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730"/>
  <workbookPr/>
  <mc:AlternateContent xmlns:mc="http://schemas.openxmlformats.org/markup-compatibility/2006">
    <mc:Choice Requires="x15">
      <x15ac:absPath xmlns:x15ac="http://schemas.microsoft.com/office/spreadsheetml/2010/11/ac" url="\\kfy.com\shares$\PS\Multinational Data Team\01_Offline Data submissions\Jakub\Requests for upload 2025\Rabo Bank\"/>
    </mc:Choice>
  </mc:AlternateContent>
  <xr:revisionPtr revIDLastSave="0" documentId="8_{5ACB4C98-9431-46DE-B4EF-E858799C9E54}" xr6:coauthVersionLast="47" xr6:coauthVersionMax="47" xr10:uidLastSave="{00000000-0000-0000-0000-000000000000}"/>
  <bookViews>
    <workbookView xWindow="-108" yWindow="-108" windowWidth="23256" windowHeight="12456" xr2:uid="{00000000-000D-0000-FFFF-FFFF00000000}"/>
  </bookViews>
  <sheets>
    <sheet name="Employee Overview" sheetId="3" r:id="rId1"/>
    <sheet name="Sheet1" sheetId="4"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Incumbent_Data_FooterType" hidden="1">"NONE"</definedName>
    <definedName name="_._Other_LTI_Plans_FooterType" hidden="1">"NONE"</definedName>
    <definedName name="_._UK_LTI_Questionnaire_FooterType" hidden="1">"NONE"</definedName>
    <definedName name="___con4050" hidden="1">{#N/A,"Anonymous",FALSE,"30 30k Table";#N/A,#N/A,FALSE,"30 50k Table";#N/A,#N/A,FALSE,"40 100k Table"}</definedName>
    <definedName name="__bookmark_1">#REF!</definedName>
    <definedName name="__con4050" hidden="1">{#N/A,"Anonymous",FALSE,"30 30k Table";#N/A,#N/A,FALSE,"30 50k Table";#N/A,#N/A,FALSE,"40 100k Table"}</definedName>
    <definedName name="_007_Results_FooterType" hidden="1">"NONE"</definedName>
    <definedName name="_008__K._Smithies_FooterType" hidden="1">"NONE"</definedName>
    <definedName name="_009_Exh_FooterType" hidden="1">"NONE"</definedName>
    <definedName name="_998vs1999_FooterType" hidden="1">"NONE"</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6</definedName>
    <definedName name="_AtRisk_SimSetting_ReportOptionReportsFileType" hidden="1">1</definedName>
    <definedName name="_AtRisk_SimSetting_ReportOptionSelectiveQR" hidden="1">FALSE</definedName>
    <definedName name="_AtRisk_SimSetting_ReportsList" hidden="1">16</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on4050" hidden="1">{#N/A,"Anonymous",FALSE,"30 30k Table";#N/A,#N/A,FALSE,"30 50k Table";#N/A,#N/A,FALSE,"40 100k Table"}</definedName>
    <definedName name="_Fill" hidden="1">[1]Individuals!$A$3:$A$402</definedName>
    <definedName name="_xlnm._FilterDatabase" localSheetId="0" hidden="1">'Employee Overview'!$A$6:$AZ$36190</definedName>
    <definedName name="_GBP_">#REF!</definedName>
    <definedName name="_GDP2">#REF!</definedName>
    <definedName name="_Key1" hidden="1">'[1]Cy Car Calc.'!$R$2</definedName>
    <definedName name="_Order1" hidden="1">0</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hidden="1">'[1]Cy Car Calc.'!$Q$2:$R$401</definedName>
    <definedName name="_Table1_In1" hidden="1">'[1]Cy Car Calc.'!$F$3</definedName>
    <definedName name="_Table1_Out" hidden="1">'[1]Cy Car Calc.'!$O$1:$P$401</definedName>
    <definedName name="A">#REF!</definedName>
    <definedName name="Aba_FooterType" hidden="1">"NONE"</definedName>
    <definedName name="ACB_X">#REF!</definedName>
    <definedName name="Accounting\Finance\Risk">#REF!</definedName>
    <definedName name="AdministrativeServices">#REF!</definedName>
    <definedName name="Ageing_FooterType" hidden="1">"NONE"</definedName>
    <definedName name="Alternative_2_PSP_and_DB_FooterType" hidden="1">"NONE"</definedName>
    <definedName name="Alternative_2_PSP_FooterType" hidden="1">"NONE"</definedName>
    <definedName name="Alternative_3_Profit_Pool_FooterType" hidden="1">"NONE"</definedName>
    <definedName name="Alternative_4_PSP___DB_FooterType" hidden="1">"NONE"</definedName>
    <definedName name="Americas_Graph_FooterType" hidden="1">"NONE"</definedName>
    <definedName name="ashwin" hidden="1">{#N/A,"Anonymous",FALSE,"30 30k Table";#N/A,#N/A,FALSE,"30 50k Table";#N/A,#N/A,FALSE,"40 100k Table"}</definedName>
    <definedName name="ASia_Pac_FooterType" hidden="1">"NONE"</definedName>
    <definedName name="AsiaPac_Graph_FooterType" hidden="1">"NONE"</definedName>
    <definedName name="Ass_FooterType" hidden="1">"NONE"</definedName>
    <definedName name="Assessment_FooterType" hidden="1">"NONE"</definedName>
    <definedName name="Assessments_FooterType" hidden="1">"NONE"</definedName>
    <definedName name="Assmts_FooterType" hidden="1">"NONE"</definedName>
    <definedName name="Assumptions_1_FooterType" hidden="1">"NONE"</definedName>
    <definedName name="Assumptions_2_FooterType" hidden="1">"NONE"</definedName>
    <definedName name="Assumptions_3_FooterType" hidden="1">"NONE"</definedName>
    <definedName name="Assumptions_4___Oct_FooterType" hidden="1">"NONE"</definedName>
    <definedName name="Assumptions_FooterType" hidden="1">"INTERNAL"</definedName>
    <definedName name="Baechler_FooterType" hidden="1">"NONE"</definedName>
    <definedName name="Band">#REF!</definedName>
    <definedName name="Bands">#REF!</definedName>
    <definedName name="Bartolini_FooterType" hidden="1">"NONE"</definedName>
    <definedName name="base_1998vs1999_FooterType" hidden="1">"NONE"</definedName>
    <definedName name="Base_Salary_REV_method_FooterType" hidden="1">"NONE"</definedName>
    <definedName name="Bauer_FooterType" hidden="1">"NONE"</definedName>
    <definedName name="BenefitsTable" hidden="1">#REF!</definedName>
    <definedName name="BENVAL_entry_level__FooterType" hidden="1">"NONE"</definedName>
    <definedName name="BENVAL_executive__FooterType" hidden="1">"NONE"</definedName>
    <definedName name="BENVAL_middle_manager__FooterType" hidden="1">"NONE"</definedName>
    <definedName name="Board_level__2">#REF!</definedName>
    <definedName name="BoardLevel_2">#REF!</definedName>
    <definedName name="Bradley_FooterType" hidden="1">"NONE"</definedName>
    <definedName name="BusinessAnalytics">#REF!</definedName>
    <definedName name="Calculation_FooterType" hidden="1">"INTERNAL"</definedName>
    <definedName name="Calculations_FooterType" hidden="1">"INTERNAL"</definedName>
    <definedName name="CareerBands">#REF!</definedName>
    <definedName name="Castaner_FooterType" hidden="1">"NONE"</definedName>
    <definedName name="CEO___Chris_Hyman_4_FooterType" hidden="1">"NONE"</definedName>
    <definedName name="CEO___constant_sample_FTSE_100_FooterType" hidden="1">"NONE"</definedName>
    <definedName name="CEO__DST__2__FooterType" hidden="1">"NONE"</definedName>
    <definedName name="CEO__DST_FooterType" hidden="1">"NONE"</definedName>
    <definedName name="CEO__Nrth_America__UK__FooterType" hidden="1">"NONE"</definedName>
    <definedName name="CEO__Nrth_America__US__FooterType" hidden="1">"NONE"</definedName>
    <definedName name="CEO__Solutions_FooterType" hidden="1">"NONE"</definedName>
    <definedName name="CEO__SWW_FooterType" hidden="1">"NONE"</definedName>
    <definedName name="CEO__Viridor_FooterType" hidden="1">"NONE"</definedName>
    <definedName name="CEO_1_FooterType" hidden="1">"NONE"</definedName>
    <definedName name="CEO_2_FooterType" hidden="1">"NONE"</definedName>
    <definedName name="CEO_3_FooterType" hidden="1">"NONE"</definedName>
    <definedName name="CEO_4_FooterType" hidden="1">"NONE"</definedName>
    <definedName name="CEO_Asia_1_FooterType" hidden="1">"NONE"</definedName>
    <definedName name="CEO_Asia_2_FooterType" hidden="1">"NONE"</definedName>
    <definedName name="CEO_Asia_3_FooterType" hidden="1">"NONE"</definedName>
    <definedName name="CEO_constant_sample_FTSE_50_150_FooterType" hidden="1">"NONE"</definedName>
    <definedName name="CEO_Current_FooterType" hidden="1">"NONE"</definedName>
    <definedName name="CEO_FooterType" hidden="1">"NONE"</definedName>
    <definedName name="CEO_Graph_FooterType" hidden="1">"NONE"</definedName>
    <definedName name="CEO_Lux18" hidden="1">#REF!</definedName>
    <definedName name="CEO_Sth_East_FooterType" hidden="1">"NONE"</definedName>
    <definedName name="CEO2_FooterType" hidden="1">"NONE"</definedName>
    <definedName name="CEO3_FooterType" hidden="1">"NONE"</definedName>
    <definedName name="CFO_1_FooterType" hidden="1">"NONE"</definedName>
    <definedName name="CFO_2_FooterType" hidden="1">"NONE"</definedName>
    <definedName name="CFO_3_FooterType" hidden="1">"NONE"</definedName>
    <definedName name="CFO_4_FooterType" hidden="1">"NONE"</definedName>
    <definedName name="CFO_FooterType" hidden="1">"NONE"</definedName>
    <definedName name="Changes">#REF!</definedName>
    <definedName name="Chart1_FooterType" hidden="1">"NONE"</definedName>
    <definedName name="Chart2_FooterType" hidden="1">"NONE"</definedName>
    <definedName name="Chart3_FooterType" hidden="1">"NONE"</definedName>
    <definedName name="CIO_1_FooterType" hidden="1">"NONE"</definedName>
    <definedName name="CIO_3_FooterType" hidden="1">"NONE"</definedName>
    <definedName name="CIO_4_FooterType" hidden="1">"NONE"</definedName>
    <definedName name="CIQWBGuid" hidden="1">"eb5ff886-f579-4233-ba96-695111382f8c"</definedName>
    <definedName name="Co_Sec_Graph_FooterType" hidden="1">"NONE"</definedName>
    <definedName name="CodeTitle">#REF!</definedName>
    <definedName name="Comments_FooterType" hidden="1">"INTERNAL"</definedName>
    <definedName name="Company_Car_FooterType" hidden="1">"NONE"</definedName>
    <definedName name="Company_Data_FooterType" hidden="1">"NONE"</definedName>
    <definedName name="Company_Details_FooterType" hidden="1">"NONE"</definedName>
    <definedName name="con00" hidden="1">{#N/A,"Anonymous",FALSE,"30 30k Table";#N/A,#N/A,FALSE,"30 50k Table";#N/A,#N/A,FALSE,"40 100k Table"}</definedName>
    <definedName name="conflic40100k" hidden="1">{#N/A,"Anonymous",FALSE,"30 30k Table";#N/A,#N/A,FALSE,"30 50k Table";#N/A,#N/A,FALSE,"40 100k Table"}</definedName>
    <definedName name="conflict" hidden="1">{#N/A,"Anonymous",FALSE,"30 30k Table";#N/A,#N/A,FALSE,"30 50k Table";#N/A,#N/A,FALSE,"40 100k Table"}</definedName>
    <definedName name="conflict3" hidden="1">{#N/A,"Anonymous",FALSE,"30 30k Table";#N/A,#N/A,FALSE,"30 50k Table";#N/A,#N/A,FALSE,"40 100k Table"}</definedName>
    <definedName name="conflict40100k" hidden="1">{#N/A,"Anonymous",FALSE,"30 30k Table";#N/A,#N/A,FALSE,"30 50k Table";#N/A,#N/A,FALSE,"40 100k Table"}</definedName>
    <definedName name="conflict404050k" hidden="1">{#N/A,"Anonymous",FALSE,"30 30k Table";#N/A,#N/A,FALSE,"30 50k Table";#N/A,#N/A,FALSE,"40 100k Table"}</definedName>
    <definedName name="conflict4050k" hidden="1">{#N/A,"Anonymous",FALSE,"30 30k Table";#N/A,#N/A,FALSE,"30 50k Table";#N/A,#N/A,FALSE,"40 100k Table"}</definedName>
    <definedName name="conflict4050kkk" hidden="1">{#N/A,"Anonymous",FALSE,"30 30k Table";#N/A,#N/A,FALSE,"30 50k Table";#N/A,#N/A,FALSE,"40 100k Table"}</definedName>
    <definedName name="conflt40100k" hidden="1">{#N/A,"Anonymous",FALSE,"30 30k Table";#N/A,#N/A,FALSE,"30 50k Table";#N/A,#N/A,FALSE,"40 100k Table"}</definedName>
    <definedName name="Const_sample_FooterType" hidden="1">"NONE"</definedName>
    <definedName name="Consulting\ProfessionalServices">#REF!</definedName>
    <definedName name="ContentMgt\Publishing">#REF!</definedName>
    <definedName name="COO_FooterType" hidden="1">"NONE"</definedName>
    <definedName name="CorporateAffairs\Communications">#REF!</definedName>
    <definedName name="Corti_FooterType" hidden="1">"NONE"</definedName>
    <definedName name="Cross_Country_base_compa_s_FooterType" hidden="1">"NONE"</definedName>
    <definedName name="Cross_Country_compa_s_FooterType" hidden="1">"NONE"</definedName>
    <definedName name="Currency">[2]Dropdowns!$B$3:$B$165</definedName>
    <definedName name="Current___LTIP1_Calcs_FooterType" hidden="1">"NONE"</definedName>
    <definedName name="Current___LTIP2_Calcs_FooterType" hidden="1">"NONE"</definedName>
    <definedName name="Current_Option_FooterType" hidden="1">"NONE"</definedName>
    <definedName name="Current_PSP_FooterType" hidden="1">"NONE"</definedName>
    <definedName name="Cust_Serv_Dir__SWW_FooterType" hidden="1">"NONE"</definedName>
    <definedName name="CustomerService">#REF!</definedName>
    <definedName name="Daniel_FooterType" hidden="1">"NONE"</definedName>
    <definedName name="data">#REF!</definedName>
    <definedName name="Data_FooterType" hidden="1">"NONE"</definedName>
    <definedName name="Datasheet_FooterType" hidden="1">"NONE"</definedName>
    <definedName name="DB_FooterType" hidden="1">"NONE"</definedName>
    <definedName name="Dental_FooterType" hidden="1">"NONE"</definedName>
    <definedName name="DescriptionsMaster">#REF!</definedName>
    <definedName name="Dev_Dir__Viridor_FooterType" hidden="1">"NONE"</definedName>
    <definedName name="Dic_FLX">#N/A</definedName>
    <definedName name="Dic_General">#N/A</definedName>
    <definedName name="Dic_HEA">#N/A</definedName>
    <definedName name="Dic_INF">#N/A</definedName>
    <definedName name="Dic_MEA">#N/A</definedName>
    <definedName name="Dic_PTO">#N/A</definedName>
    <definedName name="Dic_RET">#N/A</definedName>
    <definedName name="Dic_RIS">#N/A</definedName>
    <definedName name="Dic_WEL">#N/A</definedName>
    <definedName name="Dispaux_FooterType" hidden="1">"NONE"</definedName>
    <definedName name="drdf" hidden="1">#REF!</definedName>
    <definedName name="EA">#REF!</definedName>
    <definedName name="edf" hidden="1">{#N/A,"Anonymous",FALSE,"30 30k Table";#N/A,#N/A,FALSE,"30 50k Table";#N/A,#N/A,FALSE,"40 100k Table"}</definedName>
    <definedName name="EMEA_Graph_FooterType" hidden="1">"NONE"</definedName>
    <definedName name="EPS_Growth____1__FooterType" hidden="1">"NONE"</definedName>
    <definedName name="EPS_Growth____2.8_1.3___1.5__FooterType" hidden="1">"NONE"</definedName>
    <definedName name="EPS_Growth____3.7_1.7__FooterType" hidden="1">"NONE"</definedName>
    <definedName name="EPS_Growth____4.6_2.1__FooterType" hidden="1">"NONE"</definedName>
    <definedName name="EPS_Growth___38_108_146_FooterType" hidden="1">"NONE"</definedName>
    <definedName name="EPS_Growth___40_110_150_FooterType" hidden="1">"NONE"</definedName>
    <definedName name="EPS_Growth___40_120_160_FooterType" hidden="1">"NONE"</definedName>
    <definedName name="EPS_Growth___40_140_175_FooterType" hidden="1">"NONE"</definedName>
    <definedName name="EPS_Growth___60_150_225_FooterType" hidden="1">"NONE"</definedName>
    <definedName name="EPS_Growth___70_175_262.5_FooterType" hidden="1">"NONE"</definedName>
    <definedName name="EPS_Growth___80_200_300_FooterType" hidden="1">"NONE"</definedName>
    <definedName name="EPS_Growth___MB_FooterType" hidden="1">"NONE"</definedName>
    <definedName name="EPS_Growth___Original_FooterType" hidden="1">"NONE"</definedName>
    <definedName name="EPS_Growth___Var_8__1__FooterType" hidden="1">"NONE"</definedName>
    <definedName name="EPS_Growth___Var_8__2.8_1.3__FooterType" hidden="1">"NONE"</definedName>
    <definedName name="EPS_Growth___Var_8__3.7_1.7__FooterType" hidden="1">"NONE"</definedName>
    <definedName name="EPS_Growth___Var_8__4.6_2.1__FooterType" hidden="1">"NONE"</definedName>
    <definedName name="EPS_Growth___Variation_1_FooterType" hidden="1">"NONE"</definedName>
    <definedName name="EPS_Growth___Variation_2_FooterType" hidden="1">"NONE"</definedName>
    <definedName name="EPS_Growth___Variation_3_FooterType" hidden="1">"NONE"</definedName>
    <definedName name="EPS_Growth___Variation_4_FooterType" hidden="1">"NONE"</definedName>
    <definedName name="EPS_Growth___Variation_5_FooterType" hidden="1">"NONE"</definedName>
    <definedName name="EPS_Growth___Variation_6_FooterType" hidden="1">"NONE"</definedName>
    <definedName name="EPS_Growth___Variation_7__mean__FooterType" hidden="1">"NONE"</definedName>
    <definedName name="EPS_Growth___Variation_7_FooterType" hidden="1">"NONE"</definedName>
    <definedName name="EUR">#REF!</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VP_Corp_1_FooterType" hidden="1">"NONE"</definedName>
    <definedName name="EVP_Corp_2_FooterType" hidden="1">"NONE"</definedName>
    <definedName name="EVP_Mark_1_FooterType" hidden="1">"NONE"</definedName>
    <definedName name="EVP_Mark_2_FooterType" hidden="1">"NONE"</definedName>
    <definedName name="EVP_Mark_4_FooterType" hidden="1">"NONE"</definedName>
    <definedName name="Exchange_Rates_FooterType" hidden="1">"EXTERNAL"</definedName>
    <definedName name="Executive_Directors_FooterType" hidden="1">"NONE"</definedName>
    <definedName name="Executive_Level_FooterType" hidden="1">"INTERNAL"</definedName>
    <definedName name="Facilities\RealEstate">#REF!</definedName>
    <definedName name="FD___Andrew_Jenner_4_FooterType" hidden="1">"NONE"</definedName>
    <definedName name="FD__SWW_FooterType" hidden="1">"NONE"</definedName>
    <definedName name="FD__Viridor_FooterType" hidden="1">"NONE"</definedName>
    <definedName name="FD_Graph_FooterType" hidden="1">"NONE"</definedName>
    <definedName name="FD1_FooterType" hidden="1">"NONE"</definedName>
    <definedName name="FD2_FooterType" hidden="1">"NONE"</definedName>
    <definedName name="FD3_FooterType" hidden="1">"NONE"</definedName>
    <definedName name="Final_results_FooterType" hidden="1">"INTERNAL"</definedName>
    <definedName name="Flexible_benefits_FooterType" hidden="1">"NONE"</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FTSE_51_150_FooterType" hidden="1">"NONE"</definedName>
    <definedName name="FTSE50_FooterType" hidden="1">"NONE"</definedName>
    <definedName name="Fuhrmann_FooterType" hidden="1">"NONE"</definedName>
    <definedName name="Functions">#REF!</definedName>
    <definedName name="FX_FooterType" hidden="1">"NONE"</definedName>
    <definedName name="Gallagher_FooterType" hidden="1">"NONE"</definedName>
    <definedName name="Garrett_FooterType" hidden="1">"NONE"</definedName>
    <definedName name="Gasser_FooterType" hidden="1">"NONE"</definedName>
    <definedName name="GBP">#REF!</definedName>
    <definedName name="Gen_Counsel_FooterType" hidden="1">"NONE"</definedName>
    <definedName name="GeneralManagement">#REF!</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illett_FooterType" hidden="1">"NONE"</definedName>
    <definedName name="Graph_data__2__FooterType" hidden="1">"NONE"</definedName>
    <definedName name="Graph_data_FooterType" hidden="1">"NONE"</definedName>
    <definedName name="Grp_FD_FooterType" hidden="1">"NONE"</definedName>
    <definedName name="hlink1">#REF!</definedName>
    <definedName name="hlink2">#REF!</definedName>
    <definedName name="hlink3">#REF!</definedName>
    <definedName name="hlink4">#REF!</definedName>
    <definedName name="hlink5">#REF!</definedName>
    <definedName name="HR_1_FooterType" hidden="1">"NONE"</definedName>
    <definedName name="HR_2_FooterType" hidden="1">"NONE"</definedName>
    <definedName name="HR_Graph_FooterType" hidden="1">"NONE"</definedName>
    <definedName name="HRD_FooterType" hidden="1">"NONE"</definedName>
    <definedName name="HumanResources">#REF!</definedName>
    <definedName name="Hyman_4_FooterType" hidden="1">"NONE"</definedName>
    <definedName name="inc">'[3]Core Incs Pivot'!$E$3:$F$273</definedName>
    <definedName name="Incentives_08_vs_09_FooterType" hidden="1">"NONE"</definedName>
    <definedName name="Incumbent_Comp_Data_FooterType" hidden="1">"NONE"</definedName>
    <definedName name="Indiv._Table_FooterType" hidden="1">"NONE"</definedName>
    <definedName name="IndividualContributor">#REF!</definedName>
    <definedName name="IndividualContributor_Sales">#REF!</definedName>
    <definedName name="IndividualContributor_Technical">#REF!</definedName>
    <definedName name="Individuals_FooterType" hidden="1">"INTERNAL"</definedName>
    <definedName name="INFO" hidden="1">#REF!</definedName>
    <definedName name="Input_output_FooterType" hidden="1">"NONE"</definedName>
    <definedName name="International_FooterType" hidden="1">"NONE"</definedName>
    <definedName name="Introduction_FooterType" hidden="1">"NON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06106-133801-01.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462.5831944444</definedName>
    <definedName name="IQ_NTM" hidden="1">6000</definedName>
    <definedName name="IQ_OPENED55" hidden="1">1</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A2" hidden="1">"$A$3:$A$37"</definedName>
    <definedName name="IQRA3" hidden="1">"$A$4:$A$769"</definedName>
    <definedName name="IQRA4" hidden="1">"$A$5:$A$296"</definedName>
    <definedName name="IQRB3" hidden="1">"$B$4:$B$972"</definedName>
    <definedName name="IQRD3" hidden="1">"$D$4:$D$975"</definedName>
    <definedName name="IQRE3" hidden="1">"$E$4:$E$975"</definedName>
    <definedName name="IT_Graph_FooterType" hidden="1">"NONE"</definedName>
    <definedName name="ITInfrastructure">#REF!</definedName>
    <definedName name="Jenner_4_FooterType" hidden="1">"NONE"</definedName>
    <definedName name="JMNs_FooterType" hidden="1">"NONE"</definedName>
    <definedName name="Job_Match_Notes_FooterType" hidden="1">"NONE"</definedName>
    <definedName name="Kaloussis_FooterType" hidden="1">"NONE"</definedName>
    <definedName name="Kay_FooterType" hidden="1">"NONE"</definedName>
    <definedName name="Kink_FooterType" hidden="1">"NONE"</definedName>
    <definedName name="LanguageDic">#N/A</definedName>
    <definedName name="Languages">#N/A</definedName>
    <definedName name="Languages_FLX">#N/A</definedName>
    <definedName name="Languages_HEA">#N/A</definedName>
    <definedName name="Languages_INF">#N/A</definedName>
    <definedName name="Languages_MEA">#N/A</definedName>
    <definedName name="Languages_PTO">#N/A</definedName>
    <definedName name="Languages_RET">#N/A</definedName>
    <definedName name="Languages_RIS">#N/A</definedName>
    <definedName name="Languages_WEL">#N/A</definedName>
    <definedName name="Large_Comp_Group__FooterType" hidden="1">"NONE"</definedName>
    <definedName name="Large_Comp_Group_FooterType" hidden="1">"NONE"</definedName>
    <definedName name="LEAP_calcs_FooterType" hidden="1">"NONE"</definedName>
    <definedName name="LEAP_FooterType" hidden="1">"NONE"</definedName>
    <definedName name="Legal\Contracts">#REF!</definedName>
    <definedName name="Leonard_Summary_1_FooterType" hidden="1">"NONE"</definedName>
    <definedName name="Life_Assurance_FooterType" hidden="1">"NONE"</definedName>
    <definedName name="ListOffset" hidden="1">1</definedName>
    <definedName name="Long_term_sickness_FooterType" hidden="1">"NONE"</definedName>
    <definedName name="LTI_Valuations_notes_FooterType" hidden="1">"NONE"</definedName>
    <definedName name="LTIS_FooterType" hidden="1">"NONE"</definedName>
    <definedName name="Major_accts_FooterType" hidden="1">"NONE"</definedName>
    <definedName name="Management">#REF!</definedName>
    <definedName name="Market_Data___FS_FooterType" hidden="1">"INTERNAL"</definedName>
    <definedName name="Market_Data___FTSE_100_FooterType" hidden="1">"INTERNAL"</definedName>
    <definedName name="Market_Data___FTSE_30_70_FooterType" hidden="1">"INTERNAL"</definedName>
    <definedName name="Market_Data___Insurers_FooterType" hidden="1">"INTERNAL"</definedName>
    <definedName name="Market_Data_FooterType" hidden="1">"INTERNAL"</definedName>
    <definedName name="Marketing">#REF!</definedName>
    <definedName name="Marketing___SC_FooterType" hidden="1">"NONE"</definedName>
    <definedName name="Marketing_Graph_FooterType" hidden="1">"NONE"</definedName>
    <definedName name="Markets">#REF!</definedName>
    <definedName name="Master">#REF!</definedName>
    <definedName name="Matrix">#REF!</definedName>
    <definedName name="MB_PCH_Assessment_FooterType" hidden="1">"NONE"</definedName>
    <definedName name="MB_PCH_Gen_Ind_FooterType" hidden="1">"NONE"</definedName>
    <definedName name="MB_PCH_Sector_Specific_FooterType" hidden="1">"NONE"</definedName>
    <definedName name="McKay_FooterType" hidden="1">"NONE"</definedName>
    <definedName name="MD__Viridor_FooterType" hidden="1">"NONE"</definedName>
    <definedName name="MD_EMEA_2_FooterType" hidden="1">"NONE"</definedName>
    <definedName name="MD_EMEA1_FooterType" hidden="1">"NONE"</definedName>
    <definedName name="Med_Base_Pay_FooterType" hidden="1">"NONE"</definedName>
    <definedName name="Medical_FooterType" hidden="1">"NONE"</definedName>
    <definedName name="Medical_screening_FooterType" hidden="1">"NONE"</definedName>
    <definedName name="Methodology_FooterType" hidden="1">"NONE"</definedName>
    <definedName name="Multi_PCH_FooterType" hidden="1">"NONE"</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hidden="1">{"Summary",#N/A,FALSE,"Options "}</definedName>
    <definedName name="New_Hires_FooterType" hidden="1">"INTERNAL"</definedName>
    <definedName name="New_Results_FooterType" hidden="1">"NONE"</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otes_FooterType" hidden="1">"NONE"</definedName>
    <definedName name="Operations\SupplyChain">#REF!</definedName>
    <definedName name="Operations_and_Support">#REF!</definedName>
    <definedName name="Operations_Dir__SWW_FooterType" hidden="1">"NONE"</definedName>
    <definedName name="Options_FooterType" hidden="1">"NONE"</definedName>
    <definedName name="Other_benefits_FooterType" hidden="1">"NONE"</definedName>
    <definedName name="Overall_chart__minus_JP_and_GM__FooterType" hidden="1">"NONE"</definedName>
    <definedName name="Overall_chart_FooterType" hidden="1">"NONE"</definedName>
    <definedName name="Paid_Time_Off_FooterType" hidden="1">"NONE"</definedName>
    <definedName name="Participant_List_FooterType" hidden="1">"NONE"</definedName>
    <definedName name="Pay_Mix_Chart__2__FooterType" hidden="1">"NONE"</definedName>
    <definedName name="Pay_Mix_Chart_FooterType" hidden="1">"NONE"</definedName>
    <definedName name="PCH__SWW_FooterType" hidden="1">"NONE"</definedName>
    <definedName name="PCH__Viridor_FooterType" hidden="1">"NONE"</definedName>
    <definedName name="PD_SOURCE">#REF!</definedName>
    <definedName name="PDs">#REF!</definedName>
    <definedName name="Pension___Market___Results_FooterType" hidden="1">"EXTERNAL"</definedName>
    <definedName name="Pension___results_FooterType" hidden="1">"EXTERNAL"</definedName>
    <definedName name="Pension_Questionnaire_FooterType" hidden="1">"NONE"</definedName>
    <definedName name="Pension_Results___TO_CLIENT_FooterType" hidden="1">"INTERNAL"</definedName>
    <definedName name="PGContent_EN">#REF!</definedName>
    <definedName name="pidA1">[4]PickLists!$C$1:$C$5</definedName>
    <definedName name="pidA11113112508">[4]PickLists!$D$1:$D$3</definedName>
    <definedName name="pidA11113112511">[4]PickLists!$E$1:$E$5</definedName>
    <definedName name="pidA11113112512">[4]PickLists!$F$1:$F$4</definedName>
    <definedName name="pidA11113112516">[4]PickLists!$G$1:$G$4</definedName>
    <definedName name="pidA11113112517">[4]PickLists!$H$1:$H$3</definedName>
    <definedName name="pidA11113112518">[4]PickLists!$I$1:$I$4</definedName>
    <definedName name="pidA11113112519">[4]PickLists!$J$1:$J$4</definedName>
    <definedName name="pidA11113112520">[4]PickLists!$K$1:$K$3</definedName>
    <definedName name="pidA12">[4]PickLists!$L$1:$L$4</definedName>
    <definedName name="pidA12113112509">[4]PickLists!$M$1:$M$5</definedName>
    <definedName name="pidA12113112515">[4]PickLists!$N$1:$N$3</definedName>
    <definedName name="pidA12113112526">[4]PickLists!$O$1:$O$7</definedName>
    <definedName name="pidA12113112527">[4]PickLists!$P$1:$P$3</definedName>
    <definedName name="pidA13352652087">[4]PickLists!$Q$1:$Q$2</definedName>
    <definedName name="pidA1358">[4]PickLists!$R$1:$R$157</definedName>
    <definedName name="pidA15253870914">[4]PickLists!$S$1:$S$3</definedName>
    <definedName name="pidA15253870915">[4]PickLists!$T$1:$T$3</definedName>
    <definedName name="pidA15253870917">[4]PickLists!$U$1:$U$6</definedName>
    <definedName name="pidA15253870918">[4]PickLists!$V$1:$V$6</definedName>
    <definedName name="pidA15253870919">[4]PickLists!$W$1:$W$6</definedName>
    <definedName name="pidA15253870920">[4]PickLists!$X$1:$X$6</definedName>
    <definedName name="pidA15253870921">[4]PickLists!$Y$1:$Y$6</definedName>
    <definedName name="pidA15253870922">[4]PickLists!$Z$1:$Z$6</definedName>
    <definedName name="pidA15253870923">[4]PickLists!$AA$1:$AA$6</definedName>
    <definedName name="pidA15253870924">[4]PickLists!$AB$1:$AB$5</definedName>
    <definedName name="pidA15253870925">[4]PickLists!$AC$1:$AC$5</definedName>
    <definedName name="pidA15253870926">[4]PickLists!$AD$1:$AD$5</definedName>
    <definedName name="pidA15253870927">[4]PickLists!$AE$1:$AE$5</definedName>
    <definedName name="pidA15253870928">[4]PickLists!$AF$1:$AF$5</definedName>
    <definedName name="pidA15253870929">[4]PickLists!$AG$1:$AG$5</definedName>
    <definedName name="pidA15253870930">[4]PickLists!$AH$1:$AH$5</definedName>
    <definedName name="pidA15253870931">[4]PickLists!$AI$1:$AI$4</definedName>
    <definedName name="pidA15253870933">[4]PickLists!$AJ$1:$AJ$3</definedName>
    <definedName name="pidA15253870934">[4]PickLists!$AK$1:$AK$4</definedName>
    <definedName name="pidA15253870935">[4]PickLists!$AL$1:$AL$4</definedName>
    <definedName name="pidA15253870936">[4]PickLists!$AM$1:$AM$3</definedName>
    <definedName name="pidA15253870937">[4]PickLists!$AN$1:$AN$4</definedName>
    <definedName name="pidA15253870938">[4]PickLists!$AO$1:$AO$4</definedName>
    <definedName name="pidA15253870939">[4]PickLists!$AP$1:$AP$4</definedName>
    <definedName name="pidA15253870940">[4]PickLists!$AQ$1:$AQ$4</definedName>
    <definedName name="pidA15253870941">[4]PickLists!$AR$1:$AR$4</definedName>
    <definedName name="pidA15253870942">[4]PickLists!$AS$1:$AS$3</definedName>
    <definedName name="pidA15253870944">[4]PickLists!$AT$1:$AT$4</definedName>
    <definedName name="pidA15253870945">[4]PickLists!$AU$1:$AU$4</definedName>
    <definedName name="pidA15253870946">[4]PickLists!$AV$1:$AV$4</definedName>
    <definedName name="pidA15253870947">[4]PickLists!$AW$1:$AW$4</definedName>
    <definedName name="pidA15253870948">[4]PickLists!$AX$1:$AX$4</definedName>
    <definedName name="pidA15253870949">[4]PickLists!$AY$1:$AY$4</definedName>
    <definedName name="pidA15253870950">[4]PickLists!$AZ$1:$AZ$4</definedName>
    <definedName name="pidA15253870951">[4]PickLists!$BA$1:$BA$4</definedName>
    <definedName name="pidA15253870952">[4]PickLists!$BB$1:$BB$4</definedName>
    <definedName name="pidA15253870953">[4]PickLists!$BC$1:$BC$4</definedName>
    <definedName name="pidA15253870954">[4]PickLists!$BD$1:$BD$4</definedName>
    <definedName name="pidA15253870955">[4]PickLists!$BE$1:$BE$3</definedName>
    <definedName name="pidA15253870956">[4]PickLists!$BF$1:$BF$4</definedName>
    <definedName name="pidA15253870957">[4]PickLists!$BG$1:$BG$4</definedName>
    <definedName name="pidA15253870958">[4]PickLists!$BH$1:$BH$3</definedName>
    <definedName name="pidA15253870959">[4]PickLists!$BI$1:$BI$4</definedName>
    <definedName name="pidA15253870961">[4]PickLists!$BJ$1:$BJ$4</definedName>
    <definedName name="pidA15253870962">[4]PickLists!$BK$1:$BK$4</definedName>
    <definedName name="pidA15253870963">[4]PickLists!$BL$1:$BL$4</definedName>
    <definedName name="pidA15253870965">[4]PickLists!$BM$1:$BM$4</definedName>
    <definedName name="pidA15253870966">[4]PickLists!$BN$1:$BN$3</definedName>
    <definedName name="pidA15253870969">[4]PickLists!$BO$1:$BO$4</definedName>
    <definedName name="pidA15253870970">[4]PickLists!$BP$1:$BP$4</definedName>
    <definedName name="pidA15253870971">[4]PickLists!$BQ$1:$BQ$2</definedName>
    <definedName name="pidA15253870972">[4]PickLists!$BR$1:$BR$4</definedName>
    <definedName name="pidA15253870973">[4]PickLists!$BS$1:$BS$2</definedName>
    <definedName name="pidA15253870974">[4]PickLists!$BT$1:$BT$3</definedName>
    <definedName name="pidA15253870975">[4]PickLists!$BU$1:$BU$4</definedName>
    <definedName name="pidA15253870976">[4]PickLists!$BV$1:$BV$5</definedName>
    <definedName name="pidA15253870977">[4]PickLists!$BW$1:$BW$5</definedName>
    <definedName name="pidA15253870978">[4]PickLists!$BX$1:$BX$5</definedName>
    <definedName name="pidA15253870979">[4]PickLists!$BY$1:$BY$5</definedName>
    <definedName name="pidA15253870981">[4]PickLists!$BZ$1:$BZ$5</definedName>
    <definedName name="pidA15253870982">[4]PickLists!$CA$1:$CA$5</definedName>
    <definedName name="pidA15253870983">[4]PickLists!$CB$1:$CB$5</definedName>
    <definedName name="pidA15253870984">[4]PickLists!$CC$1:$CC$5</definedName>
    <definedName name="pidA15253870985">[4]PickLists!$CD$1:$CD$5</definedName>
    <definedName name="pidA15253870986">[4]PickLists!$CE$1:$CE$4</definedName>
    <definedName name="pidA15253870987">[4]PickLists!$CF$1:$CF$4</definedName>
    <definedName name="pidA15253870988">[4]PickLists!$CG$1:$CG$4</definedName>
    <definedName name="pidA15253870989">[4]PickLists!$CH$1:$CH$4</definedName>
    <definedName name="pidA15253870990">[4]PickLists!$CI$1:$CI$4</definedName>
    <definedName name="pidA15253870991">[4]PickLists!$CJ$1:$CJ$3</definedName>
    <definedName name="pidA15253870992">[4]PickLists!$CK$1:$CK$4</definedName>
    <definedName name="pidA15253870993">[4]PickLists!$CL$1:$CL$4</definedName>
    <definedName name="pidA15253870994">[4]PickLists!$CM$1:$CM$4</definedName>
    <definedName name="pidA15253870995">[4]PickLists!$CN$1:$CN$4</definedName>
    <definedName name="pidA15253870996">[4]PickLists!$CO$1:$CO$4</definedName>
    <definedName name="pidA15253870997">[4]PickLists!$CP$1:$CP$3</definedName>
    <definedName name="pidA15253870998">[4]PickLists!$CQ$1:$CQ$4</definedName>
    <definedName name="pidA15349925057">[4]PickLists!$CR$1:$CR$4</definedName>
    <definedName name="pidA15349925058">[4]PickLists!$CS$1:$CS$4</definedName>
    <definedName name="pidA15349925059">[4]PickLists!$CT$1:$CT$4</definedName>
    <definedName name="pidA15349925060">[4]PickLists!$CU$1:$CU$2</definedName>
    <definedName name="pidA15355928467">[4]PickLists!$CV$1:$CV$4</definedName>
    <definedName name="pidA16018050037">[4]PickLists!$CW$1:$CW$103</definedName>
    <definedName name="pidA16308955039_BOOLEAN">[5]PickLists!$D$1:$D$2</definedName>
    <definedName name="pidA16320053499">[5]PickLists!$E$1:$E$2</definedName>
    <definedName name="pidA16333070725">[5]PickLists!$F$1:$F$4</definedName>
    <definedName name="pidA17011174585">[4]PickLists!$CX$1:$CX$3</definedName>
    <definedName name="pidA17011174586">[4]PickLists!$CY$1:$CY$4</definedName>
    <definedName name="pidA17011174587">[4]PickLists!$CZ$1:$CZ$4</definedName>
    <definedName name="pidA17013188967">[4]PickLists!$DA$1:$DA$2</definedName>
    <definedName name="pidA17026225317">[5]PickLists!$H$1:$H$40</definedName>
    <definedName name="pidA17026225318">[5]PickLists!$I$1:$I$230</definedName>
    <definedName name="pidA17026225319">[5]PickLists!$J$1:$J$3</definedName>
    <definedName name="pidA17026225320">[5]PickLists!$K$1:$K$177</definedName>
    <definedName name="pidA17026225321">[5]PickLists!$L$1:$L$10</definedName>
    <definedName name="pidA17026225322">[5]PickLists!$M$1:$M$10</definedName>
    <definedName name="pidA17026225323">[5]PickLists!$N$1:$N$4</definedName>
    <definedName name="pidA17026225324">[5]PickLists!$O$1:$O$2</definedName>
    <definedName name="pidA17026225325">[5]PickLists!$P$1:$P$230</definedName>
    <definedName name="pidA17026225327">[5]PickLists!$R$1:$R$162</definedName>
    <definedName name="pidA17026225328">[5]PickLists!$S$1:$S$109</definedName>
    <definedName name="pidA17026225329">[5]PickLists!$T$1:$T$10</definedName>
    <definedName name="pidA17026225330">[5]PickLists!$U$1:$U$10</definedName>
    <definedName name="pidA17026225331">[5]PickLists!$V$1:$V$2</definedName>
    <definedName name="pidA17026225332">[5]PickLists!$W$1:$W$40</definedName>
    <definedName name="pidA17026225333">[5]PickLists!$X$1:$X$230</definedName>
    <definedName name="pidA17026225334">[5]PickLists!$Y$1:$Y$40</definedName>
    <definedName name="pidA17243686430">[6]PickLists!$B$1:$B$177</definedName>
    <definedName name="pidA17243686431">[6]PickLists!$C$1:$C$116</definedName>
    <definedName name="pidA17243686432">[6]PickLists!$D$1:$D$10</definedName>
    <definedName name="pidA17243686433">[6]PickLists!$E$1:$E$10</definedName>
    <definedName name="pidA17243686434">[6]PickLists!$F$1:$F$4</definedName>
    <definedName name="pidA17243686435">[6]PickLists!$G$1:$G$2</definedName>
    <definedName name="pidA17243686436">[6]PickLists!$H$1:$H$2</definedName>
    <definedName name="pidA17243686437">[6]PickLists!$I$1:$I$41</definedName>
    <definedName name="pidA17243686438">[6]PickLists!$J$1:$J$236</definedName>
    <definedName name="pidA17243686439">[6]PickLists!$K$1:$K$41</definedName>
    <definedName name="pidA17243686440">[6]PickLists!$L$1:$L$236</definedName>
    <definedName name="pidA17243686441">[6]PickLists!$M$1:$M$41</definedName>
    <definedName name="pidA17243686442">[6]PickLists!$N$1:$N$236</definedName>
    <definedName name="pidA17243686443">[6]PickLists!$O$1:$O$177</definedName>
    <definedName name="pidA17243686445">[6]PickLists!$P$1:$P$10</definedName>
    <definedName name="pidA17243686446">[6]PickLists!$Q$1:$Q$10</definedName>
    <definedName name="pidA17243686447">[6]PickLists!$R$1:$R$4</definedName>
    <definedName name="pidA17243686448">[6]PickLists!$S$1:$S$2</definedName>
    <definedName name="pidA17243686467">[6]PickLists!$T$1:$T$3</definedName>
    <definedName name="pidA17270842154">[7]PickLists!$E$1:$E$116</definedName>
    <definedName name="pidA17270842371">[8]PickLists!$B$1:$B$2</definedName>
    <definedName name="pidA17270842372">[8]PickLists!$C$1:$C$4</definedName>
    <definedName name="pidA17270842373">[8]PickLists!$D$1:$D$10</definedName>
    <definedName name="pidA17270842397">[8]PickLists!$E$1:$E$3</definedName>
    <definedName name="pidA17270842398">[8]PickLists!$F$1:$F$177</definedName>
    <definedName name="pidA17270842399">[8]PickLists!$G$1:$G$116</definedName>
    <definedName name="pidA17270842400">[8]PickLists!$H$1:$H$10</definedName>
    <definedName name="pidA17270842401">[8]PickLists!$I$1:$I$10</definedName>
    <definedName name="pidA17270842402">[8]PickLists!$J$1:$J$4</definedName>
    <definedName name="pidA17270842403">[8]PickLists!$K$1:$K$2</definedName>
    <definedName name="pidA17270842404">[8]PickLists!$L$1:$L$2</definedName>
    <definedName name="pidA17270842405">[8]PickLists!$M$1:$M$41</definedName>
    <definedName name="pidA17270842406">[8]PickLists!$N$1:$N$236</definedName>
    <definedName name="pidA17270842407">[8]PickLists!$O$1:$O$41</definedName>
    <definedName name="pidA17270842408">[8]PickLists!$P$1:$P$236</definedName>
    <definedName name="pidA17270842409">[8]PickLists!$Q$1:$Q$41</definedName>
    <definedName name="pidA17270842410">[8]PickLists!$R$1:$R$236</definedName>
    <definedName name="pidA17270842412">[8]PickLists!$S$1:$S$177</definedName>
    <definedName name="pidA17270842413">[8]PickLists!$T$1:$T$10</definedName>
    <definedName name="pidA17270842564_JOBFUNCTIONCODE">[9]PickLists!#REF!</definedName>
    <definedName name="pidA17270842564_JOBLEVELCODE">[9]PickLists!#REF!</definedName>
    <definedName name="pidA17270842564_JOBSPECIALTYCODE">[9]PickLists!#REF!</definedName>
    <definedName name="pidA17270842603">[9]PickLists!$J$1:$J$10</definedName>
    <definedName name="pidA17270842604">[9]PickLists!$K$1:$K$10</definedName>
    <definedName name="pidA17270842605">[9]PickLists!$L$1:$L$4</definedName>
    <definedName name="pidA17270842606">[9]PickLists!$M$1:$M$2</definedName>
    <definedName name="pidA17270842607">[9]PickLists!$N$1:$N$2</definedName>
    <definedName name="pidA17270842608">[9]PickLists!$O$1:$O$40</definedName>
    <definedName name="pidA17270842609">[9]PickLists!$P$1:$P$230</definedName>
    <definedName name="pidA17270842610">[9]PickLists!$Q$1:$Q$40</definedName>
    <definedName name="pidA17270842611">[9]PickLists!$R$1:$R$230</definedName>
    <definedName name="pidA17270842612">[9]PickLists!$S$1:$S$40</definedName>
    <definedName name="pidA17270842613">[9]PickLists!$T$1:$T$230</definedName>
    <definedName name="pidA17270842615">[9]PickLists!$U$1:$U$177</definedName>
    <definedName name="pidA17270842616">[9]PickLists!$V$1:$V$10</definedName>
    <definedName name="pidA17270842617">[9]PickLists!$W$1:$W$10</definedName>
    <definedName name="pidA17270842618">[9]PickLists!$X$1:$X$4</definedName>
    <definedName name="pidA17270842619">[9]PickLists!$Y$1:$Y$177</definedName>
    <definedName name="pidA17270842620">[9]PickLists!$Z$1:$Z$2</definedName>
    <definedName name="pidA17270842634">[9]PickLists!$AN$1:$AN$117</definedName>
    <definedName name="pidA17270843446">[9]PickLists!$AQ$1:$AQ$4</definedName>
    <definedName name="pidA17270843479">[8]PickLists!$U$1:$U$4</definedName>
    <definedName name="pidA17298878764">[6]PickLists!$U$1:$U$4</definedName>
    <definedName name="pidA17304921142">[6]PickLists!$V$1:$V$12</definedName>
    <definedName name="pidA17306923828">[4]PickLists!$DB$1:$DB$6</definedName>
    <definedName name="pidA17306923829">[4]PickLists!$DC$1:$DC$6</definedName>
    <definedName name="pidA17307931497">[8]PickLists!$V$1:$V$12</definedName>
    <definedName name="pidA17313982537">[4]PickLists!$DD$1:$DD$3</definedName>
    <definedName name="pidA17338017960">[7]PickLists!$I$1:$I$41</definedName>
    <definedName name="pidA17338017964">[7]PickLists!$M$1:$M$12</definedName>
    <definedName name="pidA17338017965">[7]PickLists!$N$1:$N$177</definedName>
    <definedName name="pidA17338017966">[7]PickLists!$O$1:$O$236</definedName>
    <definedName name="pidA17338017969">[7]PickLists!$R$1:$R$2</definedName>
    <definedName name="pidA17338017976">[7]PickLists!$X$1:$X$236</definedName>
    <definedName name="pidA17338017977">[7]PickLists!$Y$1:$Y$41</definedName>
    <definedName name="pidA17338017978">[7]PickLists!$Z$1:$Z$10</definedName>
    <definedName name="pidA17338017979">[7]PickLists!$AA$1:$AA$10</definedName>
    <definedName name="pidA17338017980">[7]PickLists!$AB$1:$AB$236</definedName>
    <definedName name="pidA17338017981">[7]PickLists!$AC$1:$AC$10</definedName>
    <definedName name="pidA17338017982">[7]PickLists!$AD$1:$AD$10</definedName>
    <definedName name="pidA17338017983">[7]PickLists!$AE$1:$AE$177</definedName>
    <definedName name="pidA17338017984">[7]PickLists!$AF$1:$AF$4</definedName>
    <definedName name="pidA17338017985">[7]PickLists!$AG$1:$AG$4</definedName>
    <definedName name="pidA17338017986">[7]PickLists!$AH$1:$AH$2</definedName>
    <definedName name="pidA17338017987">[7]PickLists!$AI$1:$AI$41</definedName>
    <definedName name="pidA17338017988">[7]PickLists!$AJ$1:$AJ$2</definedName>
    <definedName name="pidA17338017989">[7]PickLists!$AK$1:$AK$4</definedName>
    <definedName name="pidA18331157356">[4]PickLists!$DE$1:$DE$5</definedName>
    <definedName name="pidA19007395668">[4]PickLists!$DF$1:$DF$4</definedName>
    <definedName name="pidA19007397707">[4]PickLists!$DG$1:$DG$4</definedName>
    <definedName name="pidA19227950829">[10]PickLists!$EP$1:$EP$116</definedName>
    <definedName name="pidA19227953142">[11]PickLists!$E$1:$E$177</definedName>
    <definedName name="pidA19227953143">[11]PickLists!$F$1:$F$116</definedName>
    <definedName name="pidA19227953144">[11]PickLists!$G$1:$G$10</definedName>
    <definedName name="pidA19227953145">[11]PickLists!$H$1:$H$10</definedName>
    <definedName name="pidA19227953146">[11]PickLists!$I$1:$I$4</definedName>
    <definedName name="pidA19227953147">[11]PickLists!$J$1:$J$2</definedName>
    <definedName name="pidA19227953148">[11]PickLists!$K$1:$K$2</definedName>
    <definedName name="pidA19227953149">[11]PickLists!$L$1:$L$42</definedName>
    <definedName name="pidA19227953150">[11]PickLists!$M$1:$M$236</definedName>
    <definedName name="pidA19227953151">[11]PickLists!$N$1:$N$42</definedName>
    <definedName name="pidA19227953152">[11]PickLists!$O$1:$O$236</definedName>
    <definedName name="pidA19227953153">[11]PickLists!$P$1:$P$42</definedName>
    <definedName name="pidA19227953154">[11]PickLists!$Q$1:$Q$236</definedName>
    <definedName name="pidA19227953155">[11]PickLists!$R$1:$R$12</definedName>
    <definedName name="pidA19227953156">[11]PickLists!$S$1:$S$4</definedName>
    <definedName name="pidA19227953172">[11]PickLists!$AE$1:$AE$177</definedName>
    <definedName name="pidA19227953174">[11]PickLists!$AF$1:$AF$10</definedName>
    <definedName name="pidA19227953175">[11]PickLists!$AG$1:$AG$10</definedName>
    <definedName name="pidA19227953176">[11]PickLists!$AH$1:$AH$4</definedName>
    <definedName name="pidA19227953177">[11]PickLists!$AI$1:$AI$2</definedName>
    <definedName name="pidA19227954692">[12]PickLists!$C$1:$C$177</definedName>
    <definedName name="pidA19227954693">[12]PickLists!$D$1:$D$116</definedName>
    <definedName name="pidA19227954694">[12]PickLists!$E$1:$E$10</definedName>
    <definedName name="pidA19227954695">[12]PickLists!$F$1:$F$10</definedName>
    <definedName name="pidA19227954696">[12]PickLists!$G$1:$G$4</definedName>
    <definedName name="pidA19227954697">[12]PickLists!$H$1:$H$2</definedName>
    <definedName name="pidA19227954698">[12]PickLists!$I$1:$I$2</definedName>
    <definedName name="pidA19227954720">[12]PickLists!$X$1:$X$42</definedName>
    <definedName name="pidA19227954721">[12]PickLists!$Y$1:$Y$236</definedName>
    <definedName name="pidA19227954722">[12]PickLists!$Z$1:$Z$42</definedName>
    <definedName name="pidA19227954723">[12]PickLists!$AA$1:$AA$236</definedName>
    <definedName name="pidA19227954724">[12]PickLists!$AB$1:$AB$42</definedName>
    <definedName name="pidA19227954725">[12]PickLists!$AC$1:$AC$236</definedName>
    <definedName name="pidA19227954726">[12]PickLists!$AD$1:$AD$12</definedName>
    <definedName name="pidA19227954727">[12]PickLists!$AE$1:$AE$4</definedName>
    <definedName name="pidA19227954728">[12]PickLists!$AF$1:$AF$177</definedName>
    <definedName name="pidA19227954730">[12]PickLists!$AG$1:$AG$10</definedName>
    <definedName name="pidA19227954731">[12]PickLists!$AH$1:$AH$10</definedName>
    <definedName name="pidA19227954732">[12]PickLists!$AI$1:$AI$4</definedName>
    <definedName name="pidA19227954733">[12]PickLists!$AJ$1:$AJ$2</definedName>
    <definedName name="pidA19227960688">[13]PickLists!$C$1:$C$177</definedName>
    <definedName name="pidA19227960690">[13]PickLists!$E$1:$E$10</definedName>
    <definedName name="pidA19227960702">[13]PickLists!$Q$1:$Q$10</definedName>
    <definedName name="pidA19227960703">[13]PickLists!$R$1:$R$4</definedName>
    <definedName name="pidA19227960704">[13]PickLists!$S$1:$S$2</definedName>
    <definedName name="pidA19227960705">[13]PickLists!$T$1:$T$2</definedName>
    <definedName name="pidA19227960706">[13]PickLists!$U$1:$U$42</definedName>
    <definedName name="pidA19227960707">[13]PickLists!$V$1:$V$236</definedName>
    <definedName name="pidA19227960708">[13]PickLists!$W$1:$W$42</definedName>
    <definedName name="pidA19227960709">[13]PickLists!$X$1:$X$236</definedName>
    <definedName name="pidA19227960710">[13]PickLists!$Y$1:$Y$42</definedName>
    <definedName name="pidA19227960711">[13]PickLists!$Z$1:$Z$236</definedName>
    <definedName name="pidA19227960712">[13]PickLists!$AA$1:$AA$12</definedName>
    <definedName name="pidA19227960713">[13]PickLists!$AB$1:$AB$4</definedName>
    <definedName name="pidA19227960714">[13]PickLists!$AC$1:$AC$177</definedName>
    <definedName name="pidA19227960716">[13]PickLists!$AD$1:$AD$10</definedName>
    <definedName name="pidA19227960717">[13]PickLists!$AE$1:$AE$10</definedName>
    <definedName name="pidA19227960718">[13]PickLists!$AF$1:$AF$4</definedName>
    <definedName name="pidA19227960719">[13]PickLists!$AG$1:$AG$2</definedName>
    <definedName name="pidA19294693114">[4]PickLists!$DK$1:$DK$5</definedName>
    <definedName name="pidA19294693125">[4]PickLists!$DL$1:$DL$3</definedName>
    <definedName name="pidA19339564349">[4]PickLists!$DM$1:$DM$42</definedName>
    <definedName name="pidA19339564352">[4]PickLists!$DO$1:$DO$12</definedName>
    <definedName name="pidA19339564353">[4]PickLists!$DP$1:$DP$177</definedName>
    <definedName name="pidA19339564354">[4]PickLists!$DQ$1:$DQ$236</definedName>
    <definedName name="pidA19339564359">[4]PickLists!$DU$1:$DU$2</definedName>
    <definedName name="pidA19339564365">[4]PickLists!$DY$1:$DY$8</definedName>
    <definedName name="pidA19339564366">[4]PickLists!$DZ$1:$DZ$2</definedName>
    <definedName name="pidA19339564367">[4]PickLists!$EA$1:$EA$116</definedName>
    <definedName name="pidA19339564368">[4]PickLists!$EB$1:$EB$116</definedName>
    <definedName name="pidA19339564369">[4]PickLists!$EC$1:$EC$177</definedName>
    <definedName name="pidA19339564370">[4]PickLists!$ED$1:$ED$4</definedName>
    <definedName name="pidA19339564372">[4]PickLists!$EF$1:$EF$4</definedName>
    <definedName name="pidA20114066819">[12]PickLists!$AT$1:$AT$4</definedName>
    <definedName name="pidA20114066841">[12]PickLists!$AU$1:$AU$4</definedName>
    <definedName name="pidA20114066842">[12]PickLists!$AV$1:$AV$4</definedName>
    <definedName name="pidA20114066843">[12]PickLists!$AW$1:$AW$4</definedName>
    <definedName name="pidA20114066844">[12]PickLists!$AX$1:$AX$4</definedName>
    <definedName name="pidA20114066846">[12]PickLists!$AY$1:$AY$4</definedName>
    <definedName name="pidA20114066847">[12]PickLists!$AZ$1:$AZ$4</definedName>
    <definedName name="pidA20114066848">[12]PickLists!$BA$1:$BA$4</definedName>
    <definedName name="pidA20114066849">[12]PickLists!$BB$1:$BB$4</definedName>
    <definedName name="pidA20114066850">[12]PickLists!$BC$1:$BC$4</definedName>
    <definedName name="pidA20114066851">[12]PickLists!$BD$1:$BD$4</definedName>
    <definedName name="pidA20114066856">[12]PickLists!$BE$1:$BE$4</definedName>
    <definedName name="pidA20191073237">[14]PickLists!$C$1:$C$177</definedName>
    <definedName name="pidA20191073238">[14]PickLists!$D$1:$D$116</definedName>
    <definedName name="pidA20191073239">[14]PickLists!$E$1:$E$10</definedName>
    <definedName name="pidA20191073240">[14]PickLists!$F$1:$F$10</definedName>
    <definedName name="pidA20191073241">[14]PickLists!$G$1:$G$4</definedName>
    <definedName name="pidA20191073242">[14]PickLists!$H$1:$H$2</definedName>
    <definedName name="pidA20191073243">[14]PickLists!$I$1:$I$2</definedName>
    <definedName name="pidA20191073245">[14]PickLists!$J$1:$J$236</definedName>
    <definedName name="pidA20191073247">[14]PickLists!$K$1:$K$236</definedName>
    <definedName name="pidA20191073249">[14]PickLists!$L$1:$L$236</definedName>
    <definedName name="pidA20191073250">[14]PickLists!$M$1:$M$13</definedName>
    <definedName name="pidA20191073251">[14]PickLists!$N$1:$N$4</definedName>
    <definedName name="pidA20191073252">[14]PickLists!$O$1:$O$177</definedName>
    <definedName name="pidA20191073254">[14]PickLists!$P$1:$P$10</definedName>
    <definedName name="pidA20191073255">[14]PickLists!$Q$1:$Q$10</definedName>
    <definedName name="pidA20191073256">[14]PickLists!$R$1:$R$4</definedName>
    <definedName name="pidA20191073257">[14]PickLists!$S$1:$S$2</definedName>
    <definedName name="pidA20232651643">[15]PickLists!$C$1:$C$10</definedName>
    <definedName name="pidA20232651644">[15]PickLists!$D$1:$D$4</definedName>
    <definedName name="pidA20232651645">[15]PickLists!$E$1:$E$2</definedName>
    <definedName name="pidA20232651646">[15]PickLists!$F$1:$F$2</definedName>
    <definedName name="pidA20232651648">[15]PickLists!$G$1:$G$236</definedName>
    <definedName name="pidA20232651650">[15]PickLists!$H$1:$H$236</definedName>
    <definedName name="pidA20232651652">[15]PickLists!$I$1:$I$236</definedName>
    <definedName name="pidA20232651653">[15]PickLists!$J$1:$J$13</definedName>
    <definedName name="pidA20232651654">[15]PickLists!$K$1:$K$4</definedName>
    <definedName name="pidA20232651655">[15]PickLists!$L$1:$L$177</definedName>
    <definedName name="pidA20232651657">[15]PickLists!$M$1:$M$10</definedName>
    <definedName name="pidA20232651658">[15]PickLists!$N$1:$N$10</definedName>
    <definedName name="pidA20232651659">[15]PickLists!$O$1:$O$4</definedName>
    <definedName name="pidA20232651660">[15]PickLists!$P$1:$P$2</definedName>
    <definedName name="pidA20232651682">[15]PickLists!$AH$1:$AH$177</definedName>
    <definedName name="pidA20232651683">[15]PickLists!$AI$1:$AI$116</definedName>
    <definedName name="pidA20232651684">[15]PickLists!$AJ$1:$AJ$10</definedName>
    <definedName name="pidA40">[4]PickLists!$EI$1:$EI$2</definedName>
    <definedName name="pidBOOLEAN">[7]PickLists!$AR$1:$AR$2</definedName>
    <definedName name="pidCOUNTRY" localSheetId="0">[16]PickLists!$AU$1:R0C47</definedName>
    <definedName name="pidCOUNTRY">[16]PickLists!$AU$1:R0C47</definedName>
    <definedName name="pidCURRENCY">[6]PickLists!$X$1:$X$152</definedName>
    <definedName name="Policy_and_Practice_FooterType" hidden="1">"NONE"</definedName>
    <definedName name="Pope_FooterType" hidden="1">"NONE"</definedName>
    <definedName name="Pre_Tax_Profit_Comparison_FooterType" hidden="1">"NONE"</definedName>
    <definedName name="Pres_Am_1_FooterType" hidden="1">"NONE"</definedName>
    <definedName name="Pres_Am_2_FooterType" hidden="1">"NONE"</definedName>
    <definedName name="Pres_Am_4_FooterType" hidden="1">"NONE"</definedName>
    <definedName name="Project\ProgramManagement">#REF!</definedName>
    <definedName name="Proposal__1.5__FooterType" hidden="1">"NONE"</definedName>
    <definedName name="Proposal__1__FooterType" hidden="1">"NONE"</definedName>
    <definedName name="Proposal__1__needs_update_FooterType" hidden="1">"NONE"</definedName>
    <definedName name="Proposal__2.8_1.3___1.5___2__FooterType" hidden="1">"NONE"</definedName>
    <definedName name="Proposal__2.8_1.3___1.5__FooterType" hidden="1">"NONE"</definedName>
    <definedName name="Proposal__2.8_1.3___1.5__needs__FooterType" hidden="1">"NONE"</definedName>
    <definedName name="Proposal__2.8_1.3__FooterType" hidden="1">"NONE"</definedName>
    <definedName name="Proposal__3.7_1.7__FooterType" hidden="1">"NONE"</definedName>
    <definedName name="Proposal__3.7_1.7__needs_update_FooterType" hidden="1">"NONE"</definedName>
    <definedName name="Proposal__4.6_2.1___2__FooterType" hidden="1">"NONE"</definedName>
    <definedName name="Proposal__4.6_2.1__FooterType" hidden="1">"NONE"</definedName>
    <definedName name="Proposal__4.6_2.1__needs_update_FooterType" hidden="1">"NONE"</definedName>
    <definedName name="Proposal__MB_5.5_2.5__FooterType" hidden="1">"NONE"</definedName>
    <definedName name="Proposal_FooterType" hidden="1">"NONE"</definedName>
    <definedName name="Proposal_MB__2__FooterType" hidden="1">"NONE"</definedName>
    <definedName name="Proposal_MB__hard_coded__FooterType" hidden="1">"NONE"</definedName>
    <definedName name="Proposal_MB_1_divs__change_EPS__FooterType" hidden="1">"NONE"</definedName>
    <definedName name="Proposal_MB_1_FooterType" hidden="1">"NONE"</definedName>
    <definedName name="Proposal_MB_2_divs_FooterType" hidden="1">"NONE"</definedName>
    <definedName name="Proposal_MB_5.5_2.5___2__FooterType" hidden="1">"NONE"</definedName>
    <definedName name="Proposal_MB_5.5_2.5__divs__2__FooterType" hidden="1">"NONE"</definedName>
    <definedName name="Proposal_MB_5.5_2.5__divs_FooterType" hidden="1">"NONE"</definedName>
    <definedName name="Proposal_MB_5.5_2.5__FooterType" hidden="1">"NONE"</definedName>
    <definedName name="Proposal_MB_divs__90___FooterType" hidden="1">"NONE"</definedName>
    <definedName name="Proposal_MB_divs__95___FooterType" hidden="1">"NONE"</definedName>
    <definedName name="Proposal_MB_FooterType" hidden="1">"NONE"</definedName>
    <definedName name="Protection_Benefit_Rates_FooterType" hidden="1">"INTERNAL"</definedName>
    <definedName name="ProtoPDs">'[17]2017 Position Descriptions'!$A$4:$BX$5342</definedName>
    <definedName name="PROXY_FooterType" hidden="1">"NONE"</definedName>
    <definedName name="Raeber_FooterType" hidden="1">"NONE"</definedName>
    <definedName name="RDL_Data">#REF!</definedName>
    <definedName name="RDL_fields_Mapping">#REF!</definedName>
    <definedName name="Reconciliation_FooterType" hidden="1">"NONE"</definedName>
    <definedName name="Reconciliation_from_age_blind_FooterType" hidden="1">"INTERNAL"</definedName>
    <definedName name="Reconcilliation_FooterType" hidden="1">"NONE"</definedName>
    <definedName name="Reference">#REF!</definedName>
    <definedName name="Relative_TSR_compared_to_median_FooterType" hidden="1">"EXTERNAL"</definedName>
    <definedName name="Report_Language">#N/A</definedName>
    <definedName name="Report_Language_FLX">#N/A</definedName>
    <definedName name="Report_Language_HEA">#N/A</definedName>
    <definedName name="Report_Language_INF">#N/A</definedName>
    <definedName name="Report_Language_MEA">#N/A</definedName>
    <definedName name="Report_Language_PTO">#N/A</definedName>
    <definedName name="Report_Language_RET">#N/A</definedName>
    <definedName name="Report_Language_RIS">#N/A</definedName>
    <definedName name="Report_Language_WEL">#N/A</definedName>
    <definedName name="Reporting_Level_1___Incumbents_FooterType" hidden="1">"EXTERNAL"</definedName>
    <definedName name="Reporting_level_1___New_hires_FooterType" hidden="1">"EXTERNAL"</definedName>
    <definedName name="Reporting_level_2___Incumbent_FooterType" hidden="1">"NONE"</definedName>
    <definedName name="Reporting_level_2___Incumbents_FooterType" hidden="1">"EXTERNAL"</definedName>
    <definedName name="Reporting_level_2___New_hires_FooterType" hidden="1">"EXTERNAL"</definedName>
    <definedName name="Reporting_level_3___Incumbents_FooterType" hidden="1">"EXTERNAL"</definedName>
    <definedName name="Reporting_level_3___New_hires_FooterType" hidden="1">"EXTERNAL"</definedName>
    <definedName name="Reporting_level_4___Incumbents_FooterType" hidden="1">"EXTERNAL"</definedName>
    <definedName name="Reporting_level_4___New_hires_FooterType" hidden="1">"EXTERNAL"</definedName>
    <definedName name="Represas_FooterType" hidden="1">"NONE"</definedName>
    <definedName name="Results___c.f._2007_FooterType" hidden="1">"NONE"</definedName>
    <definedName name="Results__without_PHI__FooterType" hidden="1">"NONE"</definedName>
    <definedName name="Results_Comparison_FooterType" hidden="1">"NONE"</definedName>
    <definedName name="Results_FooterType" hidden="1">"INTERNAL"</definedName>
    <definedName name="ResultsCEO" hidden="1">'[18]Summary Bar &amp; Pie Chart'!#REF!</definedName>
    <definedName name="Retirement_FooterType" hidden="1">"NON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SA_Pension_Arrangements_FooterType" hidden="1">"INTERNAL"</definedName>
    <definedName name="rule10">#N/A</definedName>
    <definedName name="rule25">#N/A</definedName>
    <definedName name="rule50">#N/A</definedName>
    <definedName name="rule75">#N/A</definedName>
    <definedName name="rule90">#N/A</definedName>
    <definedName name="ruleavg">#N/A</definedName>
    <definedName name="rulemax">#N/A</definedName>
    <definedName name="rulemin">#N/A</definedName>
    <definedName name="s" hidden="1">40485.5486342593</definedName>
    <definedName name="S_Head_not_MB_FooterType" hidden="1">"NONE"</definedName>
    <definedName name="Salary_Increases_FooterType" hidden="1">"NONE"</definedName>
    <definedName name="Salary_vs_revenue_FooterType" hidden="1">"NONE"</definedName>
    <definedName name="Sales">#REF!</definedName>
    <definedName name="SBU_Data_FooterType" hidden="1">"NONE"</definedName>
    <definedName name="SBU_trend_lines_FooterType" hidden="1">"NONE"</definedName>
    <definedName name="Sector_Head_MB_FooterType" hidden="1">"NONE"</definedName>
    <definedName name="Sheet1_FooterType" hidden="1">"NONE"</definedName>
    <definedName name="Sheet2_FooterType" hidden="1">"NONE"</definedName>
    <definedName name="Single_PCH_FooterType" hidden="1">"NONE"</definedName>
    <definedName name="Small_Comp_Group_FooterType" hidden="1">"NONE"</definedName>
    <definedName name="STI_and_LTI_FooterType" hidden="1">"NONE"</definedName>
    <definedName name="Strat___Acquis_FooterType" hidden="1">"NONE"</definedName>
    <definedName name="Strategic_Planning_FooterType" hidden="1">"NONE"</definedName>
    <definedName name="Strategy\BusinessDevelopment">#REF!</definedName>
    <definedName name="Summary_graph_FooterType" hidden="1">"NONE"</definedName>
    <definedName name="Summary_Page_FooterType" hidden="1">"NONE"</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chnologyProduct\SoftwareDevelopment">#REF!</definedName>
    <definedName name="Tegstam_FooterType" hidden="1">"NONE"</definedName>
    <definedName name="test11" hidden="1">{#N/A,"Anonymous",FALSE,"30 30k Table";#N/A,#N/A,FALSE,"30 50k Table";#N/A,#N/A,FALSE,"40 100k Table"}</definedName>
    <definedName name="TestDataSource">#REF!</definedName>
    <definedName name="testing" hidden="1">{#N/A,"Anonymous",FALSE,"30 30k Table";#N/A,#N/A,FALSE,"30 50k Table";#N/A,#N/A,FALSE,"40 100k Table"}</definedName>
    <definedName name="TestSource">#REF!</definedName>
    <definedName name="Tool_FooterType" hidden="1">"NONE"</definedName>
    <definedName name="TP_Footer_Path" hidden="1">"S:\82780_Hoffmann\EC\2003\327_Exco_Comp_Review_2003\Exhibits\"</definedName>
    <definedName name="TP_Footer_User" hidden="1">"Jean-Denis Langlois"</definedName>
    <definedName name="TP_Footer_Version" hidden="1">"v3.00"</definedName>
    <definedName name="TRG">#REF!</definedName>
    <definedName name="TSR_Ranking_FooterType" hidden="1">"EXTERNAL"</definedName>
    <definedName name="TSR_with_Kink_in_vesting_sched_FooterType" hidden="1">"EXTERNAL"</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_FooterType" hidden="1">"NONE"</definedName>
    <definedName name="Vision_FooterType" hidden="1">"NONE"</definedName>
    <definedName name="WGC">#REF!</definedName>
    <definedName name="WGP">#REF!</definedName>
    <definedName name="Wieshofer_FooterType" hidden="1">"NONE"</definedName>
    <definedName name="Working_Papers_FooterType" hidden="1">"NONE"</definedName>
    <definedName name="wrn.Initial." hidden="1">{#N/A,"Anonymous",FALSE,"30 30k Table";#N/A,#N/A,FALSE,"30 50k Table";#N/A,#N/A,FALSE,"40 100k Table"}</definedName>
    <definedName name="wrn.Percentage." hidden="1">{"Summary",#N/A,FALSE,"Options "}</definedName>
    <definedName name="XDO_?EMPLNO?">#REF!</definedName>
    <definedName name="XDO_GROUP_?LIST_Q1?">#REF!</definedName>
    <definedName name="XDO_GROUP_?Q1?">#REF!</definedName>
    <definedName name="z" hidden="1">40182.379062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8" i="3" l="1"/>
  <c r="AN9" i="3"/>
  <c r="AN10" i="3"/>
  <c r="AN11" i="3"/>
  <c r="AN12" i="3"/>
  <c r="AN13" i="3"/>
  <c r="AN14" i="3"/>
  <c r="AN15" i="3"/>
  <c r="AN16" i="3"/>
  <c r="AN17" i="3"/>
  <c r="AN18" i="3"/>
  <c r="AN19" i="3"/>
  <c r="AN20" i="3"/>
  <c r="AN21" i="3"/>
  <c r="AN22" i="3"/>
  <c r="AN23" i="3"/>
  <c r="AN24" i="3"/>
  <c r="AN25" i="3"/>
  <c r="AN26" i="3"/>
  <c r="AN27" i="3"/>
  <c r="AN28" i="3"/>
  <c r="AN29" i="3"/>
  <c r="AN30" i="3"/>
  <c r="AN31" i="3"/>
  <c r="AN32" i="3"/>
  <c r="AN33" i="3"/>
  <c r="AN34" i="3"/>
  <c r="AN35" i="3"/>
  <c r="AN36" i="3"/>
  <c r="AN37" i="3"/>
  <c r="AN38" i="3"/>
  <c r="AN39" i="3"/>
  <c r="AN40" i="3"/>
  <c r="AN41" i="3"/>
  <c r="AN42" i="3"/>
  <c r="AN43" i="3"/>
  <c r="AN44" i="3"/>
  <c r="AN45" i="3"/>
  <c r="AN46" i="3"/>
  <c r="AN47" i="3"/>
  <c r="AN48" i="3"/>
  <c r="AN49" i="3"/>
  <c r="AN50" i="3"/>
  <c r="AN51" i="3"/>
  <c r="AN52" i="3"/>
  <c r="AN53" i="3"/>
  <c r="AN54" i="3"/>
  <c r="AN55" i="3"/>
  <c r="AN56" i="3"/>
  <c r="AN57" i="3"/>
  <c r="AN58" i="3"/>
  <c r="AN59" i="3"/>
  <c r="AN60" i="3"/>
  <c r="AN61" i="3"/>
  <c r="AN62" i="3"/>
  <c r="AN63" i="3"/>
  <c r="AN64" i="3"/>
  <c r="AN65" i="3"/>
  <c r="AN66" i="3"/>
  <c r="AN67" i="3"/>
  <c r="AN68" i="3"/>
  <c r="AN69" i="3"/>
  <c r="AN70" i="3"/>
  <c r="AN71" i="3"/>
  <c r="AN72" i="3"/>
  <c r="AN73" i="3"/>
  <c r="AN74" i="3"/>
  <c r="AN75" i="3"/>
  <c r="AN76" i="3"/>
  <c r="AN77" i="3"/>
  <c r="AN78" i="3"/>
  <c r="AN79" i="3"/>
  <c r="AN80" i="3"/>
  <c r="AN81" i="3"/>
  <c r="AN82" i="3"/>
  <c r="AN83" i="3"/>
  <c r="AN84" i="3"/>
  <c r="AN85" i="3"/>
  <c r="AN86" i="3"/>
  <c r="AN87" i="3"/>
  <c r="AN88" i="3"/>
  <c r="AN89" i="3"/>
  <c r="AN90" i="3"/>
  <c r="AN91" i="3"/>
  <c r="AN92" i="3"/>
  <c r="AN93" i="3"/>
  <c r="AN94" i="3"/>
  <c r="AN95" i="3"/>
  <c r="AN96" i="3"/>
  <c r="AN97" i="3"/>
  <c r="AN98" i="3"/>
  <c r="AN99" i="3"/>
  <c r="AN100" i="3"/>
  <c r="AN101" i="3"/>
  <c r="AN102" i="3"/>
  <c r="AN103" i="3"/>
  <c r="AN104" i="3"/>
  <c r="AN105" i="3"/>
  <c r="AN106" i="3"/>
  <c r="AN107" i="3"/>
  <c r="AN108" i="3"/>
  <c r="AN109" i="3"/>
  <c r="AN110" i="3"/>
  <c r="AN111" i="3"/>
  <c r="AN112" i="3"/>
  <c r="AN113" i="3"/>
  <c r="AN114" i="3"/>
  <c r="AN115" i="3"/>
  <c r="AN116" i="3"/>
  <c r="AN117" i="3"/>
  <c r="AN118" i="3"/>
  <c r="AN119" i="3"/>
  <c r="AN120" i="3"/>
  <c r="AN121" i="3"/>
  <c r="AN122" i="3"/>
  <c r="AN123" i="3"/>
  <c r="AN124" i="3"/>
  <c r="AN125" i="3"/>
  <c r="AN126" i="3"/>
  <c r="AN127" i="3"/>
  <c r="AN128" i="3"/>
  <c r="AN129" i="3"/>
  <c r="AN130" i="3"/>
  <c r="AN131" i="3"/>
  <c r="AN132" i="3"/>
  <c r="AN133" i="3"/>
  <c r="AN134" i="3"/>
  <c r="AN135" i="3"/>
  <c r="AN136" i="3"/>
  <c r="AN137" i="3"/>
  <c r="AN138" i="3"/>
  <c r="AN139" i="3"/>
  <c r="AN140" i="3"/>
  <c r="AN141" i="3"/>
  <c r="AN142" i="3"/>
  <c r="AN143" i="3"/>
  <c r="AN144" i="3"/>
  <c r="AN145" i="3"/>
  <c r="AN146" i="3"/>
  <c r="AN147" i="3"/>
  <c r="AN148" i="3"/>
  <c r="AN149" i="3"/>
  <c r="AN150" i="3"/>
  <c r="AN151" i="3"/>
  <c r="AN152" i="3"/>
  <c r="AN153" i="3"/>
  <c r="AN154" i="3"/>
  <c r="AN155" i="3"/>
  <c r="AN156" i="3"/>
  <c r="AN157" i="3"/>
  <c r="AN158" i="3"/>
  <c r="AN159" i="3"/>
  <c r="AN160" i="3"/>
  <c r="AN161" i="3"/>
  <c r="AN162" i="3"/>
  <c r="AN163" i="3"/>
  <c r="AN164" i="3"/>
  <c r="AN165" i="3"/>
  <c r="AN166" i="3"/>
  <c r="AN167" i="3"/>
  <c r="AN168" i="3"/>
  <c r="AN169" i="3"/>
  <c r="AN170" i="3"/>
  <c r="AN171" i="3"/>
  <c r="AN172" i="3"/>
  <c r="AN173" i="3"/>
  <c r="AN174" i="3"/>
  <c r="AN175" i="3"/>
  <c r="AN176" i="3"/>
  <c r="AN177" i="3"/>
  <c r="AN178" i="3"/>
  <c r="AN179" i="3"/>
  <c r="AN180" i="3"/>
  <c r="AN181" i="3"/>
  <c r="AN182" i="3"/>
  <c r="AN183" i="3"/>
  <c r="AN184" i="3"/>
  <c r="AN185" i="3"/>
  <c r="AN186" i="3"/>
  <c r="AN187" i="3"/>
  <c r="AN188" i="3"/>
  <c r="AN189" i="3"/>
  <c r="AN190" i="3"/>
  <c r="AN191" i="3"/>
  <c r="AN192" i="3"/>
  <c r="AN193" i="3"/>
  <c r="AN194" i="3"/>
  <c r="AN195" i="3"/>
  <c r="AN196" i="3"/>
  <c r="AN197" i="3"/>
  <c r="AN198" i="3"/>
  <c r="AN199" i="3"/>
  <c r="AN200" i="3"/>
  <c r="AN201" i="3"/>
  <c r="AN202" i="3"/>
  <c r="AN203" i="3"/>
  <c r="AN204" i="3"/>
  <c r="AN205" i="3"/>
  <c r="AN206" i="3"/>
  <c r="AN207" i="3"/>
  <c r="AN208" i="3"/>
  <c r="AN209" i="3"/>
  <c r="AN210" i="3"/>
  <c r="AN211" i="3"/>
  <c r="AN212" i="3"/>
  <c r="AN213" i="3"/>
  <c r="AN214" i="3"/>
  <c r="AN215" i="3"/>
  <c r="AN216" i="3"/>
  <c r="AN217" i="3"/>
  <c r="AN218" i="3"/>
  <c r="AN219" i="3"/>
  <c r="AN220" i="3"/>
  <c r="AN221" i="3"/>
  <c r="AN222" i="3"/>
  <c r="AN223" i="3"/>
  <c r="AN224" i="3"/>
  <c r="AN225" i="3"/>
  <c r="AN226" i="3"/>
  <c r="AN227" i="3"/>
  <c r="AN228" i="3"/>
  <c r="AN229" i="3"/>
  <c r="AN230" i="3"/>
  <c r="AN231" i="3"/>
  <c r="AN232" i="3"/>
  <c r="AN233" i="3"/>
  <c r="AN234" i="3"/>
  <c r="AN235" i="3"/>
  <c r="AN236" i="3"/>
  <c r="AN237" i="3"/>
  <c r="AN238" i="3"/>
  <c r="AN239" i="3"/>
  <c r="AN240" i="3"/>
  <c r="AN241" i="3"/>
  <c r="AN242" i="3"/>
  <c r="AN243" i="3"/>
  <c r="AN244" i="3"/>
  <c r="AN245" i="3"/>
  <c r="AN246" i="3"/>
  <c r="AN247" i="3"/>
  <c r="AN248" i="3"/>
  <c r="AN249" i="3"/>
  <c r="AN250" i="3"/>
  <c r="AN251" i="3"/>
  <c r="AN252" i="3"/>
  <c r="AN253" i="3"/>
  <c r="AN254" i="3"/>
  <c r="AN255" i="3"/>
  <c r="AN256" i="3"/>
  <c r="AN257" i="3"/>
  <c r="AN258" i="3"/>
  <c r="AN259" i="3"/>
  <c r="AN260" i="3"/>
  <c r="AN261" i="3"/>
  <c r="AN262" i="3"/>
  <c r="AN263" i="3"/>
  <c r="AN264" i="3"/>
  <c r="AN265" i="3"/>
  <c r="AN266" i="3"/>
  <c r="AN267" i="3"/>
  <c r="AN268" i="3"/>
  <c r="AN269" i="3"/>
  <c r="AN270" i="3"/>
  <c r="AN271" i="3"/>
  <c r="AN272" i="3"/>
  <c r="AN273" i="3"/>
  <c r="AN274" i="3"/>
  <c r="AN275" i="3"/>
  <c r="AN276" i="3"/>
  <c r="AN277" i="3"/>
  <c r="AN278" i="3"/>
  <c r="AN279" i="3"/>
  <c r="AN280" i="3"/>
  <c r="AN281" i="3"/>
  <c r="AN282" i="3"/>
  <c r="AN283" i="3"/>
  <c r="AN284" i="3"/>
  <c r="AN285" i="3"/>
  <c r="AN286" i="3"/>
  <c r="AN287" i="3"/>
  <c r="AN288" i="3"/>
  <c r="AN289" i="3"/>
  <c r="AN290" i="3"/>
  <c r="AN291" i="3"/>
  <c r="AN292" i="3"/>
  <c r="AN293" i="3"/>
  <c r="AN294" i="3"/>
  <c r="AN295" i="3"/>
  <c r="AN296" i="3"/>
  <c r="AN297" i="3"/>
  <c r="AN298" i="3"/>
  <c r="AN299" i="3"/>
  <c r="AN300" i="3"/>
  <c r="AN301" i="3"/>
  <c r="AN302" i="3"/>
  <c r="AN303" i="3"/>
  <c r="AN304" i="3"/>
  <c r="AN305" i="3"/>
  <c r="AN306" i="3"/>
  <c r="AN307" i="3"/>
  <c r="AN308" i="3"/>
  <c r="AN309" i="3"/>
  <c r="AN310" i="3"/>
  <c r="AN311" i="3"/>
  <c r="AN312" i="3"/>
  <c r="AN313" i="3"/>
  <c r="AN314" i="3"/>
  <c r="AN315" i="3"/>
  <c r="AN316" i="3"/>
  <c r="AN317" i="3"/>
  <c r="AN318" i="3"/>
  <c r="AN319" i="3"/>
  <c r="AN320" i="3"/>
  <c r="AN321" i="3"/>
  <c r="AN322" i="3"/>
  <c r="AN323" i="3"/>
  <c r="AN324" i="3"/>
  <c r="AN325" i="3"/>
  <c r="AN326" i="3"/>
  <c r="AN327" i="3"/>
  <c r="AN328" i="3"/>
  <c r="AN329" i="3"/>
  <c r="AN330" i="3"/>
  <c r="AN331" i="3"/>
  <c r="AN332" i="3"/>
  <c r="AN333" i="3"/>
  <c r="AN334" i="3"/>
  <c r="AN335" i="3"/>
  <c r="AN336" i="3"/>
  <c r="AN337" i="3"/>
  <c r="AN338" i="3"/>
  <c r="AN339" i="3"/>
  <c r="AN340" i="3"/>
  <c r="AN341" i="3"/>
  <c r="AN342" i="3"/>
  <c r="AN343" i="3"/>
  <c r="AN344" i="3"/>
  <c r="AN345" i="3"/>
  <c r="AN346" i="3"/>
  <c r="AN347" i="3"/>
  <c r="AN348" i="3"/>
  <c r="AN349" i="3"/>
  <c r="AN350" i="3"/>
  <c r="AN351" i="3"/>
  <c r="AN352" i="3"/>
  <c r="AN353" i="3"/>
  <c r="AN354" i="3"/>
  <c r="AN355" i="3"/>
  <c r="AN356" i="3"/>
  <c r="AN357" i="3"/>
  <c r="AN358" i="3"/>
  <c r="AN359" i="3"/>
  <c r="AN360" i="3"/>
  <c r="AN361" i="3"/>
  <c r="AN362" i="3"/>
  <c r="AN363" i="3"/>
  <c r="AN364" i="3"/>
  <c r="AN365" i="3"/>
  <c r="AN366" i="3"/>
  <c r="AN367" i="3"/>
  <c r="AN368" i="3"/>
  <c r="AN369" i="3"/>
  <c r="AN370" i="3"/>
  <c r="AN371" i="3"/>
  <c r="AN372" i="3"/>
  <c r="AN373" i="3"/>
  <c r="AN374" i="3"/>
  <c r="AN375" i="3"/>
  <c r="AN376" i="3"/>
  <c r="AN377" i="3"/>
  <c r="AN378" i="3"/>
  <c r="AN379" i="3"/>
  <c r="AN380" i="3"/>
  <c r="AN381" i="3"/>
  <c r="AN382" i="3"/>
  <c r="AN383" i="3"/>
  <c r="AN384" i="3"/>
  <c r="AN385" i="3"/>
  <c r="AN386" i="3"/>
  <c r="AN387" i="3"/>
  <c r="AN388" i="3"/>
  <c r="AN389" i="3"/>
  <c r="AN390" i="3"/>
  <c r="AN391" i="3"/>
  <c r="AN392" i="3"/>
  <c r="AN393" i="3"/>
  <c r="AN394" i="3"/>
  <c r="AN395" i="3"/>
  <c r="AN396" i="3"/>
  <c r="AN397" i="3"/>
  <c r="AN398" i="3"/>
  <c r="AN399" i="3"/>
  <c r="AN400" i="3"/>
  <c r="AN401" i="3"/>
  <c r="AN402" i="3"/>
  <c r="AN403" i="3"/>
  <c r="AN404" i="3"/>
  <c r="AN405" i="3"/>
  <c r="AN406" i="3"/>
  <c r="AN407" i="3"/>
  <c r="AN408" i="3"/>
  <c r="AN409" i="3"/>
  <c r="AN410" i="3"/>
  <c r="AN411" i="3"/>
  <c r="AN412" i="3"/>
  <c r="AN413" i="3"/>
  <c r="AN414" i="3"/>
  <c r="AN415" i="3"/>
  <c r="AN416" i="3"/>
  <c r="AN417" i="3"/>
  <c r="AN418" i="3"/>
  <c r="AN419" i="3"/>
  <c r="AN420" i="3"/>
  <c r="AN421" i="3"/>
  <c r="AN422" i="3"/>
  <c r="AN423" i="3"/>
  <c r="AN424" i="3"/>
  <c r="AN425" i="3"/>
  <c r="AN426" i="3"/>
  <c r="AN427" i="3"/>
  <c r="AN428" i="3"/>
  <c r="AN429" i="3"/>
  <c r="AN430" i="3"/>
  <c r="AN431" i="3"/>
  <c r="AN432" i="3"/>
  <c r="AN433" i="3"/>
  <c r="AN434" i="3"/>
  <c r="AN435" i="3"/>
  <c r="AN436" i="3"/>
  <c r="AN437" i="3"/>
  <c r="AN438" i="3"/>
  <c r="AN439" i="3"/>
  <c r="AN440" i="3"/>
  <c r="AN441" i="3"/>
  <c r="AN442" i="3"/>
  <c r="AN443" i="3"/>
  <c r="AN444" i="3"/>
  <c r="AN445" i="3"/>
  <c r="AN446" i="3"/>
  <c r="AN447" i="3"/>
  <c r="AN448" i="3"/>
  <c r="AN449" i="3"/>
  <c r="AN450" i="3"/>
  <c r="AN451" i="3"/>
  <c r="AN452" i="3"/>
  <c r="AN453" i="3"/>
  <c r="AN454" i="3"/>
  <c r="AN455" i="3"/>
  <c r="AN456" i="3"/>
  <c r="AN457" i="3"/>
  <c r="AN458" i="3"/>
  <c r="AN459" i="3"/>
  <c r="AN460" i="3"/>
  <c r="AN461" i="3"/>
  <c r="AN462" i="3"/>
  <c r="AN463" i="3"/>
  <c r="AN464" i="3"/>
  <c r="AN465" i="3"/>
  <c r="AN466" i="3"/>
  <c r="AN467" i="3"/>
  <c r="AN468" i="3"/>
  <c r="AN469" i="3"/>
  <c r="AN470" i="3"/>
  <c r="AN471" i="3"/>
  <c r="AN472" i="3"/>
  <c r="AN473" i="3"/>
  <c r="AN474" i="3"/>
  <c r="AN475" i="3"/>
  <c r="AN476" i="3"/>
  <c r="AN477" i="3"/>
  <c r="AN478" i="3"/>
  <c r="AN479" i="3"/>
  <c r="AN480" i="3"/>
  <c r="AN481" i="3"/>
  <c r="AN482" i="3"/>
  <c r="AN483" i="3"/>
  <c r="AN484" i="3"/>
  <c r="AN485" i="3"/>
  <c r="AN486" i="3"/>
  <c r="AN487" i="3"/>
  <c r="AN488" i="3"/>
  <c r="AN489" i="3"/>
  <c r="AN490" i="3"/>
  <c r="AN491" i="3"/>
  <c r="AN492" i="3"/>
  <c r="AN493" i="3"/>
  <c r="AN494" i="3"/>
  <c r="AN495" i="3"/>
  <c r="AN496" i="3"/>
  <c r="AN497" i="3"/>
  <c r="AN498" i="3"/>
  <c r="AN499" i="3"/>
  <c r="AN500" i="3"/>
  <c r="AN501" i="3"/>
  <c r="AN502" i="3"/>
  <c r="AN503" i="3"/>
  <c r="AN504" i="3"/>
  <c r="AN505" i="3"/>
  <c r="AN506" i="3"/>
  <c r="AN507" i="3"/>
  <c r="AN508" i="3"/>
  <c r="AN509" i="3"/>
  <c r="AN510" i="3"/>
  <c r="AN511" i="3"/>
  <c r="AN512" i="3"/>
  <c r="AN513" i="3"/>
  <c r="AN514" i="3"/>
  <c r="AN515" i="3"/>
  <c r="AN516" i="3"/>
  <c r="AN517" i="3"/>
  <c r="AN518" i="3"/>
  <c r="AN519" i="3"/>
  <c r="AN520" i="3"/>
  <c r="AN521" i="3"/>
  <c r="AN522" i="3"/>
  <c r="AN523" i="3"/>
  <c r="AN524" i="3"/>
  <c r="AN525" i="3"/>
  <c r="AN526" i="3"/>
  <c r="AN527" i="3"/>
  <c r="AN528" i="3"/>
  <c r="AN529" i="3"/>
  <c r="AN530" i="3"/>
  <c r="AN531" i="3"/>
  <c r="AN532" i="3"/>
  <c r="AN533" i="3"/>
  <c r="AN534" i="3"/>
  <c r="AN535" i="3"/>
  <c r="AN536" i="3"/>
  <c r="AN537" i="3"/>
  <c r="AN538" i="3"/>
  <c r="AN539" i="3"/>
  <c r="AN540" i="3"/>
  <c r="AN541" i="3"/>
  <c r="AN542" i="3"/>
  <c r="AN543" i="3"/>
  <c r="AN544" i="3"/>
  <c r="AN545" i="3"/>
  <c r="AN546" i="3"/>
  <c r="AN547" i="3"/>
  <c r="AN548" i="3"/>
  <c r="AN549" i="3"/>
  <c r="AN550" i="3"/>
  <c r="AN551" i="3"/>
  <c r="AN552" i="3"/>
  <c r="AN553" i="3"/>
  <c r="AN554" i="3"/>
  <c r="AN555" i="3"/>
  <c r="AN556" i="3"/>
  <c r="AN557" i="3"/>
  <c r="AN558" i="3"/>
  <c r="AN559" i="3"/>
  <c r="AN560" i="3"/>
  <c r="AN561" i="3"/>
  <c r="AN562" i="3"/>
  <c r="AN563" i="3"/>
  <c r="AN564" i="3"/>
  <c r="AN565" i="3"/>
  <c r="AN566" i="3"/>
  <c r="AN567" i="3"/>
  <c r="AN568" i="3"/>
  <c r="AN569" i="3"/>
  <c r="AN570" i="3"/>
  <c r="AN571" i="3"/>
  <c r="AN572" i="3"/>
  <c r="AN573" i="3"/>
  <c r="AN574" i="3"/>
  <c r="AN575" i="3"/>
  <c r="AN576" i="3"/>
  <c r="AN577" i="3"/>
  <c r="AN578" i="3"/>
  <c r="AN579" i="3"/>
  <c r="AN580" i="3"/>
  <c r="AN581" i="3"/>
  <c r="AN582" i="3"/>
  <c r="AN583" i="3"/>
  <c r="AN584" i="3"/>
  <c r="AN585" i="3"/>
  <c r="AN586" i="3"/>
  <c r="AN587" i="3"/>
  <c r="AN588" i="3"/>
  <c r="AN589" i="3"/>
  <c r="AN590" i="3"/>
  <c r="AN591" i="3"/>
  <c r="AN592" i="3"/>
  <c r="AN593" i="3"/>
  <c r="AN594" i="3"/>
  <c r="AN595" i="3"/>
  <c r="AN596" i="3"/>
  <c r="AN597" i="3"/>
  <c r="AN598" i="3"/>
  <c r="AN599" i="3"/>
  <c r="AN600" i="3"/>
  <c r="AN601" i="3"/>
  <c r="AN602" i="3"/>
  <c r="AN603" i="3"/>
  <c r="AN604" i="3"/>
  <c r="AN605" i="3"/>
  <c r="AN606" i="3"/>
  <c r="AN607" i="3"/>
  <c r="AN608" i="3"/>
  <c r="AN609" i="3"/>
  <c r="AN610" i="3"/>
  <c r="AN611" i="3"/>
  <c r="AN612" i="3"/>
  <c r="AN613" i="3"/>
  <c r="AN614" i="3"/>
  <c r="AN615" i="3"/>
  <c r="AN616" i="3"/>
  <c r="AN617" i="3"/>
  <c r="AN618" i="3"/>
  <c r="AN619" i="3"/>
  <c r="AN620" i="3"/>
  <c r="AN621" i="3"/>
  <c r="AN622" i="3"/>
  <c r="AN623" i="3"/>
  <c r="AN624" i="3"/>
  <c r="AN625" i="3"/>
  <c r="AN626" i="3"/>
  <c r="AN627" i="3"/>
  <c r="AN628" i="3"/>
  <c r="AN629" i="3"/>
  <c r="AN630" i="3"/>
  <c r="AN631" i="3"/>
  <c r="AN632" i="3"/>
  <c r="AN633" i="3"/>
  <c r="AN634" i="3"/>
  <c r="AN635" i="3"/>
  <c r="AN636" i="3"/>
  <c r="AN637" i="3"/>
  <c r="AN638" i="3"/>
  <c r="AN639" i="3"/>
  <c r="AN640" i="3"/>
  <c r="AN641" i="3"/>
  <c r="AN642" i="3"/>
  <c r="AN643" i="3"/>
  <c r="AN644" i="3"/>
  <c r="AN645" i="3"/>
  <c r="AN646" i="3"/>
  <c r="AN647" i="3"/>
  <c r="AN648" i="3"/>
  <c r="AN649" i="3"/>
  <c r="AN650" i="3"/>
  <c r="AN651" i="3"/>
  <c r="AN652" i="3"/>
  <c r="AN653" i="3"/>
  <c r="AN654" i="3"/>
  <c r="AN655" i="3"/>
  <c r="AN656" i="3"/>
  <c r="AN657" i="3"/>
  <c r="AN658" i="3"/>
  <c r="AN659" i="3"/>
  <c r="AN660" i="3"/>
  <c r="AN661" i="3"/>
  <c r="AN662" i="3"/>
  <c r="AN663" i="3"/>
  <c r="AN664" i="3"/>
  <c r="AN665" i="3"/>
  <c r="AN666" i="3"/>
  <c r="AN667" i="3"/>
  <c r="AN668" i="3"/>
  <c r="AN669" i="3"/>
  <c r="AN670" i="3"/>
  <c r="AN671" i="3"/>
  <c r="AN672" i="3"/>
  <c r="AN673" i="3"/>
  <c r="AN674" i="3"/>
  <c r="AN675" i="3"/>
  <c r="AN676" i="3"/>
  <c r="AN677" i="3"/>
  <c r="AN678" i="3"/>
  <c r="AN679" i="3"/>
  <c r="AN680" i="3"/>
  <c r="AN681" i="3"/>
  <c r="AN682" i="3"/>
  <c r="AN683" i="3"/>
  <c r="AN684" i="3"/>
  <c r="AN685" i="3"/>
  <c r="AN686" i="3"/>
  <c r="AN687" i="3"/>
  <c r="AN688" i="3"/>
  <c r="AN689" i="3"/>
  <c r="AN690" i="3"/>
  <c r="AN691" i="3"/>
  <c r="AN692" i="3"/>
  <c r="AN693" i="3"/>
  <c r="AN694" i="3"/>
  <c r="AN695" i="3"/>
  <c r="AN696" i="3"/>
  <c r="AN697" i="3"/>
  <c r="AN698" i="3"/>
  <c r="AN699" i="3"/>
  <c r="AN700" i="3"/>
  <c r="AN701" i="3"/>
  <c r="AN702" i="3"/>
  <c r="AN703" i="3"/>
  <c r="AN704" i="3"/>
  <c r="AN705" i="3"/>
  <c r="AN706" i="3"/>
  <c r="AN707" i="3"/>
  <c r="AN708" i="3"/>
  <c r="AN709" i="3"/>
  <c r="AN710" i="3"/>
  <c r="AN711" i="3"/>
  <c r="AN712" i="3"/>
  <c r="AN713" i="3"/>
  <c r="AN714" i="3"/>
  <c r="AN715" i="3"/>
  <c r="AN716" i="3"/>
  <c r="AN717" i="3"/>
  <c r="AN718" i="3"/>
  <c r="AN719" i="3"/>
  <c r="AN720" i="3"/>
  <c r="AN721" i="3"/>
  <c r="AN722" i="3"/>
  <c r="AN723" i="3"/>
  <c r="AN724" i="3"/>
  <c r="AN725" i="3"/>
  <c r="AN726" i="3"/>
  <c r="AN727" i="3"/>
  <c r="AN728" i="3"/>
  <c r="AN729" i="3"/>
  <c r="AN730" i="3"/>
  <c r="AN731" i="3"/>
  <c r="AN732" i="3"/>
  <c r="AN733" i="3"/>
  <c r="AN734" i="3"/>
  <c r="AN735" i="3"/>
  <c r="AN736" i="3"/>
  <c r="AN737" i="3"/>
  <c r="AN738" i="3"/>
  <c r="AN739" i="3"/>
  <c r="AN740" i="3"/>
  <c r="AN741" i="3"/>
  <c r="AN742" i="3"/>
  <c r="AN743" i="3"/>
  <c r="AN744" i="3"/>
  <c r="AN745" i="3"/>
  <c r="AN746" i="3"/>
  <c r="AN747" i="3"/>
  <c r="AN748" i="3"/>
  <c r="AN749" i="3"/>
  <c r="AN750" i="3"/>
  <c r="AN751" i="3"/>
  <c r="AN752" i="3"/>
  <c r="AN753" i="3"/>
  <c r="AN754" i="3"/>
  <c r="AN755" i="3"/>
  <c r="AN756" i="3"/>
  <c r="AN757" i="3"/>
  <c r="AN758" i="3"/>
  <c r="AN759" i="3"/>
  <c r="AN760" i="3"/>
  <c r="AN761" i="3"/>
  <c r="AN762" i="3"/>
  <c r="AN763" i="3"/>
  <c r="AN764" i="3"/>
  <c r="AN765" i="3"/>
  <c r="AN766" i="3"/>
  <c r="AN767" i="3"/>
  <c r="AN768" i="3"/>
  <c r="AN769" i="3"/>
  <c r="AN770" i="3"/>
  <c r="AN771" i="3"/>
  <c r="AN772" i="3"/>
  <c r="AN773" i="3"/>
  <c r="AN774" i="3"/>
  <c r="AN775" i="3"/>
  <c r="AN776" i="3"/>
  <c r="AN777" i="3"/>
  <c r="AN778" i="3"/>
  <c r="AN779" i="3"/>
  <c r="AN780" i="3"/>
  <c r="AN781" i="3"/>
  <c r="AN782" i="3"/>
  <c r="AN783" i="3"/>
  <c r="AN784" i="3"/>
  <c r="AN785" i="3"/>
  <c r="AN786" i="3"/>
  <c r="AN787" i="3"/>
  <c r="AN788" i="3"/>
  <c r="AN789" i="3"/>
  <c r="AN790" i="3"/>
  <c r="AN791" i="3"/>
  <c r="AN792" i="3"/>
  <c r="AN793" i="3"/>
  <c r="AN794" i="3"/>
  <c r="AN795" i="3"/>
  <c r="AN796" i="3"/>
  <c r="AN797" i="3"/>
  <c r="AN798" i="3"/>
  <c r="AN799" i="3"/>
  <c r="AN800" i="3"/>
  <c r="AN801" i="3"/>
  <c r="AN802" i="3"/>
  <c r="AN803" i="3"/>
  <c r="AN804" i="3"/>
  <c r="AN805" i="3"/>
  <c r="AN806" i="3"/>
  <c r="AN807" i="3"/>
  <c r="AN808" i="3"/>
  <c r="AN809" i="3"/>
  <c r="AN810" i="3"/>
  <c r="AN811" i="3"/>
  <c r="AN812" i="3"/>
  <c r="AN813" i="3"/>
  <c r="AN814" i="3"/>
  <c r="AN815" i="3"/>
  <c r="AN816" i="3"/>
  <c r="AN817" i="3"/>
  <c r="AN818" i="3"/>
  <c r="AN819" i="3"/>
  <c r="AN820" i="3"/>
  <c r="AN821" i="3"/>
  <c r="AN822" i="3"/>
  <c r="AN823" i="3"/>
  <c r="AN824" i="3"/>
  <c r="AN825" i="3"/>
  <c r="AN826" i="3"/>
  <c r="AN827" i="3"/>
  <c r="AN828" i="3"/>
  <c r="AN829" i="3"/>
  <c r="AN830" i="3"/>
  <c r="AN831" i="3"/>
  <c r="AN832" i="3"/>
  <c r="AN833" i="3"/>
  <c r="AN834" i="3"/>
  <c r="AN835" i="3"/>
  <c r="AN836" i="3"/>
  <c r="AN837" i="3"/>
  <c r="AN838" i="3"/>
  <c r="AN839" i="3"/>
  <c r="AN840" i="3"/>
  <c r="AN841" i="3"/>
  <c r="AN842" i="3"/>
  <c r="AN843" i="3"/>
  <c r="AN844" i="3"/>
  <c r="AN845" i="3"/>
  <c r="AN846" i="3"/>
  <c r="AN847" i="3"/>
  <c r="AN848" i="3"/>
  <c r="AN849" i="3"/>
  <c r="AN850" i="3"/>
  <c r="AN851" i="3"/>
  <c r="AN852" i="3"/>
  <c r="AN853" i="3"/>
  <c r="AN854" i="3"/>
  <c r="AN855" i="3"/>
  <c r="AN856" i="3"/>
  <c r="AN857" i="3"/>
  <c r="AN858" i="3"/>
  <c r="AN859" i="3"/>
  <c r="AN860" i="3"/>
  <c r="AN861" i="3"/>
  <c r="AN862" i="3"/>
  <c r="AN863" i="3"/>
  <c r="AN864" i="3"/>
  <c r="AN865" i="3"/>
  <c r="AN866" i="3"/>
  <c r="AN867" i="3"/>
  <c r="AN868" i="3"/>
  <c r="AN869" i="3"/>
  <c r="AN870" i="3"/>
  <c r="AN871" i="3"/>
  <c r="AN872" i="3"/>
  <c r="AN873" i="3"/>
  <c r="AN874" i="3"/>
  <c r="AN875" i="3"/>
  <c r="AN876" i="3"/>
  <c r="AN877" i="3"/>
  <c r="AN878" i="3"/>
  <c r="AN879" i="3"/>
  <c r="AN880" i="3"/>
  <c r="AN881" i="3"/>
  <c r="AN882" i="3"/>
  <c r="AN883" i="3"/>
  <c r="AN884" i="3"/>
  <c r="AN885" i="3"/>
  <c r="AN886" i="3"/>
  <c r="AN887" i="3"/>
  <c r="AN888" i="3"/>
  <c r="AN889" i="3"/>
  <c r="AN890" i="3"/>
  <c r="AN891" i="3"/>
  <c r="AN892" i="3"/>
  <c r="AN893" i="3"/>
  <c r="AN894" i="3"/>
  <c r="AN895" i="3"/>
  <c r="AN896" i="3"/>
  <c r="AN897" i="3"/>
  <c r="AN898" i="3"/>
  <c r="AN899" i="3"/>
  <c r="AN900" i="3"/>
  <c r="AN901" i="3"/>
  <c r="AN902" i="3"/>
  <c r="AN903" i="3"/>
  <c r="AN904" i="3"/>
  <c r="AN905" i="3"/>
  <c r="AN906" i="3"/>
  <c r="AN907" i="3"/>
  <c r="AN908" i="3"/>
  <c r="AN909" i="3"/>
  <c r="AN910" i="3"/>
  <c r="AN911" i="3"/>
  <c r="AN912" i="3"/>
  <c r="AN913" i="3"/>
  <c r="AN914" i="3"/>
  <c r="AN915" i="3"/>
  <c r="AN916" i="3"/>
  <c r="AN917" i="3"/>
  <c r="AN918" i="3"/>
  <c r="AN919" i="3"/>
  <c r="AN920" i="3"/>
  <c r="AN921" i="3"/>
  <c r="AN922" i="3"/>
  <c r="AN923" i="3"/>
  <c r="AN924" i="3"/>
  <c r="AN925" i="3"/>
  <c r="AN926" i="3"/>
  <c r="AN927" i="3"/>
  <c r="AN928" i="3"/>
  <c r="AN929" i="3"/>
  <c r="AN930" i="3"/>
  <c r="AN931" i="3"/>
  <c r="AN932" i="3"/>
  <c r="AN933" i="3"/>
  <c r="AN934" i="3"/>
  <c r="AN935" i="3"/>
  <c r="AN936" i="3"/>
  <c r="AN937" i="3"/>
  <c r="AN938" i="3"/>
  <c r="AN939" i="3"/>
  <c r="AN940" i="3"/>
  <c r="AN941" i="3"/>
  <c r="AN942" i="3"/>
  <c r="AN943" i="3"/>
  <c r="AN944" i="3"/>
  <c r="AN945" i="3"/>
  <c r="AN946" i="3"/>
  <c r="AN947" i="3"/>
  <c r="AN948" i="3"/>
  <c r="AN949" i="3"/>
  <c r="AN950" i="3"/>
  <c r="AN951" i="3"/>
  <c r="AN952" i="3"/>
  <c r="AN953" i="3"/>
  <c r="AN954" i="3"/>
  <c r="AN955" i="3"/>
  <c r="AN956" i="3"/>
  <c r="AN957" i="3"/>
  <c r="AN958" i="3"/>
  <c r="AN959" i="3"/>
  <c r="AN960" i="3"/>
  <c r="AN961" i="3"/>
  <c r="AN962" i="3"/>
  <c r="AN963" i="3"/>
  <c r="AN964" i="3"/>
  <c r="AN965" i="3"/>
  <c r="AN966" i="3"/>
  <c r="AN967" i="3"/>
  <c r="AN968" i="3"/>
  <c r="AN969" i="3"/>
  <c r="AN970" i="3"/>
  <c r="AN971" i="3"/>
  <c r="AN972" i="3"/>
  <c r="AN973" i="3"/>
  <c r="AN974" i="3"/>
  <c r="AN975" i="3"/>
  <c r="AN976" i="3"/>
  <c r="AN977" i="3"/>
  <c r="AN978" i="3"/>
  <c r="AN979" i="3"/>
  <c r="AN980" i="3"/>
  <c r="AN981" i="3"/>
  <c r="AN982" i="3"/>
  <c r="AN983" i="3"/>
  <c r="AN984" i="3"/>
  <c r="AN985" i="3"/>
  <c r="AN986" i="3"/>
  <c r="AN987" i="3"/>
  <c r="AN988" i="3"/>
  <c r="AN989" i="3"/>
  <c r="AN990" i="3"/>
  <c r="AN991" i="3"/>
  <c r="AN992" i="3"/>
  <c r="AN993" i="3"/>
  <c r="AN994" i="3"/>
  <c r="AN995" i="3"/>
  <c r="AN996" i="3"/>
  <c r="AN997" i="3"/>
  <c r="AN998" i="3"/>
  <c r="AN999" i="3"/>
  <c r="AN1000" i="3"/>
  <c r="AN1001" i="3"/>
  <c r="AN1002" i="3"/>
  <c r="AN1003" i="3"/>
  <c r="AN1004" i="3"/>
  <c r="AN1005" i="3"/>
  <c r="AN1006" i="3"/>
  <c r="AN1007" i="3"/>
  <c r="AN1008" i="3"/>
  <c r="AN1009" i="3"/>
  <c r="AN1010" i="3"/>
  <c r="AN1011" i="3"/>
  <c r="AN1012" i="3"/>
  <c r="AN1013" i="3"/>
  <c r="AN1014" i="3"/>
  <c r="AN1015" i="3"/>
  <c r="AN1016" i="3"/>
  <c r="AN1017" i="3"/>
  <c r="AN1018" i="3"/>
  <c r="AN1019" i="3"/>
  <c r="AN1020" i="3"/>
  <c r="AN1021" i="3"/>
  <c r="AN1022" i="3"/>
  <c r="AN1023" i="3"/>
  <c r="AN1024" i="3"/>
  <c r="AN1025" i="3"/>
  <c r="AN1026" i="3"/>
  <c r="AN1027" i="3"/>
  <c r="AN1028" i="3"/>
  <c r="AN1029" i="3"/>
  <c r="AN1030" i="3"/>
  <c r="AN1031" i="3"/>
  <c r="AN1032" i="3"/>
  <c r="AN1033" i="3"/>
  <c r="AN1034" i="3"/>
  <c r="AN1035" i="3"/>
  <c r="AN1036" i="3"/>
  <c r="AN1037" i="3"/>
  <c r="AN1038" i="3"/>
  <c r="AN1039" i="3"/>
  <c r="AN1040" i="3"/>
  <c r="AN1041" i="3"/>
  <c r="AN1042" i="3"/>
  <c r="AN1043" i="3"/>
  <c r="AN1044" i="3"/>
  <c r="AN1045" i="3"/>
  <c r="AN1046" i="3"/>
  <c r="AN1047" i="3"/>
  <c r="AN1048" i="3"/>
  <c r="AN1049" i="3"/>
  <c r="AN1050" i="3"/>
  <c r="AN1051" i="3"/>
  <c r="AN1052" i="3"/>
  <c r="AN1053" i="3"/>
  <c r="AN1054" i="3"/>
  <c r="AN1055" i="3"/>
  <c r="AN1056" i="3"/>
  <c r="AN1057" i="3"/>
  <c r="AN1058" i="3"/>
  <c r="AN1059" i="3"/>
  <c r="AN1060" i="3"/>
  <c r="AN1061" i="3"/>
  <c r="AN1062" i="3"/>
  <c r="AN1063" i="3"/>
  <c r="AN1064" i="3"/>
  <c r="AN1065" i="3"/>
  <c r="AN1066" i="3"/>
  <c r="AN1067" i="3"/>
  <c r="AN1068" i="3"/>
  <c r="AN1069" i="3"/>
  <c r="AN1070" i="3"/>
  <c r="AN1071" i="3"/>
  <c r="AN1072" i="3"/>
  <c r="AN1073" i="3"/>
  <c r="AN1074" i="3"/>
  <c r="AN1075" i="3"/>
  <c r="AN1076" i="3"/>
  <c r="AN1077" i="3"/>
  <c r="AN1078" i="3"/>
  <c r="AN1079" i="3"/>
  <c r="AN1080" i="3"/>
  <c r="AN1081" i="3"/>
  <c r="AN1082" i="3"/>
  <c r="AN1083" i="3"/>
  <c r="AN1084" i="3"/>
  <c r="AN1085" i="3"/>
  <c r="AN1086" i="3"/>
  <c r="AN1087" i="3"/>
  <c r="AN1088" i="3"/>
  <c r="AN1089" i="3"/>
  <c r="AN1090" i="3"/>
  <c r="AN1091" i="3"/>
  <c r="AN1092" i="3"/>
  <c r="AN1093" i="3"/>
  <c r="AN1094" i="3"/>
  <c r="AN1095" i="3"/>
  <c r="AN1096" i="3"/>
  <c r="AN1097" i="3"/>
  <c r="AN1098" i="3"/>
  <c r="AN1099" i="3"/>
  <c r="AN1100" i="3"/>
  <c r="AN1101" i="3"/>
  <c r="AN1102" i="3"/>
  <c r="AN1103" i="3"/>
  <c r="AN1104" i="3"/>
  <c r="AN1105" i="3"/>
  <c r="AN1106" i="3"/>
  <c r="AN1107" i="3"/>
  <c r="AN1108" i="3"/>
  <c r="AN1109" i="3"/>
  <c r="AN1110" i="3"/>
  <c r="AN1111" i="3"/>
  <c r="AN1112" i="3"/>
  <c r="AN1113" i="3"/>
  <c r="AN1114" i="3"/>
  <c r="AN1115" i="3"/>
  <c r="AN1116" i="3"/>
  <c r="AN1117" i="3"/>
  <c r="AN1118" i="3"/>
  <c r="AN1119" i="3"/>
  <c r="AN1120" i="3"/>
  <c r="AN1121" i="3"/>
  <c r="AN1122" i="3"/>
  <c r="AN1123" i="3"/>
  <c r="AN1124" i="3"/>
  <c r="AN1125" i="3"/>
  <c r="AN1126" i="3"/>
  <c r="AN1127" i="3"/>
  <c r="AN1128" i="3"/>
  <c r="AN1129" i="3"/>
  <c r="AN1130" i="3"/>
  <c r="AN1131" i="3"/>
  <c r="AN1132" i="3"/>
  <c r="AN1133" i="3"/>
  <c r="AN1134" i="3"/>
  <c r="AN1135" i="3"/>
  <c r="AN1136" i="3"/>
  <c r="AN1137" i="3"/>
  <c r="AN1138" i="3"/>
  <c r="AN1139" i="3"/>
  <c r="AN1140" i="3"/>
  <c r="AN1141" i="3"/>
  <c r="AN1142" i="3"/>
  <c r="AN1143" i="3"/>
  <c r="AN1144" i="3"/>
  <c r="AN1145" i="3"/>
  <c r="AN1146" i="3"/>
  <c r="AN1147" i="3"/>
  <c r="AN1148" i="3"/>
  <c r="AN1149" i="3"/>
  <c r="AN1150" i="3"/>
  <c r="AN1151" i="3"/>
  <c r="AN1152" i="3"/>
  <c r="AN1153" i="3"/>
  <c r="AN1154" i="3"/>
  <c r="AN1155" i="3"/>
  <c r="AN1156" i="3"/>
  <c r="AN1157" i="3"/>
  <c r="AN1158" i="3"/>
  <c r="AN1159" i="3"/>
  <c r="AN1160" i="3"/>
  <c r="AN1161" i="3"/>
  <c r="AN1162" i="3"/>
  <c r="AN1163" i="3"/>
  <c r="AN1164" i="3"/>
  <c r="AN1165" i="3"/>
  <c r="AN1166" i="3"/>
  <c r="AN1167" i="3"/>
  <c r="AN1168" i="3"/>
  <c r="AN1169" i="3"/>
  <c r="AN1170" i="3"/>
  <c r="AN1171" i="3"/>
  <c r="AN1172" i="3"/>
  <c r="AN1173" i="3"/>
  <c r="AN1174" i="3"/>
  <c r="AN1175" i="3"/>
  <c r="AN1176" i="3"/>
  <c r="AN1177" i="3"/>
  <c r="AN1178" i="3"/>
  <c r="AN1179" i="3"/>
  <c r="AN1180" i="3"/>
  <c r="AN1181" i="3"/>
  <c r="AN1182" i="3"/>
  <c r="AN1183" i="3"/>
  <c r="AN1184" i="3"/>
  <c r="AN1185" i="3"/>
  <c r="AN1186" i="3"/>
  <c r="AN1187" i="3"/>
  <c r="AN1188" i="3"/>
  <c r="AN1189" i="3"/>
  <c r="AN1190" i="3"/>
  <c r="AN1191" i="3"/>
  <c r="AN1192" i="3"/>
  <c r="AN1193" i="3"/>
  <c r="AN1194" i="3"/>
  <c r="AN1195" i="3"/>
  <c r="AN1196" i="3"/>
  <c r="AN1197" i="3"/>
  <c r="AN1198" i="3"/>
  <c r="AN1199" i="3"/>
  <c r="AN1200" i="3"/>
  <c r="AN1201" i="3"/>
  <c r="AN1202" i="3"/>
  <c r="AN1203" i="3"/>
  <c r="AN1204" i="3"/>
  <c r="AN1205" i="3"/>
  <c r="AN1206" i="3"/>
  <c r="AN1207" i="3"/>
  <c r="AN1208" i="3"/>
  <c r="AN1209" i="3"/>
  <c r="AN1210" i="3"/>
  <c r="AN1211" i="3"/>
  <c r="AN1212" i="3"/>
  <c r="AN1213" i="3"/>
  <c r="AN1214" i="3"/>
  <c r="AN1215" i="3"/>
  <c r="AN1216" i="3"/>
  <c r="AN1217" i="3"/>
  <c r="AN1218" i="3"/>
  <c r="AN1219" i="3"/>
  <c r="AN1220" i="3"/>
  <c r="AN1221" i="3"/>
  <c r="AN1222" i="3"/>
  <c r="AN1223" i="3"/>
  <c r="AN1224" i="3"/>
  <c r="AN1225" i="3"/>
  <c r="AN1226" i="3"/>
  <c r="AN1227" i="3"/>
  <c r="AN1228" i="3"/>
  <c r="AN1229" i="3"/>
  <c r="AN1230" i="3"/>
  <c r="AN1231" i="3"/>
  <c r="AN1232" i="3"/>
  <c r="AN1233" i="3"/>
  <c r="AN1234" i="3"/>
  <c r="AN1235" i="3"/>
  <c r="AN1236" i="3"/>
  <c r="AN1237" i="3"/>
  <c r="AN1238" i="3"/>
  <c r="AN1239" i="3"/>
  <c r="AN1240" i="3"/>
  <c r="AN1241" i="3"/>
  <c r="AN1242" i="3"/>
  <c r="AN1243" i="3"/>
  <c r="AN1244" i="3"/>
  <c r="AN1245" i="3"/>
  <c r="AN1246" i="3"/>
  <c r="AN1247" i="3"/>
  <c r="AN1248" i="3"/>
  <c r="AN1249" i="3"/>
  <c r="AN1250" i="3"/>
  <c r="AN1251" i="3"/>
  <c r="AN1252" i="3"/>
  <c r="AN1253" i="3"/>
  <c r="AN1254" i="3"/>
  <c r="AN1255" i="3"/>
  <c r="AN1256" i="3"/>
  <c r="AN1257" i="3"/>
  <c r="AN1258" i="3"/>
  <c r="AN1259" i="3"/>
  <c r="AN1260" i="3"/>
  <c r="AN1261" i="3"/>
  <c r="AN1262" i="3"/>
  <c r="AN1263" i="3"/>
  <c r="AN1264" i="3"/>
  <c r="AN1265" i="3"/>
  <c r="AN1266" i="3"/>
  <c r="AN1267" i="3"/>
  <c r="AN1268" i="3"/>
  <c r="AN1269" i="3"/>
  <c r="AN1270" i="3"/>
  <c r="AN1271" i="3"/>
  <c r="AN1272" i="3"/>
  <c r="AN1273" i="3"/>
  <c r="AN1274" i="3"/>
  <c r="AN1275" i="3"/>
  <c r="AN1276" i="3"/>
  <c r="AN1277" i="3"/>
  <c r="AN1278" i="3"/>
  <c r="AN1279" i="3"/>
  <c r="AN1280" i="3"/>
  <c r="AN1281" i="3"/>
  <c r="AN1282" i="3"/>
  <c r="AN1283" i="3"/>
  <c r="AN1284" i="3"/>
  <c r="AN1285" i="3"/>
  <c r="AN1286" i="3"/>
  <c r="AN1287" i="3"/>
  <c r="AN1288" i="3"/>
  <c r="AN1289" i="3"/>
  <c r="AN1290" i="3"/>
  <c r="AN1291" i="3"/>
  <c r="AN1292" i="3"/>
  <c r="AN1293" i="3"/>
  <c r="AN1294" i="3"/>
  <c r="AN1295" i="3"/>
  <c r="AN1296" i="3"/>
  <c r="AN1297" i="3"/>
  <c r="AN1298" i="3"/>
  <c r="AN1299" i="3"/>
  <c r="AN1300" i="3"/>
  <c r="AN1301" i="3"/>
  <c r="AN1302" i="3"/>
  <c r="AN1303" i="3"/>
  <c r="AN1304" i="3"/>
  <c r="AN1305" i="3"/>
  <c r="AN1306" i="3"/>
  <c r="AN1307" i="3"/>
  <c r="AN1308" i="3"/>
  <c r="AN1309" i="3"/>
  <c r="AN1310" i="3"/>
  <c r="AN1311" i="3"/>
  <c r="AN1312" i="3"/>
  <c r="AN1313" i="3"/>
  <c r="AN1314" i="3"/>
  <c r="AN1315" i="3"/>
  <c r="AN1316" i="3"/>
  <c r="AN1317" i="3"/>
  <c r="AN1318" i="3"/>
  <c r="AN1319" i="3"/>
  <c r="AN1320" i="3"/>
  <c r="AN1321" i="3"/>
  <c r="AN1322" i="3"/>
  <c r="AN1323" i="3"/>
  <c r="AN1324" i="3"/>
  <c r="AN1325" i="3"/>
  <c r="AN1326" i="3"/>
  <c r="AN1327" i="3"/>
  <c r="AN1328" i="3"/>
  <c r="AN1329" i="3"/>
  <c r="AN1330" i="3"/>
  <c r="AN1331" i="3"/>
  <c r="AN1332" i="3"/>
  <c r="AN1333" i="3"/>
  <c r="AN1334" i="3"/>
  <c r="AN1335" i="3"/>
  <c r="AN1336" i="3"/>
  <c r="AN1337" i="3"/>
  <c r="AN1338" i="3"/>
  <c r="AN1339" i="3"/>
  <c r="AN1340" i="3"/>
  <c r="AN1341" i="3"/>
  <c r="AN1342" i="3"/>
  <c r="AN1343" i="3"/>
  <c r="AN1344" i="3"/>
  <c r="AN1345" i="3"/>
  <c r="AN1346" i="3"/>
  <c r="AN1347" i="3"/>
  <c r="AN1348" i="3"/>
  <c r="AN1349" i="3"/>
  <c r="AN1350" i="3"/>
  <c r="AN1351" i="3"/>
  <c r="AN1352" i="3"/>
  <c r="AN1353" i="3"/>
  <c r="AN1354" i="3"/>
  <c r="AN1355" i="3"/>
  <c r="AN1356" i="3"/>
  <c r="AN1357" i="3"/>
  <c r="AN1358" i="3"/>
  <c r="AN1359" i="3"/>
  <c r="AN1360" i="3"/>
  <c r="AN1361" i="3"/>
  <c r="AN1362" i="3"/>
  <c r="AN1363" i="3"/>
  <c r="AN1364" i="3"/>
  <c r="AN1365" i="3"/>
  <c r="AN1366" i="3"/>
  <c r="AN1367" i="3"/>
  <c r="AN1368" i="3"/>
  <c r="AN1369" i="3"/>
  <c r="AN1370" i="3"/>
  <c r="AN1371" i="3"/>
  <c r="AN1372" i="3"/>
  <c r="AN1373" i="3"/>
  <c r="AN1374" i="3"/>
  <c r="AN1375" i="3"/>
  <c r="AN1376" i="3"/>
  <c r="AN1377" i="3"/>
  <c r="AN1378" i="3"/>
  <c r="AN1379" i="3"/>
  <c r="AN1380" i="3"/>
  <c r="AN1381" i="3"/>
  <c r="AN1382" i="3"/>
  <c r="AN1383" i="3"/>
  <c r="AN1384" i="3"/>
  <c r="AN1385" i="3"/>
  <c r="AN1386" i="3"/>
  <c r="AN1387" i="3"/>
  <c r="AN1388" i="3"/>
  <c r="AN1389" i="3"/>
  <c r="AN1390" i="3"/>
  <c r="AN1391" i="3"/>
  <c r="AN1392" i="3"/>
  <c r="AN1393" i="3"/>
  <c r="AN1394" i="3"/>
  <c r="AN1395" i="3"/>
  <c r="AN1396" i="3"/>
  <c r="AN1397" i="3"/>
  <c r="AN1398" i="3"/>
  <c r="AN1399" i="3"/>
  <c r="AN1400" i="3"/>
  <c r="AN1401" i="3"/>
  <c r="AN1402" i="3"/>
  <c r="AN1403" i="3"/>
  <c r="AN1404" i="3"/>
  <c r="AN1405" i="3"/>
  <c r="AN1406" i="3"/>
  <c r="AN1407" i="3"/>
  <c r="AN1408" i="3"/>
  <c r="AN1409" i="3"/>
  <c r="AN1410" i="3"/>
  <c r="AN1411" i="3"/>
  <c r="AN1412" i="3"/>
  <c r="AN1413" i="3"/>
  <c r="AN1414" i="3"/>
  <c r="AN1415" i="3"/>
  <c r="AN1416" i="3"/>
  <c r="AN1417" i="3"/>
  <c r="AN1418" i="3"/>
  <c r="AN1419" i="3"/>
  <c r="AN1420" i="3"/>
  <c r="AN1421" i="3"/>
  <c r="AN1422" i="3"/>
  <c r="AN1423" i="3"/>
  <c r="AN1424" i="3"/>
  <c r="AN1425" i="3"/>
  <c r="AN1426" i="3"/>
  <c r="AN1427" i="3"/>
  <c r="AN1428" i="3"/>
  <c r="AN1429" i="3"/>
  <c r="AN1430" i="3"/>
  <c r="AN1431" i="3"/>
  <c r="AN1432" i="3"/>
  <c r="AN1433" i="3"/>
  <c r="AN1434" i="3"/>
  <c r="AN1435" i="3"/>
  <c r="AN1436" i="3"/>
  <c r="AN1437" i="3"/>
  <c r="AN1438" i="3"/>
  <c r="AN1439" i="3"/>
  <c r="AN1440" i="3"/>
  <c r="AN1441" i="3"/>
  <c r="AN1442" i="3"/>
  <c r="AN1443" i="3"/>
  <c r="AN1444" i="3"/>
  <c r="AN1445" i="3"/>
  <c r="AN1446" i="3"/>
  <c r="AN1447" i="3"/>
  <c r="AN1448" i="3"/>
  <c r="AN1449" i="3"/>
  <c r="AN1450" i="3"/>
  <c r="AN1451" i="3"/>
  <c r="AN1452" i="3"/>
  <c r="AN1453" i="3"/>
  <c r="AN1454" i="3"/>
  <c r="AN1455" i="3"/>
  <c r="AN1456" i="3"/>
  <c r="AN1457" i="3"/>
  <c r="AN1458" i="3"/>
  <c r="AN1459" i="3"/>
  <c r="AN1460" i="3"/>
  <c r="AN1461" i="3"/>
  <c r="AN1462" i="3"/>
  <c r="AN1463" i="3"/>
  <c r="AN1464" i="3"/>
  <c r="AN1465" i="3"/>
  <c r="AN1466" i="3"/>
  <c r="AN1467" i="3"/>
  <c r="AN1468" i="3"/>
  <c r="AN1469" i="3"/>
  <c r="AN1470" i="3"/>
  <c r="AN1471" i="3"/>
  <c r="AN1472" i="3"/>
  <c r="AN1473" i="3"/>
  <c r="AN1474" i="3"/>
  <c r="AN1475" i="3"/>
  <c r="AN1476" i="3"/>
  <c r="AN1477" i="3"/>
  <c r="AN1478" i="3"/>
  <c r="AN1479" i="3"/>
  <c r="AN1480" i="3"/>
  <c r="AN1481" i="3"/>
  <c r="AN1482" i="3"/>
  <c r="AN1483" i="3"/>
  <c r="AN1484" i="3"/>
  <c r="AN1485" i="3"/>
  <c r="AN1486" i="3"/>
  <c r="AN1487" i="3"/>
  <c r="AN1488" i="3"/>
  <c r="AN1489" i="3"/>
  <c r="AN1490" i="3"/>
  <c r="AN1491" i="3"/>
  <c r="AN1492" i="3"/>
  <c r="AN1493" i="3"/>
  <c r="AN1494" i="3"/>
  <c r="AN1495" i="3"/>
  <c r="AN1496" i="3"/>
  <c r="AN1497" i="3"/>
  <c r="AN1498" i="3"/>
  <c r="AN1499" i="3"/>
  <c r="AN1500" i="3"/>
  <c r="AN1501" i="3"/>
  <c r="AN1502" i="3"/>
  <c r="AN1503" i="3"/>
  <c r="AN1504" i="3"/>
  <c r="AN1505" i="3"/>
  <c r="AN1506" i="3"/>
  <c r="AN1507" i="3"/>
  <c r="AN1508" i="3"/>
  <c r="AN1509" i="3"/>
  <c r="AN1510" i="3"/>
  <c r="AN1511" i="3"/>
  <c r="AN1512" i="3"/>
  <c r="AN1513" i="3"/>
  <c r="AN1514" i="3"/>
  <c r="AN1515" i="3"/>
  <c r="AN1516" i="3"/>
  <c r="AN1517" i="3"/>
  <c r="AN1518" i="3"/>
  <c r="AN1519" i="3"/>
  <c r="AN1520" i="3"/>
  <c r="AN1521" i="3"/>
  <c r="AN1522" i="3"/>
  <c r="AN1523" i="3"/>
  <c r="AN1524" i="3"/>
  <c r="AN1525" i="3"/>
  <c r="AN1526" i="3"/>
  <c r="AN1527" i="3"/>
  <c r="AN1528" i="3"/>
  <c r="AN1529" i="3"/>
  <c r="AN1530" i="3"/>
  <c r="AN1531" i="3"/>
  <c r="AN1532" i="3"/>
  <c r="AN1533" i="3"/>
  <c r="AN1534" i="3"/>
  <c r="AN1535" i="3"/>
  <c r="AN1536" i="3"/>
  <c r="AN1537" i="3"/>
  <c r="AN1538" i="3"/>
  <c r="AN1539" i="3"/>
  <c r="AN1540" i="3"/>
  <c r="AN1541" i="3"/>
  <c r="AN1542" i="3"/>
  <c r="AN1543" i="3"/>
  <c r="AN1544" i="3"/>
  <c r="AN1545" i="3"/>
  <c r="AN1546" i="3"/>
  <c r="AN1547" i="3"/>
  <c r="AN1548" i="3"/>
  <c r="AN1549" i="3"/>
  <c r="AN1550" i="3"/>
  <c r="AN1551" i="3"/>
  <c r="AN1552" i="3"/>
  <c r="AN1553" i="3"/>
  <c r="AN1554" i="3"/>
  <c r="AN1555" i="3"/>
  <c r="AN1556" i="3"/>
  <c r="AN1557" i="3"/>
  <c r="AN1558" i="3"/>
  <c r="AN1559" i="3"/>
  <c r="AN1560" i="3"/>
  <c r="AN1561" i="3"/>
  <c r="AN1562" i="3"/>
  <c r="AN1563" i="3"/>
  <c r="AN1564" i="3"/>
  <c r="AN1565" i="3"/>
  <c r="AN1566" i="3"/>
  <c r="AN1567" i="3"/>
  <c r="AN1568" i="3"/>
  <c r="AN1569" i="3"/>
  <c r="AN1570" i="3"/>
  <c r="AN1571" i="3"/>
  <c r="AN1572" i="3"/>
  <c r="AN1573" i="3"/>
  <c r="AN1574" i="3"/>
  <c r="AN1575" i="3"/>
  <c r="AN1576" i="3"/>
  <c r="AN1577" i="3"/>
  <c r="AN1578" i="3"/>
  <c r="AN1579" i="3"/>
  <c r="AN1580" i="3"/>
  <c r="AN1581" i="3"/>
  <c r="AN1582" i="3"/>
  <c r="AN1583" i="3"/>
  <c r="AN1584" i="3"/>
  <c r="AN1585" i="3"/>
  <c r="AN1586" i="3"/>
  <c r="AN1587" i="3"/>
  <c r="AN1588" i="3"/>
  <c r="AN1589" i="3"/>
  <c r="AN1590" i="3"/>
  <c r="AN1591" i="3"/>
  <c r="AN1592" i="3"/>
  <c r="AN1593" i="3"/>
  <c r="AN1594" i="3"/>
  <c r="AN1595" i="3"/>
  <c r="AN1596" i="3"/>
  <c r="AN1597" i="3"/>
  <c r="AN1598" i="3"/>
  <c r="AN1599" i="3"/>
  <c r="AN1600" i="3"/>
  <c r="AN1601" i="3"/>
  <c r="AN1602" i="3"/>
  <c r="AN1603" i="3"/>
  <c r="AN1604" i="3"/>
  <c r="AN1605" i="3"/>
  <c r="AN1606" i="3"/>
  <c r="AN1607" i="3"/>
  <c r="AN1608" i="3"/>
  <c r="AN1609" i="3"/>
  <c r="AN1610" i="3"/>
  <c r="AN1611" i="3"/>
  <c r="AN1612" i="3"/>
  <c r="AN1613" i="3"/>
  <c r="AN1614" i="3"/>
  <c r="AN1615" i="3"/>
  <c r="AN1616" i="3"/>
  <c r="AN1617" i="3"/>
  <c r="AN1618" i="3"/>
  <c r="AN1619" i="3"/>
  <c r="AN1620" i="3"/>
  <c r="AN1621" i="3"/>
  <c r="AN1622" i="3"/>
  <c r="AN1623" i="3"/>
  <c r="AN1624" i="3"/>
  <c r="AN1625" i="3"/>
  <c r="AN1626" i="3"/>
  <c r="AN1627" i="3"/>
  <c r="AN1628" i="3"/>
  <c r="AN1629" i="3"/>
  <c r="AN1630" i="3"/>
  <c r="AN1631" i="3"/>
  <c r="AN1632" i="3"/>
  <c r="AN1633" i="3"/>
  <c r="AN1634" i="3"/>
  <c r="AN1635" i="3"/>
  <c r="AN1636" i="3"/>
  <c r="AN1637" i="3"/>
  <c r="AN1638" i="3"/>
  <c r="AN1639" i="3"/>
  <c r="AN1640" i="3"/>
  <c r="AN1641" i="3"/>
  <c r="AN1642" i="3"/>
  <c r="AN1643" i="3"/>
  <c r="AN1644" i="3"/>
  <c r="AN1645" i="3"/>
  <c r="AN1646" i="3"/>
  <c r="AN1647" i="3"/>
  <c r="AN1648" i="3"/>
  <c r="AN1649" i="3"/>
  <c r="AN1650" i="3"/>
  <c r="AN1651" i="3"/>
  <c r="AN1652" i="3"/>
  <c r="AN1653" i="3"/>
  <c r="AN1654" i="3"/>
  <c r="AN1655" i="3"/>
  <c r="AN1656" i="3"/>
  <c r="AN1657" i="3"/>
  <c r="AN1658" i="3"/>
  <c r="AN1659" i="3"/>
  <c r="AN1660" i="3"/>
  <c r="AN1661" i="3"/>
  <c r="AN1662" i="3"/>
  <c r="AN1663" i="3"/>
  <c r="AN1664" i="3"/>
  <c r="AN1665" i="3"/>
  <c r="AN1666" i="3"/>
  <c r="AN1667" i="3"/>
  <c r="AN1668" i="3"/>
  <c r="AN1669" i="3"/>
  <c r="AN1670" i="3"/>
  <c r="AN1671" i="3"/>
  <c r="AN1672" i="3"/>
  <c r="AN1673" i="3"/>
  <c r="AN1674" i="3"/>
  <c r="AN1675" i="3"/>
  <c r="AN1676" i="3"/>
  <c r="AN1677" i="3"/>
  <c r="AN1678" i="3"/>
  <c r="AN1679" i="3"/>
  <c r="AN1680" i="3"/>
  <c r="AN1681" i="3"/>
  <c r="AN1682" i="3"/>
  <c r="AN1683" i="3"/>
  <c r="AN1684" i="3"/>
  <c r="AN1685" i="3"/>
  <c r="AN1686" i="3"/>
  <c r="AN1687" i="3"/>
  <c r="AN1688" i="3"/>
  <c r="AN1689" i="3"/>
  <c r="AN1690" i="3"/>
  <c r="AN1691" i="3"/>
  <c r="AN1692" i="3"/>
  <c r="AN1693" i="3"/>
  <c r="AN1694" i="3"/>
  <c r="AN1695" i="3"/>
  <c r="AN1696" i="3"/>
  <c r="AN1697" i="3"/>
  <c r="AN1698" i="3"/>
  <c r="AN1699" i="3"/>
  <c r="AN1700" i="3"/>
  <c r="AN1701" i="3"/>
  <c r="AN1702" i="3"/>
  <c r="AN1703" i="3"/>
  <c r="AN1704" i="3"/>
  <c r="AN1705" i="3"/>
  <c r="AN1706" i="3"/>
  <c r="AN1707" i="3"/>
  <c r="AN1708" i="3"/>
  <c r="AN1709" i="3"/>
  <c r="AN1710" i="3"/>
  <c r="AN1711" i="3"/>
  <c r="AN1712" i="3"/>
  <c r="AN1713" i="3"/>
  <c r="AN1714" i="3"/>
  <c r="AN1715" i="3"/>
  <c r="AN1716" i="3"/>
  <c r="AN1717" i="3"/>
  <c r="AN1718" i="3"/>
  <c r="AN1719" i="3"/>
  <c r="AN1720" i="3"/>
  <c r="AN1721" i="3"/>
  <c r="AN1722" i="3"/>
  <c r="AN1723" i="3"/>
  <c r="AN1724" i="3"/>
  <c r="AN1725" i="3"/>
  <c r="AN1726" i="3"/>
  <c r="AN1727" i="3"/>
  <c r="AN1728" i="3"/>
  <c r="AN1729" i="3"/>
  <c r="AN1730" i="3"/>
  <c r="AN1731" i="3"/>
  <c r="AN1732" i="3"/>
  <c r="AN1733" i="3"/>
  <c r="AN1734" i="3"/>
  <c r="AN1735" i="3"/>
  <c r="AN1736" i="3"/>
  <c r="AN1737" i="3"/>
  <c r="AN1738" i="3"/>
  <c r="AN1739" i="3"/>
  <c r="AN1740" i="3"/>
  <c r="AN1741" i="3"/>
  <c r="AN1742" i="3"/>
  <c r="AN1743" i="3"/>
  <c r="AN1744" i="3"/>
  <c r="AN1745" i="3"/>
  <c r="AN1746" i="3"/>
  <c r="AN1747" i="3"/>
  <c r="AN1748" i="3"/>
  <c r="AN1749" i="3"/>
  <c r="AN1750" i="3"/>
  <c r="AN1751" i="3"/>
  <c r="AN1752" i="3"/>
  <c r="AN1753" i="3"/>
  <c r="AN1754" i="3"/>
  <c r="AN1755" i="3"/>
  <c r="AN1756" i="3"/>
  <c r="AN1757" i="3"/>
  <c r="AN1758" i="3"/>
  <c r="AN1759" i="3"/>
  <c r="AN1760" i="3"/>
  <c r="AN1761" i="3"/>
  <c r="AN1762" i="3"/>
  <c r="AN1763" i="3"/>
  <c r="AN1764" i="3"/>
  <c r="AN1765" i="3"/>
  <c r="AN1766" i="3"/>
  <c r="AN1767" i="3"/>
  <c r="AN1768" i="3"/>
  <c r="AN1769" i="3"/>
  <c r="AN1770" i="3"/>
  <c r="AN1771" i="3"/>
  <c r="AN1772" i="3"/>
  <c r="AN1773" i="3"/>
  <c r="AN1774" i="3"/>
  <c r="AN1775" i="3"/>
  <c r="AN1776" i="3"/>
  <c r="AN1777" i="3"/>
  <c r="AN1778" i="3"/>
  <c r="AN1779" i="3"/>
  <c r="AN1780" i="3"/>
  <c r="AN1781" i="3"/>
  <c r="AN1782" i="3"/>
  <c r="AN1783" i="3"/>
  <c r="AN1784" i="3"/>
  <c r="AN1785" i="3"/>
  <c r="AN1786" i="3"/>
  <c r="AN1787" i="3"/>
  <c r="AN1788" i="3"/>
  <c r="AN1789" i="3"/>
  <c r="AN1790" i="3"/>
  <c r="AN1791" i="3"/>
  <c r="AN1792" i="3"/>
  <c r="AN1793" i="3"/>
  <c r="AN1794" i="3"/>
  <c r="AN1795" i="3"/>
  <c r="AN1796" i="3"/>
  <c r="AN1797" i="3"/>
  <c r="AN1798" i="3"/>
  <c r="AN1799" i="3"/>
  <c r="AN1800" i="3"/>
  <c r="AN1801" i="3"/>
  <c r="AN1802" i="3"/>
  <c r="AN1803" i="3"/>
  <c r="AN1804" i="3"/>
  <c r="AN1805" i="3"/>
  <c r="AN1806" i="3"/>
  <c r="AN1807" i="3"/>
  <c r="AN1808" i="3"/>
  <c r="AN1809" i="3"/>
  <c r="AN1810" i="3"/>
  <c r="AN1811" i="3"/>
  <c r="AN1812" i="3"/>
  <c r="AN1813" i="3"/>
  <c r="AN1814" i="3"/>
  <c r="AN1815" i="3"/>
  <c r="AN1816" i="3"/>
  <c r="AN1817" i="3"/>
  <c r="AN1818" i="3"/>
  <c r="AN1819" i="3"/>
  <c r="AN1820" i="3"/>
  <c r="AN1821" i="3"/>
  <c r="AN1822" i="3"/>
  <c r="AN1823" i="3"/>
  <c r="AN1824" i="3"/>
  <c r="AN1825" i="3"/>
  <c r="AN1826" i="3"/>
  <c r="AN1827" i="3"/>
  <c r="AN1828" i="3"/>
  <c r="AN1829" i="3"/>
  <c r="AN1830" i="3"/>
  <c r="AN1831" i="3"/>
  <c r="AN1832" i="3"/>
  <c r="AN1833" i="3"/>
  <c r="AN1834" i="3"/>
  <c r="AN1835" i="3"/>
  <c r="AN1836" i="3"/>
  <c r="AN1837" i="3"/>
  <c r="AN1838" i="3"/>
  <c r="AN1839" i="3"/>
  <c r="AN1840" i="3"/>
  <c r="AN1841" i="3"/>
  <c r="AN1842" i="3"/>
  <c r="AN1843" i="3"/>
  <c r="AN1844" i="3"/>
  <c r="AN1845" i="3"/>
  <c r="AN1846" i="3"/>
  <c r="AN1847" i="3"/>
  <c r="AN1848" i="3"/>
  <c r="AN1849" i="3"/>
  <c r="AN1850" i="3"/>
  <c r="AN1851" i="3"/>
  <c r="AN1852" i="3"/>
  <c r="AN1853" i="3"/>
  <c r="AN1854" i="3"/>
  <c r="AN1855" i="3"/>
  <c r="AN1856" i="3"/>
  <c r="AN1857" i="3"/>
  <c r="AN1858" i="3"/>
  <c r="AN1859" i="3"/>
  <c r="AN1860" i="3"/>
  <c r="AN1861" i="3"/>
  <c r="AN1862" i="3"/>
  <c r="AN1863" i="3"/>
  <c r="AN1864" i="3"/>
  <c r="AN1865" i="3"/>
  <c r="AN1866" i="3"/>
  <c r="AN1867" i="3"/>
  <c r="AN1868" i="3"/>
  <c r="AN1869" i="3"/>
  <c r="AN1870" i="3"/>
  <c r="AN1871" i="3"/>
  <c r="AN1872" i="3"/>
  <c r="AN1873" i="3"/>
  <c r="AN1874" i="3"/>
  <c r="AN1875" i="3"/>
  <c r="AN1876" i="3"/>
  <c r="AN1877" i="3"/>
  <c r="AN1878" i="3"/>
  <c r="AN1879" i="3"/>
  <c r="AN1880" i="3"/>
  <c r="AN1881" i="3"/>
  <c r="AN1882" i="3"/>
  <c r="AN1883" i="3"/>
  <c r="AN1884" i="3"/>
  <c r="AN1885" i="3"/>
  <c r="AN1886" i="3"/>
  <c r="AN1887" i="3"/>
  <c r="AN1888" i="3"/>
  <c r="AN1889" i="3"/>
  <c r="AN1890" i="3"/>
  <c r="AN1891" i="3"/>
  <c r="AN1892" i="3"/>
  <c r="AN1893" i="3"/>
  <c r="AN1894" i="3"/>
  <c r="AN1895" i="3"/>
  <c r="AN1896" i="3"/>
  <c r="AN1897" i="3"/>
  <c r="AN1898" i="3"/>
  <c r="AN1899" i="3"/>
  <c r="AN1900" i="3"/>
  <c r="AN1901" i="3"/>
  <c r="AN1902" i="3"/>
  <c r="AN1903" i="3"/>
  <c r="AN1904" i="3"/>
  <c r="AN1905" i="3"/>
  <c r="AN1906" i="3"/>
  <c r="AN1907" i="3"/>
  <c r="AN1908" i="3"/>
  <c r="AN1909" i="3"/>
  <c r="AN1910" i="3"/>
  <c r="AN1911" i="3"/>
  <c r="AN1912" i="3"/>
  <c r="AN1913" i="3"/>
  <c r="AN1914" i="3"/>
  <c r="AN1915" i="3"/>
  <c r="AN1916" i="3"/>
  <c r="AN1917" i="3"/>
  <c r="AN1918" i="3"/>
  <c r="AN1919" i="3"/>
  <c r="AN1920" i="3"/>
  <c r="AN1921" i="3"/>
  <c r="AN1922" i="3"/>
  <c r="AN1923" i="3"/>
  <c r="AN1924" i="3"/>
  <c r="AN1925" i="3"/>
  <c r="AN1926" i="3"/>
  <c r="AN1927" i="3"/>
  <c r="AN1928" i="3"/>
  <c r="AN1929" i="3"/>
  <c r="AN1930" i="3"/>
  <c r="AN1931" i="3"/>
  <c r="AN1932" i="3"/>
  <c r="AN1933" i="3"/>
  <c r="AN1934" i="3"/>
  <c r="AN1935" i="3"/>
  <c r="AN1936" i="3"/>
  <c r="AN1937" i="3"/>
  <c r="AN1938" i="3"/>
  <c r="AN1939" i="3"/>
  <c r="AN1940" i="3"/>
  <c r="AN1941" i="3"/>
  <c r="AN1942" i="3"/>
  <c r="AN1943" i="3"/>
  <c r="AN1944" i="3"/>
  <c r="AN1945" i="3"/>
  <c r="AN1946" i="3"/>
  <c r="AN1947" i="3"/>
  <c r="AN1948" i="3"/>
  <c r="AN1949" i="3"/>
  <c r="AN1950" i="3"/>
  <c r="AN1951" i="3"/>
  <c r="AN1952" i="3"/>
  <c r="AN1953" i="3"/>
  <c r="AN1954" i="3"/>
  <c r="AN1955" i="3"/>
  <c r="AN1956" i="3"/>
  <c r="AN1957" i="3"/>
  <c r="AN1958" i="3"/>
  <c r="AN1959" i="3"/>
  <c r="AN1960" i="3"/>
  <c r="AN1961" i="3"/>
  <c r="AN1962" i="3"/>
  <c r="AN1963" i="3"/>
  <c r="AN1964" i="3"/>
  <c r="AN1965" i="3"/>
  <c r="AN1966" i="3"/>
  <c r="AN1967" i="3"/>
  <c r="AN1968" i="3"/>
  <c r="AN1969" i="3"/>
  <c r="AN1970" i="3"/>
  <c r="AN1971" i="3"/>
  <c r="AN1972" i="3"/>
  <c r="AN1973" i="3"/>
  <c r="AN1974" i="3"/>
  <c r="AN1975" i="3"/>
  <c r="AN1976" i="3"/>
  <c r="AN1977" i="3"/>
  <c r="AN1978" i="3"/>
  <c r="AN1979" i="3"/>
  <c r="AN1980" i="3"/>
  <c r="AN1981" i="3"/>
  <c r="AN1982" i="3"/>
  <c r="AN1983" i="3"/>
  <c r="AN1984" i="3"/>
  <c r="AN1985" i="3"/>
  <c r="AN1986" i="3"/>
  <c r="AN1987" i="3"/>
  <c r="AN1988" i="3"/>
  <c r="AN1989" i="3"/>
  <c r="AN1990" i="3"/>
  <c r="AN1991" i="3"/>
  <c r="AN1992" i="3"/>
  <c r="AN1993" i="3"/>
  <c r="AN1994" i="3"/>
  <c r="AN1995" i="3"/>
  <c r="AN1996" i="3"/>
  <c r="AN1997" i="3"/>
  <c r="AN1998" i="3"/>
  <c r="AN1999" i="3"/>
  <c r="AN2000" i="3"/>
  <c r="AN2001" i="3"/>
  <c r="AN2002" i="3"/>
  <c r="AN2003" i="3"/>
  <c r="AN2004" i="3"/>
  <c r="AN2005" i="3"/>
  <c r="AN2006" i="3"/>
  <c r="AN2007" i="3"/>
  <c r="AN2008" i="3"/>
  <c r="AN2009" i="3"/>
  <c r="AN2010" i="3"/>
  <c r="AN2011" i="3"/>
  <c r="AN2012" i="3"/>
  <c r="AN2013" i="3"/>
  <c r="AN2014" i="3"/>
  <c r="AN2015" i="3"/>
  <c r="AN2016" i="3"/>
  <c r="AN2017" i="3"/>
  <c r="AN2018" i="3"/>
  <c r="AN2019" i="3"/>
  <c r="AN2020" i="3"/>
  <c r="AN2021" i="3"/>
  <c r="AN2022" i="3"/>
  <c r="AN2023" i="3"/>
  <c r="AN2024" i="3"/>
  <c r="AN2025" i="3"/>
  <c r="AN2026" i="3"/>
  <c r="AN2027" i="3"/>
  <c r="AN2028" i="3"/>
  <c r="AN2029" i="3"/>
  <c r="AN2030" i="3"/>
  <c r="AN2031" i="3"/>
  <c r="AN2032" i="3"/>
  <c r="AN2033" i="3"/>
  <c r="AN2034" i="3"/>
  <c r="AN2035" i="3"/>
  <c r="AN2036" i="3"/>
  <c r="AN2037" i="3"/>
  <c r="AN2038" i="3"/>
  <c r="AN2039" i="3"/>
  <c r="AN2040" i="3"/>
  <c r="AN2041" i="3"/>
  <c r="AN2042" i="3"/>
  <c r="AN2043" i="3"/>
  <c r="AN2044" i="3"/>
  <c r="AN2045" i="3"/>
  <c r="AN2046" i="3"/>
  <c r="AN2047" i="3"/>
  <c r="AN2048" i="3"/>
  <c r="AN2049" i="3"/>
  <c r="AN2050" i="3"/>
  <c r="AN2051" i="3"/>
  <c r="AN2052" i="3"/>
  <c r="AN2053" i="3"/>
  <c r="AN2054" i="3"/>
  <c r="AN2055" i="3"/>
  <c r="AN2056" i="3"/>
  <c r="AN2057" i="3"/>
  <c r="AN2058" i="3"/>
  <c r="AN2059" i="3"/>
  <c r="AN2060" i="3"/>
  <c r="AN2061" i="3"/>
  <c r="AN2062" i="3"/>
  <c r="AN2063" i="3"/>
  <c r="AN2064" i="3"/>
  <c r="AN2065" i="3"/>
  <c r="AN2066" i="3"/>
  <c r="AN2067" i="3"/>
  <c r="AN2068" i="3"/>
  <c r="AN2069" i="3"/>
  <c r="AN2070" i="3"/>
  <c r="AN2071" i="3"/>
  <c r="AN2072" i="3"/>
  <c r="AN2073" i="3"/>
  <c r="AN2074" i="3"/>
  <c r="AN2075" i="3"/>
  <c r="AN2076" i="3"/>
  <c r="AN2077" i="3"/>
  <c r="AN2078" i="3"/>
  <c r="AN2079" i="3"/>
  <c r="AN2080" i="3"/>
  <c r="AN2081" i="3"/>
  <c r="AN2082" i="3"/>
  <c r="AN2083" i="3"/>
  <c r="AN2084" i="3"/>
  <c r="AN2085" i="3"/>
  <c r="AN2086" i="3"/>
  <c r="AN2087" i="3"/>
  <c r="AN2088" i="3"/>
  <c r="AN2089" i="3"/>
  <c r="AN2090" i="3"/>
  <c r="AN2091" i="3"/>
  <c r="AN2092" i="3"/>
  <c r="AN2093" i="3"/>
  <c r="AN2094" i="3"/>
  <c r="AN2095" i="3"/>
  <c r="AN2096" i="3"/>
  <c r="AN2097" i="3"/>
  <c r="AN2098" i="3"/>
  <c r="AN2099" i="3"/>
  <c r="AN2100" i="3"/>
  <c r="AN2101" i="3"/>
  <c r="AN2102" i="3"/>
  <c r="AN2103" i="3"/>
  <c r="AN2104" i="3"/>
  <c r="AN2105" i="3"/>
  <c r="AN2106" i="3"/>
  <c r="AN2107" i="3"/>
  <c r="AN2108" i="3"/>
  <c r="AN2109" i="3"/>
  <c r="AN2110" i="3"/>
  <c r="AN2111" i="3"/>
  <c r="AN2112" i="3"/>
  <c r="AN2113" i="3"/>
  <c r="AN2114" i="3"/>
  <c r="AN2115" i="3"/>
  <c r="AN2116" i="3"/>
  <c r="AN2117" i="3"/>
  <c r="AN2118" i="3"/>
  <c r="AN2119" i="3"/>
  <c r="AN2120" i="3"/>
  <c r="AN2121" i="3"/>
  <c r="AN2122" i="3"/>
  <c r="AN2123" i="3"/>
  <c r="AN2124" i="3"/>
  <c r="AN2125" i="3"/>
  <c r="AN2126" i="3"/>
  <c r="AN2127" i="3"/>
  <c r="AN2128" i="3"/>
  <c r="AN2129" i="3"/>
  <c r="AN2130" i="3"/>
  <c r="AN2131" i="3"/>
  <c r="AN2132" i="3"/>
  <c r="AN2133" i="3"/>
  <c r="AN2134" i="3"/>
  <c r="AN2135" i="3"/>
  <c r="AN2136" i="3"/>
  <c r="AN2137" i="3"/>
  <c r="AN2138" i="3"/>
  <c r="AN2139" i="3"/>
  <c r="AN2140" i="3"/>
  <c r="AN2141" i="3"/>
  <c r="AN2142" i="3"/>
  <c r="AN2143" i="3"/>
  <c r="AN2144" i="3"/>
  <c r="AN2145" i="3"/>
  <c r="AN2146" i="3"/>
  <c r="AN2147" i="3"/>
  <c r="AN2148" i="3"/>
  <c r="AN2149" i="3"/>
  <c r="AN2150" i="3"/>
  <c r="AN2151" i="3"/>
  <c r="AN2152" i="3"/>
  <c r="AN2153" i="3"/>
  <c r="AN2154" i="3"/>
  <c r="AN2155" i="3"/>
  <c r="AN2156" i="3"/>
  <c r="AN2157" i="3"/>
  <c r="AN2158" i="3"/>
  <c r="AN2159" i="3"/>
  <c r="AN2160" i="3"/>
  <c r="AN2161" i="3"/>
  <c r="AN2162" i="3"/>
  <c r="AN2163" i="3"/>
  <c r="AN2164" i="3"/>
  <c r="AN2165" i="3"/>
  <c r="AN2166" i="3"/>
  <c r="AN2167" i="3"/>
  <c r="AN2168" i="3"/>
  <c r="AN2169" i="3"/>
  <c r="AN2170" i="3"/>
  <c r="AN2171" i="3"/>
  <c r="AN2172" i="3"/>
  <c r="AN2173" i="3"/>
  <c r="AN2174" i="3"/>
  <c r="AN2175" i="3"/>
  <c r="AN2176" i="3"/>
  <c r="AN2177" i="3"/>
  <c r="AN2178" i="3"/>
  <c r="AN2179" i="3"/>
  <c r="AN2180" i="3"/>
  <c r="AN2181" i="3"/>
  <c r="AN2182" i="3"/>
  <c r="AN2183" i="3"/>
  <c r="AN2184" i="3"/>
  <c r="AN2185" i="3"/>
  <c r="AN2186" i="3"/>
  <c r="AN2187" i="3"/>
  <c r="AN2188" i="3"/>
  <c r="AN2189" i="3"/>
  <c r="AN2190" i="3"/>
  <c r="AN2191" i="3"/>
  <c r="AN2192" i="3"/>
  <c r="AN2193" i="3"/>
  <c r="AN2194" i="3"/>
  <c r="AN2195" i="3"/>
  <c r="AN2196" i="3"/>
  <c r="AN2197" i="3"/>
  <c r="AN2198" i="3"/>
  <c r="AN2199" i="3"/>
  <c r="AN2200" i="3"/>
  <c r="AN2201" i="3"/>
  <c r="AN2202" i="3"/>
  <c r="AN2203" i="3"/>
  <c r="AN2204" i="3"/>
  <c r="AN2205" i="3"/>
  <c r="AN2206" i="3"/>
  <c r="AN2207" i="3"/>
  <c r="AN2208" i="3"/>
  <c r="AN2209" i="3"/>
  <c r="AN2210" i="3"/>
  <c r="AN2211" i="3"/>
  <c r="AN2212" i="3"/>
  <c r="AN2213" i="3"/>
  <c r="AN2214" i="3"/>
  <c r="AN2215" i="3"/>
  <c r="AN2216" i="3"/>
  <c r="AN2217" i="3"/>
  <c r="AN2218" i="3"/>
  <c r="AN2219" i="3"/>
  <c r="AN2220" i="3"/>
  <c r="AN2221" i="3"/>
  <c r="AN2222" i="3"/>
  <c r="AN2223" i="3"/>
  <c r="AN2224" i="3"/>
  <c r="AN2225" i="3"/>
  <c r="AN2226" i="3"/>
  <c r="AN2227" i="3"/>
  <c r="AN2228" i="3"/>
  <c r="AN2229" i="3"/>
  <c r="AN2230" i="3"/>
  <c r="AN2231" i="3"/>
  <c r="AN2232" i="3"/>
  <c r="AN2233" i="3"/>
  <c r="AN2234" i="3"/>
  <c r="AN2235" i="3"/>
  <c r="AN2236" i="3"/>
  <c r="AN2237" i="3"/>
  <c r="AN2238" i="3"/>
  <c r="AN2239" i="3"/>
  <c r="AN2240" i="3"/>
  <c r="AN2241" i="3"/>
  <c r="AN2242" i="3"/>
  <c r="AN2243" i="3"/>
  <c r="AN2244" i="3"/>
  <c r="AN2245" i="3"/>
  <c r="AN2246" i="3"/>
  <c r="AN2247" i="3"/>
  <c r="AN2248" i="3"/>
  <c r="AN2249" i="3"/>
  <c r="AN2250" i="3"/>
  <c r="AN2251" i="3"/>
  <c r="AN2252" i="3"/>
  <c r="AN2253" i="3"/>
  <c r="AN2254" i="3"/>
  <c r="AN2255" i="3"/>
  <c r="AN2256" i="3"/>
  <c r="AN2257" i="3"/>
  <c r="AN2258" i="3"/>
  <c r="AN2259" i="3"/>
  <c r="AN2260" i="3"/>
  <c r="AN2261" i="3"/>
  <c r="AN2262" i="3"/>
  <c r="AN2263" i="3"/>
  <c r="AN2264" i="3"/>
  <c r="AN2265" i="3"/>
  <c r="AN2266" i="3"/>
  <c r="AN2267" i="3"/>
  <c r="AN2268" i="3"/>
  <c r="AN2269" i="3"/>
  <c r="AN2270" i="3"/>
  <c r="AN2271" i="3"/>
  <c r="AN2272" i="3"/>
  <c r="AN2273" i="3"/>
  <c r="AN2274" i="3"/>
  <c r="AN2275" i="3"/>
  <c r="AN2276" i="3"/>
  <c r="AN2277" i="3"/>
  <c r="AN2278" i="3"/>
  <c r="AN2279" i="3"/>
  <c r="AN2280" i="3"/>
  <c r="AN2281" i="3"/>
  <c r="AN2282" i="3"/>
  <c r="AN2283" i="3"/>
  <c r="AN2284" i="3"/>
  <c r="AN2285" i="3"/>
  <c r="AN2286" i="3"/>
  <c r="AN2287" i="3"/>
  <c r="AN2288" i="3"/>
  <c r="AN2289" i="3"/>
  <c r="AN2290" i="3"/>
  <c r="AN2291" i="3"/>
  <c r="AN2292" i="3"/>
  <c r="AN2293" i="3"/>
  <c r="AN2294" i="3"/>
  <c r="AN2295" i="3"/>
  <c r="AN2296" i="3"/>
  <c r="AN2297" i="3"/>
  <c r="AN2298" i="3"/>
  <c r="AN2299" i="3"/>
  <c r="AN2300" i="3"/>
  <c r="AN2301" i="3"/>
  <c r="AN2302" i="3"/>
  <c r="AN2303" i="3"/>
  <c r="AN2304" i="3"/>
  <c r="AN2305" i="3"/>
  <c r="AN2306" i="3"/>
  <c r="AN2307" i="3"/>
  <c r="AN2308" i="3"/>
  <c r="AN2309" i="3"/>
  <c r="AN2310" i="3"/>
  <c r="AN2311" i="3"/>
  <c r="AN2312" i="3"/>
  <c r="AN2313" i="3"/>
  <c r="AN2314" i="3"/>
  <c r="AN2315" i="3"/>
  <c r="AN2316" i="3"/>
  <c r="AN2317" i="3"/>
  <c r="AN2318" i="3"/>
  <c r="AN2319" i="3"/>
  <c r="AN2320" i="3"/>
  <c r="AN2321" i="3"/>
  <c r="AN2322" i="3"/>
  <c r="AN2323" i="3"/>
  <c r="AN2324" i="3"/>
  <c r="AN2325" i="3"/>
  <c r="AN2326" i="3"/>
  <c r="AN2327" i="3"/>
  <c r="AN2328" i="3"/>
  <c r="AN2329" i="3"/>
  <c r="AN2330" i="3"/>
  <c r="AN2331" i="3"/>
  <c r="AN2332" i="3"/>
  <c r="AN2333" i="3"/>
  <c r="AN2334" i="3"/>
  <c r="AN2335" i="3"/>
  <c r="AN2336" i="3"/>
  <c r="AN2337" i="3"/>
  <c r="AN2338" i="3"/>
  <c r="AN2339" i="3"/>
  <c r="AN2340" i="3"/>
  <c r="AN2341" i="3"/>
  <c r="AN2342" i="3"/>
  <c r="AN2343" i="3"/>
  <c r="AN2344" i="3"/>
  <c r="AN2345" i="3"/>
  <c r="AN2346" i="3"/>
  <c r="AN2347" i="3"/>
  <c r="AN2348" i="3"/>
  <c r="AN2349" i="3"/>
  <c r="AN2350" i="3"/>
  <c r="AN2351" i="3"/>
  <c r="AN2352" i="3"/>
  <c r="AN2353" i="3"/>
  <c r="AN2354" i="3"/>
  <c r="AN2355" i="3"/>
  <c r="AN2356" i="3"/>
  <c r="AN2357" i="3"/>
  <c r="AN2358" i="3"/>
  <c r="AN2359" i="3"/>
  <c r="AN2360" i="3"/>
  <c r="AN2361" i="3"/>
  <c r="AN2362" i="3"/>
  <c r="AN2363" i="3"/>
  <c r="AN2364" i="3"/>
  <c r="AN2365" i="3"/>
  <c r="AN2366" i="3"/>
  <c r="AN2367" i="3"/>
  <c r="AN2368" i="3"/>
  <c r="AN2369" i="3"/>
  <c r="AN2370" i="3"/>
  <c r="AN2371" i="3"/>
  <c r="AN2372" i="3"/>
  <c r="AN2373" i="3"/>
  <c r="AN2374" i="3"/>
  <c r="AN2375" i="3"/>
  <c r="AN2376" i="3"/>
  <c r="AN2377" i="3"/>
  <c r="AN2378" i="3"/>
  <c r="AN2379" i="3"/>
  <c r="AN2380" i="3"/>
  <c r="AN2381" i="3"/>
  <c r="AN2382" i="3"/>
  <c r="AN2383" i="3"/>
  <c r="AN2384" i="3"/>
  <c r="AN2385" i="3"/>
  <c r="AN2386" i="3"/>
  <c r="AN2387" i="3"/>
  <c r="AN2388" i="3"/>
  <c r="AN2389" i="3"/>
  <c r="AN2390" i="3"/>
  <c r="AN2391" i="3"/>
  <c r="AN2392" i="3"/>
  <c r="AN2393" i="3"/>
  <c r="AN2394" i="3"/>
  <c r="AN2395" i="3"/>
  <c r="AN2396" i="3"/>
  <c r="AN2397" i="3"/>
  <c r="AN2398" i="3"/>
  <c r="AN2399" i="3"/>
  <c r="AN2400" i="3"/>
  <c r="AN2401" i="3"/>
  <c r="AN2402" i="3"/>
  <c r="AN2403" i="3"/>
  <c r="AN2404" i="3"/>
  <c r="AN2405" i="3"/>
  <c r="AN2406" i="3"/>
  <c r="AN2407" i="3"/>
  <c r="AN2408" i="3"/>
  <c r="AN2409" i="3"/>
  <c r="AN2410" i="3"/>
  <c r="AN2411" i="3"/>
  <c r="AN2412" i="3"/>
  <c r="AN2413" i="3"/>
  <c r="AN2414" i="3"/>
  <c r="AN2415" i="3"/>
  <c r="AN2416" i="3"/>
  <c r="AN2417" i="3"/>
  <c r="AN2418" i="3"/>
  <c r="AN2419" i="3"/>
  <c r="AN2420" i="3"/>
  <c r="AN2421" i="3"/>
  <c r="AN2422" i="3"/>
  <c r="AN2423" i="3"/>
  <c r="AN2424" i="3"/>
  <c r="AN2425" i="3"/>
  <c r="AN2426" i="3"/>
  <c r="AN2427" i="3"/>
  <c r="AN2428" i="3"/>
  <c r="AN2429" i="3"/>
  <c r="AN2430" i="3"/>
  <c r="AN2431" i="3"/>
  <c r="AN2432" i="3"/>
  <c r="AN2433" i="3"/>
  <c r="AN2434" i="3"/>
  <c r="AN2435" i="3"/>
  <c r="AN2436" i="3"/>
  <c r="AN2437" i="3"/>
  <c r="AN2438" i="3"/>
  <c r="AN2439" i="3"/>
  <c r="AN2440" i="3"/>
  <c r="AN2441" i="3"/>
  <c r="AN2442" i="3"/>
  <c r="AN2443" i="3"/>
  <c r="AN2444" i="3"/>
  <c r="AN2445" i="3"/>
  <c r="AN2446" i="3"/>
  <c r="AN2447" i="3"/>
  <c r="AN2448" i="3"/>
  <c r="AN2449" i="3"/>
  <c r="AN2450" i="3"/>
  <c r="AN2451" i="3"/>
  <c r="AN2452" i="3"/>
  <c r="AN2453" i="3"/>
  <c r="AN2454" i="3"/>
  <c r="AN2455" i="3"/>
  <c r="AN2456" i="3"/>
  <c r="AN2457" i="3"/>
  <c r="AN2458" i="3"/>
  <c r="AN2459" i="3"/>
  <c r="AN2460" i="3"/>
  <c r="AN2461" i="3"/>
  <c r="AN2462" i="3"/>
  <c r="AN2463" i="3"/>
  <c r="AN2464" i="3"/>
  <c r="AN2465" i="3"/>
  <c r="AN2466" i="3"/>
  <c r="AN2467" i="3"/>
  <c r="AN2468" i="3"/>
  <c r="AN2469" i="3"/>
  <c r="AN2470" i="3"/>
  <c r="AN2471" i="3"/>
  <c r="AN2472" i="3"/>
  <c r="AN2473" i="3"/>
  <c r="AN2474" i="3"/>
  <c r="AN2475" i="3"/>
  <c r="AN2476" i="3"/>
  <c r="AN2477" i="3"/>
  <c r="AN2478" i="3"/>
  <c r="AN2479" i="3"/>
  <c r="AN2480" i="3"/>
  <c r="AN2481" i="3"/>
  <c r="AN2482" i="3"/>
  <c r="AN2483" i="3"/>
  <c r="AN2484" i="3"/>
  <c r="AN2485" i="3"/>
  <c r="AN2486" i="3"/>
  <c r="AN2487" i="3"/>
  <c r="AN2488" i="3"/>
  <c r="AN2489" i="3"/>
  <c r="AN2490" i="3"/>
  <c r="AN2491" i="3"/>
  <c r="AN2492" i="3"/>
  <c r="AN2493" i="3"/>
  <c r="AN2494" i="3"/>
  <c r="AN2495" i="3"/>
  <c r="AN2496" i="3"/>
  <c r="AN2497" i="3"/>
  <c r="AN2498" i="3"/>
  <c r="AN2499" i="3"/>
  <c r="AN2500" i="3"/>
  <c r="AN2501" i="3"/>
  <c r="AN2502" i="3"/>
  <c r="AN2503" i="3"/>
  <c r="AN2504" i="3"/>
  <c r="AN2505" i="3"/>
  <c r="AN2506" i="3"/>
  <c r="AN2507" i="3"/>
  <c r="AN2508" i="3"/>
  <c r="AN2509" i="3"/>
  <c r="AN2510" i="3"/>
  <c r="AN2511" i="3"/>
  <c r="AN2512" i="3"/>
  <c r="AN2513" i="3"/>
  <c r="AN2514" i="3"/>
  <c r="AN2515" i="3"/>
  <c r="AN2516" i="3"/>
  <c r="AN2517" i="3"/>
  <c r="AN2518" i="3"/>
  <c r="AN2519" i="3"/>
  <c r="AN2520" i="3"/>
  <c r="AN2521" i="3"/>
  <c r="AN2522" i="3"/>
  <c r="AN2523" i="3"/>
  <c r="AN2524" i="3"/>
  <c r="AN2525" i="3"/>
  <c r="AN2526" i="3"/>
  <c r="AN2527" i="3"/>
  <c r="AN2528" i="3"/>
  <c r="AN2529" i="3"/>
  <c r="AN2530" i="3"/>
  <c r="AN2531" i="3"/>
  <c r="AN2532" i="3"/>
  <c r="AN2533" i="3"/>
  <c r="AN2534" i="3"/>
  <c r="AN2535" i="3"/>
  <c r="AN2536" i="3"/>
  <c r="AN2537" i="3"/>
  <c r="AN2538" i="3"/>
  <c r="AN2539" i="3"/>
  <c r="AN2540" i="3"/>
  <c r="AN2541" i="3"/>
  <c r="AN2542" i="3"/>
  <c r="AN2543" i="3"/>
  <c r="AN2544" i="3"/>
  <c r="AN2545" i="3"/>
  <c r="AN2546" i="3"/>
  <c r="AN2547" i="3"/>
  <c r="AN2548" i="3"/>
  <c r="AN2549" i="3"/>
  <c r="AN2550" i="3"/>
  <c r="AN2551" i="3"/>
  <c r="AN2552" i="3"/>
  <c r="AN2553" i="3"/>
  <c r="AN2554" i="3"/>
  <c r="AN2555" i="3"/>
  <c r="AN2556" i="3"/>
  <c r="AN2557" i="3"/>
  <c r="AN2558" i="3"/>
  <c r="AN2559" i="3"/>
  <c r="AN2560" i="3"/>
  <c r="AN2561" i="3"/>
  <c r="AN2562" i="3"/>
  <c r="AN2563" i="3"/>
  <c r="AN2564" i="3"/>
  <c r="AN2565" i="3"/>
  <c r="AN2566" i="3"/>
  <c r="AN2567" i="3"/>
  <c r="AN2568" i="3"/>
  <c r="AN2569" i="3"/>
  <c r="AN2570" i="3"/>
  <c r="AN2571" i="3"/>
  <c r="AN2572" i="3"/>
  <c r="AN2573" i="3"/>
  <c r="AN2574" i="3"/>
  <c r="AN2575" i="3"/>
  <c r="AN2576" i="3"/>
  <c r="AN2577" i="3"/>
  <c r="AN2578" i="3"/>
  <c r="AN2579" i="3"/>
  <c r="AN2580" i="3"/>
  <c r="AN2581" i="3"/>
  <c r="AN2582" i="3"/>
  <c r="AN2583" i="3"/>
  <c r="AN2584" i="3"/>
  <c r="AN2585" i="3"/>
  <c r="AN2586" i="3"/>
  <c r="AN2587" i="3"/>
  <c r="AN2588" i="3"/>
  <c r="AN2589" i="3"/>
  <c r="AN2590" i="3"/>
  <c r="AN2591" i="3"/>
  <c r="AN2592" i="3"/>
  <c r="AN2593" i="3"/>
  <c r="AN2594" i="3"/>
  <c r="AN2595" i="3"/>
  <c r="AN2596" i="3"/>
  <c r="AN2597" i="3"/>
  <c r="AN2598" i="3"/>
  <c r="AN2599" i="3"/>
  <c r="AN2600" i="3"/>
  <c r="AN2601" i="3"/>
  <c r="AN2602" i="3"/>
  <c r="AN2603" i="3"/>
  <c r="AN2604" i="3"/>
  <c r="AN2605" i="3"/>
  <c r="AN2606" i="3"/>
  <c r="AN2607" i="3"/>
  <c r="AN2608" i="3"/>
  <c r="AN2609" i="3"/>
  <c r="AN2610" i="3"/>
  <c r="AN2611" i="3"/>
  <c r="AN2612" i="3"/>
  <c r="AN2613" i="3"/>
  <c r="AN2614" i="3"/>
  <c r="AN2615" i="3"/>
  <c r="AN2616" i="3"/>
  <c r="AN2617" i="3"/>
  <c r="AN2618" i="3"/>
  <c r="AN2619" i="3"/>
  <c r="AN2620" i="3"/>
  <c r="AN2621" i="3"/>
  <c r="AN2622" i="3"/>
  <c r="AN2623" i="3"/>
  <c r="AN2624" i="3"/>
  <c r="AN2625" i="3"/>
  <c r="AN2626" i="3"/>
  <c r="AN2627" i="3"/>
  <c r="AN2628" i="3"/>
  <c r="AN2629" i="3"/>
  <c r="AN2630" i="3"/>
  <c r="AN2631" i="3"/>
  <c r="AN2632" i="3"/>
  <c r="AN2633" i="3"/>
  <c r="AN2634" i="3"/>
  <c r="AN2635" i="3"/>
  <c r="AN2636" i="3"/>
  <c r="AN2637" i="3"/>
  <c r="AN2638" i="3"/>
  <c r="AN2639" i="3"/>
  <c r="AN2640" i="3"/>
  <c r="AN2641" i="3"/>
  <c r="AN2642" i="3"/>
  <c r="AN2643" i="3"/>
  <c r="AN2644" i="3"/>
  <c r="AN2645" i="3"/>
  <c r="AN2646" i="3"/>
  <c r="AN2647" i="3"/>
  <c r="AN2648" i="3"/>
  <c r="AN2649" i="3"/>
  <c r="AN2650" i="3"/>
  <c r="AN2651" i="3"/>
  <c r="AN2652" i="3"/>
  <c r="AN2653" i="3"/>
  <c r="AN2654" i="3"/>
  <c r="AN2655" i="3"/>
  <c r="AN2656" i="3"/>
  <c r="AN2657" i="3"/>
  <c r="AN2658" i="3"/>
  <c r="AN2659" i="3"/>
  <c r="AN2660" i="3"/>
  <c r="AN2661" i="3"/>
  <c r="AN2662" i="3"/>
  <c r="AN2663" i="3"/>
  <c r="AN2664" i="3"/>
  <c r="AN2665" i="3"/>
  <c r="AN2666" i="3"/>
  <c r="AN2667" i="3"/>
  <c r="AN2668" i="3"/>
  <c r="AN2669" i="3"/>
  <c r="AN2670" i="3"/>
  <c r="AN2671" i="3"/>
  <c r="AN2672" i="3"/>
  <c r="AN2673" i="3"/>
  <c r="AN2674" i="3"/>
  <c r="AN2675" i="3"/>
  <c r="AN2676" i="3"/>
  <c r="AN2677" i="3"/>
  <c r="AN2678" i="3"/>
  <c r="AN2679" i="3"/>
  <c r="AN2680" i="3"/>
  <c r="AN2681" i="3"/>
  <c r="AN2682" i="3"/>
  <c r="AN2683" i="3"/>
  <c r="AN2684" i="3"/>
  <c r="AN2685" i="3"/>
  <c r="AN2686" i="3"/>
  <c r="AN2687" i="3"/>
  <c r="AN2688" i="3"/>
  <c r="AN2689" i="3"/>
  <c r="AN2690" i="3"/>
  <c r="AN2691" i="3"/>
  <c r="AN2692" i="3"/>
  <c r="AN2693" i="3"/>
  <c r="AN2694" i="3"/>
  <c r="AN2695" i="3"/>
  <c r="AN2696" i="3"/>
  <c r="AN2697" i="3"/>
  <c r="AN2698" i="3"/>
  <c r="AN2699" i="3"/>
  <c r="AN2700" i="3"/>
  <c r="AN2701" i="3"/>
  <c r="AN2702" i="3"/>
  <c r="AN2703" i="3"/>
  <c r="AN2704" i="3"/>
  <c r="AN2705" i="3"/>
  <c r="AN2706" i="3"/>
  <c r="AN2707" i="3"/>
  <c r="AN2708" i="3"/>
  <c r="AN2709" i="3"/>
  <c r="AN2710" i="3"/>
  <c r="AN2711" i="3"/>
  <c r="AN2712" i="3"/>
  <c r="AN2713" i="3"/>
  <c r="AN2714" i="3"/>
  <c r="AN2715" i="3"/>
  <c r="AN2716" i="3"/>
  <c r="AN2717" i="3"/>
  <c r="AN2718" i="3"/>
  <c r="AN2719" i="3"/>
  <c r="AN2720" i="3"/>
  <c r="AN2721" i="3"/>
  <c r="AN2722" i="3"/>
  <c r="AN2723" i="3"/>
  <c r="AN2724" i="3"/>
  <c r="AN2725" i="3"/>
  <c r="AN2726" i="3"/>
  <c r="AN2727" i="3"/>
  <c r="AN2728" i="3"/>
  <c r="AN2729" i="3"/>
  <c r="AN2730" i="3"/>
  <c r="AN2731" i="3"/>
  <c r="AN2732" i="3"/>
  <c r="AN2733" i="3"/>
  <c r="AN2734" i="3"/>
  <c r="AN2735" i="3"/>
  <c r="AN2736" i="3"/>
  <c r="AN2737" i="3"/>
  <c r="AN2738" i="3"/>
  <c r="AN2739" i="3"/>
  <c r="AN2740" i="3"/>
  <c r="AN2741" i="3"/>
  <c r="AN2742" i="3"/>
  <c r="AN2743" i="3"/>
  <c r="AN2744" i="3"/>
  <c r="AN2745" i="3"/>
  <c r="AN2746" i="3"/>
  <c r="AN2747" i="3"/>
  <c r="AN2748" i="3"/>
  <c r="AN2749" i="3"/>
  <c r="AN2750" i="3"/>
  <c r="AN2751" i="3"/>
  <c r="AN2752" i="3"/>
  <c r="AN2753" i="3"/>
  <c r="AN2754" i="3"/>
  <c r="AN2755" i="3"/>
  <c r="AN2756" i="3"/>
  <c r="AN2757" i="3"/>
  <c r="AN2758" i="3"/>
  <c r="AN2759" i="3"/>
  <c r="AN2760" i="3"/>
  <c r="AN2761" i="3"/>
  <c r="AN2762" i="3"/>
  <c r="AN2763" i="3"/>
  <c r="AN2764" i="3"/>
  <c r="AN2765" i="3"/>
  <c r="AN2766" i="3"/>
  <c r="AN2767" i="3"/>
  <c r="AN2768" i="3"/>
  <c r="AN2769" i="3"/>
  <c r="AN2770" i="3"/>
  <c r="AN2771" i="3"/>
  <c r="AN2772" i="3"/>
  <c r="AN2773" i="3"/>
  <c r="AN2774" i="3"/>
  <c r="AN2775" i="3"/>
  <c r="AN2776" i="3"/>
  <c r="AN2777" i="3"/>
  <c r="AN2778" i="3"/>
  <c r="AN2779" i="3"/>
  <c r="AN2780" i="3"/>
  <c r="AN2781" i="3"/>
  <c r="AN2782" i="3"/>
  <c r="AN2783" i="3"/>
  <c r="AN2784" i="3"/>
  <c r="AN2785" i="3"/>
  <c r="AN2786" i="3"/>
  <c r="AN2787" i="3"/>
  <c r="AN2788" i="3"/>
  <c r="AN2789" i="3"/>
  <c r="AN2790" i="3"/>
  <c r="AN2791" i="3"/>
  <c r="AN2792" i="3"/>
  <c r="AN2793" i="3"/>
  <c r="AN2794" i="3"/>
  <c r="AN2795" i="3"/>
  <c r="AN2796" i="3"/>
  <c r="AN2797" i="3"/>
  <c r="AN2798" i="3"/>
  <c r="AN2799" i="3"/>
  <c r="AN2800" i="3"/>
  <c r="AN2801" i="3"/>
  <c r="AN2802" i="3"/>
  <c r="AN2803" i="3"/>
  <c r="AN2804" i="3"/>
  <c r="AN2805" i="3"/>
  <c r="AN2806" i="3"/>
  <c r="AN2807" i="3"/>
  <c r="AN2808" i="3"/>
  <c r="AN2809" i="3"/>
  <c r="AN2810" i="3"/>
  <c r="AN2811" i="3"/>
  <c r="AN2812" i="3"/>
  <c r="AN2813" i="3"/>
  <c r="AN2814" i="3"/>
  <c r="AN2815" i="3"/>
  <c r="AN2816" i="3"/>
  <c r="AN2817" i="3"/>
  <c r="AN2818" i="3"/>
  <c r="AN2819" i="3"/>
  <c r="AN2820" i="3"/>
  <c r="AN2821" i="3"/>
  <c r="AN2822" i="3"/>
  <c r="AN2823" i="3"/>
  <c r="AN2824" i="3"/>
  <c r="AN2825" i="3"/>
  <c r="AN2826" i="3"/>
  <c r="AN2827" i="3"/>
  <c r="AN2828" i="3"/>
  <c r="AN2829" i="3"/>
  <c r="AN2830" i="3"/>
  <c r="AN2831" i="3"/>
  <c r="AN2832" i="3"/>
  <c r="AN2833" i="3"/>
  <c r="AN2834" i="3"/>
  <c r="AN2835" i="3"/>
  <c r="AN2836" i="3"/>
  <c r="AN2837" i="3"/>
  <c r="AN2838" i="3"/>
  <c r="AN2839" i="3"/>
  <c r="AN2840" i="3"/>
  <c r="AN2841" i="3"/>
  <c r="AN2842" i="3"/>
  <c r="AN2843" i="3"/>
  <c r="AN2844" i="3"/>
  <c r="AN2845" i="3"/>
  <c r="AN2846" i="3"/>
  <c r="AN2847" i="3"/>
  <c r="AN2848" i="3"/>
  <c r="AN2849" i="3"/>
  <c r="AN2850" i="3"/>
  <c r="AN2851" i="3"/>
  <c r="AN2852" i="3"/>
  <c r="AN2853" i="3"/>
  <c r="AN2854" i="3"/>
  <c r="AN2855" i="3"/>
  <c r="AN2856" i="3"/>
  <c r="AN2857" i="3"/>
  <c r="AN2858" i="3"/>
  <c r="AN2859" i="3"/>
  <c r="AN2860" i="3"/>
  <c r="AN2861" i="3"/>
  <c r="AN2862" i="3"/>
  <c r="AN2863" i="3"/>
  <c r="AN2864" i="3"/>
  <c r="AN2865" i="3"/>
  <c r="AN2866" i="3"/>
  <c r="AN2867" i="3"/>
  <c r="AN2868" i="3"/>
  <c r="AN2869" i="3"/>
  <c r="AN2870" i="3"/>
  <c r="AN2871" i="3"/>
  <c r="AN2872" i="3"/>
  <c r="AN2873" i="3"/>
  <c r="AN2874" i="3"/>
  <c r="AN2875" i="3"/>
  <c r="AN2876" i="3"/>
  <c r="AN2877" i="3"/>
  <c r="AN2878" i="3"/>
  <c r="AN2879" i="3"/>
  <c r="AN2880" i="3"/>
  <c r="AN2881" i="3"/>
  <c r="AN2882" i="3"/>
  <c r="AN2883" i="3"/>
  <c r="AN2884" i="3"/>
  <c r="AN2885" i="3"/>
  <c r="AN2886" i="3"/>
  <c r="AN2887" i="3"/>
  <c r="AN2888" i="3"/>
  <c r="AN2889" i="3"/>
  <c r="AN2890" i="3"/>
  <c r="AN2891" i="3"/>
  <c r="AN2892" i="3"/>
  <c r="AN2893" i="3"/>
  <c r="AN2894" i="3"/>
  <c r="AN2895" i="3"/>
  <c r="AN2896" i="3"/>
  <c r="AN2897" i="3"/>
  <c r="AN2898" i="3"/>
  <c r="AN2899" i="3"/>
  <c r="AN2900" i="3"/>
  <c r="AN2901" i="3"/>
  <c r="AN2902" i="3"/>
  <c r="AN2903" i="3"/>
  <c r="AN2904" i="3"/>
  <c r="AN2905" i="3"/>
  <c r="AN2906" i="3"/>
  <c r="AN2907" i="3"/>
  <c r="AN2908" i="3"/>
  <c r="AN2909" i="3"/>
  <c r="AN2910" i="3"/>
  <c r="AN2911" i="3"/>
  <c r="AN2912" i="3"/>
  <c r="AN2913" i="3"/>
  <c r="AN2914" i="3"/>
  <c r="AN2915" i="3"/>
  <c r="AN2916" i="3"/>
  <c r="AN2917" i="3"/>
  <c r="AN2918" i="3"/>
  <c r="AN2919" i="3"/>
  <c r="AN2920" i="3"/>
  <c r="AN2921" i="3"/>
  <c r="AN2922" i="3"/>
  <c r="AN2923" i="3"/>
  <c r="AN2924" i="3"/>
  <c r="AN2925" i="3"/>
  <c r="AN2926" i="3"/>
  <c r="AN2927" i="3"/>
  <c r="AN2928" i="3"/>
  <c r="AN2929" i="3"/>
  <c r="AN2930" i="3"/>
  <c r="AN2931" i="3"/>
  <c r="AN2932" i="3"/>
  <c r="AN2933" i="3"/>
  <c r="AN2934" i="3"/>
  <c r="AN2935" i="3"/>
  <c r="AN2936" i="3"/>
  <c r="AN2937" i="3"/>
  <c r="AN2938" i="3"/>
  <c r="AN2939" i="3"/>
  <c r="AN2940" i="3"/>
  <c r="AN2941" i="3"/>
  <c r="AN2942" i="3"/>
  <c r="AN2943" i="3"/>
  <c r="AN2944" i="3"/>
  <c r="AN2945" i="3"/>
  <c r="AN2946" i="3"/>
  <c r="AN2947" i="3"/>
  <c r="AN2948" i="3"/>
  <c r="AN2949" i="3"/>
  <c r="AN2950" i="3"/>
  <c r="AN2951" i="3"/>
  <c r="AN2952" i="3"/>
  <c r="AN2953" i="3"/>
  <c r="AN2954" i="3"/>
  <c r="AN2955" i="3"/>
  <c r="AN2956" i="3"/>
  <c r="AN2957" i="3"/>
  <c r="AN2958" i="3"/>
  <c r="AN2959" i="3"/>
  <c r="AN2960" i="3"/>
  <c r="AN2961" i="3"/>
  <c r="AN2962" i="3"/>
  <c r="AN2963" i="3"/>
  <c r="AN2964" i="3"/>
  <c r="AN2965" i="3"/>
  <c r="AN2966" i="3"/>
  <c r="AN2967" i="3"/>
  <c r="AN2968" i="3"/>
  <c r="AN2969" i="3"/>
  <c r="AN2970" i="3"/>
  <c r="AN2971" i="3"/>
  <c r="AN2972" i="3"/>
  <c r="AN2973" i="3"/>
  <c r="AN2974" i="3"/>
  <c r="AN2975" i="3"/>
  <c r="AN2976" i="3"/>
  <c r="AN2977" i="3"/>
  <c r="AN2978" i="3"/>
  <c r="AN2979" i="3"/>
  <c r="AN2980" i="3"/>
  <c r="AN2981" i="3"/>
  <c r="AN2982" i="3"/>
  <c r="AN2983" i="3"/>
  <c r="AN2984" i="3"/>
  <c r="AN2985" i="3"/>
  <c r="AN2986" i="3"/>
  <c r="AN2987" i="3"/>
  <c r="AN2988" i="3"/>
  <c r="AN2989" i="3"/>
  <c r="AN2990" i="3"/>
  <c r="AN2991" i="3"/>
  <c r="AN2992" i="3"/>
  <c r="AN2993" i="3"/>
  <c r="AN2994" i="3"/>
  <c r="AN2995" i="3"/>
  <c r="AN2996" i="3"/>
  <c r="AN2997" i="3"/>
  <c r="AN2998" i="3"/>
  <c r="AN2999" i="3"/>
  <c r="AN3000" i="3"/>
  <c r="AN3001" i="3"/>
  <c r="AN3002" i="3"/>
  <c r="AN3003" i="3"/>
  <c r="AN3004" i="3"/>
  <c r="AN3005" i="3"/>
  <c r="AN3006" i="3"/>
  <c r="AN3007" i="3"/>
  <c r="AN3008" i="3"/>
  <c r="AN3009" i="3"/>
  <c r="AN3010" i="3"/>
  <c r="AN3011" i="3"/>
  <c r="AN3012" i="3"/>
  <c r="AN3013" i="3"/>
  <c r="AN3014" i="3"/>
  <c r="AN3015" i="3"/>
  <c r="AN3016" i="3"/>
  <c r="AN3017" i="3"/>
  <c r="AN3018" i="3"/>
  <c r="AN3019" i="3"/>
  <c r="AN3020" i="3"/>
  <c r="AN3021" i="3"/>
  <c r="AN3022" i="3"/>
  <c r="AN3023" i="3"/>
  <c r="AN3024" i="3"/>
  <c r="AN3025" i="3"/>
  <c r="AN3026" i="3"/>
  <c r="AN3027" i="3"/>
  <c r="AN3028" i="3"/>
  <c r="AN3029" i="3"/>
  <c r="AN3030" i="3"/>
  <c r="AN3031" i="3"/>
  <c r="AN3032" i="3"/>
  <c r="AN3033" i="3"/>
  <c r="AN3034" i="3"/>
  <c r="AN3035" i="3"/>
  <c r="AN3036" i="3"/>
  <c r="AN3037" i="3"/>
  <c r="AN3038" i="3"/>
  <c r="AN3039" i="3"/>
  <c r="AN3040" i="3"/>
  <c r="AN3041" i="3"/>
  <c r="AN3042" i="3"/>
  <c r="AN3043" i="3"/>
  <c r="AN3044" i="3"/>
  <c r="AN3045" i="3"/>
  <c r="AN3046" i="3"/>
  <c r="AN3047" i="3"/>
  <c r="AN3048" i="3"/>
  <c r="AN3049" i="3"/>
  <c r="AN3050" i="3"/>
  <c r="AN3051" i="3"/>
  <c r="AN3052" i="3"/>
  <c r="AN3053" i="3"/>
  <c r="AN3054" i="3"/>
  <c r="AN3055" i="3"/>
  <c r="AN3056" i="3"/>
  <c r="AN3057" i="3"/>
  <c r="AN3058" i="3"/>
  <c r="AN3059" i="3"/>
  <c r="AN3060" i="3"/>
  <c r="AN3061" i="3"/>
  <c r="AN3062" i="3"/>
  <c r="AN3063" i="3"/>
  <c r="AN3064" i="3"/>
  <c r="AN3065" i="3"/>
  <c r="AN3066" i="3"/>
  <c r="AN3067" i="3"/>
  <c r="AN3068" i="3"/>
  <c r="AN3069" i="3"/>
  <c r="AN3070" i="3"/>
  <c r="AN3071" i="3"/>
  <c r="AN3072" i="3"/>
  <c r="AN3073" i="3"/>
  <c r="AN3074" i="3"/>
  <c r="AN3075" i="3"/>
  <c r="AN3076" i="3"/>
  <c r="AN3077" i="3"/>
  <c r="AN3078" i="3"/>
  <c r="AN3079" i="3"/>
  <c r="AN3080" i="3"/>
  <c r="AN3081" i="3"/>
  <c r="AN3082" i="3"/>
  <c r="AN3083" i="3"/>
  <c r="AN3084" i="3"/>
  <c r="AN3085" i="3"/>
  <c r="AN3086" i="3"/>
  <c r="AN3087" i="3"/>
  <c r="AN3088" i="3"/>
  <c r="AN3089" i="3"/>
  <c r="AN3090" i="3"/>
  <c r="AN3091" i="3"/>
  <c r="AN3092" i="3"/>
  <c r="AN3093" i="3"/>
  <c r="AN3094" i="3"/>
  <c r="AN3095" i="3"/>
  <c r="AN3096" i="3"/>
  <c r="AN3097" i="3"/>
  <c r="AN3098" i="3"/>
  <c r="AN3099" i="3"/>
  <c r="AN3100" i="3"/>
  <c r="AN3101" i="3"/>
  <c r="AN3102" i="3"/>
  <c r="AN3103" i="3"/>
  <c r="AN3104" i="3"/>
  <c r="AN3105" i="3"/>
  <c r="AN3106" i="3"/>
  <c r="AN3107" i="3"/>
  <c r="AN3108" i="3"/>
  <c r="AN3109" i="3"/>
  <c r="AN3110" i="3"/>
  <c r="AN3111" i="3"/>
  <c r="AN3112" i="3"/>
  <c r="AN3113" i="3"/>
  <c r="AN3114" i="3"/>
  <c r="AN3115" i="3"/>
  <c r="AN3116" i="3"/>
  <c r="AN3117" i="3"/>
  <c r="AN3118" i="3"/>
  <c r="AN3119" i="3"/>
  <c r="AN3120" i="3"/>
  <c r="AN3121" i="3"/>
  <c r="AN3122" i="3"/>
  <c r="AN3123" i="3"/>
  <c r="AN3124" i="3"/>
  <c r="AN3125" i="3"/>
  <c r="AN3126" i="3"/>
  <c r="AN3127" i="3"/>
  <c r="AN3128" i="3"/>
  <c r="AN3129" i="3"/>
  <c r="AN3130" i="3"/>
  <c r="AN3131" i="3"/>
  <c r="AN3132" i="3"/>
  <c r="AN3133" i="3"/>
  <c r="AN3134" i="3"/>
  <c r="AN3135" i="3"/>
  <c r="AN3136" i="3"/>
  <c r="AN3137" i="3"/>
  <c r="AN3138" i="3"/>
  <c r="AN3139" i="3"/>
  <c r="AN3140" i="3"/>
  <c r="AN3141" i="3"/>
  <c r="AN3142" i="3"/>
  <c r="AN3143" i="3"/>
  <c r="AN3144" i="3"/>
  <c r="AN3145" i="3"/>
  <c r="AN3146" i="3"/>
  <c r="AN3147" i="3"/>
  <c r="AN3148" i="3"/>
  <c r="AN3149" i="3"/>
  <c r="AN3150" i="3"/>
  <c r="AN3151" i="3"/>
  <c r="AN3152" i="3"/>
  <c r="AN3153" i="3"/>
  <c r="AN3154" i="3"/>
  <c r="AN3155" i="3"/>
  <c r="AN3156" i="3"/>
  <c r="AN3157" i="3"/>
  <c r="AN3158" i="3"/>
  <c r="AN3159" i="3"/>
  <c r="AN3160" i="3"/>
  <c r="AN3161" i="3"/>
  <c r="AN3162" i="3"/>
  <c r="AN3163" i="3"/>
  <c r="AN3164" i="3"/>
  <c r="AN3165" i="3"/>
  <c r="AN3166" i="3"/>
  <c r="AN3167" i="3"/>
  <c r="AN3168" i="3"/>
  <c r="AN3169" i="3"/>
  <c r="AN3170" i="3"/>
  <c r="AN3171" i="3"/>
  <c r="AN3172" i="3"/>
  <c r="AN3173" i="3"/>
  <c r="AN3174" i="3"/>
  <c r="AN3175" i="3"/>
  <c r="AN3176" i="3"/>
  <c r="AN3177" i="3"/>
  <c r="AN3178" i="3"/>
  <c r="AN3179" i="3"/>
  <c r="AN3180" i="3"/>
  <c r="AN3181" i="3"/>
  <c r="AN3182" i="3"/>
  <c r="AN3183" i="3"/>
  <c r="AN3184" i="3"/>
  <c r="AN3185" i="3"/>
  <c r="AN3186" i="3"/>
  <c r="AN3187" i="3"/>
  <c r="AN3188" i="3"/>
  <c r="AN3189" i="3"/>
  <c r="AN3190" i="3"/>
  <c r="AN3191" i="3"/>
  <c r="AN3192" i="3"/>
  <c r="AN3193" i="3"/>
  <c r="AN3194" i="3"/>
  <c r="AN3195" i="3"/>
  <c r="AN3196" i="3"/>
  <c r="AN3197" i="3"/>
  <c r="AN3198" i="3"/>
  <c r="AN3199" i="3"/>
  <c r="AN3200" i="3"/>
  <c r="AN3201" i="3"/>
  <c r="AN3202" i="3"/>
  <c r="AN3203" i="3"/>
  <c r="AN3204" i="3"/>
  <c r="AN3205" i="3"/>
  <c r="AN3206" i="3"/>
  <c r="AN3207" i="3"/>
  <c r="AN3208" i="3"/>
  <c r="AN3209" i="3"/>
  <c r="AN3210" i="3"/>
  <c r="AN3211" i="3"/>
  <c r="AN3212" i="3"/>
  <c r="AN3213" i="3"/>
  <c r="AN3214" i="3"/>
  <c r="AN3215" i="3"/>
  <c r="AN3216" i="3"/>
  <c r="AN3217" i="3"/>
  <c r="AN3218" i="3"/>
  <c r="AN3219" i="3"/>
  <c r="AN3220" i="3"/>
  <c r="AN3221" i="3"/>
  <c r="AN3222" i="3"/>
  <c r="AN3223" i="3"/>
  <c r="AN3224" i="3"/>
  <c r="AN3225" i="3"/>
  <c r="AN3226" i="3"/>
  <c r="AN3227" i="3"/>
  <c r="AN3228" i="3"/>
  <c r="AN3229" i="3"/>
  <c r="AN3230" i="3"/>
  <c r="AN3231" i="3"/>
  <c r="AN3232" i="3"/>
  <c r="AN3233" i="3"/>
  <c r="AN3234" i="3"/>
  <c r="AN3235" i="3"/>
  <c r="AN3236" i="3"/>
  <c r="AN3237" i="3"/>
  <c r="AN3238" i="3"/>
  <c r="AN3239" i="3"/>
  <c r="AN3240" i="3"/>
  <c r="AN3241" i="3"/>
  <c r="AN3242" i="3"/>
  <c r="AN3243" i="3"/>
  <c r="AN3244" i="3"/>
  <c r="AN3245" i="3"/>
  <c r="AN3246" i="3"/>
  <c r="AN3247" i="3"/>
  <c r="AN3248" i="3"/>
  <c r="AN3249" i="3"/>
  <c r="AN3250" i="3"/>
  <c r="AN3251" i="3"/>
  <c r="AN3252" i="3"/>
  <c r="AN3253" i="3"/>
  <c r="AN3254" i="3"/>
  <c r="AN3255" i="3"/>
  <c r="AN3256" i="3"/>
  <c r="AN3257" i="3"/>
  <c r="AN3258" i="3"/>
  <c r="AN3259" i="3"/>
  <c r="AN3260" i="3"/>
  <c r="AN3261" i="3"/>
  <c r="AN3262" i="3"/>
  <c r="AN3263" i="3"/>
  <c r="AN3264" i="3"/>
  <c r="AN3265" i="3"/>
  <c r="AN3266" i="3"/>
  <c r="AN3267" i="3"/>
  <c r="AN3268" i="3"/>
  <c r="AN3269" i="3"/>
  <c r="AN3270" i="3"/>
  <c r="AN3271" i="3"/>
  <c r="AN3272" i="3"/>
  <c r="AN3273" i="3"/>
  <c r="AN3274" i="3"/>
  <c r="AN3275" i="3"/>
  <c r="AN3276" i="3"/>
  <c r="AN3277" i="3"/>
  <c r="AN3278" i="3"/>
  <c r="AN3279" i="3"/>
  <c r="AN3280" i="3"/>
  <c r="AN3281" i="3"/>
  <c r="AN3282" i="3"/>
  <c r="AN3283" i="3"/>
  <c r="AN3284" i="3"/>
  <c r="AN3285" i="3"/>
  <c r="AN3286" i="3"/>
  <c r="AN3287" i="3"/>
  <c r="AN3288" i="3"/>
  <c r="AN3289" i="3"/>
  <c r="AN3290" i="3"/>
  <c r="AN3291" i="3"/>
  <c r="AN3292" i="3"/>
  <c r="AN3293" i="3"/>
  <c r="AN3294" i="3"/>
  <c r="AN3295" i="3"/>
  <c r="AN3296" i="3"/>
  <c r="AN3297" i="3"/>
  <c r="AN3298" i="3"/>
  <c r="AN3299" i="3"/>
  <c r="AN3300" i="3"/>
  <c r="AN3301" i="3"/>
  <c r="AN3302" i="3"/>
  <c r="AN3303" i="3"/>
  <c r="AN3304" i="3"/>
  <c r="AN3305" i="3"/>
  <c r="AN3306" i="3"/>
  <c r="AN3307" i="3"/>
  <c r="AN3308" i="3"/>
  <c r="AN3309" i="3"/>
  <c r="AN3310" i="3"/>
  <c r="AN3311" i="3"/>
  <c r="AN3312" i="3"/>
  <c r="AN3313" i="3"/>
  <c r="AN3314" i="3"/>
  <c r="AN3315" i="3"/>
  <c r="AN3316" i="3"/>
  <c r="AN3317" i="3"/>
  <c r="AN3318" i="3"/>
  <c r="AN3319" i="3"/>
  <c r="AN3320" i="3"/>
  <c r="AN3321" i="3"/>
  <c r="AN3322" i="3"/>
  <c r="AN3323" i="3"/>
  <c r="AN3324" i="3"/>
  <c r="AN3325" i="3"/>
  <c r="AN3326" i="3"/>
  <c r="AN3327" i="3"/>
  <c r="AN3328" i="3"/>
  <c r="AN3329" i="3"/>
  <c r="AN3330" i="3"/>
  <c r="AN3331" i="3"/>
  <c r="AN3332" i="3"/>
  <c r="AN3333" i="3"/>
  <c r="AN3334" i="3"/>
  <c r="AN3335" i="3"/>
  <c r="AN3336" i="3"/>
  <c r="AN3337" i="3"/>
  <c r="AN3338" i="3"/>
  <c r="AN3339" i="3"/>
  <c r="AN3340" i="3"/>
  <c r="AN3341" i="3"/>
  <c r="AN3342" i="3"/>
  <c r="AN3343" i="3"/>
  <c r="AN3344" i="3"/>
  <c r="AN3345" i="3"/>
  <c r="AN3346" i="3"/>
  <c r="AN3347" i="3"/>
  <c r="AN3348" i="3"/>
  <c r="AN3349" i="3"/>
  <c r="AN3350" i="3"/>
  <c r="AN3351" i="3"/>
  <c r="AN3352" i="3"/>
  <c r="AN3353" i="3"/>
  <c r="AN3354" i="3"/>
  <c r="AN3355" i="3"/>
  <c r="AN3356" i="3"/>
  <c r="AN3357" i="3"/>
  <c r="AN3358" i="3"/>
  <c r="AN3359" i="3"/>
  <c r="AN3360" i="3"/>
  <c r="AN3361" i="3"/>
  <c r="AN3362" i="3"/>
  <c r="AN3363" i="3"/>
  <c r="AN3364" i="3"/>
  <c r="AN3365" i="3"/>
  <c r="AN3366" i="3"/>
  <c r="AN3367" i="3"/>
  <c r="AN3368" i="3"/>
  <c r="AN3369" i="3"/>
  <c r="AN3370" i="3"/>
  <c r="AN3371" i="3"/>
  <c r="AN3372" i="3"/>
  <c r="AN3373" i="3"/>
  <c r="AN3374" i="3"/>
  <c r="AN3375" i="3"/>
  <c r="AN3376" i="3"/>
  <c r="AN3377" i="3"/>
  <c r="AN3378" i="3"/>
  <c r="AN3379" i="3"/>
  <c r="AN3380" i="3"/>
  <c r="AN3381" i="3"/>
  <c r="AN3382" i="3"/>
  <c r="AN3383" i="3"/>
  <c r="AN3384" i="3"/>
  <c r="AN3385" i="3"/>
  <c r="AN3386" i="3"/>
  <c r="AN3387" i="3"/>
  <c r="AN3388" i="3"/>
  <c r="AN3389" i="3"/>
  <c r="AN3390" i="3"/>
  <c r="AN3391" i="3"/>
  <c r="AN3392" i="3"/>
  <c r="AN3393" i="3"/>
  <c r="AN3394" i="3"/>
  <c r="AN3395" i="3"/>
  <c r="AN3396" i="3"/>
  <c r="AN3397" i="3"/>
  <c r="AN3398" i="3"/>
  <c r="AN3399" i="3"/>
  <c r="AN3400" i="3"/>
  <c r="AN3401" i="3"/>
  <c r="AN3402" i="3"/>
  <c r="AN3403" i="3"/>
  <c r="AN3404" i="3"/>
  <c r="AN3405" i="3"/>
  <c r="AN3406" i="3"/>
  <c r="AN3407" i="3"/>
  <c r="AN3408" i="3"/>
  <c r="AN3409" i="3"/>
  <c r="AN3410" i="3"/>
  <c r="AN3411" i="3"/>
  <c r="AN3412" i="3"/>
  <c r="AN3413" i="3"/>
  <c r="AN3414" i="3"/>
  <c r="AN3415" i="3"/>
  <c r="AN3416" i="3"/>
  <c r="AN3417" i="3"/>
  <c r="AN3418" i="3"/>
  <c r="AN3419" i="3"/>
  <c r="AN3420" i="3"/>
  <c r="AN3421" i="3"/>
  <c r="AN3422" i="3"/>
  <c r="AN3423" i="3"/>
  <c r="AN3424" i="3"/>
  <c r="AN3425" i="3"/>
  <c r="AN3426" i="3"/>
  <c r="AN3427" i="3"/>
  <c r="AN3428" i="3"/>
  <c r="AN3429" i="3"/>
  <c r="AN3430" i="3"/>
  <c r="AN3431" i="3"/>
  <c r="AN3432" i="3"/>
  <c r="AN3433" i="3"/>
  <c r="AN3434" i="3"/>
  <c r="AN3435" i="3"/>
  <c r="AN3436" i="3"/>
  <c r="AN3437" i="3"/>
  <c r="AN3438" i="3"/>
  <c r="AN3439" i="3"/>
  <c r="AN3440" i="3"/>
  <c r="AN3441" i="3"/>
  <c r="AN3442" i="3"/>
  <c r="AN3443" i="3"/>
  <c r="AN3444" i="3"/>
  <c r="AN3445" i="3"/>
  <c r="AN3446" i="3"/>
  <c r="AN3447" i="3"/>
  <c r="AN3448" i="3"/>
  <c r="AN3449" i="3"/>
  <c r="AN3450" i="3"/>
  <c r="AN3451" i="3"/>
  <c r="AN3452" i="3"/>
  <c r="AN3453" i="3"/>
  <c r="AN3454" i="3"/>
  <c r="AN3455" i="3"/>
  <c r="AN3456" i="3"/>
  <c r="AN3457" i="3"/>
  <c r="AN3458" i="3"/>
  <c r="AN3459" i="3"/>
  <c r="AN3460" i="3"/>
  <c r="AN3461" i="3"/>
  <c r="AN3462" i="3"/>
  <c r="AN3463" i="3"/>
  <c r="AN3464" i="3"/>
  <c r="AN3465" i="3"/>
  <c r="AN3466" i="3"/>
  <c r="AN3467" i="3"/>
  <c r="AN3468" i="3"/>
  <c r="AN3469" i="3"/>
  <c r="AN3470" i="3"/>
  <c r="AN3471" i="3"/>
  <c r="AN3472" i="3"/>
  <c r="AN3473" i="3"/>
  <c r="AN3474" i="3"/>
  <c r="AN3475" i="3"/>
  <c r="AN3476" i="3"/>
  <c r="AN3477" i="3"/>
  <c r="AN3478" i="3"/>
  <c r="AN3479" i="3"/>
  <c r="AN3480" i="3"/>
  <c r="AN3481" i="3"/>
  <c r="AN3482" i="3"/>
  <c r="AN3483" i="3"/>
  <c r="AN3484" i="3"/>
  <c r="AN3485" i="3"/>
  <c r="AN3486" i="3"/>
  <c r="AN3487" i="3"/>
  <c r="AN3488" i="3"/>
  <c r="AN3489" i="3"/>
  <c r="AN3490" i="3"/>
  <c r="AN3491" i="3"/>
  <c r="AN3492" i="3"/>
  <c r="AN3493" i="3"/>
  <c r="AN3494" i="3"/>
  <c r="AN3495" i="3"/>
  <c r="AN3496" i="3"/>
  <c r="AN3497" i="3"/>
  <c r="AN3498" i="3"/>
  <c r="AN3499" i="3"/>
  <c r="AN3500" i="3"/>
  <c r="AN3501" i="3"/>
  <c r="AN3502" i="3"/>
  <c r="AN3503" i="3"/>
  <c r="AN3504" i="3"/>
  <c r="AN3505" i="3"/>
  <c r="AN3506" i="3"/>
  <c r="AN3507" i="3"/>
  <c r="AN3508" i="3"/>
  <c r="AN3509" i="3"/>
  <c r="AN3510" i="3"/>
  <c r="AN3511" i="3"/>
  <c r="AN3512" i="3"/>
  <c r="AN3513" i="3"/>
  <c r="AN3514" i="3"/>
  <c r="AN3515" i="3"/>
  <c r="AN3516" i="3"/>
  <c r="AN3517" i="3"/>
  <c r="AN3518" i="3"/>
  <c r="AN3519" i="3"/>
  <c r="AN3520" i="3"/>
  <c r="AN3521" i="3"/>
  <c r="AN3522" i="3"/>
  <c r="AN3523" i="3"/>
  <c r="AN3524" i="3"/>
  <c r="AN3525" i="3"/>
  <c r="AN3526" i="3"/>
  <c r="AN3527" i="3"/>
  <c r="AN3528" i="3"/>
  <c r="AN3529" i="3"/>
  <c r="AN3530" i="3"/>
  <c r="AN3531" i="3"/>
  <c r="AN3532" i="3"/>
  <c r="AN3533" i="3"/>
  <c r="AN3534" i="3"/>
  <c r="AN3535" i="3"/>
  <c r="AN3536" i="3"/>
  <c r="AN3537" i="3"/>
  <c r="AN3538" i="3"/>
  <c r="AN3539" i="3"/>
  <c r="AN3540" i="3"/>
  <c r="AN3541" i="3"/>
  <c r="AN3542" i="3"/>
  <c r="AN3543" i="3"/>
  <c r="AN3544" i="3"/>
  <c r="AN3545" i="3"/>
  <c r="AN3546" i="3"/>
  <c r="AN3547" i="3"/>
  <c r="AN3548" i="3"/>
  <c r="AN3549" i="3"/>
  <c r="AN3550" i="3"/>
  <c r="AN3551" i="3"/>
  <c r="AN3552" i="3"/>
  <c r="AN3553" i="3"/>
  <c r="AN3554" i="3"/>
  <c r="AN3555" i="3"/>
  <c r="AN3556" i="3"/>
  <c r="AN3557" i="3"/>
  <c r="AN3558" i="3"/>
  <c r="AN3559" i="3"/>
  <c r="AN3560" i="3"/>
  <c r="AN3561" i="3"/>
  <c r="AN3562" i="3"/>
  <c r="AN3563" i="3"/>
  <c r="AN3564" i="3"/>
  <c r="AN3565" i="3"/>
  <c r="AN3566" i="3"/>
  <c r="AN3567" i="3"/>
  <c r="AN3568" i="3"/>
  <c r="AN3569" i="3"/>
  <c r="AN3570" i="3"/>
  <c r="AN3571" i="3"/>
  <c r="AN3572" i="3"/>
  <c r="AN3573" i="3"/>
  <c r="AN3574" i="3"/>
  <c r="AN3575" i="3"/>
  <c r="AN3576" i="3"/>
  <c r="AN3577" i="3"/>
  <c r="AN3578" i="3"/>
  <c r="AN3579" i="3"/>
  <c r="AN3580" i="3"/>
  <c r="AN3581" i="3"/>
  <c r="AN3582" i="3"/>
  <c r="AN3583" i="3"/>
  <c r="AN3584" i="3"/>
  <c r="AN3585" i="3"/>
  <c r="AN3586" i="3"/>
  <c r="AN3587" i="3"/>
  <c r="AN3588" i="3"/>
  <c r="AN3589" i="3"/>
  <c r="AN3590" i="3"/>
  <c r="AN3591" i="3"/>
  <c r="AN3592" i="3"/>
  <c r="AN3593" i="3"/>
  <c r="AN3594" i="3"/>
  <c r="AN3595" i="3"/>
  <c r="AN3596" i="3"/>
  <c r="AN3597" i="3"/>
  <c r="AN3598" i="3"/>
  <c r="AN3599" i="3"/>
  <c r="AN3600" i="3"/>
  <c r="AN3601" i="3"/>
  <c r="AN3602" i="3"/>
  <c r="AN3603" i="3"/>
  <c r="AN3604" i="3"/>
  <c r="AN3605" i="3"/>
  <c r="AN3606" i="3"/>
  <c r="AN3607" i="3"/>
  <c r="AN3608" i="3"/>
  <c r="AN3609" i="3"/>
  <c r="AN3610" i="3"/>
  <c r="AN3611" i="3"/>
  <c r="AN3612" i="3"/>
  <c r="AN3613" i="3"/>
  <c r="AN3614" i="3"/>
  <c r="AN3615" i="3"/>
  <c r="AN3616" i="3"/>
  <c r="AN3617" i="3"/>
  <c r="AN3618" i="3"/>
  <c r="AN3619" i="3"/>
  <c r="AN3620" i="3"/>
  <c r="AN3621" i="3"/>
  <c r="AN3622" i="3"/>
  <c r="AN3623" i="3"/>
  <c r="AN3624" i="3"/>
  <c r="AN3625" i="3"/>
  <c r="AN3626" i="3"/>
  <c r="AN3627" i="3"/>
  <c r="AN3628" i="3"/>
  <c r="AN3629" i="3"/>
  <c r="AN3630" i="3"/>
  <c r="AN3631" i="3"/>
  <c r="AN3632" i="3"/>
  <c r="AN3633" i="3"/>
  <c r="AN3634" i="3"/>
  <c r="AN3635" i="3"/>
  <c r="AN3636" i="3"/>
  <c r="AN3637" i="3"/>
  <c r="AN3638" i="3"/>
  <c r="AN3639" i="3"/>
  <c r="AN3640" i="3"/>
  <c r="AN3641" i="3"/>
  <c r="AN3642" i="3"/>
  <c r="AN3643" i="3"/>
  <c r="AN3644" i="3"/>
  <c r="AN3645" i="3"/>
  <c r="AN3646" i="3"/>
  <c r="AN3647" i="3"/>
  <c r="AN3648" i="3"/>
  <c r="AN3649" i="3"/>
  <c r="AN3650" i="3"/>
  <c r="AN3651" i="3"/>
  <c r="AN3652" i="3"/>
  <c r="AN3653" i="3"/>
  <c r="AN3654" i="3"/>
  <c r="AN3655" i="3"/>
  <c r="AN3656" i="3"/>
  <c r="AN3657" i="3"/>
  <c r="AN3658" i="3"/>
  <c r="AN3659" i="3"/>
  <c r="AN3660" i="3"/>
  <c r="AN3661" i="3"/>
  <c r="AN3662" i="3"/>
  <c r="AN3663" i="3"/>
  <c r="AN3664" i="3"/>
  <c r="AN3665" i="3"/>
  <c r="AN3666" i="3"/>
  <c r="AN3667" i="3"/>
  <c r="AN3668" i="3"/>
  <c r="AN3669" i="3"/>
  <c r="AN3670" i="3"/>
  <c r="AN3671" i="3"/>
  <c r="AN3672" i="3"/>
  <c r="AN3673" i="3"/>
  <c r="AN3674" i="3"/>
  <c r="AN3675" i="3"/>
  <c r="AN3676" i="3"/>
  <c r="AN3677" i="3"/>
  <c r="AN3678" i="3"/>
  <c r="AN3679" i="3"/>
  <c r="AN3680" i="3"/>
  <c r="AN3681" i="3"/>
  <c r="AN3682" i="3"/>
  <c r="AN3683" i="3"/>
  <c r="AN3684" i="3"/>
  <c r="AN3685" i="3"/>
  <c r="AN3686" i="3"/>
  <c r="AN3687" i="3"/>
  <c r="AN3688" i="3"/>
  <c r="AN3689" i="3"/>
  <c r="AN3690" i="3"/>
  <c r="AN3691" i="3"/>
  <c r="AN3692" i="3"/>
  <c r="AN3693" i="3"/>
  <c r="AN3694" i="3"/>
  <c r="AN3695" i="3"/>
  <c r="AN3696" i="3"/>
  <c r="AN3697" i="3"/>
  <c r="AN3698" i="3"/>
  <c r="AN3699" i="3"/>
  <c r="AN3700" i="3"/>
  <c r="AN3701" i="3"/>
  <c r="AN3702" i="3"/>
  <c r="AN3703" i="3"/>
  <c r="AN3704" i="3"/>
  <c r="AN3705" i="3"/>
  <c r="AN3706" i="3"/>
  <c r="AN3707" i="3"/>
  <c r="AN3708" i="3"/>
  <c r="AN3709" i="3"/>
  <c r="AN3710" i="3"/>
  <c r="AN3711" i="3"/>
  <c r="AN3712" i="3"/>
  <c r="AN3713" i="3"/>
  <c r="AN3714" i="3"/>
  <c r="AN3715" i="3"/>
  <c r="AN3716" i="3"/>
  <c r="AN3717" i="3"/>
  <c r="AN3718" i="3"/>
  <c r="AN3719" i="3"/>
  <c r="AN3720" i="3"/>
  <c r="AN3721" i="3"/>
  <c r="AN3722" i="3"/>
  <c r="AN3723" i="3"/>
  <c r="AN3724" i="3"/>
  <c r="AN3725" i="3"/>
  <c r="AN3726" i="3"/>
  <c r="AN3727" i="3"/>
  <c r="AN3728" i="3"/>
  <c r="AN3729" i="3"/>
  <c r="AN3730" i="3"/>
  <c r="AN3731" i="3"/>
  <c r="AN3732" i="3"/>
  <c r="AN3733" i="3"/>
  <c r="AN3734" i="3"/>
  <c r="AN3735" i="3"/>
  <c r="AN3736" i="3"/>
  <c r="AN3737" i="3"/>
  <c r="AN3738" i="3"/>
  <c r="AN3739" i="3"/>
  <c r="AN3740" i="3"/>
  <c r="AN3741" i="3"/>
  <c r="AN3742" i="3"/>
  <c r="AN3743" i="3"/>
  <c r="AN3744" i="3"/>
  <c r="AN3745" i="3"/>
  <c r="AN3746" i="3"/>
  <c r="AN3747" i="3"/>
  <c r="AN3748" i="3"/>
  <c r="AN3749" i="3"/>
  <c r="AN3750" i="3"/>
  <c r="AN3751" i="3"/>
  <c r="AN3752" i="3"/>
  <c r="AN3753" i="3"/>
  <c r="AN3754" i="3"/>
  <c r="AN3755" i="3"/>
  <c r="AN3756" i="3"/>
  <c r="AN3757" i="3"/>
  <c r="AN3758" i="3"/>
  <c r="AN3759" i="3"/>
  <c r="AN3760" i="3"/>
  <c r="AN3761" i="3"/>
  <c r="AN3762" i="3"/>
  <c r="AN3763" i="3"/>
  <c r="AN3764" i="3"/>
  <c r="AN3765" i="3"/>
  <c r="AN3766" i="3"/>
  <c r="AN3767" i="3"/>
  <c r="AN3768" i="3"/>
  <c r="AN3769" i="3"/>
  <c r="AN3770" i="3"/>
  <c r="AN3771" i="3"/>
  <c r="AN3772" i="3"/>
  <c r="AN3773" i="3"/>
  <c r="AN3774" i="3"/>
  <c r="AN3775" i="3"/>
  <c r="AN3776" i="3"/>
  <c r="AN3777" i="3"/>
  <c r="AN3778" i="3"/>
  <c r="AN3779" i="3"/>
  <c r="AN3780" i="3"/>
  <c r="AN3781" i="3"/>
  <c r="AN3782" i="3"/>
  <c r="AN3783" i="3"/>
  <c r="AN3784" i="3"/>
  <c r="AN3785" i="3"/>
  <c r="AN3786" i="3"/>
  <c r="AN3787" i="3"/>
  <c r="AN3788" i="3"/>
  <c r="AN3789" i="3"/>
  <c r="AN3790" i="3"/>
  <c r="AN3791" i="3"/>
  <c r="AN3792" i="3"/>
  <c r="AN3793" i="3"/>
  <c r="AN3794" i="3"/>
  <c r="AN3795" i="3"/>
  <c r="AN3796" i="3"/>
  <c r="AN3797" i="3"/>
  <c r="AN3798" i="3"/>
  <c r="AN3799" i="3"/>
  <c r="AN3800" i="3"/>
  <c r="AN3801" i="3"/>
  <c r="AN3802" i="3"/>
  <c r="AN3803" i="3"/>
  <c r="AN3804" i="3"/>
  <c r="AN3805" i="3"/>
  <c r="AN3806" i="3"/>
  <c r="AN3807" i="3"/>
  <c r="AN3808" i="3"/>
  <c r="AN3809" i="3"/>
  <c r="AN3810" i="3"/>
  <c r="AN3811" i="3"/>
  <c r="AN3812" i="3"/>
  <c r="AN3813" i="3"/>
  <c r="AN3814" i="3"/>
  <c r="AN3815" i="3"/>
  <c r="AN3816" i="3"/>
  <c r="AN3817" i="3"/>
  <c r="AN3818" i="3"/>
  <c r="AN3819" i="3"/>
  <c r="AN3820" i="3"/>
  <c r="AN3821" i="3"/>
  <c r="AN3822" i="3"/>
  <c r="AN3823" i="3"/>
  <c r="AN3824" i="3"/>
  <c r="AN3825" i="3"/>
  <c r="AN3826" i="3"/>
  <c r="AN3827" i="3"/>
  <c r="AN3828" i="3"/>
  <c r="AN3829" i="3"/>
  <c r="AN3830" i="3"/>
  <c r="AN3831" i="3"/>
  <c r="AN3832" i="3"/>
  <c r="AN3833" i="3"/>
  <c r="AN3834" i="3"/>
  <c r="AN3835" i="3"/>
  <c r="AN3836" i="3"/>
  <c r="AN3837" i="3"/>
  <c r="AN3838" i="3"/>
  <c r="AN3839" i="3"/>
  <c r="AN3840" i="3"/>
  <c r="AN3841" i="3"/>
  <c r="AN3842" i="3"/>
  <c r="AN3843" i="3"/>
  <c r="AN3844" i="3"/>
  <c r="AN3845" i="3"/>
  <c r="AN3846" i="3"/>
  <c r="AN3847" i="3"/>
  <c r="AN3848" i="3"/>
  <c r="AN3849" i="3"/>
  <c r="AN3850" i="3"/>
  <c r="AN3851" i="3"/>
  <c r="AN3852" i="3"/>
  <c r="AN3853" i="3"/>
  <c r="AN3854" i="3"/>
  <c r="AN3855" i="3"/>
  <c r="AN3856" i="3"/>
  <c r="AN3857" i="3"/>
  <c r="AN3858" i="3"/>
  <c r="AN3859" i="3"/>
  <c r="AN3860" i="3"/>
  <c r="AN3861" i="3"/>
  <c r="AN3862" i="3"/>
  <c r="AN3863" i="3"/>
  <c r="AN3864" i="3"/>
  <c r="AN3865" i="3"/>
  <c r="AN3866" i="3"/>
  <c r="AN3867" i="3"/>
  <c r="AN3868" i="3"/>
  <c r="AN3869" i="3"/>
  <c r="AN3870" i="3"/>
  <c r="AN3871" i="3"/>
  <c r="AN3872" i="3"/>
  <c r="AN3873" i="3"/>
  <c r="AN3874" i="3"/>
  <c r="AN3875" i="3"/>
  <c r="AN3876" i="3"/>
  <c r="AN3877" i="3"/>
  <c r="AN3878" i="3"/>
  <c r="AN3879" i="3"/>
  <c r="AN3880" i="3"/>
  <c r="AN3881" i="3"/>
  <c r="AN3882" i="3"/>
  <c r="AN3883" i="3"/>
  <c r="AN3884" i="3"/>
  <c r="AN3885" i="3"/>
  <c r="AN3886" i="3"/>
  <c r="AN3887" i="3"/>
  <c r="AN3888" i="3"/>
  <c r="AN3889" i="3"/>
  <c r="AN3890" i="3"/>
  <c r="AN3891" i="3"/>
  <c r="AN3892" i="3"/>
  <c r="AN3893" i="3"/>
  <c r="AN3894" i="3"/>
  <c r="AN3895" i="3"/>
  <c r="AN3896" i="3"/>
  <c r="AN3897" i="3"/>
  <c r="AN3898" i="3"/>
  <c r="AN3899" i="3"/>
  <c r="AN3900" i="3"/>
  <c r="AN3901" i="3"/>
  <c r="AN3902" i="3"/>
  <c r="AN3903" i="3"/>
  <c r="AN3904" i="3"/>
  <c r="AN3905" i="3"/>
  <c r="AN3906" i="3"/>
  <c r="AN3907" i="3"/>
  <c r="AN3908" i="3"/>
  <c r="AN3909" i="3"/>
  <c r="AN3910" i="3"/>
  <c r="AN3911" i="3"/>
  <c r="AN3912" i="3"/>
  <c r="AN3913" i="3"/>
  <c r="AN3914" i="3"/>
  <c r="AN3915" i="3"/>
  <c r="AN3916" i="3"/>
  <c r="AN3917" i="3"/>
  <c r="AN3918" i="3"/>
  <c r="AN3919" i="3"/>
  <c r="AN3920" i="3"/>
  <c r="AN3921" i="3"/>
  <c r="AN3922" i="3"/>
  <c r="AN3923" i="3"/>
  <c r="AN3924" i="3"/>
  <c r="AN3925" i="3"/>
  <c r="AN3926" i="3"/>
  <c r="AN3927" i="3"/>
  <c r="AN3928" i="3"/>
  <c r="AN3929" i="3"/>
  <c r="AN3930" i="3"/>
  <c r="AN3931" i="3"/>
  <c r="AN3932" i="3"/>
  <c r="AN3933" i="3"/>
  <c r="AN3934" i="3"/>
  <c r="AN3935" i="3"/>
  <c r="AN3936" i="3"/>
  <c r="AN3937" i="3"/>
  <c r="AN3938" i="3"/>
  <c r="AN3939" i="3"/>
  <c r="AN3940" i="3"/>
  <c r="AN3941" i="3"/>
  <c r="AN3942" i="3"/>
  <c r="AN3943" i="3"/>
  <c r="AN3944" i="3"/>
  <c r="AN3945" i="3"/>
  <c r="AN3946" i="3"/>
  <c r="AN3947" i="3"/>
  <c r="AN3948" i="3"/>
  <c r="AN3949" i="3"/>
  <c r="AN3950" i="3"/>
  <c r="AN3951" i="3"/>
  <c r="AN3952" i="3"/>
  <c r="AN3953" i="3"/>
  <c r="AN3954" i="3"/>
  <c r="AN3955" i="3"/>
  <c r="AN3956" i="3"/>
  <c r="AN3957" i="3"/>
  <c r="AN3958" i="3"/>
  <c r="AN3959" i="3"/>
  <c r="AN3960" i="3"/>
  <c r="AN3961" i="3"/>
  <c r="AN3962" i="3"/>
  <c r="AN3963" i="3"/>
  <c r="AN3964" i="3"/>
  <c r="AN3965" i="3"/>
  <c r="AN3966" i="3"/>
  <c r="AN3967" i="3"/>
  <c r="AN3968" i="3"/>
  <c r="AN3969" i="3"/>
  <c r="AN3970" i="3"/>
  <c r="AN3971" i="3"/>
  <c r="AN3972" i="3"/>
  <c r="AN3973" i="3"/>
  <c r="AN3974" i="3"/>
  <c r="AN3975" i="3"/>
  <c r="AN3976" i="3"/>
  <c r="AN3977" i="3"/>
  <c r="AN3978" i="3"/>
  <c r="AN3979" i="3"/>
  <c r="AN3980" i="3"/>
  <c r="AN3981" i="3"/>
  <c r="AN3982" i="3"/>
  <c r="AN3983" i="3"/>
  <c r="AN3984" i="3"/>
  <c r="AN3985" i="3"/>
  <c r="AN3986" i="3"/>
  <c r="AN3987" i="3"/>
  <c r="AN3988" i="3"/>
  <c r="AN3989" i="3"/>
  <c r="AN3990" i="3"/>
  <c r="AN3991" i="3"/>
  <c r="AN3992" i="3"/>
  <c r="AN3993" i="3"/>
  <c r="AN3994" i="3"/>
  <c r="AN3995" i="3"/>
  <c r="AN3996" i="3"/>
  <c r="AN3997" i="3"/>
  <c r="AN3998" i="3"/>
  <c r="AN3999" i="3"/>
  <c r="AN4000" i="3"/>
  <c r="AN4001" i="3"/>
  <c r="AN4002" i="3"/>
  <c r="AN4003" i="3"/>
  <c r="AN4004" i="3"/>
  <c r="AN4005" i="3"/>
  <c r="AN4006" i="3"/>
  <c r="AN4007" i="3"/>
  <c r="AN4008" i="3"/>
  <c r="AN4009" i="3"/>
  <c r="AN4010" i="3"/>
  <c r="AN4011" i="3"/>
  <c r="AN4012" i="3"/>
  <c r="AN4013" i="3"/>
  <c r="AN4014" i="3"/>
  <c r="AN4015" i="3"/>
  <c r="AN4016" i="3"/>
  <c r="AN4017" i="3"/>
  <c r="AN4018" i="3"/>
  <c r="AN4019" i="3"/>
  <c r="AN4020" i="3"/>
  <c r="AN4021" i="3"/>
  <c r="AN4022" i="3"/>
  <c r="AN4023" i="3"/>
  <c r="AN4024" i="3"/>
  <c r="AN4025" i="3"/>
  <c r="AN4026" i="3"/>
  <c r="AN4027" i="3"/>
  <c r="AN4028" i="3"/>
  <c r="AN4029" i="3"/>
  <c r="AN4030" i="3"/>
  <c r="AN4031" i="3"/>
  <c r="AN4032" i="3"/>
  <c r="AN4033" i="3"/>
  <c r="AN4034" i="3"/>
  <c r="AN4035" i="3"/>
  <c r="AN4036" i="3"/>
  <c r="AN4037" i="3"/>
  <c r="AN4038" i="3"/>
  <c r="AN4039" i="3"/>
  <c r="AN4040" i="3"/>
  <c r="AN4041" i="3"/>
  <c r="AN4042" i="3"/>
  <c r="AN4043" i="3"/>
  <c r="AN4044" i="3"/>
  <c r="AN4045" i="3"/>
  <c r="AN4046" i="3"/>
  <c r="AN4047" i="3"/>
  <c r="AN4048" i="3"/>
  <c r="AN4049" i="3"/>
  <c r="AN4050" i="3"/>
  <c r="AN4051" i="3"/>
  <c r="AN4052" i="3"/>
  <c r="AN4053" i="3"/>
  <c r="AN4054" i="3"/>
  <c r="AN4055" i="3"/>
  <c r="AN4056" i="3"/>
  <c r="AN4057" i="3"/>
  <c r="AN4058" i="3"/>
  <c r="AN4059" i="3"/>
  <c r="AN4060" i="3"/>
  <c r="AN4061" i="3"/>
  <c r="AN4062" i="3"/>
  <c r="AN4063" i="3"/>
  <c r="AN4064" i="3"/>
  <c r="AN4065" i="3"/>
  <c r="AN4066" i="3"/>
  <c r="AN4067" i="3"/>
  <c r="AN4068" i="3"/>
  <c r="AN4069" i="3"/>
  <c r="AN4070" i="3"/>
  <c r="AN4071" i="3"/>
  <c r="AN4072" i="3"/>
  <c r="AN4073" i="3"/>
  <c r="AN4074" i="3"/>
  <c r="AN4075" i="3"/>
  <c r="AN4076" i="3"/>
  <c r="AN4077" i="3"/>
  <c r="AN4078" i="3"/>
  <c r="AN4079" i="3"/>
  <c r="AN4080" i="3"/>
  <c r="AN4081" i="3"/>
  <c r="AN4082" i="3"/>
  <c r="AN4083" i="3"/>
  <c r="AN4084" i="3"/>
  <c r="AN4085" i="3"/>
  <c r="AN4086" i="3"/>
  <c r="AN4087" i="3"/>
  <c r="AN4088" i="3"/>
  <c r="AN4089" i="3"/>
  <c r="AN4090" i="3"/>
  <c r="AN4091" i="3"/>
  <c r="AN4092" i="3"/>
  <c r="AN4093" i="3"/>
  <c r="AN4094" i="3"/>
  <c r="AN4095" i="3"/>
  <c r="AN4096" i="3"/>
  <c r="AN4097" i="3"/>
  <c r="AN4098" i="3"/>
  <c r="AN4099" i="3"/>
  <c r="AN4100" i="3"/>
  <c r="AN4101" i="3"/>
  <c r="AN4102" i="3"/>
  <c r="AN4103" i="3"/>
  <c r="AN4104" i="3"/>
  <c r="AN4105" i="3"/>
  <c r="AN4106" i="3"/>
  <c r="AN4107" i="3"/>
  <c r="AN4108" i="3"/>
  <c r="AN4109" i="3"/>
  <c r="AN4110" i="3"/>
  <c r="AN4111" i="3"/>
  <c r="AN4112" i="3"/>
  <c r="AN4113" i="3"/>
  <c r="AN4114" i="3"/>
  <c r="AN4115" i="3"/>
  <c r="AN4116" i="3"/>
  <c r="AN4117" i="3"/>
  <c r="AN4118" i="3"/>
  <c r="AN4119" i="3"/>
  <c r="AN4120" i="3"/>
  <c r="AN4121" i="3"/>
  <c r="AN4122" i="3"/>
  <c r="AN4123" i="3"/>
  <c r="AN4124" i="3"/>
  <c r="AN4125" i="3"/>
  <c r="AN4126" i="3"/>
  <c r="AN4127" i="3"/>
  <c r="AN4128" i="3"/>
  <c r="AN4129" i="3"/>
  <c r="AN4130" i="3"/>
  <c r="AN4131" i="3"/>
  <c r="AN4132" i="3"/>
  <c r="AN4133" i="3"/>
  <c r="AN4134" i="3"/>
  <c r="AN4135" i="3"/>
  <c r="AN4136" i="3"/>
  <c r="AN4137" i="3"/>
  <c r="AN4138" i="3"/>
  <c r="AN4139" i="3"/>
  <c r="AN4140" i="3"/>
  <c r="AN4141" i="3"/>
  <c r="AN4142" i="3"/>
  <c r="AN4143" i="3"/>
  <c r="AN4144" i="3"/>
  <c r="AN4145" i="3"/>
  <c r="AN4146" i="3"/>
  <c r="AN4147" i="3"/>
  <c r="AN4148" i="3"/>
  <c r="AN4149" i="3"/>
  <c r="AN4150" i="3"/>
  <c r="AN4151" i="3"/>
  <c r="AN4152" i="3"/>
  <c r="AN4153" i="3"/>
  <c r="AN4154" i="3"/>
  <c r="AN4155" i="3"/>
  <c r="AN4156" i="3"/>
  <c r="AN4157" i="3"/>
  <c r="AN4158" i="3"/>
  <c r="AN4159" i="3"/>
  <c r="AN4160" i="3"/>
  <c r="AN4161" i="3"/>
  <c r="AN4162" i="3"/>
  <c r="AN4163" i="3"/>
  <c r="AN4164" i="3"/>
  <c r="AN4165" i="3"/>
  <c r="AN4166" i="3"/>
  <c r="AN4167" i="3"/>
  <c r="AN4168" i="3"/>
  <c r="AN4169" i="3"/>
  <c r="AN4170" i="3"/>
  <c r="AN4171" i="3"/>
  <c r="AN4172" i="3"/>
  <c r="AN4173" i="3"/>
  <c r="AN4174" i="3"/>
  <c r="AN4175" i="3"/>
  <c r="AN4176" i="3"/>
  <c r="AN4177" i="3"/>
  <c r="AN4178" i="3"/>
  <c r="AN4179" i="3"/>
  <c r="AN4180" i="3"/>
  <c r="AN4181" i="3"/>
  <c r="AN4182" i="3"/>
  <c r="AN4183" i="3"/>
  <c r="AN4184" i="3"/>
  <c r="AN4185" i="3"/>
  <c r="AN4186" i="3"/>
  <c r="AN4187" i="3"/>
  <c r="AN4188" i="3"/>
  <c r="AN4189" i="3"/>
  <c r="AN4190" i="3"/>
  <c r="AN4191" i="3"/>
  <c r="AN4192" i="3"/>
  <c r="AN4193" i="3"/>
  <c r="AN4194" i="3"/>
  <c r="AN4195" i="3"/>
  <c r="AN4196" i="3"/>
  <c r="AN4197" i="3"/>
  <c r="AN4198" i="3"/>
  <c r="AN4199" i="3"/>
  <c r="AN4200" i="3"/>
  <c r="AN4201" i="3"/>
  <c r="AN4202" i="3"/>
  <c r="AN4203" i="3"/>
  <c r="AN4204" i="3"/>
  <c r="AN4205" i="3"/>
  <c r="AN4206" i="3"/>
  <c r="AN4207" i="3"/>
  <c r="AN4208" i="3"/>
  <c r="AN4209" i="3"/>
  <c r="AN4210" i="3"/>
  <c r="AN4211" i="3"/>
  <c r="AN4212" i="3"/>
  <c r="AN4213" i="3"/>
  <c r="AN4214" i="3"/>
  <c r="AN4215" i="3"/>
  <c r="AN4216" i="3"/>
  <c r="AN4217" i="3"/>
  <c r="AN4218" i="3"/>
  <c r="AN4219" i="3"/>
  <c r="AN4220" i="3"/>
  <c r="AN4221" i="3"/>
  <c r="AN4222" i="3"/>
  <c r="AN4223" i="3"/>
  <c r="AN4224" i="3"/>
  <c r="AN4225" i="3"/>
  <c r="AN4226" i="3"/>
  <c r="AN4227" i="3"/>
  <c r="AN4228" i="3"/>
  <c r="AN4229" i="3"/>
  <c r="AN4230" i="3"/>
  <c r="AN4231" i="3"/>
  <c r="AN4232" i="3"/>
  <c r="AN4233" i="3"/>
  <c r="AN4234" i="3"/>
  <c r="AN4235" i="3"/>
  <c r="AN4236" i="3"/>
  <c r="AN4237" i="3"/>
  <c r="AN4238" i="3"/>
  <c r="AN4239" i="3"/>
  <c r="AN4240" i="3"/>
  <c r="AN4241" i="3"/>
  <c r="AN4242" i="3"/>
  <c r="AN4243" i="3"/>
  <c r="AN4244" i="3"/>
  <c r="AN4245" i="3"/>
  <c r="AN4246" i="3"/>
  <c r="AN4247" i="3"/>
  <c r="AN4248" i="3"/>
  <c r="AN4249" i="3"/>
  <c r="AN4250" i="3"/>
  <c r="AN4251" i="3"/>
  <c r="AN4252" i="3"/>
  <c r="AN4253" i="3"/>
  <c r="AN4254" i="3"/>
  <c r="AN4255" i="3"/>
  <c r="AN4256" i="3"/>
  <c r="AN4257" i="3"/>
  <c r="AN4258" i="3"/>
  <c r="AN4259" i="3"/>
  <c r="AN4260" i="3"/>
  <c r="AN4261" i="3"/>
  <c r="AN4262" i="3"/>
  <c r="AN4263" i="3"/>
  <c r="AN4264" i="3"/>
  <c r="AN4265" i="3"/>
  <c r="AN4266" i="3"/>
  <c r="AN4267" i="3"/>
  <c r="AN4268" i="3"/>
  <c r="AN4269" i="3"/>
  <c r="AN4270" i="3"/>
  <c r="AN4271" i="3"/>
  <c r="AN4272" i="3"/>
  <c r="AN4273" i="3"/>
  <c r="AN4274" i="3"/>
  <c r="AN4275" i="3"/>
  <c r="AN4276" i="3"/>
  <c r="AN4277" i="3"/>
  <c r="AN4278" i="3"/>
  <c r="AN4279" i="3"/>
  <c r="AN4280" i="3"/>
  <c r="AN4281" i="3"/>
  <c r="AN4282" i="3"/>
  <c r="AN4283" i="3"/>
  <c r="AN4284" i="3"/>
  <c r="AN4285" i="3"/>
  <c r="AN4286" i="3"/>
  <c r="AN4287" i="3"/>
  <c r="AN4288" i="3"/>
  <c r="AN4289" i="3"/>
  <c r="AN4290" i="3"/>
  <c r="AN4291" i="3"/>
  <c r="AN4292" i="3"/>
  <c r="AN4293" i="3"/>
  <c r="AN4294" i="3"/>
  <c r="AN4295" i="3"/>
  <c r="AN4296" i="3"/>
  <c r="AN4297" i="3"/>
  <c r="AN4298" i="3"/>
  <c r="AN4299" i="3"/>
  <c r="AN4300" i="3"/>
  <c r="AN4301" i="3"/>
  <c r="AN4302" i="3"/>
  <c r="AN4303" i="3"/>
  <c r="AN4304" i="3"/>
  <c r="AN4305" i="3"/>
  <c r="AN4306" i="3"/>
  <c r="AN4307" i="3"/>
  <c r="AN4308" i="3"/>
  <c r="AN4309" i="3"/>
  <c r="AN4310" i="3"/>
  <c r="AN4311" i="3"/>
  <c r="AN4312" i="3"/>
  <c r="AN4313" i="3"/>
  <c r="AN4314" i="3"/>
  <c r="AN4315" i="3"/>
  <c r="AN4316" i="3"/>
  <c r="AN4317" i="3"/>
  <c r="AN4318" i="3"/>
  <c r="AN4319" i="3"/>
  <c r="AN4320" i="3"/>
  <c r="AN4321" i="3"/>
  <c r="AN4322" i="3"/>
  <c r="AN4323" i="3"/>
  <c r="AN4324" i="3"/>
  <c r="AN4325" i="3"/>
  <c r="AN4326" i="3"/>
  <c r="AN4327" i="3"/>
  <c r="AN4328" i="3"/>
  <c r="AN4329" i="3"/>
  <c r="AN4330" i="3"/>
  <c r="AN4331" i="3"/>
  <c r="AN4332" i="3"/>
  <c r="AN4333" i="3"/>
  <c r="AN4334" i="3"/>
  <c r="AN4335" i="3"/>
  <c r="AN4336" i="3"/>
  <c r="AN4337" i="3"/>
  <c r="AN4338" i="3"/>
  <c r="AN4339" i="3"/>
  <c r="AN4340" i="3"/>
  <c r="AN4341" i="3"/>
  <c r="AN4342" i="3"/>
  <c r="AN4343" i="3"/>
  <c r="AN4344" i="3"/>
  <c r="AN4345" i="3"/>
  <c r="AN4346" i="3"/>
  <c r="AN4347" i="3"/>
  <c r="AN4348" i="3"/>
  <c r="AN4349" i="3"/>
  <c r="AN4350" i="3"/>
  <c r="AN4351" i="3"/>
  <c r="AN4352" i="3"/>
  <c r="AN4353" i="3"/>
  <c r="AN4354" i="3"/>
  <c r="AN4355" i="3"/>
  <c r="AN4356" i="3"/>
  <c r="AN4357" i="3"/>
  <c r="AN4358" i="3"/>
  <c r="AN4359" i="3"/>
  <c r="AN4360" i="3"/>
  <c r="AN4361" i="3"/>
  <c r="AN4362" i="3"/>
  <c r="AN4363" i="3"/>
  <c r="AN4364" i="3"/>
  <c r="AN4365" i="3"/>
  <c r="AN4366" i="3"/>
  <c r="AN4367" i="3"/>
  <c r="AN4368" i="3"/>
  <c r="AN4369" i="3"/>
  <c r="AN4370" i="3"/>
  <c r="AN4371" i="3"/>
  <c r="AN4372" i="3"/>
  <c r="AN4373" i="3"/>
  <c r="AN4374" i="3"/>
  <c r="AN4375" i="3"/>
  <c r="AN4376" i="3"/>
  <c r="AN4377" i="3"/>
  <c r="AN4378" i="3"/>
  <c r="AN4379" i="3"/>
  <c r="AN4380" i="3"/>
  <c r="AN4381" i="3"/>
  <c r="AN4382" i="3"/>
  <c r="AN4383" i="3"/>
  <c r="AN4384" i="3"/>
  <c r="AN4385" i="3"/>
  <c r="AN4386" i="3"/>
  <c r="AN4387" i="3"/>
  <c r="AN4388" i="3"/>
  <c r="AN4389" i="3"/>
  <c r="AN4390" i="3"/>
  <c r="AN4391" i="3"/>
  <c r="AN4392" i="3"/>
  <c r="AN4393" i="3"/>
  <c r="AN4394" i="3"/>
  <c r="AN4395" i="3"/>
  <c r="AN4396" i="3"/>
  <c r="AN4397" i="3"/>
  <c r="AN4398" i="3"/>
  <c r="AN4399" i="3"/>
  <c r="AN4400" i="3"/>
  <c r="AN4401" i="3"/>
  <c r="AN4402" i="3"/>
  <c r="AN4403" i="3"/>
  <c r="AN4404" i="3"/>
  <c r="AN4405" i="3"/>
  <c r="AN4406" i="3"/>
  <c r="AN4407" i="3"/>
  <c r="AN4408" i="3"/>
  <c r="AN4409" i="3"/>
  <c r="AN4410" i="3"/>
  <c r="AN4411" i="3"/>
  <c r="AN4412" i="3"/>
  <c r="AN4413" i="3"/>
  <c r="AN4414" i="3"/>
  <c r="AN4415" i="3"/>
  <c r="AN4416" i="3"/>
  <c r="AN4417" i="3"/>
  <c r="AN4418" i="3"/>
  <c r="AN4419" i="3"/>
  <c r="AN4420" i="3"/>
  <c r="AN4421" i="3"/>
  <c r="AN4422" i="3"/>
  <c r="AN4423" i="3"/>
  <c r="AN4424" i="3"/>
  <c r="AN4425" i="3"/>
  <c r="AN4426" i="3"/>
  <c r="AN4427" i="3"/>
  <c r="AN4428" i="3"/>
  <c r="AN4429" i="3"/>
  <c r="AN4430" i="3"/>
  <c r="AN4431" i="3"/>
  <c r="AN4432" i="3"/>
  <c r="AN4433" i="3"/>
  <c r="AN4434" i="3"/>
  <c r="AN4435" i="3"/>
  <c r="AN4436" i="3"/>
  <c r="AN4437" i="3"/>
  <c r="AN4438" i="3"/>
  <c r="AN4439" i="3"/>
  <c r="AN4440" i="3"/>
  <c r="AN4441" i="3"/>
  <c r="AN4442" i="3"/>
  <c r="AN4443" i="3"/>
  <c r="AN4444" i="3"/>
  <c r="AN4445" i="3"/>
  <c r="AN4446" i="3"/>
  <c r="AN4447" i="3"/>
  <c r="AN4448" i="3"/>
  <c r="AN4449" i="3"/>
  <c r="AN4450" i="3"/>
  <c r="AN4451" i="3"/>
  <c r="AN4452" i="3"/>
  <c r="AN4453" i="3"/>
  <c r="AN4454" i="3"/>
  <c r="AN4455" i="3"/>
  <c r="AN4456" i="3"/>
  <c r="AN4457" i="3"/>
  <c r="AN4458" i="3"/>
  <c r="AN4459" i="3"/>
  <c r="AN4460" i="3"/>
  <c r="AN4461" i="3"/>
  <c r="AN4462" i="3"/>
  <c r="AN4463" i="3"/>
  <c r="AN4464" i="3"/>
  <c r="AN4465" i="3"/>
  <c r="AN4466" i="3"/>
  <c r="AN4467" i="3"/>
  <c r="AN4468" i="3"/>
  <c r="AN4469" i="3"/>
  <c r="AN4470" i="3"/>
  <c r="AN4471" i="3"/>
  <c r="AN4472" i="3"/>
  <c r="AN4473" i="3"/>
  <c r="AN4474" i="3"/>
  <c r="AN4475" i="3"/>
  <c r="AN4476" i="3"/>
  <c r="AN4477" i="3"/>
  <c r="AN4478" i="3"/>
  <c r="AN4479" i="3"/>
  <c r="AN4480" i="3"/>
  <c r="AN4481" i="3"/>
  <c r="AN4482" i="3"/>
  <c r="AN4483" i="3"/>
  <c r="AN4484" i="3"/>
  <c r="AN4485" i="3"/>
  <c r="AN4486" i="3"/>
  <c r="AN4487" i="3"/>
  <c r="AN4488" i="3"/>
  <c r="AN4489" i="3"/>
  <c r="AN4490" i="3"/>
  <c r="AN4491" i="3"/>
  <c r="AN4492" i="3"/>
  <c r="AN4493" i="3"/>
  <c r="AN4494" i="3"/>
  <c r="AN4495" i="3"/>
  <c r="AN4496" i="3"/>
  <c r="AN4497" i="3"/>
  <c r="AN4498" i="3"/>
  <c r="AN4499" i="3"/>
  <c r="AN4500" i="3"/>
  <c r="AN4501" i="3"/>
  <c r="AN4502" i="3"/>
  <c r="AN4503" i="3"/>
  <c r="AN4504" i="3"/>
  <c r="AN4505" i="3"/>
  <c r="AN4506" i="3"/>
  <c r="AN4507" i="3"/>
  <c r="AN4508" i="3"/>
  <c r="AN4509" i="3"/>
  <c r="AN4510" i="3"/>
  <c r="AN4511" i="3"/>
  <c r="AN4512" i="3"/>
  <c r="AN4513" i="3"/>
  <c r="AN4514" i="3"/>
  <c r="AN4515" i="3"/>
  <c r="AN4516" i="3"/>
  <c r="AN4517" i="3"/>
  <c r="AN4518" i="3"/>
  <c r="AN4519" i="3"/>
  <c r="AN4520" i="3"/>
  <c r="AN4521" i="3"/>
  <c r="AN4522" i="3"/>
  <c r="AN4523" i="3"/>
  <c r="AN4524" i="3"/>
  <c r="AN4525" i="3"/>
  <c r="AN4526" i="3"/>
  <c r="AN4527" i="3"/>
  <c r="AN4528" i="3"/>
  <c r="AN4529" i="3"/>
  <c r="AN4530" i="3"/>
  <c r="AN4531" i="3"/>
  <c r="AN4532" i="3"/>
  <c r="AN4533" i="3"/>
  <c r="AN4534" i="3"/>
  <c r="AN4535" i="3"/>
  <c r="AN4536" i="3"/>
  <c r="AN4537" i="3"/>
  <c r="AN4538" i="3"/>
  <c r="AN4539" i="3"/>
  <c r="AN4540" i="3"/>
  <c r="AN4541" i="3"/>
  <c r="AN4542" i="3"/>
  <c r="AN4543" i="3"/>
  <c r="AN4544" i="3"/>
  <c r="AN4545" i="3"/>
  <c r="AN4546" i="3"/>
  <c r="AN4547" i="3"/>
  <c r="AN4548" i="3"/>
  <c r="AN4549" i="3"/>
  <c r="AN4550" i="3"/>
  <c r="AN4551" i="3"/>
  <c r="AN4552" i="3"/>
  <c r="AN4553" i="3"/>
  <c r="AN4554" i="3"/>
  <c r="AN4555" i="3"/>
  <c r="AN4556" i="3"/>
  <c r="AN4557" i="3"/>
  <c r="AN4558" i="3"/>
  <c r="AN4559" i="3"/>
  <c r="AN4560" i="3"/>
  <c r="AN4561" i="3"/>
  <c r="AN4562" i="3"/>
  <c r="AN4563" i="3"/>
  <c r="AN4564" i="3"/>
  <c r="AN4565" i="3"/>
  <c r="AN4566" i="3"/>
  <c r="AN4567" i="3"/>
  <c r="AN4568" i="3"/>
  <c r="AN4569" i="3"/>
  <c r="AN4570" i="3"/>
  <c r="AN4571" i="3"/>
  <c r="AN4572" i="3"/>
  <c r="AN4573" i="3"/>
  <c r="AN4574" i="3"/>
  <c r="AN4575" i="3"/>
  <c r="AN4576" i="3"/>
  <c r="AN4577" i="3"/>
  <c r="AN4578" i="3"/>
  <c r="AN4579" i="3"/>
  <c r="AN4580" i="3"/>
  <c r="AN4581" i="3"/>
  <c r="AN4582" i="3"/>
  <c r="AN4583" i="3"/>
  <c r="AN4584" i="3"/>
  <c r="AN4585" i="3"/>
  <c r="AN4586" i="3"/>
  <c r="AN4587" i="3"/>
  <c r="AN4588" i="3"/>
  <c r="AN4589" i="3"/>
  <c r="AN4590" i="3"/>
  <c r="AN4591" i="3"/>
  <c r="AN4592" i="3"/>
  <c r="AN4593" i="3"/>
  <c r="AN4594" i="3"/>
  <c r="AN4595" i="3"/>
  <c r="AN4596" i="3"/>
  <c r="AN4597" i="3"/>
  <c r="AN4598" i="3"/>
  <c r="AN4599" i="3"/>
  <c r="AN4600" i="3"/>
  <c r="AN4601" i="3"/>
  <c r="AN4602" i="3"/>
  <c r="AN4603" i="3"/>
  <c r="AN4604" i="3"/>
  <c r="AN4605" i="3"/>
  <c r="AN4606" i="3"/>
  <c r="AN4607" i="3"/>
  <c r="AN4608" i="3"/>
  <c r="AN4609" i="3"/>
  <c r="AN4610" i="3"/>
  <c r="AN4611" i="3"/>
  <c r="AN4612" i="3"/>
  <c r="AN4613" i="3"/>
  <c r="AN4614" i="3"/>
  <c r="AN4615" i="3"/>
  <c r="AN4616" i="3"/>
  <c r="AN4617" i="3"/>
  <c r="AN4618" i="3"/>
  <c r="AN4619" i="3"/>
  <c r="AN4620" i="3"/>
  <c r="AN4621" i="3"/>
  <c r="AN4622" i="3"/>
  <c r="AN4623" i="3"/>
  <c r="AN4624" i="3"/>
  <c r="AN4625" i="3"/>
  <c r="AN4626" i="3"/>
  <c r="AN4627" i="3"/>
  <c r="AN4628" i="3"/>
  <c r="AN4629" i="3"/>
  <c r="AN4630" i="3"/>
  <c r="AN4631" i="3"/>
  <c r="AN4632" i="3"/>
  <c r="AN4633" i="3"/>
  <c r="AN4634" i="3"/>
  <c r="AN4635" i="3"/>
  <c r="AN4636" i="3"/>
  <c r="AN4637" i="3"/>
  <c r="AN4638" i="3"/>
  <c r="AN4639" i="3"/>
  <c r="AN4640" i="3"/>
  <c r="AN4641" i="3"/>
  <c r="AN4642" i="3"/>
  <c r="AN4643" i="3"/>
  <c r="AN4644" i="3"/>
  <c r="AN4645" i="3"/>
  <c r="AN4646" i="3"/>
  <c r="AN4647" i="3"/>
  <c r="AN4648" i="3"/>
  <c r="AN4649" i="3"/>
  <c r="AN4650" i="3"/>
  <c r="AN4651" i="3"/>
  <c r="AN4652" i="3"/>
  <c r="AN4653" i="3"/>
  <c r="AN4654" i="3"/>
  <c r="AN4655" i="3"/>
  <c r="AN4656" i="3"/>
  <c r="AN4657" i="3"/>
  <c r="AN4658" i="3"/>
  <c r="AN4659" i="3"/>
  <c r="AN4660" i="3"/>
  <c r="AN4661" i="3"/>
  <c r="AN4662" i="3"/>
  <c r="AN4663" i="3"/>
  <c r="AN4664" i="3"/>
  <c r="AN4665" i="3"/>
  <c r="AN4666" i="3"/>
  <c r="AN4667" i="3"/>
  <c r="AN4668" i="3"/>
  <c r="AN4669" i="3"/>
  <c r="AN4670" i="3"/>
  <c r="AN4671" i="3"/>
  <c r="AN4672" i="3"/>
  <c r="AN4673" i="3"/>
  <c r="AN4674" i="3"/>
  <c r="AN4675" i="3"/>
  <c r="AN4676" i="3"/>
  <c r="AN4677" i="3"/>
  <c r="AN4678" i="3"/>
  <c r="AN4679" i="3"/>
  <c r="AN4680" i="3"/>
  <c r="AN4681" i="3"/>
  <c r="AN4682" i="3"/>
  <c r="AN4683" i="3"/>
  <c r="AN4684" i="3"/>
  <c r="AN4685" i="3"/>
  <c r="AN4686" i="3"/>
  <c r="AN4687" i="3"/>
  <c r="AN4688" i="3"/>
  <c r="AN4689" i="3"/>
  <c r="AN4690" i="3"/>
  <c r="AN4691" i="3"/>
  <c r="AN4692" i="3"/>
  <c r="AN4693" i="3"/>
  <c r="AN4694" i="3"/>
  <c r="AN4695" i="3"/>
  <c r="AN4696" i="3"/>
  <c r="AN4697" i="3"/>
  <c r="AN4698" i="3"/>
  <c r="AN4699" i="3"/>
  <c r="AN4700" i="3"/>
  <c r="AN4701" i="3"/>
  <c r="AN4702" i="3"/>
  <c r="AN4703" i="3"/>
  <c r="AN4704" i="3"/>
  <c r="AN4705" i="3"/>
  <c r="AN4706" i="3"/>
  <c r="AN4707" i="3"/>
  <c r="AN4708" i="3"/>
  <c r="AN4709" i="3"/>
  <c r="AN4710" i="3"/>
  <c r="AN4711" i="3"/>
  <c r="AN4712" i="3"/>
  <c r="AN4713" i="3"/>
  <c r="AN4714" i="3"/>
  <c r="AN4715" i="3"/>
  <c r="AN4716" i="3"/>
  <c r="AN4717" i="3"/>
  <c r="AN4718" i="3"/>
  <c r="AN4719" i="3"/>
  <c r="AN4720" i="3"/>
  <c r="AN4721" i="3"/>
  <c r="AN4722" i="3"/>
  <c r="AN4723" i="3"/>
  <c r="AN4724" i="3"/>
  <c r="AN4725" i="3"/>
  <c r="AN4726" i="3"/>
  <c r="AN4727" i="3"/>
  <c r="AN4728" i="3"/>
  <c r="AN4729" i="3"/>
  <c r="AN4730" i="3"/>
  <c r="AN4731" i="3"/>
  <c r="AN4732" i="3"/>
  <c r="AN4733" i="3"/>
  <c r="AN4734" i="3"/>
  <c r="AN4735" i="3"/>
  <c r="AN4736" i="3"/>
  <c r="AN4737" i="3"/>
  <c r="AN4738" i="3"/>
  <c r="AN4739" i="3"/>
  <c r="AN4740" i="3"/>
  <c r="AN4741" i="3"/>
  <c r="AN4742" i="3"/>
  <c r="AN4743" i="3"/>
  <c r="AN4744" i="3"/>
  <c r="AN4745" i="3"/>
  <c r="AN4746" i="3"/>
  <c r="AN4747" i="3"/>
  <c r="AN4748" i="3"/>
  <c r="AN4749" i="3"/>
  <c r="AN4750" i="3"/>
  <c r="AN4751" i="3"/>
  <c r="AN4752" i="3"/>
  <c r="AN4753" i="3"/>
  <c r="AN4754" i="3"/>
  <c r="AN4755" i="3"/>
  <c r="AN4756" i="3"/>
  <c r="AN4757" i="3"/>
  <c r="AN4758" i="3"/>
  <c r="AN4759" i="3"/>
  <c r="AN4760" i="3"/>
  <c r="AN4761" i="3"/>
  <c r="AN4762" i="3"/>
  <c r="AN4763" i="3"/>
  <c r="AN4764" i="3"/>
  <c r="AN4765" i="3"/>
  <c r="AN4766" i="3"/>
  <c r="AN4767" i="3"/>
  <c r="AN4768" i="3"/>
  <c r="AN4769" i="3"/>
  <c r="AN4770" i="3"/>
  <c r="AN4771" i="3"/>
  <c r="AN4772" i="3"/>
  <c r="AN4773" i="3"/>
  <c r="AN4774" i="3"/>
  <c r="AN4775" i="3"/>
  <c r="AN4776" i="3"/>
  <c r="AN4777" i="3"/>
  <c r="AN4778" i="3"/>
  <c r="AN4779" i="3"/>
  <c r="AN4780" i="3"/>
  <c r="AN4781" i="3"/>
  <c r="AN4782" i="3"/>
  <c r="AN4783" i="3"/>
  <c r="AN4784" i="3"/>
  <c r="AN4785" i="3"/>
  <c r="AN4786" i="3"/>
  <c r="AN4787" i="3"/>
  <c r="AN4788" i="3"/>
  <c r="AN4789" i="3"/>
  <c r="AN4790" i="3"/>
  <c r="AN4791" i="3"/>
  <c r="AN4792" i="3"/>
  <c r="AN4793" i="3"/>
  <c r="AN4794" i="3"/>
  <c r="AN4795" i="3"/>
  <c r="AN4796" i="3"/>
  <c r="AN4797" i="3"/>
  <c r="AN4798" i="3"/>
  <c r="AN4799" i="3"/>
  <c r="AN4800" i="3"/>
  <c r="AN4801" i="3"/>
  <c r="AN4802" i="3"/>
  <c r="AN4803" i="3"/>
  <c r="AN4804" i="3"/>
  <c r="AN4805" i="3"/>
  <c r="AN4806" i="3"/>
  <c r="AN4807" i="3"/>
  <c r="AN4808" i="3"/>
  <c r="AN4809" i="3"/>
  <c r="AN4810" i="3"/>
  <c r="AN4811" i="3"/>
  <c r="AN4812" i="3"/>
  <c r="AN4813" i="3"/>
  <c r="AN4814" i="3"/>
  <c r="AN4815" i="3"/>
  <c r="AN4816" i="3"/>
  <c r="AN4817" i="3"/>
  <c r="AN4818" i="3"/>
  <c r="AN4819" i="3"/>
  <c r="AN4820" i="3"/>
  <c r="AN4821" i="3"/>
  <c r="AN4822" i="3"/>
  <c r="AN4823" i="3"/>
  <c r="AN4824" i="3"/>
  <c r="AN4825" i="3"/>
  <c r="AN4826" i="3"/>
  <c r="AN4827" i="3"/>
  <c r="AN4828" i="3"/>
  <c r="AN4829" i="3"/>
  <c r="AN4830" i="3"/>
  <c r="AN4831" i="3"/>
  <c r="AN4832" i="3"/>
  <c r="AN4833" i="3"/>
  <c r="AN4834" i="3"/>
  <c r="AN4835" i="3"/>
  <c r="AN4836" i="3"/>
  <c r="AN4837" i="3"/>
  <c r="AN4838" i="3"/>
  <c r="AN4839" i="3"/>
  <c r="AN4840" i="3"/>
  <c r="AN4841" i="3"/>
  <c r="AN4842" i="3"/>
  <c r="AN4843" i="3"/>
  <c r="AN4844" i="3"/>
  <c r="AN4845" i="3"/>
  <c r="AN4846" i="3"/>
  <c r="AN4847" i="3"/>
  <c r="AN4848" i="3"/>
  <c r="AN4849" i="3"/>
  <c r="AN4850" i="3"/>
  <c r="AN4851" i="3"/>
  <c r="AN4852" i="3"/>
  <c r="AN4853" i="3"/>
  <c r="AN4854" i="3"/>
  <c r="AN4855" i="3"/>
  <c r="AN4856" i="3"/>
  <c r="AN4857" i="3"/>
  <c r="AN4858" i="3"/>
  <c r="AN4859" i="3"/>
  <c r="AN4860" i="3"/>
  <c r="AN4861" i="3"/>
  <c r="AN4862" i="3"/>
  <c r="AN4863" i="3"/>
  <c r="AN4864" i="3"/>
  <c r="AN4865" i="3"/>
  <c r="AN4866" i="3"/>
  <c r="AN4867" i="3"/>
  <c r="AN4868" i="3"/>
  <c r="AN4869" i="3"/>
  <c r="AN4870" i="3"/>
  <c r="AN4871" i="3"/>
  <c r="AN4872" i="3"/>
  <c r="AN4873" i="3"/>
  <c r="AN4874" i="3"/>
  <c r="AN4875" i="3"/>
  <c r="AN4876" i="3"/>
  <c r="AN4877" i="3"/>
  <c r="AN4878" i="3"/>
  <c r="AN4879" i="3"/>
  <c r="AN4880" i="3"/>
  <c r="AN4881" i="3"/>
  <c r="AN4882" i="3"/>
  <c r="AN4883" i="3"/>
  <c r="AN4884" i="3"/>
  <c r="AN4885" i="3"/>
  <c r="AN4886" i="3"/>
  <c r="AN4887" i="3"/>
  <c r="AN4888" i="3"/>
  <c r="AN4889" i="3"/>
  <c r="AN4890" i="3"/>
  <c r="AN4891" i="3"/>
  <c r="AN4892" i="3"/>
  <c r="AN4893" i="3"/>
  <c r="AN4894" i="3"/>
  <c r="AN4895" i="3"/>
  <c r="AN4896" i="3"/>
  <c r="AN4897" i="3"/>
  <c r="AN4898" i="3"/>
  <c r="AN4899" i="3"/>
  <c r="AN4900" i="3"/>
  <c r="AN4901" i="3"/>
  <c r="AN4902" i="3"/>
  <c r="AN4903" i="3"/>
  <c r="AN4904" i="3"/>
  <c r="AN4905" i="3"/>
  <c r="AN4906" i="3"/>
  <c r="AN4907" i="3"/>
  <c r="AN4908" i="3"/>
  <c r="AN4909" i="3"/>
  <c r="AN4910" i="3"/>
  <c r="AN4911" i="3"/>
  <c r="AN4912" i="3"/>
  <c r="AN4913" i="3"/>
  <c r="AN4914" i="3"/>
  <c r="AN4915" i="3"/>
  <c r="AN4916" i="3"/>
  <c r="AN4917" i="3"/>
  <c r="AN4918" i="3"/>
  <c r="AN4919" i="3"/>
  <c r="AN4920" i="3"/>
  <c r="AN4921" i="3"/>
  <c r="AN4922" i="3"/>
  <c r="AN4923" i="3"/>
  <c r="AN4924" i="3"/>
  <c r="AN4925" i="3"/>
  <c r="AN4926" i="3"/>
  <c r="AN4927" i="3"/>
  <c r="AN4928" i="3"/>
  <c r="AN4929" i="3"/>
  <c r="AN4930" i="3"/>
  <c r="AN4931" i="3"/>
  <c r="AN4932" i="3"/>
  <c r="AN4933" i="3"/>
  <c r="AN4934" i="3"/>
  <c r="AN4935" i="3"/>
  <c r="AN4936" i="3"/>
  <c r="AN4937" i="3"/>
  <c r="AN4938" i="3"/>
  <c r="AN4939" i="3"/>
  <c r="AN4940" i="3"/>
  <c r="AN4941" i="3"/>
  <c r="AN4942" i="3"/>
  <c r="AN4943" i="3"/>
  <c r="AN4944" i="3"/>
  <c r="AN4945" i="3"/>
  <c r="AN4946" i="3"/>
  <c r="AN4947" i="3"/>
  <c r="AN4948" i="3"/>
  <c r="AN4949" i="3"/>
  <c r="AN4950" i="3"/>
  <c r="AN4951" i="3"/>
  <c r="AN4952" i="3"/>
  <c r="AN4953" i="3"/>
  <c r="AN4954" i="3"/>
  <c r="AN4955" i="3"/>
  <c r="AN4956" i="3"/>
  <c r="AN4957" i="3"/>
  <c r="AN4958" i="3"/>
  <c r="AN4959" i="3"/>
  <c r="AN4960" i="3"/>
  <c r="AN4961" i="3"/>
  <c r="AN4962" i="3"/>
  <c r="AN4963" i="3"/>
  <c r="AN4964" i="3"/>
  <c r="AN4965" i="3"/>
  <c r="AN4966" i="3"/>
  <c r="AN4967" i="3"/>
  <c r="AN4968" i="3"/>
  <c r="AN4969" i="3"/>
  <c r="AN4970" i="3"/>
  <c r="AN4971" i="3"/>
  <c r="AN4972" i="3"/>
  <c r="AN4973" i="3"/>
  <c r="AN4974" i="3"/>
  <c r="AN4975" i="3"/>
  <c r="AN4976" i="3"/>
  <c r="AN4977" i="3"/>
  <c r="AN4978" i="3"/>
  <c r="AN4979" i="3"/>
  <c r="AN4980" i="3"/>
  <c r="AN4981" i="3"/>
  <c r="AN4982" i="3"/>
  <c r="AN4983" i="3"/>
  <c r="AN4984" i="3"/>
  <c r="AN4985" i="3"/>
  <c r="AN4986" i="3"/>
  <c r="AN4987" i="3"/>
  <c r="AN4988" i="3"/>
  <c r="AN4989" i="3"/>
  <c r="AN4990" i="3"/>
  <c r="AN4991" i="3"/>
  <c r="AN4992" i="3"/>
  <c r="AN4993" i="3"/>
  <c r="AN4994" i="3"/>
  <c r="AN4995" i="3"/>
  <c r="AN4996" i="3"/>
  <c r="AN4997" i="3"/>
  <c r="AN4998" i="3"/>
  <c r="AN4999" i="3"/>
  <c r="AN5000" i="3"/>
  <c r="AN5001" i="3"/>
  <c r="AN5002" i="3"/>
  <c r="AN5003" i="3"/>
  <c r="AN5004" i="3"/>
  <c r="AN5005" i="3"/>
  <c r="AN5006" i="3"/>
  <c r="AN5007" i="3"/>
  <c r="AN5008" i="3"/>
  <c r="AN5009" i="3"/>
  <c r="AN5010" i="3"/>
  <c r="AN5011" i="3"/>
  <c r="AN5012" i="3"/>
  <c r="AN5013" i="3"/>
  <c r="AN5014" i="3"/>
  <c r="AN5015" i="3"/>
  <c r="AN5016" i="3"/>
  <c r="AN5017" i="3"/>
  <c r="AN5018" i="3"/>
  <c r="AN5019" i="3"/>
  <c r="AN5020" i="3"/>
  <c r="AN5021" i="3"/>
  <c r="AN5022" i="3"/>
  <c r="AN5023" i="3"/>
  <c r="AN5024" i="3"/>
  <c r="AN5025" i="3"/>
  <c r="AN5026" i="3"/>
  <c r="AN5027" i="3"/>
  <c r="AN5028" i="3"/>
  <c r="AN5029" i="3"/>
  <c r="AN5030" i="3"/>
  <c r="AN5031" i="3"/>
  <c r="AN5032" i="3"/>
  <c r="AN5033" i="3"/>
  <c r="AN5034" i="3"/>
  <c r="AN5035" i="3"/>
  <c r="AN5036" i="3"/>
  <c r="AN5037" i="3"/>
  <c r="AN5038" i="3"/>
  <c r="AN5039" i="3"/>
  <c r="AN5040" i="3"/>
  <c r="AN5041" i="3"/>
  <c r="AN5042" i="3"/>
  <c r="AN5043" i="3"/>
  <c r="AN5044" i="3"/>
  <c r="AN5045" i="3"/>
  <c r="AN5046" i="3"/>
  <c r="AN5047" i="3"/>
  <c r="AN5048" i="3"/>
  <c r="AN5049" i="3"/>
  <c r="AN5050" i="3"/>
  <c r="AN5051" i="3"/>
  <c r="AN5052" i="3"/>
  <c r="AN5053" i="3"/>
  <c r="AN5054" i="3"/>
  <c r="AN5055" i="3"/>
  <c r="AN5056" i="3"/>
  <c r="AN5057" i="3"/>
  <c r="AN5058" i="3"/>
  <c r="AN5059" i="3"/>
  <c r="AN5060" i="3"/>
  <c r="AN5061" i="3"/>
  <c r="AN5062" i="3"/>
  <c r="AN5063" i="3"/>
  <c r="AN5064" i="3"/>
  <c r="AN5065" i="3"/>
  <c r="AN5066" i="3"/>
  <c r="AN5067" i="3"/>
  <c r="AN5068" i="3"/>
  <c r="AN5069" i="3"/>
  <c r="AN5070" i="3"/>
  <c r="AN5071" i="3"/>
  <c r="AN5072" i="3"/>
  <c r="AN5073" i="3"/>
  <c r="AN5074" i="3"/>
  <c r="AN5075" i="3"/>
  <c r="AN5076" i="3"/>
  <c r="AN5077" i="3"/>
  <c r="AN5078" i="3"/>
  <c r="AN5079" i="3"/>
  <c r="AN5080" i="3"/>
  <c r="AN5081" i="3"/>
  <c r="AN5082" i="3"/>
  <c r="AN5083" i="3"/>
  <c r="AN5084" i="3"/>
  <c r="AN5085" i="3"/>
  <c r="AN5086" i="3"/>
  <c r="AN5087" i="3"/>
  <c r="AN5088" i="3"/>
  <c r="AN5089" i="3"/>
  <c r="AN5090" i="3"/>
  <c r="AN5091" i="3"/>
  <c r="AN5092" i="3"/>
  <c r="AN5093" i="3"/>
  <c r="AN5094" i="3"/>
  <c r="AN5095" i="3"/>
  <c r="AN5096" i="3"/>
  <c r="AN5097" i="3"/>
  <c r="AN5098" i="3"/>
  <c r="AN5099" i="3"/>
  <c r="AN5100" i="3"/>
  <c r="AN5101" i="3"/>
  <c r="AN5102" i="3"/>
  <c r="AN5103" i="3"/>
  <c r="AN5104" i="3"/>
  <c r="AN5105" i="3"/>
  <c r="AN5106" i="3"/>
  <c r="AN5107" i="3"/>
  <c r="AN5108" i="3"/>
  <c r="AN5109" i="3"/>
  <c r="AN5110" i="3"/>
  <c r="AN5111" i="3"/>
  <c r="AN5112" i="3"/>
  <c r="AN5113" i="3"/>
  <c r="AN5114" i="3"/>
  <c r="AN5115" i="3"/>
  <c r="AN5116" i="3"/>
  <c r="AN5117" i="3"/>
  <c r="AN5118" i="3"/>
  <c r="AN5119" i="3"/>
  <c r="AN5120" i="3"/>
  <c r="AN5121" i="3"/>
  <c r="AN5122" i="3"/>
  <c r="AN5123" i="3"/>
  <c r="AN5124" i="3"/>
  <c r="AN5125" i="3"/>
  <c r="AN5126" i="3"/>
  <c r="AN5127" i="3"/>
  <c r="AN5128" i="3"/>
  <c r="AN5129" i="3"/>
  <c r="AN5130" i="3"/>
  <c r="AN5131" i="3"/>
  <c r="AN5132" i="3"/>
  <c r="AN5133" i="3"/>
  <c r="AN5134" i="3"/>
  <c r="AN5135" i="3"/>
  <c r="AN5136" i="3"/>
  <c r="AN5137" i="3"/>
  <c r="AN5138" i="3"/>
  <c r="AN5139" i="3"/>
  <c r="AN5140" i="3"/>
  <c r="AN5141" i="3"/>
  <c r="AN5142" i="3"/>
  <c r="AN5143" i="3"/>
  <c r="AN5144" i="3"/>
  <c r="AN5145" i="3"/>
  <c r="AN5146" i="3"/>
  <c r="AN5147" i="3"/>
  <c r="AN5148" i="3"/>
  <c r="AN5149" i="3"/>
  <c r="AN5150" i="3"/>
  <c r="AN5151" i="3"/>
  <c r="AN5152" i="3"/>
  <c r="AN5153" i="3"/>
  <c r="AN5154" i="3"/>
  <c r="AN5155" i="3"/>
  <c r="AN5156" i="3"/>
  <c r="AN5157" i="3"/>
  <c r="AN5158" i="3"/>
  <c r="AN5159" i="3"/>
  <c r="AN5160" i="3"/>
  <c r="AN5161" i="3"/>
  <c r="AN5162" i="3"/>
  <c r="AN5163" i="3"/>
  <c r="AN5164" i="3"/>
  <c r="AN5165" i="3"/>
  <c r="AN5166" i="3"/>
  <c r="AN5167" i="3"/>
  <c r="AN5168" i="3"/>
  <c r="AN5169" i="3"/>
  <c r="AN5170" i="3"/>
  <c r="AN5171" i="3"/>
  <c r="AN5172" i="3"/>
  <c r="AN5173" i="3"/>
  <c r="AN5174" i="3"/>
  <c r="AN5175" i="3"/>
  <c r="AN5176" i="3"/>
  <c r="AN5177" i="3"/>
  <c r="AN5178" i="3"/>
  <c r="AN5179" i="3"/>
  <c r="AN5180" i="3"/>
  <c r="AN5181" i="3"/>
  <c r="AN5182" i="3"/>
  <c r="AN5183" i="3"/>
  <c r="AN5184" i="3"/>
  <c r="AN5185" i="3"/>
  <c r="AN5186" i="3"/>
  <c r="AN5187" i="3"/>
  <c r="AN5188" i="3"/>
  <c r="AN5189" i="3"/>
  <c r="AN5190" i="3"/>
  <c r="AN5191" i="3"/>
  <c r="AN5192" i="3"/>
  <c r="AN5193" i="3"/>
  <c r="AN5194" i="3"/>
  <c r="AN5195" i="3"/>
  <c r="AN5196" i="3"/>
  <c r="AN5197" i="3"/>
  <c r="AN5198" i="3"/>
  <c r="AN5199" i="3"/>
  <c r="AN5200" i="3"/>
  <c r="AN5201" i="3"/>
  <c r="AN5202" i="3"/>
  <c r="AN5203" i="3"/>
  <c r="AN5204" i="3"/>
  <c r="AN5205" i="3"/>
  <c r="AN5206" i="3"/>
  <c r="AN5207" i="3"/>
  <c r="AN5208" i="3"/>
  <c r="AN5209" i="3"/>
  <c r="AN5210" i="3"/>
  <c r="AN5211" i="3"/>
  <c r="AN5212" i="3"/>
  <c r="AN5213" i="3"/>
  <c r="AN5214" i="3"/>
  <c r="AN5215" i="3"/>
  <c r="AN5216" i="3"/>
  <c r="AN5217" i="3"/>
  <c r="AN5218" i="3"/>
  <c r="AN5219" i="3"/>
  <c r="AN5220" i="3"/>
  <c r="AN5221" i="3"/>
  <c r="AN5222" i="3"/>
  <c r="AN5223" i="3"/>
  <c r="AN5224" i="3"/>
  <c r="AN5225" i="3"/>
  <c r="AN5226" i="3"/>
  <c r="AN5227" i="3"/>
  <c r="AN5228" i="3"/>
  <c r="AN5229" i="3"/>
  <c r="AN5230" i="3"/>
  <c r="AN5231" i="3"/>
  <c r="AN5232" i="3"/>
  <c r="AN5233" i="3"/>
  <c r="AN5234" i="3"/>
  <c r="AN5235" i="3"/>
  <c r="AN5236" i="3"/>
  <c r="AN5237" i="3"/>
  <c r="AN5238" i="3"/>
  <c r="AN5239" i="3"/>
  <c r="AN5240" i="3"/>
  <c r="AN5241" i="3"/>
  <c r="AN5242" i="3"/>
  <c r="AN5243" i="3"/>
  <c r="AN5244" i="3"/>
  <c r="AN5245" i="3"/>
  <c r="AN5246" i="3"/>
  <c r="AN5247" i="3"/>
  <c r="AN5248" i="3"/>
  <c r="AN5249" i="3"/>
  <c r="AN5250" i="3"/>
  <c r="AN5251" i="3"/>
  <c r="AN5252" i="3"/>
  <c r="AN5253" i="3"/>
  <c r="AN5254" i="3"/>
  <c r="AN5255" i="3"/>
  <c r="AN5256" i="3"/>
  <c r="AN5257" i="3"/>
  <c r="AN5258" i="3"/>
  <c r="AN5259" i="3"/>
  <c r="AN5260" i="3"/>
  <c r="AN5261" i="3"/>
  <c r="AN5262" i="3"/>
  <c r="AN5263" i="3"/>
  <c r="AN5264" i="3"/>
  <c r="AN5265" i="3"/>
  <c r="AN5266" i="3"/>
  <c r="AN5267" i="3"/>
  <c r="AN5268" i="3"/>
  <c r="AN5269" i="3"/>
  <c r="AN5270" i="3"/>
  <c r="AN5271" i="3"/>
  <c r="AN5272" i="3"/>
  <c r="AN5273" i="3"/>
  <c r="AN5274" i="3"/>
  <c r="AN5275" i="3"/>
  <c r="AN5276" i="3"/>
  <c r="AN5277" i="3"/>
  <c r="AN5278" i="3"/>
  <c r="AN5279" i="3"/>
  <c r="AN5280" i="3"/>
  <c r="AN5281" i="3"/>
  <c r="AN5282" i="3"/>
  <c r="AN5283" i="3"/>
  <c r="AN5284" i="3"/>
  <c r="AN5285" i="3"/>
  <c r="AN5286" i="3"/>
  <c r="AN5287" i="3"/>
  <c r="AN5288" i="3"/>
  <c r="AN5289" i="3"/>
  <c r="AN5290" i="3"/>
  <c r="AN5291" i="3"/>
  <c r="AN5292" i="3"/>
  <c r="AN5293" i="3"/>
  <c r="AN5294" i="3"/>
  <c r="AN5295" i="3"/>
  <c r="AN5296" i="3"/>
  <c r="AN5297" i="3"/>
  <c r="AN5298" i="3"/>
  <c r="AN5299" i="3"/>
  <c r="AN5300" i="3"/>
  <c r="AN5301" i="3"/>
  <c r="AN5302" i="3"/>
  <c r="AN5303" i="3"/>
  <c r="AN5304" i="3"/>
  <c r="AN5305" i="3"/>
  <c r="AN5306" i="3"/>
  <c r="AN5307" i="3"/>
  <c r="AN5308" i="3"/>
  <c r="AN5309" i="3"/>
  <c r="AN5310" i="3"/>
  <c r="AN5311" i="3"/>
  <c r="AN5312" i="3"/>
  <c r="AN5313" i="3"/>
  <c r="AN5314" i="3"/>
  <c r="AN5315" i="3"/>
  <c r="AN5316" i="3"/>
  <c r="AN5317" i="3"/>
  <c r="AN5318" i="3"/>
  <c r="AN5319" i="3"/>
  <c r="AN5320" i="3"/>
  <c r="AN5321" i="3"/>
  <c r="AN5322" i="3"/>
  <c r="AN5323" i="3"/>
  <c r="AN5324" i="3"/>
  <c r="AN5325" i="3"/>
  <c r="AN5326" i="3"/>
  <c r="AN5327" i="3"/>
  <c r="AN5328" i="3"/>
  <c r="AN5329" i="3"/>
  <c r="AN5330" i="3"/>
  <c r="AN5331" i="3"/>
  <c r="AN5332" i="3"/>
  <c r="AN5333" i="3"/>
  <c r="AN5334" i="3"/>
  <c r="AN5335" i="3"/>
  <c r="AN5336" i="3"/>
  <c r="AN5337" i="3"/>
  <c r="AN5338" i="3"/>
  <c r="AN5339" i="3"/>
  <c r="AN5340" i="3"/>
  <c r="AN5341" i="3"/>
  <c r="AN5342" i="3"/>
  <c r="AN5343" i="3"/>
  <c r="AN5344" i="3"/>
  <c r="AN5345" i="3"/>
  <c r="AN5346" i="3"/>
  <c r="AN5347" i="3"/>
  <c r="AN5348" i="3"/>
  <c r="AN5349" i="3"/>
  <c r="AN5350" i="3"/>
  <c r="AN5351" i="3"/>
  <c r="AN5352" i="3"/>
  <c r="AN5353" i="3"/>
  <c r="AN5354" i="3"/>
  <c r="AN5355" i="3"/>
  <c r="AN5356" i="3"/>
  <c r="AN5357" i="3"/>
  <c r="AN5358" i="3"/>
  <c r="AN5359" i="3"/>
  <c r="AN5360" i="3"/>
  <c r="AN5361" i="3"/>
  <c r="AN5362" i="3"/>
  <c r="AN5363" i="3"/>
  <c r="AN5364" i="3"/>
  <c r="AN5365" i="3"/>
  <c r="AN5366" i="3"/>
  <c r="AN5367" i="3"/>
  <c r="AN5368" i="3"/>
  <c r="AN5369" i="3"/>
  <c r="AN5370" i="3"/>
  <c r="AN5371" i="3"/>
  <c r="AN5372" i="3"/>
  <c r="AN5373" i="3"/>
  <c r="AN5374" i="3"/>
  <c r="AN5375" i="3"/>
  <c r="AN5376" i="3"/>
  <c r="AN5377" i="3"/>
  <c r="AN5378" i="3"/>
  <c r="AN5379" i="3"/>
  <c r="AN5380" i="3"/>
  <c r="AN5381" i="3"/>
  <c r="AN5382" i="3"/>
  <c r="AN5383" i="3"/>
  <c r="AN5384" i="3"/>
  <c r="AN5385" i="3"/>
  <c r="AN5386" i="3"/>
  <c r="AN5387" i="3"/>
  <c r="AN5388" i="3"/>
  <c r="AN5389" i="3"/>
  <c r="AN5390" i="3"/>
  <c r="AN5391" i="3"/>
  <c r="AN5392" i="3"/>
  <c r="AN5393" i="3"/>
  <c r="AN5394" i="3"/>
  <c r="AN5395" i="3"/>
  <c r="AN5396" i="3"/>
  <c r="AN5397" i="3"/>
  <c r="AN5398" i="3"/>
  <c r="AN5399" i="3"/>
  <c r="AN5400" i="3"/>
  <c r="AN5401" i="3"/>
  <c r="AN5402" i="3"/>
  <c r="AN5403" i="3"/>
  <c r="AN5404" i="3"/>
  <c r="AN5405" i="3"/>
  <c r="AN5406" i="3"/>
  <c r="AN5407" i="3"/>
  <c r="AN5408" i="3"/>
  <c r="AN5409" i="3"/>
  <c r="AN5410" i="3"/>
  <c r="AN5411" i="3"/>
  <c r="AN5412" i="3"/>
  <c r="AN5413" i="3"/>
  <c r="AN5414" i="3"/>
  <c r="AN5415" i="3"/>
  <c r="AN5416" i="3"/>
  <c r="AN5417" i="3"/>
  <c r="AN5418" i="3"/>
  <c r="AN5419" i="3"/>
  <c r="AN5420" i="3"/>
  <c r="AN5421" i="3"/>
  <c r="AN5422" i="3"/>
  <c r="AN5423" i="3"/>
  <c r="AN5424" i="3"/>
  <c r="AN5425" i="3"/>
  <c r="AN5426" i="3"/>
  <c r="AN5427" i="3"/>
  <c r="AN5428" i="3"/>
  <c r="AN5429" i="3"/>
  <c r="AN5430" i="3"/>
  <c r="AN5431" i="3"/>
  <c r="AN5432" i="3"/>
  <c r="AN5433" i="3"/>
  <c r="AN5434" i="3"/>
  <c r="AN5435" i="3"/>
  <c r="AN5436" i="3"/>
  <c r="AN5437" i="3"/>
  <c r="AN5438" i="3"/>
  <c r="AN5439" i="3"/>
  <c r="AN5440" i="3"/>
  <c r="AN5441" i="3"/>
  <c r="AN5442" i="3"/>
  <c r="AN5443" i="3"/>
  <c r="AN5444" i="3"/>
  <c r="AN5445" i="3"/>
  <c r="AN5446" i="3"/>
  <c r="AN5447" i="3"/>
  <c r="AN5448" i="3"/>
  <c r="AN5449" i="3"/>
  <c r="AN5450" i="3"/>
  <c r="AN5451" i="3"/>
  <c r="AN5452" i="3"/>
  <c r="AN5453" i="3"/>
  <c r="AN5454" i="3"/>
  <c r="AN5455" i="3"/>
  <c r="AN5456" i="3"/>
  <c r="AN5457" i="3"/>
  <c r="AN5458" i="3"/>
  <c r="AN5459" i="3"/>
  <c r="AN5460" i="3"/>
  <c r="AN5461" i="3"/>
  <c r="AN5462" i="3"/>
  <c r="AN5463" i="3"/>
  <c r="AN5464" i="3"/>
  <c r="AN5465" i="3"/>
  <c r="AN5466" i="3"/>
  <c r="AN5467" i="3"/>
  <c r="AN5468" i="3"/>
  <c r="AN5469" i="3"/>
  <c r="AN5470" i="3"/>
  <c r="AN5471" i="3"/>
  <c r="AN5472" i="3"/>
  <c r="AN5473" i="3"/>
  <c r="AN5474" i="3"/>
  <c r="AN5475" i="3"/>
  <c r="AN5476" i="3"/>
  <c r="AN5477" i="3"/>
  <c r="AN5478" i="3"/>
  <c r="AN5479" i="3"/>
  <c r="AN5480" i="3"/>
  <c r="AN5481" i="3"/>
  <c r="AN5482" i="3"/>
  <c r="AN5483" i="3"/>
  <c r="AN5484" i="3"/>
  <c r="AN5485" i="3"/>
  <c r="AN5486" i="3"/>
  <c r="AN5487" i="3"/>
  <c r="AN5488" i="3"/>
  <c r="AN5489" i="3"/>
  <c r="AN5490" i="3"/>
  <c r="AN5491" i="3"/>
  <c r="AN5492" i="3"/>
  <c r="AN5493" i="3"/>
  <c r="AN5494" i="3"/>
  <c r="AN5495" i="3"/>
  <c r="AN5496" i="3"/>
  <c r="AN5497" i="3"/>
  <c r="AN5498" i="3"/>
  <c r="AN5499" i="3"/>
  <c r="AN5500" i="3"/>
  <c r="AN5501" i="3"/>
  <c r="AN5502" i="3"/>
  <c r="AN5503" i="3"/>
  <c r="AN5504" i="3"/>
  <c r="AN5505" i="3"/>
  <c r="AN5506" i="3"/>
  <c r="AN5507" i="3"/>
  <c r="AN5508" i="3"/>
  <c r="AN5509" i="3"/>
  <c r="AN5510" i="3"/>
  <c r="AN5511" i="3"/>
  <c r="AN5512" i="3"/>
  <c r="AN5513" i="3"/>
  <c r="AN5514" i="3"/>
  <c r="AN5515" i="3"/>
  <c r="AN5516" i="3"/>
  <c r="AN5517" i="3"/>
  <c r="AN5518" i="3"/>
  <c r="AN5519" i="3"/>
  <c r="AN5520" i="3"/>
  <c r="AN5521" i="3"/>
  <c r="AN5522" i="3"/>
  <c r="AN5523" i="3"/>
  <c r="AN5524" i="3"/>
  <c r="AN5525" i="3"/>
  <c r="AN5526" i="3"/>
  <c r="AN5527" i="3"/>
  <c r="AN5528" i="3"/>
  <c r="AN5529" i="3"/>
  <c r="AN5530" i="3"/>
  <c r="AN5531" i="3"/>
  <c r="AN5532" i="3"/>
  <c r="AN5533" i="3"/>
  <c r="AN5534" i="3"/>
  <c r="AN5535" i="3"/>
  <c r="AN5536" i="3"/>
  <c r="AN5537" i="3"/>
  <c r="AN5538" i="3"/>
  <c r="AN5539" i="3"/>
  <c r="AN5540" i="3"/>
  <c r="AN5541" i="3"/>
  <c r="AN5542" i="3"/>
  <c r="AN5543" i="3"/>
  <c r="AN5544" i="3"/>
  <c r="AN5545" i="3"/>
  <c r="AN5546" i="3"/>
  <c r="AN5547" i="3"/>
  <c r="AN5548" i="3"/>
  <c r="AN5549" i="3"/>
  <c r="AN5550" i="3"/>
  <c r="AN5551" i="3"/>
  <c r="AN5552" i="3"/>
  <c r="AN5553" i="3"/>
  <c r="AN5554" i="3"/>
  <c r="AN5555" i="3"/>
  <c r="AN5556" i="3"/>
  <c r="AN5557" i="3"/>
  <c r="AN5558" i="3"/>
  <c r="AN5559" i="3"/>
  <c r="AN5560" i="3"/>
  <c r="AN5561" i="3"/>
  <c r="AN5562" i="3"/>
  <c r="AN5563" i="3"/>
  <c r="AN5564" i="3"/>
  <c r="AN5565" i="3"/>
  <c r="AN5566" i="3"/>
  <c r="AN5567" i="3"/>
  <c r="AN5568" i="3"/>
  <c r="AN5569" i="3"/>
  <c r="AN5570" i="3"/>
  <c r="AN5571" i="3"/>
  <c r="AN5572" i="3"/>
  <c r="AN5573" i="3"/>
  <c r="AN5574" i="3"/>
  <c r="AN5575" i="3"/>
  <c r="AN5576" i="3"/>
  <c r="AN5577" i="3"/>
  <c r="AN5578" i="3"/>
  <c r="AN5579" i="3"/>
  <c r="AN5580" i="3"/>
  <c r="AN5581" i="3"/>
  <c r="AN5582" i="3"/>
  <c r="AN5583" i="3"/>
  <c r="AN5584" i="3"/>
  <c r="AN5585" i="3"/>
  <c r="AN5586" i="3"/>
  <c r="AN5587" i="3"/>
  <c r="AN5588" i="3"/>
  <c r="AN5589" i="3"/>
  <c r="AN5590" i="3"/>
  <c r="AN5591" i="3"/>
  <c r="AN5592" i="3"/>
  <c r="AN5593" i="3"/>
  <c r="AN5594" i="3"/>
  <c r="AN5595" i="3"/>
  <c r="AN5596" i="3"/>
  <c r="AN5597" i="3"/>
  <c r="AN5598" i="3"/>
  <c r="AN5599" i="3"/>
  <c r="AN5600" i="3"/>
  <c r="AN5601" i="3"/>
  <c r="AN5602" i="3"/>
  <c r="AN5603" i="3"/>
  <c r="AN5604" i="3"/>
  <c r="AN5605" i="3"/>
  <c r="AN5606" i="3"/>
  <c r="AN5607" i="3"/>
  <c r="AN5608" i="3"/>
  <c r="AN5609" i="3"/>
  <c r="AN5610" i="3"/>
  <c r="AN5611" i="3"/>
  <c r="AN5612" i="3"/>
  <c r="AN5613" i="3"/>
  <c r="AN5614" i="3"/>
  <c r="AN5615" i="3"/>
  <c r="AN5616" i="3"/>
  <c r="AN5617" i="3"/>
  <c r="AN5618" i="3"/>
  <c r="AN5619" i="3"/>
  <c r="AN5620" i="3"/>
  <c r="AN5621" i="3"/>
  <c r="AN5622" i="3"/>
  <c r="AN5623" i="3"/>
  <c r="AN5624" i="3"/>
  <c r="AN5625" i="3"/>
  <c r="AN5626" i="3"/>
  <c r="AN5627" i="3"/>
  <c r="AN5628" i="3"/>
  <c r="AN5629" i="3"/>
  <c r="AN5630" i="3"/>
  <c r="AN5631" i="3"/>
  <c r="AN5632" i="3"/>
  <c r="AN5633" i="3"/>
  <c r="AN5634" i="3"/>
  <c r="AN5635" i="3"/>
  <c r="AN5636" i="3"/>
  <c r="AN5637" i="3"/>
  <c r="AN5638" i="3"/>
  <c r="AN5639" i="3"/>
  <c r="AN5640" i="3"/>
  <c r="AN5641" i="3"/>
  <c r="AN5642" i="3"/>
  <c r="AN5643" i="3"/>
  <c r="AN5644" i="3"/>
  <c r="AN5645" i="3"/>
  <c r="AN5646" i="3"/>
  <c r="AN5647" i="3"/>
  <c r="AN5648" i="3"/>
  <c r="AN5649" i="3"/>
  <c r="AN5650" i="3"/>
  <c r="AN5651" i="3"/>
  <c r="AN5652" i="3"/>
  <c r="AN5653" i="3"/>
  <c r="AN5654" i="3"/>
  <c r="AN5655" i="3"/>
  <c r="AN5656" i="3"/>
  <c r="AN5657" i="3"/>
  <c r="AN5658" i="3"/>
  <c r="AN5659" i="3"/>
  <c r="AN5660" i="3"/>
  <c r="AN5661" i="3"/>
  <c r="AN5662" i="3"/>
  <c r="AN5663" i="3"/>
  <c r="AN5664" i="3"/>
  <c r="AN5665" i="3"/>
  <c r="AN5666" i="3"/>
  <c r="AN5667" i="3"/>
  <c r="AN5668" i="3"/>
  <c r="AN5669" i="3"/>
  <c r="AN5670" i="3"/>
  <c r="AN5671" i="3"/>
  <c r="AN5672" i="3"/>
  <c r="AN5673" i="3"/>
  <c r="AN5674" i="3"/>
  <c r="AN5675" i="3"/>
  <c r="AN5676" i="3"/>
  <c r="AN5677" i="3"/>
  <c r="AN5678" i="3"/>
  <c r="AN5679" i="3"/>
  <c r="AN5680" i="3"/>
  <c r="AN5681" i="3"/>
  <c r="AN5682" i="3"/>
  <c r="AN5683" i="3"/>
  <c r="AN5684" i="3"/>
  <c r="AN5685" i="3"/>
  <c r="AN5686" i="3"/>
  <c r="AN5687" i="3"/>
  <c r="AN5688" i="3"/>
  <c r="AN5689" i="3"/>
  <c r="AN5690" i="3"/>
  <c r="AN5691" i="3"/>
  <c r="AN5692" i="3"/>
  <c r="AN5693" i="3"/>
  <c r="AN5694" i="3"/>
  <c r="AN5695" i="3"/>
  <c r="AN5696" i="3"/>
  <c r="AN5697" i="3"/>
  <c r="AN5698" i="3"/>
  <c r="AN5699" i="3"/>
  <c r="AN5700" i="3"/>
  <c r="AN5701" i="3"/>
  <c r="AN5702" i="3"/>
  <c r="AN5703" i="3"/>
  <c r="AN5704" i="3"/>
  <c r="AN5705" i="3"/>
  <c r="AN5706" i="3"/>
  <c r="AN5707" i="3"/>
  <c r="AN5708" i="3"/>
  <c r="AN5709" i="3"/>
  <c r="AN5710" i="3"/>
  <c r="AN5711" i="3"/>
  <c r="AN5712" i="3"/>
  <c r="AN5713" i="3"/>
  <c r="AN5714" i="3"/>
  <c r="AN5715" i="3"/>
  <c r="AN5716" i="3"/>
  <c r="AN5717" i="3"/>
  <c r="AN5718" i="3"/>
  <c r="AN5719" i="3"/>
  <c r="AN5720" i="3"/>
  <c r="AN5721" i="3"/>
  <c r="AN5722" i="3"/>
  <c r="AN5723" i="3"/>
  <c r="AN5724" i="3"/>
  <c r="AN5725" i="3"/>
  <c r="AN5726" i="3"/>
  <c r="AN5727" i="3"/>
  <c r="AN5728" i="3"/>
  <c r="AN5729" i="3"/>
  <c r="AN5730" i="3"/>
  <c r="AN5731" i="3"/>
  <c r="AN5732" i="3"/>
  <c r="AN5733" i="3"/>
  <c r="AN5734" i="3"/>
  <c r="AN5735" i="3"/>
  <c r="AN5736" i="3"/>
  <c r="AN5737" i="3"/>
  <c r="AN5738" i="3"/>
  <c r="AN5739" i="3"/>
  <c r="AN5740" i="3"/>
  <c r="AN5741" i="3"/>
  <c r="AN5742" i="3"/>
  <c r="AN5743" i="3"/>
  <c r="AN5744" i="3"/>
  <c r="AN5745" i="3"/>
  <c r="AN5746" i="3"/>
  <c r="AN5747" i="3"/>
  <c r="AN5748" i="3"/>
  <c r="AN5749" i="3"/>
  <c r="AN5750" i="3"/>
  <c r="AN5751" i="3"/>
  <c r="AN5752" i="3"/>
  <c r="AN5753" i="3"/>
  <c r="AN5754" i="3"/>
  <c r="AN5755" i="3"/>
  <c r="AN5756" i="3"/>
  <c r="AN5757" i="3"/>
  <c r="AN5758" i="3"/>
  <c r="AN5759" i="3"/>
  <c r="AN5760" i="3"/>
  <c r="AN5761" i="3"/>
  <c r="AN5762" i="3"/>
  <c r="AN5763" i="3"/>
  <c r="AN5764" i="3"/>
  <c r="AN5765" i="3"/>
  <c r="AN5766" i="3"/>
  <c r="AN5767" i="3"/>
  <c r="AN5768" i="3"/>
  <c r="AN5769" i="3"/>
  <c r="AN5770" i="3"/>
  <c r="AN5771" i="3"/>
  <c r="AN5772" i="3"/>
  <c r="AN5773" i="3"/>
  <c r="AN5774" i="3"/>
  <c r="AN5775" i="3"/>
  <c r="AN5776" i="3"/>
  <c r="AN5777" i="3"/>
  <c r="AN5778" i="3"/>
  <c r="AN5779" i="3"/>
  <c r="AN5780" i="3"/>
  <c r="AN5781" i="3"/>
  <c r="AN5782" i="3"/>
  <c r="AN5783" i="3"/>
  <c r="AN5784" i="3"/>
  <c r="AN5785" i="3"/>
  <c r="AN5786" i="3"/>
  <c r="AN5787" i="3"/>
  <c r="AN5788" i="3"/>
  <c r="AN5789" i="3"/>
  <c r="AN5790" i="3"/>
  <c r="AN5791" i="3"/>
  <c r="AN5792" i="3"/>
  <c r="AN5793" i="3"/>
  <c r="AN5794" i="3"/>
  <c r="AN5795" i="3"/>
  <c r="AN5796" i="3"/>
  <c r="AN5797" i="3"/>
  <c r="AN5798" i="3"/>
  <c r="AN5799" i="3"/>
  <c r="AN5800" i="3"/>
  <c r="AN5801" i="3"/>
  <c r="AN5802" i="3"/>
  <c r="AN5803" i="3"/>
  <c r="AN5804" i="3"/>
  <c r="AN5805" i="3"/>
  <c r="AN5806" i="3"/>
  <c r="AN5807" i="3"/>
  <c r="AN5808" i="3"/>
  <c r="AN5809" i="3"/>
  <c r="AN5810" i="3"/>
  <c r="AN5811" i="3"/>
  <c r="AN5812" i="3"/>
  <c r="AN5813" i="3"/>
  <c r="AN5814" i="3"/>
  <c r="AN5815" i="3"/>
  <c r="AN5816" i="3"/>
  <c r="AN5817" i="3"/>
  <c r="AN5818" i="3"/>
  <c r="AN5819" i="3"/>
  <c r="AN5820" i="3"/>
  <c r="AN5821" i="3"/>
  <c r="AN5822" i="3"/>
  <c r="AN5823" i="3"/>
  <c r="AN5824" i="3"/>
  <c r="AN5825" i="3"/>
  <c r="AN5826" i="3"/>
  <c r="AN5827" i="3"/>
  <c r="AN5828" i="3"/>
  <c r="AN5829" i="3"/>
  <c r="AN5830" i="3"/>
  <c r="AN5831" i="3"/>
  <c r="AN5832" i="3"/>
  <c r="AN5833" i="3"/>
  <c r="AN5834" i="3"/>
  <c r="AN5835" i="3"/>
  <c r="AN5836" i="3"/>
  <c r="AN5837" i="3"/>
  <c r="AN5838" i="3"/>
  <c r="AN5839" i="3"/>
  <c r="AN5840" i="3"/>
  <c r="AN5841" i="3"/>
  <c r="AN5842" i="3"/>
  <c r="AN5843" i="3"/>
  <c r="AN5844" i="3"/>
  <c r="AN5845" i="3"/>
  <c r="AN5846" i="3"/>
  <c r="AN5847" i="3"/>
  <c r="AN5848" i="3"/>
  <c r="AN5849" i="3"/>
  <c r="AN5850" i="3"/>
  <c r="AN5851" i="3"/>
  <c r="AN5852" i="3"/>
  <c r="AN5853" i="3"/>
  <c r="AN5854" i="3"/>
  <c r="AN5855" i="3"/>
  <c r="AN5856" i="3"/>
  <c r="AN5857" i="3"/>
  <c r="AN5858" i="3"/>
  <c r="AN5859" i="3"/>
  <c r="AN5860" i="3"/>
  <c r="AN5861" i="3"/>
  <c r="AN5862" i="3"/>
  <c r="AN5863" i="3"/>
  <c r="AN5864" i="3"/>
  <c r="AN5865" i="3"/>
  <c r="AN5866" i="3"/>
  <c r="AN5867" i="3"/>
  <c r="AN5868" i="3"/>
  <c r="AN5869" i="3"/>
  <c r="AN5870" i="3"/>
  <c r="AN5871" i="3"/>
  <c r="AN5872" i="3"/>
  <c r="AN5873" i="3"/>
  <c r="AN5874" i="3"/>
  <c r="AN5875" i="3"/>
  <c r="AN5876" i="3"/>
  <c r="AN5877" i="3"/>
  <c r="AN5878" i="3"/>
  <c r="AN5879" i="3"/>
  <c r="AN5880" i="3"/>
  <c r="AN5881" i="3"/>
  <c r="AN5882" i="3"/>
  <c r="AN5883" i="3"/>
  <c r="AN5884" i="3"/>
  <c r="AN5885" i="3"/>
  <c r="AN5886" i="3"/>
  <c r="AN5887" i="3"/>
  <c r="AN5888" i="3"/>
  <c r="AN5889" i="3"/>
  <c r="AN5890" i="3"/>
  <c r="AN5891" i="3"/>
  <c r="AN5892" i="3"/>
  <c r="AN5893" i="3"/>
  <c r="AN5894" i="3"/>
  <c r="AN5895" i="3"/>
  <c r="AN5896" i="3"/>
  <c r="AN5897" i="3"/>
  <c r="AN5898" i="3"/>
  <c r="AN5899" i="3"/>
  <c r="AN5900" i="3"/>
  <c r="AN5901" i="3"/>
  <c r="AN5902" i="3"/>
  <c r="AN5903" i="3"/>
  <c r="AN5904" i="3"/>
  <c r="AN5905" i="3"/>
  <c r="AN5906" i="3"/>
  <c r="AN5907" i="3"/>
  <c r="AN5908" i="3"/>
  <c r="AN5909" i="3"/>
  <c r="AN5910" i="3"/>
  <c r="AN5911" i="3"/>
  <c r="AN5912" i="3"/>
  <c r="AN5913" i="3"/>
  <c r="AN5914" i="3"/>
  <c r="AN5915" i="3"/>
  <c r="AN5916" i="3"/>
  <c r="AN5917" i="3"/>
  <c r="AN5918" i="3"/>
  <c r="AN5919" i="3"/>
  <c r="AN5920" i="3"/>
  <c r="AN5921" i="3"/>
  <c r="AN5922" i="3"/>
  <c r="AN5923" i="3"/>
  <c r="AN5924" i="3"/>
  <c r="AN5925" i="3"/>
  <c r="AN5926" i="3"/>
  <c r="AN5927" i="3"/>
  <c r="AN5928" i="3"/>
  <c r="AN5929" i="3"/>
  <c r="AN5930" i="3"/>
  <c r="AN5931" i="3"/>
  <c r="AN5932" i="3"/>
  <c r="AN5933" i="3"/>
  <c r="AN5934" i="3"/>
  <c r="AN5935" i="3"/>
  <c r="AN5936" i="3"/>
  <c r="AN5937" i="3"/>
  <c r="AN5938" i="3"/>
  <c r="AN5939" i="3"/>
  <c r="AN5940" i="3"/>
  <c r="AN5941" i="3"/>
  <c r="AN5942" i="3"/>
  <c r="AN5943" i="3"/>
  <c r="AN5944" i="3"/>
  <c r="AN5945" i="3"/>
  <c r="AN5946" i="3"/>
  <c r="AN5947" i="3"/>
  <c r="AN5948" i="3"/>
  <c r="AN5949" i="3"/>
  <c r="AN5950" i="3"/>
  <c r="AN5951" i="3"/>
  <c r="AN5952" i="3"/>
  <c r="AN5953" i="3"/>
  <c r="AN5954" i="3"/>
  <c r="AN5955" i="3"/>
  <c r="AN5956" i="3"/>
  <c r="AN5957" i="3"/>
  <c r="AN5958" i="3"/>
  <c r="AN5959" i="3"/>
  <c r="AN5960" i="3"/>
  <c r="AN5961" i="3"/>
  <c r="AN5962" i="3"/>
  <c r="AN5963" i="3"/>
  <c r="AN5964" i="3"/>
  <c r="AN5965" i="3"/>
  <c r="AN5966" i="3"/>
  <c r="AN5967" i="3"/>
  <c r="AN5968" i="3"/>
  <c r="AN5969" i="3"/>
  <c r="AN5970" i="3"/>
  <c r="AN5971" i="3"/>
  <c r="AN5972" i="3"/>
  <c r="AN5973" i="3"/>
  <c r="AN5974" i="3"/>
  <c r="AN5975" i="3"/>
  <c r="AN5976" i="3"/>
  <c r="AN5977" i="3"/>
  <c r="AN5978" i="3"/>
  <c r="AN5979" i="3"/>
  <c r="AN5980" i="3"/>
  <c r="AN5981" i="3"/>
  <c r="AN5982" i="3"/>
  <c r="AN5983" i="3"/>
  <c r="AN5984" i="3"/>
  <c r="AN5985" i="3"/>
  <c r="AN5986" i="3"/>
  <c r="AN5987" i="3"/>
  <c r="AN5988" i="3"/>
  <c r="AN5989" i="3"/>
  <c r="AN5990" i="3"/>
  <c r="AN5991" i="3"/>
  <c r="AN5992" i="3"/>
  <c r="AN5993" i="3"/>
  <c r="AN5994" i="3"/>
  <c r="AN5995" i="3"/>
  <c r="AN5996" i="3"/>
  <c r="AN5997" i="3"/>
  <c r="AN5998" i="3"/>
  <c r="AN5999" i="3"/>
  <c r="AN6000" i="3"/>
  <c r="AN6001" i="3"/>
  <c r="AN6002" i="3"/>
  <c r="AN6003" i="3"/>
  <c r="AN6004" i="3"/>
  <c r="AN6005" i="3"/>
  <c r="AN6006" i="3"/>
  <c r="AN6007" i="3"/>
  <c r="AN6008" i="3"/>
  <c r="AN6009" i="3"/>
  <c r="AN6010" i="3"/>
  <c r="AN6011" i="3"/>
  <c r="AN6012" i="3"/>
  <c r="AN6013" i="3"/>
  <c r="AN6014" i="3"/>
  <c r="AN6015" i="3"/>
  <c r="AN6016" i="3"/>
  <c r="AN6017" i="3"/>
  <c r="AN6018" i="3"/>
  <c r="AN6019" i="3"/>
  <c r="AN6020" i="3"/>
  <c r="AN6021" i="3"/>
  <c r="AN6022" i="3"/>
  <c r="AN6023" i="3"/>
  <c r="AN6024" i="3"/>
  <c r="AN6025" i="3"/>
  <c r="AN6026" i="3"/>
  <c r="AN6027" i="3"/>
  <c r="AN6028" i="3"/>
  <c r="AN6029" i="3"/>
  <c r="AN6030" i="3"/>
  <c r="AN6031" i="3"/>
  <c r="AN6032" i="3"/>
  <c r="AN6033" i="3"/>
  <c r="AN6034" i="3"/>
  <c r="AN6035" i="3"/>
  <c r="AN6036" i="3"/>
  <c r="AN6037" i="3"/>
  <c r="AN6038" i="3"/>
  <c r="AN6039" i="3"/>
  <c r="AN6040" i="3"/>
  <c r="AN6041" i="3"/>
  <c r="AN6042" i="3"/>
  <c r="AN6043" i="3"/>
  <c r="AN6044" i="3"/>
  <c r="AN6045" i="3"/>
  <c r="AN6046" i="3"/>
  <c r="AN6047" i="3"/>
  <c r="AN6048" i="3"/>
  <c r="AN6049" i="3"/>
  <c r="AN6050" i="3"/>
  <c r="AN6051" i="3"/>
  <c r="AN6052" i="3"/>
  <c r="AN6053" i="3"/>
  <c r="AN6054" i="3"/>
  <c r="AN6055" i="3"/>
  <c r="AN6056" i="3"/>
  <c r="AN6057" i="3"/>
  <c r="AN6058" i="3"/>
  <c r="AN6059" i="3"/>
  <c r="AN6060" i="3"/>
  <c r="AN6061" i="3"/>
  <c r="AN6062" i="3"/>
  <c r="AN6063" i="3"/>
  <c r="AN6064" i="3"/>
  <c r="AN6065" i="3"/>
  <c r="AN6066" i="3"/>
  <c r="AN6067" i="3"/>
  <c r="AN6068" i="3"/>
  <c r="AN6069" i="3"/>
  <c r="AN6070" i="3"/>
  <c r="AN6071" i="3"/>
  <c r="AN6072" i="3"/>
  <c r="AN6073" i="3"/>
  <c r="AN6074" i="3"/>
  <c r="AN6075" i="3"/>
  <c r="AN6076" i="3"/>
  <c r="AN6077" i="3"/>
  <c r="AN6078" i="3"/>
  <c r="AN6079" i="3"/>
  <c r="AN6080" i="3"/>
  <c r="AN6081" i="3"/>
  <c r="AN6082" i="3"/>
  <c r="AN6083" i="3"/>
  <c r="AN6084" i="3"/>
  <c r="AN6085" i="3"/>
  <c r="AN6086" i="3"/>
  <c r="AN6087" i="3"/>
  <c r="AN6088" i="3"/>
  <c r="AN6089" i="3"/>
  <c r="AN6090" i="3"/>
  <c r="AN6091" i="3"/>
  <c r="AN6092" i="3"/>
  <c r="AN6093" i="3"/>
  <c r="AN6094" i="3"/>
  <c r="AN6095" i="3"/>
  <c r="AN6096" i="3"/>
  <c r="AN6097" i="3"/>
  <c r="AN6098" i="3"/>
  <c r="AN6099" i="3"/>
  <c r="AN6100" i="3"/>
  <c r="AN6101" i="3"/>
  <c r="AN6102" i="3"/>
  <c r="AN6103" i="3"/>
  <c r="AN6104" i="3"/>
  <c r="AN6105" i="3"/>
  <c r="AN6106" i="3"/>
  <c r="AN6107" i="3"/>
  <c r="AN6108" i="3"/>
  <c r="AN6109" i="3"/>
  <c r="AN6110" i="3"/>
  <c r="AN6111" i="3"/>
  <c r="AN6112" i="3"/>
  <c r="AN6113" i="3"/>
  <c r="AN6114" i="3"/>
  <c r="AN6115" i="3"/>
  <c r="AN6116" i="3"/>
  <c r="AN6117" i="3"/>
  <c r="AN6118" i="3"/>
  <c r="AN6119" i="3"/>
  <c r="AN6120" i="3"/>
  <c r="AN6121" i="3"/>
  <c r="AN6122" i="3"/>
  <c r="AN6123" i="3"/>
  <c r="AN6124" i="3"/>
  <c r="AN6125" i="3"/>
  <c r="AN6126" i="3"/>
  <c r="AN6127" i="3"/>
  <c r="AN6128" i="3"/>
  <c r="AN6129" i="3"/>
  <c r="AN6130" i="3"/>
  <c r="AN6131" i="3"/>
  <c r="AN6132" i="3"/>
  <c r="AN6133" i="3"/>
  <c r="AN6134" i="3"/>
  <c r="AN6135" i="3"/>
  <c r="AN6136" i="3"/>
  <c r="AN6137" i="3"/>
  <c r="AN6138" i="3"/>
  <c r="AN6139" i="3"/>
  <c r="AN6140" i="3"/>
  <c r="AN6141" i="3"/>
  <c r="AN6142" i="3"/>
  <c r="AN6143" i="3"/>
  <c r="AN6144" i="3"/>
  <c r="AN6145" i="3"/>
  <c r="AN6146" i="3"/>
  <c r="AN6147" i="3"/>
  <c r="AN6148" i="3"/>
  <c r="AN6149" i="3"/>
  <c r="AN6150" i="3"/>
  <c r="AN6151" i="3"/>
  <c r="AN6152" i="3"/>
  <c r="AN6153" i="3"/>
  <c r="AN6154" i="3"/>
  <c r="AN6155" i="3"/>
  <c r="AN6156" i="3"/>
  <c r="AN6157" i="3"/>
  <c r="AN6158" i="3"/>
  <c r="AN6159" i="3"/>
  <c r="AN6160" i="3"/>
  <c r="AN6161" i="3"/>
  <c r="AN6162" i="3"/>
  <c r="AN6163" i="3"/>
  <c r="AN6164" i="3"/>
  <c r="AN6165" i="3"/>
  <c r="AN6166" i="3"/>
  <c r="AN6167" i="3"/>
  <c r="AN6168" i="3"/>
  <c r="AN6169" i="3"/>
  <c r="AN6170" i="3"/>
  <c r="AN6171" i="3"/>
  <c r="AN6172" i="3"/>
  <c r="AN6173" i="3"/>
  <c r="AN6174" i="3"/>
  <c r="AN6175" i="3"/>
  <c r="AN6176" i="3"/>
  <c r="AN6177" i="3"/>
  <c r="AN6178" i="3"/>
  <c r="AN6179" i="3"/>
  <c r="AN6180" i="3"/>
  <c r="AN6181" i="3"/>
  <c r="AN6182" i="3"/>
  <c r="AN6183" i="3"/>
  <c r="AN6184" i="3"/>
  <c r="AN6185" i="3"/>
  <c r="AN6186" i="3"/>
  <c r="AN6187" i="3"/>
  <c r="AN6188" i="3"/>
  <c r="AN6189" i="3"/>
  <c r="AN6190" i="3"/>
  <c r="AN6191" i="3"/>
  <c r="AN6192" i="3"/>
  <c r="AN6193" i="3"/>
  <c r="AN6194" i="3"/>
  <c r="AN6195" i="3"/>
  <c r="AN6196" i="3"/>
  <c r="AN6197" i="3"/>
  <c r="AN6198" i="3"/>
  <c r="AN6199" i="3"/>
  <c r="AN6200" i="3"/>
  <c r="AN6201" i="3"/>
  <c r="AN6202" i="3"/>
  <c r="AN6203" i="3"/>
  <c r="AN6204" i="3"/>
  <c r="AN6205" i="3"/>
  <c r="AN6206" i="3"/>
  <c r="AN6207" i="3"/>
  <c r="AN6208" i="3"/>
  <c r="AN6209" i="3"/>
  <c r="AN6210" i="3"/>
  <c r="AN6211" i="3"/>
  <c r="AN6212" i="3"/>
  <c r="AN6213" i="3"/>
  <c r="AN6214" i="3"/>
  <c r="AN6215" i="3"/>
  <c r="AN6216" i="3"/>
  <c r="AN6217" i="3"/>
  <c r="AN6218" i="3"/>
  <c r="AN6219" i="3"/>
  <c r="AN6220" i="3"/>
  <c r="AN6221" i="3"/>
  <c r="AN6222" i="3"/>
  <c r="AN6223" i="3"/>
  <c r="AN6224" i="3"/>
  <c r="AN6225" i="3"/>
  <c r="AN6226" i="3"/>
  <c r="AN6227" i="3"/>
  <c r="AN6228" i="3"/>
  <c r="AN6229" i="3"/>
  <c r="AN6230" i="3"/>
  <c r="AN6231" i="3"/>
  <c r="AN6232" i="3"/>
  <c r="AN6233" i="3"/>
  <c r="AN6234" i="3"/>
  <c r="AN6235" i="3"/>
  <c r="AN6236" i="3"/>
  <c r="AN6237" i="3"/>
  <c r="AN6238" i="3"/>
  <c r="AN6239" i="3"/>
  <c r="AN6240" i="3"/>
  <c r="AN6241" i="3"/>
  <c r="AN6242" i="3"/>
  <c r="AN6243" i="3"/>
  <c r="AN6244" i="3"/>
  <c r="AN6245" i="3"/>
  <c r="AN6246" i="3"/>
  <c r="AN6247" i="3"/>
  <c r="AN6248" i="3"/>
  <c r="AN6249" i="3"/>
  <c r="AN6250" i="3"/>
  <c r="AN6251" i="3"/>
  <c r="AN6252" i="3"/>
  <c r="AN6253" i="3"/>
  <c r="AN6254" i="3"/>
  <c r="AN6255" i="3"/>
  <c r="AN6256" i="3"/>
  <c r="AN6257" i="3"/>
  <c r="AN6258" i="3"/>
  <c r="AN6259" i="3"/>
  <c r="AN6260" i="3"/>
  <c r="AN6261" i="3"/>
  <c r="AN6262" i="3"/>
  <c r="AN6263" i="3"/>
  <c r="AN6264" i="3"/>
  <c r="AN6265" i="3"/>
  <c r="AN6266" i="3"/>
  <c r="AN6267" i="3"/>
  <c r="AN6268" i="3"/>
  <c r="AN6269" i="3"/>
  <c r="AN6270" i="3"/>
  <c r="AN6271" i="3"/>
  <c r="AN6272" i="3"/>
  <c r="AN6273" i="3"/>
  <c r="AN6274" i="3"/>
  <c r="AN6275" i="3"/>
  <c r="AN6276" i="3"/>
  <c r="AN6277" i="3"/>
  <c r="AN6278" i="3"/>
  <c r="AN6279" i="3"/>
  <c r="AN6280" i="3"/>
  <c r="AN6281" i="3"/>
  <c r="AN6282" i="3"/>
  <c r="AN6283" i="3"/>
  <c r="AN6284" i="3"/>
  <c r="AN6285" i="3"/>
  <c r="AN6286" i="3"/>
  <c r="AN6287" i="3"/>
  <c r="AN6288" i="3"/>
  <c r="AN6289" i="3"/>
  <c r="AN6290" i="3"/>
  <c r="AN6291" i="3"/>
  <c r="AN6292" i="3"/>
  <c r="AN6293" i="3"/>
  <c r="AN6294" i="3"/>
  <c r="AN6295" i="3"/>
  <c r="AN6296" i="3"/>
  <c r="AN6297" i="3"/>
  <c r="AN6298" i="3"/>
  <c r="AN6299" i="3"/>
  <c r="AN6300" i="3"/>
  <c r="AN6301" i="3"/>
  <c r="AN6302" i="3"/>
  <c r="AN6303" i="3"/>
  <c r="AN6304" i="3"/>
  <c r="AN6305" i="3"/>
  <c r="AN6306" i="3"/>
  <c r="AN6307" i="3"/>
  <c r="AN6308" i="3"/>
  <c r="AN6309" i="3"/>
  <c r="AN6310" i="3"/>
  <c r="AN6311" i="3"/>
  <c r="AN6312" i="3"/>
  <c r="AN6313" i="3"/>
  <c r="AN6314" i="3"/>
  <c r="AN6315" i="3"/>
  <c r="AN6316" i="3"/>
  <c r="AN6317" i="3"/>
  <c r="AN6318" i="3"/>
  <c r="AN6319" i="3"/>
  <c r="AN6320" i="3"/>
  <c r="AN6321" i="3"/>
  <c r="AN6322" i="3"/>
  <c r="AN6323" i="3"/>
  <c r="AN6324" i="3"/>
  <c r="AN6325" i="3"/>
  <c r="AN6326" i="3"/>
  <c r="AN6327" i="3"/>
  <c r="AN6328" i="3"/>
  <c r="AN6329" i="3"/>
  <c r="AN6330" i="3"/>
  <c r="AN6331" i="3"/>
  <c r="AN6332" i="3"/>
  <c r="AN6333" i="3"/>
  <c r="AN6334" i="3"/>
  <c r="AN6335" i="3"/>
  <c r="AN6336" i="3"/>
  <c r="AN6337" i="3"/>
  <c r="AN6338" i="3"/>
  <c r="AN6339" i="3"/>
  <c r="AN6340" i="3"/>
  <c r="AN6341" i="3"/>
  <c r="AN6342" i="3"/>
  <c r="AN6343" i="3"/>
  <c r="AN6344" i="3"/>
  <c r="AN6345" i="3"/>
  <c r="AN6346" i="3"/>
  <c r="AN6347" i="3"/>
  <c r="AN6348" i="3"/>
  <c r="AN6349" i="3"/>
  <c r="AN6350" i="3"/>
  <c r="AN6351" i="3"/>
  <c r="AN6352" i="3"/>
  <c r="AN6353" i="3"/>
  <c r="AN6354" i="3"/>
  <c r="AN6355" i="3"/>
  <c r="AN6356" i="3"/>
  <c r="AN6357" i="3"/>
  <c r="AN6358" i="3"/>
  <c r="AN6359" i="3"/>
  <c r="AN6360" i="3"/>
  <c r="AN6361" i="3"/>
  <c r="AN6362" i="3"/>
  <c r="AN6363" i="3"/>
  <c r="AN6364" i="3"/>
  <c r="AN6365" i="3"/>
  <c r="AN6366" i="3"/>
  <c r="AN6367" i="3"/>
  <c r="AN6368" i="3"/>
  <c r="AN6369" i="3"/>
  <c r="AN6370" i="3"/>
  <c r="AN6371" i="3"/>
  <c r="AN6372" i="3"/>
  <c r="AN6373" i="3"/>
  <c r="AN6374" i="3"/>
  <c r="AN6375" i="3"/>
  <c r="AN6376" i="3"/>
  <c r="AN6377" i="3"/>
  <c r="AN6378" i="3"/>
  <c r="AN6379" i="3"/>
  <c r="AN6380" i="3"/>
  <c r="AN6381" i="3"/>
  <c r="AN6382" i="3"/>
  <c r="AN6383" i="3"/>
  <c r="AN6384" i="3"/>
  <c r="AN6385" i="3"/>
  <c r="AN6386" i="3"/>
  <c r="AN6387" i="3"/>
  <c r="AN6388" i="3"/>
  <c r="AN6389" i="3"/>
  <c r="AN6390" i="3"/>
  <c r="AN6391" i="3"/>
  <c r="AN6392" i="3"/>
  <c r="AN6393" i="3"/>
  <c r="AN6394" i="3"/>
  <c r="AN6395" i="3"/>
  <c r="AN6396" i="3"/>
  <c r="AN6397" i="3"/>
  <c r="AN6398" i="3"/>
  <c r="AN6399" i="3"/>
  <c r="AN6400" i="3"/>
  <c r="AN6401" i="3"/>
  <c r="AN6402" i="3"/>
  <c r="AN6403" i="3"/>
  <c r="AN6404" i="3"/>
  <c r="AN6405" i="3"/>
  <c r="AN6406" i="3"/>
  <c r="AN6407" i="3"/>
  <c r="AN6408" i="3"/>
  <c r="AN6409" i="3"/>
  <c r="AN6410" i="3"/>
  <c r="AN6411" i="3"/>
  <c r="AN6412" i="3"/>
  <c r="AN6413" i="3"/>
  <c r="AN6414" i="3"/>
  <c r="AN6415" i="3"/>
  <c r="AN6416" i="3"/>
  <c r="AN6417" i="3"/>
  <c r="AN6418" i="3"/>
  <c r="AN6419" i="3"/>
  <c r="AN6420" i="3"/>
  <c r="AN6421" i="3"/>
  <c r="AN6422" i="3"/>
  <c r="AN6423" i="3"/>
  <c r="AN6424" i="3"/>
  <c r="AN6425" i="3"/>
  <c r="AN6426" i="3"/>
  <c r="AN6427" i="3"/>
  <c r="AN6428" i="3"/>
  <c r="AN6429" i="3"/>
  <c r="AN6430" i="3"/>
  <c r="AN6431" i="3"/>
  <c r="AN6432" i="3"/>
  <c r="AN6433" i="3"/>
  <c r="AN6434" i="3"/>
  <c r="AN6435" i="3"/>
  <c r="AN6436" i="3"/>
  <c r="AN6437" i="3"/>
  <c r="AN6438" i="3"/>
  <c r="AN6439" i="3"/>
  <c r="AN6440" i="3"/>
  <c r="AN6441" i="3"/>
  <c r="AN6442" i="3"/>
  <c r="AN6443" i="3"/>
  <c r="AN6444" i="3"/>
  <c r="AN6445" i="3"/>
  <c r="AN6446" i="3"/>
  <c r="AN6447" i="3"/>
  <c r="AN6448" i="3"/>
  <c r="AN6449" i="3"/>
  <c r="AN6450" i="3"/>
  <c r="AN6451" i="3"/>
  <c r="AN6452" i="3"/>
  <c r="AN6453" i="3"/>
  <c r="AN6454" i="3"/>
  <c r="AN6455" i="3"/>
  <c r="AN6456" i="3"/>
  <c r="AN6457" i="3"/>
  <c r="AN6458" i="3"/>
  <c r="AN6459" i="3"/>
  <c r="AN6460" i="3"/>
  <c r="AN6461" i="3"/>
  <c r="AN6462" i="3"/>
  <c r="AN6463" i="3"/>
  <c r="AN6464" i="3"/>
  <c r="AN6465" i="3"/>
  <c r="AN6466" i="3"/>
  <c r="AN6467" i="3"/>
  <c r="AN6468" i="3"/>
  <c r="AN6469" i="3"/>
  <c r="AN6470" i="3"/>
  <c r="AN6471" i="3"/>
  <c r="AN6472" i="3"/>
  <c r="AN6473" i="3"/>
  <c r="AN6474" i="3"/>
  <c r="AN6475" i="3"/>
  <c r="AN6476" i="3"/>
  <c r="AN6477" i="3"/>
  <c r="AN6478" i="3"/>
  <c r="AN6479" i="3"/>
  <c r="AN6480" i="3"/>
  <c r="AN6481" i="3"/>
  <c r="AN6482" i="3"/>
  <c r="AN6483" i="3"/>
  <c r="AN6484" i="3"/>
  <c r="AN6485" i="3"/>
  <c r="AN6486" i="3"/>
  <c r="AN6487" i="3"/>
  <c r="AN6488" i="3"/>
  <c r="AN6489" i="3"/>
  <c r="AN6490" i="3"/>
  <c r="AN6491" i="3"/>
  <c r="AN6492" i="3"/>
  <c r="AN6493" i="3"/>
  <c r="AN6494" i="3"/>
  <c r="AN6495" i="3"/>
  <c r="AN6496" i="3"/>
  <c r="AN6497" i="3"/>
  <c r="AN6498" i="3"/>
  <c r="AN6499" i="3"/>
  <c r="AN6500" i="3"/>
  <c r="AN6501" i="3"/>
  <c r="AN6502" i="3"/>
  <c r="AN6503" i="3"/>
  <c r="AN6504" i="3"/>
  <c r="AN6505" i="3"/>
  <c r="AN6506" i="3"/>
  <c r="AN6507" i="3"/>
  <c r="AN6508" i="3"/>
  <c r="AN6509" i="3"/>
  <c r="AN6510" i="3"/>
  <c r="AN6511" i="3"/>
  <c r="AN6512" i="3"/>
  <c r="AN6513" i="3"/>
  <c r="AN6514" i="3"/>
  <c r="AN6515" i="3"/>
  <c r="AN6516" i="3"/>
  <c r="AN6517" i="3"/>
  <c r="AN6518" i="3"/>
  <c r="AN6519" i="3"/>
  <c r="AN6520" i="3"/>
  <c r="AN6521" i="3"/>
  <c r="AN6522" i="3"/>
  <c r="AN6523" i="3"/>
  <c r="AN6524" i="3"/>
  <c r="AN6525" i="3"/>
  <c r="AN6526" i="3"/>
  <c r="AN6527" i="3"/>
  <c r="AN6528" i="3"/>
  <c r="AN6529" i="3"/>
  <c r="AN6530" i="3"/>
  <c r="AN6531" i="3"/>
  <c r="AN6532" i="3"/>
  <c r="AN6533" i="3"/>
  <c r="AN6534" i="3"/>
  <c r="AN6535" i="3"/>
  <c r="AN6536" i="3"/>
  <c r="AN6537" i="3"/>
  <c r="AN6538" i="3"/>
  <c r="AN6539" i="3"/>
  <c r="AN6540" i="3"/>
  <c r="AN6541" i="3"/>
  <c r="AN6542" i="3"/>
  <c r="AN6543" i="3"/>
  <c r="AN6544" i="3"/>
  <c r="AN6545" i="3"/>
  <c r="AN6546" i="3"/>
  <c r="AN6547" i="3"/>
  <c r="AN6548" i="3"/>
  <c r="AN6549" i="3"/>
  <c r="AN6550" i="3"/>
  <c r="AN6551" i="3"/>
  <c r="AN6552" i="3"/>
  <c r="AN6553" i="3"/>
  <c r="AN6554" i="3"/>
  <c r="AN6555" i="3"/>
  <c r="AN6556" i="3"/>
  <c r="AN6557" i="3"/>
  <c r="AN6558" i="3"/>
  <c r="AN6559" i="3"/>
  <c r="AN6560" i="3"/>
  <c r="AN6561" i="3"/>
  <c r="AN6562" i="3"/>
  <c r="AN6563" i="3"/>
  <c r="AN6564" i="3"/>
  <c r="AN6565" i="3"/>
  <c r="AN6566" i="3"/>
  <c r="AN6567" i="3"/>
  <c r="AN6568" i="3"/>
  <c r="AN6569" i="3"/>
  <c r="AN6570" i="3"/>
  <c r="AN6571" i="3"/>
  <c r="AN6572" i="3"/>
  <c r="AN6573" i="3"/>
  <c r="AN6574" i="3"/>
  <c r="AN6575" i="3"/>
  <c r="AN6576" i="3"/>
  <c r="AN6577" i="3"/>
  <c r="AN6578" i="3"/>
  <c r="AN6579" i="3"/>
  <c r="AN6580" i="3"/>
  <c r="AN6581" i="3"/>
  <c r="AN6582" i="3"/>
  <c r="AN6583" i="3"/>
  <c r="AN6584" i="3"/>
  <c r="AN6585" i="3"/>
  <c r="AN6586" i="3"/>
  <c r="AN6587" i="3"/>
  <c r="AN6588" i="3"/>
  <c r="AN6589" i="3"/>
  <c r="AN6590" i="3"/>
  <c r="AN6591" i="3"/>
  <c r="AN6592" i="3"/>
  <c r="AN6593" i="3"/>
  <c r="AN6594" i="3"/>
  <c r="AN6595" i="3"/>
  <c r="AN6596" i="3"/>
  <c r="AN6597" i="3"/>
  <c r="AN6598" i="3"/>
  <c r="AN6599" i="3"/>
  <c r="AN6600" i="3"/>
  <c r="AN6601" i="3"/>
  <c r="AN6602" i="3"/>
  <c r="AN6603" i="3"/>
  <c r="AN6604" i="3"/>
  <c r="AN6605" i="3"/>
  <c r="AN6606" i="3"/>
  <c r="AN6607" i="3"/>
  <c r="AN6608" i="3"/>
  <c r="AN6609" i="3"/>
  <c r="AN6610" i="3"/>
  <c r="AN6611" i="3"/>
  <c r="AN6612" i="3"/>
  <c r="AN6613" i="3"/>
  <c r="AN6614" i="3"/>
  <c r="AN6615" i="3"/>
  <c r="AN6616" i="3"/>
  <c r="AN6617" i="3"/>
  <c r="AN6618" i="3"/>
  <c r="AN6619" i="3"/>
  <c r="AN6620" i="3"/>
  <c r="AN6621" i="3"/>
  <c r="AN6622" i="3"/>
  <c r="AN6623" i="3"/>
  <c r="AN6624" i="3"/>
  <c r="AN6625" i="3"/>
  <c r="AN6626" i="3"/>
  <c r="AN6627" i="3"/>
  <c r="AN6628" i="3"/>
  <c r="AN6629" i="3"/>
  <c r="AN6630" i="3"/>
  <c r="AN6631" i="3"/>
  <c r="AN6632" i="3"/>
  <c r="AN6633" i="3"/>
  <c r="AN6634" i="3"/>
  <c r="AN6635" i="3"/>
  <c r="AN6636" i="3"/>
  <c r="AN6637" i="3"/>
  <c r="AN6638" i="3"/>
  <c r="AN6639" i="3"/>
  <c r="AN6640" i="3"/>
  <c r="AN6641" i="3"/>
  <c r="AN6642" i="3"/>
  <c r="AN6643" i="3"/>
  <c r="AN6644" i="3"/>
  <c r="AN6645" i="3"/>
  <c r="AN6646" i="3"/>
  <c r="AN6647" i="3"/>
  <c r="AN6648" i="3"/>
  <c r="AN6649" i="3"/>
  <c r="AN6650" i="3"/>
  <c r="AN6651" i="3"/>
  <c r="AN6652" i="3"/>
  <c r="AN6653" i="3"/>
  <c r="AN6654" i="3"/>
  <c r="AN6655" i="3"/>
  <c r="AN6656" i="3"/>
  <c r="AN6657" i="3"/>
  <c r="AN6658" i="3"/>
  <c r="AN6659" i="3"/>
  <c r="AN6660" i="3"/>
  <c r="AN6661" i="3"/>
  <c r="AN6662" i="3"/>
  <c r="AN6663" i="3"/>
  <c r="AN6664" i="3"/>
  <c r="AN6665" i="3"/>
  <c r="AN6666" i="3"/>
  <c r="AN6667" i="3"/>
  <c r="AN6668" i="3"/>
  <c r="AN6669" i="3"/>
  <c r="AN6670" i="3"/>
  <c r="AN6671" i="3"/>
  <c r="AN6672" i="3"/>
  <c r="AN6673" i="3"/>
  <c r="AN6674" i="3"/>
  <c r="AN6675" i="3"/>
  <c r="AN6676" i="3"/>
  <c r="AN6677" i="3"/>
  <c r="AN6678" i="3"/>
  <c r="AN6679" i="3"/>
  <c r="AN6680" i="3"/>
  <c r="AN6681" i="3"/>
  <c r="AN6682" i="3"/>
  <c r="AN6683" i="3"/>
  <c r="AN6684" i="3"/>
  <c r="AN6685" i="3"/>
  <c r="AN6686" i="3"/>
  <c r="AN6687" i="3"/>
  <c r="AN6688" i="3"/>
  <c r="AN6689" i="3"/>
  <c r="AN6690" i="3"/>
  <c r="AN6691" i="3"/>
  <c r="AN6692" i="3"/>
  <c r="AN6693" i="3"/>
  <c r="AN6694" i="3"/>
  <c r="AN6695" i="3"/>
  <c r="AN6696" i="3"/>
  <c r="AN6697" i="3"/>
  <c r="AN6698" i="3"/>
  <c r="AN6699" i="3"/>
  <c r="AN6700" i="3"/>
  <c r="AN6701" i="3"/>
  <c r="AN6702" i="3"/>
  <c r="AN6703" i="3"/>
  <c r="AN6704" i="3"/>
  <c r="AN6705" i="3"/>
  <c r="AN6706" i="3"/>
  <c r="AN6707" i="3"/>
  <c r="AN6708" i="3"/>
  <c r="AN6709" i="3"/>
  <c r="AN6710" i="3"/>
  <c r="AN6711" i="3"/>
  <c r="AN6712" i="3"/>
  <c r="AN6713" i="3"/>
  <c r="AN6714" i="3"/>
  <c r="AN6715" i="3"/>
  <c r="AN6716" i="3"/>
  <c r="AN6717" i="3"/>
  <c r="AN6718" i="3"/>
  <c r="AN6719" i="3"/>
  <c r="AN6720" i="3"/>
  <c r="AN6721" i="3"/>
  <c r="AN6722" i="3"/>
  <c r="AN6723" i="3"/>
  <c r="AN6724" i="3"/>
  <c r="AN6725" i="3"/>
  <c r="AN6726" i="3"/>
  <c r="AN6727" i="3"/>
  <c r="AN6728" i="3"/>
  <c r="AN6729" i="3"/>
  <c r="AN6730" i="3"/>
  <c r="AN6731" i="3"/>
  <c r="AN6732" i="3"/>
  <c r="AN6733" i="3"/>
  <c r="AN6734" i="3"/>
  <c r="AN6735" i="3"/>
  <c r="AN6736" i="3"/>
  <c r="AN6737" i="3"/>
  <c r="AN6738" i="3"/>
  <c r="AN6739" i="3"/>
  <c r="AN6740" i="3"/>
  <c r="AN6741" i="3"/>
  <c r="AN6742" i="3"/>
  <c r="AN6743" i="3"/>
  <c r="AN6744" i="3"/>
  <c r="AN6745" i="3"/>
  <c r="AN6746" i="3"/>
  <c r="AN6747" i="3"/>
  <c r="AN6748" i="3"/>
  <c r="AN6749" i="3"/>
  <c r="AN6750" i="3"/>
  <c r="AN6751" i="3"/>
  <c r="AN6752" i="3"/>
  <c r="AN6753" i="3"/>
  <c r="AN6754" i="3"/>
  <c r="AN6755" i="3"/>
  <c r="AN6756" i="3"/>
  <c r="AN6757" i="3"/>
  <c r="AN6758" i="3"/>
  <c r="AN6759" i="3"/>
  <c r="AN6760" i="3"/>
  <c r="AN6761" i="3"/>
  <c r="AN6762" i="3"/>
  <c r="AN6763" i="3"/>
  <c r="AN6764" i="3"/>
  <c r="AN6765" i="3"/>
  <c r="AN6766" i="3"/>
  <c r="AN6767" i="3"/>
  <c r="AN6768" i="3"/>
  <c r="AN6769" i="3"/>
  <c r="AN6770" i="3"/>
  <c r="AN6771" i="3"/>
  <c r="AN6772" i="3"/>
  <c r="AN6773" i="3"/>
  <c r="AN6774" i="3"/>
  <c r="AN6775" i="3"/>
  <c r="AN6776" i="3"/>
  <c r="AN6777" i="3"/>
  <c r="AN6778" i="3"/>
  <c r="AN6779" i="3"/>
  <c r="AN6780" i="3"/>
  <c r="AN6781" i="3"/>
  <c r="AN6782" i="3"/>
  <c r="AN6783" i="3"/>
  <c r="AN6784" i="3"/>
  <c r="AN6785" i="3"/>
  <c r="AN6786" i="3"/>
  <c r="AN6787" i="3"/>
  <c r="AN6788" i="3"/>
  <c r="AN6789" i="3"/>
  <c r="AN6790" i="3"/>
  <c r="AN6791" i="3"/>
  <c r="AN6792" i="3"/>
  <c r="AN6793" i="3"/>
  <c r="AN6794" i="3"/>
  <c r="AN6795" i="3"/>
  <c r="AN6796" i="3"/>
  <c r="AN6797" i="3"/>
  <c r="AN6798" i="3"/>
  <c r="AN6799" i="3"/>
  <c r="AN6800" i="3"/>
  <c r="AN6801" i="3"/>
  <c r="AN6802" i="3"/>
  <c r="AN6803" i="3"/>
  <c r="AN6804" i="3"/>
  <c r="AN6805" i="3"/>
  <c r="AN6806" i="3"/>
  <c r="AN6807" i="3"/>
  <c r="AN6808" i="3"/>
  <c r="AN6809" i="3"/>
  <c r="AN6810" i="3"/>
  <c r="AN6811" i="3"/>
  <c r="AN6812" i="3"/>
  <c r="AN6813" i="3"/>
  <c r="AN6814" i="3"/>
  <c r="AN6815" i="3"/>
  <c r="AN6816" i="3"/>
  <c r="AN6817" i="3"/>
  <c r="AN6818" i="3"/>
  <c r="AN6819" i="3"/>
  <c r="AN6820" i="3"/>
  <c r="AN6821" i="3"/>
  <c r="AN6822" i="3"/>
  <c r="AN6823" i="3"/>
  <c r="AN6824" i="3"/>
  <c r="AN6825" i="3"/>
  <c r="AN6826" i="3"/>
  <c r="AN6827" i="3"/>
  <c r="AN6828" i="3"/>
  <c r="AN6829" i="3"/>
  <c r="AN6830" i="3"/>
  <c r="AN6831" i="3"/>
  <c r="AN6832" i="3"/>
  <c r="AN6833" i="3"/>
  <c r="AN6834" i="3"/>
  <c r="AN6835" i="3"/>
  <c r="AN6836" i="3"/>
  <c r="AN6837" i="3"/>
  <c r="AN6838" i="3"/>
  <c r="AN6839" i="3"/>
  <c r="AN6840" i="3"/>
  <c r="AN6841" i="3"/>
  <c r="AN6842" i="3"/>
  <c r="AN6843" i="3"/>
  <c r="AN6844" i="3"/>
  <c r="AN6845" i="3"/>
  <c r="AN6846" i="3"/>
  <c r="AN6847" i="3"/>
  <c r="AN6848" i="3"/>
  <c r="AN6849" i="3"/>
  <c r="AN6850" i="3"/>
  <c r="AN6851" i="3"/>
  <c r="AN6852" i="3"/>
  <c r="AN6853" i="3"/>
  <c r="AN6854" i="3"/>
  <c r="AN6855" i="3"/>
  <c r="AN6856" i="3"/>
  <c r="AN6857" i="3"/>
  <c r="AN6858" i="3"/>
  <c r="AN6859" i="3"/>
  <c r="AN6860" i="3"/>
  <c r="AN6861" i="3"/>
  <c r="AN6862" i="3"/>
  <c r="AN6863" i="3"/>
  <c r="AN6864" i="3"/>
  <c r="AN6865" i="3"/>
  <c r="AN6866" i="3"/>
  <c r="AN6867" i="3"/>
  <c r="AN6868" i="3"/>
  <c r="AN6869" i="3"/>
  <c r="AN6870" i="3"/>
  <c r="AN6871" i="3"/>
  <c r="AN6872" i="3"/>
  <c r="AN6873" i="3"/>
  <c r="AN6874" i="3"/>
  <c r="AN6875" i="3"/>
  <c r="AN6876" i="3"/>
  <c r="AN6877" i="3"/>
  <c r="AN6878" i="3"/>
  <c r="AN6879" i="3"/>
  <c r="AN6880" i="3"/>
  <c r="AN6881" i="3"/>
  <c r="AN6882" i="3"/>
  <c r="AN6883" i="3"/>
  <c r="AN6884" i="3"/>
  <c r="AN6885" i="3"/>
  <c r="AN6886" i="3"/>
  <c r="AN6887" i="3"/>
  <c r="AN6888" i="3"/>
  <c r="AN6889" i="3"/>
  <c r="AN6890" i="3"/>
  <c r="AN6891" i="3"/>
  <c r="AN6892" i="3"/>
  <c r="AN6893" i="3"/>
  <c r="AN6894" i="3"/>
  <c r="AN6895" i="3"/>
  <c r="AN6896" i="3"/>
  <c r="AN6897" i="3"/>
  <c r="AN6898" i="3"/>
  <c r="AN6899" i="3"/>
  <c r="AN6900" i="3"/>
  <c r="AN6901" i="3"/>
  <c r="AN6902" i="3"/>
  <c r="AN6903" i="3"/>
  <c r="AN6904" i="3"/>
  <c r="AN6905" i="3"/>
  <c r="AN6906" i="3"/>
  <c r="AN6907" i="3"/>
  <c r="AN6908" i="3"/>
  <c r="AN6909" i="3"/>
  <c r="AN6910" i="3"/>
  <c r="AN6911" i="3"/>
  <c r="AN6912" i="3"/>
  <c r="AN6913" i="3"/>
  <c r="AN6914" i="3"/>
  <c r="AN6915" i="3"/>
  <c r="AN6916" i="3"/>
  <c r="AN6917" i="3"/>
  <c r="AN6918" i="3"/>
  <c r="AN6919" i="3"/>
  <c r="AN6920" i="3"/>
  <c r="AN6921" i="3"/>
  <c r="AN6922" i="3"/>
  <c r="AN6923" i="3"/>
  <c r="AN6924" i="3"/>
  <c r="AN6925" i="3"/>
  <c r="AN6926" i="3"/>
  <c r="AN6927" i="3"/>
  <c r="AN6928" i="3"/>
  <c r="AN6929" i="3"/>
  <c r="AN6930" i="3"/>
  <c r="AN6931" i="3"/>
  <c r="AN6932" i="3"/>
  <c r="AN6933" i="3"/>
  <c r="AN6934" i="3"/>
  <c r="AN6935" i="3"/>
  <c r="AN6936" i="3"/>
  <c r="AN6937" i="3"/>
  <c r="AN6938" i="3"/>
  <c r="AN6939" i="3"/>
  <c r="AN6940" i="3"/>
  <c r="AN6941" i="3"/>
  <c r="AN6942" i="3"/>
  <c r="AN6943" i="3"/>
  <c r="AN6944" i="3"/>
  <c r="AN6945" i="3"/>
  <c r="AN6946" i="3"/>
  <c r="AN6947" i="3"/>
  <c r="AN6948" i="3"/>
  <c r="AN6949" i="3"/>
  <c r="AN6950" i="3"/>
  <c r="AN6951" i="3"/>
  <c r="AN6952" i="3"/>
  <c r="AN6953" i="3"/>
  <c r="AN6954" i="3"/>
  <c r="AN6955" i="3"/>
  <c r="AN6956" i="3"/>
  <c r="AN6957" i="3"/>
  <c r="AN6958" i="3"/>
  <c r="AN6959" i="3"/>
  <c r="AN6960" i="3"/>
  <c r="AN6961" i="3"/>
  <c r="AN6962" i="3"/>
  <c r="AN6963" i="3"/>
  <c r="AN6964" i="3"/>
  <c r="AN6965" i="3"/>
  <c r="AN6966" i="3"/>
  <c r="AN6967" i="3"/>
  <c r="AN6968" i="3"/>
  <c r="AN6969" i="3"/>
  <c r="AN6970" i="3"/>
  <c r="AN6971" i="3"/>
  <c r="AN6972" i="3"/>
  <c r="AN6973" i="3"/>
  <c r="AN6974" i="3"/>
  <c r="AN6975" i="3"/>
  <c r="AN6976" i="3"/>
  <c r="AN6977" i="3"/>
  <c r="AN6978" i="3"/>
  <c r="AN6979" i="3"/>
  <c r="AN6980" i="3"/>
  <c r="AN6981" i="3"/>
  <c r="AN6982" i="3"/>
  <c r="AN6983" i="3"/>
  <c r="AN6984" i="3"/>
  <c r="AN6985" i="3"/>
  <c r="AN6986" i="3"/>
  <c r="AN6987" i="3"/>
  <c r="AN6988" i="3"/>
  <c r="AN6989" i="3"/>
  <c r="AN6990" i="3"/>
  <c r="AN6991" i="3"/>
  <c r="AN6992" i="3"/>
  <c r="AN6993" i="3"/>
  <c r="AN6994" i="3"/>
  <c r="AN6995" i="3"/>
  <c r="AN6996" i="3"/>
  <c r="AN6997" i="3"/>
  <c r="AN6998" i="3"/>
  <c r="AN6999" i="3"/>
  <c r="AN7000" i="3"/>
  <c r="AN7001" i="3"/>
  <c r="AN7002" i="3"/>
  <c r="AN7003" i="3"/>
  <c r="AN7004" i="3"/>
  <c r="AN7005" i="3"/>
  <c r="AN7006" i="3"/>
  <c r="AN7007" i="3"/>
  <c r="AN7008" i="3"/>
  <c r="AN7009" i="3"/>
  <c r="AN7010" i="3"/>
  <c r="AN7011" i="3"/>
  <c r="AN7012" i="3"/>
  <c r="AN7013" i="3"/>
  <c r="AN7014" i="3"/>
  <c r="AN7015" i="3"/>
  <c r="AN7016" i="3"/>
  <c r="AN7017" i="3"/>
  <c r="AN7018" i="3"/>
  <c r="AN7019" i="3"/>
  <c r="AN7020" i="3"/>
  <c r="AN7021" i="3"/>
  <c r="AN7022" i="3"/>
  <c r="AN7023" i="3"/>
  <c r="AN7024" i="3"/>
  <c r="AN7025" i="3"/>
  <c r="AN7026" i="3"/>
  <c r="AN7027" i="3"/>
  <c r="AN7028" i="3"/>
  <c r="AN7029" i="3"/>
  <c r="AN7030" i="3"/>
  <c r="AN7031" i="3"/>
  <c r="AN7032" i="3"/>
  <c r="AN7033" i="3"/>
  <c r="AN7034" i="3"/>
  <c r="AN7035" i="3"/>
  <c r="AN7036" i="3"/>
  <c r="AN7037" i="3"/>
  <c r="AN7038" i="3"/>
  <c r="AN7039" i="3"/>
  <c r="AN7040" i="3"/>
  <c r="AN7041" i="3"/>
  <c r="AN7042" i="3"/>
  <c r="AN7043" i="3"/>
  <c r="AN7044" i="3"/>
  <c r="AN7045" i="3"/>
  <c r="AN7046" i="3"/>
  <c r="AN7047" i="3"/>
  <c r="AN7048" i="3"/>
  <c r="AN7049" i="3"/>
  <c r="AN7050" i="3"/>
  <c r="AN7051" i="3"/>
  <c r="AN7052" i="3"/>
  <c r="AN7053" i="3"/>
  <c r="AN7054" i="3"/>
  <c r="AN7055" i="3"/>
  <c r="AN7056" i="3"/>
  <c r="AN7057" i="3"/>
  <c r="AN7058" i="3"/>
  <c r="AN7059" i="3"/>
  <c r="AN7060" i="3"/>
  <c r="AN7061" i="3"/>
  <c r="AN7062" i="3"/>
  <c r="AN7063" i="3"/>
  <c r="AN7064" i="3"/>
  <c r="AN7065" i="3"/>
  <c r="AN7066" i="3"/>
  <c r="AN7067" i="3"/>
  <c r="AN7068" i="3"/>
  <c r="AN7069" i="3"/>
  <c r="AN7070" i="3"/>
  <c r="AN7071" i="3"/>
  <c r="AN7072" i="3"/>
  <c r="AN7073" i="3"/>
  <c r="AN7074" i="3"/>
  <c r="AN7075" i="3"/>
  <c r="AN7076" i="3"/>
  <c r="AN7077" i="3"/>
  <c r="AN7078" i="3"/>
  <c r="AN7079" i="3"/>
  <c r="AN7080" i="3"/>
  <c r="AN7081" i="3"/>
  <c r="AN7082" i="3"/>
  <c r="AN7083" i="3"/>
  <c r="AN7084" i="3"/>
  <c r="AN7085" i="3"/>
  <c r="AN7086" i="3"/>
  <c r="AN7087" i="3"/>
  <c r="AN7088" i="3"/>
  <c r="AN7089" i="3"/>
  <c r="AN7090" i="3"/>
  <c r="AN7091" i="3"/>
  <c r="AN7092" i="3"/>
  <c r="AN7093" i="3"/>
  <c r="AN7094" i="3"/>
  <c r="AN7095" i="3"/>
  <c r="AN7096" i="3"/>
  <c r="AN7097" i="3"/>
  <c r="AN7098" i="3"/>
  <c r="AN7099" i="3"/>
  <c r="AN7100" i="3"/>
  <c r="AN7101" i="3"/>
  <c r="AN7102" i="3"/>
  <c r="AN7103" i="3"/>
  <c r="AN7104" i="3"/>
  <c r="AN7105" i="3"/>
  <c r="AN7106" i="3"/>
  <c r="AN7107" i="3"/>
  <c r="AN7108" i="3"/>
  <c r="AN7109" i="3"/>
  <c r="AN7110" i="3"/>
  <c r="AN7111" i="3"/>
  <c r="AN7112" i="3"/>
  <c r="AN7113" i="3"/>
  <c r="AN7114" i="3"/>
  <c r="AN7115" i="3"/>
  <c r="AN7116" i="3"/>
  <c r="AN7117" i="3"/>
  <c r="AN7118" i="3"/>
  <c r="AN7119" i="3"/>
  <c r="AN7120" i="3"/>
  <c r="AN7121" i="3"/>
  <c r="AN7122" i="3"/>
  <c r="AN7123" i="3"/>
  <c r="AN7124" i="3"/>
  <c r="AN7125" i="3"/>
  <c r="AN7126" i="3"/>
  <c r="AN7127" i="3"/>
  <c r="AN7128" i="3"/>
  <c r="AN7129" i="3"/>
  <c r="AN7130" i="3"/>
  <c r="AN7131" i="3"/>
  <c r="AN7132" i="3"/>
  <c r="AN7133" i="3"/>
  <c r="AN7134" i="3"/>
  <c r="AN7135" i="3"/>
  <c r="AN7136" i="3"/>
  <c r="AN7137" i="3"/>
  <c r="AN7138" i="3"/>
  <c r="AN7139" i="3"/>
  <c r="AN7140" i="3"/>
  <c r="AN7141" i="3"/>
  <c r="AN7142" i="3"/>
  <c r="AN7143" i="3"/>
  <c r="AN7144" i="3"/>
  <c r="AN7145" i="3"/>
  <c r="AN7146" i="3"/>
  <c r="AN7147" i="3"/>
  <c r="AN7148" i="3"/>
  <c r="AN7149" i="3"/>
  <c r="AN7150" i="3"/>
  <c r="AN7151" i="3"/>
  <c r="AN7152" i="3"/>
  <c r="AN7153" i="3"/>
  <c r="AN7154" i="3"/>
  <c r="AN7155" i="3"/>
  <c r="AN7156" i="3"/>
  <c r="AN7157" i="3"/>
  <c r="AN7158" i="3"/>
  <c r="AN7159" i="3"/>
  <c r="AN7160" i="3"/>
  <c r="AN7161" i="3"/>
  <c r="AN7162" i="3"/>
  <c r="AN7163" i="3"/>
  <c r="AN7164" i="3"/>
  <c r="AN7165" i="3"/>
  <c r="AN7166" i="3"/>
  <c r="AN7167" i="3"/>
  <c r="AN7168" i="3"/>
  <c r="AN7169" i="3"/>
  <c r="AN7170" i="3"/>
  <c r="AN7171" i="3"/>
  <c r="AN7172" i="3"/>
  <c r="AN7173" i="3"/>
  <c r="AN7174" i="3"/>
  <c r="AN7175" i="3"/>
  <c r="AN7176" i="3"/>
  <c r="AN7177" i="3"/>
  <c r="AN7178" i="3"/>
  <c r="AN7179" i="3"/>
  <c r="AN7180" i="3"/>
  <c r="AN7181" i="3"/>
  <c r="AN7182" i="3"/>
  <c r="AN7183" i="3"/>
  <c r="AN7184" i="3"/>
  <c r="AN7185" i="3"/>
  <c r="AN7186" i="3"/>
  <c r="AN7187" i="3"/>
  <c r="AN7188" i="3"/>
  <c r="AN7189" i="3"/>
  <c r="AN7190" i="3"/>
  <c r="AN7191" i="3"/>
  <c r="AN7192" i="3"/>
  <c r="AN7193" i="3"/>
  <c r="AN7194" i="3"/>
  <c r="AN7195" i="3"/>
  <c r="AN7196" i="3"/>
  <c r="AN7197" i="3"/>
  <c r="AN7198" i="3"/>
  <c r="AN7199" i="3"/>
  <c r="AN7200" i="3"/>
  <c r="AN7201" i="3"/>
  <c r="AN7202" i="3"/>
  <c r="AN7203" i="3"/>
  <c r="AN7204" i="3"/>
  <c r="AN7205" i="3"/>
  <c r="AN7206" i="3"/>
  <c r="AN7207" i="3"/>
  <c r="AN7208" i="3"/>
  <c r="AN7209" i="3"/>
  <c r="AN7210" i="3"/>
  <c r="AN7211" i="3"/>
  <c r="AN7212" i="3"/>
  <c r="AN7213" i="3"/>
  <c r="AN7214" i="3"/>
  <c r="AN7215" i="3"/>
  <c r="AN7216" i="3"/>
  <c r="AN7217" i="3"/>
  <c r="AN7218" i="3"/>
  <c r="AN7219" i="3"/>
  <c r="AN7220" i="3"/>
  <c r="AN7221" i="3"/>
  <c r="AN7222" i="3"/>
  <c r="AN7223" i="3"/>
  <c r="AN7224" i="3"/>
  <c r="AN7225" i="3"/>
  <c r="AN7226" i="3"/>
  <c r="AN7227" i="3"/>
  <c r="AN7228" i="3"/>
  <c r="AN7229" i="3"/>
  <c r="AN7230" i="3"/>
  <c r="AN7231" i="3"/>
  <c r="AN7232" i="3"/>
  <c r="AN7233" i="3"/>
  <c r="AN7234" i="3"/>
  <c r="AN7235" i="3"/>
  <c r="AN7236" i="3"/>
  <c r="AN7237" i="3"/>
  <c r="AN7238" i="3"/>
  <c r="AN7239" i="3"/>
  <c r="AN7240" i="3"/>
  <c r="AN7241" i="3"/>
  <c r="AN7242" i="3"/>
  <c r="AN7243" i="3"/>
  <c r="AN7244" i="3"/>
  <c r="AN7245" i="3"/>
  <c r="AN7246" i="3"/>
  <c r="AN7247" i="3"/>
  <c r="AN7248" i="3"/>
  <c r="AN7249" i="3"/>
  <c r="AN7250" i="3"/>
  <c r="AN7251" i="3"/>
  <c r="AN7252" i="3"/>
  <c r="AN7253" i="3"/>
  <c r="AN7254" i="3"/>
  <c r="AN7255" i="3"/>
  <c r="AN7256" i="3"/>
  <c r="AN7257" i="3"/>
  <c r="AN7258" i="3"/>
  <c r="AN7259" i="3"/>
  <c r="AN7260" i="3"/>
  <c r="AN7261" i="3"/>
  <c r="AN7262" i="3"/>
  <c r="AN7263" i="3"/>
  <c r="AN7264" i="3"/>
  <c r="AN7265" i="3"/>
  <c r="AN7266" i="3"/>
  <c r="AN7267" i="3"/>
  <c r="AN7268" i="3"/>
  <c r="AN7269" i="3"/>
  <c r="AN7270" i="3"/>
  <c r="AN7271" i="3"/>
  <c r="AN7272" i="3"/>
  <c r="AN7273" i="3"/>
  <c r="AN7274" i="3"/>
  <c r="AN7275" i="3"/>
  <c r="AN7276" i="3"/>
  <c r="AN7277" i="3"/>
  <c r="AN7278" i="3"/>
  <c r="AN7279" i="3"/>
  <c r="AN7280" i="3"/>
  <c r="AN7281" i="3"/>
  <c r="AN7282" i="3"/>
  <c r="AN7283" i="3"/>
  <c r="AN7284" i="3"/>
  <c r="AN7285" i="3"/>
  <c r="AN7286" i="3"/>
  <c r="AN7287" i="3"/>
  <c r="AN7288" i="3"/>
  <c r="AN7289" i="3"/>
  <c r="AN7290" i="3"/>
  <c r="AN7291" i="3"/>
  <c r="AN7292" i="3"/>
  <c r="AN7293" i="3"/>
  <c r="AN7294" i="3"/>
  <c r="AN7295" i="3"/>
  <c r="AN7296" i="3"/>
  <c r="AN7297" i="3"/>
  <c r="AN7298" i="3"/>
  <c r="AN7299" i="3"/>
  <c r="AN7300" i="3"/>
  <c r="AN7301" i="3"/>
  <c r="AN7302" i="3"/>
  <c r="AN7303" i="3"/>
  <c r="AN7304" i="3"/>
  <c r="AN7305" i="3"/>
  <c r="AN7306" i="3"/>
  <c r="AN7307" i="3"/>
  <c r="AN7308" i="3"/>
  <c r="AN7309" i="3"/>
  <c r="AN7310" i="3"/>
  <c r="AN7311" i="3"/>
  <c r="AN7312" i="3"/>
  <c r="AN7313" i="3"/>
  <c r="AN7314" i="3"/>
  <c r="AN7315" i="3"/>
  <c r="AN7316" i="3"/>
  <c r="AN7317" i="3"/>
  <c r="AN7318" i="3"/>
  <c r="AN7319" i="3"/>
  <c r="AN7320" i="3"/>
  <c r="AN7321" i="3"/>
  <c r="AN7322" i="3"/>
  <c r="AN7323" i="3"/>
  <c r="AN7324" i="3"/>
  <c r="AN7325" i="3"/>
  <c r="AN7326" i="3"/>
  <c r="AN7327" i="3"/>
  <c r="AN7328" i="3"/>
  <c r="AN7329" i="3"/>
  <c r="AN7330" i="3"/>
  <c r="AN7331" i="3"/>
  <c r="AN7332" i="3"/>
  <c r="AN7333" i="3"/>
  <c r="AN7334" i="3"/>
  <c r="AN7335" i="3"/>
  <c r="AN7336" i="3"/>
  <c r="AN7337" i="3"/>
  <c r="AN7338" i="3"/>
  <c r="AN7339" i="3"/>
  <c r="AN7340" i="3"/>
  <c r="AN7341" i="3"/>
  <c r="AN7342" i="3"/>
  <c r="AN7343" i="3"/>
  <c r="AN7344" i="3"/>
  <c r="AN7345" i="3"/>
  <c r="AN7346" i="3"/>
  <c r="AN7347" i="3"/>
  <c r="AN7348" i="3"/>
  <c r="AN7349" i="3"/>
  <c r="AN7350" i="3"/>
  <c r="AN7351" i="3"/>
  <c r="AN7352" i="3"/>
  <c r="AN7353" i="3"/>
  <c r="AN7354" i="3"/>
  <c r="AN7355" i="3"/>
  <c r="AN7356" i="3"/>
  <c r="AN7357" i="3"/>
  <c r="AN7358" i="3"/>
  <c r="AN7359" i="3"/>
  <c r="AN7360" i="3"/>
  <c r="AN7361" i="3"/>
  <c r="AN7362" i="3"/>
  <c r="AN7363" i="3"/>
  <c r="AN7364" i="3"/>
  <c r="AN7365" i="3"/>
  <c r="AN7366" i="3"/>
  <c r="AN7367" i="3"/>
  <c r="AN7368" i="3"/>
  <c r="AN7369" i="3"/>
  <c r="AN7370" i="3"/>
  <c r="AN7371" i="3"/>
  <c r="AN7372" i="3"/>
  <c r="AN7373" i="3"/>
  <c r="AN7374" i="3"/>
  <c r="AN7375" i="3"/>
  <c r="AN7376" i="3"/>
  <c r="AN7377" i="3"/>
  <c r="AN7378" i="3"/>
  <c r="AN7379" i="3"/>
  <c r="AN7380" i="3"/>
  <c r="AN7381" i="3"/>
  <c r="AN7382" i="3"/>
  <c r="AN7383" i="3"/>
  <c r="AN7384" i="3"/>
  <c r="AN7385" i="3"/>
  <c r="AN7386" i="3"/>
  <c r="AN7387" i="3"/>
  <c r="AN7388" i="3"/>
  <c r="AN7389" i="3"/>
  <c r="AN7390" i="3"/>
  <c r="AN7391" i="3"/>
  <c r="AN7392" i="3"/>
  <c r="AN7393" i="3"/>
  <c r="AN7394" i="3"/>
  <c r="AN7395" i="3"/>
  <c r="AN7396" i="3"/>
  <c r="AN7397" i="3"/>
  <c r="AN7398" i="3"/>
  <c r="AN7399" i="3"/>
  <c r="AN7400" i="3"/>
  <c r="AN7401" i="3"/>
  <c r="AN7402" i="3"/>
  <c r="AN7403" i="3"/>
  <c r="AN7404" i="3"/>
  <c r="AN7405" i="3"/>
  <c r="AN7406" i="3"/>
  <c r="AN7407" i="3"/>
  <c r="AN7408" i="3"/>
  <c r="AN7409" i="3"/>
  <c r="AN7410" i="3"/>
  <c r="AN7411" i="3"/>
  <c r="AN7412" i="3"/>
  <c r="AN7413" i="3"/>
  <c r="AN7414" i="3"/>
  <c r="AN7415" i="3"/>
  <c r="AN7416" i="3"/>
  <c r="AN7417" i="3"/>
  <c r="AN7418" i="3"/>
  <c r="AN7419" i="3"/>
  <c r="AN7420" i="3"/>
  <c r="AN7421" i="3"/>
  <c r="AN7422" i="3"/>
  <c r="AN7423" i="3"/>
  <c r="AN7424" i="3"/>
  <c r="AN7425" i="3"/>
  <c r="AN7426" i="3"/>
  <c r="AN7427" i="3"/>
  <c r="AN7428" i="3"/>
  <c r="AN7429" i="3"/>
  <c r="AN7430" i="3"/>
  <c r="AN7431" i="3"/>
  <c r="AN7432" i="3"/>
  <c r="AN7433" i="3"/>
  <c r="AN7434" i="3"/>
  <c r="AN7435" i="3"/>
  <c r="AN7436" i="3"/>
  <c r="AN7437" i="3"/>
  <c r="AN7438" i="3"/>
  <c r="AN7439" i="3"/>
  <c r="AN7440" i="3"/>
  <c r="AN7441" i="3"/>
  <c r="AN7442" i="3"/>
  <c r="AN7443" i="3"/>
  <c r="AN7444" i="3"/>
  <c r="AN7445" i="3"/>
  <c r="AN7446" i="3"/>
  <c r="AN7447" i="3"/>
  <c r="AN7448" i="3"/>
  <c r="AN7449" i="3"/>
  <c r="AN7450" i="3"/>
  <c r="AN7451" i="3"/>
  <c r="AN7452" i="3"/>
  <c r="AN7453" i="3"/>
  <c r="AN7454" i="3"/>
  <c r="AN7455" i="3"/>
  <c r="AN7456" i="3"/>
  <c r="AN7457" i="3"/>
  <c r="AN7458" i="3"/>
  <c r="AN7459" i="3"/>
  <c r="AN7460" i="3"/>
  <c r="AN7461" i="3"/>
  <c r="AN7462" i="3"/>
  <c r="AN7463" i="3"/>
  <c r="AN7464" i="3"/>
  <c r="AN7465" i="3"/>
  <c r="AN7466" i="3"/>
  <c r="AN7467" i="3"/>
  <c r="AN7468" i="3"/>
  <c r="AN7469" i="3"/>
  <c r="AN7470" i="3"/>
  <c r="AN7471" i="3"/>
  <c r="AN7472" i="3"/>
  <c r="AN7473" i="3"/>
  <c r="AN7474" i="3"/>
  <c r="AN7475" i="3"/>
  <c r="AN7476" i="3"/>
  <c r="AN7477" i="3"/>
  <c r="AN7478" i="3"/>
  <c r="AN7479" i="3"/>
  <c r="AN7480" i="3"/>
  <c r="AN7481" i="3"/>
  <c r="AN7482" i="3"/>
  <c r="AN7483" i="3"/>
  <c r="AN7484" i="3"/>
  <c r="AN7485" i="3"/>
  <c r="AN7486" i="3"/>
  <c r="AN7487" i="3"/>
  <c r="AN7488" i="3"/>
  <c r="AN7489" i="3"/>
  <c r="AN7490" i="3"/>
  <c r="AN7491" i="3"/>
  <c r="AN7492" i="3"/>
  <c r="AN7493" i="3"/>
  <c r="AN7494" i="3"/>
  <c r="AN7495" i="3"/>
  <c r="AN7496" i="3"/>
  <c r="AN7497" i="3"/>
  <c r="AN7498" i="3"/>
  <c r="AN7499" i="3"/>
  <c r="AN7500" i="3"/>
  <c r="AN7501" i="3"/>
  <c r="AN7502" i="3"/>
  <c r="AN7503" i="3"/>
  <c r="AN7504" i="3"/>
  <c r="AN7505" i="3"/>
  <c r="AN7506" i="3"/>
  <c r="AN7507" i="3"/>
  <c r="AN7508" i="3"/>
  <c r="AN7509" i="3"/>
  <c r="AN7510" i="3"/>
  <c r="AN7511" i="3"/>
  <c r="AN7512" i="3"/>
  <c r="AN7513" i="3"/>
  <c r="AN7514" i="3"/>
  <c r="AN7515" i="3"/>
  <c r="AN7516" i="3"/>
  <c r="AN7517" i="3"/>
  <c r="AN7518" i="3"/>
  <c r="AN7519" i="3"/>
  <c r="AN7520" i="3"/>
  <c r="AN7521" i="3"/>
  <c r="AN7522" i="3"/>
  <c r="AN7523" i="3"/>
  <c r="AN7524" i="3"/>
  <c r="AN7525" i="3"/>
  <c r="AN7526" i="3"/>
  <c r="AN7527" i="3"/>
  <c r="AN7528" i="3"/>
  <c r="AN7529" i="3"/>
  <c r="AN7530" i="3"/>
  <c r="AN7531" i="3"/>
  <c r="AN7532" i="3"/>
  <c r="AN7533" i="3"/>
  <c r="AN7534" i="3"/>
  <c r="AN7535" i="3"/>
  <c r="AN7536" i="3"/>
  <c r="AN7537" i="3"/>
  <c r="AN7538" i="3"/>
  <c r="AN7539" i="3"/>
  <c r="AN7540" i="3"/>
  <c r="AN7541" i="3"/>
  <c r="AN7542" i="3"/>
  <c r="AN7543" i="3"/>
  <c r="AN7544" i="3"/>
  <c r="AN7545" i="3"/>
  <c r="AN7546" i="3"/>
  <c r="AN7547" i="3"/>
  <c r="AN7548" i="3"/>
  <c r="AN7549" i="3"/>
  <c r="AN7550" i="3"/>
  <c r="AN7551" i="3"/>
  <c r="AN7552" i="3"/>
  <c r="AN7553" i="3"/>
  <c r="AN7554" i="3"/>
  <c r="AN7555" i="3"/>
  <c r="AN7556" i="3"/>
  <c r="AN7557" i="3"/>
  <c r="AN7558" i="3"/>
  <c r="AN7559" i="3"/>
  <c r="AN7560" i="3"/>
  <c r="AN7561" i="3"/>
  <c r="AN7562" i="3"/>
  <c r="AN7563" i="3"/>
  <c r="AN7564" i="3"/>
  <c r="AN7565" i="3"/>
  <c r="AN7566" i="3"/>
  <c r="AN7567" i="3"/>
  <c r="AN7568" i="3"/>
  <c r="AN7569" i="3"/>
  <c r="AN7570" i="3"/>
  <c r="AN7571" i="3"/>
  <c r="AN7572" i="3"/>
  <c r="AN7573" i="3"/>
  <c r="AN7574" i="3"/>
  <c r="AN7575" i="3"/>
  <c r="AN7576" i="3"/>
  <c r="AN7577" i="3"/>
  <c r="AN7578" i="3"/>
  <c r="AN7579" i="3"/>
  <c r="AN7580" i="3"/>
  <c r="AN7581" i="3"/>
  <c r="AN7582" i="3"/>
  <c r="AN7583" i="3"/>
  <c r="AN7584" i="3"/>
  <c r="AN7585" i="3"/>
  <c r="AN7586" i="3"/>
  <c r="AN7587" i="3"/>
  <c r="AN7588" i="3"/>
  <c r="AN7589" i="3"/>
  <c r="AN7590" i="3"/>
  <c r="AN7591" i="3"/>
  <c r="AN7592" i="3"/>
  <c r="AN7593" i="3"/>
  <c r="AN7594" i="3"/>
  <c r="AN7595" i="3"/>
  <c r="AN7596" i="3"/>
  <c r="AN7597" i="3"/>
  <c r="AN7598" i="3"/>
  <c r="AN7599" i="3"/>
  <c r="AN7600" i="3"/>
  <c r="AN7601" i="3"/>
  <c r="AN7602" i="3"/>
  <c r="AN7603" i="3"/>
  <c r="AN7604" i="3"/>
  <c r="AN7605" i="3"/>
  <c r="AN7606" i="3"/>
  <c r="AN7607" i="3"/>
  <c r="AN7608" i="3"/>
  <c r="AN7609" i="3"/>
  <c r="AN7610" i="3"/>
  <c r="AN7611" i="3"/>
  <c r="AN7612" i="3"/>
  <c r="AN7613" i="3"/>
  <c r="AN7614" i="3"/>
  <c r="AN7615" i="3"/>
  <c r="AN7616" i="3"/>
  <c r="AN7617" i="3"/>
  <c r="AN7618" i="3"/>
  <c r="AN7619" i="3"/>
  <c r="AN7620" i="3"/>
  <c r="AN7621" i="3"/>
  <c r="AN7622" i="3"/>
  <c r="AN7623" i="3"/>
  <c r="AN7624" i="3"/>
  <c r="AN7625" i="3"/>
  <c r="AN7626" i="3"/>
  <c r="AN7627" i="3"/>
  <c r="AN7628" i="3"/>
  <c r="AN7629" i="3"/>
  <c r="AN7630" i="3"/>
  <c r="AN7631" i="3"/>
  <c r="AN7632" i="3"/>
  <c r="AN7633" i="3"/>
  <c r="AN7634" i="3"/>
  <c r="AN7635" i="3"/>
  <c r="AN7636" i="3"/>
  <c r="AN7637" i="3"/>
  <c r="AN7638" i="3"/>
  <c r="AN7639" i="3"/>
  <c r="AN7640" i="3"/>
  <c r="AN7641" i="3"/>
  <c r="AN7642" i="3"/>
  <c r="AN7643" i="3"/>
  <c r="AN7644" i="3"/>
  <c r="AN7645" i="3"/>
  <c r="AN7646" i="3"/>
  <c r="AN7647" i="3"/>
  <c r="AN7648" i="3"/>
  <c r="AN7649" i="3"/>
  <c r="AN7650" i="3"/>
  <c r="AN7651" i="3"/>
  <c r="AN7652" i="3"/>
  <c r="AN7653" i="3"/>
  <c r="AN7654" i="3"/>
  <c r="AN7655" i="3"/>
  <c r="AN7656" i="3"/>
  <c r="AN7657" i="3"/>
  <c r="AN7658" i="3"/>
  <c r="AN7659" i="3"/>
  <c r="AN7660" i="3"/>
  <c r="AN7661" i="3"/>
  <c r="AN7662" i="3"/>
  <c r="AN7663" i="3"/>
  <c r="AN7664" i="3"/>
  <c r="AN7665" i="3"/>
  <c r="AN7666" i="3"/>
  <c r="AN7667" i="3"/>
  <c r="AN7668" i="3"/>
  <c r="AN7669" i="3"/>
  <c r="AN7670" i="3"/>
  <c r="AN7671" i="3"/>
  <c r="AN7672" i="3"/>
  <c r="AN7673" i="3"/>
  <c r="AN7674" i="3"/>
  <c r="AN7675" i="3"/>
  <c r="AN7676" i="3"/>
  <c r="AN7677" i="3"/>
  <c r="AN7678" i="3"/>
  <c r="AN7679" i="3"/>
  <c r="AN7680" i="3"/>
  <c r="AN7681" i="3"/>
  <c r="AN7682" i="3"/>
  <c r="AN7683" i="3"/>
  <c r="AN7684" i="3"/>
  <c r="AN7685" i="3"/>
  <c r="AN7686" i="3"/>
  <c r="AN7687" i="3"/>
  <c r="AN7688" i="3"/>
  <c r="AN7689" i="3"/>
  <c r="AN7690" i="3"/>
  <c r="AN7691" i="3"/>
  <c r="AN7692" i="3"/>
  <c r="AN7693" i="3"/>
  <c r="AN7694" i="3"/>
  <c r="AN7695" i="3"/>
  <c r="AN7696" i="3"/>
  <c r="AN7697" i="3"/>
  <c r="AN7698" i="3"/>
  <c r="AN7699" i="3"/>
  <c r="AN7700" i="3"/>
  <c r="AN7701" i="3"/>
  <c r="AN7702" i="3"/>
  <c r="AN7703" i="3"/>
  <c r="AN7704" i="3"/>
  <c r="AN7705" i="3"/>
  <c r="AN7706" i="3"/>
  <c r="AN7707" i="3"/>
  <c r="AN7708" i="3"/>
  <c r="AN7709" i="3"/>
  <c r="AN7710" i="3"/>
  <c r="AN7711" i="3"/>
  <c r="AN7712" i="3"/>
  <c r="AN7713" i="3"/>
  <c r="AN7714" i="3"/>
  <c r="AN7715" i="3"/>
  <c r="AN7716" i="3"/>
  <c r="AN7717" i="3"/>
  <c r="AN7718" i="3"/>
  <c r="AN7719" i="3"/>
  <c r="AN7720" i="3"/>
  <c r="AN7721" i="3"/>
  <c r="AN7722" i="3"/>
  <c r="AN7723" i="3"/>
  <c r="AN7724" i="3"/>
  <c r="AN7725" i="3"/>
  <c r="AN7726" i="3"/>
  <c r="AN7727" i="3"/>
  <c r="AN7728" i="3"/>
  <c r="AN7729" i="3"/>
  <c r="AN7730" i="3"/>
  <c r="AN7731" i="3"/>
  <c r="AN7732" i="3"/>
  <c r="AN7733" i="3"/>
  <c r="AN7734" i="3"/>
  <c r="AN7735" i="3"/>
  <c r="AN7736" i="3"/>
  <c r="AN7737" i="3"/>
  <c r="AN7738" i="3"/>
  <c r="AN7739" i="3"/>
  <c r="AN7740" i="3"/>
  <c r="AN7741" i="3"/>
  <c r="AN7742" i="3"/>
  <c r="AN7743" i="3"/>
  <c r="AN7744" i="3"/>
  <c r="AN7745" i="3"/>
  <c r="AN7746" i="3"/>
  <c r="AN7747" i="3"/>
  <c r="AN7748" i="3"/>
  <c r="AN7749" i="3"/>
  <c r="AN7750" i="3"/>
  <c r="AN7751" i="3"/>
  <c r="AN7752" i="3"/>
  <c r="AN7753" i="3"/>
  <c r="AN7754" i="3"/>
  <c r="AN7755" i="3"/>
  <c r="AN7756" i="3"/>
  <c r="AN7757" i="3"/>
  <c r="AN7758" i="3"/>
  <c r="AN7759" i="3"/>
  <c r="AN7760" i="3"/>
  <c r="AN7761" i="3"/>
  <c r="AN7762" i="3"/>
  <c r="AN7763" i="3"/>
  <c r="AN7764" i="3"/>
  <c r="AN7765" i="3"/>
  <c r="AN7766" i="3"/>
  <c r="AN7767" i="3"/>
  <c r="AN7768" i="3"/>
  <c r="AN7769" i="3"/>
  <c r="AN7770" i="3"/>
  <c r="AN7771" i="3"/>
  <c r="AN7772" i="3"/>
  <c r="AN7773" i="3"/>
  <c r="AN7774" i="3"/>
  <c r="AN7775" i="3"/>
  <c r="AN7776" i="3"/>
  <c r="AN7777" i="3"/>
  <c r="AN7778" i="3"/>
  <c r="AN7779" i="3"/>
  <c r="AN7780" i="3"/>
  <c r="AN7781" i="3"/>
  <c r="AN7782" i="3"/>
  <c r="AN7783" i="3"/>
  <c r="AN7784" i="3"/>
  <c r="AN7785" i="3"/>
  <c r="AN7786" i="3"/>
  <c r="AN7787" i="3"/>
  <c r="AN7788" i="3"/>
  <c r="AN7789" i="3"/>
  <c r="AN7790" i="3"/>
  <c r="AN7791" i="3"/>
  <c r="AN7792" i="3"/>
  <c r="AN7793" i="3"/>
  <c r="AN7794" i="3"/>
  <c r="AN7795" i="3"/>
  <c r="AN7796" i="3"/>
  <c r="AN7797" i="3"/>
  <c r="AN7798" i="3"/>
  <c r="AN7799" i="3"/>
  <c r="AN7800" i="3"/>
  <c r="AN7801" i="3"/>
  <c r="AN7802" i="3"/>
  <c r="AN7803" i="3"/>
  <c r="AN7804" i="3"/>
  <c r="AN7805" i="3"/>
  <c r="AN7806" i="3"/>
  <c r="AN7807" i="3"/>
  <c r="AN7808" i="3"/>
  <c r="AN7809" i="3"/>
  <c r="AN7810" i="3"/>
  <c r="AN7811" i="3"/>
  <c r="AN7812" i="3"/>
  <c r="AN7813" i="3"/>
  <c r="AN7814" i="3"/>
  <c r="AN7815" i="3"/>
  <c r="AN7816" i="3"/>
  <c r="AN7817" i="3"/>
  <c r="AN7818" i="3"/>
  <c r="AN7819" i="3"/>
  <c r="AN7820" i="3"/>
  <c r="AN7821" i="3"/>
  <c r="AN7822" i="3"/>
  <c r="AN7823" i="3"/>
  <c r="AN7824" i="3"/>
  <c r="AN7825" i="3"/>
  <c r="AN7826" i="3"/>
  <c r="AN7827" i="3"/>
  <c r="AN7828" i="3"/>
  <c r="AN7829" i="3"/>
  <c r="AN7830" i="3"/>
  <c r="AN7831" i="3"/>
  <c r="AN7832" i="3"/>
  <c r="AN7833" i="3"/>
  <c r="AN7834" i="3"/>
  <c r="AN7835" i="3"/>
  <c r="AN7836" i="3"/>
  <c r="AN7837" i="3"/>
  <c r="AN7838" i="3"/>
  <c r="AN7839" i="3"/>
  <c r="AN7840" i="3"/>
  <c r="AN7841" i="3"/>
  <c r="AN7842" i="3"/>
  <c r="AN7843" i="3"/>
  <c r="AN7844" i="3"/>
  <c r="AN7845" i="3"/>
  <c r="AN7846" i="3"/>
  <c r="AN7847" i="3"/>
  <c r="AN7848" i="3"/>
  <c r="AN7849" i="3"/>
  <c r="AN7850" i="3"/>
  <c r="AN7851" i="3"/>
  <c r="AN7852" i="3"/>
  <c r="AN7853" i="3"/>
  <c r="AN7854" i="3"/>
  <c r="AN7855" i="3"/>
  <c r="AN7856" i="3"/>
  <c r="AN7857" i="3"/>
  <c r="AN7858" i="3"/>
  <c r="AN7859" i="3"/>
  <c r="AN7860" i="3"/>
  <c r="AN7861" i="3"/>
  <c r="AN7862" i="3"/>
  <c r="AN7863" i="3"/>
  <c r="AN7864" i="3"/>
  <c r="AN7865" i="3"/>
  <c r="AN7866" i="3"/>
  <c r="AN7867" i="3"/>
  <c r="AN7868" i="3"/>
  <c r="AN7869" i="3"/>
  <c r="AN7870" i="3"/>
  <c r="AN7871" i="3"/>
  <c r="AN7872" i="3"/>
  <c r="AN7873" i="3"/>
  <c r="AN7874" i="3"/>
  <c r="AN7875" i="3"/>
  <c r="AN7876" i="3"/>
  <c r="AN7877" i="3"/>
  <c r="AN7878" i="3"/>
  <c r="AN7879" i="3"/>
  <c r="AN7880" i="3"/>
  <c r="AN7881" i="3"/>
  <c r="AN7882" i="3"/>
  <c r="AN7883" i="3"/>
  <c r="AN7884" i="3"/>
  <c r="AN7885" i="3"/>
  <c r="AN7886" i="3"/>
  <c r="AN7887" i="3"/>
  <c r="AN7888" i="3"/>
  <c r="AN7889" i="3"/>
  <c r="AN7890" i="3"/>
  <c r="AN7891" i="3"/>
  <c r="AN7892" i="3"/>
  <c r="AN7893" i="3"/>
  <c r="AN7894" i="3"/>
  <c r="AN7895" i="3"/>
  <c r="AN7896" i="3"/>
  <c r="AN7897" i="3"/>
  <c r="AN7898" i="3"/>
  <c r="AN7899" i="3"/>
  <c r="AN7900" i="3"/>
  <c r="AN7901" i="3"/>
  <c r="AN7902" i="3"/>
  <c r="AN7903" i="3"/>
  <c r="AN7904" i="3"/>
  <c r="AN7905" i="3"/>
  <c r="AN7906" i="3"/>
  <c r="AN7907" i="3"/>
  <c r="AN7908" i="3"/>
  <c r="AN7909" i="3"/>
  <c r="AN7910" i="3"/>
  <c r="AN7911" i="3"/>
  <c r="AN7912" i="3"/>
  <c r="AN7913" i="3"/>
  <c r="AN7914" i="3"/>
  <c r="AN7915" i="3"/>
  <c r="AN7916" i="3"/>
  <c r="AN7917" i="3"/>
  <c r="AN7918" i="3"/>
  <c r="AN7919" i="3"/>
  <c r="AN7920" i="3"/>
  <c r="AN7921" i="3"/>
  <c r="AN7922" i="3"/>
  <c r="AN7923" i="3"/>
  <c r="AN7924" i="3"/>
  <c r="AN7925" i="3"/>
  <c r="AN7926" i="3"/>
  <c r="AN7927" i="3"/>
  <c r="AN7928" i="3"/>
  <c r="AN7929" i="3"/>
  <c r="AN7930" i="3"/>
  <c r="AN7931" i="3"/>
  <c r="AN7932" i="3"/>
  <c r="AN7933" i="3"/>
  <c r="AN7934" i="3"/>
  <c r="AN7935" i="3"/>
  <c r="AN7936" i="3"/>
  <c r="AN7937" i="3"/>
  <c r="AN7938" i="3"/>
  <c r="AN7939" i="3"/>
  <c r="AN7940" i="3"/>
  <c r="AN7941" i="3"/>
  <c r="AN7942" i="3"/>
  <c r="AN7943" i="3"/>
  <c r="AN7944" i="3"/>
  <c r="AN7945" i="3"/>
  <c r="AN7946" i="3"/>
  <c r="AN7947" i="3"/>
  <c r="AN7948" i="3"/>
  <c r="AN7949" i="3"/>
  <c r="AN7950" i="3"/>
  <c r="AN7951" i="3"/>
  <c r="AN7952" i="3"/>
  <c r="AN7953" i="3"/>
  <c r="AN7954" i="3"/>
  <c r="AN7955" i="3"/>
  <c r="AN7956" i="3"/>
  <c r="AN7957" i="3"/>
  <c r="AN7958" i="3"/>
  <c r="AN7959" i="3"/>
  <c r="AN7960" i="3"/>
  <c r="AN7961" i="3"/>
  <c r="AN7962" i="3"/>
  <c r="AN7963" i="3"/>
  <c r="AN7964" i="3"/>
  <c r="AN7965" i="3"/>
  <c r="AN7966" i="3"/>
  <c r="AN7967" i="3"/>
  <c r="AN7968" i="3"/>
  <c r="AN7969" i="3"/>
  <c r="AN7970" i="3"/>
  <c r="AN7971" i="3"/>
  <c r="AN7972" i="3"/>
  <c r="AN7973" i="3"/>
  <c r="AN7974" i="3"/>
  <c r="AN7975" i="3"/>
  <c r="AN7976" i="3"/>
  <c r="AN7977" i="3"/>
  <c r="AN7978" i="3"/>
  <c r="AN7979" i="3"/>
  <c r="AN7980" i="3"/>
  <c r="AN7981" i="3"/>
  <c r="AN7982" i="3"/>
  <c r="AN7983" i="3"/>
  <c r="AN7984" i="3"/>
  <c r="AN7985" i="3"/>
  <c r="AN7986" i="3"/>
  <c r="AN7987" i="3"/>
  <c r="AN7988" i="3"/>
  <c r="AN7989" i="3"/>
  <c r="AN7990" i="3"/>
  <c r="AN7991" i="3"/>
  <c r="AN7992" i="3"/>
  <c r="AN7993" i="3"/>
  <c r="AN7994" i="3"/>
  <c r="AN7995" i="3"/>
  <c r="AN7996" i="3"/>
  <c r="AN7997" i="3"/>
  <c r="AN7998" i="3"/>
  <c r="AN7999" i="3"/>
  <c r="AN8000" i="3"/>
  <c r="AN8001" i="3"/>
  <c r="AN8002" i="3"/>
  <c r="AN8003" i="3"/>
  <c r="AN8004" i="3"/>
  <c r="AN8005" i="3"/>
  <c r="AN8006" i="3"/>
  <c r="AN8007" i="3"/>
  <c r="AN8008" i="3"/>
  <c r="AN8009" i="3"/>
  <c r="AN8010" i="3"/>
  <c r="AN8011" i="3"/>
  <c r="AN8012" i="3"/>
  <c r="AN8013" i="3"/>
  <c r="AN8014" i="3"/>
  <c r="AN8015" i="3"/>
  <c r="AN8016" i="3"/>
  <c r="AN8017" i="3"/>
  <c r="AN8018" i="3"/>
  <c r="AN8019" i="3"/>
  <c r="AN8020" i="3"/>
  <c r="AN8021" i="3"/>
  <c r="AN8022" i="3"/>
  <c r="AN8023" i="3"/>
  <c r="AN8024" i="3"/>
  <c r="AN8025" i="3"/>
  <c r="AN8026" i="3"/>
  <c r="AN8027" i="3"/>
  <c r="AN8028" i="3"/>
  <c r="AN8029" i="3"/>
  <c r="AN8030" i="3"/>
  <c r="AN8031" i="3"/>
  <c r="AN8032" i="3"/>
  <c r="AN8033" i="3"/>
  <c r="AN8034" i="3"/>
  <c r="AN8035" i="3"/>
  <c r="AN8036" i="3"/>
  <c r="AN8037" i="3"/>
  <c r="AN8038" i="3"/>
  <c r="AN8039" i="3"/>
  <c r="AN8040" i="3"/>
  <c r="AN8041" i="3"/>
  <c r="AN8042" i="3"/>
  <c r="AN8043" i="3"/>
  <c r="AN8044" i="3"/>
  <c r="AN8045" i="3"/>
  <c r="AN8046" i="3"/>
  <c r="AN8047" i="3"/>
  <c r="AN8048" i="3"/>
  <c r="AN8049" i="3"/>
  <c r="AN8050" i="3"/>
  <c r="AN8051" i="3"/>
  <c r="AN8052" i="3"/>
  <c r="AN8053" i="3"/>
  <c r="AN8054" i="3"/>
  <c r="AN8055" i="3"/>
  <c r="AN8056" i="3"/>
  <c r="AN8057" i="3"/>
  <c r="AN8058" i="3"/>
  <c r="AN8059" i="3"/>
  <c r="AN8060" i="3"/>
  <c r="AN8061" i="3"/>
  <c r="AN8062" i="3"/>
  <c r="AN8063" i="3"/>
  <c r="AN8064" i="3"/>
  <c r="AN8065" i="3"/>
  <c r="AN8066" i="3"/>
  <c r="AN8067" i="3"/>
  <c r="AN8068" i="3"/>
  <c r="AN8069" i="3"/>
  <c r="AN8070" i="3"/>
  <c r="AN8071" i="3"/>
  <c r="AN8072" i="3"/>
  <c r="AN8073" i="3"/>
  <c r="AN8074" i="3"/>
  <c r="AN8075" i="3"/>
  <c r="AN8076" i="3"/>
  <c r="AN8077" i="3"/>
  <c r="AN8078" i="3"/>
  <c r="AN8079" i="3"/>
  <c r="AN8080" i="3"/>
  <c r="AN8081" i="3"/>
  <c r="AN8082" i="3"/>
  <c r="AN8083" i="3"/>
  <c r="AN8084" i="3"/>
  <c r="AN8085" i="3"/>
  <c r="AN8086" i="3"/>
  <c r="AN8087" i="3"/>
  <c r="AN8088" i="3"/>
  <c r="AN8089" i="3"/>
  <c r="AN8090" i="3"/>
  <c r="AN8091" i="3"/>
  <c r="AN8092" i="3"/>
  <c r="AN8093" i="3"/>
  <c r="AN8094" i="3"/>
  <c r="AN8095" i="3"/>
  <c r="AN8096" i="3"/>
  <c r="AN8097" i="3"/>
  <c r="AN8098" i="3"/>
  <c r="AN8099" i="3"/>
  <c r="AN8100" i="3"/>
  <c r="AN8101" i="3"/>
  <c r="AN8102" i="3"/>
  <c r="AN8103" i="3"/>
  <c r="AN8104" i="3"/>
  <c r="AN8105" i="3"/>
  <c r="AN8106" i="3"/>
  <c r="AN8107" i="3"/>
  <c r="AN8108" i="3"/>
  <c r="AN8109" i="3"/>
  <c r="AN8110" i="3"/>
  <c r="AN8111" i="3"/>
  <c r="AN8112" i="3"/>
  <c r="AN8113" i="3"/>
  <c r="AN8114" i="3"/>
  <c r="AN8115" i="3"/>
  <c r="AN8116" i="3"/>
  <c r="AN8117" i="3"/>
  <c r="AN8118" i="3"/>
  <c r="AN8119" i="3"/>
  <c r="AN8120" i="3"/>
  <c r="AN8121" i="3"/>
  <c r="AN8122" i="3"/>
  <c r="AN8123" i="3"/>
  <c r="AN8124" i="3"/>
  <c r="AN8125" i="3"/>
  <c r="AN8126" i="3"/>
  <c r="AN8127" i="3"/>
  <c r="AN8128" i="3"/>
  <c r="AN8129" i="3"/>
  <c r="AN8130" i="3"/>
  <c r="AN8131" i="3"/>
  <c r="AN8132" i="3"/>
  <c r="AN8133" i="3"/>
  <c r="AN8134" i="3"/>
  <c r="AN8135" i="3"/>
  <c r="AN8136" i="3"/>
  <c r="AN8137" i="3"/>
  <c r="AN8138" i="3"/>
  <c r="AN8139" i="3"/>
  <c r="AN8140" i="3"/>
  <c r="AN8141" i="3"/>
  <c r="AN8142" i="3"/>
  <c r="AN8143" i="3"/>
  <c r="AN8144" i="3"/>
  <c r="AN8145" i="3"/>
  <c r="AN8146" i="3"/>
  <c r="AN8147" i="3"/>
  <c r="AN8148" i="3"/>
  <c r="AN8149" i="3"/>
  <c r="AN8150" i="3"/>
  <c r="AN8151" i="3"/>
  <c r="AN8152" i="3"/>
  <c r="AN8153" i="3"/>
  <c r="AN8154" i="3"/>
  <c r="AN8155" i="3"/>
  <c r="AN8156" i="3"/>
  <c r="AN8157" i="3"/>
  <c r="AN8158" i="3"/>
  <c r="AN8159" i="3"/>
  <c r="AN8160" i="3"/>
  <c r="AN8161" i="3"/>
  <c r="AN8162" i="3"/>
  <c r="AN8163" i="3"/>
  <c r="AN8164" i="3"/>
  <c r="AN8165" i="3"/>
  <c r="AN8166" i="3"/>
  <c r="AN8167" i="3"/>
  <c r="AN8168" i="3"/>
  <c r="AN8169" i="3"/>
  <c r="AN8170" i="3"/>
  <c r="AN8171" i="3"/>
  <c r="AN8172" i="3"/>
  <c r="AN8173" i="3"/>
  <c r="AN8174" i="3"/>
  <c r="AN8175" i="3"/>
  <c r="AN8176" i="3"/>
  <c r="AN8177" i="3"/>
  <c r="AN8178" i="3"/>
  <c r="AN8179" i="3"/>
  <c r="AN8180" i="3"/>
  <c r="AN8181" i="3"/>
  <c r="AN8182" i="3"/>
  <c r="AN8183" i="3"/>
  <c r="AN8184" i="3"/>
  <c r="AN8185" i="3"/>
  <c r="AN8186" i="3"/>
  <c r="AN8187" i="3"/>
  <c r="AN8188" i="3"/>
  <c r="AN8189" i="3"/>
  <c r="AN8190" i="3"/>
  <c r="AN8191" i="3"/>
  <c r="AN8192" i="3"/>
  <c r="AN8193" i="3"/>
  <c r="AN8194" i="3"/>
  <c r="AN8195" i="3"/>
  <c r="AN8196" i="3"/>
  <c r="AN8197" i="3"/>
  <c r="AN8198" i="3"/>
  <c r="AN8199" i="3"/>
  <c r="AN8200" i="3"/>
  <c r="AN8201" i="3"/>
  <c r="AN8202" i="3"/>
  <c r="AN8203" i="3"/>
  <c r="AN8204" i="3"/>
  <c r="AN8205" i="3"/>
  <c r="AN8206" i="3"/>
  <c r="AN8207" i="3"/>
  <c r="AN8208" i="3"/>
  <c r="AN8209" i="3"/>
  <c r="AN8210" i="3"/>
  <c r="AN8211" i="3"/>
  <c r="AN8212" i="3"/>
  <c r="AN8213" i="3"/>
  <c r="AN8214" i="3"/>
  <c r="AN8215" i="3"/>
  <c r="AN8216" i="3"/>
  <c r="AN8217" i="3"/>
  <c r="AN8218" i="3"/>
  <c r="AN8219" i="3"/>
  <c r="AN8220" i="3"/>
  <c r="AN8221" i="3"/>
  <c r="AN8222" i="3"/>
  <c r="AN8223" i="3"/>
  <c r="AN8224" i="3"/>
  <c r="AN8225" i="3"/>
  <c r="AN8226" i="3"/>
  <c r="AN8227" i="3"/>
  <c r="AN8228" i="3"/>
  <c r="AN8229" i="3"/>
  <c r="AN8230" i="3"/>
  <c r="AN8231" i="3"/>
  <c r="AN8232" i="3"/>
  <c r="AN8233" i="3"/>
  <c r="AN8234" i="3"/>
  <c r="AN8235" i="3"/>
  <c r="AN8236" i="3"/>
  <c r="AN8237" i="3"/>
  <c r="AN8238" i="3"/>
  <c r="AN8239" i="3"/>
  <c r="AN8240" i="3"/>
  <c r="AN8241" i="3"/>
  <c r="AN8242" i="3"/>
  <c r="AN8243" i="3"/>
  <c r="AN8244" i="3"/>
  <c r="AN8245" i="3"/>
  <c r="AN8246" i="3"/>
  <c r="AN8247" i="3"/>
  <c r="AN8248" i="3"/>
  <c r="AN8249" i="3"/>
  <c r="AN8250" i="3"/>
  <c r="AN8251" i="3"/>
  <c r="AN8252" i="3"/>
  <c r="AN8253" i="3"/>
  <c r="AN8254" i="3"/>
  <c r="AN8255" i="3"/>
  <c r="AN8256" i="3"/>
  <c r="AN8257" i="3"/>
  <c r="AN8258" i="3"/>
  <c r="AN8259" i="3"/>
  <c r="AN8260" i="3"/>
  <c r="AN8261" i="3"/>
  <c r="AN8262" i="3"/>
  <c r="AN8263" i="3"/>
  <c r="AN8264" i="3"/>
  <c r="AN8265" i="3"/>
  <c r="AN8266" i="3"/>
  <c r="AN8267" i="3"/>
  <c r="AN8268" i="3"/>
  <c r="AN8269" i="3"/>
  <c r="AN8270" i="3"/>
  <c r="AN8271" i="3"/>
  <c r="AN8272" i="3"/>
  <c r="AN8273" i="3"/>
  <c r="AN8274" i="3"/>
  <c r="AN8275" i="3"/>
  <c r="AN8276" i="3"/>
  <c r="AN8277" i="3"/>
  <c r="AN8278" i="3"/>
  <c r="AN8279" i="3"/>
  <c r="AN8280" i="3"/>
  <c r="AN8281" i="3"/>
  <c r="AN8282" i="3"/>
  <c r="AN8283" i="3"/>
  <c r="AN8284" i="3"/>
  <c r="AN8285" i="3"/>
  <c r="AN8286" i="3"/>
  <c r="AN8287" i="3"/>
  <c r="AN8288" i="3"/>
  <c r="AN8289" i="3"/>
  <c r="AN8290" i="3"/>
  <c r="AN8291" i="3"/>
  <c r="AN8292" i="3"/>
  <c r="AN8293" i="3"/>
  <c r="AN8294" i="3"/>
  <c r="AN8295" i="3"/>
  <c r="AN8296" i="3"/>
  <c r="AN8297" i="3"/>
  <c r="AN8298" i="3"/>
  <c r="AN8299" i="3"/>
  <c r="AN8300" i="3"/>
  <c r="AN8301" i="3"/>
  <c r="AN8302" i="3"/>
  <c r="AN8303" i="3"/>
  <c r="AN8304" i="3"/>
  <c r="AN8305" i="3"/>
  <c r="AN8306" i="3"/>
  <c r="AN8307" i="3"/>
  <c r="AN8308" i="3"/>
  <c r="AN8309" i="3"/>
  <c r="AN8310" i="3"/>
  <c r="AN8311" i="3"/>
  <c r="AN8312" i="3"/>
  <c r="AN8313" i="3"/>
  <c r="AN8314" i="3"/>
  <c r="AN8315" i="3"/>
  <c r="AN8316" i="3"/>
  <c r="AN8317" i="3"/>
  <c r="AN8318" i="3"/>
  <c r="AN8319" i="3"/>
  <c r="AN8320" i="3"/>
  <c r="AN8321" i="3"/>
  <c r="AN8322" i="3"/>
  <c r="AN8323" i="3"/>
  <c r="AN8324" i="3"/>
  <c r="AN8325" i="3"/>
  <c r="AN8326" i="3"/>
  <c r="AN8327" i="3"/>
  <c r="AN8328" i="3"/>
  <c r="AN8329" i="3"/>
  <c r="AN8330" i="3"/>
  <c r="AN8331" i="3"/>
  <c r="AN8332" i="3"/>
  <c r="AN8333" i="3"/>
  <c r="AN8334" i="3"/>
  <c r="AN8335" i="3"/>
  <c r="AN8336" i="3"/>
  <c r="AN8337" i="3"/>
  <c r="AN8338" i="3"/>
  <c r="AN8339" i="3"/>
  <c r="AN8340" i="3"/>
  <c r="AN8341" i="3"/>
  <c r="AN8342" i="3"/>
  <c r="AN8343" i="3"/>
  <c r="AN8344" i="3"/>
  <c r="AN8345" i="3"/>
  <c r="AN8346" i="3"/>
  <c r="AN8347" i="3"/>
  <c r="AN8348" i="3"/>
  <c r="AN8349" i="3"/>
  <c r="AN8350" i="3"/>
  <c r="AN8351" i="3"/>
  <c r="AN8352" i="3"/>
  <c r="AN8353" i="3"/>
  <c r="AN8354" i="3"/>
  <c r="AN8355" i="3"/>
  <c r="AN8356" i="3"/>
  <c r="AN8357" i="3"/>
  <c r="AN8358" i="3"/>
  <c r="AN8359" i="3"/>
  <c r="AN8360" i="3"/>
  <c r="AN8361" i="3"/>
  <c r="AN8362" i="3"/>
  <c r="AN8363" i="3"/>
  <c r="AN8364" i="3"/>
  <c r="AN8365" i="3"/>
  <c r="AN8366" i="3"/>
  <c r="AN8367" i="3"/>
  <c r="AN8368" i="3"/>
  <c r="AN8369" i="3"/>
  <c r="AN8370" i="3"/>
  <c r="AN8371" i="3"/>
  <c r="AN8372" i="3"/>
  <c r="AN8373" i="3"/>
  <c r="AN8374" i="3"/>
  <c r="AN8375" i="3"/>
  <c r="AN8376" i="3"/>
  <c r="AN8377" i="3"/>
  <c r="AN8378" i="3"/>
  <c r="AN8379" i="3"/>
  <c r="AN8380" i="3"/>
  <c r="AN8381" i="3"/>
  <c r="AN8382" i="3"/>
  <c r="AN8383" i="3"/>
  <c r="AN8384" i="3"/>
  <c r="AN8385" i="3"/>
  <c r="AN8386" i="3"/>
  <c r="AN8387" i="3"/>
  <c r="AN8388" i="3"/>
  <c r="AN8389" i="3"/>
  <c r="AN8390" i="3"/>
  <c r="AN8391" i="3"/>
  <c r="AN8392" i="3"/>
  <c r="AN8393" i="3"/>
  <c r="AN8394" i="3"/>
  <c r="AN8395" i="3"/>
  <c r="AN8396" i="3"/>
  <c r="AN8397" i="3"/>
  <c r="AN8398" i="3"/>
  <c r="AN8399" i="3"/>
  <c r="AN8400" i="3"/>
  <c r="AN8401" i="3"/>
  <c r="AN8402" i="3"/>
  <c r="AN8403" i="3"/>
  <c r="AN8404" i="3"/>
  <c r="AN8405" i="3"/>
  <c r="AN8406" i="3"/>
  <c r="AN8407" i="3"/>
  <c r="AN8408" i="3"/>
  <c r="AN8409" i="3"/>
  <c r="AN8410" i="3"/>
  <c r="AN8411" i="3"/>
  <c r="AN8412" i="3"/>
  <c r="AN8413" i="3"/>
  <c r="AN8414" i="3"/>
  <c r="AN8415" i="3"/>
  <c r="AN8416" i="3"/>
  <c r="AN8417" i="3"/>
  <c r="AN8418" i="3"/>
  <c r="AN8419" i="3"/>
  <c r="AN8420" i="3"/>
  <c r="AN8421" i="3"/>
  <c r="AN8422" i="3"/>
  <c r="AN8423" i="3"/>
  <c r="AN8424" i="3"/>
  <c r="AN8425" i="3"/>
  <c r="AN8426" i="3"/>
  <c r="AN8427" i="3"/>
  <c r="AN8428" i="3"/>
  <c r="AN8429" i="3"/>
  <c r="AN8430" i="3"/>
  <c r="AN8431" i="3"/>
  <c r="AN8432" i="3"/>
  <c r="AN8433" i="3"/>
  <c r="AN8434" i="3"/>
  <c r="AN8435" i="3"/>
  <c r="AN8436" i="3"/>
  <c r="AN8437" i="3"/>
  <c r="AN8438" i="3"/>
  <c r="AN8439" i="3"/>
  <c r="AN8440" i="3"/>
  <c r="AN8441" i="3"/>
  <c r="AN8442" i="3"/>
  <c r="AN8443" i="3"/>
  <c r="AN8444" i="3"/>
  <c r="AN8445" i="3"/>
  <c r="AN8446" i="3"/>
  <c r="AN8447" i="3"/>
  <c r="AN8448" i="3"/>
  <c r="AN8449" i="3"/>
  <c r="AN8450" i="3"/>
  <c r="AN8451" i="3"/>
  <c r="AN8452" i="3"/>
  <c r="AN8453" i="3"/>
  <c r="AN8454" i="3"/>
  <c r="AN8455" i="3"/>
  <c r="AN8456" i="3"/>
  <c r="AN8457" i="3"/>
  <c r="AN8458" i="3"/>
  <c r="AN8459" i="3"/>
  <c r="AN8460" i="3"/>
  <c r="AN8461" i="3"/>
  <c r="AN8462" i="3"/>
  <c r="AN8463" i="3"/>
  <c r="AN8464" i="3"/>
  <c r="AN8465" i="3"/>
  <c r="AN8466" i="3"/>
  <c r="AN8467" i="3"/>
  <c r="AN8468" i="3"/>
  <c r="AN8469" i="3"/>
  <c r="AN8470" i="3"/>
  <c r="AN8471" i="3"/>
  <c r="AN8472" i="3"/>
  <c r="AN8473" i="3"/>
  <c r="AN8474" i="3"/>
  <c r="AN8475" i="3"/>
  <c r="AN8476" i="3"/>
  <c r="AN8477" i="3"/>
  <c r="AN8478" i="3"/>
  <c r="AN8479" i="3"/>
  <c r="AN8480" i="3"/>
  <c r="AN8481" i="3"/>
  <c r="AN8482" i="3"/>
  <c r="AN8483" i="3"/>
  <c r="AN8484" i="3"/>
  <c r="AN8485" i="3"/>
  <c r="AN8486" i="3"/>
  <c r="AN8487" i="3"/>
  <c r="AN8488" i="3"/>
  <c r="AN8489" i="3"/>
  <c r="AN8490" i="3"/>
  <c r="AN8491" i="3"/>
  <c r="AN8492" i="3"/>
  <c r="AN8493" i="3"/>
  <c r="AN8494" i="3"/>
  <c r="AN8495" i="3"/>
  <c r="AN8496" i="3"/>
  <c r="AN8497" i="3"/>
  <c r="AN8498" i="3"/>
  <c r="AN8499" i="3"/>
  <c r="AN8500" i="3"/>
  <c r="AN8501" i="3"/>
  <c r="AN8502" i="3"/>
  <c r="AN8503" i="3"/>
  <c r="AN8504" i="3"/>
  <c r="AN8505" i="3"/>
  <c r="AN8506" i="3"/>
  <c r="AN8507" i="3"/>
  <c r="AN8508" i="3"/>
  <c r="AN8509" i="3"/>
  <c r="AN8510" i="3"/>
  <c r="AN8511" i="3"/>
  <c r="AN8512" i="3"/>
  <c r="AN8513" i="3"/>
  <c r="AN8514" i="3"/>
  <c r="AN8515" i="3"/>
  <c r="AN8516" i="3"/>
  <c r="AN8517" i="3"/>
  <c r="AN8518" i="3"/>
  <c r="AN8519" i="3"/>
  <c r="AN8520" i="3"/>
  <c r="AN8521" i="3"/>
  <c r="AN8522" i="3"/>
  <c r="AN8523" i="3"/>
  <c r="AN8524" i="3"/>
  <c r="AN8525" i="3"/>
  <c r="AN8526" i="3"/>
  <c r="AN8527" i="3"/>
  <c r="AN8528" i="3"/>
  <c r="AN8529" i="3"/>
  <c r="AN8530" i="3"/>
  <c r="AN8531" i="3"/>
  <c r="AN8532" i="3"/>
  <c r="AN8533" i="3"/>
  <c r="AN8534" i="3"/>
  <c r="AN8535" i="3"/>
  <c r="AN8536" i="3"/>
  <c r="AN8537" i="3"/>
  <c r="AN8538" i="3"/>
  <c r="AN8539" i="3"/>
  <c r="AN8540" i="3"/>
  <c r="AN8541" i="3"/>
  <c r="AN8542" i="3"/>
  <c r="AN8543" i="3"/>
  <c r="AN8544" i="3"/>
  <c r="AN8545" i="3"/>
  <c r="AN8546" i="3"/>
  <c r="AN8547" i="3"/>
  <c r="AN8548" i="3"/>
  <c r="AN8549" i="3"/>
  <c r="AN8550" i="3"/>
  <c r="AN8551" i="3"/>
  <c r="AN8552" i="3"/>
  <c r="AN8553" i="3"/>
  <c r="AN8554" i="3"/>
  <c r="AN8555" i="3"/>
  <c r="AN8556" i="3"/>
  <c r="AN8557" i="3"/>
  <c r="AN8558" i="3"/>
  <c r="AN8559" i="3"/>
  <c r="AN8560" i="3"/>
  <c r="AN8561" i="3"/>
  <c r="AN8562" i="3"/>
  <c r="AN8563" i="3"/>
  <c r="AN8564" i="3"/>
  <c r="AN8565" i="3"/>
  <c r="AN8566" i="3"/>
  <c r="AN8567" i="3"/>
  <c r="AN8568" i="3"/>
  <c r="AN8569" i="3"/>
  <c r="AN8570" i="3"/>
  <c r="AN8571" i="3"/>
  <c r="AN8572" i="3"/>
  <c r="AN8573" i="3"/>
  <c r="AN8574" i="3"/>
  <c r="AN8575" i="3"/>
  <c r="AN8576" i="3"/>
  <c r="AN8577" i="3"/>
  <c r="AN8578" i="3"/>
  <c r="AN8579" i="3"/>
  <c r="AN8580" i="3"/>
  <c r="AN8581" i="3"/>
  <c r="AN8582" i="3"/>
  <c r="AN8583" i="3"/>
  <c r="AN8584" i="3"/>
  <c r="AN8585" i="3"/>
  <c r="AN8586" i="3"/>
  <c r="AN8587" i="3"/>
  <c r="AN8588" i="3"/>
  <c r="AN8589" i="3"/>
  <c r="AN8590" i="3"/>
  <c r="AN8591" i="3"/>
  <c r="AN8592" i="3"/>
  <c r="AN8593" i="3"/>
  <c r="AN8594" i="3"/>
  <c r="AN8595" i="3"/>
  <c r="AN8596" i="3"/>
  <c r="AN8597" i="3"/>
  <c r="AN8598" i="3"/>
  <c r="AN8599" i="3"/>
  <c r="AN8600" i="3"/>
  <c r="AN8601" i="3"/>
  <c r="AN8602" i="3"/>
  <c r="AN8603" i="3"/>
  <c r="AN8604" i="3"/>
  <c r="AN8605" i="3"/>
  <c r="AN8606" i="3"/>
  <c r="AN8607" i="3"/>
  <c r="AN8608" i="3"/>
  <c r="AN8609" i="3"/>
  <c r="AN8610" i="3"/>
  <c r="AN8611" i="3"/>
  <c r="AN8612" i="3"/>
  <c r="AN8613" i="3"/>
  <c r="AN8614" i="3"/>
  <c r="AN8615" i="3"/>
  <c r="AN8616" i="3"/>
  <c r="AN8617" i="3"/>
  <c r="AN8618" i="3"/>
  <c r="AN8619" i="3"/>
  <c r="AN8620" i="3"/>
  <c r="AN8621" i="3"/>
  <c r="AN8622" i="3"/>
  <c r="AN8623" i="3"/>
  <c r="AN8624" i="3"/>
  <c r="AN8625" i="3"/>
  <c r="AN8626" i="3"/>
  <c r="AN8627" i="3"/>
  <c r="AN8628" i="3"/>
  <c r="AN8629" i="3"/>
  <c r="AN8630" i="3"/>
  <c r="AN8631" i="3"/>
  <c r="AN8632" i="3"/>
  <c r="AN8633" i="3"/>
  <c r="AN8634" i="3"/>
  <c r="AN8635" i="3"/>
  <c r="AN8636" i="3"/>
  <c r="AN8637" i="3"/>
  <c r="AN8638" i="3"/>
  <c r="AN8639" i="3"/>
  <c r="AN8640" i="3"/>
  <c r="AN8641" i="3"/>
  <c r="AN8642" i="3"/>
  <c r="AN8643" i="3"/>
  <c r="AN8644" i="3"/>
  <c r="AN8645" i="3"/>
  <c r="AN8646" i="3"/>
  <c r="AN8647" i="3"/>
  <c r="AN8648" i="3"/>
  <c r="AN8649" i="3"/>
  <c r="AN8650" i="3"/>
  <c r="AN8651" i="3"/>
  <c r="AN8652" i="3"/>
  <c r="AN8653" i="3"/>
  <c r="AN8654" i="3"/>
  <c r="AN8655" i="3"/>
  <c r="AN8656" i="3"/>
  <c r="AN8657" i="3"/>
  <c r="AN8658" i="3"/>
  <c r="AN8659" i="3"/>
  <c r="AN8660" i="3"/>
  <c r="AN8661" i="3"/>
  <c r="AN8662" i="3"/>
  <c r="AN8663" i="3"/>
  <c r="AN8664" i="3"/>
  <c r="AN8665" i="3"/>
  <c r="AN8666" i="3"/>
  <c r="AN8667" i="3"/>
  <c r="AN8668" i="3"/>
  <c r="AN8669" i="3"/>
  <c r="AN8670" i="3"/>
  <c r="AN8671" i="3"/>
  <c r="AN8672" i="3"/>
  <c r="AN8673" i="3"/>
  <c r="AN8674" i="3"/>
  <c r="AN8675" i="3"/>
  <c r="AN8676" i="3"/>
  <c r="AN8677" i="3"/>
  <c r="AN8678" i="3"/>
  <c r="AN8679" i="3"/>
  <c r="AN8680" i="3"/>
  <c r="AN8681" i="3"/>
  <c r="AN8682" i="3"/>
  <c r="AN8683" i="3"/>
  <c r="AN8684" i="3"/>
  <c r="AN8685" i="3"/>
  <c r="AN8686" i="3"/>
  <c r="AN8687" i="3"/>
  <c r="AN8688" i="3"/>
  <c r="AN8689" i="3"/>
  <c r="AN8690" i="3"/>
  <c r="AN8691" i="3"/>
  <c r="AN8692" i="3"/>
  <c r="AN8693" i="3"/>
  <c r="AN8694" i="3"/>
  <c r="AN8695" i="3"/>
  <c r="AN8696" i="3"/>
  <c r="AN8697" i="3"/>
  <c r="AN8698" i="3"/>
  <c r="AN8699" i="3"/>
  <c r="AN8700" i="3"/>
  <c r="AN8701" i="3"/>
  <c r="AN8702" i="3"/>
  <c r="AN8703" i="3"/>
  <c r="AN8704" i="3"/>
  <c r="AN8705" i="3"/>
  <c r="AN8706" i="3"/>
  <c r="AN8707" i="3"/>
  <c r="AN8708" i="3"/>
  <c r="AN8709" i="3"/>
  <c r="AN8710" i="3"/>
  <c r="AN8711" i="3"/>
  <c r="AN8712" i="3"/>
  <c r="AN8713" i="3"/>
  <c r="AN8714" i="3"/>
  <c r="AN8715" i="3"/>
  <c r="AN8716" i="3"/>
  <c r="AN8717" i="3"/>
  <c r="AN8718" i="3"/>
  <c r="AN8719" i="3"/>
  <c r="AN8720" i="3"/>
  <c r="AN8721" i="3"/>
  <c r="AN8722" i="3"/>
  <c r="AN8723" i="3"/>
  <c r="AN8724" i="3"/>
  <c r="AN8725" i="3"/>
  <c r="AN8726" i="3"/>
  <c r="AN8727" i="3"/>
  <c r="AN8728" i="3"/>
  <c r="AN8729" i="3"/>
  <c r="AN8730" i="3"/>
  <c r="AN8731" i="3"/>
  <c r="AN8732" i="3"/>
  <c r="AN8733" i="3"/>
  <c r="AN8734" i="3"/>
  <c r="AN8735" i="3"/>
  <c r="AN8736" i="3"/>
  <c r="AN8737" i="3"/>
  <c r="AN8738" i="3"/>
  <c r="AN8739" i="3"/>
  <c r="AN8740" i="3"/>
  <c r="AN8741" i="3"/>
  <c r="AN8742" i="3"/>
  <c r="AN8743" i="3"/>
  <c r="AN8744" i="3"/>
  <c r="AN8745" i="3"/>
  <c r="AN8746" i="3"/>
  <c r="AN8747" i="3"/>
  <c r="AN8748" i="3"/>
  <c r="AN8749" i="3"/>
  <c r="AN8750" i="3"/>
  <c r="AN8751" i="3"/>
  <c r="AN8752" i="3"/>
  <c r="AN8753" i="3"/>
  <c r="AN8754" i="3"/>
  <c r="AN8755" i="3"/>
  <c r="AN8756" i="3"/>
  <c r="AN8757" i="3"/>
  <c r="AN8758" i="3"/>
  <c r="AN8759" i="3"/>
  <c r="AN8760" i="3"/>
  <c r="AN8761" i="3"/>
  <c r="AN8762" i="3"/>
  <c r="AN8763" i="3"/>
  <c r="AN8764" i="3"/>
  <c r="AN8765" i="3"/>
  <c r="AN8766" i="3"/>
  <c r="AN8767" i="3"/>
  <c r="AN8768" i="3"/>
  <c r="AN8769" i="3"/>
  <c r="AN8770" i="3"/>
  <c r="AN8771" i="3"/>
  <c r="AN8772" i="3"/>
  <c r="AN8773" i="3"/>
  <c r="AN8774" i="3"/>
  <c r="AN8775" i="3"/>
  <c r="AN8776" i="3"/>
  <c r="AN8777" i="3"/>
  <c r="AN8778" i="3"/>
  <c r="AN8779" i="3"/>
  <c r="AN8780" i="3"/>
  <c r="AN8781" i="3"/>
  <c r="AN8782" i="3"/>
  <c r="AN8783" i="3"/>
  <c r="AN8784" i="3"/>
  <c r="AN8785" i="3"/>
  <c r="AN8786" i="3"/>
  <c r="AN8787" i="3"/>
  <c r="AN8788" i="3"/>
  <c r="AN8789" i="3"/>
  <c r="AN8790" i="3"/>
  <c r="AN8791" i="3"/>
  <c r="AN8792" i="3"/>
  <c r="AN8793" i="3"/>
  <c r="AN8794" i="3"/>
  <c r="AN8795" i="3"/>
  <c r="AN8796" i="3"/>
  <c r="AN8797" i="3"/>
  <c r="AN8798" i="3"/>
  <c r="AN8799" i="3"/>
  <c r="AN8800" i="3"/>
  <c r="AN8801" i="3"/>
  <c r="AN8802" i="3"/>
  <c r="AN8803" i="3"/>
  <c r="AN8804" i="3"/>
  <c r="AN8805" i="3"/>
  <c r="AN8806" i="3"/>
  <c r="AN8807" i="3"/>
  <c r="AN8808" i="3"/>
  <c r="AN8809" i="3"/>
  <c r="AN8810" i="3"/>
  <c r="AN8811" i="3"/>
  <c r="AN8812" i="3"/>
  <c r="AN8813" i="3"/>
  <c r="AN8814" i="3"/>
  <c r="AN8815" i="3"/>
  <c r="AN8816" i="3"/>
  <c r="AN8817" i="3"/>
  <c r="AN8818" i="3"/>
  <c r="AN8819" i="3"/>
  <c r="AN8820" i="3"/>
  <c r="AN8821" i="3"/>
  <c r="AN8822" i="3"/>
  <c r="AN8823" i="3"/>
  <c r="AN8824" i="3"/>
  <c r="AN8825" i="3"/>
  <c r="AN8826" i="3"/>
  <c r="AN8827" i="3"/>
  <c r="AN8828" i="3"/>
  <c r="AN8829" i="3"/>
  <c r="AN8830" i="3"/>
  <c r="AN8831" i="3"/>
  <c r="AN8832" i="3"/>
  <c r="AN8833" i="3"/>
  <c r="AN8834" i="3"/>
  <c r="AN8835" i="3"/>
  <c r="AN8836" i="3"/>
  <c r="AN8837" i="3"/>
  <c r="AN8838" i="3"/>
  <c r="AN8839" i="3"/>
  <c r="AN8840" i="3"/>
  <c r="AN8841" i="3"/>
  <c r="AN8842" i="3"/>
  <c r="AN8843" i="3"/>
  <c r="AN8844" i="3"/>
  <c r="AN8845" i="3"/>
  <c r="AN8846" i="3"/>
  <c r="AN8847" i="3"/>
  <c r="AN8848" i="3"/>
  <c r="AN8849" i="3"/>
  <c r="AN8850" i="3"/>
  <c r="AN8851" i="3"/>
  <c r="AN8852" i="3"/>
  <c r="AN8853" i="3"/>
  <c r="AN8854" i="3"/>
  <c r="AN8855" i="3"/>
  <c r="AN8856" i="3"/>
  <c r="AN8857" i="3"/>
  <c r="AN8858" i="3"/>
  <c r="AN8859" i="3"/>
  <c r="AN8860" i="3"/>
  <c r="AN8861" i="3"/>
  <c r="AN8862" i="3"/>
  <c r="AN8863" i="3"/>
  <c r="AN8864" i="3"/>
  <c r="AN8865" i="3"/>
  <c r="AN8866" i="3"/>
  <c r="AN8867" i="3"/>
  <c r="AN8868" i="3"/>
  <c r="AN8869" i="3"/>
  <c r="AN8870" i="3"/>
  <c r="AN8871" i="3"/>
  <c r="AN8872" i="3"/>
  <c r="AN8873" i="3"/>
  <c r="AN8874" i="3"/>
  <c r="AN8875" i="3"/>
  <c r="AN8876" i="3"/>
  <c r="AN8877" i="3"/>
  <c r="AN8878" i="3"/>
  <c r="AN8879" i="3"/>
  <c r="AN8880" i="3"/>
  <c r="AN8881" i="3"/>
  <c r="AN8882" i="3"/>
  <c r="AN8883" i="3"/>
  <c r="AN8884" i="3"/>
  <c r="AN8885" i="3"/>
  <c r="AN8886" i="3"/>
  <c r="AN8887" i="3"/>
  <c r="AN8888" i="3"/>
  <c r="AN8889" i="3"/>
  <c r="AN8890" i="3"/>
  <c r="AN8891" i="3"/>
  <c r="AN8892" i="3"/>
  <c r="AN8893" i="3"/>
  <c r="AN8894" i="3"/>
  <c r="AN8895" i="3"/>
  <c r="AN8896" i="3"/>
  <c r="AN8897" i="3"/>
  <c r="AN8898" i="3"/>
  <c r="AN8899" i="3"/>
  <c r="AN8900" i="3"/>
  <c r="AN8901" i="3"/>
  <c r="AN8902" i="3"/>
  <c r="AN8903" i="3"/>
  <c r="AN8904" i="3"/>
  <c r="AN8905" i="3"/>
  <c r="AN8906" i="3"/>
  <c r="AN8907" i="3"/>
  <c r="AN8908" i="3"/>
  <c r="AN8909" i="3"/>
  <c r="AN8910" i="3"/>
  <c r="AN8911" i="3"/>
  <c r="AN8912" i="3"/>
  <c r="AN8913" i="3"/>
  <c r="AN8914" i="3"/>
  <c r="AN8915" i="3"/>
  <c r="AN8916" i="3"/>
  <c r="AN8917" i="3"/>
  <c r="AN8918" i="3"/>
  <c r="AN8919" i="3"/>
  <c r="AN8920" i="3"/>
  <c r="AN8921" i="3"/>
  <c r="AN8922" i="3"/>
  <c r="AN8923" i="3"/>
  <c r="AN8924" i="3"/>
  <c r="AN8925" i="3"/>
  <c r="AN8926" i="3"/>
  <c r="AN8927" i="3"/>
  <c r="AN8928" i="3"/>
  <c r="AN8929" i="3"/>
  <c r="AN8930" i="3"/>
  <c r="AN8931" i="3"/>
  <c r="AN8932" i="3"/>
  <c r="AN8933" i="3"/>
  <c r="AN8934" i="3"/>
  <c r="AN8935" i="3"/>
  <c r="AN8936" i="3"/>
  <c r="AN8937" i="3"/>
  <c r="AN8938" i="3"/>
  <c r="AN8939" i="3"/>
  <c r="AN8940" i="3"/>
  <c r="AN8941" i="3"/>
  <c r="AN8942" i="3"/>
  <c r="AN8943" i="3"/>
  <c r="AN8944" i="3"/>
  <c r="AN8945" i="3"/>
  <c r="AN8946" i="3"/>
  <c r="AN8947" i="3"/>
  <c r="AN8948" i="3"/>
  <c r="AN8949" i="3"/>
  <c r="AN8950" i="3"/>
  <c r="AN8951" i="3"/>
  <c r="AN8952" i="3"/>
  <c r="AN8953" i="3"/>
  <c r="AN8954" i="3"/>
  <c r="AN8955" i="3"/>
  <c r="AN8956" i="3"/>
  <c r="AN8957" i="3"/>
  <c r="AN8958" i="3"/>
  <c r="AN8959" i="3"/>
  <c r="AN8960" i="3"/>
  <c r="AN8961" i="3"/>
  <c r="AN8962" i="3"/>
  <c r="AN8963" i="3"/>
  <c r="AN8964" i="3"/>
  <c r="AN8965" i="3"/>
  <c r="AN8966" i="3"/>
  <c r="AN8967" i="3"/>
  <c r="AN8968" i="3"/>
  <c r="AN8969" i="3"/>
  <c r="AN8970" i="3"/>
  <c r="AN8971" i="3"/>
  <c r="AN8972" i="3"/>
  <c r="AN8973" i="3"/>
  <c r="AN8974" i="3"/>
  <c r="AN8975" i="3"/>
  <c r="AN8976" i="3"/>
  <c r="AN8977" i="3"/>
  <c r="AN8978" i="3"/>
  <c r="AN8979" i="3"/>
  <c r="AN8980" i="3"/>
  <c r="AN8981" i="3"/>
  <c r="AN8982" i="3"/>
  <c r="AN8983" i="3"/>
  <c r="AN8984" i="3"/>
  <c r="AN8985" i="3"/>
  <c r="AN8986" i="3"/>
  <c r="AN8987" i="3"/>
  <c r="AN8988" i="3"/>
  <c r="AN8989" i="3"/>
  <c r="AN8990" i="3"/>
  <c r="AN8991" i="3"/>
  <c r="AN8992" i="3"/>
  <c r="AN8993" i="3"/>
  <c r="AN8994" i="3"/>
  <c r="AN8995" i="3"/>
  <c r="AN8996" i="3"/>
  <c r="AN8997" i="3"/>
  <c r="AN8998" i="3"/>
  <c r="AN8999" i="3"/>
  <c r="AN9000" i="3"/>
  <c r="AN9001" i="3"/>
  <c r="AN9002" i="3"/>
  <c r="AN9003" i="3"/>
  <c r="AN9004" i="3"/>
  <c r="AN9005" i="3"/>
  <c r="AN9006" i="3"/>
  <c r="AN9007" i="3"/>
  <c r="AN9008" i="3"/>
  <c r="AN9009" i="3"/>
  <c r="AN9010" i="3"/>
  <c r="AN9011" i="3"/>
  <c r="AN9012" i="3"/>
  <c r="AN9013" i="3"/>
  <c r="AN9014" i="3"/>
  <c r="AN9015" i="3"/>
  <c r="AN9016" i="3"/>
  <c r="AN9017" i="3"/>
  <c r="AN9018" i="3"/>
  <c r="AN9019" i="3"/>
  <c r="AN9020" i="3"/>
  <c r="AN9021" i="3"/>
  <c r="AN9022" i="3"/>
  <c r="AN9023" i="3"/>
  <c r="AN9024" i="3"/>
  <c r="AN9025" i="3"/>
  <c r="AN9026" i="3"/>
  <c r="AN9027" i="3"/>
  <c r="AN9028" i="3"/>
  <c r="AN9029" i="3"/>
  <c r="AN9030" i="3"/>
  <c r="AN9031" i="3"/>
  <c r="AN9032" i="3"/>
  <c r="AN9033" i="3"/>
  <c r="AN9034" i="3"/>
  <c r="AN9035" i="3"/>
  <c r="AN9036" i="3"/>
  <c r="AN9037" i="3"/>
  <c r="AN9038" i="3"/>
  <c r="AN9039" i="3"/>
  <c r="AN9040" i="3"/>
  <c r="AN9041" i="3"/>
  <c r="AN9042" i="3"/>
  <c r="AN9043" i="3"/>
  <c r="AN9044" i="3"/>
  <c r="AN9045" i="3"/>
  <c r="AN9046" i="3"/>
  <c r="AN9047" i="3"/>
  <c r="AN9048" i="3"/>
  <c r="AN9049" i="3"/>
  <c r="AN9050" i="3"/>
  <c r="AN9051" i="3"/>
  <c r="AN9052" i="3"/>
  <c r="AN9053" i="3"/>
  <c r="AN9054" i="3"/>
  <c r="AN9055" i="3"/>
  <c r="AN9056" i="3"/>
  <c r="AN9057" i="3"/>
  <c r="AN9058" i="3"/>
  <c r="AN9059" i="3"/>
  <c r="AN9060" i="3"/>
  <c r="AN9061" i="3"/>
  <c r="AN9062" i="3"/>
  <c r="AN9063" i="3"/>
  <c r="AN9064" i="3"/>
  <c r="AN9065" i="3"/>
  <c r="AN9066" i="3"/>
  <c r="AN9067" i="3"/>
  <c r="AN9068" i="3"/>
  <c r="AN9069" i="3"/>
  <c r="AN9070" i="3"/>
  <c r="AN9071" i="3"/>
  <c r="AN9072" i="3"/>
  <c r="AN9073" i="3"/>
  <c r="AN9074" i="3"/>
  <c r="AN9075" i="3"/>
  <c r="AN9076" i="3"/>
  <c r="AN9077" i="3"/>
  <c r="AN9078" i="3"/>
  <c r="AN9079" i="3"/>
  <c r="AN9080" i="3"/>
  <c r="AN9081" i="3"/>
  <c r="AN9082" i="3"/>
  <c r="AN9083" i="3"/>
  <c r="AN9084" i="3"/>
  <c r="AN9085" i="3"/>
  <c r="AN9086" i="3"/>
  <c r="AN9087" i="3"/>
  <c r="AN9088" i="3"/>
  <c r="AN9089" i="3"/>
  <c r="AN9090" i="3"/>
  <c r="AN9091" i="3"/>
  <c r="AN9092" i="3"/>
  <c r="AN9093" i="3"/>
  <c r="AN9094" i="3"/>
  <c r="AN9095" i="3"/>
  <c r="AN9096" i="3"/>
  <c r="AN9097" i="3"/>
  <c r="AN9098" i="3"/>
  <c r="AN9099" i="3"/>
  <c r="AN9100" i="3"/>
  <c r="AN9101" i="3"/>
  <c r="AN9102" i="3"/>
  <c r="AN9103" i="3"/>
  <c r="AN9104" i="3"/>
  <c r="AN9105" i="3"/>
  <c r="AN9106" i="3"/>
  <c r="AN9107" i="3"/>
  <c r="AN9108" i="3"/>
  <c r="AN9109" i="3"/>
  <c r="AN9110" i="3"/>
  <c r="AN9111" i="3"/>
  <c r="AN9112" i="3"/>
  <c r="AN9113" i="3"/>
  <c r="AN9114" i="3"/>
  <c r="AN9115" i="3"/>
  <c r="AN9116" i="3"/>
  <c r="AN9117" i="3"/>
  <c r="AN9118" i="3"/>
  <c r="AN9119" i="3"/>
  <c r="AN9120" i="3"/>
  <c r="AN9121" i="3"/>
  <c r="AN9122" i="3"/>
  <c r="AN9123" i="3"/>
  <c r="AN9124" i="3"/>
  <c r="AN9125" i="3"/>
  <c r="AN9126" i="3"/>
  <c r="AN9127" i="3"/>
  <c r="AN9128" i="3"/>
  <c r="AN9129" i="3"/>
  <c r="AN9130" i="3"/>
  <c r="AN9131" i="3"/>
  <c r="AN9132" i="3"/>
  <c r="AN9133" i="3"/>
  <c r="AN9134" i="3"/>
  <c r="AN9135" i="3"/>
  <c r="AN9136" i="3"/>
  <c r="AN9137" i="3"/>
  <c r="AN9138" i="3"/>
  <c r="AN9139" i="3"/>
  <c r="AN9140" i="3"/>
  <c r="AN9141" i="3"/>
  <c r="AN9142" i="3"/>
  <c r="AN9143" i="3"/>
  <c r="AN9144" i="3"/>
  <c r="AN9145" i="3"/>
  <c r="AN9146" i="3"/>
  <c r="AN9147" i="3"/>
  <c r="AN9148" i="3"/>
  <c r="AN9149" i="3"/>
  <c r="AN9150" i="3"/>
  <c r="AN9151" i="3"/>
  <c r="AN9152" i="3"/>
  <c r="AN9153" i="3"/>
  <c r="AN9154" i="3"/>
  <c r="AN9155" i="3"/>
  <c r="AN9156" i="3"/>
  <c r="AN9157" i="3"/>
  <c r="AN9158" i="3"/>
  <c r="AN9159" i="3"/>
  <c r="AN9160" i="3"/>
  <c r="AN9161" i="3"/>
  <c r="AN9162" i="3"/>
  <c r="AN9163" i="3"/>
  <c r="AN9164" i="3"/>
  <c r="AN9165" i="3"/>
  <c r="AN9166" i="3"/>
  <c r="AN9167" i="3"/>
  <c r="AN9168" i="3"/>
  <c r="AN9169" i="3"/>
  <c r="AN9170" i="3"/>
  <c r="AN9171" i="3"/>
  <c r="AN9172" i="3"/>
  <c r="AN9173" i="3"/>
  <c r="AN9174" i="3"/>
  <c r="AN9175" i="3"/>
  <c r="AN9176" i="3"/>
  <c r="AN9177" i="3"/>
  <c r="AN9178" i="3"/>
  <c r="AN9179" i="3"/>
  <c r="AN9180" i="3"/>
  <c r="AN9181" i="3"/>
  <c r="AN9182" i="3"/>
  <c r="AN9183" i="3"/>
  <c r="AN9184" i="3"/>
  <c r="AN9185" i="3"/>
  <c r="AN9186" i="3"/>
  <c r="AN9187" i="3"/>
  <c r="AN9188" i="3"/>
  <c r="AN9189" i="3"/>
  <c r="AN9190" i="3"/>
  <c r="AN9191" i="3"/>
  <c r="AN9192" i="3"/>
  <c r="AN9193" i="3"/>
  <c r="AN9194" i="3"/>
  <c r="AN9195" i="3"/>
  <c r="AN9196" i="3"/>
  <c r="AN9197" i="3"/>
  <c r="AN9198" i="3"/>
  <c r="AN9199" i="3"/>
  <c r="AN9200" i="3"/>
  <c r="AN9201" i="3"/>
  <c r="AN9202" i="3"/>
  <c r="AN9203" i="3"/>
  <c r="AN9204" i="3"/>
  <c r="AN9205" i="3"/>
  <c r="AN9206" i="3"/>
  <c r="AN9207" i="3"/>
  <c r="AN9208" i="3"/>
  <c r="AN9209" i="3"/>
  <c r="AN9210" i="3"/>
  <c r="AN9211" i="3"/>
  <c r="AN9212" i="3"/>
  <c r="AN9213" i="3"/>
  <c r="AN9214" i="3"/>
  <c r="AN9215" i="3"/>
  <c r="AN9216" i="3"/>
  <c r="AN9217" i="3"/>
  <c r="AN9218" i="3"/>
  <c r="AN9219" i="3"/>
  <c r="AN9220" i="3"/>
  <c r="AN9221" i="3"/>
  <c r="AN9222" i="3"/>
  <c r="AN9223" i="3"/>
  <c r="AN9224" i="3"/>
  <c r="AN9225" i="3"/>
  <c r="AN9226" i="3"/>
  <c r="AN9227" i="3"/>
  <c r="AN9228" i="3"/>
  <c r="AN9229" i="3"/>
  <c r="AN9230" i="3"/>
  <c r="AN9231" i="3"/>
  <c r="AN9232" i="3"/>
  <c r="AN9233" i="3"/>
  <c r="AN9234" i="3"/>
  <c r="AN9235" i="3"/>
  <c r="AN9236" i="3"/>
  <c r="AN9237" i="3"/>
  <c r="AN9238" i="3"/>
  <c r="AN9239" i="3"/>
  <c r="AN9240" i="3"/>
  <c r="AN9241" i="3"/>
  <c r="AN9242" i="3"/>
  <c r="AN9243" i="3"/>
  <c r="AN9244" i="3"/>
  <c r="AN9245" i="3"/>
  <c r="AN9246" i="3"/>
  <c r="AN9247" i="3"/>
  <c r="AN9248" i="3"/>
  <c r="AN9249" i="3"/>
  <c r="AN9250" i="3"/>
  <c r="AN9251" i="3"/>
  <c r="AN9252" i="3"/>
  <c r="AN9253" i="3"/>
  <c r="AN9254" i="3"/>
  <c r="AN9255" i="3"/>
  <c r="AN9256" i="3"/>
  <c r="AN9257" i="3"/>
  <c r="AN9258" i="3"/>
  <c r="AN9259" i="3"/>
  <c r="AN9260" i="3"/>
  <c r="AN9261" i="3"/>
  <c r="AN9262" i="3"/>
  <c r="AN9263" i="3"/>
  <c r="AN9264" i="3"/>
  <c r="AN9265" i="3"/>
  <c r="AN9266" i="3"/>
  <c r="AN9267" i="3"/>
  <c r="AN9268" i="3"/>
  <c r="AN9269" i="3"/>
  <c r="AN9270" i="3"/>
  <c r="AN9271" i="3"/>
  <c r="AN9272" i="3"/>
  <c r="AN9273" i="3"/>
  <c r="AN9274" i="3"/>
  <c r="AN9275" i="3"/>
  <c r="AN9276" i="3"/>
  <c r="AN9277" i="3"/>
  <c r="AN9278" i="3"/>
  <c r="AN9279" i="3"/>
  <c r="AN9280" i="3"/>
  <c r="AN9281" i="3"/>
  <c r="AN9282" i="3"/>
  <c r="AN9283" i="3"/>
  <c r="AN9284" i="3"/>
  <c r="AN9285" i="3"/>
  <c r="AN9286" i="3"/>
  <c r="AN9287" i="3"/>
  <c r="AN9288" i="3"/>
  <c r="AN9289" i="3"/>
  <c r="AN9290" i="3"/>
  <c r="AN9291" i="3"/>
  <c r="AN9292" i="3"/>
  <c r="AN9293" i="3"/>
  <c r="AN9294" i="3"/>
  <c r="AN9295" i="3"/>
  <c r="AN9296" i="3"/>
  <c r="AN9297" i="3"/>
  <c r="AN9298" i="3"/>
  <c r="AN9299" i="3"/>
  <c r="AN9300" i="3"/>
  <c r="AN9301" i="3"/>
  <c r="AN9302" i="3"/>
  <c r="AN9303" i="3"/>
  <c r="AN9304" i="3"/>
  <c r="AN9305" i="3"/>
  <c r="AN9306" i="3"/>
  <c r="AN9307" i="3"/>
  <c r="AN9308" i="3"/>
  <c r="AN9309" i="3"/>
  <c r="AN9310" i="3"/>
  <c r="AN9311" i="3"/>
  <c r="AN9312" i="3"/>
  <c r="AN9313" i="3"/>
  <c r="AN9314" i="3"/>
  <c r="AN9315" i="3"/>
  <c r="AN9316" i="3"/>
  <c r="AN9317" i="3"/>
  <c r="AN9318" i="3"/>
  <c r="AN9319" i="3"/>
  <c r="AN9320" i="3"/>
  <c r="AN9321" i="3"/>
  <c r="AN9322" i="3"/>
  <c r="AN9323" i="3"/>
  <c r="AN9324" i="3"/>
  <c r="AN9325" i="3"/>
  <c r="AN9326" i="3"/>
  <c r="AN9327" i="3"/>
  <c r="AN9328" i="3"/>
  <c r="AN9329" i="3"/>
  <c r="AN9330" i="3"/>
  <c r="AN9331" i="3"/>
  <c r="AN9332" i="3"/>
  <c r="AN9333" i="3"/>
  <c r="AN9334" i="3"/>
  <c r="AN9335" i="3"/>
  <c r="AN9336" i="3"/>
  <c r="AN9337" i="3"/>
  <c r="AN9338" i="3"/>
  <c r="AN9339" i="3"/>
  <c r="AN9340" i="3"/>
  <c r="AN9341" i="3"/>
  <c r="AN9342" i="3"/>
  <c r="AN9343" i="3"/>
  <c r="AN9344" i="3"/>
  <c r="AN9345" i="3"/>
  <c r="AN9346" i="3"/>
  <c r="AN9347" i="3"/>
  <c r="AN9348" i="3"/>
  <c r="AN9349" i="3"/>
  <c r="AN9350" i="3"/>
  <c r="AN9351" i="3"/>
  <c r="AN9352" i="3"/>
  <c r="AN9353" i="3"/>
  <c r="AN9354" i="3"/>
  <c r="AN9355" i="3"/>
  <c r="AN9356" i="3"/>
  <c r="AN9357" i="3"/>
  <c r="AN9358" i="3"/>
  <c r="AN9359" i="3"/>
  <c r="AN9360" i="3"/>
  <c r="AN9361" i="3"/>
  <c r="AN9362" i="3"/>
  <c r="AN9363" i="3"/>
  <c r="AN9364" i="3"/>
  <c r="AN9365" i="3"/>
  <c r="AN9366" i="3"/>
  <c r="AN9367" i="3"/>
  <c r="AN9368" i="3"/>
  <c r="AN9369" i="3"/>
  <c r="AN9370" i="3"/>
  <c r="AN9371" i="3"/>
  <c r="AN9372" i="3"/>
  <c r="AN9373" i="3"/>
  <c r="AN9374" i="3"/>
  <c r="AN9375" i="3"/>
  <c r="AN9376" i="3"/>
  <c r="AN9377" i="3"/>
  <c r="AN9378" i="3"/>
  <c r="AN9379" i="3"/>
  <c r="AN9380" i="3"/>
  <c r="AN9381" i="3"/>
  <c r="AN9382" i="3"/>
  <c r="AN9383" i="3"/>
  <c r="AN9384" i="3"/>
  <c r="AN9385" i="3"/>
  <c r="AN9386" i="3"/>
  <c r="AN9387" i="3"/>
  <c r="AN9388" i="3"/>
  <c r="AN9389" i="3"/>
  <c r="AN9390" i="3"/>
  <c r="AN9391" i="3"/>
  <c r="AN9392" i="3"/>
  <c r="AN9393" i="3"/>
  <c r="AN9394" i="3"/>
  <c r="AN9395" i="3"/>
  <c r="AN9396" i="3"/>
  <c r="AN9397" i="3"/>
  <c r="AN9398" i="3"/>
  <c r="AN9399" i="3"/>
  <c r="AN9400" i="3"/>
  <c r="AN9401" i="3"/>
  <c r="AN9402" i="3"/>
  <c r="AN9403" i="3"/>
  <c r="AN9404" i="3"/>
  <c r="AN9405" i="3"/>
  <c r="AN9406" i="3"/>
  <c r="AN9407" i="3"/>
  <c r="AN9408" i="3"/>
  <c r="AN9409" i="3"/>
  <c r="AN9410" i="3"/>
  <c r="AN9411" i="3"/>
  <c r="AN9412" i="3"/>
  <c r="AN9413" i="3"/>
  <c r="AN9414" i="3"/>
  <c r="AN9415" i="3"/>
  <c r="AN9416" i="3"/>
  <c r="AN9417" i="3"/>
  <c r="AN9418" i="3"/>
  <c r="AN9419" i="3"/>
  <c r="AN9420" i="3"/>
  <c r="AN9421" i="3"/>
  <c r="AN9422" i="3"/>
  <c r="AN9423" i="3"/>
  <c r="AN9424" i="3"/>
  <c r="AN9425" i="3"/>
  <c r="AN9426" i="3"/>
  <c r="AN9427" i="3"/>
  <c r="AN9428" i="3"/>
  <c r="AN9429" i="3"/>
  <c r="AN9430" i="3"/>
  <c r="AN9431" i="3"/>
  <c r="AN9432" i="3"/>
  <c r="AN9433" i="3"/>
  <c r="AN9434" i="3"/>
  <c r="AN9435" i="3"/>
  <c r="AN9436" i="3"/>
  <c r="AN9437" i="3"/>
  <c r="AN9438" i="3"/>
  <c r="AN9439" i="3"/>
  <c r="AN9440" i="3"/>
  <c r="AN9441" i="3"/>
  <c r="AN9442" i="3"/>
  <c r="AN9443" i="3"/>
  <c r="AN9444" i="3"/>
  <c r="AN9445" i="3"/>
  <c r="AN9446" i="3"/>
  <c r="AN9447" i="3"/>
  <c r="AN9448" i="3"/>
  <c r="AN9449" i="3"/>
  <c r="AN9450" i="3"/>
  <c r="AN9451" i="3"/>
  <c r="AN9452" i="3"/>
  <c r="AN9453" i="3"/>
  <c r="AN9454" i="3"/>
  <c r="AN9455" i="3"/>
  <c r="AN9456" i="3"/>
  <c r="AN9457" i="3"/>
  <c r="AN9458" i="3"/>
  <c r="AN9459" i="3"/>
  <c r="AN9460" i="3"/>
  <c r="AN9461" i="3"/>
  <c r="AN9462" i="3"/>
  <c r="AN9463" i="3"/>
  <c r="AN9464" i="3"/>
  <c r="AN9465" i="3"/>
  <c r="AN9466" i="3"/>
  <c r="AN9467" i="3"/>
  <c r="AN9468" i="3"/>
  <c r="AN9469" i="3"/>
  <c r="AN9470" i="3"/>
  <c r="AN9471" i="3"/>
  <c r="AN9472" i="3"/>
  <c r="AN9473" i="3"/>
  <c r="AN9474" i="3"/>
  <c r="AN9475" i="3"/>
  <c r="AN9476" i="3"/>
  <c r="AN9477" i="3"/>
  <c r="AN9478" i="3"/>
  <c r="AN9479" i="3"/>
  <c r="AN9480" i="3"/>
  <c r="AN9481" i="3"/>
  <c r="AN9482" i="3"/>
  <c r="AN9483" i="3"/>
  <c r="AN9484" i="3"/>
  <c r="AN9485" i="3"/>
  <c r="AN9486" i="3"/>
  <c r="AN9487" i="3"/>
  <c r="AN9488" i="3"/>
  <c r="AN9489" i="3"/>
  <c r="AN9490" i="3"/>
  <c r="AN9491" i="3"/>
  <c r="AN9492" i="3"/>
  <c r="AN9493" i="3"/>
  <c r="AN9494" i="3"/>
  <c r="AN9495" i="3"/>
  <c r="AN9496" i="3"/>
  <c r="AN9497" i="3"/>
  <c r="AN9498" i="3"/>
  <c r="AN9499" i="3"/>
  <c r="AN9500" i="3"/>
  <c r="AN9501" i="3"/>
  <c r="AN9502" i="3"/>
  <c r="AN9503" i="3"/>
  <c r="AN9504" i="3"/>
  <c r="AN9505" i="3"/>
  <c r="AN9506" i="3"/>
  <c r="AN9507" i="3"/>
  <c r="AN9508" i="3"/>
  <c r="AN9509" i="3"/>
  <c r="AN9510" i="3"/>
  <c r="AN9511" i="3"/>
  <c r="AN9512" i="3"/>
  <c r="AN9513" i="3"/>
  <c r="AN9514" i="3"/>
  <c r="AN9515" i="3"/>
  <c r="AN9516" i="3"/>
  <c r="AN9517" i="3"/>
  <c r="AN9518" i="3"/>
  <c r="AN9519" i="3"/>
  <c r="AN9520" i="3"/>
  <c r="AN9521" i="3"/>
  <c r="AN9522" i="3"/>
  <c r="AN9523" i="3"/>
  <c r="AN9524" i="3"/>
  <c r="AN9525" i="3"/>
  <c r="AN9526" i="3"/>
  <c r="AN9527" i="3"/>
  <c r="AN9528" i="3"/>
  <c r="AN9529" i="3"/>
  <c r="AN9530" i="3"/>
  <c r="AN9531" i="3"/>
  <c r="AN9532" i="3"/>
  <c r="AN9533" i="3"/>
  <c r="AN9534" i="3"/>
  <c r="AN9535" i="3"/>
  <c r="AN9536" i="3"/>
  <c r="AN9537" i="3"/>
  <c r="AN9538" i="3"/>
  <c r="AN9539" i="3"/>
  <c r="AN9540" i="3"/>
  <c r="AN9541" i="3"/>
  <c r="AN9542" i="3"/>
  <c r="AN9543" i="3"/>
  <c r="AN9544" i="3"/>
  <c r="AN9545" i="3"/>
  <c r="AN9546" i="3"/>
  <c r="AN9547" i="3"/>
  <c r="AN9548" i="3"/>
  <c r="AN9549" i="3"/>
  <c r="AN9550" i="3"/>
  <c r="AN9551" i="3"/>
  <c r="AN9552" i="3"/>
  <c r="AN9553" i="3"/>
  <c r="AN9554" i="3"/>
  <c r="AN9555" i="3"/>
  <c r="AN9556" i="3"/>
  <c r="AN9557" i="3"/>
  <c r="AN9558" i="3"/>
  <c r="AN9559" i="3"/>
  <c r="AN9560" i="3"/>
  <c r="AN9561" i="3"/>
  <c r="AN9562" i="3"/>
  <c r="AN9563" i="3"/>
  <c r="AN9564" i="3"/>
  <c r="AN9565" i="3"/>
  <c r="AN9566" i="3"/>
  <c r="AN9567" i="3"/>
  <c r="AN9568" i="3"/>
  <c r="AN9569" i="3"/>
  <c r="AN9570" i="3"/>
  <c r="AN9571" i="3"/>
  <c r="AN9572" i="3"/>
  <c r="AN9573" i="3"/>
  <c r="AN9574" i="3"/>
  <c r="AN9575" i="3"/>
  <c r="AN9576" i="3"/>
  <c r="AN9577" i="3"/>
  <c r="AN9578" i="3"/>
  <c r="AN9579" i="3"/>
  <c r="AN9580" i="3"/>
  <c r="AN9581" i="3"/>
  <c r="AN9582" i="3"/>
  <c r="AN9583" i="3"/>
  <c r="AN9584" i="3"/>
  <c r="AN9585" i="3"/>
  <c r="AN9586" i="3"/>
  <c r="AN9587" i="3"/>
  <c r="AN9588" i="3"/>
  <c r="AN9589" i="3"/>
  <c r="AN9590" i="3"/>
  <c r="AN9591" i="3"/>
  <c r="AN9592" i="3"/>
  <c r="AN9593" i="3"/>
  <c r="AN9594" i="3"/>
  <c r="AN9595" i="3"/>
  <c r="AN9596" i="3"/>
  <c r="AN9597" i="3"/>
  <c r="AN9598" i="3"/>
  <c r="AN9599" i="3"/>
  <c r="AN9600" i="3"/>
  <c r="AN9601" i="3"/>
  <c r="AN9602" i="3"/>
  <c r="AN9603" i="3"/>
  <c r="AN9604" i="3"/>
  <c r="AN9605" i="3"/>
  <c r="AN9606" i="3"/>
  <c r="AN9607" i="3"/>
  <c r="AN9608" i="3"/>
  <c r="AN9609" i="3"/>
  <c r="AN9610" i="3"/>
  <c r="AN9611" i="3"/>
  <c r="AN9612" i="3"/>
  <c r="AN9613" i="3"/>
  <c r="AN9614" i="3"/>
  <c r="AN9615" i="3"/>
  <c r="AN9616" i="3"/>
  <c r="AN9617" i="3"/>
  <c r="AN9618" i="3"/>
  <c r="AN9619" i="3"/>
  <c r="AN9620" i="3"/>
  <c r="AN9621" i="3"/>
  <c r="AN9622" i="3"/>
  <c r="AN9623" i="3"/>
  <c r="AN9624" i="3"/>
  <c r="AN9625" i="3"/>
  <c r="AN9626" i="3"/>
  <c r="AN9627" i="3"/>
  <c r="AN9628" i="3"/>
  <c r="AN9629" i="3"/>
  <c r="AN9630" i="3"/>
  <c r="AN9631" i="3"/>
  <c r="AN9632" i="3"/>
  <c r="AN9633" i="3"/>
  <c r="AN9634" i="3"/>
  <c r="AN9635" i="3"/>
  <c r="AN9636" i="3"/>
  <c r="AN9637" i="3"/>
  <c r="AN9638" i="3"/>
  <c r="AN9639" i="3"/>
  <c r="AN9640" i="3"/>
  <c r="AN9641" i="3"/>
  <c r="AN9642" i="3"/>
  <c r="AN9643" i="3"/>
  <c r="AN9644" i="3"/>
  <c r="AN9645" i="3"/>
  <c r="AN9646" i="3"/>
  <c r="AN9647" i="3"/>
  <c r="AN9648" i="3"/>
  <c r="AN9649" i="3"/>
  <c r="AN9650" i="3"/>
  <c r="AN9651" i="3"/>
  <c r="AN9652" i="3"/>
  <c r="AN9653" i="3"/>
  <c r="AN9654" i="3"/>
  <c r="AN9655" i="3"/>
  <c r="AN9656" i="3"/>
  <c r="AN9657" i="3"/>
  <c r="AN9658" i="3"/>
  <c r="AN9659" i="3"/>
  <c r="AN9660" i="3"/>
  <c r="AN9661" i="3"/>
  <c r="AN9662" i="3"/>
  <c r="AN9663" i="3"/>
  <c r="AN9664" i="3"/>
  <c r="AN9665" i="3"/>
  <c r="AN9666" i="3"/>
  <c r="AN9667" i="3"/>
  <c r="AN9668" i="3"/>
  <c r="AN9669" i="3"/>
  <c r="AN9670" i="3"/>
  <c r="AN9671" i="3"/>
  <c r="AN9672" i="3"/>
  <c r="AN9673" i="3"/>
  <c r="AN9674" i="3"/>
  <c r="AN9675" i="3"/>
  <c r="AN9676" i="3"/>
  <c r="AN9677" i="3"/>
  <c r="AN9678" i="3"/>
  <c r="AN9679" i="3"/>
  <c r="AN9680" i="3"/>
  <c r="AN9681" i="3"/>
  <c r="AN9682" i="3"/>
  <c r="AN9683" i="3"/>
  <c r="AN9684" i="3"/>
  <c r="AN9685" i="3"/>
  <c r="AN9686" i="3"/>
  <c r="AN9687" i="3"/>
  <c r="AN9688" i="3"/>
  <c r="AN9689" i="3"/>
  <c r="AN9690" i="3"/>
  <c r="AN9691" i="3"/>
  <c r="AN9692" i="3"/>
  <c r="AN9693" i="3"/>
  <c r="AN9694" i="3"/>
  <c r="AN9695" i="3"/>
  <c r="AN9696" i="3"/>
  <c r="AN9697" i="3"/>
  <c r="AN9698" i="3"/>
  <c r="AN9699" i="3"/>
  <c r="AN9700" i="3"/>
  <c r="AN9701" i="3"/>
  <c r="AN9702" i="3"/>
  <c r="AN9703" i="3"/>
  <c r="AN9704" i="3"/>
  <c r="AN9705" i="3"/>
  <c r="AN9706" i="3"/>
  <c r="AN9707" i="3"/>
  <c r="AN9708" i="3"/>
  <c r="AN9709" i="3"/>
  <c r="AN9710" i="3"/>
  <c r="AN9711" i="3"/>
  <c r="AN9712" i="3"/>
  <c r="AN9713" i="3"/>
  <c r="AN9714" i="3"/>
  <c r="AN9715" i="3"/>
  <c r="AN9716" i="3"/>
  <c r="AN9717" i="3"/>
  <c r="AN9718" i="3"/>
  <c r="AN9719" i="3"/>
  <c r="AN9720" i="3"/>
  <c r="AN9721" i="3"/>
  <c r="AN9722" i="3"/>
  <c r="AN9723" i="3"/>
  <c r="AN9724" i="3"/>
  <c r="AN9725" i="3"/>
  <c r="AN9726" i="3"/>
  <c r="AN9727" i="3"/>
  <c r="AN9728" i="3"/>
  <c r="AN9729" i="3"/>
  <c r="AN9730" i="3"/>
  <c r="AN9731" i="3"/>
  <c r="AN9732" i="3"/>
  <c r="AN9733" i="3"/>
  <c r="AN9734" i="3"/>
  <c r="AN9735" i="3"/>
  <c r="AN9736" i="3"/>
  <c r="AN9737" i="3"/>
  <c r="AN9738" i="3"/>
  <c r="AN9739" i="3"/>
  <c r="AN9740" i="3"/>
  <c r="AN9741" i="3"/>
  <c r="AN9742" i="3"/>
  <c r="AN9743" i="3"/>
  <c r="AN9744" i="3"/>
  <c r="AN9745" i="3"/>
  <c r="AN9746" i="3"/>
  <c r="AN9747" i="3"/>
  <c r="AN9748" i="3"/>
  <c r="AN9749" i="3"/>
  <c r="AN9750" i="3"/>
  <c r="AN9751" i="3"/>
  <c r="AN9752" i="3"/>
  <c r="AN9753" i="3"/>
  <c r="AN9754" i="3"/>
  <c r="AN9755" i="3"/>
  <c r="AN9756" i="3"/>
  <c r="AN9757" i="3"/>
  <c r="AN9758" i="3"/>
  <c r="AN9759" i="3"/>
  <c r="AN9760" i="3"/>
  <c r="AN9761" i="3"/>
  <c r="AN9762" i="3"/>
  <c r="AN9763" i="3"/>
  <c r="AN9764" i="3"/>
  <c r="AN9765" i="3"/>
  <c r="AN9766" i="3"/>
  <c r="AN9767" i="3"/>
  <c r="AN9768" i="3"/>
  <c r="AN9769" i="3"/>
  <c r="AN9770" i="3"/>
  <c r="AN9771" i="3"/>
  <c r="AN9772" i="3"/>
  <c r="AN9773" i="3"/>
  <c r="AN9774" i="3"/>
  <c r="AN9775" i="3"/>
  <c r="AN9776" i="3"/>
  <c r="AN9777" i="3"/>
  <c r="AN9778" i="3"/>
  <c r="AN9779" i="3"/>
  <c r="AN9780" i="3"/>
  <c r="AN9781" i="3"/>
  <c r="AN9782" i="3"/>
  <c r="AN9783" i="3"/>
  <c r="AN9784" i="3"/>
  <c r="AN9785" i="3"/>
  <c r="AN9786" i="3"/>
  <c r="AN9787" i="3"/>
  <c r="AN9788" i="3"/>
  <c r="AN9789" i="3"/>
  <c r="AN9790" i="3"/>
  <c r="AN9791" i="3"/>
  <c r="AN9792" i="3"/>
  <c r="AN9793" i="3"/>
  <c r="AN9794" i="3"/>
  <c r="AN9795" i="3"/>
  <c r="AN9796" i="3"/>
  <c r="AN9797" i="3"/>
  <c r="AN9798" i="3"/>
  <c r="AN9799" i="3"/>
  <c r="AN9800" i="3"/>
  <c r="AN9801" i="3"/>
  <c r="AN9802" i="3"/>
  <c r="AN9803" i="3"/>
  <c r="AN9804" i="3"/>
  <c r="AN9805" i="3"/>
  <c r="AN9806" i="3"/>
  <c r="AN9807" i="3"/>
  <c r="AN9808" i="3"/>
  <c r="AN9809" i="3"/>
  <c r="AN9810" i="3"/>
  <c r="AN9811" i="3"/>
  <c r="AN9812" i="3"/>
  <c r="AN9813" i="3"/>
  <c r="AN9814" i="3"/>
  <c r="AN9815" i="3"/>
  <c r="AN9816" i="3"/>
  <c r="AN9817" i="3"/>
  <c r="AN9818" i="3"/>
  <c r="AN9819" i="3"/>
  <c r="AN9820" i="3"/>
  <c r="AN9821" i="3"/>
  <c r="AN9822" i="3"/>
  <c r="AN9823" i="3"/>
  <c r="AN9824" i="3"/>
  <c r="AN9825" i="3"/>
  <c r="AN9826" i="3"/>
  <c r="AN9827" i="3"/>
  <c r="AN9828" i="3"/>
  <c r="AN9829" i="3"/>
  <c r="AN9830" i="3"/>
  <c r="AN9831" i="3"/>
  <c r="AN9832" i="3"/>
  <c r="AN9833" i="3"/>
  <c r="AN9834" i="3"/>
  <c r="AN9835" i="3"/>
  <c r="AN9836" i="3"/>
  <c r="AN9837" i="3"/>
  <c r="AN9838" i="3"/>
  <c r="AN9839" i="3"/>
  <c r="AN9840" i="3"/>
  <c r="AN9841" i="3"/>
  <c r="AN9842" i="3"/>
  <c r="AN9843" i="3"/>
  <c r="AN9844" i="3"/>
  <c r="AN9845" i="3"/>
  <c r="AN9846" i="3"/>
  <c r="AN9847" i="3"/>
  <c r="AN9848" i="3"/>
  <c r="AN9849" i="3"/>
  <c r="AN9850" i="3"/>
  <c r="AN9851" i="3"/>
  <c r="AN9852" i="3"/>
  <c r="AN9853" i="3"/>
  <c r="AN9854" i="3"/>
  <c r="AN9855" i="3"/>
  <c r="AN9856" i="3"/>
  <c r="AN9857" i="3"/>
  <c r="AN9858" i="3"/>
  <c r="AN9859" i="3"/>
  <c r="AN9860" i="3"/>
  <c r="AN9861" i="3"/>
  <c r="AN9862" i="3"/>
  <c r="AN9863" i="3"/>
  <c r="AN9864" i="3"/>
  <c r="AN9865" i="3"/>
  <c r="AN9866" i="3"/>
  <c r="AN9867" i="3"/>
  <c r="AN9868" i="3"/>
  <c r="AN9869" i="3"/>
  <c r="AN9870" i="3"/>
  <c r="AN9871" i="3"/>
  <c r="AN9872" i="3"/>
  <c r="AN9873" i="3"/>
  <c r="AN9874" i="3"/>
  <c r="AN9875" i="3"/>
  <c r="AN9876" i="3"/>
  <c r="AN9877" i="3"/>
  <c r="AN9878" i="3"/>
  <c r="AN9879" i="3"/>
  <c r="AN9880" i="3"/>
  <c r="AN9881" i="3"/>
  <c r="AN9882" i="3"/>
  <c r="AN9883" i="3"/>
  <c r="AN9884" i="3"/>
  <c r="AN9885" i="3"/>
  <c r="AN9886" i="3"/>
  <c r="AN9887" i="3"/>
  <c r="AN9888" i="3"/>
  <c r="AN9889" i="3"/>
  <c r="AN9890" i="3"/>
  <c r="AN9891" i="3"/>
  <c r="AN9892" i="3"/>
  <c r="AN9893" i="3"/>
  <c r="AN9894" i="3"/>
  <c r="AN9895" i="3"/>
  <c r="AN9896" i="3"/>
  <c r="AN9897" i="3"/>
  <c r="AN9898" i="3"/>
  <c r="AN9899" i="3"/>
  <c r="AN9900" i="3"/>
  <c r="AN9901" i="3"/>
  <c r="AN9902" i="3"/>
  <c r="AN9903" i="3"/>
  <c r="AN9904" i="3"/>
  <c r="AN9905" i="3"/>
  <c r="AN9906" i="3"/>
  <c r="AN9907" i="3"/>
  <c r="AN9908" i="3"/>
  <c r="AN9909" i="3"/>
  <c r="AN9910" i="3"/>
  <c r="AN9911" i="3"/>
  <c r="AN9912" i="3"/>
  <c r="AN9913" i="3"/>
  <c r="AN9914" i="3"/>
  <c r="AN9915" i="3"/>
  <c r="AN9916" i="3"/>
  <c r="AN9917" i="3"/>
  <c r="AN9918" i="3"/>
  <c r="AN9919" i="3"/>
  <c r="AN9920" i="3"/>
  <c r="AN9921" i="3"/>
  <c r="AN9922" i="3"/>
  <c r="AN9923" i="3"/>
  <c r="AN9924" i="3"/>
  <c r="AN9925" i="3"/>
  <c r="AN9926" i="3"/>
  <c r="AN9927" i="3"/>
  <c r="AN9928" i="3"/>
  <c r="AN9929" i="3"/>
  <c r="AN9930" i="3"/>
  <c r="AN9931" i="3"/>
  <c r="AN9932" i="3"/>
  <c r="AN9933" i="3"/>
  <c r="AN9934" i="3"/>
  <c r="AN9935" i="3"/>
  <c r="AN9936" i="3"/>
  <c r="AN9937" i="3"/>
  <c r="AN9938" i="3"/>
  <c r="AN9939" i="3"/>
  <c r="AN9940" i="3"/>
  <c r="AN9941" i="3"/>
  <c r="AN9942" i="3"/>
  <c r="AN9943" i="3"/>
  <c r="AN9944" i="3"/>
  <c r="AN9945" i="3"/>
  <c r="AN9946" i="3"/>
  <c r="AN9947" i="3"/>
  <c r="AN9948" i="3"/>
  <c r="AN9949" i="3"/>
  <c r="AN9950" i="3"/>
  <c r="AN9951" i="3"/>
  <c r="AN9952" i="3"/>
  <c r="AN9953" i="3"/>
  <c r="AN9954" i="3"/>
  <c r="AN9955" i="3"/>
  <c r="AN9956" i="3"/>
  <c r="AN9957" i="3"/>
  <c r="AN9958" i="3"/>
  <c r="AN9959" i="3"/>
  <c r="AN9960" i="3"/>
  <c r="AN9961" i="3"/>
  <c r="AN9962" i="3"/>
  <c r="AN9963" i="3"/>
  <c r="AN9964" i="3"/>
  <c r="AN9965" i="3"/>
  <c r="AN9966" i="3"/>
  <c r="AN9967" i="3"/>
  <c r="AN9968" i="3"/>
  <c r="AN9969" i="3"/>
  <c r="AN9970" i="3"/>
  <c r="AN9971" i="3"/>
  <c r="AN9972" i="3"/>
  <c r="AN9973" i="3"/>
  <c r="AN9974" i="3"/>
  <c r="AN9975" i="3"/>
  <c r="AN9976" i="3"/>
  <c r="AN9977" i="3"/>
  <c r="AN9978" i="3"/>
  <c r="AN9979" i="3"/>
  <c r="AN9980" i="3"/>
  <c r="AN9981" i="3"/>
  <c r="AN9982" i="3"/>
  <c r="AN9983" i="3"/>
  <c r="AN9984" i="3"/>
  <c r="AN9985" i="3"/>
  <c r="AN9986" i="3"/>
  <c r="AN9987" i="3"/>
  <c r="AN9988" i="3"/>
  <c r="AN9989" i="3"/>
  <c r="AN9990" i="3"/>
  <c r="AN9991" i="3"/>
  <c r="AN9992" i="3"/>
  <c r="AN9993" i="3"/>
  <c r="AN9994" i="3"/>
  <c r="AN9995" i="3"/>
  <c r="AN9996" i="3"/>
  <c r="AN9997" i="3"/>
  <c r="AN9998" i="3"/>
  <c r="AN9999" i="3"/>
  <c r="AN10000" i="3"/>
  <c r="AN10001" i="3"/>
  <c r="AN10002" i="3"/>
  <c r="AN10003" i="3"/>
  <c r="AN10004" i="3"/>
  <c r="AN10005" i="3"/>
  <c r="AN10006" i="3"/>
  <c r="AN10007" i="3"/>
  <c r="AN10008" i="3"/>
  <c r="AN10009" i="3"/>
  <c r="AN10010" i="3"/>
  <c r="AN10011" i="3"/>
  <c r="AN10012" i="3"/>
  <c r="AN10013" i="3"/>
  <c r="AN10014" i="3"/>
  <c r="AN10015" i="3"/>
  <c r="AN10016" i="3"/>
  <c r="AN10017" i="3"/>
  <c r="AN10018" i="3"/>
  <c r="AN10019" i="3"/>
  <c r="AN10020" i="3"/>
  <c r="AN10021" i="3"/>
  <c r="AN10022" i="3"/>
  <c r="AN10023" i="3"/>
  <c r="AN10024" i="3"/>
  <c r="AN10025" i="3"/>
  <c r="AN10026" i="3"/>
  <c r="AN10027" i="3"/>
  <c r="AN10028" i="3"/>
  <c r="AN10029" i="3"/>
  <c r="AN10030" i="3"/>
  <c r="AN10031" i="3"/>
  <c r="AN10032" i="3"/>
  <c r="AN10033" i="3"/>
  <c r="AN10034" i="3"/>
  <c r="AN10035" i="3"/>
  <c r="AN10036" i="3"/>
  <c r="AN10037" i="3"/>
  <c r="AN10038" i="3"/>
  <c r="AN10039" i="3"/>
  <c r="AN10040" i="3"/>
  <c r="AN10041" i="3"/>
  <c r="AN10042" i="3"/>
  <c r="AN10043" i="3"/>
  <c r="AN10044" i="3"/>
  <c r="AN10045" i="3"/>
  <c r="AN10046" i="3"/>
  <c r="AN10047" i="3"/>
  <c r="AN10048" i="3"/>
  <c r="AN10049" i="3"/>
  <c r="AN10050" i="3"/>
  <c r="AN10051" i="3"/>
  <c r="AN10052" i="3"/>
  <c r="AN10053" i="3"/>
  <c r="AN10054" i="3"/>
  <c r="AN10055" i="3"/>
  <c r="AN10056" i="3"/>
  <c r="AN10057" i="3"/>
  <c r="AN10058" i="3"/>
  <c r="AN10059" i="3"/>
  <c r="AN10060" i="3"/>
  <c r="AN10061" i="3"/>
  <c r="AN10062" i="3"/>
  <c r="AN10063" i="3"/>
  <c r="AN10064" i="3"/>
  <c r="AN10065" i="3"/>
  <c r="AN10066" i="3"/>
  <c r="AN10067" i="3"/>
  <c r="AN10068" i="3"/>
  <c r="AN10069" i="3"/>
  <c r="AN10070" i="3"/>
  <c r="AN10071" i="3"/>
  <c r="AN10072" i="3"/>
  <c r="AN10073" i="3"/>
  <c r="AN10074" i="3"/>
  <c r="AN10075" i="3"/>
  <c r="AN10076" i="3"/>
  <c r="AN10077" i="3"/>
  <c r="AN10078" i="3"/>
  <c r="AN10079" i="3"/>
  <c r="AN10080" i="3"/>
  <c r="AN10081" i="3"/>
  <c r="AN10082" i="3"/>
  <c r="AN10083" i="3"/>
  <c r="AN10084" i="3"/>
  <c r="AN10085" i="3"/>
  <c r="AN10086" i="3"/>
  <c r="AN10087" i="3"/>
  <c r="AN10088" i="3"/>
  <c r="AN10089" i="3"/>
  <c r="AN10090" i="3"/>
  <c r="AN10091" i="3"/>
  <c r="AN10092" i="3"/>
  <c r="AN10093" i="3"/>
  <c r="AN10094" i="3"/>
  <c r="AN10095" i="3"/>
  <c r="AN10096" i="3"/>
  <c r="AN10097" i="3"/>
  <c r="AN10098" i="3"/>
  <c r="AN10099" i="3"/>
  <c r="AN10100" i="3"/>
  <c r="AN10101" i="3"/>
  <c r="AN10102" i="3"/>
  <c r="AN10103" i="3"/>
  <c r="AN10104" i="3"/>
  <c r="AN10105" i="3"/>
  <c r="AN10106" i="3"/>
  <c r="AN10107" i="3"/>
  <c r="AN10108" i="3"/>
  <c r="AN10109" i="3"/>
  <c r="AN10110" i="3"/>
  <c r="AN10111" i="3"/>
  <c r="AN10112" i="3"/>
  <c r="AN10113" i="3"/>
  <c r="AN10114" i="3"/>
  <c r="AN10115" i="3"/>
  <c r="AN10116" i="3"/>
  <c r="AN10117" i="3"/>
  <c r="AN10118" i="3"/>
  <c r="AN10119" i="3"/>
  <c r="AN10120" i="3"/>
  <c r="AN10121" i="3"/>
  <c r="AN10122" i="3"/>
  <c r="AN10123" i="3"/>
  <c r="AN10124" i="3"/>
  <c r="AN10125" i="3"/>
  <c r="AN10126" i="3"/>
  <c r="AN10127" i="3"/>
  <c r="AN10128" i="3"/>
  <c r="AN10129" i="3"/>
  <c r="AN10130" i="3"/>
  <c r="AN10131" i="3"/>
  <c r="AN10132" i="3"/>
  <c r="AN10133" i="3"/>
  <c r="AN10134" i="3"/>
  <c r="AN10135" i="3"/>
  <c r="AN10136" i="3"/>
  <c r="AN10137" i="3"/>
  <c r="AN10138" i="3"/>
  <c r="AN10139" i="3"/>
  <c r="AN10140" i="3"/>
  <c r="AN10141" i="3"/>
  <c r="AN10142" i="3"/>
  <c r="AN10143" i="3"/>
  <c r="AN10144" i="3"/>
  <c r="AN10145" i="3"/>
  <c r="AN10146" i="3"/>
  <c r="AN10147" i="3"/>
  <c r="AN10148" i="3"/>
  <c r="AN10149" i="3"/>
  <c r="AN10150" i="3"/>
  <c r="AN10151" i="3"/>
  <c r="AN10152" i="3"/>
  <c r="AN10153" i="3"/>
  <c r="AN10154" i="3"/>
  <c r="AN10155" i="3"/>
  <c r="AN10156" i="3"/>
  <c r="AN10157" i="3"/>
  <c r="AN10158" i="3"/>
  <c r="AN10159" i="3"/>
  <c r="AN10160" i="3"/>
  <c r="AN10161" i="3"/>
  <c r="AN10162" i="3"/>
  <c r="AN10163" i="3"/>
  <c r="AN10164" i="3"/>
  <c r="AN10165" i="3"/>
  <c r="AN10166" i="3"/>
  <c r="AN10167" i="3"/>
  <c r="AN10168" i="3"/>
  <c r="AN10169" i="3"/>
  <c r="AN10170" i="3"/>
  <c r="AN10171" i="3"/>
  <c r="AN10172" i="3"/>
  <c r="AN10173" i="3"/>
  <c r="AN10174" i="3"/>
  <c r="AN10175" i="3"/>
  <c r="AN10176" i="3"/>
  <c r="AN10177" i="3"/>
  <c r="AN10178" i="3"/>
  <c r="AN10179" i="3"/>
  <c r="AN10180" i="3"/>
  <c r="AN10181" i="3"/>
  <c r="AN10182" i="3"/>
  <c r="AN10183" i="3"/>
  <c r="AN10184" i="3"/>
  <c r="AN10185" i="3"/>
  <c r="AN10186" i="3"/>
  <c r="AN10187" i="3"/>
  <c r="AN10188" i="3"/>
  <c r="AN10189" i="3"/>
  <c r="AN10190" i="3"/>
  <c r="AN10191" i="3"/>
  <c r="AN10192" i="3"/>
  <c r="AN10193" i="3"/>
  <c r="AN10194" i="3"/>
  <c r="AN10195" i="3"/>
  <c r="AN10196" i="3"/>
  <c r="AN10197" i="3"/>
  <c r="AN10198" i="3"/>
  <c r="AN10199" i="3"/>
  <c r="AN10200" i="3"/>
  <c r="AN10201" i="3"/>
  <c r="AN10202" i="3"/>
  <c r="AN10203" i="3"/>
  <c r="AN10204" i="3"/>
  <c r="AN10205" i="3"/>
  <c r="AN10206" i="3"/>
  <c r="AN10207" i="3"/>
  <c r="AN10208" i="3"/>
  <c r="AN10209" i="3"/>
  <c r="AN10210" i="3"/>
  <c r="AN10211" i="3"/>
  <c r="AN10212" i="3"/>
  <c r="AN10213" i="3"/>
  <c r="AN10214" i="3"/>
  <c r="AN10215" i="3"/>
  <c r="AN10216" i="3"/>
  <c r="AN10217" i="3"/>
  <c r="AN10218" i="3"/>
  <c r="AN10219" i="3"/>
  <c r="AN10220" i="3"/>
  <c r="AN10221" i="3"/>
  <c r="AN10222" i="3"/>
  <c r="AN10223" i="3"/>
  <c r="AN10224" i="3"/>
  <c r="AN10225" i="3"/>
  <c r="AN10226" i="3"/>
  <c r="AN10227" i="3"/>
  <c r="AN10228" i="3"/>
  <c r="AN10229" i="3"/>
  <c r="AN10230" i="3"/>
  <c r="AN10231" i="3"/>
  <c r="AN10232" i="3"/>
  <c r="AN10233" i="3"/>
  <c r="AN10234" i="3"/>
  <c r="AN10235" i="3"/>
  <c r="AN10236" i="3"/>
  <c r="AN10237" i="3"/>
  <c r="AN10238" i="3"/>
  <c r="AN10239" i="3"/>
  <c r="AN10240" i="3"/>
  <c r="AN10241" i="3"/>
  <c r="AN10242" i="3"/>
  <c r="AN10243" i="3"/>
  <c r="AN10244" i="3"/>
  <c r="AN10245" i="3"/>
  <c r="AN10246" i="3"/>
  <c r="AN10247" i="3"/>
  <c r="AN10248" i="3"/>
  <c r="AN10249" i="3"/>
  <c r="AN10250" i="3"/>
  <c r="AN10251" i="3"/>
  <c r="AN10252" i="3"/>
  <c r="AN10253" i="3"/>
  <c r="AN10254" i="3"/>
  <c r="AN10255" i="3"/>
  <c r="AN10256" i="3"/>
  <c r="AN10257" i="3"/>
  <c r="AN10258" i="3"/>
  <c r="AN10259" i="3"/>
  <c r="AN10260" i="3"/>
  <c r="AN10261" i="3"/>
  <c r="AN10262" i="3"/>
  <c r="AN10263" i="3"/>
  <c r="AN10264" i="3"/>
  <c r="AN10265" i="3"/>
  <c r="AN10266" i="3"/>
  <c r="AN10267" i="3"/>
  <c r="AN10268" i="3"/>
  <c r="AN10269" i="3"/>
  <c r="AN10270" i="3"/>
  <c r="AN10271" i="3"/>
  <c r="AN10272" i="3"/>
  <c r="AN10273" i="3"/>
  <c r="AN10274" i="3"/>
  <c r="AN10275" i="3"/>
  <c r="AN10276" i="3"/>
  <c r="AN10277" i="3"/>
  <c r="AN10278" i="3"/>
  <c r="AN10279" i="3"/>
  <c r="AN10280" i="3"/>
  <c r="AN10281" i="3"/>
  <c r="AN10282" i="3"/>
  <c r="AN10283" i="3"/>
  <c r="AN10284" i="3"/>
  <c r="AN10285" i="3"/>
  <c r="AN10286" i="3"/>
  <c r="AN10287" i="3"/>
  <c r="AN10288" i="3"/>
  <c r="AN10289" i="3"/>
  <c r="AN10290" i="3"/>
  <c r="AN10291" i="3"/>
  <c r="AN10292" i="3"/>
  <c r="AN10293" i="3"/>
  <c r="AN10294" i="3"/>
  <c r="AN10295" i="3"/>
  <c r="AN10296" i="3"/>
  <c r="AN10297" i="3"/>
  <c r="AN10298" i="3"/>
  <c r="AN10299" i="3"/>
  <c r="AN10300" i="3"/>
  <c r="AN10301" i="3"/>
  <c r="AN10302" i="3"/>
  <c r="AN10303" i="3"/>
  <c r="AN10304" i="3"/>
  <c r="AN10305" i="3"/>
  <c r="AN10306" i="3"/>
  <c r="AN10307" i="3"/>
  <c r="AN10308" i="3"/>
  <c r="AN10309" i="3"/>
  <c r="AN10310" i="3"/>
  <c r="AN10311" i="3"/>
  <c r="AN10312" i="3"/>
  <c r="AN10313" i="3"/>
  <c r="AN10314" i="3"/>
  <c r="AN10315" i="3"/>
  <c r="AN10316" i="3"/>
  <c r="AN10317" i="3"/>
  <c r="AN10318" i="3"/>
  <c r="AN10319" i="3"/>
  <c r="AN10320" i="3"/>
  <c r="AN10321" i="3"/>
  <c r="AN10322" i="3"/>
  <c r="AN10323" i="3"/>
  <c r="AN10324" i="3"/>
  <c r="AN10325" i="3"/>
  <c r="AN10326" i="3"/>
  <c r="AN10327" i="3"/>
  <c r="AN10328" i="3"/>
  <c r="AN10329" i="3"/>
  <c r="AN10330" i="3"/>
  <c r="AN10331" i="3"/>
  <c r="AN10332" i="3"/>
  <c r="AN10333" i="3"/>
  <c r="AN10334" i="3"/>
  <c r="AN10335" i="3"/>
  <c r="AN10336" i="3"/>
  <c r="AN10337" i="3"/>
  <c r="AN10338" i="3"/>
  <c r="AN10339" i="3"/>
  <c r="AN10340" i="3"/>
  <c r="AN10341" i="3"/>
  <c r="AN10342" i="3"/>
  <c r="AN10343" i="3"/>
  <c r="AN10344" i="3"/>
  <c r="AN10345" i="3"/>
  <c r="AN10346" i="3"/>
  <c r="AN10347" i="3"/>
  <c r="AN10348" i="3"/>
  <c r="AN10349" i="3"/>
  <c r="AN10350" i="3"/>
  <c r="AN10351" i="3"/>
  <c r="AN10352" i="3"/>
  <c r="AN10353" i="3"/>
  <c r="AN10354" i="3"/>
  <c r="AN10355" i="3"/>
  <c r="AN10356" i="3"/>
  <c r="AN10357" i="3"/>
  <c r="AN10358" i="3"/>
  <c r="AN10359" i="3"/>
  <c r="AN10360" i="3"/>
  <c r="AN10361" i="3"/>
  <c r="AN10362" i="3"/>
  <c r="AN10363" i="3"/>
  <c r="AN10364" i="3"/>
  <c r="AN10365" i="3"/>
  <c r="AN10366" i="3"/>
  <c r="AN10367" i="3"/>
  <c r="AN10368" i="3"/>
  <c r="AN10369" i="3"/>
  <c r="AN10370" i="3"/>
  <c r="AN10371" i="3"/>
  <c r="AN10372" i="3"/>
  <c r="AN10373" i="3"/>
  <c r="AN10374" i="3"/>
  <c r="AN10375" i="3"/>
  <c r="AN10376" i="3"/>
  <c r="AN10377" i="3"/>
  <c r="AN10378" i="3"/>
  <c r="AN10379" i="3"/>
  <c r="AN10380" i="3"/>
  <c r="AN10381" i="3"/>
  <c r="AN10382" i="3"/>
  <c r="AN10383" i="3"/>
  <c r="AN10384" i="3"/>
  <c r="AN10385" i="3"/>
  <c r="AN10386" i="3"/>
  <c r="AN10387" i="3"/>
  <c r="AN10388" i="3"/>
  <c r="AN10389" i="3"/>
  <c r="AN10390" i="3"/>
  <c r="AN10391" i="3"/>
  <c r="AN10392" i="3"/>
  <c r="AN10393" i="3"/>
  <c r="AN10394" i="3"/>
  <c r="AN10395" i="3"/>
  <c r="AN10396" i="3"/>
  <c r="AN10397" i="3"/>
  <c r="AN10398" i="3"/>
  <c r="AN10399" i="3"/>
  <c r="AN10400" i="3"/>
  <c r="AN10401" i="3"/>
  <c r="AN10402" i="3"/>
  <c r="AN10403" i="3"/>
  <c r="AN10404" i="3"/>
  <c r="AN10405" i="3"/>
  <c r="AN10406" i="3"/>
  <c r="AN10407" i="3"/>
  <c r="AN10408" i="3"/>
  <c r="AN10409" i="3"/>
  <c r="AN10410" i="3"/>
  <c r="AN10411" i="3"/>
  <c r="AN10412" i="3"/>
  <c r="AN10413" i="3"/>
  <c r="AN10414" i="3"/>
  <c r="AN10415" i="3"/>
  <c r="AN10416" i="3"/>
  <c r="AN10417" i="3"/>
  <c r="AN10418" i="3"/>
  <c r="AN10419" i="3"/>
  <c r="AN10420" i="3"/>
  <c r="AN10421" i="3"/>
  <c r="AN10422" i="3"/>
  <c r="AN10423" i="3"/>
  <c r="AN10424" i="3"/>
  <c r="AN10425" i="3"/>
  <c r="AN10426" i="3"/>
  <c r="AN10427" i="3"/>
  <c r="AN10428" i="3"/>
  <c r="AN10429" i="3"/>
  <c r="AN10430" i="3"/>
  <c r="AN10431" i="3"/>
  <c r="AN10432" i="3"/>
  <c r="AN10433" i="3"/>
  <c r="AN10434" i="3"/>
  <c r="AN10435" i="3"/>
  <c r="AN10436" i="3"/>
  <c r="AN10437" i="3"/>
  <c r="AN10438" i="3"/>
  <c r="AN10439" i="3"/>
  <c r="AN10440" i="3"/>
  <c r="AN10441" i="3"/>
  <c r="AN10442" i="3"/>
  <c r="AN10443" i="3"/>
  <c r="AN10444" i="3"/>
  <c r="AN10445" i="3"/>
  <c r="AN10446" i="3"/>
  <c r="AN10447" i="3"/>
  <c r="AN10448" i="3"/>
  <c r="AN10449" i="3"/>
  <c r="AN10450" i="3"/>
  <c r="AN10451" i="3"/>
  <c r="AN10452" i="3"/>
  <c r="AN10453" i="3"/>
  <c r="AN10454" i="3"/>
  <c r="AN10455" i="3"/>
  <c r="AN10456" i="3"/>
  <c r="AN10457" i="3"/>
  <c r="AN10458" i="3"/>
  <c r="AN10459" i="3"/>
  <c r="AN10460" i="3"/>
  <c r="AN10461" i="3"/>
  <c r="AN10462" i="3"/>
  <c r="AN10463" i="3"/>
  <c r="AN10464" i="3"/>
  <c r="AN10465" i="3"/>
  <c r="AN10466" i="3"/>
  <c r="AN10467" i="3"/>
  <c r="AN10468" i="3"/>
  <c r="AN10469" i="3"/>
  <c r="AN10470" i="3"/>
  <c r="AN10471" i="3"/>
  <c r="AN10472" i="3"/>
  <c r="AN10473" i="3"/>
  <c r="AN10474" i="3"/>
  <c r="AN10475" i="3"/>
  <c r="AN10476" i="3"/>
  <c r="AN10477" i="3"/>
  <c r="AN10478" i="3"/>
  <c r="AN10479" i="3"/>
  <c r="AN10480" i="3"/>
  <c r="AN10481" i="3"/>
  <c r="AN10482" i="3"/>
  <c r="AN10483" i="3"/>
  <c r="AN10484" i="3"/>
  <c r="AN10485" i="3"/>
  <c r="AN10486" i="3"/>
  <c r="AN10487" i="3"/>
  <c r="AN10488" i="3"/>
  <c r="AN10489" i="3"/>
  <c r="AN10490" i="3"/>
  <c r="AN10491" i="3"/>
  <c r="AN10492" i="3"/>
  <c r="AN10493" i="3"/>
  <c r="AN10494" i="3"/>
  <c r="AN10495" i="3"/>
  <c r="AN10496" i="3"/>
  <c r="AN10497" i="3"/>
  <c r="AN10498" i="3"/>
  <c r="AN10499" i="3"/>
  <c r="AN10500" i="3"/>
  <c r="AN10501" i="3"/>
  <c r="AN10502" i="3"/>
  <c r="AN10503" i="3"/>
  <c r="AN10504" i="3"/>
  <c r="AN10505" i="3"/>
  <c r="AN10506" i="3"/>
  <c r="AN10507" i="3"/>
  <c r="AN10508" i="3"/>
  <c r="AN10509" i="3"/>
  <c r="AN10510" i="3"/>
  <c r="AN10511" i="3"/>
  <c r="AN10512" i="3"/>
  <c r="AN10513" i="3"/>
  <c r="AN10514" i="3"/>
  <c r="AN10515" i="3"/>
  <c r="AN10516" i="3"/>
  <c r="AN10517" i="3"/>
  <c r="AN10518" i="3"/>
  <c r="AN10519" i="3"/>
  <c r="AN10520" i="3"/>
  <c r="AN10521" i="3"/>
  <c r="AN10522" i="3"/>
  <c r="AN10523" i="3"/>
  <c r="AN10524" i="3"/>
  <c r="AN10525" i="3"/>
  <c r="AN10526" i="3"/>
  <c r="AN10527" i="3"/>
  <c r="AN10528" i="3"/>
  <c r="AN10529" i="3"/>
  <c r="AN10530" i="3"/>
  <c r="AN10531" i="3"/>
  <c r="AN10532" i="3"/>
  <c r="AN10533" i="3"/>
  <c r="AN10534" i="3"/>
  <c r="AN10535" i="3"/>
  <c r="AN10536" i="3"/>
  <c r="AN10537" i="3"/>
  <c r="AN10538" i="3"/>
  <c r="AN10539" i="3"/>
  <c r="AN10540" i="3"/>
  <c r="AN10541" i="3"/>
  <c r="AN10542" i="3"/>
  <c r="AN10543" i="3"/>
  <c r="AN10544" i="3"/>
  <c r="AN10545" i="3"/>
  <c r="AN10546" i="3"/>
  <c r="AN10547" i="3"/>
  <c r="AN10548" i="3"/>
  <c r="AN10549" i="3"/>
  <c r="AN10550" i="3"/>
  <c r="AN10551" i="3"/>
  <c r="AN10552" i="3"/>
  <c r="AN10553" i="3"/>
  <c r="AN10554" i="3"/>
  <c r="AN10555" i="3"/>
  <c r="AN10556" i="3"/>
  <c r="AN10557" i="3"/>
  <c r="AN10558" i="3"/>
  <c r="AN10559" i="3"/>
  <c r="AN10560" i="3"/>
  <c r="AN10561" i="3"/>
  <c r="AN10562" i="3"/>
  <c r="AN10563" i="3"/>
  <c r="AN10564" i="3"/>
  <c r="AN10565" i="3"/>
  <c r="AN10566" i="3"/>
  <c r="AN10567" i="3"/>
  <c r="AN10568" i="3"/>
  <c r="AN10569" i="3"/>
  <c r="AN10570" i="3"/>
  <c r="AN10571" i="3"/>
  <c r="AN10572" i="3"/>
  <c r="AN10573" i="3"/>
  <c r="AN10574" i="3"/>
  <c r="AN10575" i="3"/>
  <c r="AN10576" i="3"/>
  <c r="AN10577" i="3"/>
  <c r="AN10578" i="3"/>
  <c r="AN10579" i="3"/>
  <c r="AN10580" i="3"/>
  <c r="AN10581" i="3"/>
  <c r="AN10582" i="3"/>
  <c r="AN10583" i="3"/>
  <c r="AN10584" i="3"/>
  <c r="AN10585" i="3"/>
  <c r="AN10586" i="3"/>
  <c r="AN10587" i="3"/>
  <c r="AN10588" i="3"/>
  <c r="AN10589" i="3"/>
  <c r="AN10590" i="3"/>
  <c r="AN10591" i="3"/>
  <c r="AN10592" i="3"/>
  <c r="AN10593" i="3"/>
  <c r="AN10594" i="3"/>
  <c r="AN10595" i="3"/>
  <c r="AN10596" i="3"/>
  <c r="AN10597" i="3"/>
  <c r="AN10598" i="3"/>
  <c r="AN10599" i="3"/>
  <c r="AN10600" i="3"/>
  <c r="AN10601" i="3"/>
  <c r="AN10602" i="3"/>
  <c r="AN10603" i="3"/>
  <c r="AN10604" i="3"/>
  <c r="AN10605" i="3"/>
  <c r="AN10606" i="3"/>
  <c r="AN10607" i="3"/>
  <c r="AN10608" i="3"/>
  <c r="AN10609" i="3"/>
  <c r="AN10610" i="3"/>
  <c r="AN10611" i="3"/>
  <c r="AN10612" i="3"/>
  <c r="AN10613" i="3"/>
  <c r="AN10614" i="3"/>
  <c r="AN10615" i="3"/>
  <c r="AN10616" i="3"/>
  <c r="AN10617" i="3"/>
  <c r="AN10618" i="3"/>
  <c r="AN10619" i="3"/>
  <c r="AN10620" i="3"/>
  <c r="AN10621" i="3"/>
  <c r="AN10622" i="3"/>
  <c r="AN10623" i="3"/>
  <c r="AN10624" i="3"/>
  <c r="AN10625" i="3"/>
  <c r="AN10626" i="3"/>
  <c r="AN10627" i="3"/>
  <c r="AN10628" i="3"/>
  <c r="AN10629" i="3"/>
  <c r="AN10630" i="3"/>
  <c r="AN10631" i="3"/>
  <c r="AN10632" i="3"/>
  <c r="AN10633" i="3"/>
  <c r="AN10634" i="3"/>
  <c r="AN10635" i="3"/>
  <c r="AN10636" i="3"/>
  <c r="AN10637" i="3"/>
  <c r="AN10638" i="3"/>
  <c r="AN10639" i="3"/>
  <c r="AN10640" i="3"/>
  <c r="AN10641" i="3"/>
  <c r="AN10642" i="3"/>
  <c r="AN10643" i="3"/>
  <c r="AN10644" i="3"/>
  <c r="AN10645" i="3"/>
  <c r="AN10646" i="3"/>
  <c r="AN10647" i="3"/>
  <c r="AN10648" i="3"/>
  <c r="AN10649" i="3"/>
  <c r="AN10650" i="3"/>
  <c r="AN10651" i="3"/>
  <c r="AN10652" i="3"/>
  <c r="AN10653" i="3"/>
  <c r="AN10654" i="3"/>
  <c r="AN10655" i="3"/>
  <c r="AN10656" i="3"/>
  <c r="AN10657" i="3"/>
  <c r="AN10658" i="3"/>
  <c r="AN10659" i="3"/>
  <c r="AN10660" i="3"/>
  <c r="AN10661" i="3"/>
  <c r="AN10662" i="3"/>
  <c r="AN10663" i="3"/>
  <c r="AN10664" i="3"/>
  <c r="AN10665" i="3"/>
  <c r="AN10666" i="3"/>
  <c r="AN10667" i="3"/>
  <c r="AN10668" i="3"/>
  <c r="AN10669" i="3"/>
  <c r="AN10670" i="3"/>
  <c r="AN10671" i="3"/>
  <c r="AN10672" i="3"/>
  <c r="AN10673" i="3"/>
  <c r="AN10674" i="3"/>
  <c r="AN10675" i="3"/>
  <c r="AN10676" i="3"/>
  <c r="AN10677" i="3"/>
  <c r="AN10678" i="3"/>
  <c r="AN10679" i="3"/>
  <c r="AN10680" i="3"/>
  <c r="AN10681" i="3"/>
  <c r="AN10682" i="3"/>
  <c r="AN10683" i="3"/>
  <c r="AN10684" i="3"/>
  <c r="AN10685" i="3"/>
  <c r="AN10686" i="3"/>
  <c r="AN10687" i="3"/>
  <c r="AN10688" i="3"/>
  <c r="AN10689" i="3"/>
  <c r="AN10690" i="3"/>
  <c r="AN10691" i="3"/>
  <c r="AN10692" i="3"/>
  <c r="AN10693" i="3"/>
  <c r="AN10694" i="3"/>
  <c r="AN10695" i="3"/>
  <c r="AN10696" i="3"/>
  <c r="AN10697" i="3"/>
  <c r="AN10698" i="3"/>
  <c r="AN10699" i="3"/>
  <c r="AN10700" i="3"/>
  <c r="AN10701" i="3"/>
  <c r="AN10702" i="3"/>
  <c r="AN10703" i="3"/>
  <c r="AN10704" i="3"/>
  <c r="AN10705" i="3"/>
  <c r="AN10706" i="3"/>
  <c r="AN10707" i="3"/>
  <c r="AN10708" i="3"/>
  <c r="AN10709" i="3"/>
  <c r="AN10710" i="3"/>
  <c r="AN10711" i="3"/>
  <c r="AN10712" i="3"/>
  <c r="AN10713" i="3"/>
  <c r="AN10714" i="3"/>
  <c r="AN10715" i="3"/>
  <c r="AN10716" i="3"/>
  <c r="AN10717" i="3"/>
  <c r="AN10718" i="3"/>
  <c r="AN10719" i="3"/>
  <c r="AN10720" i="3"/>
  <c r="AN10721" i="3"/>
  <c r="AN10722" i="3"/>
  <c r="AN10723" i="3"/>
  <c r="AN10724" i="3"/>
  <c r="AN10725" i="3"/>
  <c r="AN10726" i="3"/>
  <c r="AN10727" i="3"/>
  <c r="AN10728" i="3"/>
  <c r="AN10729" i="3"/>
  <c r="AN10730" i="3"/>
  <c r="AN10731" i="3"/>
  <c r="AN10732" i="3"/>
  <c r="AN10733" i="3"/>
  <c r="AN10734" i="3"/>
  <c r="AN10735" i="3"/>
  <c r="AN10736" i="3"/>
  <c r="AN10737" i="3"/>
  <c r="AN10738" i="3"/>
  <c r="AN10739" i="3"/>
  <c r="AN10740" i="3"/>
  <c r="AN10741" i="3"/>
  <c r="AN10742" i="3"/>
  <c r="AN10743" i="3"/>
  <c r="AN10744" i="3"/>
  <c r="AN10745" i="3"/>
  <c r="AN10746" i="3"/>
  <c r="AN10747" i="3"/>
  <c r="AN10748" i="3"/>
  <c r="AN10749" i="3"/>
  <c r="AN10750" i="3"/>
  <c r="AN10751" i="3"/>
  <c r="AN10752" i="3"/>
  <c r="AN10753" i="3"/>
  <c r="AN10754" i="3"/>
  <c r="AN10755" i="3"/>
  <c r="AN10756" i="3"/>
  <c r="AN10757" i="3"/>
  <c r="AN10758" i="3"/>
  <c r="AN10759" i="3"/>
  <c r="AN10760" i="3"/>
  <c r="AN10761" i="3"/>
  <c r="AN10762" i="3"/>
  <c r="AN10763" i="3"/>
  <c r="AN10764" i="3"/>
  <c r="AN10765" i="3"/>
  <c r="AN10766" i="3"/>
  <c r="AN10767" i="3"/>
  <c r="AN10768" i="3"/>
  <c r="AN10769" i="3"/>
  <c r="AN10770" i="3"/>
  <c r="AN10771" i="3"/>
  <c r="AN10772" i="3"/>
  <c r="AN10773" i="3"/>
  <c r="AN10774" i="3"/>
  <c r="AN10775" i="3"/>
  <c r="AN10776" i="3"/>
  <c r="AN10777" i="3"/>
  <c r="AN10778" i="3"/>
  <c r="AN10779" i="3"/>
  <c r="AN10780" i="3"/>
  <c r="AN10781" i="3"/>
  <c r="AN10782" i="3"/>
  <c r="AN10783" i="3"/>
  <c r="AN10784" i="3"/>
  <c r="AN10785" i="3"/>
  <c r="AN10786" i="3"/>
  <c r="AN10787" i="3"/>
  <c r="AN10788" i="3"/>
  <c r="AN10789" i="3"/>
  <c r="AN10790" i="3"/>
  <c r="AN10791" i="3"/>
  <c r="AN10792" i="3"/>
  <c r="AN10793" i="3"/>
  <c r="AN10794" i="3"/>
  <c r="AN10795" i="3"/>
  <c r="AN10796" i="3"/>
  <c r="AN10797" i="3"/>
  <c r="AN10798" i="3"/>
  <c r="AN10799" i="3"/>
  <c r="AN10800" i="3"/>
  <c r="AN10801" i="3"/>
  <c r="AN10802" i="3"/>
  <c r="AN10803" i="3"/>
  <c r="AN10804" i="3"/>
  <c r="AN10805" i="3"/>
  <c r="AN10806" i="3"/>
  <c r="AN10807" i="3"/>
  <c r="AN10808" i="3"/>
  <c r="AN10809" i="3"/>
  <c r="AN10810" i="3"/>
  <c r="AN10811" i="3"/>
  <c r="AN10812" i="3"/>
  <c r="AN10813" i="3"/>
  <c r="AN10814" i="3"/>
  <c r="AN10815" i="3"/>
  <c r="AN10816" i="3"/>
  <c r="AN10817" i="3"/>
  <c r="AN10818" i="3"/>
  <c r="AN10819" i="3"/>
  <c r="AN10820" i="3"/>
  <c r="AN10821" i="3"/>
  <c r="AN10822" i="3"/>
  <c r="AN10823" i="3"/>
  <c r="AN10824" i="3"/>
  <c r="AN10825" i="3"/>
  <c r="AN10826" i="3"/>
  <c r="AN10827" i="3"/>
  <c r="AN10828" i="3"/>
  <c r="AN10829" i="3"/>
  <c r="AN10830" i="3"/>
  <c r="AN10831" i="3"/>
  <c r="AN10832" i="3"/>
  <c r="AN10833" i="3"/>
  <c r="AN10834" i="3"/>
  <c r="AN10835" i="3"/>
  <c r="AN10836" i="3"/>
  <c r="AN10837" i="3"/>
  <c r="AN10838" i="3"/>
  <c r="AN10839" i="3"/>
  <c r="AN10840" i="3"/>
  <c r="AN10841" i="3"/>
  <c r="AN10842" i="3"/>
  <c r="AN10843" i="3"/>
  <c r="AN10844" i="3"/>
  <c r="AN10845" i="3"/>
  <c r="AN10846" i="3"/>
  <c r="AN10847" i="3"/>
  <c r="AN10848" i="3"/>
  <c r="AN10849" i="3"/>
  <c r="AN10850" i="3"/>
  <c r="AN10851" i="3"/>
  <c r="AN10852" i="3"/>
  <c r="AN10853" i="3"/>
  <c r="AN10854" i="3"/>
  <c r="AN10855" i="3"/>
  <c r="AN10856" i="3"/>
  <c r="AN10857" i="3"/>
  <c r="AN10858" i="3"/>
  <c r="AN10859" i="3"/>
  <c r="AN10860" i="3"/>
  <c r="AN10861" i="3"/>
  <c r="AN10862" i="3"/>
  <c r="AN10863" i="3"/>
  <c r="AN10864" i="3"/>
  <c r="AN10865" i="3"/>
  <c r="AN10866" i="3"/>
  <c r="AN10867" i="3"/>
  <c r="AN10868" i="3"/>
  <c r="AN10869" i="3"/>
  <c r="AN10870" i="3"/>
  <c r="AN10871" i="3"/>
  <c r="AN10872" i="3"/>
  <c r="AN10873" i="3"/>
  <c r="AN10874" i="3"/>
  <c r="AN10875" i="3"/>
  <c r="AN10876" i="3"/>
  <c r="AN10877" i="3"/>
  <c r="AN10878" i="3"/>
  <c r="AN10879" i="3"/>
  <c r="AN10880" i="3"/>
  <c r="AN10881" i="3"/>
  <c r="AN10882" i="3"/>
  <c r="AN10883" i="3"/>
  <c r="AN10884" i="3"/>
  <c r="AN10885" i="3"/>
  <c r="AN10886" i="3"/>
  <c r="AN10887" i="3"/>
  <c r="AN10888" i="3"/>
  <c r="AN10889" i="3"/>
  <c r="AN10890" i="3"/>
  <c r="AN10891" i="3"/>
  <c r="AN10892" i="3"/>
  <c r="AN10893" i="3"/>
  <c r="AN10894" i="3"/>
  <c r="AN10895" i="3"/>
  <c r="AN10896" i="3"/>
  <c r="AN10897" i="3"/>
  <c r="AN10898" i="3"/>
  <c r="AN10899" i="3"/>
  <c r="AN10900" i="3"/>
  <c r="AN10901" i="3"/>
  <c r="AN10902" i="3"/>
  <c r="AN10903" i="3"/>
  <c r="AN10904" i="3"/>
  <c r="AN10905" i="3"/>
  <c r="AN10906" i="3"/>
  <c r="AN10907" i="3"/>
  <c r="AN10908" i="3"/>
  <c r="AN10909" i="3"/>
  <c r="AN10910" i="3"/>
  <c r="AN10911" i="3"/>
  <c r="AN10912" i="3"/>
  <c r="AN10913" i="3"/>
  <c r="AN10914" i="3"/>
  <c r="AN10915" i="3"/>
  <c r="AN10916" i="3"/>
  <c r="AN10917" i="3"/>
  <c r="AN10918" i="3"/>
  <c r="AN10919" i="3"/>
  <c r="AN10920" i="3"/>
  <c r="AN10921" i="3"/>
  <c r="AN10922" i="3"/>
  <c r="AN10923" i="3"/>
  <c r="AN10924" i="3"/>
  <c r="AN10925" i="3"/>
  <c r="AN10926" i="3"/>
  <c r="AN10927" i="3"/>
  <c r="AN10928" i="3"/>
  <c r="AN10929" i="3"/>
  <c r="AN10930" i="3"/>
  <c r="AN10931" i="3"/>
  <c r="AN10932" i="3"/>
  <c r="AN10933" i="3"/>
  <c r="AN10934" i="3"/>
  <c r="AN10935" i="3"/>
  <c r="AN10936" i="3"/>
  <c r="AN10937" i="3"/>
  <c r="AN10938" i="3"/>
  <c r="AN10939" i="3"/>
  <c r="AN10940" i="3"/>
  <c r="AN10941" i="3"/>
  <c r="AN10942" i="3"/>
  <c r="AN10943" i="3"/>
  <c r="AN10944" i="3"/>
  <c r="AN10945" i="3"/>
  <c r="AN10946" i="3"/>
  <c r="AN10947" i="3"/>
  <c r="AN10948" i="3"/>
  <c r="AN10949" i="3"/>
  <c r="AN10950" i="3"/>
  <c r="AN10951" i="3"/>
  <c r="AN10952" i="3"/>
  <c r="AN10953" i="3"/>
  <c r="AN10954" i="3"/>
  <c r="AN10955" i="3"/>
  <c r="AN10956" i="3"/>
  <c r="AN10957" i="3"/>
  <c r="AN10958" i="3"/>
  <c r="AN10959" i="3"/>
  <c r="AN10960" i="3"/>
  <c r="AN10961" i="3"/>
  <c r="AN10962" i="3"/>
  <c r="AN10963" i="3"/>
  <c r="AN10964" i="3"/>
  <c r="AN10965" i="3"/>
  <c r="AN10966" i="3"/>
  <c r="AN10967" i="3"/>
  <c r="AN10968" i="3"/>
  <c r="AN10969" i="3"/>
  <c r="AN10970" i="3"/>
  <c r="AN10971" i="3"/>
  <c r="AN10972" i="3"/>
  <c r="AN10973" i="3"/>
  <c r="AN10974" i="3"/>
  <c r="AN10975" i="3"/>
  <c r="AN10976" i="3"/>
  <c r="AN10977" i="3"/>
  <c r="AN10978" i="3"/>
  <c r="AN10979" i="3"/>
  <c r="AN10980" i="3"/>
  <c r="AN10981" i="3"/>
  <c r="AN10982" i="3"/>
  <c r="AN10983" i="3"/>
  <c r="AN10984" i="3"/>
  <c r="AN10985" i="3"/>
  <c r="AN10986" i="3"/>
  <c r="AN10987" i="3"/>
  <c r="AN10988" i="3"/>
  <c r="AN10989" i="3"/>
  <c r="AN10990" i="3"/>
  <c r="AN10991" i="3"/>
  <c r="AN10992" i="3"/>
  <c r="AN10993" i="3"/>
  <c r="AN10994" i="3"/>
  <c r="AN10995" i="3"/>
  <c r="AN10996" i="3"/>
  <c r="AN10997" i="3"/>
  <c r="AN10998" i="3"/>
  <c r="AN10999" i="3"/>
  <c r="AN11000" i="3"/>
  <c r="AN11001" i="3"/>
  <c r="AN11002" i="3"/>
  <c r="AN11003" i="3"/>
  <c r="AN11004" i="3"/>
  <c r="AN11005" i="3"/>
  <c r="AN11006" i="3"/>
  <c r="AN11007" i="3"/>
  <c r="AN11008" i="3"/>
  <c r="AN11009" i="3"/>
  <c r="AN11010" i="3"/>
  <c r="AN11011" i="3"/>
  <c r="AN11012" i="3"/>
  <c r="AN11013" i="3"/>
  <c r="AN11014" i="3"/>
  <c r="AN11015" i="3"/>
  <c r="AN11016" i="3"/>
  <c r="AN11017" i="3"/>
  <c r="AN11018" i="3"/>
  <c r="AN11019" i="3"/>
  <c r="AN11020" i="3"/>
  <c r="AN11021" i="3"/>
  <c r="AN11022" i="3"/>
  <c r="AN11023" i="3"/>
  <c r="AN11024" i="3"/>
  <c r="AN11025" i="3"/>
  <c r="AN11026" i="3"/>
  <c r="AN11027" i="3"/>
  <c r="AN11028" i="3"/>
  <c r="AN11029" i="3"/>
  <c r="AN11030" i="3"/>
  <c r="AN11031" i="3"/>
  <c r="AN11032" i="3"/>
  <c r="AN11033" i="3"/>
  <c r="AN11034" i="3"/>
  <c r="AN11035" i="3"/>
  <c r="AN11036" i="3"/>
  <c r="AN11037" i="3"/>
  <c r="AN11038" i="3"/>
  <c r="AN11039" i="3"/>
  <c r="AN11040" i="3"/>
  <c r="AN11041" i="3"/>
  <c r="AN11042" i="3"/>
  <c r="AN11043" i="3"/>
  <c r="AN11044" i="3"/>
  <c r="AN11045" i="3"/>
  <c r="AN11046" i="3"/>
  <c r="AN11047" i="3"/>
  <c r="AN11048" i="3"/>
  <c r="AN11049" i="3"/>
  <c r="AN11050" i="3"/>
  <c r="AN11051" i="3"/>
  <c r="AN11052" i="3"/>
  <c r="AN11053" i="3"/>
  <c r="AN11054" i="3"/>
  <c r="AN11055" i="3"/>
  <c r="AN11056" i="3"/>
  <c r="AN11057" i="3"/>
  <c r="AN11058" i="3"/>
  <c r="AN11059" i="3"/>
  <c r="AN11060" i="3"/>
  <c r="AN11061" i="3"/>
  <c r="AN11062" i="3"/>
  <c r="AN11063" i="3"/>
  <c r="AN11064" i="3"/>
  <c r="AN11065" i="3"/>
  <c r="AN11066" i="3"/>
  <c r="AN11067" i="3"/>
  <c r="AN11068" i="3"/>
  <c r="AN11069" i="3"/>
  <c r="AN11070" i="3"/>
  <c r="AN11071" i="3"/>
  <c r="AN11072" i="3"/>
  <c r="AN11073" i="3"/>
  <c r="AN11074" i="3"/>
  <c r="AN11075" i="3"/>
  <c r="AN11076" i="3"/>
  <c r="AN11077" i="3"/>
  <c r="AN11078" i="3"/>
  <c r="AN11079" i="3"/>
  <c r="AN11080" i="3"/>
  <c r="AN11081" i="3"/>
  <c r="AN11082" i="3"/>
  <c r="AN11083" i="3"/>
  <c r="AN11084" i="3"/>
  <c r="AN11085" i="3"/>
  <c r="AN11086" i="3"/>
  <c r="AN11087" i="3"/>
  <c r="AN11088" i="3"/>
  <c r="AN11089" i="3"/>
  <c r="AN11090" i="3"/>
  <c r="AN11091" i="3"/>
  <c r="AN11092" i="3"/>
  <c r="AN11093" i="3"/>
  <c r="AN11094" i="3"/>
  <c r="AN11095" i="3"/>
  <c r="AN11096" i="3"/>
  <c r="AN11097" i="3"/>
  <c r="AN11098" i="3"/>
  <c r="AN11099" i="3"/>
  <c r="AN11100" i="3"/>
  <c r="AN11101" i="3"/>
  <c r="AN11102" i="3"/>
  <c r="AN11103" i="3"/>
  <c r="AN11104" i="3"/>
  <c r="AN11105" i="3"/>
  <c r="AN11106" i="3"/>
  <c r="AN11107" i="3"/>
  <c r="AN11108" i="3"/>
  <c r="AN11109" i="3"/>
  <c r="AN11110" i="3"/>
  <c r="AN11111" i="3"/>
  <c r="AN11112" i="3"/>
  <c r="AN11113" i="3"/>
  <c r="AN11114" i="3"/>
  <c r="AN11115" i="3"/>
  <c r="AN11116" i="3"/>
  <c r="AN11117" i="3"/>
  <c r="AN11118" i="3"/>
  <c r="AN11119" i="3"/>
  <c r="AN11120" i="3"/>
  <c r="AN11121" i="3"/>
  <c r="AN11122" i="3"/>
  <c r="AN11123" i="3"/>
  <c r="AN11124" i="3"/>
  <c r="AN11125" i="3"/>
  <c r="AN11126" i="3"/>
  <c r="AN11127" i="3"/>
  <c r="AN11128" i="3"/>
  <c r="AN11129" i="3"/>
  <c r="AN11130" i="3"/>
  <c r="AN11131" i="3"/>
  <c r="AN11132" i="3"/>
  <c r="AN11133" i="3"/>
  <c r="AN11134" i="3"/>
  <c r="AN11135" i="3"/>
  <c r="AN11136" i="3"/>
  <c r="AN11137" i="3"/>
  <c r="AN11138" i="3"/>
  <c r="AN11139" i="3"/>
  <c r="AN11140" i="3"/>
  <c r="AN11141" i="3"/>
  <c r="AN11142" i="3"/>
  <c r="AN11143" i="3"/>
  <c r="AN11144" i="3"/>
  <c r="AN11145" i="3"/>
  <c r="AN11146" i="3"/>
  <c r="AN11147" i="3"/>
  <c r="AN11148" i="3"/>
  <c r="AN11149" i="3"/>
  <c r="AN11150" i="3"/>
  <c r="AN11151" i="3"/>
  <c r="AN11152" i="3"/>
  <c r="AN11153" i="3"/>
  <c r="AN11154" i="3"/>
  <c r="AN11155" i="3"/>
  <c r="AN11156" i="3"/>
  <c r="AN11157" i="3"/>
  <c r="AN11158" i="3"/>
  <c r="AN11159" i="3"/>
  <c r="AN11160" i="3"/>
  <c r="AN11161" i="3"/>
  <c r="AN11162" i="3"/>
  <c r="AN11163" i="3"/>
  <c r="AN11164" i="3"/>
  <c r="AN11165" i="3"/>
  <c r="AN11166" i="3"/>
  <c r="AN11167" i="3"/>
  <c r="AN11168" i="3"/>
  <c r="AN11169" i="3"/>
  <c r="AN11170" i="3"/>
  <c r="AN11171" i="3"/>
  <c r="AN11172" i="3"/>
  <c r="AN11173" i="3"/>
  <c r="AN11174" i="3"/>
  <c r="AN11175" i="3"/>
  <c r="AN11176" i="3"/>
  <c r="AN11177" i="3"/>
  <c r="AN11178" i="3"/>
  <c r="AN11179" i="3"/>
  <c r="AN11180" i="3"/>
  <c r="AN11181" i="3"/>
  <c r="AN11182" i="3"/>
  <c r="AN11183" i="3"/>
  <c r="AN11184" i="3"/>
  <c r="AN11185" i="3"/>
  <c r="AN11186" i="3"/>
  <c r="AN11187" i="3"/>
  <c r="AN11188" i="3"/>
  <c r="AN11189" i="3"/>
  <c r="AN11190" i="3"/>
  <c r="AN11191" i="3"/>
  <c r="AN11192" i="3"/>
  <c r="AN11193" i="3"/>
  <c r="AN11194" i="3"/>
  <c r="AN11195" i="3"/>
  <c r="AN11196" i="3"/>
  <c r="AN11197" i="3"/>
  <c r="AN11198" i="3"/>
  <c r="AN11199" i="3"/>
  <c r="AN11200" i="3"/>
  <c r="AN11201" i="3"/>
  <c r="AN11202" i="3"/>
  <c r="AN11203" i="3"/>
  <c r="AN11204" i="3"/>
  <c r="AN11205" i="3"/>
  <c r="AN11206" i="3"/>
  <c r="AN11207" i="3"/>
  <c r="AN11208" i="3"/>
  <c r="AN11209" i="3"/>
  <c r="AN11210" i="3"/>
  <c r="AN11211" i="3"/>
  <c r="AN11212" i="3"/>
  <c r="AN11213" i="3"/>
  <c r="AN11214" i="3"/>
  <c r="AN11215" i="3"/>
  <c r="AN11216" i="3"/>
  <c r="AN11217" i="3"/>
  <c r="AN11218" i="3"/>
  <c r="AN11219" i="3"/>
  <c r="AN11220" i="3"/>
  <c r="AN11221" i="3"/>
  <c r="AN11222" i="3"/>
  <c r="AN11223" i="3"/>
  <c r="AN11224" i="3"/>
  <c r="AN11225" i="3"/>
  <c r="AN11226" i="3"/>
  <c r="AN11227" i="3"/>
  <c r="AN11228" i="3"/>
  <c r="AN11229" i="3"/>
  <c r="AN11230" i="3"/>
  <c r="AN11231" i="3"/>
  <c r="AN11232" i="3"/>
  <c r="AN11233" i="3"/>
  <c r="AN11234" i="3"/>
  <c r="AN11235" i="3"/>
  <c r="AN11236" i="3"/>
  <c r="AN11237" i="3"/>
  <c r="AN11238" i="3"/>
  <c r="AN11239" i="3"/>
  <c r="AN11240" i="3"/>
  <c r="AN11241" i="3"/>
  <c r="AN11242" i="3"/>
  <c r="AN11243" i="3"/>
  <c r="AN11244" i="3"/>
  <c r="AN11245" i="3"/>
  <c r="AN11246" i="3"/>
  <c r="AN11247" i="3"/>
  <c r="AN11248" i="3"/>
  <c r="AN11249" i="3"/>
  <c r="AN11250" i="3"/>
  <c r="AN11251" i="3"/>
  <c r="AN11252" i="3"/>
  <c r="AN11253" i="3"/>
  <c r="AN11254" i="3"/>
  <c r="AN11255" i="3"/>
  <c r="AN11256" i="3"/>
  <c r="AN11257" i="3"/>
  <c r="AN11258" i="3"/>
  <c r="AN11259" i="3"/>
  <c r="AN11260" i="3"/>
  <c r="AN11261" i="3"/>
  <c r="AN11262" i="3"/>
  <c r="AN11263" i="3"/>
  <c r="AN11264" i="3"/>
  <c r="AN11265" i="3"/>
  <c r="AN11266" i="3"/>
  <c r="AN11267" i="3"/>
  <c r="AN11268" i="3"/>
  <c r="AN11269" i="3"/>
  <c r="AN11270" i="3"/>
  <c r="AN11271" i="3"/>
  <c r="AN11272" i="3"/>
  <c r="AN11273" i="3"/>
  <c r="AN11274" i="3"/>
  <c r="AN11275" i="3"/>
  <c r="AN11276" i="3"/>
  <c r="AN11277" i="3"/>
  <c r="AN11278" i="3"/>
  <c r="AN11279" i="3"/>
  <c r="AN11280" i="3"/>
  <c r="AN11281" i="3"/>
  <c r="AN11282" i="3"/>
  <c r="AN11283" i="3"/>
  <c r="AN11284" i="3"/>
  <c r="AN11285" i="3"/>
  <c r="AN11286" i="3"/>
  <c r="AN11287" i="3"/>
  <c r="AN11288" i="3"/>
  <c r="AN11289" i="3"/>
  <c r="AN11290" i="3"/>
  <c r="AN11291" i="3"/>
  <c r="AN11292" i="3"/>
  <c r="AN11293" i="3"/>
  <c r="AN11294" i="3"/>
  <c r="AN11295" i="3"/>
  <c r="AN11296" i="3"/>
  <c r="AN11297" i="3"/>
  <c r="AN11298" i="3"/>
  <c r="AN11299" i="3"/>
  <c r="AN11300" i="3"/>
  <c r="AN11301" i="3"/>
  <c r="AN11302" i="3"/>
  <c r="AN11303" i="3"/>
  <c r="AN11304" i="3"/>
  <c r="AN11305" i="3"/>
  <c r="AN11306" i="3"/>
  <c r="AN11307" i="3"/>
  <c r="AN11308" i="3"/>
  <c r="AN11309" i="3"/>
  <c r="AN11310" i="3"/>
  <c r="AN11311" i="3"/>
  <c r="AN11312" i="3"/>
  <c r="AN11313" i="3"/>
  <c r="AN11314" i="3"/>
  <c r="AN11315" i="3"/>
  <c r="AN11316" i="3"/>
  <c r="AN11317" i="3"/>
  <c r="AN11318" i="3"/>
  <c r="AN11319" i="3"/>
  <c r="AN11320" i="3"/>
  <c r="AN11321" i="3"/>
  <c r="AN11322" i="3"/>
  <c r="AN11323" i="3"/>
  <c r="AN11324" i="3"/>
  <c r="AN11325" i="3"/>
  <c r="AN11326" i="3"/>
  <c r="AN11327" i="3"/>
  <c r="AN11328" i="3"/>
  <c r="AN11329" i="3"/>
  <c r="AN11330" i="3"/>
  <c r="AN11331" i="3"/>
  <c r="AN11332" i="3"/>
  <c r="AN11333" i="3"/>
  <c r="AN11334" i="3"/>
  <c r="AN11335" i="3"/>
  <c r="AN11336" i="3"/>
  <c r="AN11337" i="3"/>
  <c r="AN11338" i="3"/>
  <c r="AN11339" i="3"/>
  <c r="AN11340" i="3"/>
  <c r="AN11341" i="3"/>
  <c r="AN11342" i="3"/>
  <c r="AN11343" i="3"/>
  <c r="AN11344" i="3"/>
  <c r="AN11345" i="3"/>
  <c r="AN11346" i="3"/>
  <c r="AN11347" i="3"/>
  <c r="AN11348" i="3"/>
  <c r="AN11349" i="3"/>
  <c r="AN11350" i="3"/>
  <c r="AN11351" i="3"/>
  <c r="AN11352" i="3"/>
  <c r="AN11353" i="3"/>
  <c r="AN11354" i="3"/>
  <c r="AN11355" i="3"/>
  <c r="AN11356" i="3"/>
  <c r="AN11357" i="3"/>
  <c r="AN11358" i="3"/>
  <c r="AN11359" i="3"/>
  <c r="AN11360" i="3"/>
  <c r="AN11361" i="3"/>
  <c r="AN11362" i="3"/>
  <c r="AN11363" i="3"/>
  <c r="AN11364" i="3"/>
  <c r="AN11365" i="3"/>
  <c r="AN11366" i="3"/>
  <c r="AN11367" i="3"/>
  <c r="AN11368" i="3"/>
  <c r="AN11369" i="3"/>
  <c r="AN11370" i="3"/>
  <c r="AN11371" i="3"/>
  <c r="AN11372" i="3"/>
  <c r="AN11373" i="3"/>
  <c r="AN11374" i="3"/>
  <c r="AN11375" i="3"/>
  <c r="AN11376" i="3"/>
  <c r="AN11377" i="3"/>
  <c r="AN11378" i="3"/>
  <c r="AN11379" i="3"/>
  <c r="AN11380" i="3"/>
  <c r="AN11381" i="3"/>
  <c r="AN11382" i="3"/>
  <c r="AN11383" i="3"/>
  <c r="AN11384" i="3"/>
  <c r="AN11385" i="3"/>
  <c r="AN11386" i="3"/>
  <c r="AN11387" i="3"/>
  <c r="AN11388" i="3"/>
  <c r="AN11389" i="3"/>
  <c r="AN11390" i="3"/>
  <c r="AN11391" i="3"/>
  <c r="AN11392" i="3"/>
  <c r="AN11393" i="3"/>
  <c r="AN11394" i="3"/>
  <c r="AN11395" i="3"/>
  <c r="AN11396" i="3"/>
  <c r="AN11397" i="3"/>
  <c r="AN11398" i="3"/>
  <c r="AN11399" i="3"/>
  <c r="AN11400" i="3"/>
  <c r="AN11401" i="3"/>
  <c r="AN11402" i="3"/>
  <c r="AN11403" i="3"/>
  <c r="AN11404" i="3"/>
  <c r="AN11405" i="3"/>
  <c r="AN11406" i="3"/>
  <c r="AN11407" i="3"/>
  <c r="AN11408" i="3"/>
  <c r="AN11409" i="3"/>
  <c r="AN11410" i="3"/>
  <c r="AN11411" i="3"/>
  <c r="AN11412" i="3"/>
  <c r="AN11413" i="3"/>
  <c r="AN11414" i="3"/>
  <c r="AN11415" i="3"/>
  <c r="AN11416" i="3"/>
  <c r="AN11417" i="3"/>
  <c r="AN11418" i="3"/>
  <c r="AN11419" i="3"/>
  <c r="AN11420" i="3"/>
  <c r="AN11421" i="3"/>
  <c r="AN11422" i="3"/>
  <c r="AN11423" i="3"/>
  <c r="AN11424" i="3"/>
  <c r="AN11425" i="3"/>
  <c r="AN11426" i="3"/>
  <c r="AN11427" i="3"/>
  <c r="AN11428" i="3"/>
  <c r="AN11429" i="3"/>
  <c r="AN11430" i="3"/>
  <c r="AN11431" i="3"/>
  <c r="AN11432" i="3"/>
  <c r="AN11433" i="3"/>
  <c r="AN11434" i="3"/>
  <c r="AN11435" i="3"/>
  <c r="AN11436" i="3"/>
  <c r="AN11437" i="3"/>
  <c r="AN11438" i="3"/>
  <c r="AN11439" i="3"/>
  <c r="AN11440" i="3"/>
  <c r="AN11441" i="3"/>
  <c r="AN11442" i="3"/>
  <c r="AN11443" i="3"/>
  <c r="AN11444" i="3"/>
  <c r="AN11445" i="3"/>
  <c r="AN11446" i="3"/>
  <c r="AN11447" i="3"/>
  <c r="AN11448" i="3"/>
  <c r="AN11449" i="3"/>
  <c r="AN11450" i="3"/>
  <c r="AN11451" i="3"/>
  <c r="AN11452" i="3"/>
  <c r="AN11453" i="3"/>
  <c r="AN11454" i="3"/>
  <c r="AN11455" i="3"/>
  <c r="AN11456" i="3"/>
  <c r="AN11457" i="3"/>
  <c r="AN11458" i="3"/>
  <c r="AN11459" i="3"/>
  <c r="AN11460" i="3"/>
  <c r="AN11461" i="3"/>
  <c r="AN11462" i="3"/>
  <c r="AN11463" i="3"/>
  <c r="AN11464" i="3"/>
  <c r="AN11465" i="3"/>
  <c r="AN11466" i="3"/>
  <c r="AN11467" i="3"/>
  <c r="AN11468" i="3"/>
  <c r="AN11469" i="3"/>
  <c r="AN11470" i="3"/>
  <c r="AN11471" i="3"/>
  <c r="AN11472" i="3"/>
  <c r="AN11473" i="3"/>
  <c r="AN11474" i="3"/>
  <c r="AN11475" i="3"/>
  <c r="AN11476" i="3"/>
  <c r="AN11477" i="3"/>
  <c r="AN11478" i="3"/>
  <c r="AN11479" i="3"/>
  <c r="AN11480" i="3"/>
  <c r="AN11481" i="3"/>
  <c r="AN11482" i="3"/>
  <c r="AN11483" i="3"/>
  <c r="AN11484" i="3"/>
  <c r="AN11485" i="3"/>
  <c r="AN11486" i="3"/>
  <c r="AN11487" i="3"/>
  <c r="AN11488" i="3"/>
  <c r="AN11489" i="3"/>
  <c r="AN11490" i="3"/>
  <c r="AN11491" i="3"/>
  <c r="AN11492" i="3"/>
  <c r="AN11493" i="3"/>
  <c r="AN11494" i="3"/>
  <c r="AN11495" i="3"/>
  <c r="AN11496" i="3"/>
  <c r="AN11497" i="3"/>
  <c r="AN11498" i="3"/>
  <c r="AN11499" i="3"/>
  <c r="AN11500" i="3"/>
  <c r="AN11501" i="3"/>
  <c r="AN11502" i="3"/>
  <c r="AN11503" i="3"/>
  <c r="AN11504" i="3"/>
  <c r="AN11505" i="3"/>
  <c r="AN11506" i="3"/>
  <c r="AN11507" i="3"/>
  <c r="AN11508" i="3"/>
  <c r="AN11509" i="3"/>
  <c r="AN11510" i="3"/>
  <c r="AN11511" i="3"/>
  <c r="AN11512" i="3"/>
  <c r="AN11513" i="3"/>
  <c r="AN11514" i="3"/>
  <c r="AN11515" i="3"/>
  <c r="AN11516" i="3"/>
  <c r="AN11517" i="3"/>
  <c r="AN11518" i="3"/>
  <c r="AN11519" i="3"/>
  <c r="AN11520" i="3"/>
  <c r="AN11521" i="3"/>
  <c r="AN11522" i="3"/>
  <c r="AN11523" i="3"/>
  <c r="AN11524" i="3"/>
  <c r="AN11525" i="3"/>
  <c r="AN11526" i="3"/>
  <c r="AN11527" i="3"/>
  <c r="AN11528" i="3"/>
  <c r="AN11529" i="3"/>
  <c r="AN11530" i="3"/>
  <c r="AN11531" i="3"/>
  <c r="AN11532" i="3"/>
  <c r="AN11533" i="3"/>
  <c r="AN11534" i="3"/>
  <c r="AN11535" i="3"/>
  <c r="AN11536" i="3"/>
  <c r="AN11537" i="3"/>
  <c r="AN11538" i="3"/>
  <c r="AN11539" i="3"/>
  <c r="AN11540" i="3"/>
  <c r="AN11541" i="3"/>
  <c r="AN11542" i="3"/>
  <c r="AN11543" i="3"/>
  <c r="AN11544" i="3"/>
  <c r="AN11545" i="3"/>
  <c r="AN11546" i="3"/>
  <c r="AN11547" i="3"/>
  <c r="AN11548" i="3"/>
  <c r="AN11549" i="3"/>
  <c r="AN11550" i="3"/>
  <c r="AN11551" i="3"/>
  <c r="AN11552" i="3"/>
  <c r="AN11553" i="3"/>
  <c r="AN11554" i="3"/>
  <c r="AN11555" i="3"/>
  <c r="AN11556" i="3"/>
  <c r="AN11557" i="3"/>
  <c r="AN11558" i="3"/>
  <c r="AN11559" i="3"/>
  <c r="AN11560" i="3"/>
  <c r="AN11561" i="3"/>
  <c r="AN11562" i="3"/>
  <c r="AN11563" i="3"/>
  <c r="AN11564" i="3"/>
  <c r="AN11565" i="3"/>
  <c r="AN11566" i="3"/>
  <c r="AN11567" i="3"/>
  <c r="AN11568" i="3"/>
  <c r="AN11569" i="3"/>
  <c r="AN11570" i="3"/>
  <c r="AN11571" i="3"/>
  <c r="AN11572" i="3"/>
  <c r="AN11573" i="3"/>
  <c r="AN11574" i="3"/>
  <c r="AN11575" i="3"/>
  <c r="AN11576" i="3"/>
  <c r="AN11577" i="3"/>
  <c r="AN11578" i="3"/>
  <c r="AN11579" i="3"/>
  <c r="AN11580" i="3"/>
  <c r="AN11581" i="3"/>
  <c r="AN11582" i="3"/>
  <c r="AN11583" i="3"/>
  <c r="AN11584" i="3"/>
  <c r="AN11585" i="3"/>
  <c r="AN11586" i="3"/>
  <c r="AN11587" i="3"/>
  <c r="AN11588" i="3"/>
  <c r="AN11589" i="3"/>
  <c r="AN11590" i="3"/>
  <c r="AN11591" i="3"/>
  <c r="AN11592" i="3"/>
  <c r="AN11593" i="3"/>
  <c r="AN11594" i="3"/>
  <c r="AN11595" i="3"/>
  <c r="AN11596" i="3"/>
  <c r="AN11597" i="3"/>
  <c r="AN11598" i="3"/>
  <c r="AN11599" i="3"/>
  <c r="AN11600" i="3"/>
  <c r="AN11601" i="3"/>
  <c r="AN11602" i="3"/>
  <c r="AN11603" i="3"/>
  <c r="AN11604" i="3"/>
  <c r="AN11605" i="3"/>
  <c r="AN11606" i="3"/>
  <c r="AN11607" i="3"/>
  <c r="AN11608" i="3"/>
  <c r="AN11609" i="3"/>
  <c r="AN11610" i="3"/>
  <c r="AN11611" i="3"/>
  <c r="AN11612" i="3"/>
  <c r="AN11613" i="3"/>
  <c r="AN11614" i="3"/>
  <c r="AN11615" i="3"/>
  <c r="AN11616" i="3"/>
  <c r="AN11617" i="3"/>
  <c r="AN11618" i="3"/>
  <c r="AN11619" i="3"/>
  <c r="AN11620" i="3"/>
  <c r="AN11621" i="3"/>
  <c r="AN11622" i="3"/>
  <c r="AN11623" i="3"/>
  <c r="AN11624" i="3"/>
  <c r="AN11625" i="3"/>
  <c r="AN11626" i="3"/>
  <c r="AN11627" i="3"/>
  <c r="AN11628" i="3"/>
  <c r="AN11629" i="3"/>
  <c r="AN11630" i="3"/>
  <c r="AN11631" i="3"/>
  <c r="AN11632" i="3"/>
  <c r="AN11633" i="3"/>
  <c r="AN11634" i="3"/>
  <c r="AN11635" i="3"/>
  <c r="AN11636" i="3"/>
  <c r="AN11637" i="3"/>
  <c r="AN11638" i="3"/>
  <c r="AN11639" i="3"/>
  <c r="AN11640" i="3"/>
  <c r="AN11641" i="3"/>
  <c r="AN11642" i="3"/>
  <c r="AN11643" i="3"/>
  <c r="AN11644" i="3"/>
  <c r="AN11645" i="3"/>
  <c r="AN11646" i="3"/>
  <c r="AN11647" i="3"/>
  <c r="AN11648" i="3"/>
  <c r="AN11649" i="3"/>
  <c r="AN11650" i="3"/>
  <c r="AN11651" i="3"/>
  <c r="AN11652" i="3"/>
  <c r="AN11653" i="3"/>
  <c r="AN11654" i="3"/>
  <c r="AN11655" i="3"/>
  <c r="AN11656" i="3"/>
  <c r="AN11657" i="3"/>
  <c r="AN11658" i="3"/>
  <c r="AN11659" i="3"/>
  <c r="AN11660" i="3"/>
  <c r="AN11661" i="3"/>
  <c r="AN11662" i="3"/>
  <c r="AN11663" i="3"/>
  <c r="AN11664" i="3"/>
  <c r="AN11665" i="3"/>
  <c r="AN11666" i="3"/>
  <c r="AN11667" i="3"/>
  <c r="AN11668" i="3"/>
  <c r="AN11669" i="3"/>
  <c r="AN11670" i="3"/>
  <c r="AN11671" i="3"/>
  <c r="AN11672" i="3"/>
  <c r="AN11673" i="3"/>
  <c r="AN11674" i="3"/>
  <c r="AN11675" i="3"/>
  <c r="AN11676" i="3"/>
  <c r="AN11677" i="3"/>
  <c r="AN11678" i="3"/>
  <c r="AN11679" i="3"/>
  <c r="AN11680" i="3"/>
  <c r="AN11681" i="3"/>
  <c r="AN11682" i="3"/>
  <c r="AN11683" i="3"/>
  <c r="AN11684" i="3"/>
  <c r="AN11685" i="3"/>
  <c r="AN11686" i="3"/>
  <c r="AN11687" i="3"/>
  <c r="AN11688" i="3"/>
  <c r="AN11689" i="3"/>
  <c r="AN11690" i="3"/>
  <c r="AN11691" i="3"/>
  <c r="AN11692" i="3"/>
  <c r="AN11693" i="3"/>
  <c r="AN11694" i="3"/>
  <c r="AN11695" i="3"/>
  <c r="AN11696" i="3"/>
  <c r="AN11697" i="3"/>
  <c r="AN11698" i="3"/>
  <c r="AN11699" i="3"/>
  <c r="AN11700" i="3"/>
  <c r="AN11701" i="3"/>
  <c r="AN11702" i="3"/>
  <c r="AN11703" i="3"/>
  <c r="AN11704" i="3"/>
  <c r="AN11705" i="3"/>
  <c r="AN11706" i="3"/>
  <c r="AN11707" i="3"/>
  <c r="AN11708" i="3"/>
  <c r="AN11709" i="3"/>
  <c r="AN11710" i="3"/>
  <c r="AN11711" i="3"/>
  <c r="AN11712" i="3"/>
  <c r="AN11713" i="3"/>
  <c r="AN11714" i="3"/>
  <c r="AN11715" i="3"/>
  <c r="AN11716" i="3"/>
  <c r="AN11717" i="3"/>
  <c r="AN11718" i="3"/>
  <c r="AN11719" i="3"/>
  <c r="AN11720" i="3"/>
  <c r="AN11721" i="3"/>
  <c r="AN11722" i="3"/>
  <c r="AN11723" i="3"/>
  <c r="AN11724" i="3"/>
  <c r="AN11725" i="3"/>
  <c r="AN11726" i="3"/>
  <c r="AN11727" i="3"/>
  <c r="AN11728" i="3"/>
  <c r="AN11729" i="3"/>
  <c r="AN11730" i="3"/>
  <c r="AN11731" i="3"/>
  <c r="AN11732" i="3"/>
  <c r="AN11733" i="3"/>
  <c r="AN11734" i="3"/>
  <c r="AN11735" i="3"/>
  <c r="AN11736" i="3"/>
  <c r="AN11737" i="3"/>
  <c r="AN11738" i="3"/>
  <c r="AN11739" i="3"/>
  <c r="AN11740" i="3"/>
  <c r="AN11741" i="3"/>
  <c r="AN11742" i="3"/>
  <c r="AN11743" i="3"/>
  <c r="AN11744" i="3"/>
  <c r="AN11745" i="3"/>
  <c r="AN11746" i="3"/>
  <c r="AN11747" i="3"/>
  <c r="AN11748" i="3"/>
  <c r="AN11749" i="3"/>
  <c r="AN11750" i="3"/>
  <c r="AN11751" i="3"/>
  <c r="AN11752" i="3"/>
  <c r="AN11753" i="3"/>
  <c r="AN11754" i="3"/>
  <c r="AN11755" i="3"/>
  <c r="AN11756" i="3"/>
  <c r="AN11757" i="3"/>
  <c r="AN11758" i="3"/>
  <c r="AN11759" i="3"/>
  <c r="AN11760" i="3"/>
  <c r="AN11761" i="3"/>
  <c r="AN11762" i="3"/>
  <c r="AN11763" i="3"/>
  <c r="AN11764" i="3"/>
  <c r="AN11765" i="3"/>
  <c r="AN11766" i="3"/>
  <c r="AN11767" i="3"/>
  <c r="AN11768" i="3"/>
  <c r="AN11769" i="3"/>
  <c r="AN11770" i="3"/>
  <c r="AN11771" i="3"/>
  <c r="AN11772" i="3"/>
  <c r="AN11773" i="3"/>
  <c r="AN11774" i="3"/>
  <c r="AN11775" i="3"/>
  <c r="AN11776" i="3"/>
  <c r="AN11777" i="3"/>
  <c r="AN11778" i="3"/>
  <c r="AN11779" i="3"/>
  <c r="AN11780" i="3"/>
  <c r="AN11781" i="3"/>
  <c r="AN11782" i="3"/>
  <c r="AN11783" i="3"/>
  <c r="AN11784" i="3"/>
  <c r="AN11785" i="3"/>
  <c r="AN11786" i="3"/>
  <c r="AN11787" i="3"/>
  <c r="AN11788" i="3"/>
  <c r="AN11789" i="3"/>
  <c r="AN11790" i="3"/>
  <c r="AN11791" i="3"/>
  <c r="AN11792" i="3"/>
  <c r="AN11793" i="3"/>
  <c r="AN11794" i="3"/>
  <c r="AN11795" i="3"/>
  <c r="AN11796" i="3"/>
  <c r="AN11797" i="3"/>
  <c r="AN11798" i="3"/>
  <c r="AN11799" i="3"/>
  <c r="AN11800" i="3"/>
  <c r="AN11801" i="3"/>
  <c r="AN11802" i="3"/>
  <c r="AN11803" i="3"/>
  <c r="AN11804" i="3"/>
  <c r="AN11805" i="3"/>
  <c r="AN11806" i="3"/>
  <c r="AN11807" i="3"/>
  <c r="AN11808" i="3"/>
  <c r="AN11809" i="3"/>
  <c r="AN11810" i="3"/>
  <c r="AN11811" i="3"/>
  <c r="AN11812" i="3"/>
  <c r="AN11813" i="3"/>
  <c r="AN11814" i="3"/>
  <c r="AN11815" i="3"/>
  <c r="AN11816" i="3"/>
  <c r="AN11817" i="3"/>
  <c r="AN11818" i="3"/>
  <c r="AN11819" i="3"/>
  <c r="AN11820" i="3"/>
  <c r="AN11821" i="3"/>
  <c r="AN11822" i="3"/>
  <c r="AN11823" i="3"/>
  <c r="AN11824" i="3"/>
  <c r="AN11825" i="3"/>
  <c r="AN11826" i="3"/>
  <c r="AN11827" i="3"/>
  <c r="AN11828" i="3"/>
  <c r="AN11829" i="3"/>
  <c r="AN11830" i="3"/>
  <c r="AN11831" i="3"/>
  <c r="AN11832" i="3"/>
  <c r="AN11833" i="3"/>
  <c r="AN11834" i="3"/>
  <c r="AN11835" i="3"/>
  <c r="AN11836" i="3"/>
  <c r="AN11837" i="3"/>
  <c r="AN11838" i="3"/>
  <c r="AN11839" i="3"/>
  <c r="AN11840" i="3"/>
  <c r="AN11841" i="3"/>
  <c r="AN11842" i="3"/>
  <c r="AN11843" i="3"/>
  <c r="AN11844" i="3"/>
  <c r="AN11845" i="3"/>
  <c r="AN11846" i="3"/>
  <c r="AN11847" i="3"/>
  <c r="AN11848" i="3"/>
  <c r="AN11849" i="3"/>
  <c r="AN11850" i="3"/>
  <c r="AN11851" i="3"/>
  <c r="AN11852" i="3"/>
  <c r="AN11853" i="3"/>
  <c r="AN11854" i="3"/>
  <c r="AN11855" i="3"/>
  <c r="AN11856" i="3"/>
  <c r="AN11857" i="3"/>
  <c r="AN11858" i="3"/>
  <c r="AN11859" i="3"/>
  <c r="AN11860" i="3"/>
  <c r="AN11861" i="3"/>
  <c r="AN11862" i="3"/>
  <c r="AN11863" i="3"/>
  <c r="AN11864" i="3"/>
  <c r="AN11865" i="3"/>
  <c r="AN11866" i="3"/>
  <c r="AN11867" i="3"/>
  <c r="AN11868" i="3"/>
  <c r="AN11869" i="3"/>
  <c r="AN11870" i="3"/>
  <c r="AN11871" i="3"/>
  <c r="AN11872" i="3"/>
  <c r="AN11873" i="3"/>
  <c r="AN11874" i="3"/>
  <c r="AN11875" i="3"/>
  <c r="AN11876" i="3"/>
  <c r="AN11877" i="3"/>
  <c r="AN11878" i="3"/>
  <c r="AN11879" i="3"/>
  <c r="AN11880" i="3"/>
  <c r="AN11881" i="3"/>
  <c r="AN11882" i="3"/>
  <c r="AN11883" i="3"/>
  <c r="AN11884" i="3"/>
  <c r="AN11885" i="3"/>
  <c r="AN11886" i="3"/>
  <c r="AN11887" i="3"/>
  <c r="AN11888" i="3"/>
  <c r="AN11889" i="3"/>
  <c r="AN11890" i="3"/>
  <c r="AN11891" i="3"/>
  <c r="AN11892" i="3"/>
  <c r="AN11893" i="3"/>
  <c r="AN11894" i="3"/>
  <c r="AN11895" i="3"/>
  <c r="AN11896" i="3"/>
  <c r="AN11897" i="3"/>
  <c r="AN11898" i="3"/>
  <c r="AN11899" i="3"/>
  <c r="AN11900" i="3"/>
  <c r="AN11901" i="3"/>
  <c r="AN11902" i="3"/>
  <c r="AN11903" i="3"/>
  <c r="AN11904" i="3"/>
  <c r="AN11905" i="3"/>
  <c r="AN11906" i="3"/>
  <c r="AN11907" i="3"/>
  <c r="AN11908" i="3"/>
  <c r="AN11909" i="3"/>
  <c r="AN11910" i="3"/>
  <c r="AN11911" i="3"/>
  <c r="AN11912" i="3"/>
  <c r="AN11913" i="3"/>
  <c r="AN11914" i="3"/>
  <c r="AN11915" i="3"/>
  <c r="AN11916" i="3"/>
  <c r="AN11917" i="3"/>
  <c r="AN11918" i="3"/>
  <c r="AN11919" i="3"/>
  <c r="AN11920" i="3"/>
  <c r="AN11921" i="3"/>
  <c r="AN11922" i="3"/>
  <c r="AN11923" i="3"/>
  <c r="AN11924" i="3"/>
  <c r="AN11925" i="3"/>
  <c r="AN11926" i="3"/>
  <c r="AN11927" i="3"/>
  <c r="AN11928" i="3"/>
  <c r="AN11929" i="3"/>
  <c r="AN11930" i="3"/>
  <c r="AN11931" i="3"/>
  <c r="AN11932" i="3"/>
  <c r="AN11933" i="3"/>
  <c r="AN11934" i="3"/>
  <c r="AN11935" i="3"/>
  <c r="AN11936" i="3"/>
  <c r="AN11937" i="3"/>
  <c r="AN11938" i="3"/>
  <c r="AN11939" i="3"/>
  <c r="AN11940" i="3"/>
  <c r="AN11941" i="3"/>
  <c r="AN11942" i="3"/>
  <c r="AN11943" i="3"/>
  <c r="AN11944" i="3"/>
  <c r="AN11945" i="3"/>
  <c r="AN11946" i="3"/>
  <c r="AN11947" i="3"/>
  <c r="AN11948" i="3"/>
  <c r="AN11949" i="3"/>
  <c r="AN11950" i="3"/>
  <c r="AN11951" i="3"/>
  <c r="AN11952" i="3"/>
  <c r="AN11953" i="3"/>
  <c r="AN11954" i="3"/>
  <c r="AN11955" i="3"/>
  <c r="AN11956" i="3"/>
  <c r="AN11957" i="3"/>
  <c r="AN11958" i="3"/>
  <c r="AN11959" i="3"/>
  <c r="AN11960" i="3"/>
  <c r="AN11961" i="3"/>
  <c r="AN11962" i="3"/>
  <c r="AN11963" i="3"/>
  <c r="AN11964" i="3"/>
  <c r="AN11965" i="3"/>
  <c r="AN11966" i="3"/>
  <c r="AN11967" i="3"/>
  <c r="AN11968" i="3"/>
  <c r="AN11969" i="3"/>
  <c r="AN11970" i="3"/>
  <c r="AN11971" i="3"/>
  <c r="AN11972" i="3"/>
  <c r="AN11973" i="3"/>
  <c r="AN11974" i="3"/>
  <c r="AN11975" i="3"/>
  <c r="AN11976" i="3"/>
  <c r="AN11977" i="3"/>
  <c r="AN11978" i="3"/>
  <c r="AN11979" i="3"/>
  <c r="AN11980" i="3"/>
  <c r="AN11981" i="3"/>
  <c r="AN11982" i="3"/>
  <c r="AN11983" i="3"/>
  <c r="AN11984" i="3"/>
  <c r="AN11985" i="3"/>
  <c r="AN11986" i="3"/>
  <c r="AN11987" i="3"/>
  <c r="AN11988" i="3"/>
  <c r="AN11989" i="3"/>
  <c r="AN11990" i="3"/>
  <c r="AN11991" i="3"/>
  <c r="AN11992" i="3"/>
  <c r="AN11993" i="3"/>
  <c r="AN11994" i="3"/>
  <c r="AN11995" i="3"/>
  <c r="AN11996" i="3"/>
  <c r="AN11997" i="3"/>
  <c r="AN11998" i="3"/>
  <c r="AN11999" i="3"/>
  <c r="AN12000" i="3"/>
  <c r="AN12001" i="3"/>
  <c r="AN12002" i="3"/>
  <c r="AN12003" i="3"/>
  <c r="AN12004" i="3"/>
  <c r="AN12005" i="3"/>
  <c r="AN12006" i="3"/>
  <c r="AN12007" i="3"/>
  <c r="AN12008" i="3"/>
  <c r="AN12009" i="3"/>
  <c r="AN12010" i="3"/>
  <c r="AN12011" i="3"/>
  <c r="AN12012" i="3"/>
  <c r="AN12013" i="3"/>
  <c r="AN12014" i="3"/>
  <c r="AN12015" i="3"/>
  <c r="AN12016" i="3"/>
  <c r="AN12017" i="3"/>
  <c r="AN12018" i="3"/>
  <c r="AN12019" i="3"/>
  <c r="AN12020" i="3"/>
  <c r="AN12021" i="3"/>
  <c r="AN12022" i="3"/>
  <c r="AN12023" i="3"/>
  <c r="AN12024" i="3"/>
  <c r="AN12025" i="3"/>
  <c r="AN12026" i="3"/>
  <c r="AN12027" i="3"/>
  <c r="AN12028" i="3"/>
  <c r="AN12029" i="3"/>
  <c r="AN12030" i="3"/>
  <c r="AN12031" i="3"/>
  <c r="AN12032" i="3"/>
  <c r="AN12033" i="3"/>
  <c r="AN12034" i="3"/>
  <c r="AN12035" i="3"/>
  <c r="AN12036" i="3"/>
  <c r="AN12037" i="3"/>
  <c r="AN12038" i="3"/>
  <c r="AN12039" i="3"/>
  <c r="AN12040" i="3"/>
  <c r="AN12041" i="3"/>
  <c r="AN12042" i="3"/>
  <c r="AN12043" i="3"/>
  <c r="AN12044" i="3"/>
  <c r="AN12045" i="3"/>
  <c r="AN12046" i="3"/>
  <c r="AN12047" i="3"/>
  <c r="AN12048" i="3"/>
  <c r="AN12049" i="3"/>
  <c r="AN12050" i="3"/>
  <c r="AN12051" i="3"/>
  <c r="AN12052" i="3"/>
  <c r="AN12053" i="3"/>
  <c r="AN12054" i="3"/>
  <c r="AN12055" i="3"/>
  <c r="AN12056" i="3"/>
  <c r="AN12057" i="3"/>
  <c r="AN12058" i="3"/>
  <c r="AN12059" i="3"/>
  <c r="AN12060" i="3"/>
  <c r="AN12061" i="3"/>
  <c r="AN12062" i="3"/>
  <c r="AN12063" i="3"/>
  <c r="AN12064" i="3"/>
  <c r="AN12065" i="3"/>
  <c r="AN12066" i="3"/>
  <c r="AN12067" i="3"/>
  <c r="AN12068" i="3"/>
  <c r="AN12069" i="3"/>
  <c r="AN12070" i="3"/>
  <c r="AN12071" i="3"/>
  <c r="AN12072" i="3"/>
  <c r="AN12073" i="3"/>
  <c r="AN12074" i="3"/>
  <c r="AN12075" i="3"/>
  <c r="AN12076" i="3"/>
  <c r="AN12077" i="3"/>
  <c r="AN12078" i="3"/>
  <c r="AN12079" i="3"/>
  <c r="AN12080" i="3"/>
  <c r="AN12081" i="3"/>
  <c r="AN12082" i="3"/>
  <c r="AN12083" i="3"/>
  <c r="AN12084" i="3"/>
  <c r="AN12085" i="3"/>
  <c r="AN12086" i="3"/>
  <c r="AN12087" i="3"/>
  <c r="AN12088" i="3"/>
  <c r="AN12089" i="3"/>
  <c r="AN12090" i="3"/>
  <c r="AN12091" i="3"/>
  <c r="AN12092" i="3"/>
  <c r="AN12093" i="3"/>
  <c r="AN12094" i="3"/>
  <c r="AN12095" i="3"/>
  <c r="AN12096" i="3"/>
  <c r="AN12097" i="3"/>
  <c r="AN12098" i="3"/>
  <c r="AN12099" i="3"/>
  <c r="AN12100" i="3"/>
  <c r="AN12101" i="3"/>
  <c r="AN12102" i="3"/>
  <c r="AN12103" i="3"/>
  <c r="AN12104" i="3"/>
  <c r="AN12105" i="3"/>
  <c r="AN12106" i="3"/>
  <c r="AN12107" i="3"/>
  <c r="AN12108" i="3"/>
  <c r="AN12109" i="3"/>
  <c r="AN12110" i="3"/>
  <c r="AN12111" i="3"/>
  <c r="AN12112" i="3"/>
  <c r="AN12113" i="3"/>
  <c r="AN12114" i="3"/>
  <c r="AN12115" i="3"/>
  <c r="AN12116" i="3"/>
  <c r="AN12117" i="3"/>
  <c r="AN12118" i="3"/>
  <c r="AN12119" i="3"/>
  <c r="AN12120" i="3"/>
  <c r="AN12121" i="3"/>
  <c r="AN12122" i="3"/>
  <c r="AN12123" i="3"/>
  <c r="AN12124" i="3"/>
  <c r="AN12125" i="3"/>
  <c r="AN12126" i="3"/>
  <c r="AN12127" i="3"/>
  <c r="AN12128" i="3"/>
  <c r="AN12129" i="3"/>
  <c r="AN12130" i="3"/>
  <c r="AN12131" i="3"/>
  <c r="AN12132" i="3"/>
  <c r="AN12133" i="3"/>
  <c r="AN12134" i="3"/>
  <c r="AN12135" i="3"/>
  <c r="AN12136" i="3"/>
  <c r="AN12137" i="3"/>
  <c r="AN12138" i="3"/>
  <c r="AN12139" i="3"/>
  <c r="AN12140" i="3"/>
  <c r="AN12141" i="3"/>
  <c r="AN12142" i="3"/>
  <c r="AN12143" i="3"/>
  <c r="AN12144" i="3"/>
  <c r="AN12145" i="3"/>
  <c r="AN12146" i="3"/>
  <c r="AN12147" i="3"/>
  <c r="AN12148" i="3"/>
  <c r="AN12149" i="3"/>
  <c r="AN12150" i="3"/>
  <c r="AN12151" i="3"/>
  <c r="AN12152" i="3"/>
  <c r="AN12153" i="3"/>
  <c r="AN12154" i="3"/>
  <c r="AN12155" i="3"/>
  <c r="AN12156" i="3"/>
  <c r="AN12157" i="3"/>
  <c r="AN12158" i="3"/>
  <c r="AN12159" i="3"/>
  <c r="AN12160" i="3"/>
  <c r="AN12161" i="3"/>
  <c r="AN12162" i="3"/>
  <c r="AN12163" i="3"/>
  <c r="AN12164" i="3"/>
  <c r="AN12165" i="3"/>
  <c r="AN12166" i="3"/>
  <c r="AN12167" i="3"/>
  <c r="AN12168" i="3"/>
  <c r="AN12169" i="3"/>
  <c r="AN12170" i="3"/>
  <c r="AN12171" i="3"/>
  <c r="AN12172" i="3"/>
  <c r="AN12173" i="3"/>
  <c r="AN12174" i="3"/>
  <c r="AN12175" i="3"/>
  <c r="AN12176" i="3"/>
  <c r="AN12177" i="3"/>
  <c r="AN12178" i="3"/>
  <c r="AN12179" i="3"/>
  <c r="AN12180" i="3"/>
  <c r="AN12181" i="3"/>
  <c r="AN12182" i="3"/>
  <c r="AN12183" i="3"/>
  <c r="AN12184" i="3"/>
  <c r="AN12185" i="3"/>
  <c r="AN12186" i="3"/>
  <c r="AN12187" i="3"/>
  <c r="AN12188" i="3"/>
  <c r="AN12189" i="3"/>
  <c r="AN12190" i="3"/>
  <c r="AN12191" i="3"/>
  <c r="AN12192" i="3"/>
  <c r="AN12193" i="3"/>
  <c r="AN12194" i="3"/>
  <c r="AN12195" i="3"/>
  <c r="AN12196" i="3"/>
  <c r="AN12197" i="3"/>
  <c r="AN12198" i="3"/>
  <c r="AN12199" i="3"/>
  <c r="AN12200" i="3"/>
  <c r="AN12201" i="3"/>
  <c r="AN12202" i="3"/>
  <c r="AN12203" i="3"/>
  <c r="AN12204" i="3"/>
  <c r="AN12205" i="3"/>
  <c r="AN12206" i="3"/>
  <c r="AN12207" i="3"/>
  <c r="AN12208" i="3"/>
  <c r="AN12209" i="3"/>
  <c r="AN12210" i="3"/>
  <c r="AN12211" i="3"/>
  <c r="AN12212" i="3"/>
  <c r="AN12213" i="3"/>
  <c r="AN12214" i="3"/>
  <c r="AN12215" i="3"/>
  <c r="AN12216" i="3"/>
  <c r="AN12217" i="3"/>
  <c r="AN12218" i="3"/>
  <c r="AN12219" i="3"/>
  <c r="AN12220" i="3"/>
  <c r="AN12221" i="3"/>
  <c r="AN12222" i="3"/>
  <c r="AN12223" i="3"/>
  <c r="AN12224" i="3"/>
  <c r="AN12225" i="3"/>
  <c r="AN12226" i="3"/>
  <c r="AN12227" i="3"/>
  <c r="AN12228" i="3"/>
  <c r="AN12229" i="3"/>
  <c r="AN12230" i="3"/>
  <c r="AN12231" i="3"/>
  <c r="AN12232" i="3"/>
  <c r="AN12233" i="3"/>
  <c r="AN12234" i="3"/>
  <c r="AN12235" i="3"/>
  <c r="AN12236" i="3"/>
  <c r="AN12237" i="3"/>
  <c r="AN12238" i="3"/>
  <c r="AN12239" i="3"/>
  <c r="AN12240" i="3"/>
  <c r="AN12241" i="3"/>
  <c r="AN12242" i="3"/>
  <c r="AN12243" i="3"/>
  <c r="AN12244" i="3"/>
  <c r="AN12245" i="3"/>
  <c r="AN12246" i="3"/>
  <c r="AN12247" i="3"/>
  <c r="AN12248" i="3"/>
  <c r="AN12249" i="3"/>
  <c r="AN12250" i="3"/>
  <c r="AN12251" i="3"/>
  <c r="AN12252" i="3"/>
  <c r="AN12253" i="3"/>
  <c r="AN12254" i="3"/>
  <c r="AN12255" i="3"/>
  <c r="AN12256" i="3"/>
  <c r="AN12257" i="3"/>
  <c r="AN12258" i="3"/>
  <c r="AN12259" i="3"/>
  <c r="AN12260" i="3"/>
  <c r="AN12261" i="3"/>
  <c r="AN12262" i="3"/>
  <c r="AN12263" i="3"/>
  <c r="AN12264" i="3"/>
  <c r="AN12265" i="3"/>
  <c r="AN12266" i="3"/>
  <c r="AN12267" i="3"/>
  <c r="AN12268" i="3"/>
  <c r="AN12269" i="3"/>
  <c r="AN12270" i="3"/>
  <c r="AN12271" i="3"/>
  <c r="AN12272" i="3"/>
  <c r="AN12273" i="3"/>
  <c r="AN12274" i="3"/>
  <c r="AN12275" i="3"/>
  <c r="AN12276" i="3"/>
  <c r="AN12277" i="3"/>
  <c r="AN12278" i="3"/>
  <c r="AN12279" i="3"/>
  <c r="AN12280" i="3"/>
  <c r="AN12281" i="3"/>
  <c r="AN12282" i="3"/>
  <c r="AN12283" i="3"/>
  <c r="AN12284" i="3"/>
  <c r="AN12285" i="3"/>
  <c r="AN12286" i="3"/>
  <c r="AN12287" i="3"/>
  <c r="AN12288" i="3"/>
  <c r="AN12289" i="3"/>
  <c r="AN12290" i="3"/>
  <c r="AN12291" i="3"/>
  <c r="AN12292" i="3"/>
  <c r="AN12293" i="3"/>
  <c r="AN12294" i="3"/>
  <c r="AN12295" i="3"/>
  <c r="AN12296" i="3"/>
  <c r="AN12297" i="3"/>
  <c r="AN12298" i="3"/>
  <c r="AN12299" i="3"/>
  <c r="AN12300" i="3"/>
  <c r="AN12301" i="3"/>
  <c r="AN12302" i="3"/>
  <c r="AN12303" i="3"/>
  <c r="AN12304" i="3"/>
  <c r="AN12305" i="3"/>
  <c r="AN12306" i="3"/>
  <c r="AN12307" i="3"/>
  <c r="AN12308" i="3"/>
  <c r="AN12309" i="3"/>
  <c r="AN12310" i="3"/>
  <c r="AN12311" i="3"/>
  <c r="AN12312" i="3"/>
  <c r="AN12313" i="3"/>
  <c r="AN12314" i="3"/>
  <c r="AN12315" i="3"/>
  <c r="AN12316" i="3"/>
  <c r="AN12317" i="3"/>
  <c r="AN12318" i="3"/>
  <c r="AN12319" i="3"/>
  <c r="AN12320" i="3"/>
  <c r="AN12321" i="3"/>
  <c r="AN12322" i="3"/>
  <c r="AN12323" i="3"/>
  <c r="AN12324" i="3"/>
  <c r="AN12325" i="3"/>
  <c r="AN12326" i="3"/>
  <c r="AN12327" i="3"/>
  <c r="AN12328" i="3"/>
  <c r="AN12329" i="3"/>
  <c r="AN12330" i="3"/>
  <c r="AN12331" i="3"/>
  <c r="AN12332" i="3"/>
  <c r="AN12333" i="3"/>
  <c r="AN12334" i="3"/>
  <c r="AN12335" i="3"/>
  <c r="AN12336" i="3"/>
  <c r="AN12337" i="3"/>
  <c r="AN12338" i="3"/>
  <c r="AN12339" i="3"/>
  <c r="AN12340" i="3"/>
  <c r="AN12341" i="3"/>
  <c r="AN12342" i="3"/>
  <c r="AN12343" i="3"/>
  <c r="AN12344" i="3"/>
  <c r="AN12345" i="3"/>
  <c r="AN12346" i="3"/>
  <c r="AN12347" i="3"/>
  <c r="AN12348" i="3"/>
  <c r="AN12349" i="3"/>
  <c r="AN12350" i="3"/>
  <c r="AN12351" i="3"/>
  <c r="AN12352" i="3"/>
  <c r="AN12353" i="3"/>
  <c r="AN12354" i="3"/>
  <c r="AN12355" i="3"/>
  <c r="AN12356" i="3"/>
  <c r="AN12357" i="3"/>
  <c r="AN12358" i="3"/>
  <c r="AN12359" i="3"/>
  <c r="AN12360" i="3"/>
  <c r="AN12361" i="3"/>
  <c r="AN12362" i="3"/>
  <c r="AN12363" i="3"/>
  <c r="AN12364" i="3"/>
  <c r="AN12365" i="3"/>
  <c r="AN12366" i="3"/>
  <c r="AN12367" i="3"/>
  <c r="AN12368" i="3"/>
  <c r="AN12369" i="3"/>
  <c r="AN12370" i="3"/>
  <c r="AN12371" i="3"/>
  <c r="AN12372" i="3"/>
  <c r="AN12373" i="3"/>
  <c r="AN12374" i="3"/>
  <c r="AN12375" i="3"/>
  <c r="AN12376" i="3"/>
  <c r="AN12377" i="3"/>
  <c r="AN12378" i="3"/>
  <c r="AN12379" i="3"/>
  <c r="AN12380" i="3"/>
  <c r="AN12381" i="3"/>
  <c r="AN12382" i="3"/>
  <c r="AN12383" i="3"/>
  <c r="AN12384" i="3"/>
  <c r="AN12385" i="3"/>
  <c r="AN12386" i="3"/>
  <c r="AN12387" i="3"/>
  <c r="AN12388" i="3"/>
  <c r="AN12389" i="3"/>
  <c r="AN12390" i="3"/>
  <c r="AN12391" i="3"/>
  <c r="AN12392" i="3"/>
  <c r="AN12393" i="3"/>
  <c r="AN12394" i="3"/>
  <c r="AN12395" i="3"/>
  <c r="AN12396" i="3"/>
  <c r="AN12397" i="3"/>
  <c r="AN12398" i="3"/>
  <c r="AN12399" i="3"/>
  <c r="AN12400" i="3"/>
  <c r="AN12401" i="3"/>
  <c r="AN12402" i="3"/>
  <c r="AN12403" i="3"/>
  <c r="AN12404" i="3"/>
  <c r="AN12405" i="3"/>
  <c r="AN12406" i="3"/>
  <c r="AN12407" i="3"/>
  <c r="AN12408" i="3"/>
  <c r="AN12409" i="3"/>
  <c r="AN12410" i="3"/>
  <c r="AN12411" i="3"/>
  <c r="AN12412" i="3"/>
  <c r="AN12413" i="3"/>
  <c r="AN12414" i="3"/>
  <c r="AN12415" i="3"/>
  <c r="AN12416" i="3"/>
  <c r="AN12417" i="3"/>
  <c r="AN12418" i="3"/>
  <c r="AN12419" i="3"/>
  <c r="AN12420" i="3"/>
  <c r="AN12421" i="3"/>
  <c r="AN12422" i="3"/>
  <c r="AN12423" i="3"/>
  <c r="AN12424" i="3"/>
  <c r="AN12425" i="3"/>
  <c r="AN12426" i="3"/>
  <c r="AN12427" i="3"/>
  <c r="AN12428" i="3"/>
  <c r="AN12429" i="3"/>
  <c r="AN12430" i="3"/>
  <c r="AN12431" i="3"/>
  <c r="AN12432" i="3"/>
  <c r="AN12433" i="3"/>
  <c r="AN12434" i="3"/>
  <c r="AN12435" i="3"/>
  <c r="AN12436" i="3"/>
  <c r="AN12437" i="3"/>
  <c r="AN12438" i="3"/>
  <c r="AN12439" i="3"/>
  <c r="AN12440" i="3"/>
  <c r="AN12441" i="3"/>
  <c r="AN12442" i="3"/>
  <c r="AN12443" i="3"/>
  <c r="AN12444" i="3"/>
  <c r="AN12445" i="3"/>
  <c r="AN12446" i="3"/>
  <c r="AN12447" i="3"/>
  <c r="AN12448" i="3"/>
  <c r="AN12449" i="3"/>
  <c r="AN12450" i="3"/>
  <c r="AN12451" i="3"/>
  <c r="AN12452" i="3"/>
  <c r="AN12453" i="3"/>
  <c r="AN12454" i="3"/>
  <c r="AN12455" i="3"/>
  <c r="AN12456" i="3"/>
  <c r="AN12457" i="3"/>
  <c r="AN12458" i="3"/>
  <c r="AN12459" i="3"/>
  <c r="AN12460" i="3"/>
  <c r="AN12461" i="3"/>
  <c r="AN12462" i="3"/>
  <c r="AN12463" i="3"/>
  <c r="AN12464" i="3"/>
  <c r="AN12465" i="3"/>
  <c r="AN12466" i="3"/>
  <c r="AN12467" i="3"/>
  <c r="AN12468" i="3"/>
  <c r="AN12469" i="3"/>
  <c r="AN12470" i="3"/>
  <c r="AN12471" i="3"/>
  <c r="AN12472" i="3"/>
  <c r="AN12473" i="3"/>
  <c r="AN12474" i="3"/>
  <c r="AN12475" i="3"/>
  <c r="AN12476" i="3"/>
  <c r="AN12477" i="3"/>
  <c r="AN12478" i="3"/>
  <c r="AN12479" i="3"/>
  <c r="AN12480" i="3"/>
  <c r="AN12481" i="3"/>
  <c r="AN12482" i="3"/>
  <c r="AN12483" i="3"/>
  <c r="AN12484" i="3"/>
  <c r="AN12485" i="3"/>
  <c r="AN12486" i="3"/>
  <c r="AN12487" i="3"/>
  <c r="AN12488" i="3"/>
  <c r="AN12489" i="3"/>
  <c r="AN12490" i="3"/>
  <c r="AN12491" i="3"/>
  <c r="AN12492" i="3"/>
  <c r="AN12493" i="3"/>
  <c r="AN12494" i="3"/>
  <c r="AN12495" i="3"/>
  <c r="AN12496" i="3"/>
  <c r="AN12497" i="3"/>
  <c r="AN12498" i="3"/>
  <c r="AN12499" i="3"/>
  <c r="AN12500" i="3"/>
  <c r="AN12501" i="3"/>
  <c r="AN12502" i="3"/>
  <c r="AN12503" i="3"/>
  <c r="AN12504" i="3"/>
  <c r="AN12505" i="3"/>
  <c r="AN12506" i="3"/>
  <c r="AN12507" i="3"/>
  <c r="AN12508" i="3"/>
  <c r="AN12509" i="3"/>
  <c r="AN12510" i="3"/>
  <c r="AN12511" i="3"/>
  <c r="AN12512" i="3"/>
  <c r="AN12513" i="3"/>
  <c r="AN12514" i="3"/>
  <c r="AN12515" i="3"/>
  <c r="AN12516" i="3"/>
  <c r="AN12517" i="3"/>
  <c r="AN12518" i="3"/>
  <c r="AN12519" i="3"/>
  <c r="AN12520" i="3"/>
  <c r="AN12521" i="3"/>
  <c r="AN12522" i="3"/>
  <c r="AN12523" i="3"/>
  <c r="AN12524" i="3"/>
  <c r="AN12525" i="3"/>
  <c r="AN12526" i="3"/>
  <c r="AN12527" i="3"/>
  <c r="AN12528" i="3"/>
  <c r="AN12529" i="3"/>
  <c r="AN12530" i="3"/>
  <c r="AN12531" i="3"/>
  <c r="AN12532" i="3"/>
  <c r="AN12533" i="3"/>
  <c r="AN12534" i="3"/>
  <c r="AN12535" i="3"/>
  <c r="AN12536" i="3"/>
  <c r="AN12537" i="3"/>
  <c r="AN12538" i="3"/>
  <c r="AN12539" i="3"/>
  <c r="AN12540" i="3"/>
  <c r="AN12541" i="3"/>
  <c r="AN12542" i="3"/>
  <c r="AN12543" i="3"/>
  <c r="AN12544" i="3"/>
  <c r="AN12545" i="3"/>
  <c r="AN12546" i="3"/>
  <c r="AN12547" i="3"/>
  <c r="AN12548" i="3"/>
  <c r="AN12549" i="3"/>
  <c r="AN12550" i="3"/>
  <c r="AN12551" i="3"/>
  <c r="AN12552" i="3"/>
  <c r="AN12553" i="3"/>
  <c r="AN12554" i="3"/>
  <c r="AN12555" i="3"/>
  <c r="AN12556" i="3"/>
  <c r="AN12557" i="3"/>
  <c r="AN12558" i="3"/>
  <c r="AN12559" i="3"/>
  <c r="AN12560" i="3"/>
  <c r="AN12561" i="3"/>
  <c r="AN12562" i="3"/>
  <c r="AN12563" i="3"/>
  <c r="AN12564" i="3"/>
  <c r="AN12565" i="3"/>
  <c r="AN12566" i="3"/>
  <c r="AN12567" i="3"/>
  <c r="AN12568" i="3"/>
  <c r="AN12569" i="3"/>
  <c r="AN12570" i="3"/>
  <c r="AN12571" i="3"/>
  <c r="AN12572" i="3"/>
  <c r="AN12573" i="3"/>
  <c r="AN12574" i="3"/>
  <c r="AN12575" i="3"/>
  <c r="AN12576" i="3"/>
  <c r="AN12577" i="3"/>
  <c r="AN12578" i="3"/>
  <c r="AN12579" i="3"/>
  <c r="AN12580" i="3"/>
  <c r="AN12581" i="3"/>
  <c r="AN12582" i="3"/>
  <c r="AN12583" i="3"/>
  <c r="AN12584" i="3"/>
  <c r="AN12585" i="3"/>
  <c r="AN12586" i="3"/>
  <c r="AN12587" i="3"/>
  <c r="AN12588" i="3"/>
  <c r="AN12589" i="3"/>
  <c r="AN12590" i="3"/>
  <c r="AN12591" i="3"/>
  <c r="AN12592" i="3"/>
  <c r="AN12593" i="3"/>
  <c r="AN12594" i="3"/>
  <c r="AN12595" i="3"/>
  <c r="AN12596" i="3"/>
  <c r="AN12597" i="3"/>
  <c r="AN12598" i="3"/>
  <c r="AN12599" i="3"/>
  <c r="AN12600" i="3"/>
  <c r="AN12601" i="3"/>
  <c r="AN12602" i="3"/>
  <c r="AN12603" i="3"/>
  <c r="AN12604" i="3"/>
  <c r="AN12605" i="3"/>
  <c r="AN12606" i="3"/>
  <c r="AN12607" i="3"/>
  <c r="AN12608" i="3"/>
  <c r="AN12609" i="3"/>
  <c r="AN12610" i="3"/>
  <c r="AN12611" i="3"/>
  <c r="AN12612" i="3"/>
  <c r="AN12613" i="3"/>
  <c r="AN12614" i="3"/>
  <c r="AN12615" i="3"/>
  <c r="AN12616" i="3"/>
  <c r="AN12617" i="3"/>
  <c r="AN12618" i="3"/>
  <c r="AN12619" i="3"/>
  <c r="AN12620" i="3"/>
  <c r="AN12621" i="3"/>
  <c r="AN12622" i="3"/>
  <c r="AN12623" i="3"/>
  <c r="AN12624" i="3"/>
  <c r="AN12625" i="3"/>
  <c r="AN12626" i="3"/>
  <c r="AN12627" i="3"/>
  <c r="AN12628" i="3"/>
  <c r="AN12629" i="3"/>
  <c r="AN12630" i="3"/>
  <c r="AN12631" i="3"/>
  <c r="AN12632" i="3"/>
  <c r="AN12633" i="3"/>
  <c r="AN12634" i="3"/>
  <c r="AN12635" i="3"/>
  <c r="AN12636" i="3"/>
  <c r="AN12637" i="3"/>
  <c r="AN12638" i="3"/>
  <c r="AN12639" i="3"/>
  <c r="AN12640" i="3"/>
  <c r="AN12641" i="3"/>
  <c r="AN12642" i="3"/>
  <c r="AN12643" i="3"/>
  <c r="AN12644" i="3"/>
  <c r="AN12645" i="3"/>
  <c r="AN12646" i="3"/>
  <c r="AN12647" i="3"/>
  <c r="AN12648" i="3"/>
  <c r="AN12649" i="3"/>
  <c r="AN12650" i="3"/>
  <c r="AN12651" i="3"/>
  <c r="AN12652" i="3"/>
  <c r="AN12653" i="3"/>
  <c r="AN12654" i="3"/>
  <c r="AN12655" i="3"/>
  <c r="AN12656" i="3"/>
  <c r="AN12657" i="3"/>
  <c r="AN12658" i="3"/>
  <c r="AN12659" i="3"/>
  <c r="AN12660" i="3"/>
  <c r="AN12661" i="3"/>
  <c r="AN12662" i="3"/>
  <c r="AN12663" i="3"/>
  <c r="AN12664" i="3"/>
  <c r="AN12665" i="3"/>
  <c r="AN12666" i="3"/>
  <c r="AN12667" i="3"/>
  <c r="AN12668" i="3"/>
  <c r="AN12669" i="3"/>
  <c r="AN12670" i="3"/>
  <c r="AN12671" i="3"/>
  <c r="AN12672" i="3"/>
  <c r="AN12673" i="3"/>
  <c r="AN12674" i="3"/>
  <c r="AN12675" i="3"/>
  <c r="AN12676" i="3"/>
  <c r="AN12677" i="3"/>
  <c r="AN12678" i="3"/>
  <c r="AN12679" i="3"/>
  <c r="AN12680" i="3"/>
  <c r="AN12681" i="3"/>
  <c r="AN12682" i="3"/>
  <c r="AN12683" i="3"/>
  <c r="AN12684" i="3"/>
  <c r="AN12685" i="3"/>
  <c r="AN12686" i="3"/>
  <c r="AN12687" i="3"/>
  <c r="AN12688" i="3"/>
  <c r="AN12689" i="3"/>
  <c r="AN12690" i="3"/>
  <c r="AN12691" i="3"/>
  <c r="AN12692" i="3"/>
  <c r="AN12693" i="3"/>
  <c r="AN12694" i="3"/>
  <c r="AN12695" i="3"/>
  <c r="AN12696" i="3"/>
  <c r="AN12697" i="3"/>
  <c r="AN12698" i="3"/>
  <c r="AN12699" i="3"/>
  <c r="AN12700" i="3"/>
  <c r="AN12701" i="3"/>
  <c r="AN12702" i="3"/>
  <c r="AN12703" i="3"/>
  <c r="AN12704" i="3"/>
  <c r="AN12705" i="3"/>
  <c r="AN12706" i="3"/>
  <c r="AN12707" i="3"/>
  <c r="AN12708" i="3"/>
  <c r="AN12709" i="3"/>
  <c r="AN12710" i="3"/>
  <c r="AN12711" i="3"/>
  <c r="AN12712" i="3"/>
  <c r="AN12713" i="3"/>
  <c r="AN12714" i="3"/>
  <c r="AN12715" i="3"/>
  <c r="AN12716" i="3"/>
  <c r="AN12717" i="3"/>
  <c r="AN12718" i="3"/>
  <c r="AN12719" i="3"/>
  <c r="AN12720" i="3"/>
  <c r="AN12721" i="3"/>
  <c r="AN12722" i="3"/>
  <c r="AN12723" i="3"/>
  <c r="AN12724" i="3"/>
  <c r="AN12725" i="3"/>
  <c r="AN12726" i="3"/>
  <c r="AN12727" i="3"/>
  <c r="AN12728" i="3"/>
  <c r="AN12729" i="3"/>
  <c r="AN12730" i="3"/>
  <c r="AN12731" i="3"/>
  <c r="AN12732" i="3"/>
  <c r="AN12733" i="3"/>
  <c r="AN12734" i="3"/>
  <c r="AN12735" i="3"/>
  <c r="AN12736" i="3"/>
  <c r="AN12737" i="3"/>
  <c r="AN12738" i="3"/>
  <c r="AN12739" i="3"/>
  <c r="AN12740" i="3"/>
  <c r="AN12741" i="3"/>
  <c r="AN12742" i="3"/>
  <c r="AN12743" i="3"/>
  <c r="AN12744" i="3"/>
  <c r="AN12745" i="3"/>
  <c r="AN12746" i="3"/>
  <c r="AN12747" i="3"/>
  <c r="AN12748" i="3"/>
  <c r="AN12749" i="3"/>
  <c r="AN12750" i="3"/>
  <c r="AN12751" i="3"/>
  <c r="AN12752" i="3"/>
  <c r="AN12753" i="3"/>
  <c r="AN12754" i="3"/>
  <c r="AN12755" i="3"/>
  <c r="AN12756" i="3"/>
  <c r="AN12757" i="3"/>
  <c r="AN12758" i="3"/>
  <c r="AN12759" i="3"/>
  <c r="AN12760" i="3"/>
  <c r="AN12761" i="3"/>
  <c r="AN12762" i="3"/>
  <c r="AN12763" i="3"/>
  <c r="AN12764" i="3"/>
  <c r="AN12765" i="3"/>
  <c r="AN12766" i="3"/>
  <c r="AN12767" i="3"/>
  <c r="AN12768" i="3"/>
  <c r="AN12769" i="3"/>
  <c r="AN12770" i="3"/>
  <c r="AN12771" i="3"/>
  <c r="AN12772" i="3"/>
  <c r="AN12773" i="3"/>
  <c r="AN12774" i="3"/>
  <c r="AN12775" i="3"/>
  <c r="AN12776" i="3"/>
  <c r="AN12777" i="3"/>
  <c r="AN12778" i="3"/>
  <c r="AN12779" i="3"/>
  <c r="AN12780" i="3"/>
  <c r="AN12781" i="3"/>
  <c r="AN12782" i="3"/>
  <c r="AN12783" i="3"/>
  <c r="AN12784" i="3"/>
  <c r="AN12785" i="3"/>
  <c r="AN12786" i="3"/>
  <c r="AN12787" i="3"/>
  <c r="AN12788" i="3"/>
  <c r="AN12789" i="3"/>
  <c r="AN12790" i="3"/>
  <c r="AN12791" i="3"/>
  <c r="AN12792" i="3"/>
  <c r="AN12793" i="3"/>
  <c r="AN12794" i="3"/>
  <c r="AN12795" i="3"/>
  <c r="AN12796" i="3"/>
  <c r="AN12797" i="3"/>
  <c r="AN12798" i="3"/>
  <c r="AN12799" i="3"/>
  <c r="AN12800" i="3"/>
  <c r="AN12801" i="3"/>
  <c r="AN12802" i="3"/>
  <c r="AN12803" i="3"/>
  <c r="AN12804" i="3"/>
  <c r="AN12805" i="3"/>
  <c r="AN12806" i="3"/>
  <c r="AN12807" i="3"/>
  <c r="AN12808" i="3"/>
  <c r="AN12809" i="3"/>
  <c r="AN12810" i="3"/>
  <c r="AN12811" i="3"/>
  <c r="AN12812" i="3"/>
  <c r="AN12813" i="3"/>
  <c r="AN12814" i="3"/>
  <c r="AN12815" i="3"/>
  <c r="AN12816" i="3"/>
  <c r="AN12817" i="3"/>
  <c r="AN12818" i="3"/>
  <c r="AN12819" i="3"/>
  <c r="AN12820" i="3"/>
  <c r="AN12821" i="3"/>
  <c r="AN12822" i="3"/>
  <c r="AN12823" i="3"/>
  <c r="AN12824" i="3"/>
  <c r="AN12825" i="3"/>
  <c r="AN12826" i="3"/>
  <c r="AN12827" i="3"/>
  <c r="AN12828" i="3"/>
  <c r="AN12829" i="3"/>
  <c r="AN12830" i="3"/>
  <c r="AN12831" i="3"/>
  <c r="AN12832" i="3"/>
  <c r="AN12833" i="3"/>
  <c r="AN12834" i="3"/>
  <c r="AN12835" i="3"/>
  <c r="AN12836" i="3"/>
  <c r="AN12837" i="3"/>
  <c r="AN12838" i="3"/>
  <c r="AN12839" i="3"/>
  <c r="AN12840" i="3"/>
  <c r="AN12841" i="3"/>
  <c r="AN12842" i="3"/>
  <c r="AN12843" i="3"/>
  <c r="AN12844" i="3"/>
  <c r="AN12845" i="3"/>
  <c r="AN12846" i="3"/>
  <c r="AN12847" i="3"/>
  <c r="AN12848" i="3"/>
  <c r="AN12849" i="3"/>
  <c r="AN12850" i="3"/>
  <c r="AN12851" i="3"/>
  <c r="AN12852" i="3"/>
  <c r="AN12853" i="3"/>
  <c r="AN12854" i="3"/>
  <c r="AN12855" i="3"/>
  <c r="AN12856" i="3"/>
  <c r="AN12857" i="3"/>
  <c r="AN12858" i="3"/>
  <c r="AN12859" i="3"/>
  <c r="AN12860" i="3"/>
  <c r="AN12861" i="3"/>
  <c r="AN12862" i="3"/>
  <c r="AN12863" i="3"/>
  <c r="AN12864" i="3"/>
  <c r="AN12865" i="3"/>
  <c r="AN12866" i="3"/>
  <c r="AN12867" i="3"/>
  <c r="AN12868" i="3"/>
  <c r="AN12869" i="3"/>
  <c r="AN12870" i="3"/>
  <c r="AN12871" i="3"/>
  <c r="AN12872" i="3"/>
  <c r="AN12873" i="3"/>
  <c r="AN12874" i="3"/>
  <c r="AN12875" i="3"/>
  <c r="AN12876" i="3"/>
  <c r="AN12877" i="3"/>
  <c r="AN12878" i="3"/>
  <c r="AN12879" i="3"/>
  <c r="AN12880" i="3"/>
  <c r="AN12881" i="3"/>
  <c r="AN12882" i="3"/>
  <c r="AN12883" i="3"/>
  <c r="AN12884" i="3"/>
  <c r="AN12885" i="3"/>
  <c r="AN12886" i="3"/>
  <c r="AN12887" i="3"/>
  <c r="AN12888" i="3"/>
  <c r="AN12889" i="3"/>
  <c r="AN12890" i="3"/>
  <c r="AN12891" i="3"/>
  <c r="AN12892" i="3"/>
  <c r="AN12893" i="3"/>
  <c r="AN12894" i="3"/>
  <c r="AN12895" i="3"/>
  <c r="AN12896" i="3"/>
  <c r="AN12897" i="3"/>
  <c r="AN12898" i="3"/>
  <c r="AN12899" i="3"/>
  <c r="AN12900" i="3"/>
  <c r="AN12901" i="3"/>
  <c r="AN12902" i="3"/>
  <c r="AN12903" i="3"/>
  <c r="AN12904" i="3"/>
  <c r="AN12905" i="3"/>
  <c r="AN12906" i="3"/>
  <c r="AN12907" i="3"/>
  <c r="AN12908" i="3"/>
  <c r="AN12909" i="3"/>
  <c r="AN12910" i="3"/>
  <c r="AN12911" i="3"/>
  <c r="AN12912" i="3"/>
  <c r="AN12913" i="3"/>
  <c r="AN12914" i="3"/>
  <c r="AN12915" i="3"/>
  <c r="AN12916" i="3"/>
  <c r="AN12917" i="3"/>
  <c r="AN12918" i="3"/>
  <c r="AN12919" i="3"/>
  <c r="AN12920" i="3"/>
  <c r="AN12921" i="3"/>
  <c r="AN12922" i="3"/>
  <c r="AN12923" i="3"/>
  <c r="AN12924" i="3"/>
  <c r="AN12925" i="3"/>
  <c r="AN12926" i="3"/>
  <c r="AN12927" i="3"/>
  <c r="AN12928" i="3"/>
  <c r="AN12929" i="3"/>
  <c r="AN12930" i="3"/>
  <c r="AN12931" i="3"/>
  <c r="AN12932" i="3"/>
  <c r="AN12933" i="3"/>
  <c r="AN12934" i="3"/>
  <c r="AN12935" i="3"/>
  <c r="AN12936" i="3"/>
  <c r="AN12937" i="3"/>
  <c r="AN12938" i="3"/>
  <c r="AN12939" i="3"/>
  <c r="AN12940" i="3"/>
  <c r="AN12941" i="3"/>
  <c r="AN12942" i="3"/>
  <c r="AN12943" i="3"/>
  <c r="AN12944" i="3"/>
  <c r="AN12945" i="3"/>
  <c r="AN12946" i="3"/>
  <c r="AN12947" i="3"/>
  <c r="AN12948" i="3"/>
  <c r="AN12949" i="3"/>
  <c r="AN12950" i="3"/>
  <c r="AN12951" i="3"/>
  <c r="AN12952" i="3"/>
  <c r="AN12953" i="3"/>
  <c r="AN12954" i="3"/>
  <c r="AN12955" i="3"/>
  <c r="AN12956" i="3"/>
  <c r="AN12957" i="3"/>
  <c r="AN12958" i="3"/>
  <c r="AN12959" i="3"/>
  <c r="AN12960" i="3"/>
  <c r="AN12961" i="3"/>
  <c r="AN12962" i="3"/>
  <c r="AN12963" i="3"/>
  <c r="AN12964" i="3"/>
  <c r="AN12965" i="3"/>
  <c r="AN12966" i="3"/>
  <c r="AN12967" i="3"/>
  <c r="AN12968" i="3"/>
  <c r="AN12969" i="3"/>
  <c r="AN12970" i="3"/>
  <c r="AN12971" i="3"/>
  <c r="AN12972" i="3"/>
  <c r="AN12973" i="3"/>
  <c r="AN12974" i="3"/>
  <c r="AN12975" i="3"/>
  <c r="AN12976" i="3"/>
  <c r="AN12977" i="3"/>
  <c r="AN12978" i="3"/>
  <c r="AN12979" i="3"/>
  <c r="AN12980" i="3"/>
  <c r="AN12981" i="3"/>
  <c r="AN12982" i="3"/>
  <c r="AN12983" i="3"/>
  <c r="AN12984" i="3"/>
  <c r="AN12985" i="3"/>
  <c r="AN12986" i="3"/>
  <c r="AN12987" i="3"/>
  <c r="AN12988" i="3"/>
  <c r="AN12989" i="3"/>
  <c r="AN12990" i="3"/>
  <c r="AN12991" i="3"/>
  <c r="AN12992" i="3"/>
  <c r="AN12993" i="3"/>
  <c r="AN12994" i="3"/>
  <c r="AN12995" i="3"/>
  <c r="AN12996" i="3"/>
  <c r="AN12997" i="3"/>
  <c r="AN12998" i="3"/>
  <c r="AN12999" i="3"/>
  <c r="AN13000" i="3"/>
  <c r="AN13001" i="3"/>
  <c r="AN13002" i="3"/>
  <c r="AN13003" i="3"/>
  <c r="AN13004" i="3"/>
  <c r="AN13005" i="3"/>
  <c r="AN13006" i="3"/>
  <c r="AN13007" i="3"/>
  <c r="AN13008" i="3"/>
  <c r="AN13009" i="3"/>
  <c r="AN13010" i="3"/>
  <c r="AN13011" i="3"/>
  <c r="AN13012" i="3"/>
  <c r="AN13013" i="3"/>
  <c r="AN13014" i="3"/>
  <c r="AN13015" i="3"/>
  <c r="AN13016" i="3"/>
  <c r="AN13017" i="3"/>
  <c r="AN13018" i="3"/>
  <c r="AN13019" i="3"/>
  <c r="AN13020" i="3"/>
  <c r="AN13021" i="3"/>
  <c r="AN13022" i="3"/>
  <c r="AN13023" i="3"/>
  <c r="AN13024" i="3"/>
  <c r="AN13025" i="3"/>
  <c r="AN13026" i="3"/>
  <c r="AN13027" i="3"/>
  <c r="AN13028" i="3"/>
  <c r="AN13029" i="3"/>
  <c r="AN13030" i="3"/>
  <c r="AN13031" i="3"/>
  <c r="AN13032" i="3"/>
  <c r="AN13033" i="3"/>
  <c r="AN13034" i="3"/>
  <c r="AN13035" i="3"/>
  <c r="AN13036" i="3"/>
  <c r="AN13037" i="3"/>
  <c r="AN13038" i="3"/>
  <c r="AN13039" i="3"/>
  <c r="AN13040" i="3"/>
  <c r="AN13041" i="3"/>
  <c r="AN13042" i="3"/>
  <c r="AN13043" i="3"/>
  <c r="AN13044" i="3"/>
  <c r="AN13045" i="3"/>
  <c r="AN13046" i="3"/>
  <c r="AN13047" i="3"/>
  <c r="AN13048" i="3"/>
  <c r="AN13049" i="3"/>
  <c r="AN13050" i="3"/>
  <c r="AN13051" i="3"/>
  <c r="AN13052" i="3"/>
  <c r="AN13053" i="3"/>
  <c r="AN13054" i="3"/>
  <c r="AN13055" i="3"/>
  <c r="AN13056" i="3"/>
  <c r="AN13057" i="3"/>
  <c r="AN13058" i="3"/>
  <c r="AN13059" i="3"/>
  <c r="AN13060" i="3"/>
  <c r="AN13061" i="3"/>
  <c r="AN13062" i="3"/>
  <c r="AN13063" i="3"/>
  <c r="AN13064" i="3"/>
  <c r="AN13065" i="3"/>
  <c r="AN13066" i="3"/>
  <c r="AN13067" i="3"/>
  <c r="AN13068" i="3"/>
  <c r="AN13069" i="3"/>
  <c r="AN13070" i="3"/>
  <c r="AN13071" i="3"/>
  <c r="AN13072" i="3"/>
  <c r="AN13073" i="3"/>
  <c r="AN13074" i="3"/>
  <c r="AN13075" i="3"/>
  <c r="AN13076" i="3"/>
  <c r="AN13077" i="3"/>
  <c r="AN13078" i="3"/>
  <c r="AN13079" i="3"/>
  <c r="AN13080" i="3"/>
  <c r="AN13081" i="3"/>
  <c r="AN13082" i="3"/>
  <c r="AN13083" i="3"/>
  <c r="AN13084" i="3"/>
  <c r="AN13085" i="3"/>
  <c r="AN13086" i="3"/>
  <c r="AN13087" i="3"/>
  <c r="AN13088" i="3"/>
  <c r="AN13089" i="3"/>
  <c r="AN13090" i="3"/>
  <c r="AN13091" i="3"/>
  <c r="AN13092" i="3"/>
  <c r="AN13093" i="3"/>
  <c r="AN13094" i="3"/>
  <c r="AN13095" i="3"/>
  <c r="AN13096" i="3"/>
  <c r="AN13097" i="3"/>
  <c r="AN13098" i="3"/>
  <c r="AN13099" i="3"/>
  <c r="AN13100" i="3"/>
  <c r="AN13101" i="3"/>
  <c r="AN13102" i="3"/>
  <c r="AN13103" i="3"/>
  <c r="AN13104" i="3"/>
  <c r="AN13105" i="3"/>
  <c r="AN13106" i="3"/>
  <c r="AN13107" i="3"/>
  <c r="AN13108" i="3"/>
  <c r="AN13109" i="3"/>
  <c r="AN13110" i="3"/>
  <c r="AN13111" i="3"/>
  <c r="AN13112" i="3"/>
  <c r="AN13113" i="3"/>
  <c r="AN13114" i="3"/>
  <c r="AN13115" i="3"/>
  <c r="AN13116" i="3"/>
  <c r="AN13117" i="3"/>
  <c r="AN13118" i="3"/>
  <c r="AN13119" i="3"/>
  <c r="AN13120" i="3"/>
  <c r="AN13121" i="3"/>
  <c r="AN13122" i="3"/>
  <c r="AN13123" i="3"/>
  <c r="AN13124" i="3"/>
  <c r="AN13125" i="3"/>
  <c r="AN13126" i="3"/>
  <c r="AN13127" i="3"/>
  <c r="AN13128" i="3"/>
  <c r="AN13129" i="3"/>
  <c r="AN13130" i="3"/>
  <c r="AN13131" i="3"/>
  <c r="AN13132" i="3"/>
  <c r="AN13133" i="3"/>
  <c r="AN13134" i="3"/>
  <c r="AN13135" i="3"/>
  <c r="AN13136" i="3"/>
  <c r="AN13137" i="3"/>
  <c r="AN13138" i="3"/>
  <c r="AN13139" i="3"/>
  <c r="AN13140" i="3"/>
  <c r="AN13141" i="3"/>
  <c r="AN13142" i="3"/>
  <c r="AN13143" i="3"/>
  <c r="AN13144" i="3"/>
  <c r="AN13145" i="3"/>
  <c r="AN13146" i="3"/>
  <c r="AN13147" i="3"/>
  <c r="AN13148" i="3"/>
  <c r="AN13149" i="3"/>
  <c r="AN13150" i="3"/>
  <c r="AN13151" i="3"/>
  <c r="AN13152" i="3"/>
  <c r="AN13153" i="3"/>
  <c r="AN13154" i="3"/>
  <c r="AN13155" i="3"/>
  <c r="AN13156" i="3"/>
  <c r="AN13157" i="3"/>
  <c r="AN13158" i="3"/>
  <c r="AN13159" i="3"/>
  <c r="AN13160" i="3"/>
  <c r="AN13161" i="3"/>
  <c r="AN13162" i="3"/>
  <c r="AN13163" i="3"/>
  <c r="AN13164" i="3"/>
  <c r="AN13165" i="3"/>
  <c r="AN13166" i="3"/>
  <c r="AN13167" i="3"/>
  <c r="AN13168" i="3"/>
  <c r="AN13169" i="3"/>
  <c r="AN13170" i="3"/>
  <c r="AN13171" i="3"/>
  <c r="AN13172" i="3"/>
  <c r="AN13173" i="3"/>
  <c r="AN13174" i="3"/>
  <c r="AN13175" i="3"/>
  <c r="AN13176" i="3"/>
  <c r="AN13177" i="3"/>
  <c r="AN13178" i="3"/>
  <c r="AN13179" i="3"/>
  <c r="AN13180" i="3"/>
  <c r="AN13181" i="3"/>
  <c r="AN13182" i="3"/>
  <c r="AN13183" i="3"/>
  <c r="AN13184" i="3"/>
  <c r="AN13185" i="3"/>
  <c r="AN13186" i="3"/>
  <c r="AN13187" i="3"/>
  <c r="AN13188" i="3"/>
  <c r="AN13189" i="3"/>
  <c r="AN13190" i="3"/>
  <c r="AN13191" i="3"/>
  <c r="AN13192" i="3"/>
  <c r="AN13193" i="3"/>
  <c r="AN13194" i="3"/>
  <c r="AN13195" i="3"/>
  <c r="AN13196" i="3"/>
  <c r="AN13197" i="3"/>
  <c r="AN13198" i="3"/>
  <c r="AN13199" i="3"/>
  <c r="AN13200" i="3"/>
  <c r="AN13201" i="3"/>
  <c r="AN13202" i="3"/>
  <c r="AN13203" i="3"/>
  <c r="AN13204" i="3"/>
  <c r="AN13205" i="3"/>
  <c r="AN13206" i="3"/>
  <c r="AN13207" i="3"/>
  <c r="AN13208" i="3"/>
  <c r="AN13209" i="3"/>
  <c r="AN13210" i="3"/>
  <c r="AN13211" i="3"/>
  <c r="AN13212" i="3"/>
  <c r="AN13213" i="3"/>
  <c r="AN13214" i="3"/>
  <c r="AN13215" i="3"/>
  <c r="AN13216" i="3"/>
  <c r="AN13217" i="3"/>
  <c r="AN13218" i="3"/>
  <c r="AN13219" i="3"/>
  <c r="AN13220" i="3"/>
  <c r="AN13221" i="3"/>
  <c r="AN13222" i="3"/>
  <c r="AN13223" i="3"/>
  <c r="AN13224" i="3"/>
  <c r="AN13225" i="3"/>
  <c r="AN13226" i="3"/>
  <c r="AN13227" i="3"/>
  <c r="AN13228" i="3"/>
  <c r="AN13229" i="3"/>
  <c r="AN13230" i="3"/>
  <c r="AN13231" i="3"/>
  <c r="AN13232" i="3"/>
  <c r="AN13233" i="3"/>
  <c r="AN13234" i="3"/>
  <c r="AN13235" i="3"/>
  <c r="AN13236" i="3"/>
  <c r="AN13237" i="3"/>
  <c r="AN13238" i="3"/>
  <c r="AN13239" i="3"/>
  <c r="AN13240" i="3"/>
  <c r="AN13241" i="3"/>
  <c r="AN13242" i="3"/>
  <c r="AN13243" i="3"/>
  <c r="AN13244" i="3"/>
  <c r="AN13245" i="3"/>
  <c r="AN13246" i="3"/>
  <c r="AN13247" i="3"/>
  <c r="AN13248" i="3"/>
  <c r="AN13249" i="3"/>
  <c r="AN13250" i="3"/>
  <c r="AN13251" i="3"/>
  <c r="AN13252" i="3"/>
  <c r="AN13253" i="3"/>
  <c r="AN13254" i="3"/>
  <c r="AN13255" i="3"/>
  <c r="AN13256" i="3"/>
  <c r="AN13257" i="3"/>
  <c r="AN13258" i="3"/>
  <c r="AN13259" i="3"/>
  <c r="AN13260" i="3"/>
  <c r="AN13261" i="3"/>
  <c r="AN13262" i="3"/>
  <c r="AN13263" i="3"/>
  <c r="AN13264" i="3"/>
  <c r="AN13265" i="3"/>
  <c r="AN13266" i="3"/>
  <c r="AN13267" i="3"/>
  <c r="AN13268" i="3"/>
  <c r="AN13269" i="3"/>
  <c r="AN13270" i="3"/>
  <c r="AN13271" i="3"/>
  <c r="AN13272" i="3"/>
  <c r="AN13273" i="3"/>
  <c r="AN13274" i="3"/>
  <c r="AN13275" i="3"/>
  <c r="AN13276" i="3"/>
  <c r="AN13277" i="3"/>
  <c r="AN13278" i="3"/>
  <c r="AN13279" i="3"/>
  <c r="AN13280" i="3"/>
  <c r="AN13281" i="3"/>
  <c r="AN13282" i="3"/>
  <c r="AN13283" i="3"/>
  <c r="AN13284" i="3"/>
  <c r="AN13285" i="3"/>
  <c r="AN13286" i="3"/>
  <c r="AN13287" i="3"/>
  <c r="AN13288" i="3"/>
  <c r="AN13289" i="3"/>
  <c r="AN13290" i="3"/>
  <c r="AN13291" i="3"/>
  <c r="AN13292" i="3"/>
  <c r="AN13293" i="3"/>
  <c r="AN13294" i="3"/>
  <c r="AN13295" i="3"/>
  <c r="AN13296" i="3"/>
  <c r="AN13297" i="3"/>
  <c r="AN13298" i="3"/>
  <c r="AN13299" i="3"/>
  <c r="AN13300" i="3"/>
  <c r="AN13301" i="3"/>
  <c r="AN13302" i="3"/>
  <c r="AN13303" i="3"/>
  <c r="AN13304" i="3"/>
  <c r="AN13305" i="3"/>
  <c r="AN13306" i="3"/>
  <c r="AN13307" i="3"/>
  <c r="AN13308" i="3"/>
  <c r="AN13309" i="3"/>
  <c r="AN13310" i="3"/>
  <c r="AN13311" i="3"/>
  <c r="AN13312" i="3"/>
  <c r="AN13313" i="3"/>
  <c r="AN13314" i="3"/>
  <c r="AN13315" i="3"/>
  <c r="AN13316" i="3"/>
  <c r="AN13317" i="3"/>
  <c r="AN13318" i="3"/>
  <c r="AN13319" i="3"/>
  <c r="AN13320" i="3"/>
  <c r="AN13321" i="3"/>
  <c r="AN13322" i="3"/>
  <c r="AN13323" i="3"/>
  <c r="AN13324" i="3"/>
  <c r="AN13325" i="3"/>
  <c r="AN13326" i="3"/>
  <c r="AN13327" i="3"/>
  <c r="AN13328" i="3"/>
  <c r="AN13329" i="3"/>
  <c r="AN13330" i="3"/>
  <c r="AN13331" i="3"/>
  <c r="AN13332" i="3"/>
  <c r="AN13333" i="3"/>
  <c r="AN13334" i="3"/>
  <c r="AN13335" i="3"/>
  <c r="AN13336" i="3"/>
  <c r="AN13337" i="3"/>
  <c r="AN13338" i="3"/>
  <c r="AN13339" i="3"/>
  <c r="AN13340" i="3"/>
  <c r="AN13341" i="3"/>
  <c r="AN13342" i="3"/>
  <c r="AN13343" i="3"/>
  <c r="AN13344" i="3"/>
  <c r="AN13345" i="3"/>
  <c r="AN13346" i="3"/>
  <c r="AN13347" i="3"/>
  <c r="AN13348" i="3"/>
  <c r="AN13349" i="3"/>
  <c r="AN13350" i="3"/>
  <c r="AN13351" i="3"/>
  <c r="AN13352" i="3"/>
  <c r="AN13353" i="3"/>
  <c r="AN13354" i="3"/>
  <c r="AN13355" i="3"/>
  <c r="AN13356" i="3"/>
  <c r="AN13357" i="3"/>
  <c r="AN13358" i="3"/>
  <c r="AN13359" i="3"/>
  <c r="AN13360" i="3"/>
  <c r="AN13361" i="3"/>
  <c r="AN13362" i="3"/>
  <c r="AN13363" i="3"/>
  <c r="AN13364" i="3"/>
  <c r="AN13365" i="3"/>
  <c r="AN13366" i="3"/>
  <c r="AN13367" i="3"/>
  <c r="AN13368" i="3"/>
  <c r="AN13369" i="3"/>
  <c r="AN13370" i="3"/>
  <c r="AN13371" i="3"/>
  <c r="AN13372" i="3"/>
  <c r="AN13373" i="3"/>
  <c r="AN13374" i="3"/>
  <c r="AN13375" i="3"/>
  <c r="AN13376" i="3"/>
  <c r="AN13377" i="3"/>
  <c r="AN13378" i="3"/>
  <c r="AN13379" i="3"/>
  <c r="AN13380" i="3"/>
  <c r="AN13381" i="3"/>
  <c r="AN13382" i="3"/>
  <c r="AN13383" i="3"/>
  <c r="AN13384" i="3"/>
  <c r="AN13385" i="3"/>
  <c r="AN13386" i="3"/>
  <c r="AN13387" i="3"/>
  <c r="AN13388" i="3"/>
  <c r="AN13389" i="3"/>
  <c r="AN13390" i="3"/>
  <c r="AN13391" i="3"/>
  <c r="AN13392" i="3"/>
  <c r="AN13393" i="3"/>
  <c r="AN13394" i="3"/>
  <c r="AN13395" i="3"/>
  <c r="AN13396" i="3"/>
  <c r="AN13397" i="3"/>
  <c r="AN13398" i="3"/>
  <c r="AN13399" i="3"/>
  <c r="AN13400" i="3"/>
  <c r="AN13401" i="3"/>
  <c r="AN13402" i="3"/>
  <c r="AN13403" i="3"/>
  <c r="AN13404" i="3"/>
  <c r="AN13405" i="3"/>
  <c r="AN13406" i="3"/>
  <c r="AN13407" i="3"/>
  <c r="AN13408" i="3"/>
  <c r="AN13409" i="3"/>
  <c r="AN13410" i="3"/>
  <c r="AN13411" i="3"/>
  <c r="AN13412" i="3"/>
  <c r="AN13413" i="3"/>
  <c r="AN13414" i="3"/>
  <c r="AN13415" i="3"/>
  <c r="AN13416" i="3"/>
  <c r="AN13417" i="3"/>
  <c r="AN13418" i="3"/>
  <c r="AN13419" i="3"/>
  <c r="AN13420" i="3"/>
  <c r="AN13421" i="3"/>
  <c r="AN13422" i="3"/>
  <c r="AN13423" i="3"/>
  <c r="AN13424" i="3"/>
  <c r="AN13425" i="3"/>
  <c r="AN13426" i="3"/>
  <c r="AN13427" i="3"/>
  <c r="AN13428" i="3"/>
  <c r="AN13429" i="3"/>
  <c r="AN13430" i="3"/>
  <c r="AN13431" i="3"/>
  <c r="AN13432" i="3"/>
  <c r="AN13433" i="3"/>
  <c r="AN13434" i="3"/>
  <c r="AN13435" i="3"/>
  <c r="AN13436" i="3"/>
  <c r="AN13437" i="3"/>
  <c r="AN13438" i="3"/>
  <c r="AN13439" i="3"/>
  <c r="AN13440" i="3"/>
  <c r="AN13441" i="3"/>
  <c r="AN13442" i="3"/>
  <c r="AN13443" i="3"/>
  <c r="AN13444" i="3"/>
  <c r="AN13445" i="3"/>
  <c r="AN13446" i="3"/>
  <c r="AN13447" i="3"/>
  <c r="AN13448" i="3"/>
  <c r="AN13449" i="3"/>
  <c r="AN13450" i="3"/>
  <c r="AN13451" i="3"/>
  <c r="AN13452" i="3"/>
  <c r="AN13453" i="3"/>
  <c r="AN13454" i="3"/>
  <c r="AN13455" i="3"/>
  <c r="AN13456" i="3"/>
  <c r="AN13457" i="3"/>
  <c r="AN13458" i="3"/>
  <c r="AN13459" i="3"/>
  <c r="AN13460" i="3"/>
  <c r="AN13461" i="3"/>
  <c r="AN13462" i="3"/>
  <c r="AN13463" i="3"/>
  <c r="AN13464" i="3"/>
  <c r="AN13465" i="3"/>
  <c r="AN13466" i="3"/>
  <c r="AN13467" i="3"/>
  <c r="AN13468" i="3"/>
  <c r="AN13469" i="3"/>
  <c r="AN13470" i="3"/>
  <c r="AN13471" i="3"/>
  <c r="AN13472" i="3"/>
  <c r="AN13473" i="3"/>
  <c r="AN13474" i="3"/>
  <c r="AN13475" i="3"/>
  <c r="AN13476" i="3"/>
  <c r="AN13477" i="3"/>
  <c r="AN13478" i="3"/>
  <c r="AN13479" i="3"/>
  <c r="AN13480" i="3"/>
  <c r="AN13481" i="3"/>
  <c r="AN13482" i="3"/>
  <c r="AN13483" i="3"/>
  <c r="AN13484" i="3"/>
  <c r="AN13485" i="3"/>
  <c r="AN13486" i="3"/>
  <c r="AN13487" i="3"/>
  <c r="AN13488" i="3"/>
  <c r="AN13489" i="3"/>
  <c r="AN13490" i="3"/>
  <c r="AN13491" i="3"/>
  <c r="AN13492" i="3"/>
  <c r="AN13493" i="3"/>
  <c r="AN13494" i="3"/>
  <c r="AN13495" i="3"/>
  <c r="AN13496" i="3"/>
  <c r="AN13497" i="3"/>
  <c r="AN13498" i="3"/>
  <c r="AN13499" i="3"/>
  <c r="AN13500" i="3"/>
  <c r="AN13501" i="3"/>
  <c r="AN13502" i="3"/>
  <c r="AN13503" i="3"/>
  <c r="AN13504" i="3"/>
  <c r="AN13505" i="3"/>
  <c r="AN13506" i="3"/>
  <c r="AN13507" i="3"/>
  <c r="AN13508" i="3"/>
  <c r="AN13509" i="3"/>
  <c r="AN13510" i="3"/>
  <c r="AN13511" i="3"/>
  <c r="AN13512" i="3"/>
  <c r="AN13513" i="3"/>
  <c r="AN13514" i="3"/>
  <c r="AN13515" i="3"/>
  <c r="AN13516" i="3"/>
  <c r="AN13517" i="3"/>
  <c r="AN13518" i="3"/>
  <c r="AN13519" i="3"/>
  <c r="AN13520" i="3"/>
  <c r="AN13521" i="3"/>
  <c r="AN13522" i="3"/>
  <c r="AN13523" i="3"/>
  <c r="AN13524" i="3"/>
  <c r="AN13525" i="3"/>
  <c r="AN13526" i="3"/>
  <c r="AN13527" i="3"/>
  <c r="AN13528" i="3"/>
  <c r="AN13529" i="3"/>
  <c r="AN13530" i="3"/>
  <c r="AN13531" i="3"/>
  <c r="AN13532" i="3"/>
  <c r="AN13533" i="3"/>
  <c r="AN13534" i="3"/>
  <c r="AN13535" i="3"/>
  <c r="AN13536" i="3"/>
  <c r="AN13537" i="3"/>
  <c r="AN13538" i="3"/>
  <c r="AN13539" i="3"/>
  <c r="AN13540" i="3"/>
  <c r="AN13541" i="3"/>
  <c r="AN13542" i="3"/>
  <c r="AN13543" i="3"/>
  <c r="AN13544" i="3"/>
  <c r="AN13545" i="3"/>
  <c r="AN13546" i="3"/>
  <c r="AN13547" i="3"/>
  <c r="AN13548" i="3"/>
  <c r="AN13549" i="3"/>
  <c r="AN13550" i="3"/>
  <c r="AN13551" i="3"/>
  <c r="AN13552" i="3"/>
  <c r="AN13553" i="3"/>
  <c r="AN13554" i="3"/>
  <c r="AN13555" i="3"/>
  <c r="AN13556" i="3"/>
  <c r="AN13557" i="3"/>
  <c r="AN13558" i="3"/>
  <c r="AN13559" i="3"/>
  <c r="AN13560" i="3"/>
  <c r="AN13561" i="3"/>
  <c r="AN13562" i="3"/>
  <c r="AN13563" i="3"/>
  <c r="AN13564" i="3"/>
  <c r="AN13565" i="3"/>
  <c r="AN13566" i="3"/>
  <c r="AN13567" i="3"/>
  <c r="AN13568" i="3"/>
  <c r="AN13569" i="3"/>
  <c r="AN13570" i="3"/>
  <c r="AN13571" i="3"/>
  <c r="AN13572" i="3"/>
  <c r="AN13573" i="3"/>
  <c r="AN13574" i="3"/>
  <c r="AN13575" i="3"/>
  <c r="AN13576" i="3"/>
  <c r="AN13577" i="3"/>
  <c r="AN13578" i="3"/>
  <c r="AN13579" i="3"/>
  <c r="AN13580" i="3"/>
  <c r="AN13581" i="3"/>
  <c r="AN13582" i="3"/>
  <c r="AN13583" i="3"/>
  <c r="AN13584" i="3"/>
  <c r="AN13585" i="3"/>
  <c r="AN13586" i="3"/>
  <c r="AN13587" i="3"/>
  <c r="AN13588" i="3"/>
  <c r="AN13589" i="3"/>
  <c r="AN13590" i="3"/>
  <c r="AN13591" i="3"/>
  <c r="AN13592" i="3"/>
  <c r="AN13593" i="3"/>
  <c r="AN13594" i="3"/>
  <c r="AN13595" i="3"/>
  <c r="AN13596" i="3"/>
  <c r="AN13597" i="3"/>
  <c r="AN13598" i="3"/>
  <c r="AN13599" i="3"/>
  <c r="AN13600" i="3"/>
  <c r="AN13601" i="3"/>
  <c r="AN13602" i="3"/>
  <c r="AN13603" i="3"/>
  <c r="AN13604" i="3"/>
  <c r="AN13605" i="3"/>
  <c r="AN13606" i="3"/>
  <c r="AN13607" i="3"/>
  <c r="AN13608" i="3"/>
  <c r="AN13609" i="3"/>
  <c r="AN13610" i="3"/>
  <c r="AN13611" i="3"/>
  <c r="AN13612" i="3"/>
  <c r="AN13613" i="3"/>
  <c r="AN13614" i="3"/>
  <c r="AN13615" i="3"/>
  <c r="AN13616" i="3"/>
  <c r="AN13617" i="3"/>
  <c r="AN13618" i="3"/>
  <c r="AN13619" i="3"/>
  <c r="AN13620" i="3"/>
  <c r="AN13621" i="3"/>
  <c r="AN13622" i="3"/>
  <c r="AN13623" i="3"/>
  <c r="AN13624" i="3"/>
  <c r="AN13625" i="3"/>
  <c r="AN13626" i="3"/>
  <c r="AN13627" i="3"/>
  <c r="AN13628" i="3"/>
  <c r="AN13629" i="3"/>
  <c r="AN13630" i="3"/>
  <c r="AN13631" i="3"/>
  <c r="AN13632" i="3"/>
  <c r="AN13633" i="3"/>
  <c r="AN13634" i="3"/>
  <c r="AN13635" i="3"/>
  <c r="AN13636" i="3"/>
  <c r="AN13637" i="3"/>
  <c r="AN13638" i="3"/>
  <c r="AN13639" i="3"/>
  <c r="AN13640" i="3"/>
  <c r="AN13641" i="3"/>
  <c r="AN13642" i="3"/>
  <c r="AN13643" i="3"/>
  <c r="AN13644" i="3"/>
  <c r="AN13645" i="3"/>
  <c r="AN13646" i="3"/>
  <c r="AN13647" i="3"/>
  <c r="AN13648" i="3"/>
  <c r="AN13649" i="3"/>
  <c r="AN13650" i="3"/>
  <c r="AN13651" i="3"/>
  <c r="AN13652" i="3"/>
  <c r="AN13653" i="3"/>
  <c r="AN13654" i="3"/>
  <c r="AN13655" i="3"/>
  <c r="AN13656" i="3"/>
  <c r="AN13657" i="3"/>
  <c r="AN13658" i="3"/>
  <c r="AN13659" i="3"/>
  <c r="AN13660" i="3"/>
  <c r="AN13661" i="3"/>
  <c r="AN13662" i="3"/>
  <c r="AN13663" i="3"/>
  <c r="AN13664" i="3"/>
  <c r="AN13665" i="3"/>
  <c r="AN13666" i="3"/>
  <c r="AN13667" i="3"/>
  <c r="AN13668" i="3"/>
  <c r="AN13669" i="3"/>
  <c r="AN13670" i="3"/>
  <c r="AN13671" i="3"/>
  <c r="AN13672" i="3"/>
  <c r="AN13673" i="3"/>
  <c r="AN13674" i="3"/>
  <c r="AN13675" i="3"/>
  <c r="AN13676" i="3"/>
  <c r="AN13677" i="3"/>
  <c r="AN13678" i="3"/>
  <c r="AN13679" i="3"/>
  <c r="AN13680" i="3"/>
  <c r="AN13681" i="3"/>
  <c r="AN13682" i="3"/>
  <c r="AN13683" i="3"/>
  <c r="AN13684" i="3"/>
  <c r="AN13685" i="3"/>
  <c r="AN13686" i="3"/>
  <c r="AN13687" i="3"/>
  <c r="AN13688" i="3"/>
  <c r="AN13689" i="3"/>
  <c r="AN13690" i="3"/>
  <c r="AN13691" i="3"/>
  <c r="AN13692" i="3"/>
  <c r="AN13693" i="3"/>
  <c r="AN13694" i="3"/>
  <c r="AN13695" i="3"/>
  <c r="AN13696" i="3"/>
  <c r="AN13697" i="3"/>
  <c r="AN13698" i="3"/>
  <c r="AN13699" i="3"/>
  <c r="AN13700" i="3"/>
  <c r="AN13701" i="3"/>
  <c r="AN13702" i="3"/>
  <c r="AN13703" i="3"/>
  <c r="AN13704" i="3"/>
  <c r="AN13705" i="3"/>
  <c r="AN13706" i="3"/>
  <c r="AN13707" i="3"/>
  <c r="AN13708" i="3"/>
  <c r="AN13709" i="3"/>
  <c r="AN13710" i="3"/>
  <c r="AN13711" i="3"/>
  <c r="AN13712" i="3"/>
  <c r="AN13713" i="3"/>
  <c r="AN13714" i="3"/>
  <c r="AN13715" i="3"/>
  <c r="AN13716" i="3"/>
  <c r="AN13717" i="3"/>
  <c r="AN13718" i="3"/>
  <c r="AN13719" i="3"/>
  <c r="AN13720" i="3"/>
  <c r="AN13721" i="3"/>
  <c r="AN13722" i="3"/>
  <c r="AN13723" i="3"/>
  <c r="AN13724" i="3"/>
  <c r="AN13725" i="3"/>
  <c r="AN13726" i="3"/>
  <c r="AN13727" i="3"/>
  <c r="AN13728" i="3"/>
  <c r="AN13729" i="3"/>
  <c r="AN13730" i="3"/>
  <c r="AN13731" i="3"/>
  <c r="AN13732" i="3"/>
  <c r="AN13733" i="3"/>
  <c r="AN13734" i="3"/>
  <c r="AN13735" i="3"/>
  <c r="AN13736" i="3"/>
  <c r="AN13737" i="3"/>
  <c r="AN13738" i="3"/>
  <c r="AN13739" i="3"/>
  <c r="AN13740" i="3"/>
  <c r="AN13741" i="3"/>
  <c r="AN13742" i="3"/>
  <c r="AN13743" i="3"/>
  <c r="AN13744" i="3"/>
  <c r="AN13745" i="3"/>
  <c r="AN13746" i="3"/>
  <c r="AN13747" i="3"/>
  <c r="AN13748" i="3"/>
  <c r="AN13749" i="3"/>
  <c r="AN13750" i="3"/>
  <c r="AN13751" i="3"/>
  <c r="AN13752" i="3"/>
  <c r="AN13753" i="3"/>
  <c r="AN13754" i="3"/>
  <c r="AN13755" i="3"/>
  <c r="AN13756" i="3"/>
  <c r="AN13757" i="3"/>
  <c r="AN13758" i="3"/>
  <c r="AN13759" i="3"/>
  <c r="AN13760" i="3"/>
  <c r="AN13761" i="3"/>
  <c r="AN13762" i="3"/>
  <c r="AN13763" i="3"/>
  <c r="AN13764" i="3"/>
  <c r="AN13765" i="3"/>
  <c r="AN13766" i="3"/>
  <c r="AN13767" i="3"/>
  <c r="AN13768" i="3"/>
  <c r="AN13769" i="3"/>
  <c r="AN13770" i="3"/>
  <c r="AN13771" i="3"/>
  <c r="AN13772" i="3"/>
  <c r="AN13773" i="3"/>
  <c r="AN13774" i="3"/>
  <c r="AN13775" i="3"/>
  <c r="AN13776" i="3"/>
  <c r="AN13777" i="3"/>
  <c r="AN13778" i="3"/>
  <c r="AN13779" i="3"/>
  <c r="AN13780" i="3"/>
  <c r="AN13781" i="3"/>
  <c r="AN13782" i="3"/>
  <c r="AN13783" i="3"/>
  <c r="AN13784" i="3"/>
  <c r="AN13785" i="3"/>
  <c r="AN13786" i="3"/>
  <c r="AN13787" i="3"/>
  <c r="AN13788" i="3"/>
  <c r="AN13789" i="3"/>
  <c r="AN13790" i="3"/>
  <c r="AN13791" i="3"/>
  <c r="AN13792" i="3"/>
  <c r="AN13793" i="3"/>
  <c r="AN13794" i="3"/>
  <c r="AN13795" i="3"/>
  <c r="AN13796" i="3"/>
  <c r="AN13797" i="3"/>
  <c r="AN13798" i="3"/>
  <c r="AN13799" i="3"/>
  <c r="AN13800" i="3"/>
  <c r="AN13801" i="3"/>
  <c r="AN13802" i="3"/>
  <c r="AN13803" i="3"/>
  <c r="AN13804" i="3"/>
  <c r="AN13805" i="3"/>
  <c r="AN13806" i="3"/>
  <c r="AN13807" i="3"/>
  <c r="AN13808" i="3"/>
  <c r="AN13809" i="3"/>
  <c r="AN13810" i="3"/>
  <c r="AN13811" i="3"/>
  <c r="AN13812" i="3"/>
  <c r="AN13813" i="3"/>
  <c r="AN13814" i="3"/>
  <c r="AN13815" i="3"/>
  <c r="AN13816" i="3"/>
  <c r="AN13817" i="3"/>
  <c r="AN13818" i="3"/>
  <c r="AN13819" i="3"/>
  <c r="AN13820" i="3"/>
  <c r="AN13821" i="3"/>
  <c r="AN13822" i="3"/>
  <c r="AN13823" i="3"/>
  <c r="AN13824" i="3"/>
  <c r="AN13825" i="3"/>
  <c r="AN13826" i="3"/>
  <c r="AN13827" i="3"/>
  <c r="AN13828" i="3"/>
  <c r="AN13829" i="3"/>
  <c r="AN13830" i="3"/>
  <c r="AN13831" i="3"/>
  <c r="AN13832" i="3"/>
  <c r="AN13833" i="3"/>
  <c r="AN13834" i="3"/>
  <c r="AN13835" i="3"/>
  <c r="AN13836" i="3"/>
  <c r="AN13837" i="3"/>
  <c r="AN13838" i="3"/>
  <c r="AN13839" i="3"/>
  <c r="AN13840" i="3"/>
  <c r="AN13841" i="3"/>
  <c r="AN13842" i="3"/>
  <c r="AN13843" i="3"/>
  <c r="AN13844" i="3"/>
  <c r="AN13845" i="3"/>
  <c r="AN13846" i="3"/>
  <c r="AN13847" i="3"/>
  <c r="AN13848" i="3"/>
  <c r="AN13849" i="3"/>
  <c r="AN13850" i="3"/>
  <c r="AN13851" i="3"/>
  <c r="AN13852" i="3"/>
  <c r="AN13853" i="3"/>
  <c r="AN13854" i="3"/>
  <c r="AN13855" i="3"/>
  <c r="AN13856" i="3"/>
  <c r="AN13857" i="3"/>
  <c r="AN13858" i="3"/>
  <c r="AN13859" i="3"/>
  <c r="AN13860" i="3"/>
  <c r="AN13861" i="3"/>
  <c r="AN13862" i="3"/>
  <c r="AN13863" i="3"/>
  <c r="AN13864" i="3"/>
  <c r="AN13865" i="3"/>
  <c r="AN13866" i="3"/>
  <c r="AN13867" i="3"/>
  <c r="AN13868" i="3"/>
  <c r="AN13869" i="3"/>
  <c r="AN13870" i="3"/>
  <c r="AN13871" i="3"/>
  <c r="AN13872" i="3"/>
  <c r="AN13873" i="3"/>
  <c r="AN13874" i="3"/>
  <c r="AN13875" i="3"/>
  <c r="AN13876" i="3"/>
  <c r="AN13877" i="3"/>
  <c r="AN13878" i="3"/>
  <c r="AN13879" i="3"/>
  <c r="AN13880" i="3"/>
  <c r="AN13881" i="3"/>
  <c r="AN13882" i="3"/>
  <c r="AN13883" i="3"/>
  <c r="AN13884" i="3"/>
  <c r="AN13885" i="3"/>
  <c r="AN13886" i="3"/>
  <c r="AN13887" i="3"/>
  <c r="AN13888" i="3"/>
  <c r="AN13889" i="3"/>
  <c r="AN13890" i="3"/>
  <c r="AN13891" i="3"/>
  <c r="AN13892" i="3"/>
  <c r="AN13893" i="3"/>
  <c r="AN13894" i="3"/>
  <c r="AN13895" i="3"/>
  <c r="AN13896" i="3"/>
  <c r="AN13897" i="3"/>
  <c r="AN13898" i="3"/>
  <c r="AN13899" i="3"/>
  <c r="AN13900" i="3"/>
  <c r="AN13901" i="3"/>
  <c r="AN13902" i="3"/>
  <c r="AN13903" i="3"/>
  <c r="AN13904" i="3"/>
  <c r="AN13905" i="3"/>
  <c r="AN13906" i="3"/>
  <c r="AN13907" i="3"/>
  <c r="AN13908" i="3"/>
  <c r="AN13909" i="3"/>
  <c r="AN13910" i="3"/>
  <c r="AN13911" i="3"/>
  <c r="AN13912" i="3"/>
  <c r="AN13913" i="3"/>
  <c r="AN13914" i="3"/>
  <c r="AN13915" i="3"/>
  <c r="AN13916" i="3"/>
  <c r="AN13917" i="3"/>
  <c r="AN13918" i="3"/>
  <c r="AN13919" i="3"/>
  <c r="AN13920" i="3"/>
  <c r="AN13921" i="3"/>
  <c r="AN13922" i="3"/>
  <c r="AN13923" i="3"/>
  <c r="AN13924" i="3"/>
  <c r="AN13925" i="3"/>
  <c r="AN13926" i="3"/>
  <c r="AN13927" i="3"/>
  <c r="AN13928" i="3"/>
  <c r="AN13929" i="3"/>
  <c r="AN13930" i="3"/>
  <c r="AN13931" i="3"/>
  <c r="AN13932" i="3"/>
  <c r="AN13933" i="3"/>
  <c r="AN13934" i="3"/>
  <c r="AN13935" i="3"/>
  <c r="AN13936" i="3"/>
  <c r="AN13937" i="3"/>
  <c r="AN13938" i="3"/>
  <c r="AN13939" i="3"/>
  <c r="AN13940" i="3"/>
  <c r="AN13941" i="3"/>
  <c r="AN13942" i="3"/>
  <c r="AN13943" i="3"/>
  <c r="AN13944" i="3"/>
  <c r="AN13945" i="3"/>
  <c r="AN13946" i="3"/>
  <c r="AN13947" i="3"/>
  <c r="AN13948" i="3"/>
  <c r="AN13949" i="3"/>
  <c r="AN13950" i="3"/>
  <c r="AN13951" i="3"/>
  <c r="AN13952" i="3"/>
  <c r="AN13953" i="3"/>
  <c r="AN13954" i="3"/>
  <c r="AN13955" i="3"/>
  <c r="AN13956" i="3"/>
  <c r="AN13957" i="3"/>
  <c r="AN13958" i="3"/>
  <c r="AN13959" i="3"/>
  <c r="AN13960" i="3"/>
  <c r="AN13961" i="3"/>
  <c r="AN13962" i="3"/>
  <c r="AN13963" i="3"/>
  <c r="AN13964" i="3"/>
  <c r="AN13965" i="3"/>
  <c r="AN13966" i="3"/>
  <c r="AN13967" i="3"/>
  <c r="AN13968" i="3"/>
  <c r="AN13969" i="3"/>
  <c r="AN13970" i="3"/>
  <c r="AN13971" i="3"/>
  <c r="AN13972" i="3"/>
  <c r="AN13973" i="3"/>
  <c r="AN13974" i="3"/>
  <c r="AN13975" i="3"/>
  <c r="AN13976" i="3"/>
  <c r="AN13977" i="3"/>
  <c r="AN13978" i="3"/>
  <c r="AN13979" i="3"/>
  <c r="AN13980" i="3"/>
  <c r="AN13981" i="3"/>
  <c r="AN13982" i="3"/>
  <c r="AN13983" i="3"/>
  <c r="AN13984" i="3"/>
  <c r="AN13985" i="3"/>
  <c r="AN13986" i="3"/>
  <c r="AN13987" i="3"/>
  <c r="AN13988" i="3"/>
  <c r="AN13989" i="3"/>
  <c r="AN13990" i="3"/>
  <c r="AN13991" i="3"/>
  <c r="AN13992" i="3"/>
  <c r="AN13993" i="3"/>
  <c r="AN13994" i="3"/>
  <c r="AN13995" i="3"/>
  <c r="AN13996" i="3"/>
  <c r="AN13997" i="3"/>
  <c r="AN13998" i="3"/>
  <c r="AN13999" i="3"/>
  <c r="AN14000" i="3"/>
  <c r="AN14001" i="3"/>
  <c r="AN14002" i="3"/>
  <c r="AN14003" i="3"/>
  <c r="AN14004" i="3"/>
  <c r="AN14005" i="3"/>
  <c r="AN14006" i="3"/>
  <c r="AN14007" i="3"/>
  <c r="AN14008" i="3"/>
  <c r="AN14009" i="3"/>
  <c r="AN14010" i="3"/>
  <c r="AN14011" i="3"/>
  <c r="AN14012" i="3"/>
  <c r="AN14013" i="3"/>
  <c r="AN14014" i="3"/>
  <c r="AN14015" i="3"/>
  <c r="AN14016" i="3"/>
  <c r="AN14017" i="3"/>
  <c r="AN14018" i="3"/>
  <c r="AN14019" i="3"/>
  <c r="AN14020" i="3"/>
  <c r="AN14021" i="3"/>
  <c r="AN14022" i="3"/>
  <c r="AN14023" i="3"/>
  <c r="AN14024" i="3"/>
  <c r="AN14025" i="3"/>
  <c r="AN14026" i="3"/>
  <c r="AN14027" i="3"/>
  <c r="AN14028" i="3"/>
  <c r="AN14029" i="3"/>
  <c r="AN14030" i="3"/>
  <c r="AN14031" i="3"/>
  <c r="AN14032" i="3"/>
  <c r="AN14033" i="3"/>
  <c r="AN14034" i="3"/>
  <c r="AN14035" i="3"/>
  <c r="AN14036" i="3"/>
  <c r="AN14037" i="3"/>
  <c r="AN14038" i="3"/>
  <c r="AN14039" i="3"/>
  <c r="AN14040" i="3"/>
  <c r="AN14041" i="3"/>
  <c r="AN14042" i="3"/>
  <c r="AN14043" i="3"/>
  <c r="AN14044" i="3"/>
  <c r="AN14045" i="3"/>
  <c r="AN14046" i="3"/>
  <c r="AN14047" i="3"/>
  <c r="AN14048" i="3"/>
  <c r="AN14049" i="3"/>
  <c r="AN14050" i="3"/>
  <c r="AN14051" i="3"/>
  <c r="AN14052" i="3"/>
  <c r="AN14053" i="3"/>
  <c r="AN14054" i="3"/>
  <c r="AN14055" i="3"/>
  <c r="AN14056" i="3"/>
  <c r="AN14057" i="3"/>
  <c r="AN14058" i="3"/>
  <c r="AN14059" i="3"/>
  <c r="AN14060" i="3"/>
  <c r="AN14061" i="3"/>
  <c r="AN14062" i="3"/>
  <c r="AN14063" i="3"/>
  <c r="AN14064" i="3"/>
  <c r="AN14065" i="3"/>
  <c r="AN14066" i="3"/>
  <c r="AN14067" i="3"/>
  <c r="AN14068" i="3"/>
  <c r="AN14069" i="3"/>
  <c r="AN14070" i="3"/>
  <c r="AN14071" i="3"/>
  <c r="AN14072" i="3"/>
  <c r="AN14073" i="3"/>
  <c r="AN14074" i="3"/>
  <c r="AN14075" i="3"/>
  <c r="AN14076" i="3"/>
  <c r="AN14077" i="3"/>
  <c r="AN14078" i="3"/>
  <c r="AN14079" i="3"/>
  <c r="AN14080" i="3"/>
  <c r="AN14081" i="3"/>
  <c r="AN14082" i="3"/>
  <c r="AN14083" i="3"/>
  <c r="AN14084" i="3"/>
  <c r="AN14085" i="3"/>
  <c r="AN14086" i="3"/>
  <c r="AN14087" i="3"/>
  <c r="AN14088" i="3"/>
  <c r="AN14089" i="3"/>
  <c r="AN14090" i="3"/>
  <c r="AN14091" i="3"/>
  <c r="AN14092" i="3"/>
  <c r="AN14093" i="3"/>
  <c r="AN14094" i="3"/>
  <c r="AN14095" i="3"/>
  <c r="AN14096" i="3"/>
  <c r="AN14097" i="3"/>
  <c r="AN14098" i="3"/>
  <c r="AN14099" i="3"/>
  <c r="AN14100" i="3"/>
  <c r="AN14101" i="3"/>
  <c r="AN14102" i="3"/>
  <c r="AN14103" i="3"/>
  <c r="AN14104" i="3"/>
  <c r="AN14105" i="3"/>
  <c r="AN14106" i="3"/>
  <c r="AN14107" i="3"/>
  <c r="AN14108" i="3"/>
  <c r="AN14109" i="3"/>
  <c r="AN14110" i="3"/>
  <c r="AN14111" i="3"/>
  <c r="AN14112" i="3"/>
  <c r="AN14113" i="3"/>
  <c r="AN14114" i="3"/>
  <c r="AN14115" i="3"/>
  <c r="AN14116" i="3"/>
  <c r="AN14117" i="3"/>
  <c r="AN14118" i="3"/>
  <c r="AN14119" i="3"/>
  <c r="AN14120" i="3"/>
  <c r="AN14121" i="3"/>
  <c r="AN14122" i="3"/>
  <c r="AN14123" i="3"/>
  <c r="AN14124" i="3"/>
  <c r="AN14125" i="3"/>
  <c r="AN14126" i="3"/>
  <c r="AN14127" i="3"/>
  <c r="AN14128" i="3"/>
  <c r="AN14129" i="3"/>
  <c r="AN14130" i="3"/>
  <c r="AN14131" i="3"/>
  <c r="AN14132" i="3"/>
  <c r="AN14133" i="3"/>
  <c r="AN14134" i="3"/>
  <c r="AN14135" i="3"/>
  <c r="AN14136" i="3"/>
  <c r="AN14137" i="3"/>
  <c r="AN14138" i="3"/>
  <c r="AN14139" i="3"/>
  <c r="AN14140" i="3"/>
  <c r="AN14141" i="3"/>
  <c r="AN14142" i="3"/>
  <c r="AN14143" i="3"/>
  <c r="AN14144" i="3"/>
  <c r="AN14145" i="3"/>
  <c r="AN14146" i="3"/>
  <c r="AN14147" i="3"/>
  <c r="AN14148" i="3"/>
  <c r="AN14149" i="3"/>
  <c r="AN14150" i="3"/>
  <c r="AN14151" i="3"/>
  <c r="AN14152" i="3"/>
  <c r="AN14153" i="3"/>
  <c r="AN14154" i="3"/>
  <c r="AN14155" i="3"/>
  <c r="AN14156" i="3"/>
  <c r="AN14157" i="3"/>
  <c r="AN14158" i="3"/>
  <c r="AN14159" i="3"/>
  <c r="AN14160" i="3"/>
  <c r="AN14161" i="3"/>
  <c r="AN14162" i="3"/>
  <c r="AN14163" i="3"/>
  <c r="AN14164" i="3"/>
  <c r="AN14165" i="3"/>
  <c r="AN14166" i="3"/>
  <c r="AN14167" i="3"/>
  <c r="AN14168" i="3"/>
  <c r="AN14169" i="3"/>
  <c r="AN14170" i="3"/>
  <c r="AN14171" i="3"/>
  <c r="AN14172" i="3"/>
  <c r="AN14173" i="3"/>
  <c r="AN14174" i="3"/>
  <c r="AN14175" i="3"/>
  <c r="AN14176" i="3"/>
  <c r="AN14177" i="3"/>
  <c r="AN14178" i="3"/>
  <c r="AN14179" i="3"/>
  <c r="AN14180" i="3"/>
  <c r="AN14181" i="3"/>
  <c r="AN14182" i="3"/>
  <c r="AN14183" i="3"/>
  <c r="AN14184" i="3"/>
  <c r="AN14185" i="3"/>
  <c r="AN14186" i="3"/>
  <c r="AN14187" i="3"/>
  <c r="AN14188" i="3"/>
  <c r="AN14189" i="3"/>
  <c r="AN14190" i="3"/>
  <c r="AN14191" i="3"/>
  <c r="AN14192" i="3"/>
  <c r="AN14193" i="3"/>
  <c r="AN14194" i="3"/>
  <c r="AN14195" i="3"/>
  <c r="AN14196" i="3"/>
  <c r="AN14197" i="3"/>
  <c r="AN14198" i="3"/>
  <c r="AN14199" i="3"/>
  <c r="AN14200" i="3"/>
  <c r="AN14201" i="3"/>
  <c r="AN14202" i="3"/>
  <c r="AN14203" i="3"/>
  <c r="AN14204" i="3"/>
  <c r="AN14205" i="3"/>
  <c r="AN14206" i="3"/>
  <c r="AN14207" i="3"/>
  <c r="AN14208" i="3"/>
  <c r="AN14209" i="3"/>
  <c r="AN14210" i="3"/>
  <c r="AN14211" i="3"/>
  <c r="AN14212" i="3"/>
  <c r="AN14213" i="3"/>
  <c r="AN14214" i="3"/>
  <c r="AN14215" i="3"/>
  <c r="AN14216" i="3"/>
  <c r="AN14217" i="3"/>
  <c r="AN14218" i="3"/>
  <c r="AN14219" i="3"/>
  <c r="AN14220" i="3"/>
  <c r="AN14221" i="3"/>
  <c r="AN14222" i="3"/>
  <c r="AN14223" i="3"/>
  <c r="AN14224" i="3"/>
  <c r="AN14225" i="3"/>
  <c r="AN14226" i="3"/>
  <c r="AN14227" i="3"/>
  <c r="AN14228" i="3"/>
  <c r="AN14229" i="3"/>
  <c r="AN14230" i="3"/>
  <c r="AN14231" i="3"/>
  <c r="AN14232" i="3"/>
  <c r="AN14233" i="3"/>
  <c r="AN14234" i="3"/>
  <c r="AN14235" i="3"/>
  <c r="AN14236" i="3"/>
  <c r="AN14237" i="3"/>
  <c r="AN14238" i="3"/>
  <c r="AN14239" i="3"/>
  <c r="AN14240" i="3"/>
  <c r="AN14241" i="3"/>
  <c r="AN14242" i="3"/>
  <c r="AN14243" i="3"/>
  <c r="AN14244" i="3"/>
  <c r="AN14245" i="3"/>
  <c r="AN14246" i="3"/>
  <c r="AN14247" i="3"/>
  <c r="AN14248" i="3"/>
  <c r="AN14249" i="3"/>
  <c r="AN14250" i="3"/>
  <c r="AN14251" i="3"/>
  <c r="AN14252" i="3"/>
  <c r="AN14253" i="3"/>
  <c r="AN14254" i="3"/>
  <c r="AN14255" i="3"/>
  <c r="AN14256" i="3"/>
  <c r="AN14257" i="3"/>
  <c r="AN14258" i="3"/>
  <c r="AN14259" i="3"/>
  <c r="AN14260" i="3"/>
  <c r="AN14261" i="3"/>
  <c r="AN14262" i="3"/>
  <c r="AN14263" i="3"/>
  <c r="AN14264" i="3"/>
  <c r="AN14265" i="3"/>
  <c r="AN14266" i="3"/>
  <c r="AN14267" i="3"/>
  <c r="AN14268" i="3"/>
  <c r="AN14269" i="3"/>
  <c r="AN14270" i="3"/>
  <c r="AN14271" i="3"/>
  <c r="AN14272" i="3"/>
  <c r="AN14273" i="3"/>
  <c r="AN14274" i="3"/>
  <c r="AN14275" i="3"/>
  <c r="AN14276" i="3"/>
  <c r="AN14277" i="3"/>
  <c r="AN14278" i="3"/>
  <c r="AN14279" i="3"/>
  <c r="AN14280" i="3"/>
  <c r="AN14281" i="3"/>
  <c r="AN14282" i="3"/>
  <c r="AN14283" i="3"/>
  <c r="AN14284" i="3"/>
  <c r="AN14285" i="3"/>
  <c r="AN14286" i="3"/>
  <c r="AN14287" i="3"/>
  <c r="AN14288" i="3"/>
  <c r="AN14289" i="3"/>
  <c r="AN14290" i="3"/>
  <c r="AN14291" i="3"/>
  <c r="AN14292" i="3"/>
  <c r="AN14293" i="3"/>
  <c r="AN14294" i="3"/>
  <c r="AN14295" i="3"/>
  <c r="AN14296" i="3"/>
  <c r="AN14297" i="3"/>
  <c r="AN14298" i="3"/>
  <c r="AN14299" i="3"/>
  <c r="AN14300" i="3"/>
  <c r="AN14301" i="3"/>
  <c r="AN14302" i="3"/>
  <c r="AN14303" i="3"/>
  <c r="AN14304" i="3"/>
  <c r="AN14305" i="3"/>
  <c r="AN14306" i="3"/>
  <c r="AN14307" i="3"/>
  <c r="AN14308" i="3"/>
  <c r="AN14309" i="3"/>
  <c r="AN14310" i="3"/>
  <c r="AN14311" i="3"/>
  <c r="AN14312" i="3"/>
  <c r="AN14313" i="3"/>
  <c r="AN14314" i="3"/>
  <c r="AN14315" i="3"/>
  <c r="AN14316" i="3"/>
  <c r="AN14317" i="3"/>
  <c r="AN14318" i="3"/>
  <c r="AN14319" i="3"/>
  <c r="AN14320" i="3"/>
  <c r="AN14321" i="3"/>
  <c r="AN14322" i="3"/>
  <c r="AN14323" i="3"/>
  <c r="AN14324" i="3"/>
  <c r="AN14325" i="3"/>
  <c r="AN14326" i="3"/>
  <c r="AN14327" i="3"/>
  <c r="AN14328" i="3"/>
  <c r="AN14329" i="3"/>
  <c r="AN14330" i="3"/>
  <c r="AN14331" i="3"/>
  <c r="AN14332" i="3"/>
  <c r="AN14333" i="3"/>
  <c r="AN14334" i="3"/>
  <c r="AN14335" i="3"/>
  <c r="AN14336" i="3"/>
  <c r="AN14337" i="3"/>
  <c r="AN14338" i="3"/>
  <c r="AN14339" i="3"/>
  <c r="AN14340" i="3"/>
  <c r="AN14341" i="3"/>
  <c r="AN14342" i="3"/>
  <c r="AN14343" i="3"/>
  <c r="AN14344" i="3"/>
  <c r="AN14345" i="3"/>
  <c r="AN14346" i="3"/>
  <c r="AN14347" i="3"/>
  <c r="AN14348" i="3"/>
  <c r="AN14349" i="3"/>
  <c r="AN14350" i="3"/>
  <c r="AN14351" i="3"/>
  <c r="AN14352" i="3"/>
  <c r="AN14353" i="3"/>
  <c r="AN14354" i="3"/>
  <c r="AN14355" i="3"/>
  <c r="AN14356" i="3"/>
  <c r="AN14357" i="3"/>
  <c r="AN14358" i="3"/>
  <c r="AN14359" i="3"/>
  <c r="AN14360" i="3"/>
  <c r="AN14361" i="3"/>
  <c r="AN14362" i="3"/>
  <c r="AN14363" i="3"/>
  <c r="AN14364" i="3"/>
  <c r="AN14365" i="3"/>
  <c r="AN14366" i="3"/>
  <c r="AN14367" i="3"/>
  <c r="AN14368" i="3"/>
  <c r="AN14369" i="3"/>
  <c r="AN14370" i="3"/>
  <c r="AN14371" i="3"/>
  <c r="AN14372" i="3"/>
  <c r="AN14373" i="3"/>
  <c r="AN14374" i="3"/>
  <c r="AN14375" i="3"/>
  <c r="AN14376" i="3"/>
  <c r="AN14377" i="3"/>
  <c r="AN14378" i="3"/>
  <c r="AN14379" i="3"/>
  <c r="AN14380" i="3"/>
  <c r="AN14381" i="3"/>
  <c r="AN14382" i="3"/>
  <c r="AN14383" i="3"/>
  <c r="AN14384" i="3"/>
  <c r="AN14385" i="3"/>
  <c r="AN14386" i="3"/>
  <c r="AN14387" i="3"/>
  <c r="AN14388" i="3"/>
  <c r="AN14389" i="3"/>
  <c r="AN14390" i="3"/>
  <c r="AN14391" i="3"/>
  <c r="AN14392" i="3"/>
  <c r="AN14393" i="3"/>
  <c r="AN14394" i="3"/>
  <c r="AN14395" i="3"/>
  <c r="AN14396" i="3"/>
  <c r="AN14397" i="3"/>
  <c r="AN14398" i="3"/>
  <c r="AN14399" i="3"/>
  <c r="AN14400" i="3"/>
  <c r="AN14401" i="3"/>
  <c r="AN14402" i="3"/>
  <c r="AN14403" i="3"/>
  <c r="AN14404" i="3"/>
  <c r="AN14405" i="3"/>
  <c r="AN14406" i="3"/>
  <c r="AN14407" i="3"/>
  <c r="AN14408" i="3"/>
  <c r="AN14409" i="3"/>
  <c r="AN14410" i="3"/>
  <c r="AN14411" i="3"/>
  <c r="AN14412" i="3"/>
  <c r="AN14413" i="3"/>
  <c r="AN14414" i="3"/>
  <c r="AN14415" i="3"/>
  <c r="AN14416" i="3"/>
  <c r="AN14417" i="3"/>
  <c r="AN14418" i="3"/>
  <c r="AN14419" i="3"/>
  <c r="AN14420" i="3"/>
  <c r="AN14421" i="3"/>
  <c r="AN14422" i="3"/>
  <c r="AN14423" i="3"/>
  <c r="AN14424" i="3"/>
  <c r="AN14425" i="3"/>
  <c r="AN14426" i="3"/>
  <c r="AN14427" i="3"/>
  <c r="AN14428" i="3"/>
  <c r="AN14429" i="3"/>
  <c r="AN14430" i="3"/>
  <c r="AN14431" i="3"/>
  <c r="AN14432" i="3"/>
  <c r="AN14433" i="3"/>
  <c r="AN14434" i="3"/>
  <c r="AN14435" i="3"/>
  <c r="AN14436" i="3"/>
  <c r="AN14437" i="3"/>
  <c r="AN14438" i="3"/>
  <c r="AN14439" i="3"/>
  <c r="AN14440" i="3"/>
  <c r="AN14441" i="3"/>
  <c r="AN14442" i="3"/>
  <c r="AN14443" i="3"/>
  <c r="AN14444" i="3"/>
  <c r="AN14445" i="3"/>
  <c r="AN14446" i="3"/>
  <c r="AN14447" i="3"/>
  <c r="AN14448" i="3"/>
  <c r="AN14449" i="3"/>
  <c r="AN14450" i="3"/>
  <c r="AN14451" i="3"/>
  <c r="AN14452" i="3"/>
  <c r="AN14453" i="3"/>
  <c r="AN14454" i="3"/>
  <c r="AN14455" i="3"/>
  <c r="AN14456" i="3"/>
  <c r="AN14457" i="3"/>
  <c r="AN14458" i="3"/>
  <c r="AN14459" i="3"/>
  <c r="AN14460" i="3"/>
  <c r="AN14461" i="3"/>
  <c r="AN14462" i="3"/>
  <c r="AN14463" i="3"/>
  <c r="AN14464" i="3"/>
  <c r="AN14465" i="3"/>
  <c r="AN14466" i="3"/>
  <c r="AN14467" i="3"/>
  <c r="AN14468" i="3"/>
  <c r="AN14469" i="3"/>
  <c r="AN14470" i="3"/>
  <c r="AN14471" i="3"/>
  <c r="AN14472" i="3"/>
  <c r="AN14473" i="3"/>
  <c r="AN14474" i="3"/>
  <c r="AN14475" i="3"/>
  <c r="AN14476" i="3"/>
  <c r="AN14477" i="3"/>
  <c r="AN14478" i="3"/>
  <c r="AN14479" i="3"/>
  <c r="AN14480" i="3"/>
  <c r="AN14481" i="3"/>
  <c r="AN14482" i="3"/>
  <c r="AN14483" i="3"/>
  <c r="AN14484" i="3"/>
  <c r="AN14485" i="3"/>
  <c r="AN14486" i="3"/>
  <c r="AN14487" i="3"/>
  <c r="AN14488" i="3"/>
  <c r="AN14489" i="3"/>
  <c r="AN14490" i="3"/>
  <c r="AN14491" i="3"/>
  <c r="AN14492" i="3"/>
  <c r="AN14493" i="3"/>
  <c r="AN14494" i="3"/>
  <c r="AN14495" i="3"/>
  <c r="AN14496" i="3"/>
  <c r="AN14497" i="3"/>
  <c r="AN14498" i="3"/>
  <c r="AN14499" i="3"/>
  <c r="AN14500" i="3"/>
  <c r="AN14501" i="3"/>
  <c r="AN14502" i="3"/>
  <c r="AN14503" i="3"/>
  <c r="AN14504" i="3"/>
  <c r="AN14505" i="3"/>
  <c r="AN14506" i="3"/>
  <c r="AN14507" i="3"/>
  <c r="AN14508" i="3"/>
  <c r="AN14509" i="3"/>
  <c r="AN14510" i="3"/>
  <c r="AN14511" i="3"/>
  <c r="AN14512" i="3"/>
  <c r="AN14513" i="3"/>
  <c r="AN14514" i="3"/>
  <c r="AN14515" i="3"/>
  <c r="AN14516" i="3"/>
  <c r="AN14517" i="3"/>
  <c r="AN14518" i="3"/>
  <c r="AN14519" i="3"/>
  <c r="AN14520" i="3"/>
  <c r="AN14521" i="3"/>
  <c r="AN14522" i="3"/>
  <c r="AN14523" i="3"/>
  <c r="AN14524" i="3"/>
  <c r="AN14525" i="3"/>
  <c r="AN14526" i="3"/>
  <c r="AN14527" i="3"/>
  <c r="AN14528" i="3"/>
  <c r="AN14529" i="3"/>
  <c r="AN14530" i="3"/>
  <c r="AN14531" i="3"/>
  <c r="AN14532" i="3"/>
  <c r="AN14533" i="3"/>
  <c r="AN14534" i="3"/>
  <c r="AN14535" i="3"/>
  <c r="AN14536" i="3"/>
  <c r="AN14537" i="3"/>
  <c r="AN14538" i="3"/>
  <c r="AN14539" i="3"/>
  <c r="AN14540" i="3"/>
  <c r="AN14541" i="3"/>
  <c r="AN14542" i="3"/>
  <c r="AN14543" i="3"/>
  <c r="AN14544" i="3"/>
  <c r="AN14545" i="3"/>
  <c r="AN14546" i="3"/>
  <c r="AN14547" i="3"/>
  <c r="AN14548" i="3"/>
  <c r="AN14549" i="3"/>
  <c r="AN14550" i="3"/>
  <c r="AN14551" i="3"/>
  <c r="AN14552" i="3"/>
  <c r="AN14553" i="3"/>
  <c r="AN14554" i="3"/>
  <c r="AN14555" i="3"/>
  <c r="AN14556" i="3"/>
  <c r="AN14557" i="3"/>
  <c r="AN14558" i="3"/>
  <c r="AN14559" i="3"/>
  <c r="AN14560" i="3"/>
  <c r="AN14561" i="3"/>
  <c r="AN14562" i="3"/>
  <c r="AN14563" i="3"/>
  <c r="AN14564" i="3"/>
  <c r="AN14565" i="3"/>
  <c r="AN14566" i="3"/>
  <c r="AN14567" i="3"/>
  <c r="AN14568" i="3"/>
  <c r="AN14569" i="3"/>
  <c r="AN14570" i="3"/>
  <c r="AN14571" i="3"/>
  <c r="AN14572" i="3"/>
  <c r="AN14573" i="3"/>
  <c r="AN14574" i="3"/>
  <c r="AN14575" i="3"/>
  <c r="AN14576" i="3"/>
  <c r="AN14577" i="3"/>
  <c r="AN14578" i="3"/>
  <c r="AN14579" i="3"/>
  <c r="AN14580" i="3"/>
  <c r="AN14581" i="3"/>
  <c r="AN14582" i="3"/>
  <c r="AN14583" i="3"/>
  <c r="AN14584" i="3"/>
  <c r="AN14585" i="3"/>
  <c r="AN14586" i="3"/>
  <c r="AN14587" i="3"/>
  <c r="AN14588" i="3"/>
  <c r="AN14589" i="3"/>
  <c r="AN14590" i="3"/>
  <c r="AN14591" i="3"/>
  <c r="AN14592" i="3"/>
  <c r="AN14593" i="3"/>
  <c r="AN14594" i="3"/>
  <c r="AN14595" i="3"/>
  <c r="AN14596" i="3"/>
  <c r="AN14597" i="3"/>
  <c r="AN14598" i="3"/>
  <c r="AN14599" i="3"/>
  <c r="AN14600" i="3"/>
  <c r="AN14601" i="3"/>
  <c r="AN14602" i="3"/>
  <c r="AN14603" i="3"/>
  <c r="AN14604" i="3"/>
  <c r="AN14605" i="3"/>
  <c r="AN14606" i="3"/>
  <c r="AN14607" i="3"/>
  <c r="AN14608" i="3"/>
  <c r="AN14609" i="3"/>
  <c r="AN14610" i="3"/>
  <c r="AN14611" i="3"/>
  <c r="AN14612" i="3"/>
  <c r="AN14613" i="3"/>
  <c r="AN14614" i="3"/>
  <c r="AN14615" i="3"/>
  <c r="AN14616" i="3"/>
  <c r="AN14617" i="3"/>
  <c r="AN14618" i="3"/>
  <c r="AN14619" i="3"/>
  <c r="AN14620" i="3"/>
  <c r="AN14621" i="3"/>
  <c r="AN14622" i="3"/>
  <c r="AN14623" i="3"/>
  <c r="AN14624" i="3"/>
  <c r="AN14625" i="3"/>
  <c r="AN14626" i="3"/>
  <c r="AN14627" i="3"/>
  <c r="AN14628" i="3"/>
  <c r="AN14629" i="3"/>
  <c r="AN14630" i="3"/>
  <c r="AN14631" i="3"/>
  <c r="AN14632" i="3"/>
  <c r="AN14633" i="3"/>
  <c r="AN14634" i="3"/>
  <c r="AN14635" i="3"/>
  <c r="AN14636" i="3"/>
  <c r="AN14637" i="3"/>
  <c r="AN14638" i="3"/>
  <c r="AN14639" i="3"/>
  <c r="AN14640" i="3"/>
  <c r="AN14641" i="3"/>
  <c r="AN14642" i="3"/>
  <c r="AN14643" i="3"/>
  <c r="AN14644" i="3"/>
  <c r="AN14645" i="3"/>
  <c r="AN14646" i="3"/>
  <c r="AN14647" i="3"/>
  <c r="AN14648" i="3"/>
  <c r="AN14649" i="3"/>
  <c r="AN14650" i="3"/>
  <c r="AN14651" i="3"/>
  <c r="AN14652" i="3"/>
  <c r="AN14653" i="3"/>
  <c r="AN14654" i="3"/>
  <c r="AN14655" i="3"/>
  <c r="AN14656" i="3"/>
  <c r="AN14657" i="3"/>
  <c r="AN14658" i="3"/>
  <c r="AN14659" i="3"/>
  <c r="AN14660" i="3"/>
  <c r="AN14661" i="3"/>
  <c r="AN14662" i="3"/>
  <c r="AN14663" i="3"/>
  <c r="AN14664" i="3"/>
  <c r="AN14665" i="3"/>
  <c r="AN14666" i="3"/>
  <c r="AN14667" i="3"/>
  <c r="AN14668" i="3"/>
  <c r="AN14669" i="3"/>
  <c r="AN14670" i="3"/>
  <c r="AN14671" i="3"/>
  <c r="AN14672" i="3"/>
  <c r="AN14673" i="3"/>
  <c r="AN14674" i="3"/>
  <c r="AN14675" i="3"/>
  <c r="AN14676" i="3"/>
  <c r="AN14677" i="3"/>
  <c r="AN14678" i="3"/>
  <c r="AN14679" i="3"/>
  <c r="AN14680" i="3"/>
  <c r="AN14681" i="3"/>
  <c r="AN14682" i="3"/>
  <c r="AN14683" i="3"/>
  <c r="AN14684" i="3"/>
  <c r="AN14685" i="3"/>
  <c r="AN14686" i="3"/>
  <c r="AN14687" i="3"/>
  <c r="AN14688" i="3"/>
  <c r="AN14689" i="3"/>
  <c r="AN14690" i="3"/>
  <c r="AN14691" i="3"/>
  <c r="AN14692" i="3"/>
  <c r="AN14693" i="3"/>
  <c r="AN14694" i="3"/>
  <c r="AN14695" i="3"/>
  <c r="AN14696" i="3"/>
  <c r="AN14697" i="3"/>
  <c r="AN14698" i="3"/>
  <c r="AN14699" i="3"/>
  <c r="AN14700" i="3"/>
  <c r="AN14701" i="3"/>
  <c r="AN14702" i="3"/>
  <c r="AN14703" i="3"/>
  <c r="AN14704" i="3"/>
  <c r="AN14705" i="3"/>
  <c r="AN14706" i="3"/>
  <c r="AN14707" i="3"/>
  <c r="AN14708" i="3"/>
  <c r="AN14709" i="3"/>
  <c r="AN14710" i="3"/>
  <c r="AN14711" i="3"/>
  <c r="AN14712" i="3"/>
  <c r="AN14713" i="3"/>
  <c r="AN14714" i="3"/>
  <c r="AN14715" i="3"/>
  <c r="AN14716" i="3"/>
  <c r="AN14717" i="3"/>
  <c r="AN14718" i="3"/>
  <c r="AN14719" i="3"/>
  <c r="AN14720" i="3"/>
  <c r="AN14721" i="3"/>
  <c r="AN14722" i="3"/>
  <c r="AN14723" i="3"/>
  <c r="AN14724" i="3"/>
  <c r="AN14725" i="3"/>
  <c r="AN14726" i="3"/>
  <c r="AN14727" i="3"/>
  <c r="AN14728" i="3"/>
  <c r="AN14729" i="3"/>
  <c r="AN14730" i="3"/>
  <c r="AN14731" i="3"/>
  <c r="AN14732" i="3"/>
  <c r="AN14733" i="3"/>
  <c r="AN14734" i="3"/>
  <c r="AN14735" i="3"/>
  <c r="AN14736" i="3"/>
  <c r="AN14737" i="3"/>
  <c r="AN14738" i="3"/>
  <c r="AN14739" i="3"/>
  <c r="AN14740" i="3"/>
  <c r="AN14741" i="3"/>
  <c r="AN14742" i="3"/>
  <c r="AN14743" i="3"/>
  <c r="AN14744" i="3"/>
  <c r="AN14745" i="3"/>
  <c r="AN14746" i="3"/>
  <c r="AN14747" i="3"/>
  <c r="AN14748" i="3"/>
  <c r="AN14749" i="3"/>
  <c r="AN14750" i="3"/>
  <c r="AN14751" i="3"/>
  <c r="AN14752" i="3"/>
  <c r="AN14753" i="3"/>
  <c r="AN14754" i="3"/>
  <c r="AN14755" i="3"/>
  <c r="AN14756" i="3"/>
  <c r="AN14757" i="3"/>
  <c r="AN14758" i="3"/>
  <c r="AN14759" i="3"/>
  <c r="AN14760" i="3"/>
  <c r="AN14761" i="3"/>
  <c r="AN14762" i="3"/>
  <c r="AN14763" i="3"/>
  <c r="AN14764" i="3"/>
  <c r="AN14765" i="3"/>
  <c r="AN14766" i="3"/>
  <c r="AN14767" i="3"/>
  <c r="AN14768" i="3"/>
  <c r="AN14769" i="3"/>
  <c r="AN14770" i="3"/>
  <c r="AN14771" i="3"/>
  <c r="AN14772" i="3"/>
  <c r="AN14773" i="3"/>
  <c r="AN14774" i="3"/>
  <c r="AN14775" i="3"/>
  <c r="AN14776" i="3"/>
  <c r="AN14777" i="3"/>
  <c r="AN14778" i="3"/>
  <c r="AN14779" i="3"/>
  <c r="AN14780" i="3"/>
  <c r="AN14781" i="3"/>
  <c r="AN14782" i="3"/>
  <c r="AN14783" i="3"/>
  <c r="AN14784" i="3"/>
  <c r="AN14785" i="3"/>
  <c r="AN14786" i="3"/>
  <c r="AN14787" i="3"/>
  <c r="AN14788" i="3"/>
  <c r="AN14789" i="3"/>
  <c r="AN14790" i="3"/>
  <c r="AN14791" i="3"/>
  <c r="AN14792" i="3"/>
  <c r="AN14793" i="3"/>
  <c r="AN14794" i="3"/>
  <c r="AN14795" i="3"/>
  <c r="AN14796" i="3"/>
  <c r="AN14797" i="3"/>
  <c r="AN14798" i="3"/>
  <c r="AN14799" i="3"/>
  <c r="AN14800" i="3"/>
  <c r="AN14801" i="3"/>
  <c r="AN14802" i="3"/>
  <c r="AN14803" i="3"/>
  <c r="AN14804" i="3"/>
  <c r="AN14805" i="3"/>
  <c r="AN14806" i="3"/>
  <c r="AN14807" i="3"/>
  <c r="AN14808" i="3"/>
  <c r="AN14809" i="3"/>
  <c r="AN14810" i="3"/>
  <c r="AN14811" i="3"/>
  <c r="AN14812" i="3"/>
  <c r="AN14813" i="3"/>
  <c r="AN14814" i="3"/>
  <c r="AN14815" i="3"/>
  <c r="AN14816" i="3"/>
  <c r="AN14817" i="3"/>
  <c r="AN14818" i="3"/>
  <c r="AN14819" i="3"/>
  <c r="AN14820" i="3"/>
  <c r="AN14821" i="3"/>
  <c r="AN14822" i="3"/>
  <c r="AN14823" i="3"/>
  <c r="AN14824" i="3"/>
  <c r="AN14825" i="3"/>
  <c r="AN14826" i="3"/>
  <c r="AN14827" i="3"/>
  <c r="AN14828" i="3"/>
  <c r="AN14829" i="3"/>
  <c r="AN14830" i="3"/>
  <c r="AN14831" i="3"/>
  <c r="AN14832" i="3"/>
  <c r="AN14833" i="3"/>
  <c r="AN14834" i="3"/>
  <c r="AN14835" i="3"/>
  <c r="AN14836" i="3"/>
  <c r="AN14837" i="3"/>
  <c r="AN14838" i="3"/>
  <c r="AN14839" i="3"/>
  <c r="AN14840" i="3"/>
  <c r="AN14841" i="3"/>
  <c r="AN14842" i="3"/>
  <c r="AN14843" i="3"/>
  <c r="AN14844" i="3"/>
  <c r="AN14845" i="3"/>
  <c r="AN14846" i="3"/>
  <c r="AN14847" i="3"/>
  <c r="AN14848" i="3"/>
  <c r="AN14849" i="3"/>
  <c r="AN14850" i="3"/>
  <c r="AN14851" i="3"/>
  <c r="AN14852" i="3"/>
  <c r="AN14853" i="3"/>
  <c r="AN14854" i="3"/>
  <c r="AN14855" i="3"/>
  <c r="AN14856" i="3"/>
  <c r="AN14857" i="3"/>
  <c r="AN14858" i="3"/>
  <c r="AN14859" i="3"/>
  <c r="AN14860" i="3"/>
  <c r="AN14861" i="3"/>
  <c r="AN14862" i="3"/>
  <c r="AN14863" i="3"/>
  <c r="AN14864" i="3"/>
  <c r="AN14865" i="3"/>
  <c r="AN14866" i="3"/>
  <c r="AN14867" i="3"/>
  <c r="AN14868" i="3"/>
  <c r="AN14869" i="3"/>
  <c r="AN14870" i="3"/>
  <c r="AN14871" i="3"/>
  <c r="AN14872" i="3"/>
  <c r="AN14873" i="3"/>
  <c r="AN14874" i="3"/>
  <c r="AN14875" i="3"/>
  <c r="AN14876" i="3"/>
  <c r="AN14877" i="3"/>
  <c r="AN14878" i="3"/>
  <c r="AN14879" i="3"/>
  <c r="AN14880" i="3"/>
  <c r="AN14881" i="3"/>
  <c r="AN14882" i="3"/>
  <c r="AN14883" i="3"/>
  <c r="AN14884" i="3"/>
  <c r="AN14885" i="3"/>
  <c r="AN14886" i="3"/>
  <c r="AN14887" i="3"/>
  <c r="AN14888" i="3"/>
  <c r="AN14889" i="3"/>
  <c r="AN14890" i="3"/>
  <c r="AN14891" i="3"/>
  <c r="AN14892" i="3"/>
  <c r="AN14893" i="3"/>
  <c r="AN14894" i="3"/>
  <c r="AN14895" i="3"/>
  <c r="AN14896" i="3"/>
  <c r="AN14897" i="3"/>
  <c r="AN14898" i="3"/>
  <c r="AN14899" i="3"/>
  <c r="AN14900" i="3"/>
  <c r="AN14901" i="3"/>
  <c r="AN14902" i="3"/>
  <c r="AN14903" i="3"/>
  <c r="AN14904" i="3"/>
  <c r="AN14905" i="3"/>
  <c r="AN14906" i="3"/>
  <c r="AN14907" i="3"/>
  <c r="AN14908" i="3"/>
  <c r="AN14909" i="3"/>
  <c r="AN14910" i="3"/>
  <c r="AN14911" i="3"/>
  <c r="AN14912" i="3"/>
  <c r="AN14913" i="3"/>
  <c r="AN14914" i="3"/>
  <c r="AN14915" i="3"/>
  <c r="AN14916" i="3"/>
  <c r="AN14917" i="3"/>
  <c r="AN14918" i="3"/>
  <c r="AN14919" i="3"/>
  <c r="AN14920" i="3"/>
  <c r="AN14921" i="3"/>
  <c r="AN14922" i="3"/>
  <c r="AN14923" i="3"/>
  <c r="AN14924" i="3"/>
  <c r="AN14925" i="3"/>
  <c r="AN14926" i="3"/>
  <c r="AN14927" i="3"/>
  <c r="AN14928" i="3"/>
  <c r="AN14929" i="3"/>
  <c r="AN14930" i="3"/>
  <c r="AN14931" i="3"/>
  <c r="AN14932" i="3"/>
  <c r="AN14933" i="3"/>
  <c r="AN14934" i="3"/>
  <c r="AN14935" i="3"/>
  <c r="AN14936" i="3"/>
  <c r="AN14937" i="3"/>
  <c r="AN14938" i="3"/>
  <c r="AN14939" i="3"/>
  <c r="AN14940" i="3"/>
  <c r="AN14941" i="3"/>
  <c r="AN14942" i="3"/>
  <c r="AN14943" i="3"/>
  <c r="AN14944" i="3"/>
  <c r="AN14945" i="3"/>
  <c r="AN14946" i="3"/>
  <c r="AN14947" i="3"/>
  <c r="AN14948" i="3"/>
  <c r="AN14949" i="3"/>
  <c r="AN14950" i="3"/>
  <c r="AN14951" i="3"/>
  <c r="AN14952" i="3"/>
  <c r="AN14953" i="3"/>
  <c r="AN14954" i="3"/>
  <c r="AN14955" i="3"/>
  <c r="AN14956" i="3"/>
  <c r="AN14957" i="3"/>
  <c r="AN14958" i="3"/>
  <c r="AN14959" i="3"/>
  <c r="AN14960" i="3"/>
  <c r="AN14961" i="3"/>
  <c r="AN14962" i="3"/>
  <c r="AN14963" i="3"/>
  <c r="AN14964" i="3"/>
  <c r="AN14965" i="3"/>
  <c r="AN14966" i="3"/>
  <c r="AN14967" i="3"/>
  <c r="AN14968" i="3"/>
  <c r="AN14969" i="3"/>
  <c r="AN14970" i="3"/>
  <c r="AN14971" i="3"/>
  <c r="AN14972" i="3"/>
  <c r="AN14973" i="3"/>
  <c r="AN14974" i="3"/>
  <c r="AN14975" i="3"/>
  <c r="AN14976" i="3"/>
  <c r="AN14977" i="3"/>
  <c r="AN14978" i="3"/>
  <c r="AN14979" i="3"/>
  <c r="AN14980" i="3"/>
  <c r="AN14981" i="3"/>
  <c r="AN14982" i="3"/>
  <c r="AN14983" i="3"/>
  <c r="AN14984" i="3"/>
  <c r="AN14985" i="3"/>
  <c r="AN14986" i="3"/>
  <c r="AN14987" i="3"/>
  <c r="AN14988" i="3"/>
  <c r="AN14989" i="3"/>
  <c r="AN14990" i="3"/>
  <c r="AN14991" i="3"/>
  <c r="AN14992" i="3"/>
  <c r="AN14993" i="3"/>
  <c r="AN14994" i="3"/>
  <c r="AN14995" i="3"/>
  <c r="AN14996" i="3"/>
  <c r="AN14997" i="3"/>
  <c r="AN14998" i="3"/>
  <c r="AN14999" i="3"/>
  <c r="AN15000" i="3"/>
  <c r="AN15001" i="3"/>
  <c r="AN15002" i="3"/>
  <c r="AN15003" i="3"/>
  <c r="AN15004" i="3"/>
  <c r="AN15005" i="3"/>
  <c r="AN15006" i="3"/>
  <c r="AN15007" i="3"/>
  <c r="AN15008" i="3"/>
  <c r="AN15009" i="3"/>
  <c r="AN15010" i="3"/>
  <c r="AN15011" i="3"/>
  <c r="AN15012" i="3"/>
  <c r="AN15013" i="3"/>
  <c r="AN15014" i="3"/>
  <c r="AN15015" i="3"/>
  <c r="AN15016" i="3"/>
  <c r="AN15017" i="3"/>
  <c r="AN15018" i="3"/>
  <c r="AN15019" i="3"/>
  <c r="AN15020" i="3"/>
  <c r="AN15021" i="3"/>
  <c r="AN15022" i="3"/>
  <c r="AN15023" i="3"/>
  <c r="AN15024" i="3"/>
  <c r="AN15025" i="3"/>
  <c r="AN15026" i="3"/>
  <c r="AN15027" i="3"/>
  <c r="AN15028" i="3"/>
  <c r="AN15029" i="3"/>
  <c r="AN15030" i="3"/>
  <c r="AN15031" i="3"/>
  <c r="AN15032" i="3"/>
  <c r="AN15033" i="3"/>
  <c r="AN15034" i="3"/>
  <c r="AN15035" i="3"/>
  <c r="AN15036" i="3"/>
  <c r="AN15037" i="3"/>
  <c r="AN15038" i="3"/>
  <c r="AN15039" i="3"/>
  <c r="AN15040" i="3"/>
  <c r="AN15041" i="3"/>
  <c r="AN15042" i="3"/>
  <c r="AN15043" i="3"/>
  <c r="AN15044" i="3"/>
  <c r="AN15045" i="3"/>
  <c r="AN15046" i="3"/>
  <c r="AN15047" i="3"/>
  <c r="AN15048" i="3"/>
  <c r="AN15049" i="3"/>
  <c r="AN15050" i="3"/>
  <c r="AN15051" i="3"/>
  <c r="AN15052" i="3"/>
  <c r="AN15053" i="3"/>
  <c r="AN15054" i="3"/>
  <c r="AN15055" i="3"/>
  <c r="AN15056" i="3"/>
  <c r="AN15057" i="3"/>
  <c r="AN15058" i="3"/>
  <c r="AN15059" i="3"/>
  <c r="AN15060" i="3"/>
  <c r="AN15061" i="3"/>
  <c r="AN15062" i="3"/>
  <c r="AN15063" i="3"/>
  <c r="AN15064" i="3"/>
  <c r="AN15065" i="3"/>
  <c r="AN15066" i="3"/>
  <c r="AN15067" i="3"/>
  <c r="AN15068" i="3"/>
  <c r="AN15069" i="3"/>
  <c r="AN15070" i="3"/>
  <c r="AN15071" i="3"/>
  <c r="AN15072" i="3"/>
  <c r="AN15073" i="3"/>
  <c r="AN15074" i="3"/>
  <c r="AN15075" i="3"/>
  <c r="AN15076" i="3"/>
  <c r="AN15077" i="3"/>
  <c r="AN15078" i="3"/>
  <c r="AN15079" i="3"/>
  <c r="AN15080" i="3"/>
  <c r="AN15081" i="3"/>
  <c r="AN15082" i="3"/>
  <c r="AN15083" i="3"/>
  <c r="AN15084" i="3"/>
  <c r="AN15085" i="3"/>
  <c r="AN15086" i="3"/>
  <c r="AN15087" i="3"/>
  <c r="AN15088" i="3"/>
  <c r="AN15089" i="3"/>
  <c r="AN15090" i="3"/>
  <c r="AN15091" i="3"/>
  <c r="AN15092" i="3"/>
  <c r="AN15093" i="3"/>
  <c r="AN15094" i="3"/>
  <c r="AN15095" i="3"/>
  <c r="AN15096" i="3"/>
  <c r="AN15097" i="3"/>
  <c r="AN15098" i="3"/>
  <c r="AN15099" i="3"/>
  <c r="AN15100" i="3"/>
  <c r="AN15101" i="3"/>
  <c r="AN15102" i="3"/>
  <c r="AN15103" i="3"/>
  <c r="AN15104" i="3"/>
  <c r="AN15105" i="3"/>
  <c r="AN15106" i="3"/>
  <c r="AN15107" i="3"/>
  <c r="AN15108" i="3"/>
  <c r="AN15109" i="3"/>
  <c r="AN15110" i="3"/>
  <c r="AN15111" i="3"/>
  <c r="AN15112" i="3"/>
  <c r="AN15113" i="3"/>
  <c r="AN15114" i="3"/>
  <c r="AN15115" i="3"/>
  <c r="AN15116" i="3"/>
  <c r="AN15117" i="3"/>
  <c r="AN15118" i="3"/>
  <c r="AN15119" i="3"/>
  <c r="AN15120" i="3"/>
  <c r="AN15121" i="3"/>
  <c r="AN15122" i="3"/>
  <c r="AN15123" i="3"/>
  <c r="AN15124" i="3"/>
  <c r="AN15125" i="3"/>
  <c r="AN15126" i="3"/>
  <c r="AN15127" i="3"/>
  <c r="AN15128" i="3"/>
  <c r="AN15129" i="3"/>
  <c r="AN15130" i="3"/>
  <c r="AN15131" i="3"/>
  <c r="AN15132" i="3"/>
  <c r="AN15133" i="3"/>
  <c r="AN15134" i="3"/>
  <c r="AN15135" i="3"/>
  <c r="AN15136" i="3"/>
  <c r="AN15137" i="3"/>
  <c r="AN15138" i="3"/>
  <c r="AN15139" i="3"/>
  <c r="AN15140" i="3"/>
  <c r="AN15141" i="3"/>
  <c r="AN15142" i="3"/>
  <c r="AN15143" i="3"/>
  <c r="AN15144" i="3"/>
  <c r="AN15145" i="3"/>
  <c r="AN15146" i="3"/>
  <c r="AN15147" i="3"/>
  <c r="AN15148" i="3"/>
  <c r="AN15149" i="3"/>
  <c r="AN15150" i="3"/>
  <c r="AN15151" i="3"/>
  <c r="AN15152" i="3"/>
  <c r="AN15153" i="3"/>
  <c r="AN15154" i="3"/>
  <c r="AN15155" i="3"/>
  <c r="AN15156" i="3"/>
  <c r="AN15157" i="3"/>
  <c r="AN15158" i="3"/>
  <c r="AN15159" i="3"/>
  <c r="AN15160" i="3"/>
  <c r="AN15161" i="3"/>
  <c r="AN15162" i="3"/>
  <c r="AN15163" i="3"/>
  <c r="AN15164" i="3"/>
  <c r="AN15165" i="3"/>
  <c r="AN15166" i="3"/>
  <c r="AN15167" i="3"/>
  <c r="AN15168" i="3"/>
  <c r="AN15169" i="3"/>
  <c r="AN15170" i="3"/>
  <c r="AN15171" i="3"/>
  <c r="AN15172" i="3"/>
  <c r="AN15173" i="3"/>
  <c r="AN15174" i="3"/>
  <c r="AN15175" i="3"/>
  <c r="AN15176" i="3"/>
  <c r="AN15177" i="3"/>
  <c r="AN15178" i="3"/>
  <c r="AN15179" i="3"/>
  <c r="AN15180" i="3"/>
  <c r="AN15181" i="3"/>
  <c r="AN15182" i="3"/>
  <c r="AN15183" i="3"/>
  <c r="AN15184" i="3"/>
  <c r="AN15185" i="3"/>
  <c r="AN15186" i="3"/>
  <c r="AN15187" i="3"/>
  <c r="AN15188" i="3"/>
  <c r="AN15189" i="3"/>
  <c r="AN15190" i="3"/>
  <c r="AN15191" i="3"/>
  <c r="AN15192" i="3"/>
  <c r="AN15193" i="3"/>
  <c r="AN15194" i="3"/>
  <c r="AN15195" i="3"/>
  <c r="AN15196" i="3"/>
  <c r="AN15197" i="3"/>
  <c r="AN15198" i="3"/>
  <c r="AN15199" i="3"/>
  <c r="AN15200" i="3"/>
  <c r="AN15201" i="3"/>
  <c r="AN15202" i="3"/>
  <c r="AN15203" i="3"/>
  <c r="AN15204" i="3"/>
  <c r="AN15205" i="3"/>
  <c r="AN15206" i="3"/>
  <c r="AN15207" i="3"/>
  <c r="AN15208" i="3"/>
  <c r="AN15209" i="3"/>
  <c r="AN15210" i="3"/>
  <c r="AN15211" i="3"/>
  <c r="AN15212" i="3"/>
  <c r="AN15213" i="3"/>
  <c r="AN15214" i="3"/>
  <c r="AN15215" i="3"/>
  <c r="AN15216" i="3"/>
  <c r="AN15217" i="3"/>
  <c r="AN15218" i="3"/>
  <c r="AN15219" i="3"/>
  <c r="AN15220" i="3"/>
  <c r="AN15221" i="3"/>
  <c r="AN15222" i="3"/>
  <c r="AN15223" i="3"/>
  <c r="AN15224" i="3"/>
  <c r="AN15225" i="3"/>
  <c r="AN15226" i="3"/>
  <c r="AN15227" i="3"/>
  <c r="AN15228" i="3"/>
  <c r="AN15229" i="3"/>
  <c r="AN15230" i="3"/>
  <c r="AN15231" i="3"/>
  <c r="AN15232" i="3"/>
  <c r="AN15233" i="3"/>
  <c r="AN15234" i="3"/>
  <c r="AN15235" i="3"/>
  <c r="AN15236" i="3"/>
  <c r="AN15237" i="3"/>
  <c r="AN15238" i="3"/>
  <c r="AN15239" i="3"/>
  <c r="AN15240" i="3"/>
  <c r="AN15241" i="3"/>
  <c r="AN15242" i="3"/>
  <c r="AN15243" i="3"/>
  <c r="AN15244" i="3"/>
  <c r="AN15245" i="3"/>
  <c r="AN15246" i="3"/>
  <c r="AN15247" i="3"/>
  <c r="AN15248" i="3"/>
  <c r="AN15249" i="3"/>
  <c r="AN15250" i="3"/>
  <c r="AN15251" i="3"/>
  <c r="AN15252" i="3"/>
  <c r="AN15253" i="3"/>
  <c r="AN15254" i="3"/>
  <c r="AN15255" i="3"/>
  <c r="AN15256" i="3"/>
  <c r="AN15257" i="3"/>
  <c r="AN15258" i="3"/>
  <c r="AN15259" i="3"/>
  <c r="AN15260" i="3"/>
  <c r="AN15261" i="3"/>
  <c r="AN15262" i="3"/>
  <c r="AN15263" i="3"/>
  <c r="AN15264" i="3"/>
  <c r="AN15265" i="3"/>
  <c r="AN15266" i="3"/>
  <c r="AN15267" i="3"/>
  <c r="AN15268" i="3"/>
  <c r="AN15269" i="3"/>
  <c r="AN15270" i="3"/>
  <c r="AN15271" i="3"/>
  <c r="AN15272" i="3"/>
  <c r="AN15273" i="3"/>
  <c r="AN15274" i="3"/>
  <c r="AN15275" i="3"/>
  <c r="AN15276" i="3"/>
  <c r="AN15277" i="3"/>
  <c r="AN15278" i="3"/>
  <c r="AN15279" i="3"/>
  <c r="AN15280" i="3"/>
  <c r="AN15281" i="3"/>
  <c r="AN15282" i="3"/>
  <c r="AN15283" i="3"/>
  <c r="AN15284" i="3"/>
  <c r="AN15285" i="3"/>
  <c r="AN15286" i="3"/>
  <c r="AN15287" i="3"/>
  <c r="AN15288" i="3"/>
  <c r="AN15289" i="3"/>
  <c r="AN15290" i="3"/>
  <c r="AN15291" i="3"/>
  <c r="AN15292" i="3"/>
  <c r="AN15293" i="3"/>
  <c r="AN15294" i="3"/>
  <c r="AN15295" i="3"/>
  <c r="AN15296" i="3"/>
  <c r="AN15297" i="3"/>
  <c r="AN15298" i="3"/>
  <c r="AN15299" i="3"/>
  <c r="AN15300" i="3"/>
  <c r="AN15301" i="3"/>
  <c r="AN15302" i="3"/>
  <c r="AN15303" i="3"/>
  <c r="AN15304" i="3"/>
  <c r="AN15305" i="3"/>
  <c r="AN15306" i="3"/>
  <c r="AN15307" i="3"/>
  <c r="AN15308" i="3"/>
  <c r="AN15309" i="3"/>
  <c r="AN15310" i="3"/>
  <c r="AN15311" i="3"/>
  <c r="AN15312" i="3"/>
  <c r="AN15313" i="3"/>
  <c r="AN15314" i="3"/>
  <c r="AN15315" i="3"/>
  <c r="AN15316" i="3"/>
  <c r="AN15317" i="3"/>
  <c r="AN15318" i="3"/>
  <c r="AN15319" i="3"/>
  <c r="AN15320" i="3"/>
  <c r="AN15321" i="3"/>
  <c r="AN15322" i="3"/>
  <c r="AN15323" i="3"/>
  <c r="AN15324" i="3"/>
  <c r="AN15325" i="3"/>
  <c r="AN15326" i="3"/>
  <c r="AN15327" i="3"/>
  <c r="AN15328" i="3"/>
  <c r="AN15329" i="3"/>
  <c r="AN15330" i="3"/>
  <c r="AN15331" i="3"/>
  <c r="AN15332" i="3"/>
  <c r="AN15333" i="3"/>
  <c r="AN15334" i="3"/>
  <c r="AN15335" i="3"/>
  <c r="AN15336" i="3"/>
  <c r="AN15337" i="3"/>
  <c r="AN15338" i="3"/>
  <c r="AN15339" i="3"/>
  <c r="AN15340" i="3"/>
  <c r="AN15341" i="3"/>
  <c r="AN15342" i="3"/>
  <c r="AN15343" i="3"/>
  <c r="AN15344" i="3"/>
  <c r="AN15345" i="3"/>
  <c r="AN15346" i="3"/>
  <c r="AN15347" i="3"/>
  <c r="AN15348" i="3"/>
  <c r="AN15349" i="3"/>
  <c r="AN15350" i="3"/>
  <c r="AN15351" i="3"/>
  <c r="AN15352" i="3"/>
  <c r="AN15353" i="3"/>
  <c r="AN15354" i="3"/>
  <c r="AN15355" i="3"/>
  <c r="AN15356" i="3"/>
  <c r="AN15357" i="3"/>
  <c r="AN15358" i="3"/>
  <c r="AN15359" i="3"/>
  <c r="AN15360" i="3"/>
  <c r="AN15361" i="3"/>
  <c r="AN15362" i="3"/>
  <c r="AN15363" i="3"/>
  <c r="AN15364" i="3"/>
  <c r="AN15365" i="3"/>
  <c r="AN15366" i="3"/>
  <c r="AN15367" i="3"/>
  <c r="AN15368" i="3"/>
  <c r="AN15369" i="3"/>
  <c r="AN15370" i="3"/>
  <c r="AN15371" i="3"/>
  <c r="AN15372" i="3"/>
  <c r="AN15373" i="3"/>
  <c r="AN15374" i="3"/>
  <c r="AN15375" i="3"/>
  <c r="AN15376" i="3"/>
  <c r="AN15377" i="3"/>
  <c r="AN15378" i="3"/>
  <c r="AN15379" i="3"/>
  <c r="AN15380" i="3"/>
  <c r="AN15381" i="3"/>
  <c r="AN15382" i="3"/>
  <c r="AN15383" i="3"/>
  <c r="AN15384" i="3"/>
  <c r="AN15385" i="3"/>
  <c r="AN15386" i="3"/>
  <c r="AN15387" i="3"/>
  <c r="AN15388" i="3"/>
  <c r="AN15389" i="3"/>
  <c r="AN15390" i="3"/>
  <c r="AN15391" i="3"/>
  <c r="AN15392" i="3"/>
  <c r="AN15393" i="3"/>
  <c r="AN15394" i="3"/>
  <c r="AN15395" i="3"/>
  <c r="AN15396" i="3"/>
  <c r="AN15397" i="3"/>
  <c r="AN15398" i="3"/>
  <c r="AN15399" i="3"/>
  <c r="AN15400" i="3"/>
  <c r="AN15401" i="3"/>
  <c r="AN15402" i="3"/>
  <c r="AN15403" i="3"/>
  <c r="AN15404" i="3"/>
  <c r="AN15405" i="3"/>
  <c r="AN15406" i="3"/>
  <c r="AN15407" i="3"/>
  <c r="AN15408" i="3"/>
  <c r="AN15409" i="3"/>
  <c r="AN15410" i="3"/>
  <c r="AN15411" i="3"/>
  <c r="AN15412" i="3"/>
  <c r="AN15413" i="3"/>
  <c r="AN15414" i="3"/>
  <c r="AN15415" i="3"/>
  <c r="AN15416" i="3"/>
  <c r="AN15417" i="3"/>
  <c r="AN15418" i="3"/>
  <c r="AN15419" i="3"/>
  <c r="AN15420" i="3"/>
  <c r="AN15421" i="3"/>
  <c r="AN15422" i="3"/>
  <c r="AN15423" i="3"/>
  <c r="AN15424" i="3"/>
  <c r="AN15425" i="3"/>
  <c r="AN15426" i="3"/>
  <c r="AN15427" i="3"/>
  <c r="AN15428" i="3"/>
  <c r="AN15429" i="3"/>
  <c r="AN15430" i="3"/>
  <c r="AN15431" i="3"/>
  <c r="AN15432" i="3"/>
  <c r="AN15433" i="3"/>
  <c r="AN15434" i="3"/>
  <c r="AN15435" i="3"/>
  <c r="AN15436" i="3"/>
  <c r="AN15437" i="3"/>
  <c r="AN15438" i="3"/>
  <c r="AN15439" i="3"/>
  <c r="AN15440" i="3"/>
  <c r="AN15441" i="3"/>
  <c r="AN15442" i="3"/>
  <c r="AN15443" i="3"/>
  <c r="AN15444" i="3"/>
  <c r="AN15445" i="3"/>
  <c r="AN15446" i="3"/>
  <c r="AN15447" i="3"/>
  <c r="AN15448" i="3"/>
  <c r="AN15449" i="3"/>
  <c r="AN15450" i="3"/>
  <c r="AN15451" i="3"/>
  <c r="AN15452" i="3"/>
  <c r="AN15453" i="3"/>
  <c r="AN15454" i="3"/>
  <c r="AN15455" i="3"/>
  <c r="AN15456" i="3"/>
  <c r="AN15457" i="3"/>
  <c r="AN15458" i="3"/>
  <c r="AN15459" i="3"/>
  <c r="AN15460" i="3"/>
  <c r="AN15461" i="3"/>
  <c r="AN15462" i="3"/>
  <c r="AN15463" i="3"/>
  <c r="AN15464" i="3"/>
  <c r="AN15465" i="3"/>
  <c r="AN15466" i="3"/>
  <c r="AN15467" i="3"/>
  <c r="AN15468" i="3"/>
  <c r="AN15469" i="3"/>
  <c r="AN15470" i="3"/>
  <c r="AN15471" i="3"/>
  <c r="AN15472" i="3"/>
  <c r="AN15473" i="3"/>
  <c r="AN15474" i="3"/>
  <c r="AN15475" i="3"/>
  <c r="AN15476" i="3"/>
  <c r="AN15477" i="3"/>
  <c r="AN15478" i="3"/>
  <c r="AN15479" i="3"/>
  <c r="AN15480" i="3"/>
  <c r="AN15481" i="3"/>
  <c r="AN15482" i="3"/>
  <c r="AN15483" i="3"/>
  <c r="AN15484" i="3"/>
  <c r="AN15485" i="3"/>
  <c r="AN15486" i="3"/>
  <c r="AN15487" i="3"/>
  <c r="AN15488" i="3"/>
  <c r="AN15489" i="3"/>
  <c r="AN15490" i="3"/>
  <c r="AN15491" i="3"/>
  <c r="AN15492" i="3"/>
  <c r="AN15493" i="3"/>
  <c r="AN15494" i="3"/>
  <c r="AN15495" i="3"/>
  <c r="AN15496" i="3"/>
  <c r="AN15497" i="3"/>
  <c r="AN15498" i="3"/>
  <c r="AN15499" i="3"/>
  <c r="AN15500" i="3"/>
  <c r="AN15501" i="3"/>
  <c r="AN15502" i="3"/>
  <c r="AN15503" i="3"/>
  <c r="AN15504" i="3"/>
  <c r="AN15505" i="3"/>
  <c r="AN15506" i="3"/>
  <c r="AN15507" i="3"/>
  <c r="AN15508" i="3"/>
  <c r="AN15509" i="3"/>
  <c r="AN15510" i="3"/>
  <c r="AN15511" i="3"/>
  <c r="AN15512" i="3"/>
  <c r="AN15513" i="3"/>
  <c r="AN15514" i="3"/>
  <c r="AN15515" i="3"/>
  <c r="AN15516" i="3"/>
  <c r="AN15517" i="3"/>
  <c r="AN15518" i="3"/>
  <c r="AN15519" i="3"/>
  <c r="AN15520" i="3"/>
  <c r="AN15521" i="3"/>
  <c r="AN15522" i="3"/>
  <c r="AN15523" i="3"/>
  <c r="AN15524" i="3"/>
  <c r="AN15525" i="3"/>
  <c r="AN15526" i="3"/>
  <c r="AN15527" i="3"/>
  <c r="AN15528" i="3"/>
  <c r="AN15529" i="3"/>
  <c r="AN15530" i="3"/>
  <c r="AN15531" i="3"/>
  <c r="AN15532" i="3"/>
  <c r="AN15533" i="3"/>
  <c r="AN15534" i="3"/>
  <c r="AN15535" i="3"/>
  <c r="AN15536" i="3"/>
  <c r="AN15537" i="3"/>
  <c r="AN15538" i="3"/>
  <c r="AN15539" i="3"/>
  <c r="AN15540" i="3"/>
  <c r="AN15541" i="3"/>
  <c r="AN15542" i="3"/>
  <c r="AN15543" i="3"/>
  <c r="AN15544" i="3"/>
  <c r="AN15545" i="3"/>
  <c r="AN15546" i="3"/>
  <c r="AN15547" i="3"/>
  <c r="AN15548" i="3"/>
  <c r="AN15549" i="3"/>
  <c r="AN15550" i="3"/>
  <c r="AN15551" i="3"/>
  <c r="AN15552" i="3"/>
  <c r="AN15553" i="3"/>
  <c r="AN15554" i="3"/>
  <c r="AN15555" i="3"/>
  <c r="AN15556" i="3"/>
  <c r="AN15557" i="3"/>
  <c r="AN15558" i="3"/>
  <c r="AN15559" i="3"/>
  <c r="AN15560" i="3"/>
  <c r="AN15561" i="3"/>
  <c r="AN15562" i="3"/>
  <c r="AN15563" i="3"/>
  <c r="AN15564" i="3"/>
  <c r="AN15565" i="3"/>
  <c r="AN15566" i="3"/>
  <c r="AN15567" i="3"/>
  <c r="AN15568" i="3"/>
  <c r="AN15569" i="3"/>
  <c r="AN15570" i="3"/>
  <c r="AN15571" i="3"/>
  <c r="AN15572" i="3"/>
  <c r="AN15573" i="3"/>
  <c r="AN15574" i="3"/>
  <c r="AN15575" i="3"/>
  <c r="AN15576" i="3"/>
  <c r="AN15577" i="3"/>
  <c r="AN15578" i="3"/>
  <c r="AN15579" i="3"/>
  <c r="AN15580" i="3"/>
  <c r="AN15581" i="3"/>
  <c r="AN15582" i="3"/>
  <c r="AN15583" i="3"/>
  <c r="AN15584" i="3"/>
  <c r="AN15585" i="3"/>
  <c r="AN15586" i="3"/>
  <c r="AN15587" i="3"/>
  <c r="AN15588" i="3"/>
  <c r="AN15589" i="3"/>
  <c r="AN15590" i="3"/>
  <c r="AN15591" i="3"/>
  <c r="AN15592" i="3"/>
  <c r="AN15593" i="3"/>
  <c r="AN15594" i="3"/>
  <c r="AN15595" i="3"/>
  <c r="AN15596" i="3"/>
  <c r="AN15597" i="3"/>
  <c r="AN15598" i="3"/>
  <c r="AN15599" i="3"/>
  <c r="AN15600" i="3"/>
  <c r="AN15601" i="3"/>
  <c r="AN15602" i="3"/>
  <c r="AN15603" i="3"/>
  <c r="AN15604" i="3"/>
  <c r="AN15605" i="3"/>
  <c r="AN15606" i="3"/>
  <c r="AN15607" i="3"/>
  <c r="AN15608" i="3"/>
  <c r="AN15609" i="3"/>
  <c r="AN15610" i="3"/>
  <c r="AN15611" i="3"/>
  <c r="AN15612" i="3"/>
  <c r="AN15613" i="3"/>
  <c r="AN15614" i="3"/>
  <c r="AN15615" i="3"/>
  <c r="AN15616" i="3"/>
  <c r="AN15617" i="3"/>
  <c r="AN15618" i="3"/>
  <c r="AN15619" i="3"/>
  <c r="AN15620" i="3"/>
  <c r="AN15621" i="3"/>
  <c r="AN15622" i="3"/>
  <c r="AN15623" i="3"/>
  <c r="AN15624" i="3"/>
  <c r="AN15625" i="3"/>
  <c r="AN15626" i="3"/>
  <c r="AN15627" i="3"/>
  <c r="AN15628" i="3"/>
  <c r="AN15629" i="3"/>
  <c r="AN15630" i="3"/>
  <c r="AN15631" i="3"/>
  <c r="AN15632" i="3"/>
  <c r="AN15633" i="3"/>
  <c r="AN15634" i="3"/>
  <c r="AN15635" i="3"/>
  <c r="AN15636" i="3"/>
  <c r="AN15637" i="3"/>
  <c r="AN15638" i="3"/>
  <c r="AN15639" i="3"/>
  <c r="AN15640" i="3"/>
  <c r="AN15641" i="3"/>
  <c r="AN15642" i="3"/>
  <c r="AN15643" i="3"/>
  <c r="AN15644" i="3"/>
  <c r="AN15645" i="3"/>
  <c r="AN15646" i="3"/>
  <c r="AN15647" i="3"/>
  <c r="AN15648" i="3"/>
  <c r="AN15649" i="3"/>
  <c r="AN15650" i="3"/>
  <c r="AN15651" i="3"/>
  <c r="AN15652" i="3"/>
  <c r="AN15653" i="3"/>
  <c r="AN15654" i="3"/>
  <c r="AN15655" i="3"/>
  <c r="AN15656" i="3"/>
  <c r="AN15657" i="3"/>
  <c r="AN15658" i="3"/>
  <c r="AN15659" i="3"/>
  <c r="AN15660" i="3"/>
  <c r="AN15661" i="3"/>
  <c r="AN15662" i="3"/>
  <c r="AN15663" i="3"/>
  <c r="AN15664" i="3"/>
  <c r="AN15665" i="3"/>
  <c r="AN15666" i="3"/>
  <c r="AN15667" i="3"/>
  <c r="AN15668" i="3"/>
  <c r="AN15669" i="3"/>
  <c r="AN15670" i="3"/>
  <c r="AN15671" i="3"/>
  <c r="AN15672" i="3"/>
  <c r="AN15673" i="3"/>
  <c r="AN15674" i="3"/>
  <c r="AN15675" i="3"/>
  <c r="AN15676" i="3"/>
  <c r="AN15677" i="3"/>
  <c r="AN15678" i="3"/>
  <c r="AN15679" i="3"/>
  <c r="AN15680" i="3"/>
  <c r="AN15681" i="3"/>
  <c r="AN15682" i="3"/>
  <c r="AN15683" i="3"/>
  <c r="AN15684" i="3"/>
  <c r="AN15685" i="3"/>
  <c r="AN15686" i="3"/>
  <c r="AN15687" i="3"/>
  <c r="AN15688" i="3"/>
  <c r="AN15689" i="3"/>
  <c r="AN15690" i="3"/>
  <c r="AN15691" i="3"/>
  <c r="AN15692" i="3"/>
  <c r="AN15693" i="3"/>
  <c r="AN15694" i="3"/>
  <c r="AN15695" i="3"/>
  <c r="AN15696" i="3"/>
  <c r="AN15697" i="3"/>
  <c r="AN15698" i="3"/>
  <c r="AN15699" i="3"/>
  <c r="AN15700" i="3"/>
  <c r="AN15701" i="3"/>
  <c r="AN15702" i="3"/>
  <c r="AN15703" i="3"/>
  <c r="AN15704" i="3"/>
  <c r="AN15705" i="3"/>
  <c r="AN15706" i="3"/>
  <c r="AN15707" i="3"/>
  <c r="AN15708" i="3"/>
  <c r="AN15709" i="3"/>
  <c r="AN15710" i="3"/>
  <c r="AN15711" i="3"/>
  <c r="AN15712" i="3"/>
  <c r="AN15713" i="3"/>
  <c r="AN15714" i="3"/>
  <c r="AN15715" i="3"/>
  <c r="AN15716" i="3"/>
  <c r="AN15717" i="3"/>
  <c r="AN15718" i="3"/>
  <c r="AN15719" i="3"/>
  <c r="AN15720" i="3"/>
  <c r="AN15721" i="3"/>
  <c r="AN15722" i="3"/>
  <c r="AN15723" i="3"/>
  <c r="AN15724" i="3"/>
  <c r="AN15725" i="3"/>
  <c r="AN15726" i="3"/>
  <c r="AN15727" i="3"/>
  <c r="AN15728" i="3"/>
  <c r="AN15729" i="3"/>
  <c r="AN15730" i="3"/>
  <c r="AN15731" i="3"/>
  <c r="AN15732" i="3"/>
  <c r="AN15733" i="3"/>
  <c r="AN15734" i="3"/>
  <c r="AN15735" i="3"/>
  <c r="AN15736" i="3"/>
  <c r="AN15737" i="3"/>
  <c r="AN15738" i="3"/>
  <c r="AN15739" i="3"/>
  <c r="AN15740" i="3"/>
  <c r="AN15741" i="3"/>
  <c r="AN15742" i="3"/>
  <c r="AN15743" i="3"/>
  <c r="AN15744" i="3"/>
  <c r="AN15745" i="3"/>
  <c r="AN15746" i="3"/>
  <c r="AN15747" i="3"/>
  <c r="AN15748" i="3"/>
  <c r="AN15749" i="3"/>
  <c r="AN15750" i="3"/>
  <c r="AN15751" i="3"/>
  <c r="AN15752" i="3"/>
  <c r="AN15753" i="3"/>
  <c r="AN15754" i="3"/>
  <c r="AN15755" i="3"/>
  <c r="AN15756" i="3"/>
  <c r="AN15757" i="3"/>
  <c r="AN15758" i="3"/>
  <c r="AN15759" i="3"/>
  <c r="AN15760" i="3"/>
  <c r="AN15761" i="3"/>
  <c r="AN15762" i="3"/>
  <c r="AN15763" i="3"/>
  <c r="AN15764" i="3"/>
  <c r="AN15765" i="3"/>
  <c r="AN15766" i="3"/>
  <c r="AN15767" i="3"/>
  <c r="AN15768" i="3"/>
  <c r="AN15769" i="3"/>
  <c r="AN15770" i="3"/>
  <c r="AN15771" i="3"/>
  <c r="AN15772" i="3"/>
  <c r="AN15773" i="3"/>
  <c r="AN15774" i="3"/>
  <c r="AN15775" i="3"/>
  <c r="AN15776" i="3"/>
  <c r="AN15777" i="3"/>
  <c r="AN15778" i="3"/>
  <c r="AN15779" i="3"/>
  <c r="AN15780" i="3"/>
  <c r="AN15781" i="3"/>
  <c r="AN15782" i="3"/>
  <c r="AN15783" i="3"/>
  <c r="AN15784" i="3"/>
  <c r="AN15785" i="3"/>
  <c r="AN15786" i="3"/>
  <c r="AN15787" i="3"/>
  <c r="AN15788" i="3"/>
  <c r="AN15789" i="3"/>
  <c r="AN15790" i="3"/>
  <c r="AN15791" i="3"/>
  <c r="AN15792" i="3"/>
  <c r="AN15793" i="3"/>
  <c r="AN15794" i="3"/>
  <c r="AN15795" i="3"/>
  <c r="AN15796" i="3"/>
  <c r="AN15797" i="3"/>
  <c r="AN15798" i="3"/>
  <c r="AN15799" i="3"/>
  <c r="AN15800" i="3"/>
  <c r="AN15801" i="3"/>
  <c r="AN15802" i="3"/>
  <c r="AN15803" i="3"/>
  <c r="AN15804" i="3"/>
  <c r="AN15805" i="3"/>
  <c r="AN15806" i="3"/>
  <c r="AN15807" i="3"/>
  <c r="AN15808" i="3"/>
  <c r="AN15809" i="3"/>
  <c r="AN15810" i="3"/>
  <c r="AN15811" i="3"/>
  <c r="AN15812" i="3"/>
  <c r="AN15813" i="3"/>
  <c r="AN15814" i="3"/>
  <c r="AN15815" i="3"/>
  <c r="AN15816" i="3"/>
  <c r="AN15817" i="3"/>
  <c r="AN15818" i="3"/>
  <c r="AN15819" i="3"/>
  <c r="AN15820" i="3"/>
  <c r="AN15821" i="3"/>
  <c r="AN15822" i="3"/>
  <c r="AN15823" i="3"/>
  <c r="AN15824" i="3"/>
  <c r="AN15825" i="3"/>
  <c r="AN15826" i="3"/>
  <c r="AN15827" i="3"/>
  <c r="AN15828" i="3"/>
  <c r="AN15829" i="3"/>
  <c r="AN15830" i="3"/>
  <c r="AN15831" i="3"/>
  <c r="AN15832" i="3"/>
  <c r="AN15833" i="3"/>
  <c r="AN15834" i="3"/>
  <c r="AN15835" i="3"/>
  <c r="AN15836" i="3"/>
  <c r="AN15837" i="3"/>
  <c r="AN15838" i="3"/>
  <c r="AN15839" i="3"/>
  <c r="AN15840" i="3"/>
  <c r="AN15841" i="3"/>
  <c r="AN15842" i="3"/>
  <c r="AN15843" i="3"/>
  <c r="AN15844" i="3"/>
  <c r="AN15845" i="3"/>
  <c r="AN15846" i="3"/>
  <c r="AN15847" i="3"/>
  <c r="AN15848" i="3"/>
  <c r="AN15849" i="3"/>
  <c r="AN15850" i="3"/>
  <c r="AN15851" i="3"/>
  <c r="AN15852" i="3"/>
  <c r="AN15853" i="3"/>
  <c r="AN15854" i="3"/>
  <c r="AN15855" i="3"/>
  <c r="AN15856" i="3"/>
  <c r="AN15857" i="3"/>
  <c r="AN15858" i="3"/>
  <c r="AN15859" i="3"/>
  <c r="AN15860" i="3"/>
  <c r="AN15861" i="3"/>
  <c r="AN15862" i="3"/>
  <c r="AN15863" i="3"/>
  <c r="AN15864" i="3"/>
  <c r="AN15865" i="3"/>
  <c r="AN15866" i="3"/>
  <c r="AN15867" i="3"/>
  <c r="AN15868" i="3"/>
  <c r="AN15869" i="3"/>
  <c r="AN15870" i="3"/>
  <c r="AN15871" i="3"/>
  <c r="AN15872" i="3"/>
  <c r="AN15873" i="3"/>
  <c r="AN15874" i="3"/>
  <c r="AN15875" i="3"/>
  <c r="AN15876" i="3"/>
  <c r="AN15877" i="3"/>
  <c r="AN15878" i="3"/>
  <c r="AN15879" i="3"/>
  <c r="AN15880" i="3"/>
  <c r="AN15881" i="3"/>
  <c r="AN15882" i="3"/>
  <c r="AN15883" i="3"/>
  <c r="AN15884" i="3"/>
  <c r="AN15885" i="3"/>
  <c r="AN15886" i="3"/>
  <c r="AN15887" i="3"/>
  <c r="AN15888" i="3"/>
  <c r="AN15889" i="3"/>
  <c r="AN15890" i="3"/>
  <c r="AN15891" i="3"/>
  <c r="AN15892" i="3"/>
  <c r="AN15893" i="3"/>
  <c r="AN15894" i="3"/>
  <c r="AN15895" i="3"/>
  <c r="AN15896" i="3"/>
  <c r="AN15897" i="3"/>
  <c r="AN15898" i="3"/>
  <c r="AN15899" i="3"/>
  <c r="AN15900" i="3"/>
  <c r="AN15901" i="3"/>
  <c r="AN15902" i="3"/>
  <c r="AN15903" i="3"/>
  <c r="AN15904" i="3"/>
  <c r="AN15905" i="3"/>
  <c r="AN15906" i="3"/>
  <c r="AN15907" i="3"/>
  <c r="AN15908" i="3"/>
  <c r="AN15909" i="3"/>
  <c r="AN15910" i="3"/>
  <c r="AN15911" i="3"/>
  <c r="AN15912" i="3"/>
  <c r="AN15913" i="3"/>
  <c r="AN15914" i="3"/>
  <c r="AN15915" i="3"/>
  <c r="AN15916" i="3"/>
  <c r="AN15917" i="3"/>
  <c r="AN15918" i="3"/>
  <c r="AN15919" i="3"/>
  <c r="AN15920" i="3"/>
  <c r="AN15921" i="3"/>
  <c r="AN15922" i="3"/>
  <c r="AN15923" i="3"/>
  <c r="AN15924" i="3"/>
  <c r="AN15925" i="3"/>
  <c r="AN15926" i="3"/>
  <c r="AN15927" i="3"/>
  <c r="AN15928" i="3"/>
  <c r="AN15929" i="3"/>
  <c r="AN15930" i="3"/>
  <c r="AN15931" i="3"/>
  <c r="AN15932" i="3"/>
  <c r="AN15933" i="3"/>
  <c r="AN15934" i="3"/>
  <c r="AN15935" i="3"/>
  <c r="AN15936" i="3"/>
  <c r="AN15937" i="3"/>
  <c r="AN15938" i="3"/>
  <c r="AN15939" i="3"/>
  <c r="AN15940" i="3"/>
  <c r="AN15941" i="3"/>
  <c r="AN15942" i="3"/>
  <c r="AN15943" i="3"/>
  <c r="AN15944" i="3"/>
  <c r="AN15945" i="3"/>
  <c r="AN15946" i="3"/>
  <c r="AN15947" i="3"/>
  <c r="AN15948" i="3"/>
  <c r="AN15949" i="3"/>
  <c r="AN15950" i="3"/>
  <c r="AN15951" i="3"/>
  <c r="AN15952" i="3"/>
  <c r="AN15953" i="3"/>
  <c r="AN15954" i="3"/>
  <c r="AN15955" i="3"/>
  <c r="AN15956" i="3"/>
  <c r="AN15957" i="3"/>
  <c r="AN15958" i="3"/>
  <c r="AN15959" i="3"/>
  <c r="AN15960" i="3"/>
  <c r="AN15961" i="3"/>
  <c r="AN15962" i="3"/>
  <c r="AN15963" i="3"/>
  <c r="AN15964" i="3"/>
  <c r="AN15965" i="3"/>
  <c r="AN15966" i="3"/>
  <c r="AN15967" i="3"/>
  <c r="AN15968" i="3"/>
  <c r="AN15969" i="3"/>
  <c r="AN15970" i="3"/>
  <c r="AN15971" i="3"/>
  <c r="AN15972" i="3"/>
  <c r="AN15973" i="3"/>
  <c r="AN15974" i="3"/>
  <c r="AN15975" i="3"/>
  <c r="AN15976" i="3"/>
  <c r="AN15977" i="3"/>
  <c r="AN15978" i="3"/>
  <c r="AN15979" i="3"/>
  <c r="AN15980" i="3"/>
  <c r="AN15981" i="3"/>
  <c r="AN15982" i="3"/>
  <c r="AN15983" i="3"/>
  <c r="AN15984" i="3"/>
  <c r="AN15985" i="3"/>
  <c r="AN15986" i="3"/>
  <c r="AN15987" i="3"/>
  <c r="AN15988" i="3"/>
  <c r="AN15989" i="3"/>
  <c r="AN15990" i="3"/>
  <c r="AN15991" i="3"/>
  <c r="AN15992" i="3"/>
  <c r="AN15993" i="3"/>
  <c r="AN15994" i="3"/>
  <c r="AN15995" i="3"/>
  <c r="AN15996" i="3"/>
  <c r="AN15997" i="3"/>
  <c r="AN15998" i="3"/>
  <c r="AN15999" i="3"/>
  <c r="AN16000" i="3"/>
  <c r="AN16001" i="3"/>
  <c r="AN16002" i="3"/>
  <c r="AN16003" i="3"/>
  <c r="AN16004" i="3"/>
  <c r="AN16005" i="3"/>
  <c r="AN16006" i="3"/>
  <c r="AN16007" i="3"/>
  <c r="AN16008" i="3"/>
  <c r="AN16009" i="3"/>
  <c r="AN16010" i="3"/>
  <c r="AN16011" i="3"/>
  <c r="AN16012" i="3"/>
  <c r="AN16013" i="3"/>
  <c r="AN16014" i="3"/>
  <c r="AN16015" i="3"/>
  <c r="AN16016" i="3"/>
  <c r="AN16017" i="3"/>
  <c r="AN16018" i="3"/>
  <c r="AN16019" i="3"/>
  <c r="AN16020" i="3"/>
  <c r="AN16021" i="3"/>
  <c r="AN16022" i="3"/>
  <c r="AN16023" i="3"/>
  <c r="AN16024" i="3"/>
  <c r="AN16025" i="3"/>
  <c r="AN16026" i="3"/>
  <c r="AN16027" i="3"/>
  <c r="AN16028" i="3"/>
  <c r="AN16029" i="3"/>
  <c r="AN16030" i="3"/>
  <c r="AN16031" i="3"/>
  <c r="AN16032" i="3"/>
  <c r="AN16033" i="3"/>
  <c r="AN16034" i="3"/>
  <c r="AN16035" i="3"/>
  <c r="AN16036" i="3"/>
  <c r="AN16037" i="3"/>
  <c r="AN16038" i="3"/>
  <c r="AN16039" i="3"/>
  <c r="AN16040" i="3"/>
  <c r="AN16041" i="3"/>
  <c r="AN16042" i="3"/>
  <c r="AN16043" i="3"/>
  <c r="AN16044" i="3"/>
  <c r="AN16045" i="3"/>
  <c r="AN16046" i="3"/>
  <c r="AN16047" i="3"/>
  <c r="AN16048" i="3"/>
  <c r="AN16049" i="3"/>
  <c r="AN16050" i="3"/>
  <c r="AN16051" i="3"/>
  <c r="AN16052" i="3"/>
  <c r="AN16053" i="3"/>
  <c r="AN16054" i="3"/>
  <c r="AN16055" i="3"/>
  <c r="AN16056" i="3"/>
  <c r="AN16057" i="3"/>
  <c r="AN16058" i="3"/>
  <c r="AN16059" i="3"/>
  <c r="AN16060" i="3"/>
  <c r="AN16061" i="3"/>
  <c r="AN16062" i="3"/>
  <c r="AN16063" i="3"/>
  <c r="AN16064" i="3"/>
  <c r="AN16065" i="3"/>
  <c r="AN16066" i="3"/>
  <c r="AN16067" i="3"/>
  <c r="AN16068" i="3"/>
  <c r="AN16069" i="3"/>
  <c r="AN16070" i="3"/>
  <c r="AN16071" i="3"/>
  <c r="AN16072" i="3"/>
  <c r="AN16073" i="3"/>
  <c r="AN16074" i="3"/>
  <c r="AN16075" i="3"/>
  <c r="AN16076" i="3"/>
  <c r="AN16077" i="3"/>
  <c r="AN16078" i="3"/>
  <c r="AN16079" i="3"/>
  <c r="AN16080" i="3"/>
  <c r="AN16081" i="3"/>
  <c r="AN16082" i="3"/>
  <c r="AN16083" i="3"/>
  <c r="AN16084" i="3"/>
  <c r="AN16085" i="3"/>
  <c r="AN16086" i="3"/>
  <c r="AN16087" i="3"/>
  <c r="AN16088" i="3"/>
  <c r="AN16089" i="3"/>
  <c r="AN16090" i="3"/>
  <c r="AN16091" i="3"/>
  <c r="AN16092" i="3"/>
  <c r="AN16093" i="3"/>
  <c r="AN16094" i="3"/>
  <c r="AN16095" i="3"/>
  <c r="AN16096" i="3"/>
  <c r="AN16097" i="3"/>
  <c r="AN16098" i="3"/>
  <c r="AN16099" i="3"/>
  <c r="AN16100" i="3"/>
  <c r="AN16101" i="3"/>
  <c r="AN16102" i="3"/>
  <c r="AN16103" i="3"/>
  <c r="AN16104" i="3"/>
  <c r="AN16105" i="3"/>
  <c r="AN16106" i="3"/>
  <c r="AN16107" i="3"/>
  <c r="AN16108" i="3"/>
  <c r="AN16109" i="3"/>
  <c r="AN16110" i="3"/>
  <c r="AN16111" i="3"/>
  <c r="AN16112" i="3"/>
  <c r="AN16113" i="3"/>
  <c r="AN16114" i="3"/>
  <c r="AN16115" i="3"/>
  <c r="AN16116" i="3"/>
  <c r="AN16117" i="3"/>
  <c r="AN16118" i="3"/>
  <c r="AN16119" i="3"/>
  <c r="AN16120" i="3"/>
  <c r="AN16121" i="3"/>
  <c r="AN16122" i="3"/>
  <c r="AN16123" i="3"/>
  <c r="AN16124" i="3"/>
  <c r="AN16125" i="3"/>
  <c r="AN16126" i="3"/>
  <c r="AN16127" i="3"/>
  <c r="AN16128" i="3"/>
  <c r="AN16129" i="3"/>
  <c r="AN16130" i="3"/>
  <c r="AN16131" i="3"/>
  <c r="AN16132" i="3"/>
  <c r="AN16133" i="3"/>
  <c r="AN16134" i="3"/>
  <c r="AN16135" i="3"/>
  <c r="AN16136" i="3"/>
  <c r="AN16137" i="3"/>
  <c r="AN16138" i="3"/>
  <c r="AN16139" i="3"/>
  <c r="AN16140" i="3"/>
  <c r="AN16141" i="3"/>
  <c r="AN16142" i="3"/>
  <c r="AN16143" i="3"/>
  <c r="AN16144" i="3"/>
  <c r="AN16145" i="3"/>
  <c r="AN16146" i="3"/>
  <c r="AN16147" i="3"/>
  <c r="AN16148" i="3"/>
  <c r="AN16149" i="3"/>
  <c r="AN16150" i="3"/>
  <c r="AN16151" i="3"/>
  <c r="AN16152" i="3"/>
  <c r="AN16153" i="3"/>
  <c r="AN16154" i="3"/>
  <c r="AN16155" i="3"/>
  <c r="AN16156" i="3"/>
  <c r="AN16157" i="3"/>
  <c r="AN16158" i="3"/>
  <c r="AN16159" i="3"/>
  <c r="AN16160" i="3"/>
  <c r="AN16161" i="3"/>
  <c r="AN16162" i="3"/>
  <c r="AN16163" i="3"/>
  <c r="AN16164" i="3"/>
  <c r="AN16165" i="3"/>
  <c r="AN16166" i="3"/>
  <c r="AN16167" i="3"/>
  <c r="AN16168" i="3"/>
  <c r="AN16169" i="3"/>
  <c r="AN16170" i="3"/>
  <c r="AN16171" i="3"/>
  <c r="AN16172" i="3"/>
  <c r="AN16173" i="3"/>
  <c r="AN16174" i="3"/>
  <c r="AN16175" i="3"/>
  <c r="AN16176" i="3"/>
  <c r="AN16177" i="3"/>
  <c r="AN16178" i="3"/>
  <c r="AN16179" i="3"/>
  <c r="AN16180" i="3"/>
  <c r="AN16181" i="3"/>
  <c r="AN16182" i="3"/>
  <c r="AN16183" i="3"/>
  <c r="AN16184" i="3"/>
  <c r="AN16185" i="3"/>
  <c r="AN16186" i="3"/>
  <c r="AN16187" i="3"/>
  <c r="AN16188" i="3"/>
  <c r="AN16189" i="3"/>
  <c r="AN16190" i="3"/>
  <c r="AN16191" i="3"/>
  <c r="AN16192" i="3"/>
  <c r="AN16193" i="3"/>
  <c r="AN16194" i="3"/>
  <c r="AN16195" i="3"/>
  <c r="AN16196" i="3"/>
  <c r="AN16197" i="3"/>
  <c r="AN16198" i="3"/>
  <c r="AN16199" i="3"/>
  <c r="AN16200" i="3"/>
  <c r="AN16201" i="3"/>
  <c r="AN16202" i="3"/>
  <c r="AN16203" i="3"/>
  <c r="AN16204" i="3"/>
  <c r="AN16205" i="3"/>
  <c r="AN16206" i="3"/>
  <c r="AN16207" i="3"/>
  <c r="AN16208" i="3"/>
  <c r="AN16209" i="3"/>
  <c r="AN16210" i="3"/>
  <c r="AN16211" i="3"/>
  <c r="AN16212" i="3"/>
  <c r="AN16213" i="3"/>
  <c r="AN16214" i="3"/>
  <c r="AN16215" i="3"/>
  <c r="AN16216" i="3"/>
  <c r="AN16217" i="3"/>
  <c r="AN16218" i="3"/>
  <c r="AN16219" i="3"/>
  <c r="AN16220" i="3"/>
  <c r="AN16221" i="3"/>
  <c r="AN16222" i="3"/>
  <c r="AN16223" i="3"/>
  <c r="AN16224" i="3"/>
  <c r="AN16225" i="3"/>
  <c r="AN16226" i="3"/>
  <c r="AN16227" i="3"/>
  <c r="AN16228" i="3"/>
  <c r="AN16229" i="3"/>
  <c r="AN16230" i="3"/>
  <c r="AN16231" i="3"/>
  <c r="AN16232" i="3"/>
  <c r="AN16233" i="3"/>
  <c r="AN16234" i="3"/>
  <c r="AN16235" i="3"/>
  <c r="AN16236" i="3"/>
  <c r="AN16237" i="3"/>
  <c r="AN16238" i="3"/>
  <c r="AN16239" i="3"/>
  <c r="AN16240" i="3"/>
  <c r="AN16241" i="3"/>
  <c r="AN16242" i="3"/>
  <c r="AN16243" i="3"/>
  <c r="AN16244" i="3"/>
  <c r="AN16245" i="3"/>
  <c r="AN16246" i="3"/>
  <c r="AN16247" i="3"/>
  <c r="AN16248" i="3"/>
  <c r="AN16249" i="3"/>
  <c r="AN16250" i="3"/>
  <c r="AN16251" i="3"/>
  <c r="AN16252" i="3"/>
  <c r="AN16253" i="3"/>
  <c r="AN16254" i="3"/>
  <c r="AN16255" i="3"/>
  <c r="AN16256" i="3"/>
  <c r="AN16257" i="3"/>
  <c r="AN16258" i="3"/>
  <c r="AN16259" i="3"/>
  <c r="AN16260" i="3"/>
  <c r="AN16261" i="3"/>
  <c r="AN16262" i="3"/>
  <c r="AN16263" i="3"/>
  <c r="AN16264" i="3"/>
  <c r="AN16265" i="3"/>
  <c r="AN16266" i="3"/>
  <c r="AN16267" i="3"/>
  <c r="AN16268" i="3"/>
  <c r="AN16269" i="3"/>
  <c r="AN16270" i="3"/>
  <c r="AN16271" i="3"/>
  <c r="AN16272" i="3"/>
  <c r="AN16273" i="3"/>
  <c r="AN16274" i="3"/>
  <c r="AN16275" i="3"/>
  <c r="AN16276" i="3"/>
  <c r="AN16277" i="3"/>
  <c r="AN16278" i="3"/>
  <c r="AN16279" i="3"/>
  <c r="AN16280" i="3"/>
  <c r="AN16281" i="3"/>
  <c r="AN16282" i="3"/>
  <c r="AN16283" i="3"/>
  <c r="AN16284" i="3"/>
  <c r="AN16285" i="3"/>
  <c r="AN16286" i="3"/>
  <c r="AN16287" i="3"/>
  <c r="AN16288" i="3"/>
  <c r="AN16289" i="3"/>
  <c r="AN16290" i="3"/>
  <c r="AN16291" i="3"/>
  <c r="AN16292" i="3"/>
  <c r="AN16293" i="3"/>
  <c r="AN16294" i="3"/>
  <c r="AN16295" i="3"/>
  <c r="AN16296" i="3"/>
  <c r="AN16297" i="3"/>
  <c r="AN16298" i="3"/>
  <c r="AN16299" i="3"/>
  <c r="AN16300" i="3"/>
  <c r="AN16301" i="3"/>
  <c r="AN16302" i="3"/>
  <c r="AN16303" i="3"/>
  <c r="AN16304" i="3"/>
  <c r="AN16305" i="3"/>
  <c r="AN16306" i="3"/>
  <c r="AN16307" i="3"/>
  <c r="AN16308" i="3"/>
  <c r="AN16309" i="3"/>
  <c r="AN16310" i="3"/>
  <c r="AN16311" i="3"/>
  <c r="AN16312" i="3"/>
  <c r="AN16313" i="3"/>
  <c r="AN16314" i="3"/>
  <c r="AN16315" i="3"/>
  <c r="AN16316" i="3"/>
  <c r="AN16317" i="3"/>
  <c r="AN16318" i="3"/>
  <c r="AN16319" i="3"/>
  <c r="AN16320" i="3"/>
  <c r="AN16321" i="3"/>
  <c r="AN16322" i="3"/>
  <c r="AN16323" i="3"/>
  <c r="AN16324" i="3"/>
  <c r="AN16325" i="3"/>
  <c r="AN16326" i="3"/>
  <c r="AN16327" i="3"/>
  <c r="AN16328" i="3"/>
  <c r="AN16329" i="3"/>
  <c r="AN16330" i="3"/>
  <c r="AN16331" i="3"/>
  <c r="AN16332" i="3"/>
  <c r="AN16333" i="3"/>
  <c r="AN16334" i="3"/>
  <c r="AN16335" i="3"/>
  <c r="AN16336" i="3"/>
  <c r="AN16337" i="3"/>
  <c r="AN16338" i="3"/>
  <c r="AN16339" i="3"/>
  <c r="AN16340" i="3"/>
  <c r="AN16341" i="3"/>
  <c r="AN16342" i="3"/>
  <c r="AN16343" i="3"/>
  <c r="AN16344" i="3"/>
  <c r="AN16345" i="3"/>
  <c r="AN16346" i="3"/>
  <c r="AN16347" i="3"/>
  <c r="AN16348" i="3"/>
  <c r="AN16349" i="3"/>
  <c r="AN16350" i="3"/>
  <c r="AN16351" i="3"/>
  <c r="AN16352" i="3"/>
  <c r="AN16353" i="3"/>
  <c r="AN16354" i="3"/>
  <c r="AN16355" i="3"/>
  <c r="AN16356" i="3"/>
  <c r="AN16357" i="3"/>
  <c r="AN16358" i="3"/>
  <c r="AN16359" i="3"/>
  <c r="AN16360" i="3"/>
  <c r="AN16361" i="3"/>
  <c r="AN16362" i="3"/>
  <c r="AN16363" i="3"/>
  <c r="AN16364" i="3"/>
  <c r="AN16365" i="3"/>
  <c r="AN16366" i="3"/>
  <c r="AN16367" i="3"/>
  <c r="AN16368" i="3"/>
  <c r="AN16369" i="3"/>
  <c r="AN16370" i="3"/>
  <c r="AN16371" i="3"/>
  <c r="AN16372" i="3"/>
  <c r="AN16373" i="3"/>
  <c r="AN16374" i="3"/>
  <c r="AN16375" i="3"/>
  <c r="AN16376" i="3"/>
  <c r="AN16377" i="3"/>
  <c r="AN16378" i="3"/>
  <c r="AN16379" i="3"/>
  <c r="AN16380" i="3"/>
  <c r="AN16381" i="3"/>
  <c r="AN16382" i="3"/>
  <c r="AN16383" i="3"/>
  <c r="AN16384" i="3"/>
  <c r="AN16385" i="3"/>
  <c r="AN16386" i="3"/>
  <c r="AN16387" i="3"/>
  <c r="AN16388" i="3"/>
  <c r="AN16389" i="3"/>
  <c r="AN16390" i="3"/>
  <c r="AN16391" i="3"/>
  <c r="AN16392" i="3"/>
  <c r="AN16393" i="3"/>
  <c r="AN16394" i="3"/>
  <c r="AN16395" i="3"/>
  <c r="AN16396" i="3"/>
  <c r="AN16397" i="3"/>
  <c r="AN16398" i="3"/>
  <c r="AN16399" i="3"/>
  <c r="AN16400" i="3"/>
  <c r="AN16401" i="3"/>
  <c r="AN16402" i="3"/>
  <c r="AN16403" i="3"/>
  <c r="AN16404" i="3"/>
  <c r="AN16405" i="3"/>
  <c r="AN16406" i="3"/>
  <c r="AN16407" i="3"/>
  <c r="AN16408" i="3"/>
  <c r="AN16409" i="3"/>
  <c r="AN16410" i="3"/>
  <c r="AN16411" i="3"/>
  <c r="AN16412" i="3"/>
  <c r="AN16413" i="3"/>
  <c r="AN16414" i="3"/>
  <c r="AN16415" i="3"/>
  <c r="AN16416" i="3"/>
  <c r="AN16417" i="3"/>
  <c r="AN16418" i="3"/>
  <c r="AN16419" i="3"/>
  <c r="AN16420" i="3"/>
  <c r="AN16421" i="3"/>
  <c r="AN16422" i="3"/>
  <c r="AN16423" i="3"/>
  <c r="AN16424" i="3"/>
  <c r="AN16425" i="3"/>
  <c r="AN16426" i="3"/>
  <c r="AN16427" i="3"/>
  <c r="AN16428" i="3"/>
  <c r="AN16429" i="3"/>
  <c r="AN16430" i="3"/>
  <c r="AN16431" i="3"/>
  <c r="AN16432" i="3"/>
  <c r="AN16433" i="3"/>
  <c r="AN16434" i="3"/>
  <c r="AN16435" i="3"/>
  <c r="AN16436" i="3"/>
  <c r="AN16437" i="3"/>
  <c r="AN16438" i="3"/>
  <c r="AN16439" i="3"/>
  <c r="AN16440" i="3"/>
  <c r="AN16441" i="3"/>
  <c r="AN16442" i="3"/>
  <c r="AN16443" i="3"/>
  <c r="AN16444" i="3"/>
  <c r="AN16445" i="3"/>
  <c r="AN16446" i="3"/>
  <c r="AN16447" i="3"/>
  <c r="AN16448" i="3"/>
  <c r="AN16449" i="3"/>
  <c r="AN16450" i="3"/>
  <c r="AN16451" i="3"/>
  <c r="AN16452" i="3"/>
  <c r="AN16453" i="3"/>
  <c r="AN16454" i="3"/>
  <c r="AN16455" i="3"/>
  <c r="AN16456" i="3"/>
  <c r="AN16457" i="3"/>
  <c r="AN16458" i="3"/>
  <c r="AN16459" i="3"/>
  <c r="AN16460" i="3"/>
  <c r="AN16461" i="3"/>
  <c r="AN16462" i="3"/>
  <c r="AN16463" i="3"/>
  <c r="AN16464" i="3"/>
  <c r="AN16465" i="3"/>
  <c r="AN16466" i="3"/>
  <c r="AN16467" i="3"/>
  <c r="AN16468" i="3"/>
  <c r="AN16469" i="3"/>
  <c r="AN16470" i="3"/>
  <c r="AN16471" i="3"/>
  <c r="AN16472" i="3"/>
  <c r="AN16473" i="3"/>
  <c r="AN16474" i="3"/>
  <c r="AN16475" i="3"/>
  <c r="AN16476" i="3"/>
  <c r="AN16477" i="3"/>
  <c r="AN16478" i="3"/>
  <c r="AN16479" i="3"/>
  <c r="AN16480" i="3"/>
  <c r="AN16481" i="3"/>
  <c r="AN16482" i="3"/>
  <c r="AN16483" i="3"/>
  <c r="AN16484" i="3"/>
  <c r="AN16485" i="3"/>
  <c r="AN16486" i="3"/>
  <c r="AN16487" i="3"/>
  <c r="AN16488" i="3"/>
  <c r="AN16489" i="3"/>
  <c r="AN16490" i="3"/>
  <c r="AN16491" i="3"/>
  <c r="AN16492" i="3"/>
  <c r="AN16493" i="3"/>
  <c r="AN16494" i="3"/>
  <c r="AN16495" i="3"/>
  <c r="AN16496" i="3"/>
  <c r="AN16497" i="3"/>
  <c r="AN16498" i="3"/>
  <c r="AN16499" i="3"/>
  <c r="AN16500" i="3"/>
  <c r="AN16501" i="3"/>
  <c r="AN16502" i="3"/>
  <c r="AN16503" i="3"/>
  <c r="AN16504" i="3"/>
  <c r="AN16505" i="3"/>
  <c r="AN16506" i="3"/>
  <c r="AN16507" i="3"/>
  <c r="AN16508" i="3"/>
  <c r="AN16509" i="3"/>
  <c r="AN16510" i="3"/>
  <c r="AN16511" i="3"/>
  <c r="AN16512" i="3"/>
  <c r="AN16513" i="3"/>
  <c r="AN16514" i="3"/>
  <c r="AN16515" i="3"/>
  <c r="AN16516" i="3"/>
  <c r="AN16517" i="3"/>
  <c r="AN16518" i="3"/>
  <c r="AN16519" i="3"/>
  <c r="AN16520" i="3"/>
  <c r="AN16521" i="3"/>
  <c r="AN16522" i="3"/>
  <c r="AN16523" i="3"/>
  <c r="AN16524" i="3"/>
  <c r="AN16525" i="3"/>
  <c r="AN16526" i="3"/>
  <c r="AN16527" i="3"/>
  <c r="AN16528" i="3"/>
  <c r="AN16529" i="3"/>
  <c r="AN16530" i="3"/>
  <c r="AN16531" i="3"/>
  <c r="AN16532" i="3"/>
  <c r="AN16533" i="3"/>
  <c r="AN16534" i="3"/>
  <c r="AN16535" i="3"/>
  <c r="AN16536" i="3"/>
  <c r="AN16537" i="3"/>
  <c r="AN16538" i="3"/>
  <c r="AN16539" i="3"/>
  <c r="AN16540" i="3"/>
  <c r="AN16541" i="3"/>
  <c r="AN16542" i="3"/>
  <c r="AN16543" i="3"/>
  <c r="AN16544" i="3"/>
  <c r="AN16545" i="3"/>
  <c r="AN16546" i="3"/>
  <c r="AN16547" i="3"/>
  <c r="AN16548" i="3"/>
  <c r="AN16549" i="3"/>
  <c r="AN16550" i="3"/>
  <c r="AN16551" i="3"/>
  <c r="AN16552" i="3"/>
  <c r="AN16553" i="3"/>
  <c r="AN16554" i="3"/>
  <c r="AN16555" i="3"/>
  <c r="AN16556" i="3"/>
  <c r="AN16557" i="3"/>
  <c r="AN16558" i="3"/>
  <c r="AN16559" i="3"/>
  <c r="AN16560" i="3"/>
  <c r="AN16561" i="3"/>
  <c r="AN16562" i="3"/>
  <c r="AN16563" i="3"/>
  <c r="AN16564" i="3"/>
  <c r="AN16565" i="3"/>
  <c r="AN16566" i="3"/>
  <c r="AN16567" i="3"/>
  <c r="AN16568" i="3"/>
  <c r="AN16569" i="3"/>
  <c r="AN16570" i="3"/>
  <c r="AN16571" i="3"/>
  <c r="AN16572" i="3"/>
  <c r="AN16573" i="3"/>
  <c r="AN16574" i="3"/>
  <c r="AN16575" i="3"/>
  <c r="AN16576" i="3"/>
  <c r="AN16577" i="3"/>
  <c r="AN16578" i="3"/>
  <c r="AN16579" i="3"/>
  <c r="AN16580" i="3"/>
  <c r="AN16581" i="3"/>
  <c r="AN16582" i="3"/>
  <c r="AN16583" i="3"/>
  <c r="AN16584" i="3"/>
  <c r="AN16585" i="3"/>
  <c r="AN16586" i="3"/>
  <c r="AN16587" i="3"/>
  <c r="AN16588" i="3"/>
  <c r="AN16589" i="3"/>
  <c r="AN16590" i="3"/>
  <c r="AN16591" i="3"/>
  <c r="AN16592" i="3"/>
  <c r="AN16593" i="3"/>
  <c r="AN16594" i="3"/>
  <c r="AN16595" i="3"/>
  <c r="AN16596" i="3"/>
  <c r="AN16597" i="3"/>
  <c r="AN16598" i="3"/>
  <c r="AN16599" i="3"/>
  <c r="AN16600" i="3"/>
  <c r="AN16601" i="3"/>
  <c r="AN16602" i="3"/>
  <c r="AN16603" i="3"/>
  <c r="AN16604" i="3"/>
  <c r="AN16605" i="3"/>
  <c r="AN16606" i="3"/>
  <c r="AN16607" i="3"/>
  <c r="AN16608" i="3"/>
  <c r="AN16609" i="3"/>
  <c r="AN16610" i="3"/>
  <c r="AN16611" i="3"/>
  <c r="AN16612" i="3"/>
  <c r="AN16613" i="3"/>
  <c r="AN16614" i="3"/>
  <c r="AN16615" i="3"/>
  <c r="AN16616" i="3"/>
  <c r="AN16617" i="3"/>
  <c r="AN16618" i="3"/>
  <c r="AN16619" i="3"/>
  <c r="AN16620" i="3"/>
  <c r="AN16621" i="3"/>
  <c r="AN16622" i="3"/>
  <c r="AN16623" i="3"/>
  <c r="AN16624" i="3"/>
  <c r="AN16625" i="3"/>
  <c r="AN16626" i="3"/>
  <c r="AN16627" i="3"/>
  <c r="AN16628" i="3"/>
  <c r="AN16629" i="3"/>
  <c r="AN16630" i="3"/>
  <c r="AN16631" i="3"/>
  <c r="AN16632" i="3"/>
  <c r="AN16633" i="3"/>
  <c r="AN16634" i="3"/>
  <c r="AN16635" i="3"/>
  <c r="AN16636" i="3"/>
  <c r="AN16637" i="3"/>
  <c r="AN16638" i="3"/>
  <c r="AN16639" i="3"/>
  <c r="AN16640" i="3"/>
  <c r="AN16641" i="3"/>
  <c r="AN16642" i="3"/>
  <c r="AN16643" i="3"/>
  <c r="AN16644" i="3"/>
  <c r="AN16645" i="3"/>
  <c r="AN16646" i="3"/>
  <c r="AN16647" i="3"/>
  <c r="AN16648" i="3"/>
  <c r="AN16649" i="3"/>
  <c r="AN16650" i="3"/>
  <c r="AN16651" i="3"/>
  <c r="AN16652" i="3"/>
  <c r="AN16653" i="3"/>
  <c r="AN16654" i="3"/>
  <c r="AN16655" i="3"/>
  <c r="AN16656" i="3"/>
  <c r="AN16657" i="3"/>
  <c r="AN16658" i="3"/>
  <c r="AN16659" i="3"/>
  <c r="AN16660" i="3"/>
  <c r="AN16661" i="3"/>
  <c r="AN16662" i="3"/>
  <c r="AN16663" i="3"/>
  <c r="AN16664" i="3"/>
  <c r="AN16665" i="3"/>
  <c r="AN16666" i="3"/>
  <c r="AN16667" i="3"/>
  <c r="AN16668" i="3"/>
  <c r="AN16669" i="3"/>
  <c r="AN16670" i="3"/>
  <c r="AN16671" i="3"/>
  <c r="AN16672" i="3"/>
  <c r="AN16673" i="3"/>
  <c r="AN16674" i="3"/>
  <c r="AN16675" i="3"/>
  <c r="AN16676" i="3"/>
  <c r="AN16677" i="3"/>
  <c r="AN16678" i="3"/>
  <c r="AN16679" i="3"/>
  <c r="AN16680" i="3"/>
  <c r="AN16681" i="3"/>
  <c r="AN16682" i="3"/>
  <c r="AN16683" i="3"/>
  <c r="AN16684" i="3"/>
  <c r="AN16685" i="3"/>
  <c r="AN16686" i="3"/>
  <c r="AN16687" i="3"/>
  <c r="AN16688" i="3"/>
  <c r="AN16689" i="3"/>
  <c r="AN16690" i="3"/>
  <c r="AN16691" i="3"/>
  <c r="AN16692" i="3"/>
  <c r="AN16693" i="3"/>
  <c r="AN16694" i="3"/>
  <c r="AN16695" i="3"/>
  <c r="AN16696" i="3"/>
  <c r="AN16697" i="3"/>
  <c r="AN16698" i="3"/>
  <c r="AN16699" i="3"/>
  <c r="AN16700" i="3"/>
  <c r="AN16701" i="3"/>
  <c r="AN16702" i="3"/>
  <c r="AN16703" i="3"/>
  <c r="AN16704" i="3"/>
  <c r="AN16705" i="3"/>
  <c r="AN16706" i="3"/>
  <c r="AN16707" i="3"/>
  <c r="AN16708" i="3"/>
  <c r="AN16709" i="3"/>
  <c r="AN16710" i="3"/>
  <c r="AN16711" i="3"/>
  <c r="AN16712" i="3"/>
  <c r="AN16713" i="3"/>
  <c r="AN16714" i="3"/>
  <c r="AN16715" i="3"/>
  <c r="AN16716" i="3"/>
  <c r="AN16717" i="3"/>
  <c r="AN16718" i="3"/>
  <c r="AN16719" i="3"/>
  <c r="AN16720" i="3"/>
  <c r="AN16721" i="3"/>
  <c r="AN16722" i="3"/>
  <c r="AN16723" i="3"/>
  <c r="AN16724" i="3"/>
  <c r="AN16725" i="3"/>
  <c r="AN16726" i="3"/>
  <c r="AN16727" i="3"/>
  <c r="AN16728" i="3"/>
  <c r="AN16729" i="3"/>
  <c r="AN16730" i="3"/>
  <c r="AN16731" i="3"/>
  <c r="AN16732" i="3"/>
  <c r="AN16733" i="3"/>
  <c r="AN16734" i="3"/>
  <c r="AN16735" i="3"/>
  <c r="AN16736" i="3"/>
  <c r="AN16737" i="3"/>
  <c r="AN16738" i="3"/>
  <c r="AN16739" i="3"/>
  <c r="AN16740" i="3"/>
  <c r="AN16741" i="3"/>
  <c r="AN16742" i="3"/>
  <c r="AN16743" i="3"/>
  <c r="AN16744" i="3"/>
  <c r="AN16745" i="3"/>
  <c r="AN16746" i="3"/>
  <c r="AN16747" i="3"/>
  <c r="AN16748" i="3"/>
  <c r="AN16749" i="3"/>
  <c r="AN16750" i="3"/>
  <c r="AN16751" i="3"/>
  <c r="AN16752" i="3"/>
  <c r="AN16753" i="3"/>
  <c r="AN16754" i="3"/>
  <c r="AN16755" i="3"/>
  <c r="AN16756" i="3"/>
  <c r="AN16757" i="3"/>
  <c r="AN16758" i="3"/>
  <c r="AN16759" i="3"/>
  <c r="AN16760" i="3"/>
  <c r="AN16761" i="3"/>
  <c r="AN16762" i="3"/>
  <c r="AN16763" i="3"/>
  <c r="AN16764" i="3"/>
  <c r="AN16765" i="3"/>
  <c r="AN16766" i="3"/>
  <c r="AN16767" i="3"/>
  <c r="AN16768" i="3"/>
  <c r="AN16769" i="3"/>
  <c r="AN16770" i="3"/>
  <c r="AN16771" i="3"/>
  <c r="AN16772" i="3"/>
  <c r="AN16773" i="3"/>
  <c r="AN16774" i="3"/>
  <c r="AN16775" i="3"/>
  <c r="AN16776" i="3"/>
  <c r="AN16777" i="3"/>
  <c r="AN16778" i="3"/>
  <c r="AN16779" i="3"/>
  <c r="AN16780" i="3"/>
  <c r="AN16781" i="3"/>
  <c r="AN16782" i="3"/>
  <c r="AN16783" i="3"/>
  <c r="AN16784" i="3"/>
  <c r="AN16785" i="3"/>
  <c r="AN16786" i="3"/>
  <c r="AN16787" i="3"/>
  <c r="AN16788" i="3"/>
  <c r="AN16789" i="3"/>
  <c r="AN16790" i="3"/>
  <c r="AN16791" i="3"/>
  <c r="AN16792" i="3"/>
  <c r="AN16793" i="3"/>
  <c r="AN16794" i="3"/>
  <c r="AN16795" i="3"/>
  <c r="AN16796" i="3"/>
  <c r="AN16797" i="3"/>
  <c r="AN16798" i="3"/>
  <c r="AN16799" i="3"/>
  <c r="AN16800" i="3"/>
  <c r="AN16801" i="3"/>
  <c r="AN16802" i="3"/>
  <c r="AN16803" i="3"/>
  <c r="AN16804" i="3"/>
  <c r="AN16805" i="3"/>
  <c r="AN16806" i="3"/>
  <c r="AN16807" i="3"/>
  <c r="AN16808" i="3"/>
  <c r="AN16809" i="3"/>
  <c r="AN16810" i="3"/>
  <c r="AN16811" i="3"/>
  <c r="AN16812" i="3"/>
  <c r="AN16813" i="3"/>
  <c r="AN16814" i="3"/>
  <c r="AN16815" i="3"/>
  <c r="AN16816" i="3"/>
  <c r="AN16817" i="3"/>
  <c r="AN16818" i="3"/>
  <c r="AN16819" i="3"/>
  <c r="AN16820" i="3"/>
  <c r="AN16821" i="3"/>
  <c r="AN16822" i="3"/>
  <c r="AN16823" i="3"/>
  <c r="AN16824" i="3"/>
  <c r="AN16825" i="3"/>
  <c r="AN16826" i="3"/>
  <c r="AN16827" i="3"/>
  <c r="AN16828" i="3"/>
  <c r="AN16829" i="3"/>
  <c r="AN16830" i="3"/>
  <c r="AN16831" i="3"/>
  <c r="AN16832" i="3"/>
  <c r="AN16833" i="3"/>
  <c r="AN16834" i="3"/>
  <c r="AN16835" i="3"/>
  <c r="AN16836" i="3"/>
  <c r="AN16837" i="3"/>
  <c r="AN16838" i="3"/>
  <c r="AN16839" i="3"/>
  <c r="AN16840" i="3"/>
  <c r="AN16841" i="3"/>
  <c r="AN16842" i="3"/>
  <c r="AN16843" i="3"/>
  <c r="AN16844" i="3"/>
  <c r="AN16845" i="3"/>
  <c r="AN16846" i="3"/>
  <c r="AN16847" i="3"/>
  <c r="AN16848" i="3"/>
  <c r="AN16849" i="3"/>
  <c r="AN16850" i="3"/>
  <c r="AN16851" i="3"/>
  <c r="AN16852" i="3"/>
  <c r="AN16853" i="3"/>
  <c r="AN16854" i="3"/>
  <c r="AN16855" i="3"/>
  <c r="AN16856" i="3"/>
  <c r="AN16857" i="3"/>
  <c r="AN16858" i="3"/>
  <c r="AN16859" i="3"/>
  <c r="AN16860" i="3"/>
  <c r="AN16861" i="3"/>
  <c r="AN16862" i="3"/>
  <c r="AN16863" i="3"/>
  <c r="AN16864" i="3"/>
  <c r="AN16865" i="3"/>
  <c r="AN16866" i="3"/>
  <c r="AN16867" i="3"/>
  <c r="AN16868" i="3"/>
  <c r="AN16869" i="3"/>
  <c r="AN16870" i="3"/>
  <c r="AN16871" i="3"/>
  <c r="AN16872" i="3"/>
  <c r="AN16873" i="3"/>
  <c r="AN16874" i="3"/>
  <c r="AN16875" i="3"/>
  <c r="AN16876" i="3"/>
  <c r="AN16877" i="3"/>
  <c r="AN16878" i="3"/>
  <c r="AN16879" i="3"/>
  <c r="AN16880" i="3"/>
  <c r="AN16881" i="3"/>
  <c r="AN16882" i="3"/>
  <c r="AN16883" i="3"/>
  <c r="AN16884" i="3"/>
  <c r="AN16885" i="3"/>
  <c r="AN16886" i="3"/>
  <c r="AN16887" i="3"/>
  <c r="AN16888" i="3"/>
  <c r="AN16889" i="3"/>
  <c r="AN16890" i="3"/>
  <c r="AN16891" i="3"/>
  <c r="AN16892" i="3"/>
  <c r="AN16893" i="3"/>
  <c r="AN16894" i="3"/>
  <c r="AN16895" i="3"/>
  <c r="AN16896" i="3"/>
  <c r="AN16897" i="3"/>
  <c r="AN16898" i="3"/>
  <c r="AN16899" i="3"/>
  <c r="AN16900" i="3"/>
  <c r="AN16901" i="3"/>
  <c r="AN16902" i="3"/>
  <c r="AN16903" i="3"/>
  <c r="AN16904" i="3"/>
  <c r="AN16905" i="3"/>
  <c r="AN16906" i="3"/>
  <c r="AN16907" i="3"/>
  <c r="AN16908" i="3"/>
  <c r="AN16909" i="3"/>
  <c r="AN16910" i="3"/>
  <c r="AN16911" i="3"/>
  <c r="AN16912" i="3"/>
  <c r="AN16913" i="3"/>
  <c r="AN16914" i="3"/>
  <c r="AN16915" i="3"/>
  <c r="AN16916" i="3"/>
  <c r="AN16917" i="3"/>
  <c r="AN16918" i="3"/>
  <c r="AN16919" i="3"/>
  <c r="AN16920" i="3"/>
  <c r="AN16921" i="3"/>
  <c r="AN16922" i="3"/>
  <c r="AN16923" i="3"/>
  <c r="AN16924" i="3"/>
  <c r="AN16925" i="3"/>
  <c r="AN16926" i="3"/>
  <c r="AN16927" i="3"/>
  <c r="AN16928" i="3"/>
  <c r="AN16929" i="3"/>
  <c r="AN16930" i="3"/>
  <c r="AN16931" i="3"/>
  <c r="AN16932" i="3"/>
  <c r="AN16933" i="3"/>
  <c r="AN16934" i="3"/>
  <c r="AN16935" i="3"/>
  <c r="AN16936" i="3"/>
  <c r="AN16937" i="3"/>
  <c r="AN16938" i="3"/>
  <c r="AN16939" i="3"/>
  <c r="AN16940" i="3"/>
  <c r="AN16941" i="3"/>
  <c r="AN16942" i="3"/>
  <c r="AN16943" i="3"/>
  <c r="AN16944" i="3"/>
  <c r="AN16945" i="3"/>
  <c r="AN16946" i="3"/>
  <c r="AN16947" i="3"/>
  <c r="AN16948" i="3"/>
  <c r="AN16949" i="3"/>
  <c r="AN16950" i="3"/>
  <c r="AN16951" i="3"/>
  <c r="AN16952" i="3"/>
  <c r="AN16953" i="3"/>
  <c r="AN16954" i="3"/>
  <c r="AN16955" i="3"/>
  <c r="AN16956" i="3"/>
  <c r="AN16957" i="3"/>
  <c r="AN16958" i="3"/>
  <c r="AN16959" i="3"/>
  <c r="AN16960" i="3"/>
  <c r="AN16961" i="3"/>
  <c r="AN16962" i="3"/>
  <c r="AN16963" i="3"/>
  <c r="AN16964" i="3"/>
  <c r="AN16965" i="3"/>
  <c r="AN16966" i="3"/>
  <c r="AN16967" i="3"/>
  <c r="AN16968" i="3"/>
  <c r="AN16969" i="3"/>
  <c r="AN16970" i="3"/>
  <c r="AN16971" i="3"/>
  <c r="AN16972" i="3"/>
  <c r="AN16973" i="3"/>
  <c r="AN16974" i="3"/>
  <c r="AN16975" i="3"/>
  <c r="AN16976" i="3"/>
  <c r="AN16977" i="3"/>
  <c r="AN16978" i="3"/>
  <c r="AN16979" i="3"/>
  <c r="AN16980" i="3"/>
  <c r="AN16981" i="3"/>
  <c r="AN16982" i="3"/>
  <c r="AN16983" i="3"/>
  <c r="AN16984" i="3"/>
  <c r="AN16985" i="3"/>
  <c r="AN16986" i="3"/>
  <c r="AN16987" i="3"/>
  <c r="AN16988" i="3"/>
  <c r="AN16989" i="3"/>
  <c r="AN16990" i="3"/>
  <c r="AN16991" i="3"/>
  <c r="AN16992" i="3"/>
  <c r="AN16993" i="3"/>
  <c r="AN16994" i="3"/>
  <c r="AN16995" i="3"/>
  <c r="AN16996" i="3"/>
  <c r="AN16997" i="3"/>
  <c r="AN16998" i="3"/>
  <c r="AN16999" i="3"/>
  <c r="AN17000" i="3"/>
  <c r="AN17001" i="3"/>
  <c r="AN17002" i="3"/>
  <c r="AN17003" i="3"/>
  <c r="AN17004" i="3"/>
  <c r="AN17005" i="3"/>
  <c r="AN17006" i="3"/>
  <c r="AN17007" i="3"/>
  <c r="AN17008" i="3"/>
  <c r="AN17009" i="3"/>
  <c r="AN17010" i="3"/>
  <c r="AN17011" i="3"/>
  <c r="AN17012" i="3"/>
  <c r="AN17013" i="3"/>
  <c r="AN17014" i="3"/>
  <c r="AN17015" i="3"/>
  <c r="AN17016" i="3"/>
  <c r="AN17017" i="3"/>
  <c r="AN17018" i="3"/>
  <c r="AN17019" i="3"/>
  <c r="AN17020" i="3"/>
  <c r="AN17021" i="3"/>
  <c r="AN17022" i="3"/>
  <c r="AN17023" i="3"/>
  <c r="AN17024" i="3"/>
  <c r="AN17025" i="3"/>
  <c r="AN17026" i="3"/>
  <c r="AN17027" i="3"/>
  <c r="AN17028" i="3"/>
  <c r="AN17029" i="3"/>
  <c r="AN17030" i="3"/>
  <c r="AN17031" i="3"/>
  <c r="AN17032" i="3"/>
  <c r="AN17033" i="3"/>
  <c r="AN17034" i="3"/>
  <c r="AN17035" i="3"/>
  <c r="AN17036" i="3"/>
  <c r="AN17037" i="3"/>
  <c r="AN17038" i="3"/>
  <c r="AN17039" i="3"/>
  <c r="AN17040" i="3"/>
  <c r="AN17041" i="3"/>
  <c r="AN17042" i="3"/>
  <c r="AN17043" i="3"/>
  <c r="AN17044" i="3"/>
  <c r="AN17045" i="3"/>
  <c r="AN17046" i="3"/>
  <c r="AN17047" i="3"/>
  <c r="AN17048" i="3"/>
  <c r="AN17049" i="3"/>
  <c r="AN17050" i="3"/>
  <c r="AN17051" i="3"/>
  <c r="AN17052" i="3"/>
  <c r="AN17053" i="3"/>
  <c r="AN17054" i="3"/>
  <c r="AN17055" i="3"/>
  <c r="AN17056" i="3"/>
  <c r="AN17057" i="3"/>
  <c r="AN17058" i="3"/>
  <c r="AN17059" i="3"/>
  <c r="AN17060" i="3"/>
  <c r="AN17061" i="3"/>
  <c r="AN17062" i="3"/>
  <c r="AN17063" i="3"/>
  <c r="AN17064" i="3"/>
  <c r="AN17065" i="3"/>
  <c r="AN17066" i="3"/>
  <c r="AN17067" i="3"/>
  <c r="AN17068" i="3"/>
  <c r="AN17069" i="3"/>
  <c r="AN17070" i="3"/>
  <c r="AN17071" i="3"/>
  <c r="AN17072" i="3"/>
  <c r="AN17073" i="3"/>
  <c r="AN17074" i="3"/>
  <c r="AN17075" i="3"/>
  <c r="AN17076" i="3"/>
  <c r="AN17077" i="3"/>
  <c r="AN17078" i="3"/>
  <c r="AN17079" i="3"/>
  <c r="AN17080" i="3"/>
  <c r="AN17081" i="3"/>
  <c r="AN17082" i="3"/>
  <c r="AN17083" i="3"/>
  <c r="AN17084" i="3"/>
  <c r="AN17085" i="3"/>
  <c r="AN17086" i="3"/>
  <c r="AN17087" i="3"/>
  <c r="AN17088" i="3"/>
  <c r="AN17089" i="3"/>
  <c r="AN17090" i="3"/>
  <c r="AN17091" i="3"/>
  <c r="AN17092" i="3"/>
  <c r="AN17093" i="3"/>
  <c r="AN17094" i="3"/>
  <c r="AN17095" i="3"/>
  <c r="AN17096" i="3"/>
  <c r="AN17097" i="3"/>
  <c r="AN17098" i="3"/>
  <c r="AN17099" i="3"/>
  <c r="AN17100" i="3"/>
  <c r="AN17101" i="3"/>
  <c r="AN17102" i="3"/>
  <c r="AN17103" i="3"/>
  <c r="AN17104" i="3"/>
  <c r="AN17105" i="3"/>
  <c r="AN17106" i="3"/>
  <c r="AN17107" i="3"/>
  <c r="AN17108" i="3"/>
  <c r="AN17109" i="3"/>
  <c r="AN17110" i="3"/>
  <c r="AN17111" i="3"/>
  <c r="AN17112" i="3"/>
  <c r="AN17113" i="3"/>
  <c r="AN17114" i="3"/>
  <c r="AN17115" i="3"/>
  <c r="AN17116" i="3"/>
  <c r="AN17117" i="3"/>
  <c r="AN17118" i="3"/>
  <c r="AN17119" i="3"/>
  <c r="AN17120" i="3"/>
  <c r="AN17121" i="3"/>
  <c r="AN17122" i="3"/>
  <c r="AN17123" i="3"/>
  <c r="AN17124" i="3"/>
  <c r="AN17125" i="3"/>
  <c r="AN17126" i="3"/>
  <c r="AN17127" i="3"/>
  <c r="AN17128" i="3"/>
  <c r="AN17129" i="3"/>
  <c r="AN17130" i="3"/>
  <c r="AN17131" i="3"/>
  <c r="AN17132" i="3"/>
  <c r="AN17133" i="3"/>
  <c r="AN17134" i="3"/>
  <c r="AN17135" i="3"/>
  <c r="AN17136" i="3"/>
  <c r="AN17137" i="3"/>
  <c r="AN17138" i="3"/>
  <c r="AN17139" i="3"/>
  <c r="AN17140" i="3"/>
  <c r="AN17141" i="3"/>
  <c r="AN17142" i="3"/>
  <c r="AN17143" i="3"/>
  <c r="AN17144" i="3"/>
  <c r="AN17145" i="3"/>
  <c r="AN17146" i="3"/>
  <c r="AN17147" i="3"/>
  <c r="AN17148" i="3"/>
  <c r="AN17149" i="3"/>
  <c r="AN17150" i="3"/>
  <c r="AN17151" i="3"/>
  <c r="AN17152" i="3"/>
  <c r="AN17153" i="3"/>
  <c r="AN17154" i="3"/>
  <c r="AN17155" i="3"/>
  <c r="AN17156" i="3"/>
  <c r="AN17157" i="3"/>
  <c r="AN17158" i="3"/>
  <c r="AN17159" i="3"/>
  <c r="AN17160" i="3"/>
  <c r="AN17161" i="3"/>
  <c r="AN17162" i="3"/>
  <c r="AN17163" i="3"/>
  <c r="AN17164" i="3"/>
  <c r="AN17165" i="3"/>
  <c r="AN17166" i="3"/>
  <c r="AN17167" i="3"/>
  <c r="AN17168" i="3"/>
  <c r="AN17169" i="3"/>
  <c r="AN17170" i="3"/>
  <c r="AN17171" i="3"/>
  <c r="AN17172" i="3"/>
  <c r="AN17173" i="3"/>
  <c r="AN17174" i="3"/>
  <c r="AN17175" i="3"/>
  <c r="AN17176" i="3"/>
  <c r="AN17177" i="3"/>
  <c r="AN17178" i="3"/>
  <c r="AN17179" i="3"/>
  <c r="AN17180" i="3"/>
  <c r="AN17181" i="3"/>
  <c r="AN17182" i="3"/>
  <c r="AN17183" i="3"/>
  <c r="AN17184" i="3"/>
  <c r="AN17185" i="3"/>
  <c r="AN17186" i="3"/>
  <c r="AN17187" i="3"/>
  <c r="AN17188" i="3"/>
  <c r="AN17189" i="3"/>
  <c r="AN17190" i="3"/>
  <c r="AN17191" i="3"/>
  <c r="AN17192" i="3"/>
  <c r="AN17193" i="3"/>
  <c r="AN17194" i="3"/>
  <c r="AN17195" i="3"/>
  <c r="AN17196" i="3"/>
  <c r="AN17197" i="3"/>
  <c r="AN17198" i="3"/>
  <c r="AN17199" i="3"/>
  <c r="AN17200" i="3"/>
  <c r="AN17201" i="3"/>
  <c r="AN17202" i="3"/>
  <c r="AN17203" i="3"/>
  <c r="AN17204" i="3"/>
  <c r="AN17205" i="3"/>
  <c r="AN17206" i="3"/>
  <c r="AN17207" i="3"/>
  <c r="AN17208" i="3"/>
  <c r="AN17209" i="3"/>
  <c r="AN17210" i="3"/>
  <c r="AN17211" i="3"/>
  <c r="AN17212" i="3"/>
  <c r="AN17213" i="3"/>
  <c r="AN17214" i="3"/>
  <c r="AN17215" i="3"/>
  <c r="AN17216" i="3"/>
  <c r="AN17217" i="3"/>
  <c r="AN17218" i="3"/>
  <c r="AN17219" i="3"/>
  <c r="AN17220" i="3"/>
  <c r="AN17221" i="3"/>
  <c r="AN17222" i="3"/>
  <c r="AN17223" i="3"/>
  <c r="AN17224" i="3"/>
  <c r="AN17225" i="3"/>
  <c r="AN17226" i="3"/>
  <c r="AN17227" i="3"/>
  <c r="AN17228" i="3"/>
  <c r="AN17229" i="3"/>
  <c r="AN17230" i="3"/>
  <c r="AN17231" i="3"/>
  <c r="AN17232" i="3"/>
  <c r="AN17233" i="3"/>
  <c r="AN17234" i="3"/>
  <c r="AN17235" i="3"/>
  <c r="AN17236" i="3"/>
  <c r="AN17237" i="3"/>
  <c r="AN17238" i="3"/>
  <c r="AN17239" i="3"/>
  <c r="AN17240" i="3"/>
  <c r="AN17241" i="3"/>
  <c r="AN17242" i="3"/>
  <c r="AN17243" i="3"/>
  <c r="AN17244" i="3"/>
  <c r="AN17245" i="3"/>
  <c r="AN17246" i="3"/>
  <c r="AN17247" i="3"/>
  <c r="AN17248" i="3"/>
  <c r="AN17249" i="3"/>
  <c r="AN17250" i="3"/>
  <c r="AN17251" i="3"/>
  <c r="AN17252" i="3"/>
  <c r="AN17253" i="3"/>
  <c r="AN17254" i="3"/>
  <c r="AN17255" i="3"/>
  <c r="AN17256" i="3"/>
  <c r="AN17257" i="3"/>
  <c r="AN17258" i="3"/>
  <c r="AN17259" i="3"/>
  <c r="AN17260" i="3"/>
  <c r="AN17261" i="3"/>
  <c r="AN17262" i="3"/>
  <c r="AN17263" i="3"/>
  <c r="AN17264" i="3"/>
  <c r="AN17265" i="3"/>
  <c r="AN17266" i="3"/>
  <c r="AN17267" i="3"/>
  <c r="AN17268" i="3"/>
  <c r="AN17269" i="3"/>
  <c r="AN17270" i="3"/>
  <c r="AN17271" i="3"/>
  <c r="AN17272" i="3"/>
  <c r="AN17273" i="3"/>
  <c r="AN17274" i="3"/>
  <c r="AN17275" i="3"/>
  <c r="AN17276" i="3"/>
  <c r="AN17277" i="3"/>
  <c r="AN17278" i="3"/>
  <c r="AN17279" i="3"/>
  <c r="AN17280" i="3"/>
  <c r="AN17281" i="3"/>
  <c r="AN17282" i="3"/>
  <c r="AN17283" i="3"/>
  <c r="AN17284" i="3"/>
  <c r="AN17285" i="3"/>
  <c r="AN17286" i="3"/>
  <c r="AN17287" i="3"/>
  <c r="AN17288" i="3"/>
  <c r="AN17289" i="3"/>
  <c r="AN17290" i="3"/>
  <c r="AN17291" i="3"/>
  <c r="AN17292" i="3"/>
  <c r="AN17293" i="3"/>
  <c r="AN17294" i="3"/>
  <c r="AN17295" i="3"/>
  <c r="AN17296" i="3"/>
  <c r="AN17297" i="3"/>
  <c r="AN17298" i="3"/>
  <c r="AN17299" i="3"/>
  <c r="AN17300" i="3"/>
  <c r="AN17301" i="3"/>
  <c r="AN17302" i="3"/>
  <c r="AN17303" i="3"/>
  <c r="AN17304" i="3"/>
  <c r="AN17305" i="3"/>
  <c r="AN17306" i="3"/>
  <c r="AN17307" i="3"/>
  <c r="AN17308" i="3"/>
  <c r="AN17309" i="3"/>
  <c r="AN17310" i="3"/>
  <c r="AN17311" i="3"/>
  <c r="AN17312" i="3"/>
  <c r="AN17313" i="3"/>
  <c r="AN17314" i="3"/>
  <c r="AN17315" i="3"/>
  <c r="AN17316" i="3"/>
  <c r="AN17317" i="3"/>
  <c r="AN17318" i="3"/>
  <c r="AN17319" i="3"/>
  <c r="AN17320" i="3"/>
  <c r="AN17321" i="3"/>
  <c r="AN17322" i="3"/>
  <c r="AN17323" i="3"/>
  <c r="AN17324" i="3"/>
  <c r="AN17325" i="3"/>
  <c r="AN17326" i="3"/>
  <c r="AN17327" i="3"/>
  <c r="AN17328" i="3"/>
  <c r="AN17329" i="3"/>
  <c r="AN17330" i="3"/>
  <c r="AN17331" i="3"/>
  <c r="AN17332" i="3"/>
  <c r="AN17333" i="3"/>
  <c r="AN17334" i="3"/>
  <c r="AN17335" i="3"/>
  <c r="AN17336" i="3"/>
  <c r="AN17337" i="3"/>
  <c r="AN17338" i="3"/>
  <c r="AN17339" i="3"/>
  <c r="AN17340" i="3"/>
  <c r="AN17341" i="3"/>
  <c r="AN17342" i="3"/>
  <c r="AN17343" i="3"/>
  <c r="AN17344" i="3"/>
  <c r="AN17345" i="3"/>
  <c r="AN17346" i="3"/>
  <c r="AN17347" i="3"/>
  <c r="AN17348" i="3"/>
  <c r="AN17349" i="3"/>
  <c r="AN17350" i="3"/>
  <c r="AN17351" i="3"/>
  <c r="AN17352" i="3"/>
  <c r="AN17353" i="3"/>
  <c r="AN17354" i="3"/>
  <c r="AN17355" i="3"/>
  <c r="AN17356" i="3"/>
  <c r="AN17357" i="3"/>
  <c r="AN17358" i="3"/>
  <c r="AN17359" i="3"/>
  <c r="AN17360" i="3"/>
  <c r="AN17361" i="3"/>
  <c r="AN17362" i="3"/>
  <c r="AN17363" i="3"/>
  <c r="AN17364" i="3"/>
  <c r="AN17365" i="3"/>
  <c r="AN17366" i="3"/>
  <c r="AN17367" i="3"/>
  <c r="AN17368" i="3"/>
  <c r="AN17369" i="3"/>
  <c r="AN17370" i="3"/>
  <c r="AN17371" i="3"/>
  <c r="AN17372" i="3"/>
  <c r="AN17373" i="3"/>
  <c r="AN17374" i="3"/>
  <c r="AN17375" i="3"/>
  <c r="AN17376" i="3"/>
  <c r="AN17377" i="3"/>
  <c r="AN17378" i="3"/>
  <c r="AN17379" i="3"/>
  <c r="AN17380" i="3"/>
  <c r="AN17381" i="3"/>
  <c r="AN17382" i="3"/>
  <c r="AN17383" i="3"/>
  <c r="AN17384" i="3"/>
  <c r="AN17385" i="3"/>
  <c r="AN17386" i="3"/>
  <c r="AN17387" i="3"/>
  <c r="AN17388" i="3"/>
  <c r="AN17389" i="3"/>
  <c r="AN17390" i="3"/>
  <c r="AN17391" i="3"/>
  <c r="AN17392" i="3"/>
  <c r="AN17393" i="3"/>
  <c r="AN17394" i="3"/>
  <c r="AN17395" i="3"/>
  <c r="AN17396" i="3"/>
  <c r="AN17397" i="3"/>
  <c r="AN17398" i="3"/>
  <c r="AN17399" i="3"/>
  <c r="AN17400" i="3"/>
  <c r="AN17401" i="3"/>
  <c r="AN17402" i="3"/>
  <c r="AN17403" i="3"/>
  <c r="AN17404" i="3"/>
  <c r="AN17405" i="3"/>
  <c r="AN17406" i="3"/>
  <c r="AN17407" i="3"/>
  <c r="AN17408" i="3"/>
  <c r="AN17409" i="3"/>
  <c r="AN17410" i="3"/>
  <c r="AN17411" i="3"/>
  <c r="AN17412" i="3"/>
  <c r="AN17413" i="3"/>
  <c r="AN17414" i="3"/>
  <c r="AN17415" i="3"/>
  <c r="AN17416" i="3"/>
  <c r="AN17417" i="3"/>
  <c r="AN17418" i="3"/>
  <c r="AN17419" i="3"/>
  <c r="AN17420" i="3"/>
  <c r="AN17421" i="3"/>
  <c r="AN17422" i="3"/>
  <c r="AN17423" i="3"/>
  <c r="AN17424" i="3"/>
  <c r="AN17425" i="3"/>
  <c r="AN17426" i="3"/>
  <c r="AN17427" i="3"/>
  <c r="AN17428" i="3"/>
  <c r="AN17429" i="3"/>
  <c r="AN17430" i="3"/>
  <c r="AN17431" i="3"/>
  <c r="AN17432" i="3"/>
  <c r="AN17433" i="3"/>
  <c r="AN17434" i="3"/>
  <c r="AN17435" i="3"/>
  <c r="AN17436" i="3"/>
  <c r="AN17437" i="3"/>
  <c r="AN17438" i="3"/>
  <c r="AN17439" i="3"/>
  <c r="AN17440" i="3"/>
  <c r="AN17441" i="3"/>
  <c r="AN17442" i="3"/>
  <c r="AN17443" i="3"/>
  <c r="AN17444" i="3"/>
  <c r="AN17445" i="3"/>
  <c r="AN17446" i="3"/>
  <c r="AN17447" i="3"/>
  <c r="AN17448" i="3"/>
  <c r="AN17449" i="3"/>
  <c r="AN17450" i="3"/>
  <c r="AN17451" i="3"/>
  <c r="AN17452" i="3"/>
  <c r="AN17453" i="3"/>
  <c r="AN17454" i="3"/>
  <c r="AN17455" i="3"/>
  <c r="AN17456" i="3"/>
  <c r="AN17457" i="3"/>
  <c r="AN17458" i="3"/>
  <c r="AN17459" i="3"/>
  <c r="AN17460" i="3"/>
  <c r="AN17461" i="3"/>
  <c r="AN17462" i="3"/>
  <c r="AN17463" i="3"/>
  <c r="AN17464" i="3"/>
  <c r="AN17465" i="3"/>
  <c r="AN17466" i="3"/>
  <c r="AN17467" i="3"/>
  <c r="AN17468" i="3"/>
  <c r="AN17469" i="3"/>
  <c r="AN17470" i="3"/>
  <c r="AN17471" i="3"/>
  <c r="AN17472" i="3"/>
  <c r="AN17473" i="3"/>
  <c r="AN17474" i="3"/>
  <c r="AN17475" i="3"/>
  <c r="AN17476" i="3"/>
  <c r="AN17477" i="3"/>
  <c r="AN17478" i="3"/>
  <c r="AN17479" i="3"/>
  <c r="AN17480" i="3"/>
  <c r="AN17481" i="3"/>
  <c r="AN17482" i="3"/>
  <c r="AN17483" i="3"/>
  <c r="AN17484" i="3"/>
  <c r="AN17485" i="3"/>
  <c r="AN17486" i="3"/>
  <c r="AN17487" i="3"/>
  <c r="AN17488" i="3"/>
  <c r="AN17489" i="3"/>
  <c r="AN17490" i="3"/>
  <c r="AN17491" i="3"/>
  <c r="AN17492" i="3"/>
  <c r="AN17493" i="3"/>
  <c r="AN17494" i="3"/>
  <c r="AN17495" i="3"/>
  <c r="AN17496" i="3"/>
  <c r="AN17497" i="3"/>
  <c r="AN17498" i="3"/>
  <c r="AN17499" i="3"/>
  <c r="AN17500" i="3"/>
  <c r="AN17501" i="3"/>
  <c r="AN17502" i="3"/>
  <c r="AN17503" i="3"/>
  <c r="AN17504" i="3"/>
  <c r="AN17505" i="3"/>
  <c r="AN17506" i="3"/>
  <c r="AN17507" i="3"/>
  <c r="AN17508" i="3"/>
  <c r="AN17509" i="3"/>
  <c r="AN17510" i="3"/>
  <c r="AN17511" i="3"/>
  <c r="AN17512" i="3"/>
  <c r="AN17513" i="3"/>
  <c r="AN17514" i="3"/>
  <c r="AN17515" i="3"/>
  <c r="AN17516" i="3"/>
  <c r="AN17517" i="3"/>
  <c r="AN17518" i="3"/>
  <c r="AN17519" i="3"/>
  <c r="AN17520" i="3"/>
  <c r="AN17521" i="3"/>
  <c r="AN17522" i="3"/>
  <c r="AN17523" i="3"/>
  <c r="AN17524" i="3"/>
  <c r="AN17525" i="3"/>
  <c r="AN17526" i="3"/>
  <c r="AN17527" i="3"/>
  <c r="AN17528" i="3"/>
  <c r="AN17529" i="3"/>
  <c r="AN17530" i="3"/>
  <c r="AN17531" i="3"/>
  <c r="AN17532" i="3"/>
  <c r="AN17533" i="3"/>
  <c r="AN17534" i="3"/>
  <c r="AN17535" i="3"/>
  <c r="AN17536" i="3"/>
  <c r="AN17537" i="3"/>
  <c r="AN17538" i="3"/>
  <c r="AN17539" i="3"/>
  <c r="AN17540" i="3"/>
  <c r="AN17541" i="3"/>
  <c r="AN17542" i="3"/>
  <c r="AN17543" i="3"/>
  <c r="AN17544" i="3"/>
  <c r="AN17545" i="3"/>
  <c r="AN17546" i="3"/>
  <c r="AN17547" i="3"/>
  <c r="AN17548" i="3"/>
  <c r="AN17549" i="3"/>
  <c r="AN17550" i="3"/>
  <c r="AN17551" i="3"/>
  <c r="AN17552" i="3"/>
  <c r="AN17553" i="3"/>
  <c r="AN17554" i="3"/>
  <c r="AN17555" i="3"/>
  <c r="AN17556" i="3"/>
  <c r="AN17557" i="3"/>
  <c r="AN17558" i="3"/>
  <c r="AN17559" i="3"/>
  <c r="AN17560" i="3"/>
  <c r="AN17561" i="3"/>
  <c r="AN17562" i="3"/>
  <c r="AN17563" i="3"/>
  <c r="AN17564" i="3"/>
  <c r="AN17565" i="3"/>
  <c r="AN17566" i="3"/>
  <c r="AN17567" i="3"/>
  <c r="AN17568" i="3"/>
  <c r="AN17569" i="3"/>
  <c r="AN17570" i="3"/>
  <c r="AN17571" i="3"/>
  <c r="AN17572" i="3"/>
  <c r="AN17573" i="3"/>
  <c r="AN17574" i="3"/>
  <c r="AN17575" i="3"/>
  <c r="AN17576" i="3"/>
  <c r="AN17577" i="3"/>
  <c r="AN17578" i="3"/>
  <c r="AN17579" i="3"/>
  <c r="AN17580" i="3"/>
  <c r="AN17581" i="3"/>
  <c r="AN17582" i="3"/>
  <c r="AN17583" i="3"/>
  <c r="AN17584" i="3"/>
  <c r="AN17585" i="3"/>
  <c r="AN17586" i="3"/>
  <c r="AN17587" i="3"/>
  <c r="AN17588" i="3"/>
  <c r="AN17589" i="3"/>
  <c r="AN17590" i="3"/>
  <c r="AN17591" i="3"/>
  <c r="AN17592" i="3"/>
  <c r="AN17593" i="3"/>
  <c r="AN17594" i="3"/>
  <c r="AN17595" i="3"/>
  <c r="AN17596" i="3"/>
  <c r="AN17597" i="3"/>
  <c r="AN17598" i="3"/>
  <c r="AN17599" i="3"/>
  <c r="AN17600" i="3"/>
  <c r="AN17601" i="3"/>
  <c r="AN17602" i="3"/>
  <c r="AN17603" i="3"/>
  <c r="AN17604" i="3"/>
  <c r="AN17605" i="3"/>
  <c r="AN17606" i="3"/>
  <c r="AN17607" i="3"/>
  <c r="AN17608" i="3"/>
  <c r="AN17609" i="3"/>
  <c r="AN17610" i="3"/>
  <c r="AN17611" i="3"/>
  <c r="AN17612" i="3"/>
  <c r="AN17613" i="3"/>
  <c r="AN17614" i="3"/>
  <c r="AN17615" i="3"/>
  <c r="AN17616" i="3"/>
  <c r="AN17617" i="3"/>
  <c r="AN17618" i="3"/>
  <c r="AN17619" i="3"/>
  <c r="AN17620" i="3"/>
  <c r="AN17621" i="3"/>
  <c r="AN17622" i="3"/>
  <c r="AN17623" i="3"/>
  <c r="AN17624" i="3"/>
  <c r="AN17625" i="3"/>
  <c r="AN17626" i="3"/>
  <c r="AN17627" i="3"/>
  <c r="AN17628" i="3"/>
  <c r="AN17629" i="3"/>
  <c r="AN17630" i="3"/>
  <c r="AN17631" i="3"/>
  <c r="AN17632" i="3"/>
  <c r="AN17633" i="3"/>
  <c r="AN17634" i="3"/>
  <c r="AN17635" i="3"/>
  <c r="AN17636" i="3"/>
  <c r="AN17637" i="3"/>
  <c r="AN17638" i="3"/>
  <c r="AN17639" i="3"/>
  <c r="AN17640" i="3"/>
  <c r="AN17641" i="3"/>
  <c r="AN17642" i="3"/>
  <c r="AN17643" i="3"/>
  <c r="AN17644" i="3"/>
  <c r="AN17645" i="3"/>
  <c r="AN17646" i="3"/>
  <c r="AN17647" i="3"/>
  <c r="AN17648" i="3"/>
  <c r="AN17649" i="3"/>
  <c r="AN17650" i="3"/>
  <c r="AN17651" i="3"/>
  <c r="AN17652" i="3"/>
  <c r="AN17653" i="3"/>
  <c r="AN17654" i="3"/>
  <c r="AN17655" i="3"/>
  <c r="AN17656" i="3"/>
  <c r="AN17657" i="3"/>
  <c r="AN17658" i="3"/>
  <c r="AN17659" i="3"/>
  <c r="AN17660" i="3"/>
  <c r="AN17661" i="3"/>
  <c r="AN17662" i="3"/>
  <c r="AN17663" i="3"/>
  <c r="AN17664" i="3"/>
  <c r="AN17665" i="3"/>
  <c r="AN17666" i="3"/>
  <c r="AN17667" i="3"/>
  <c r="AN17668" i="3"/>
  <c r="AN17669" i="3"/>
  <c r="AN17670" i="3"/>
  <c r="AN17671" i="3"/>
  <c r="AN17672" i="3"/>
  <c r="AN17673" i="3"/>
  <c r="AN17674" i="3"/>
  <c r="AN17675" i="3"/>
  <c r="AN17676" i="3"/>
  <c r="AN17677" i="3"/>
  <c r="AN17678" i="3"/>
  <c r="AN17679" i="3"/>
  <c r="AN17680" i="3"/>
  <c r="AN17681" i="3"/>
  <c r="AN17682" i="3"/>
  <c r="AN17683" i="3"/>
  <c r="AN17684" i="3"/>
  <c r="AN17685" i="3"/>
  <c r="AN17686" i="3"/>
  <c r="AN17687" i="3"/>
  <c r="AN17688" i="3"/>
  <c r="AN17689" i="3"/>
  <c r="AN17690" i="3"/>
  <c r="AN17691" i="3"/>
  <c r="AN17692" i="3"/>
  <c r="AN17693" i="3"/>
  <c r="AN17694" i="3"/>
  <c r="AN17695" i="3"/>
  <c r="AN17696" i="3"/>
  <c r="AN17697" i="3"/>
  <c r="AN17698" i="3"/>
  <c r="AN17699" i="3"/>
  <c r="AN17700" i="3"/>
  <c r="AN17701" i="3"/>
  <c r="AN17702" i="3"/>
  <c r="AN17703" i="3"/>
  <c r="AN17704" i="3"/>
  <c r="AN17705" i="3"/>
  <c r="AN17706" i="3"/>
  <c r="AN17707" i="3"/>
  <c r="AN17708" i="3"/>
  <c r="AN17709" i="3"/>
  <c r="AN17710" i="3"/>
  <c r="AN17711" i="3"/>
  <c r="AN17712" i="3"/>
  <c r="AN17713" i="3"/>
  <c r="AN17714" i="3"/>
  <c r="AN17715" i="3"/>
  <c r="AN17716" i="3"/>
  <c r="AN17717" i="3"/>
  <c r="AN17718" i="3"/>
  <c r="AN17719" i="3"/>
  <c r="AN17720" i="3"/>
  <c r="AN17721" i="3"/>
  <c r="AN17722" i="3"/>
  <c r="AN17723" i="3"/>
  <c r="AN17724" i="3"/>
  <c r="AN17725" i="3"/>
  <c r="AN17726" i="3"/>
  <c r="AN17727" i="3"/>
  <c r="AN17728" i="3"/>
  <c r="AN17729" i="3"/>
  <c r="AN17730" i="3"/>
  <c r="AN17731" i="3"/>
  <c r="AN17732" i="3"/>
  <c r="AN17733" i="3"/>
  <c r="AN17734" i="3"/>
  <c r="AN17735" i="3"/>
  <c r="AN17736" i="3"/>
  <c r="AN17737" i="3"/>
  <c r="AN17738" i="3"/>
  <c r="AN17739" i="3"/>
  <c r="AN17740" i="3"/>
  <c r="AN17741" i="3"/>
  <c r="AN17742" i="3"/>
  <c r="AN17743" i="3"/>
  <c r="AN17744" i="3"/>
  <c r="AN17745" i="3"/>
  <c r="AN17746" i="3"/>
  <c r="AN17747" i="3"/>
  <c r="AN17748" i="3"/>
  <c r="AN17749" i="3"/>
  <c r="AN17750" i="3"/>
  <c r="AN17751" i="3"/>
  <c r="AN17752" i="3"/>
  <c r="AN17753" i="3"/>
  <c r="AN17754" i="3"/>
  <c r="AN17755" i="3"/>
  <c r="AN17756" i="3"/>
  <c r="AN17757" i="3"/>
  <c r="AN17758" i="3"/>
  <c r="AN17759" i="3"/>
  <c r="AN17760" i="3"/>
  <c r="AN17761" i="3"/>
  <c r="AN17762" i="3"/>
  <c r="AN17763" i="3"/>
  <c r="AN17764" i="3"/>
  <c r="AN17765" i="3"/>
  <c r="AN17766" i="3"/>
  <c r="AN17767" i="3"/>
  <c r="AN17768" i="3"/>
  <c r="AN17769" i="3"/>
  <c r="AN17770" i="3"/>
  <c r="AN17771" i="3"/>
  <c r="AN17772" i="3"/>
  <c r="AN17773" i="3"/>
  <c r="AN17774" i="3"/>
  <c r="AN17775" i="3"/>
  <c r="AN17776" i="3"/>
  <c r="AN17777" i="3"/>
  <c r="AN17778" i="3"/>
  <c r="AN17779" i="3"/>
  <c r="AN17780" i="3"/>
  <c r="AN17781" i="3"/>
  <c r="AN17782" i="3"/>
  <c r="AN17783" i="3"/>
  <c r="AN17784" i="3"/>
  <c r="AN17785" i="3"/>
  <c r="AN17786" i="3"/>
  <c r="AN17787" i="3"/>
  <c r="AN17788" i="3"/>
  <c r="AN17789" i="3"/>
  <c r="AN17790" i="3"/>
  <c r="AN17791" i="3"/>
  <c r="AN17792" i="3"/>
  <c r="AN17793" i="3"/>
  <c r="AN17794" i="3"/>
  <c r="AN17795" i="3"/>
  <c r="AN17796" i="3"/>
  <c r="AN17797" i="3"/>
  <c r="AN17798" i="3"/>
  <c r="AN17799" i="3"/>
  <c r="AN17800" i="3"/>
  <c r="AN17801" i="3"/>
  <c r="AN17802" i="3"/>
  <c r="AN17803" i="3"/>
  <c r="AN17804" i="3"/>
  <c r="AN17805" i="3"/>
  <c r="AN17806" i="3"/>
  <c r="AN17807" i="3"/>
  <c r="AN17808" i="3"/>
  <c r="AN17809" i="3"/>
  <c r="AN17810" i="3"/>
  <c r="AN17811" i="3"/>
  <c r="AN17812" i="3"/>
  <c r="AN17813" i="3"/>
  <c r="AN17814" i="3"/>
  <c r="AN17815" i="3"/>
  <c r="AN17816" i="3"/>
  <c r="AN17817" i="3"/>
  <c r="AN17818" i="3"/>
  <c r="AN17819" i="3"/>
  <c r="AN17820" i="3"/>
  <c r="AN17821" i="3"/>
  <c r="AN17822" i="3"/>
  <c r="AN17823" i="3"/>
  <c r="AN17824" i="3"/>
  <c r="AN17825" i="3"/>
  <c r="AN17826" i="3"/>
  <c r="AN17827" i="3"/>
  <c r="AN17828" i="3"/>
  <c r="AN17829" i="3"/>
  <c r="AN17830" i="3"/>
  <c r="AN17831" i="3"/>
  <c r="AN17832" i="3"/>
  <c r="AN17833" i="3"/>
  <c r="AN17834" i="3"/>
  <c r="AN17835" i="3"/>
  <c r="AN17836" i="3"/>
  <c r="AN17837" i="3"/>
  <c r="AN17838" i="3"/>
  <c r="AN17839" i="3"/>
  <c r="AN17840" i="3"/>
  <c r="AN17841" i="3"/>
  <c r="AN17842" i="3"/>
  <c r="AN17843" i="3"/>
  <c r="AN17844" i="3"/>
  <c r="AN17845" i="3"/>
  <c r="AN17846" i="3"/>
  <c r="AN17847" i="3"/>
  <c r="AN17848" i="3"/>
  <c r="AN17849" i="3"/>
  <c r="AN17850" i="3"/>
  <c r="AN17851" i="3"/>
  <c r="AN17852" i="3"/>
  <c r="AN17853" i="3"/>
  <c r="AN17854" i="3"/>
  <c r="AN17855" i="3"/>
  <c r="AN17856" i="3"/>
  <c r="AN17857" i="3"/>
  <c r="AN17858" i="3"/>
  <c r="AN17859" i="3"/>
  <c r="AN17860" i="3"/>
  <c r="AN17861" i="3"/>
  <c r="AN17862" i="3"/>
  <c r="AN17863" i="3"/>
  <c r="AN17864" i="3"/>
  <c r="AN17865" i="3"/>
  <c r="AN17866" i="3"/>
  <c r="AN17867" i="3"/>
  <c r="AN17868" i="3"/>
  <c r="AN17869" i="3"/>
  <c r="AN17870" i="3"/>
  <c r="AN17871" i="3"/>
  <c r="AN17872" i="3"/>
  <c r="AN17873" i="3"/>
  <c r="AN17874" i="3"/>
  <c r="AN17875" i="3"/>
  <c r="AN17876" i="3"/>
  <c r="AN17877" i="3"/>
  <c r="AN17878" i="3"/>
  <c r="AN17879" i="3"/>
  <c r="AN17880" i="3"/>
  <c r="AN17881" i="3"/>
  <c r="AN17882" i="3"/>
  <c r="AN17883" i="3"/>
  <c r="AN17884" i="3"/>
  <c r="AN17885" i="3"/>
  <c r="AN17886" i="3"/>
  <c r="AN17887" i="3"/>
  <c r="AN17888" i="3"/>
  <c r="AN17889" i="3"/>
  <c r="AN17890" i="3"/>
  <c r="AN17891" i="3"/>
  <c r="AN17892" i="3"/>
  <c r="AN17893" i="3"/>
  <c r="AN17894" i="3"/>
  <c r="AN17895" i="3"/>
  <c r="AN17896" i="3"/>
  <c r="AN17897" i="3"/>
  <c r="AN17898" i="3"/>
  <c r="AN17899" i="3"/>
  <c r="AN17900" i="3"/>
  <c r="AN17901" i="3"/>
  <c r="AN17902" i="3"/>
  <c r="AN17903" i="3"/>
  <c r="AN17904" i="3"/>
  <c r="AN17905" i="3"/>
  <c r="AN17906" i="3"/>
  <c r="AN17907" i="3"/>
  <c r="AN17908" i="3"/>
  <c r="AN17909" i="3"/>
  <c r="AN17910" i="3"/>
  <c r="AN17911" i="3"/>
  <c r="AN17912" i="3"/>
  <c r="AN17913" i="3"/>
  <c r="AN17914" i="3"/>
  <c r="AN17915" i="3"/>
  <c r="AN17916" i="3"/>
  <c r="AN17917" i="3"/>
  <c r="AN17918" i="3"/>
  <c r="AN17919" i="3"/>
  <c r="AN17920" i="3"/>
  <c r="AN17921" i="3"/>
  <c r="AN17922" i="3"/>
  <c r="AN17923" i="3"/>
  <c r="AN17924" i="3"/>
  <c r="AN17925" i="3"/>
  <c r="AN17926" i="3"/>
  <c r="AN17927" i="3"/>
  <c r="AN17928" i="3"/>
  <c r="AN17929" i="3"/>
  <c r="AN17930" i="3"/>
  <c r="AN17931" i="3"/>
  <c r="AN17932" i="3"/>
  <c r="AN17933" i="3"/>
  <c r="AN17934" i="3"/>
  <c r="AN17935" i="3"/>
  <c r="AN17936" i="3"/>
  <c r="AN17937" i="3"/>
  <c r="AN17938" i="3"/>
  <c r="AN17939" i="3"/>
  <c r="AN17940" i="3"/>
  <c r="AN17941" i="3"/>
  <c r="AN17942" i="3"/>
  <c r="AN17943" i="3"/>
  <c r="AN17944" i="3"/>
  <c r="AN17945" i="3"/>
  <c r="AN17946" i="3"/>
  <c r="AN17947" i="3"/>
  <c r="AN17948" i="3"/>
  <c r="AN17949" i="3"/>
  <c r="AN17950" i="3"/>
  <c r="AN17951" i="3"/>
  <c r="AN17952" i="3"/>
  <c r="AN17953" i="3"/>
  <c r="AN17954" i="3"/>
  <c r="AN17955" i="3"/>
  <c r="AN17956" i="3"/>
  <c r="AN17957" i="3"/>
  <c r="AN17958" i="3"/>
  <c r="AN17959" i="3"/>
  <c r="AN17960" i="3"/>
  <c r="AN17961" i="3"/>
  <c r="AN17962" i="3"/>
  <c r="AN17963" i="3"/>
  <c r="AN17964" i="3"/>
  <c r="AN17965" i="3"/>
  <c r="AN17966" i="3"/>
  <c r="AN17967" i="3"/>
  <c r="AN17968" i="3"/>
  <c r="AN17969" i="3"/>
  <c r="AN17970" i="3"/>
  <c r="AN17971" i="3"/>
  <c r="AN17972" i="3"/>
  <c r="AN17973" i="3"/>
  <c r="AN17974" i="3"/>
  <c r="AN17975" i="3"/>
  <c r="AN17976" i="3"/>
  <c r="AN17977" i="3"/>
  <c r="AN17978" i="3"/>
  <c r="AN17979" i="3"/>
  <c r="AN17980" i="3"/>
  <c r="AN17981" i="3"/>
  <c r="AN17982" i="3"/>
  <c r="AN17983" i="3"/>
  <c r="AN17984" i="3"/>
  <c r="AN17985" i="3"/>
  <c r="AN17986" i="3"/>
  <c r="AN17987" i="3"/>
  <c r="AN17988" i="3"/>
  <c r="AN17989" i="3"/>
  <c r="AN17990" i="3"/>
  <c r="AN17991" i="3"/>
  <c r="AN17992" i="3"/>
  <c r="AN17993" i="3"/>
  <c r="AN17994" i="3"/>
  <c r="AN17995" i="3"/>
  <c r="AN17996" i="3"/>
  <c r="AN17997" i="3"/>
  <c r="AN17998" i="3"/>
  <c r="AN17999" i="3"/>
  <c r="AN18000" i="3"/>
  <c r="AN18001" i="3"/>
  <c r="AN18002" i="3"/>
  <c r="AN18003" i="3"/>
  <c r="AN18004" i="3"/>
  <c r="AN18005" i="3"/>
  <c r="AN18006" i="3"/>
  <c r="AN18007" i="3"/>
  <c r="AN18008" i="3"/>
  <c r="AN18009" i="3"/>
  <c r="AN18010" i="3"/>
  <c r="AN18011" i="3"/>
  <c r="AN18012" i="3"/>
  <c r="AN18013" i="3"/>
  <c r="AN18014" i="3"/>
  <c r="AN18015" i="3"/>
  <c r="AN18016" i="3"/>
  <c r="AN18017" i="3"/>
  <c r="AN18018" i="3"/>
  <c r="AN18019" i="3"/>
  <c r="AN18020" i="3"/>
  <c r="AN18021" i="3"/>
  <c r="AN18022" i="3"/>
  <c r="AN18023" i="3"/>
  <c r="AN18024" i="3"/>
  <c r="AN18025" i="3"/>
  <c r="AN18026" i="3"/>
  <c r="AN18027" i="3"/>
  <c r="AN18028" i="3"/>
  <c r="AN18029" i="3"/>
  <c r="AN18030" i="3"/>
  <c r="AN18031" i="3"/>
  <c r="AN18032" i="3"/>
  <c r="AN18033" i="3"/>
  <c r="AN18034" i="3"/>
  <c r="AN18035" i="3"/>
  <c r="AN18036" i="3"/>
  <c r="AN18037" i="3"/>
  <c r="AN18038" i="3"/>
  <c r="AN18039" i="3"/>
  <c r="AN18040" i="3"/>
  <c r="AN18041" i="3"/>
  <c r="AN18042" i="3"/>
  <c r="AN18043" i="3"/>
  <c r="AN18044" i="3"/>
  <c r="AN18045" i="3"/>
  <c r="AN18046" i="3"/>
  <c r="AN18047" i="3"/>
  <c r="AN18048" i="3"/>
  <c r="AN18049" i="3"/>
  <c r="AN18050" i="3"/>
  <c r="AN18051" i="3"/>
  <c r="AN18052" i="3"/>
  <c r="AN18053" i="3"/>
  <c r="AN18054" i="3"/>
  <c r="AN18055" i="3"/>
  <c r="AN18056" i="3"/>
  <c r="AN18057" i="3"/>
  <c r="AN18058" i="3"/>
  <c r="AN18059" i="3"/>
  <c r="AN18060" i="3"/>
  <c r="AN18061" i="3"/>
  <c r="AN18062" i="3"/>
  <c r="AN18063" i="3"/>
  <c r="AN18064" i="3"/>
  <c r="AN18065" i="3"/>
  <c r="AN18066" i="3"/>
  <c r="AN18067" i="3"/>
  <c r="AN18068" i="3"/>
  <c r="AN18069" i="3"/>
  <c r="AN18070" i="3"/>
  <c r="AN18071" i="3"/>
  <c r="AN18072" i="3"/>
  <c r="AN18073" i="3"/>
  <c r="AN18074" i="3"/>
  <c r="AN18075" i="3"/>
  <c r="AN18076" i="3"/>
  <c r="AN18077" i="3"/>
  <c r="AN18078" i="3"/>
  <c r="AN18079" i="3"/>
  <c r="AN18080" i="3"/>
  <c r="AN18081" i="3"/>
  <c r="AN18082" i="3"/>
  <c r="AN18083" i="3"/>
  <c r="AN18084" i="3"/>
  <c r="AN18085" i="3"/>
  <c r="AN18086" i="3"/>
  <c r="AN18087" i="3"/>
  <c r="AN18088" i="3"/>
  <c r="AN18089" i="3"/>
  <c r="AN18090" i="3"/>
  <c r="AN18091" i="3"/>
  <c r="AN18092" i="3"/>
  <c r="AN18093" i="3"/>
  <c r="AN18094" i="3"/>
  <c r="AN18095" i="3"/>
  <c r="AN18096" i="3"/>
  <c r="AN18097" i="3"/>
  <c r="AN18098" i="3"/>
  <c r="AN18099" i="3"/>
  <c r="AN18100" i="3"/>
  <c r="AN18101" i="3"/>
  <c r="AN18102" i="3"/>
  <c r="AN18103" i="3"/>
  <c r="AN18104" i="3"/>
  <c r="AN18105" i="3"/>
  <c r="AN18106" i="3"/>
  <c r="AN18107" i="3"/>
  <c r="AN18108" i="3"/>
  <c r="AN18109" i="3"/>
  <c r="AN18110" i="3"/>
  <c r="AN18111" i="3"/>
  <c r="AN18112" i="3"/>
  <c r="AN18113" i="3"/>
  <c r="AN18114" i="3"/>
  <c r="AN18115" i="3"/>
  <c r="AN18116" i="3"/>
  <c r="AN18117" i="3"/>
  <c r="AN18118" i="3"/>
  <c r="AN18119" i="3"/>
  <c r="AN18120" i="3"/>
  <c r="AN18121" i="3"/>
  <c r="AN18122" i="3"/>
  <c r="AN18123" i="3"/>
  <c r="AN18124" i="3"/>
  <c r="AN18125" i="3"/>
  <c r="AN18126" i="3"/>
  <c r="AN18127" i="3"/>
  <c r="AN18128" i="3"/>
  <c r="AN18129" i="3"/>
  <c r="AN18130" i="3"/>
  <c r="AN18131" i="3"/>
  <c r="AN18132" i="3"/>
  <c r="AN18133" i="3"/>
  <c r="AN18134" i="3"/>
  <c r="AN18135" i="3"/>
  <c r="AN18136" i="3"/>
  <c r="AN18137" i="3"/>
  <c r="AN18138" i="3"/>
  <c r="AN18139" i="3"/>
  <c r="AN18140" i="3"/>
  <c r="AN18141" i="3"/>
  <c r="AN18142" i="3"/>
  <c r="AN18143" i="3"/>
  <c r="AN18144" i="3"/>
  <c r="AN18145" i="3"/>
  <c r="AN18146" i="3"/>
  <c r="AN18147" i="3"/>
  <c r="AN18148" i="3"/>
  <c r="AN18149" i="3"/>
  <c r="AN18150" i="3"/>
  <c r="AN18151" i="3"/>
  <c r="AN18152" i="3"/>
  <c r="AN18153" i="3"/>
  <c r="AN18154" i="3"/>
  <c r="AN18155" i="3"/>
  <c r="AN18156" i="3"/>
  <c r="AN18157" i="3"/>
  <c r="AN18158" i="3"/>
  <c r="AN18159" i="3"/>
  <c r="AN18160" i="3"/>
  <c r="AN18161" i="3"/>
  <c r="AN18162" i="3"/>
  <c r="AN18163" i="3"/>
  <c r="AN18164" i="3"/>
  <c r="AN18165" i="3"/>
  <c r="AN18166" i="3"/>
  <c r="AN18167" i="3"/>
  <c r="AN18168" i="3"/>
  <c r="AN18169" i="3"/>
  <c r="AN18170" i="3"/>
  <c r="AN18171" i="3"/>
  <c r="AN18172" i="3"/>
  <c r="AN18173" i="3"/>
  <c r="AN18174" i="3"/>
  <c r="AN18175" i="3"/>
  <c r="AN18176" i="3"/>
  <c r="AN18177" i="3"/>
  <c r="AN18178" i="3"/>
  <c r="AN18179" i="3"/>
  <c r="AN18180" i="3"/>
  <c r="AN18181" i="3"/>
  <c r="AN18182" i="3"/>
  <c r="AN18183" i="3"/>
  <c r="AN18184" i="3"/>
  <c r="AN18185" i="3"/>
  <c r="AN18186" i="3"/>
  <c r="AN18187" i="3"/>
  <c r="AN18188" i="3"/>
  <c r="AN18189" i="3"/>
  <c r="AN18190" i="3"/>
  <c r="AN18191" i="3"/>
  <c r="AN18192" i="3"/>
  <c r="AN18193" i="3"/>
  <c r="AN18194" i="3"/>
  <c r="AN18195" i="3"/>
  <c r="AN18196" i="3"/>
  <c r="AN18197" i="3"/>
  <c r="AN18198" i="3"/>
  <c r="AN18199" i="3"/>
  <c r="AN18200" i="3"/>
  <c r="AN18201" i="3"/>
  <c r="AN18202" i="3"/>
  <c r="AN18203" i="3"/>
  <c r="AN18204" i="3"/>
  <c r="AN18205" i="3"/>
  <c r="AN18206" i="3"/>
  <c r="AN18207" i="3"/>
  <c r="AN18208" i="3"/>
  <c r="AN18209" i="3"/>
  <c r="AN18210" i="3"/>
  <c r="AN18211" i="3"/>
  <c r="AN18212" i="3"/>
  <c r="AN18213" i="3"/>
  <c r="AN18214" i="3"/>
  <c r="AN18215" i="3"/>
  <c r="AN18216" i="3"/>
  <c r="AN18217" i="3"/>
  <c r="AN18218" i="3"/>
  <c r="AN18219" i="3"/>
  <c r="AN18220" i="3"/>
  <c r="AN18221" i="3"/>
  <c r="AN18222" i="3"/>
  <c r="AN18223" i="3"/>
  <c r="AN18224" i="3"/>
  <c r="AN18225" i="3"/>
  <c r="AN18226" i="3"/>
  <c r="AN18227" i="3"/>
  <c r="AN18228" i="3"/>
  <c r="AN18229" i="3"/>
  <c r="AN18230" i="3"/>
  <c r="AN18231" i="3"/>
  <c r="AN18232" i="3"/>
  <c r="AN18233" i="3"/>
  <c r="AN18234" i="3"/>
  <c r="AN18235" i="3"/>
  <c r="AN18236" i="3"/>
  <c r="AN18237" i="3"/>
  <c r="AN18238" i="3"/>
  <c r="AN18239" i="3"/>
  <c r="AN18240" i="3"/>
  <c r="AN18241" i="3"/>
  <c r="AN18242" i="3"/>
  <c r="AN18243" i="3"/>
  <c r="AN18244" i="3"/>
  <c r="AN18245" i="3"/>
  <c r="AN18246" i="3"/>
  <c r="AN18247" i="3"/>
  <c r="AN18248" i="3"/>
  <c r="AN18249" i="3"/>
  <c r="AN18250" i="3"/>
  <c r="AN18251" i="3"/>
  <c r="AN18252" i="3"/>
  <c r="AN18253" i="3"/>
  <c r="AN18254" i="3"/>
  <c r="AN18255" i="3"/>
  <c r="AN18256" i="3"/>
  <c r="AN18257" i="3"/>
  <c r="AN18258" i="3"/>
  <c r="AN18259" i="3"/>
  <c r="AN18260" i="3"/>
  <c r="AN18261" i="3"/>
  <c r="AN18262" i="3"/>
  <c r="AN18263" i="3"/>
  <c r="AN18264" i="3"/>
  <c r="AN18265" i="3"/>
  <c r="AN18266" i="3"/>
  <c r="AN18267" i="3"/>
  <c r="AN18268" i="3"/>
  <c r="AN18269" i="3"/>
  <c r="AN18270" i="3"/>
  <c r="AN18271" i="3"/>
  <c r="AN18272" i="3"/>
  <c r="AN18273" i="3"/>
  <c r="AN18274" i="3"/>
  <c r="AN18275" i="3"/>
  <c r="AN18276" i="3"/>
  <c r="AN18277" i="3"/>
  <c r="AN18278" i="3"/>
  <c r="AN18279" i="3"/>
  <c r="AN18280" i="3"/>
  <c r="AN18281" i="3"/>
  <c r="AN18282" i="3"/>
  <c r="AN18283" i="3"/>
  <c r="AN18284" i="3"/>
  <c r="AN18285" i="3"/>
  <c r="AN18286" i="3"/>
  <c r="AN18287" i="3"/>
  <c r="AN18288" i="3"/>
  <c r="AN18289" i="3"/>
  <c r="AN18290" i="3"/>
  <c r="AN18291" i="3"/>
  <c r="AN18292" i="3"/>
  <c r="AN18293" i="3"/>
  <c r="AN18294" i="3"/>
  <c r="AN18295" i="3"/>
  <c r="AN18296" i="3"/>
  <c r="AN18297" i="3"/>
  <c r="AN18298" i="3"/>
  <c r="AN18299" i="3"/>
  <c r="AN18300" i="3"/>
  <c r="AN18301" i="3"/>
  <c r="AN18302" i="3"/>
  <c r="AN18303" i="3"/>
  <c r="AN18304" i="3"/>
  <c r="AN18305" i="3"/>
  <c r="AN18306" i="3"/>
  <c r="AN18307" i="3"/>
  <c r="AN18308" i="3"/>
  <c r="AN18309" i="3"/>
  <c r="AN18310" i="3"/>
  <c r="AN18311" i="3"/>
  <c r="AN18312" i="3"/>
  <c r="AN18313" i="3"/>
  <c r="AN18314" i="3"/>
  <c r="AN18315" i="3"/>
  <c r="AN18316" i="3"/>
  <c r="AN18317" i="3"/>
  <c r="AN18318" i="3"/>
  <c r="AN18319" i="3"/>
  <c r="AN18320" i="3"/>
  <c r="AN18321" i="3"/>
  <c r="AN18322" i="3"/>
  <c r="AN18323" i="3"/>
  <c r="AN18324" i="3"/>
  <c r="AN18325" i="3"/>
  <c r="AN18326" i="3"/>
  <c r="AN18327" i="3"/>
  <c r="AN18328" i="3"/>
  <c r="AN18329" i="3"/>
  <c r="AN18330" i="3"/>
  <c r="AN18331" i="3"/>
  <c r="AN18332" i="3"/>
  <c r="AN18333" i="3"/>
  <c r="AN18334" i="3"/>
  <c r="AN18335" i="3"/>
  <c r="AN18336" i="3"/>
  <c r="AN18337" i="3"/>
  <c r="AN18338" i="3"/>
  <c r="AN18339" i="3"/>
  <c r="AN18340" i="3"/>
  <c r="AN18341" i="3"/>
  <c r="AN18342" i="3"/>
  <c r="AN18343" i="3"/>
  <c r="AN18344" i="3"/>
  <c r="AN18345" i="3"/>
  <c r="AN18346" i="3"/>
  <c r="AN18347" i="3"/>
  <c r="AN18348" i="3"/>
  <c r="AN18349" i="3"/>
  <c r="AN18350" i="3"/>
  <c r="AN18351" i="3"/>
  <c r="AN18352" i="3"/>
  <c r="AN18353" i="3"/>
  <c r="AN18354" i="3"/>
  <c r="AN18355" i="3"/>
  <c r="AN18356" i="3"/>
  <c r="AN18357" i="3"/>
  <c r="AN18358" i="3"/>
  <c r="AN18359" i="3"/>
  <c r="AN18360" i="3"/>
  <c r="AN18361" i="3"/>
  <c r="AN18362" i="3"/>
  <c r="AN18363" i="3"/>
  <c r="AN18364" i="3"/>
  <c r="AN18365" i="3"/>
  <c r="AN18366" i="3"/>
  <c r="AN18367" i="3"/>
  <c r="AN18368" i="3"/>
  <c r="AN18369" i="3"/>
  <c r="AN18370" i="3"/>
  <c r="AN18371" i="3"/>
  <c r="AN18372" i="3"/>
  <c r="AN18373" i="3"/>
  <c r="AN18374" i="3"/>
  <c r="AN18375" i="3"/>
  <c r="AN18376" i="3"/>
  <c r="AN18377" i="3"/>
  <c r="AN18378" i="3"/>
  <c r="AN18379" i="3"/>
  <c r="AN18380" i="3"/>
  <c r="AN18381" i="3"/>
  <c r="AN18382" i="3"/>
  <c r="AN18383" i="3"/>
  <c r="AN18384" i="3"/>
  <c r="AN18385" i="3"/>
  <c r="AN18386" i="3"/>
  <c r="AN18387" i="3"/>
  <c r="AN18388" i="3"/>
  <c r="AN18389" i="3"/>
  <c r="AN18390" i="3"/>
  <c r="AN18391" i="3"/>
  <c r="AN18392" i="3"/>
  <c r="AN18393" i="3"/>
  <c r="AN18394" i="3"/>
  <c r="AN18395" i="3"/>
  <c r="AN18396" i="3"/>
  <c r="AN18397" i="3"/>
  <c r="AN18398" i="3"/>
  <c r="AN18399" i="3"/>
  <c r="AN18400" i="3"/>
  <c r="AN18401" i="3"/>
  <c r="AN18402" i="3"/>
  <c r="AN18403" i="3"/>
  <c r="AN18404" i="3"/>
  <c r="AN18405" i="3"/>
  <c r="AN18406" i="3"/>
  <c r="AN18407" i="3"/>
  <c r="AN18408" i="3"/>
  <c r="AN18409" i="3"/>
  <c r="AN18410" i="3"/>
  <c r="AN18411" i="3"/>
  <c r="AN18412" i="3"/>
  <c r="AN18413" i="3"/>
  <c r="AN18414" i="3"/>
  <c r="AN18415" i="3"/>
  <c r="AN18416" i="3"/>
  <c r="AN18417" i="3"/>
  <c r="AN18418" i="3"/>
  <c r="AN18419" i="3"/>
  <c r="AN18420" i="3"/>
  <c r="AN18421" i="3"/>
  <c r="AN18422" i="3"/>
  <c r="AN18423" i="3"/>
  <c r="AN18424" i="3"/>
  <c r="AN18425" i="3"/>
  <c r="AN18426" i="3"/>
  <c r="AN18427" i="3"/>
  <c r="AN18428" i="3"/>
  <c r="AN18429" i="3"/>
  <c r="AN18430" i="3"/>
  <c r="AN18431" i="3"/>
  <c r="AN18432" i="3"/>
  <c r="AN18433" i="3"/>
  <c r="AN18434" i="3"/>
  <c r="AN18435" i="3"/>
  <c r="AN18436" i="3"/>
  <c r="AN18437" i="3"/>
  <c r="AN18438" i="3"/>
  <c r="AN18439" i="3"/>
  <c r="AN18440" i="3"/>
  <c r="AN18441" i="3"/>
  <c r="AN18442" i="3"/>
  <c r="AN18443" i="3"/>
  <c r="AN18444" i="3"/>
  <c r="AN18445" i="3"/>
  <c r="AN18446" i="3"/>
  <c r="AN18447" i="3"/>
  <c r="AN18448" i="3"/>
  <c r="AN18449" i="3"/>
  <c r="AN18450" i="3"/>
  <c r="AN18451" i="3"/>
  <c r="AN18452" i="3"/>
  <c r="AN18453" i="3"/>
  <c r="AN18454" i="3"/>
  <c r="AN18455" i="3"/>
  <c r="AN18456" i="3"/>
  <c r="AN18457" i="3"/>
  <c r="AN18458" i="3"/>
  <c r="AN18459" i="3"/>
  <c r="AN18460" i="3"/>
  <c r="AN18461" i="3"/>
  <c r="AN18462" i="3"/>
  <c r="AN18463" i="3"/>
  <c r="AN18464" i="3"/>
  <c r="AN18465" i="3"/>
  <c r="AN18466" i="3"/>
  <c r="AN18467" i="3"/>
  <c r="AN18468" i="3"/>
  <c r="AN18469" i="3"/>
  <c r="AN18470" i="3"/>
  <c r="AN18471" i="3"/>
  <c r="AN18472" i="3"/>
  <c r="AN18473" i="3"/>
  <c r="AN18474" i="3"/>
  <c r="AN18475" i="3"/>
  <c r="AN18476" i="3"/>
  <c r="AN18477" i="3"/>
  <c r="AN18478" i="3"/>
  <c r="AN18479" i="3"/>
  <c r="AN18480" i="3"/>
  <c r="AN18481" i="3"/>
  <c r="AN18482" i="3"/>
  <c r="AN18483" i="3"/>
  <c r="AN18484" i="3"/>
  <c r="AN18485" i="3"/>
  <c r="AN18486" i="3"/>
  <c r="AN18487" i="3"/>
  <c r="AN18488" i="3"/>
  <c r="AN18489" i="3"/>
  <c r="AN18490" i="3"/>
  <c r="AN18491" i="3"/>
  <c r="AN18492" i="3"/>
  <c r="AN18493" i="3"/>
  <c r="AN18494" i="3"/>
  <c r="AN18495" i="3"/>
  <c r="AN18496" i="3"/>
  <c r="AN18497" i="3"/>
  <c r="AN18498" i="3"/>
  <c r="AN18499" i="3"/>
  <c r="AN18500" i="3"/>
  <c r="AN18501" i="3"/>
  <c r="AN18502" i="3"/>
  <c r="AN18503" i="3"/>
  <c r="AN18504" i="3"/>
  <c r="AN18505" i="3"/>
  <c r="AN18506" i="3"/>
  <c r="AN18507" i="3"/>
  <c r="AN18508" i="3"/>
  <c r="AN18509" i="3"/>
  <c r="AN18510" i="3"/>
  <c r="AN18511" i="3"/>
  <c r="AN18512" i="3"/>
  <c r="AN18513" i="3"/>
  <c r="AN18514" i="3"/>
  <c r="AN18515" i="3"/>
  <c r="AN18516" i="3"/>
  <c r="AN18517" i="3"/>
  <c r="AN18518" i="3"/>
  <c r="AN18519" i="3"/>
  <c r="AN18520" i="3"/>
  <c r="AN18521" i="3"/>
  <c r="AN18522" i="3"/>
  <c r="AN18523" i="3"/>
  <c r="AN18524" i="3"/>
  <c r="AN18525" i="3"/>
  <c r="AN18526" i="3"/>
  <c r="AN18527" i="3"/>
  <c r="AN18528" i="3"/>
  <c r="AN18529" i="3"/>
  <c r="AN18530" i="3"/>
  <c r="AN18531" i="3"/>
  <c r="AN18532" i="3"/>
  <c r="AN18533" i="3"/>
  <c r="AN18534" i="3"/>
  <c r="AN18535" i="3"/>
  <c r="AN18536" i="3"/>
  <c r="AN18537" i="3"/>
  <c r="AN18538" i="3"/>
  <c r="AN18539" i="3"/>
  <c r="AN18540" i="3"/>
  <c r="AN18541" i="3"/>
  <c r="AN18542" i="3"/>
  <c r="AN18543" i="3"/>
  <c r="AN18544" i="3"/>
  <c r="AN18545" i="3"/>
  <c r="AN18546" i="3"/>
  <c r="AN18547" i="3"/>
  <c r="AN18548" i="3"/>
  <c r="AN18549" i="3"/>
  <c r="AN18550" i="3"/>
  <c r="AN18551" i="3"/>
  <c r="AN18552" i="3"/>
  <c r="AN18553" i="3"/>
  <c r="AN18554" i="3"/>
  <c r="AN18555" i="3"/>
  <c r="AN18556" i="3"/>
  <c r="AN18557" i="3"/>
  <c r="AN18558" i="3"/>
  <c r="AN18559" i="3"/>
  <c r="AN18560" i="3"/>
  <c r="AN18561" i="3"/>
  <c r="AN18562" i="3"/>
  <c r="AN18563" i="3"/>
  <c r="AN18564" i="3"/>
  <c r="AN18565" i="3"/>
  <c r="AN18566" i="3"/>
  <c r="AN18567" i="3"/>
  <c r="AN18568" i="3"/>
  <c r="AN18569" i="3"/>
  <c r="AN18570" i="3"/>
  <c r="AN18571" i="3"/>
  <c r="AN18572" i="3"/>
  <c r="AN18573" i="3"/>
  <c r="AN18574" i="3"/>
  <c r="AN18575" i="3"/>
  <c r="AN18576" i="3"/>
  <c r="AN18577" i="3"/>
  <c r="AN18578" i="3"/>
  <c r="AN18579" i="3"/>
  <c r="AN18580" i="3"/>
  <c r="AN18581" i="3"/>
  <c r="AN18582" i="3"/>
  <c r="AN18583" i="3"/>
  <c r="AN18584" i="3"/>
  <c r="AN18585" i="3"/>
  <c r="AN18586" i="3"/>
  <c r="AN18587" i="3"/>
  <c r="AN18588" i="3"/>
  <c r="AN18589" i="3"/>
  <c r="AN18590" i="3"/>
  <c r="AN18591" i="3"/>
  <c r="AN18592" i="3"/>
  <c r="AN18593" i="3"/>
  <c r="AN18594" i="3"/>
  <c r="AN18595" i="3"/>
  <c r="AN18596" i="3"/>
  <c r="AN18597" i="3"/>
  <c r="AN18598" i="3"/>
  <c r="AN18599" i="3"/>
  <c r="AN18600" i="3"/>
  <c r="AN18601" i="3"/>
  <c r="AN18602" i="3"/>
  <c r="AN18603" i="3"/>
  <c r="AN18604" i="3"/>
  <c r="AN18605" i="3"/>
  <c r="AN18606" i="3"/>
  <c r="AN18607" i="3"/>
  <c r="AN18608" i="3"/>
  <c r="AN18609" i="3"/>
  <c r="AN18610" i="3"/>
  <c r="AN18611" i="3"/>
  <c r="AN18612" i="3"/>
  <c r="AN18613" i="3"/>
  <c r="AN18614" i="3"/>
  <c r="AN18615" i="3"/>
  <c r="AN18616" i="3"/>
  <c r="AN18617" i="3"/>
  <c r="AN18618" i="3"/>
  <c r="AN18619" i="3"/>
  <c r="AN18620" i="3"/>
  <c r="AN18621" i="3"/>
  <c r="AN18622" i="3"/>
  <c r="AN18623" i="3"/>
  <c r="AN18624" i="3"/>
  <c r="AN18625" i="3"/>
  <c r="AN18626" i="3"/>
  <c r="AN18627" i="3"/>
  <c r="AN18628" i="3"/>
  <c r="AN18629" i="3"/>
  <c r="AN18630" i="3"/>
  <c r="AN18631" i="3"/>
  <c r="AN18632" i="3"/>
  <c r="AN18633" i="3"/>
  <c r="AN18634" i="3"/>
  <c r="AN18635" i="3"/>
  <c r="AN18636" i="3"/>
  <c r="AN18637" i="3"/>
  <c r="AN18638" i="3"/>
  <c r="AN18639" i="3"/>
  <c r="AN18640" i="3"/>
  <c r="AN18641" i="3"/>
  <c r="AN18642" i="3"/>
  <c r="AN18643" i="3"/>
  <c r="AN18644" i="3"/>
  <c r="AN18645" i="3"/>
  <c r="AN18646" i="3"/>
  <c r="AN18647" i="3"/>
  <c r="AN18648" i="3"/>
  <c r="AN18649" i="3"/>
  <c r="AN18650" i="3"/>
  <c r="AN18651" i="3"/>
  <c r="AN18652" i="3"/>
  <c r="AN18653" i="3"/>
  <c r="AN18654" i="3"/>
  <c r="AN18655" i="3"/>
  <c r="AN18656" i="3"/>
  <c r="AN18657" i="3"/>
  <c r="AN18658" i="3"/>
  <c r="AN18659" i="3"/>
  <c r="AN18660" i="3"/>
  <c r="AN18661" i="3"/>
  <c r="AN18662" i="3"/>
  <c r="AN18663" i="3"/>
  <c r="AN18664" i="3"/>
  <c r="AN18665" i="3"/>
  <c r="AN18666" i="3"/>
  <c r="AN18667" i="3"/>
  <c r="AN18668" i="3"/>
  <c r="AN18669" i="3"/>
  <c r="AN18670" i="3"/>
  <c r="AN18671" i="3"/>
  <c r="AN18672" i="3"/>
  <c r="AN18673" i="3"/>
  <c r="AN18674" i="3"/>
  <c r="AN18675" i="3"/>
  <c r="AN18676" i="3"/>
  <c r="AN18677" i="3"/>
  <c r="AN18678" i="3"/>
  <c r="AN18679" i="3"/>
  <c r="AN18680" i="3"/>
  <c r="AN18681" i="3"/>
  <c r="AN18682" i="3"/>
  <c r="AN18683" i="3"/>
  <c r="AN18684" i="3"/>
  <c r="AN18685" i="3"/>
  <c r="AN18686" i="3"/>
  <c r="AN18687" i="3"/>
  <c r="AN18688" i="3"/>
  <c r="AN18689" i="3"/>
  <c r="AN18690" i="3"/>
  <c r="AN18691" i="3"/>
  <c r="AN18692" i="3"/>
  <c r="AN18693" i="3"/>
  <c r="AN18694" i="3"/>
  <c r="AN18695" i="3"/>
  <c r="AN18696" i="3"/>
  <c r="AN18697" i="3"/>
  <c r="AN18698" i="3"/>
  <c r="AN18699" i="3"/>
  <c r="AN18700" i="3"/>
  <c r="AN18701" i="3"/>
  <c r="AN18702" i="3"/>
  <c r="AN18703" i="3"/>
  <c r="AN18704" i="3"/>
  <c r="AN18705" i="3"/>
  <c r="AN18706" i="3"/>
  <c r="AN18707" i="3"/>
  <c r="AN18708" i="3"/>
  <c r="AN18709" i="3"/>
  <c r="AN18710" i="3"/>
  <c r="AN18711" i="3"/>
  <c r="AN18712" i="3"/>
  <c r="AN18713" i="3"/>
  <c r="AN18714" i="3"/>
  <c r="AN18715" i="3"/>
  <c r="AN18716" i="3"/>
  <c r="AN18717" i="3"/>
  <c r="AN18718" i="3"/>
  <c r="AN18719" i="3"/>
  <c r="AN18720" i="3"/>
  <c r="AN18721" i="3"/>
  <c r="AN18722" i="3"/>
  <c r="AN18723" i="3"/>
  <c r="AN18724" i="3"/>
  <c r="AN18725" i="3"/>
  <c r="AN18726" i="3"/>
  <c r="AN18727" i="3"/>
  <c r="AN18728" i="3"/>
  <c r="AN18729" i="3"/>
  <c r="AN18730" i="3"/>
  <c r="AN18731" i="3"/>
  <c r="AN18732" i="3"/>
  <c r="AN18733" i="3"/>
  <c r="AN18734" i="3"/>
  <c r="AN18735" i="3"/>
  <c r="AN18736" i="3"/>
  <c r="AN18737" i="3"/>
  <c r="AN18738" i="3"/>
  <c r="AN18739" i="3"/>
  <c r="AN18740" i="3"/>
  <c r="AN18741" i="3"/>
  <c r="AN18742" i="3"/>
  <c r="AN18743" i="3"/>
  <c r="AN18744" i="3"/>
  <c r="AN18745" i="3"/>
  <c r="AN18746" i="3"/>
  <c r="AN18747" i="3"/>
  <c r="AN18748" i="3"/>
  <c r="AN18749" i="3"/>
  <c r="AN18750" i="3"/>
  <c r="AN18751" i="3"/>
  <c r="AN18752" i="3"/>
  <c r="AN18753" i="3"/>
  <c r="AN18754" i="3"/>
  <c r="AN18755" i="3"/>
  <c r="AN18756" i="3"/>
  <c r="AN18757" i="3"/>
  <c r="AN18758" i="3"/>
  <c r="AN18759" i="3"/>
  <c r="AN18760" i="3"/>
  <c r="AN18761" i="3"/>
  <c r="AN18762" i="3"/>
  <c r="AN18763" i="3"/>
  <c r="AN18764" i="3"/>
  <c r="AN18765" i="3"/>
  <c r="AN18766" i="3"/>
  <c r="AN18767" i="3"/>
  <c r="AN18768" i="3"/>
  <c r="AN18769" i="3"/>
  <c r="AN18770" i="3"/>
  <c r="AN18771" i="3"/>
  <c r="AN18772" i="3"/>
  <c r="AN18773" i="3"/>
  <c r="AN18774" i="3"/>
  <c r="AN18775" i="3"/>
  <c r="AN18776" i="3"/>
  <c r="AN18777" i="3"/>
  <c r="AN18778" i="3"/>
  <c r="AN18779" i="3"/>
  <c r="AN18780" i="3"/>
  <c r="AN18781" i="3"/>
  <c r="AN18782" i="3"/>
  <c r="AN18783" i="3"/>
  <c r="AN18784" i="3"/>
  <c r="AN18785" i="3"/>
  <c r="AN18786" i="3"/>
  <c r="AN18787" i="3"/>
  <c r="AN18788" i="3"/>
  <c r="AN18789" i="3"/>
  <c r="AN18790" i="3"/>
  <c r="AN18791" i="3"/>
  <c r="AN18792" i="3"/>
  <c r="AN18793" i="3"/>
  <c r="AN18794" i="3"/>
  <c r="AN18795" i="3"/>
  <c r="AN18796" i="3"/>
  <c r="AN18797" i="3"/>
  <c r="AN18798" i="3"/>
  <c r="AN18799" i="3"/>
  <c r="AN18800" i="3"/>
  <c r="AN18801" i="3"/>
  <c r="AN18802" i="3"/>
  <c r="AN18803" i="3"/>
  <c r="AN18804" i="3"/>
  <c r="AN18805" i="3"/>
  <c r="AN18806" i="3"/>
  <c r="AN18807" i="3"/>
  <c r="AN18808" i="3"/>
  <c r="AN18809" i="3"/>
  <c r="AN18810" i="3"/>
  <c r="AN18811" i="3"/>
  <c r="AN18812" i="3"/>
  <c r="AN18813" i="3"/>
  <c r="AN18814" i="3"/>
  <c r="AN18815" i="3"/>
  <c r="AN18816" i="3"/>
  <c r="AN18817" i="3"/>
  <c r="AN18818" i="3"/>
  <c r="AN18819" i="3"/>
  <c r="AN18820" i="3"/>
  <c r="AN18821" i="3"/>
  <c r="AN18822" i="3"/>
  <c r="AN18823" i="3"/>
  <c r="AN18824" i="3"/>
  <c r="AN18825" i="3"/>
  <c r="AN18826" i="3"/>
  <c r="AN18827" i="3"/>
  <c r="AN18828" i="3"/>
  <c r="AN18829" i="3"/>
  <c r="AN18830" i="3"/>
  <c r="AN18831" i="3"/>
  <c r="AN18832" i="3"/>
  <c r="AN18833" i="3"/>
  <c r="AN18834" i="3"/>
  <c r="AN18835" i="3"/>
  <c r="AN18836" i="3"/>
  <c r="AN18837" i="3"/>
  <c r="AN18838" i="3"/>
  <c r="AN18839" i="3"/>
  <c r="AN18840" i="3"/>
  <c r="AN18841" i="3"/>
  <c r="AN18842" i="3"/>
  <c r="AN18843" i="3"/>
  <c r="AN18844" i="3"/>
  <c r="AN18845" i="3"/>
  <c r="AN18846" i="3"/>
  <c r="AN18847" i="3"/>
  <c r="AN18848" i="3"/>
  <c r="AN18849" i="3"/>
  <c r="AN18850" i="3"/>
  <c r="AN18851" i="3"/>
  <c r="AN18852" i="3"/>
  <c r="AN18853" i="3"/>
  <c r="AN18854" i="3"/>
  <c r="AN18855" i="3"/>
  <c r="AN18856" i="3"/>
  <c r="AN18857" i="3"/>
  <c r="AN18858" i="3"/>
  <c r="AN18859" i="3"/>
  <c r="AN18860" i="3"/>
  <c r="AN18861" i="3"/>
  <c r="AN18862" i="3"/>
  <c r="AN18863" i="3"/>
  <c r="AN18864" i="3"/>
  <c r="AN18865" i="3"/>
  <c r="AN18866" i="3"/>
  <c r="AN18867" i="3"/>
  <c r="AN18868" i="3"/>
  <c r="AN18869" i="3"/>
  <c r="AN18870" i="3"/>
  <c r="AN18871" i="3"/>
  <c r="AN18872" i="3"/>
  <c r="AN18873" i="3"/>
  <c r="AN18874" i="3"/>
  <c r="AN18875" i="3"/>
  <c r="AN18876" i="3"/>
  <c r="AN18877" i="3"/>
  <c r="AN18878" i="3"/>
  <c r="AN18879" i="3"/>
  <c r="AN18880" i="3"/>
  <c r="AN18881" i="3"/>
  <c r="AN18882" i="3"/>
  <c r="AN18883" i="3"/>
  <c r="AN18884" i="3"/>
  <c r="AN18885" i="3"/>
  <c r="AN18886" i="3"/>
  <c r="AN18887" i="3"/>
  <c r="AN18888" i="3"/>
  <c r="AN18889" i="3"/>
  <c r="AN18890" i="3"/>
  <c r="AN18891" i="3"/>
  <c r="AN18892" i="3"/>
  <c r="AN18893" i="3"/>
  <c r="AN18894" i="3"/>
  <c r="AN18895" i="3"/>
  <c r="AN18896" i="3"/>
  <c r="AN18897" i="3"/>
  <c r="AN18898" i="3"/>
  <c r="AN18899" i="3"/>
  <c r="AN18900" i="3"/>
  <c r="AN18901" i="3"/>
  <c r="AN18902" i="3"/>
  <c r="AN18903" i="3"/>
  <c r="AN18904" i="3"/>
  <c r="AN18905" i="3"/>
  <c r="AN18906" i="3"/>
  <c r="AN18907" i="3"/>
  <c r="AN18908" i="3"/>
  <c r="AN18909" i="3"/>
  <c r="AN18910" i="3"/>
  <c r="AN18911" i="3"/>
  <c r="AN18912" i="3"/>
  <c r="AN18913" i="3"/>
  <c r="AN18914" i="3"/>
  <c r="AN18915" i="3"/>
  <c r="AN18916" i="3"/>
  <c r="AN18917" i="3"/>
  <c r="AN18918" i="3"/>
  <c r="AN18919" i="3"/>
  <c r="AN18920" i="3"/>
  <c r="AN18921" i="3"/>
  <c r="AN18922" i="3"/>
  <c r="AN18923" i="3"/>
  <c r="AN18924" i="3"/>
  <c r="AN18925" i="3"/>
  <c r="AN18926" i="3"/>
  <c r="AN18927" i="3"/>
  <c r="AN18928" i="3"/>
  <c r="AN18929" i="3"/>
  <c r="AN18930" i="3"/>
  <c r="AN18931" i="3"/>
  <c r="AN18932" i="3"/>
  <c r="AN18933" i="3"/>
  <c r="AN18934" i="3"/>
  <c r="AN18935" i="3"/>
  <c r="AN18936" i="3"/>
  <c r="AN18937" i="3"/>
  <c r="AN18938" i="3"/>
  <c r="AN18939" i="3"/>
  <c r="AN18940" i="3"/>
  <c r="AN18941" i="3"/>
  <c r="AN18942" i="3"/>
  <c r="AN18943" i="3"/>
  <c r="AN18944" i="3"/>
  <c r="AN18945" i="3"/>
  <c r="AN18946" i="3"/>
  <c r="AN18947" i="3"/>
  <c r="AN18948" i="3"/>
  <c r="AN18949" i="3"/>
  <c r="AN18950" i="3"/>
  <c r="AN18951" i="3"/>
  <c r="AN18952" i="3"/>
  <c r="AN18953" i="3"/>
  <c r="AN18954" i="3"/>
  <c r="AN18955" i="3"/>
  <c r="AN18956" i="3"/>
  <c r="AN18957" i="3"/>
  <c r="AN18958" i="3"/>
  <c r="AN18959" i="3"/>
  <c r="AN18960" i="3"/>
  <c r="AN18961" i="3"/>
  <c r="AN18962" i="3"/>
  <c r="AN18963" i="3"/>
  <c r="AN18964" i="3"/>
  <c r="AN18965" i="3"/>
  <c r="AN18966" i="3"/>
  <c r="AN18967" i="3"/>
  <c r="AN18968" i="3"/>
  <c r="AN18969" i="3"/>
  <c r="AN18970" i="3"/>
  <c r="AN18971" i="3"/>
  <c r="AN18972" i="3"/>
  <c r="AN18973" i="3"/>
  <c r="AN18974" i="3"/>
  <c r="AN18975" i="3"/>
  <c r="AN18976" i="3"/>
  <c r="AN18977" i="3"/>
  <c r="AN18978" i="3"/>
  <c r="AN18979" i="3"/>
  <c r="AN18980" i="3"/>
  <c r="AN18981" i="3"/>
  <c r="AN18982" i="3"/>
  <c r="AN18983" i="3"/>
  <c r="AN18984" i="3"/>
  <c r="AN18985" i="3"/>
  <c r="AN18986" i="3"/>
  <c r="AN18987" i="3"/>
  <c r="AN18988" i="3"/>
  <c r="AN18989" i="3"/>
  <c r="AN18990" i="3"/>
  <c r="AN18991" i="3"/>
  <c r="AN18992" i="3"/>
  <c r="AN18993" i="3"/>
  <c r="AN18994" i="3"/>
  <c r="AN18995" i="3"/>
  <c r="AN18996" i="3"/>
  <c r="AN18997" i="3"/>
  <c r="AN18998" i="3"/>
  <c r="AN18999" i="3"/>
  <c r="AN19000" i="3"/>
  <c r="AN19001" i="3"/>
  <c r="AN19002" i="3"/>
  <c r="AN19003" i="3"/>
  <c r="AN19004" i="3"/>
  <c r="AN19005" i="3"/>
  <c r="AN19006" i="3"/>
  <c r="AN19007" i="3"/>
  <c r="AN19008" i="3"/>
  <c r="AN19009" i="3"/>
  <c r="AN19010" i="3"/>
  <c r="AN19011" i="3"/>
  <c r="AN19012" i="3"/>
  <c r="AN19013" i="3"/>
  <c r="AN19014" i="3"/>
  <c r="AN19015" i="3"/>
  <c r="AN19016" i="3"/>
  <c r="AN19017" i="3"/>
  <c r="AN19018" i="3"/>
  <c r="AN19019" i="3"/>
  <c r="AN19020" i="3"/>
  <c r="AN19021" i="3"/>
  <c r="AN19022" i="3"/>
  <c r="AN19023" i="3"/>
  <c r="AN19024" i="3"/>
  <c r="AN19025" i="3"/>
  <c r="AN19026" i="3"/>
  <c r="AN19027" i="3"/>
  <c r="AN19028" i="3"/>
  <c r="AN19029" i="3"/>
  <c r="AN19030" i="3"/>
  <c r="AN19031" i="3"/>
  <c r="AN19032" i="3"/>
  <c r="AN19033" i="3"/>
  <c r="AN19034" i="3"/>
  <c r="AN19035" i="3"/>
  <c r="AN19036" i="3"/>
  <c r="AN19037" i="3"/>
  <c r="AN19038" i="3"/>
  <c r="AN19039" i="3"/>
  <c r="AN19040" i="3"/>
  <c r="AN19041" i="3"/>
  <c r="AN19042" i="3"/>
  <c r="AN19043" i="3"/>
  <c r="AN19044" i="3"/>
  <c r="AN19045" i="3"/>
  <c r="AN19046" i="3"/>
  <c r="AN19047" i="3"/>
  <c r="AN19048" i="3"/>
  <c r="AN19049" i="3"/>
  <c r="AN19050" i="3"/>
  <c r="AN19051" i="3"/>
  <c r="AN19052" i="3"/>
  <c r="AN19053" i="3"/>
  <c r="AN19054" i="3"/>
  <c r="AN19055" i="3"/>
  <c r="AN19056" i="3"/>
  <c r="AN19057" i="3"/>
  <c r="AN19058" i="3"/>
  <c r="AN19059" i="3"/>
  <c r="AN19060" i="3"/>
  <c r="AN19061" i="3"/>
  <c r="AN19062" i="3"/>
  <c r="AN19063" i="3"/>
  <c r="AN19064" i="3"/>
  <c r="AN19065" i="3"/>
  <c r="AN19066" i="3"/>
  <c r="AN19067" i="3"/>
  <c r="AN19068" i="3"/>
  <c r="AN19069" i="3"/>
  <c r="AN19070" i="3"/>
  <c r="AN19071" i="3"/>
  <c r="AN19072" i="3"/>
  <c r="AN19073" i="3"/>
  <c r="AN19074" i="3"/>
  <c r="AN19075" i="3"/>
  <c r="AN19076" i="3"/>
  <c r="AN19077" i="3"/>
  <c r="AN19078" i="3"/>
  <c r="AN19079" i="3"/>
  <c r="AN19080" i="3"/>
  <c r="AN19081" i="3"/>
  <c r="AN19082" i="3"/>
  <c r="AN19083" i="3"/>
  <c r="AN19084" i="3"/>
  <c r="AN19085" i="3"/>
  <c r="AN19086" i="3"/>
  <c r="AN19087" i="3"/>
  <c r="AN19088" i="3"/>
  <c r="AN19089" i="3"/>
  <c r="AN19090" i="3"/>
  <c r="AN19091" i="3"/>
  <c r="AN19092" i="3"/>
  <c r="AN19093" i="3"/>
  <c r="AN19094" i="3"/>
  <c r="AN19095" i="3"/>
  <c r="AN19096" i="3"/>
  <c r="AN19097" i="3"/>
  <c r="AN19098" i="3"/>
  <c r="AN19099" i="3"/>
  <c r="AN19100" i="3"/>
  <c r="AN19101" i="3"/>
  <c r="AN19102" i="3"/>
  <c r="AN19103" i="3"/>
  <c r="AN19104" i="3"/>
  <c r="AN19105" i="3"/>
  <c r="AN19106" i="3"/>
  <c r="AN19107" i="3"/>
  <c r="AN19108" i="3"/>
  <c r="AN19109" i="3"/>
  <c r="AN19110" i="3"/>
  <c r="AN19111" i="3"/>
  <c r="AN19112" i="3"/>
  <c r="AN19113" i="3"/>
  <c r="AN19114" i="3"/>
  <c r="AN19115" i="3"/>
  <c r="AN19116" i="3"/>
  <c r="AN19117" i="3"/>
  <c r="AN19118" i="3"/>
  <c r="AN19119" i="3"/>
  <c r="AN19120" i="3"/>
  <c r="AN19121" i="3"/>
  <c r="AN19122" i="3"/>
  <c r="AN19123" i="3"/>
  <c r="AN19124" i="3"/>
  <c r="AN19125" i="3"/>
  <c r="AN19126" i="3"/>
  <c r="AN19127" i="3"/>
  <c r="AN19128" i="3"/>
  <c r="AN19129" i="3"/>
  <c r="AN19130" i="3"/>
  <c r="AN19131" i="3"/>
  <c r="AN19132" i="3"/>
  <c r="AN19133" i="3"/>
  <c r="AN19134" i="3"/>
  <c r="AN19135" i="3"/>
  <c r="AN19136" i="3"/>
  <c r="AN19137" i="3"/>
  <c r="AN19138" i="3"/>
  <c r="AN19139" i="3"/>
  <c r="AN19140" i="3"/>
  <c r="AN19141" i="3"/>
  <c r="AN19142" i="3"/>
  <c r="AN19143" i="3"/>
  <c r="AN19144" i="3"/>
  <c r="AN19145" i="3"/>
  <c r="AN19146" i="3"/>
  <c r="AN19147" i="3"/>
  <c r="AN19148" i="3"/>
  <c r="AN19149" i="3"/>
  <c r="AN19150" i="3"/>
  <c r="AN19151" i="3"/>
  <c r="AN19152" i="3"/>
  <c r="AN19153" i="3"/>
  <c r="AN19154" i="3"/>
  <c r="AN19155" i="3"/>
  <c r="AN19156" i="3"/>
  <c r="AN19157" i="3"/>
  <c r="AN19158" i="3"/>
  <c r="AN19159" i="3"/>
  <c r="AN19160" i="3"/>
  <c r="AN19161" i="3"/>
  <c r="AN19162" i="3"/>
  <c r="AN19163" i="3"/>
  <c r="AN19164" i="3"/>
  <c r="AN19165" i="3"/>
  <c r="AN19166" i="3"/>
  <c r="AN19167" i="3"/>
  <c r="AN19168" i="3"/>
  <c r="AN19169" i="3"/>
  <c r="AN19170" i="3"/>
  <c r="AN19171" i="3"/>
  <c r="AN19172" i="3"/>
  <c r="AN19173" i="3"/>
  <c r="AN19174" i="3"/>
  <c r="AN19175" i="3"/>
  <c r="AN19176" i="3"/>
  <c r="AN19177" i="3"/>
  <c r="AN19178" i="3"/>
  <c r="AN19179" i="3"/>
  <c r="AN19180" i="3"/>
  <c r="AN19181" i="3"/>
  <c r="AN19182" i="3"/>
  <c r="AN19183" i="3"/>
  <c r="AN19184" i="3"/>
  <c r="AN19185" i="3"/>
  <c r="AN19186" i="3"/>
  <c r="AN19187" i="3"/>
  <c r="AN19188" i="3"/>
  <c r="AN19189" i="3"/>
  <c r="AN19190" i="3"/>
  <c r="AN19191" i="3"/>
  <c r="AN19192" i="3"/>
  <c r="AN19193" i="3"/>
  <c r="AN19194" i="3"/>
  <c r="AN19195" i="3"/>
  <c r="AN19196" i="3"/>
  <c r="AN19197" i="3"/>
  <c r="AN19198" i="3"/>
  <c r="AN19199" i="3"/>
  <c r="AN19200" i="3"/>
  <c r="AN19201" i="3"/>
  <c r="AN19202" i="3"/>
  <c r="AN19203" i="3"/>
  <c r="AN19204" i="3"/>
  <c r="AN19205" i="3"/>
  <c r="AN19206" i="3"/>
  <c r="AN19207" i="3"/>
  <c r="AN19208" i="3"/>
  <c r="AN19209" i="3"/>
  <c r="AN19210" i="3"/>
  <c r="AN19211" i="3"/>
  <c r="AN19212" i="3"/>
  <c r="AN19213" i="3"/>
  <c r="AN19214" i="3"/>
  <c r="AN19215" i="3"/>
  <c r="AN19216" i="3"/>
  <c r="AN19217" i="3"/>
  <c r="AN19218" i="3"/>
  <c r="AN19219" i="3"/>
  <c r="AN19220" i="3"/>
  <c r="AN19221" i="3"/>
  <c r="AN19222" i="3"/>
  <c r="AN19223" i="3"/>
  <c r="AN19224" i="3"/>
  <c r="AN19225" i="3"/>
  <c r="AN19226" i="3"/>
  <c r="AN19227" i="3"/>
  <c r="AN19228" i="3"/>
  <c r="AN19229" i="3"/>
  <c r="AN19230" i="3"/>
  <c r="AN19231" i="3"/>
  <c r="AN19232" i="3"/>
  <c r="AN19233" i="3"/>
  <c r="AN19234" i="3"/>
  <c r="AN19235" i="3"/>
  <c r="AN19236" i="3"/>
  <c r="AN19237" i="3"/>
  <c r="AN19238" i="3"/>
  <c r="AN19239" i="3"/>
  <c r="AN19240" i="3"/>
  <c r="AN19241" i="3"/>
  <c r="AN19242" i="3"/>
  <c r="AN19243" i="3"/>
  <c r="AN19244" i="3"/>
  <c r="AN19245" i="3"/>
  <c r="AN19246" i="3"/>
  <c r="AN19247" i="3"/>
  <c r="AN19248" i="3"/>
  <c r="AN19249" i="3"/>
  <c r="AN19250" i="3"/>
  <c r="AN19251" i="3"/>
  <c r="AN19252" i="3"/>
  <c r="AN19253" i="3"/>
  <c r="AN19254" i="3"/>
  <c r="AN19255" i="3"/>
  <c r="AN19256" i="3"/>
  <c r="AN19257" i="3"/>
  <c r="AN19258" i="3"/>
  <c r="AN19259" i="3"/>
  <c r="AN19260" i="3"/>
  <c r="AN19261" i="3"/>
  <c r="AN19262" i="3"/>
  <c r="AN19263" i="3"/>
  <c r="AN19264" i="3"/>
  <c r="AN19265" i="3"/>
  <c r="AN19266" i="3"/>
  <c r="AN19267" i="3"/>
  <c r="AN19268" i="3"/>
  <c r="AN19269" i="3"/>
  <c r="AN19270" i="3"/>
  <c r="AN19271" i="3"/>
  <c r="AN19272" i="3"/>
  <c r="AN19273" i="3"/>
  <c r="AN19274" i="3"/>
  <c r="AN19275" i="3"/>
  <c r="AN19276" i="3"/>
  <c r="AN19277" i="3"/>
  <c r="AN19278" i="3"/>
  <c r="AN19279" i="3"/>
  <c r="AN19280" i="3"/>
  <c r="AN19281" i="3"/>
  <c r="AN19282" i="3"/>
  <c r="AN19283" i="3"/>
  <c r="AN19284" i="3"/>
  <c r="AN19285" i="3"/>
  <c r="AN19286" i="3"/>
  <c r="AN19287" i="3"/>
  <c r="AN19288" i="3"/>
  <c r="AN19289" i="3"/>
  <c r="AN19290" i="3"/>
  <c r="AN19291" i="3"/>
  <c r="AN19292" i="3"/>
  <c r="AN19293" i="3"/>
  <c r="AN19294" i="3"/>
  <c r="AN19295" i="3"/>
  <c r="AN19296" i="3"/>
  <c r="AN19297" i="3"/>
  <c r="AN19298" i="3"/>
  <c r="AN19299" i="3"/>
  <c r="AN19300" i="3"/>
  <c r="AN19301" i="3"/>
  <c r="AN19302" i="3"/>
  <c r="AN19303" i="3"/>
  <c r="AN19304" i="3"/>
  <c r="AN19305" i="3"/>
  <c r="AN19306" i="3"/>
  <c r="AN19307" i="3"/>
  <c r="AN19308" i="3"/>
  <c r="AN19309" i="3"/>
  <c r="AN19310" i="3"/>
  <c r="AN19311" i="3"/>
  <c r="AN19312" i="3"/>
  <c r="AN19313" i="3"/>
  <c r="AN19314" i="3"/>
  <c r="AN19315" i="3"/>
  <c r="AN19316" i="3"/>
  <c r="AN19317" i="3"/>
  <c r="AN19318" i="3"/>
  <c r="AN19319" i="3"/>
  <c r="AN19320" i="3"/>
  <c r="AN19321" i="3"/>
  <c r="AN19322" i="3"/>
  <c r="AN19323" i="3"/>
  <c r="AN19324" i="3"/>
  <c r="AN19325" i="3"/>
  <c r="AN19326" i="3"/>
  <c r="AN19327" i="3"/>
  <c r="AN19328" i="3"/>
  <c r="AN19329" i="3"/>
  <c r="AN19330" i="3"/>
  <c r="AN19331" i="3"/>
  <c r="AN19332" i="3"/>
  <c r="AN19333" i="3"/>
  <c r="AN19334" i="3"/>
  <c r="AN19335" i="3"/>
  <c r="AN19336" i="3"/>
  <c r="AN19337" i="3"/>
  <c r="AN19338" i="3"/>
  <c r="AN19339" i="3"/>
  <c r="AN19340" i="3"/>
  <c r="AN19341" i="3"/>
  <c r="AN19342" i="3"/>
  <c r="AN19343" i="3"/>
  <c r="AN19344" i="3"/>
  <c r="AN19345" i="3"/>
  <c r="AN19346" i="3"/>
  <c r="AN19347" i="3"/>
  <c r="AN19348" i="3"/>
  <c r="AN19349" i="3"/>
  <c r="AN19350" i="3"/>
  <c r="AN19351" i="3"/>
  <c r="AN19352" i="3"/>
  <c r="AN19353" i="3"/>
  <c r="AN19354" i="3"/>
  <c r="AN19355" i="3"/>
  <c r="AN19356" i="3"/>
  <c r="AN19357" i="3"/>
  <c r="AN19358" i="3"/>
  <c r="AN19359" i="3"/>
  <c r="AN19360" i="3"/>
  <c r="AN19361" i="3"/>
  <c r="AN19362" i="3"/>
  <c r="AN19363" i="3"/>
  <c r="AN19364" i="3"/>
  <c r="AN19365" i="3"/>
  <c r="AN19366" i="3"/>
  <c r="AN19367" i="3"/>
  <c r="AN19368" i="3"/>
  <c r="AN19369" i="3"/>
  <c r="AN19370" i="3"/>
  <c r="AN19371" i="3"/>
  <c r="AN19372" i="3"/>
  <c r="AN19373" i="3"/>
  <c r="AN19374" i="3"/>
  <c r="AN19375" i="3"/>
  <c r="AN19376" i="3"/>
  <c r="AN19377" i="3"/>
  <c r="AN19378" i="3"/>
  <c r="AN19379" i="3"/>
  <c r="AN19380" i="3"/>
  <c r="AN19381" i="3"/>
  <c r="AN19382" i="3"/>
  <c r="AN19383" i="3"/>
  <c r="AN19384" i="3"/>
  <c r="AN19385" i="3"/>
  <c r="AN19386" i="3"/>
  <c r="AN19387" i="3"/>
  <c r="AN19388" i="3"/>
  <c r="AN19389" i="3"/>
  <c r="AN19390" i="3"/>
  <c r="AN19391" i="3"/>
  <c r="AN19392" i="3"/>
  <c r="AN19393" i="3"/>
  <c r="AN19394" i="3"/>
  <c r="AN19395" i="3"/>
  <c r="AN19396" i="3"/>
  <c r="AN19397" i="3"/>
  <c r="AN19398" i="3"/>
  <c r="AN19399" i="3"/>
  <c r="AN19400" i="3"/>
  <c r="AN19401" i="3"/>
  <c r="AN19402" i="3"/>
  <c r="AN19403" i="3"/>
  <c r="AN19404" i="3"/>
  <c r="AN19405" i="3"/>
  <c r="AN19406" i="3"/>
  <c r="AN19407" i="3"/>
  <c r="AN19408" i="3"/>
  <c r="AN19409" i="3"/>
  <c r="AN19410" i="3"/>
  <c r="AN19411" i="3"/>
  <c r="AN19412" i="3"/>
  <c r="AN19413" i="3"/>
  <c r="AN19414" i="3"/>
  <c r="AN19415" i="3"/>
  <c r="AN19416" i="3"/>
  <c r="AN19417" i="3"/>
  <c r="AN19418" i="3"/>
  <c r="AN19419" i="3"/>
  <c r="AN19420" i="3"/>
  <c r="AN19421" i="3"/>
  <c r="AN19422" i="3"/>
  <c r="AN19423" i="3"/>
  <c r="AN19424" i="3"/>
  <c r="AN19425" i="3"/>
  <c r="AN19426" i="3"/>
  <c r="AN19427" i="3"/>
  <c r="AN19428" i="3"/>
  <c r="AN19429" i="3"/>
  <c r="AN19430" i="3"/>
  <c r="AN19431" i="3"/>
  <c r="AN19432" i="3"/>
  <c r="AN19433" i="3"/>
  <c r="AN19434" i="3"/>
  <c r="AN19435" i="3"/>
  <c r="AN19436" i="3"/>
  <c r="AN19437" i="3"/>
  <c r="AN19438" i="3"/>
  <c r="AN19439" i="3"/>
  <c r="AN19440" i="3"/>
  <c r="AN19441" i="3"/>
  <c r="AN19442" i="3"/>
  <c r="AN19443" i="3"/>
  <c r="AN19444" i="3"/>
  <c r="AN19445" i="3"/>
  <c r="AN19446" i="3"/>
  <c r="AN19447" i="3"/>
  <c r="AN19448" i="3"/>
  <c r="AN19449" i="3"/>
  <c r="AN19450" i="3"/>
  <c r="AN19451" i="3"/>
  <c r="AN19452" i="3"/>
  <c r="AN19453" i="3"/>
  <c r="AN19454" i="3"/>
  <c r="AN19455" i="3"/>
  <c r="AN19456" i="3"/>
  <c r="AN19457" i="3"/>
  <c r="AN19458" i="3"/>
  <c r="AN19459" i="3"/>
  <c r="AN19460" i="3"/>
  <c r="AN19461" i="3"/>
  <c r="AN19462" i="3"/>
  <c r="AN19463" i="3"/>
  <c r="AN19464" i="3"/>
  <c r="AN19465" i="3"/>
  <c r="AN19466" i="3"/>
  <c r="AN19467" i="3"/>
  <c r="AN19468" i="3"/>
  <c r="AN19469" i="3"/>
  <c r="AN19470" i="3"/>
  <c r="AN19471" i="3"/>
  <c r="AN19472" i="3"/>
  <c r="AN19473" i="3"/>
  <c r="AN19474" i="3"/>
  <c r="AN19475" i="3"/>
  <c r="AN19476" i="3"/>
  <c r="AN19477" i="3"/>
  <c r="AN19478" i="3"/>
  <c r="AN19479" i="3"/>
  <c r="AN19480" i="3"/>
  <c r="AN19481" i="3"/>
  <c r="AN19482" i="3"/>
  <c r="AN19483" i="3"/>
  <c r="AN19484" i="3"/>
  <c r="AN19485" i="3"/>
  <c r="AN19486" i="3"/>
  <c r="AN19487" i="3"/>
  <c r="AN19488" i="3"/>
  <c r="AN19489" i="3"/>
  <c r="AN19490" i="3"/>
  <c r="AN19491" i="3"/>
  <c r="AN19492" i="3"/>
  <c r="AN19493" i="3"/>
  <c r="AN19494" i="3"/>
  <c r="AN19495" i="3"/>
  <c r="AN19496" i="3"/>
  <c r="AN19497" i="3"/>
  <c r="AN19498" i="3"/>
  <c r="AN19499" i="3"/>
  <c r="AN19500" i="3"/>
  <c r="AN19501" i="3"/>
  <c r="AN19502" i="3"/>
  <c r="AN19503" i="3"/>
  <c r="AN19504" i="3"/>
  <c r="AN19505" i="3"/>
  <c r="AN19506" i="3"/>
  <c r="AN19507" i="3"/>
  <c r="AN19508" i="3"/>
  <c r="AN19509" i="3"/>
  <c r="AN19510" i="3"/>
  <c r="AN19511" i="3"/>
  <c r="AN19512" i="3"/>
  <c r="AN19513" i="3"/>
  <c r="AN19514" i="3"/>
  <c r="AN19515" i="3"/>
  <c r="AN19516" i="3"/>
  <c r="AN19517" i="3"/>
  <c r="AN19518" i="3"/>
  <c r="AN19519" i="3"/>
  <c r="AN19520" i="3"/>
  <c r="AN19521" i="3"/>
  <c r="AN19522" i="3"/>
  <c r="AN19523" i="3"/>
  <c r="AN19524" i="3"/>
  <c r="AN19525" i="3"/>
  <c r="AN19526" i="3"/>
  <c r="AN19527" i="3"/>
  <c r="AN19528" i="3"/>
  <c r="AN19529" i="3"/>
  <c r="AN19530" i="3"/>
  <c r="AN19531" i="3"/>
  <c r="AN19532" i="3"/>
  <c r="AN19533" i="3"/>
  <c r="AN19534" i="3"/>
  <c r="AN19535" i="3"/>
  <c r="AN19536" i="3"/>
  <c r="AN19537" i="3"/>
  <c r="AN19538" i="3"/>
  <c r="AN19539" i="3"/>
  <c r="AN19540" i="3"/>
  <c r="AN19541" i="3"/>
  <c r="AN19542" i="3"/>
  <c r="AN19543" i="3"/>
  <c r="AN19544" i="3"/>
  <c r="AN19545" i="3"/>
  <c r="AN19546" i="3"/>
  <c r="AN19547" i="3"/>
  <c r="AN19548" i="3"/>
  <c r="AN19549" i="3"/>
  <c r="AN19550" i="3"/>
  <c r="AN19551" i="3"/>
  <c r="AN19552" i="3"/>
  <c r="AN19553" i="3"/>
  <c r="AN19554" i="3"/>
  <c r="AN19555" i="3"/>
  <c r="AN19556" i="3"/>
  <c r="AN19557" i="3"/>
  <c r="AN19558" i="3"/>
  <c r="AN19559" i="3"/>
  <c r="AN19560" i="3"/>
  <c r="AN19561" i="3"/>
  <c r="AN19562" i="3"/>
  <c r="AN19563" i="3"/>
  <c r="AN19564" i="3"/>
  <c r="AN19565" i="3"/>
  <c r="AN19566" i="3"/>
  <c r="AN19567" i="3"/>
  <c r="AN19568" i="3"/>
  <c r="AN19569" i="3"/>
  <c r="AN19570" i="3"/>
  <c r="AN19571" i="3"/>
  <c r="AN19572" i="3"/>
  <c r="AN19573" i="3"/>
  <c r="AN19574" i="3"/>
  <c r="AN19575" i="3"/>
  <c r="AN19576" i="3"/>
  <c r="AN19577" i="3"/>
  <c r="AN19578" i="3"/>
  <c r="AN19579" i="3"/>
  <c r="AN19580" i="3"/>
  <c r="AN19581" i="3"/>
  <c r="AN19582" i="3"/>
  <c r="AN19583" i="3"/>
  <c r="AN19584" i="3"/>
  <c r="AN19585" i="3"/>
  <c r="AN19586" i="3"/>
  <c r="AN19587" i="3"/>
  <c r="AN19588" i="3"/>
  <c r="AN19589" i="3"/>
  <c r="AN19590" i="3"/>
  <c r="AN19591" i="3"/>
  <c r="AN19592" i="3"/>
  <c r="AN19593" i="3"/>
  <c r="AN19594" i="3"/>
  <c r="AN19595" i="3"/>
  <c r="AN19596" i="3"/>
  <c r="AN19597" i="3"/>
  <c r="AN19598" i="3"/>
  <c r="AN19599" i="3"/>
  <c r="AN19600" i="3"/>
  <c r="AN19601" i="3"/>
  <c r="AN19602" i="3"/>
  <c r="AN19603" i="3"/>
  <c r="AN19604" i="3"/>
  <c r="AN19605" i="3"/>
  <c r="AN19606" i="3"/>
  <c r="AN19607" i="3"/>
  <c r="AN19608" i="3"/>
  <c r="AN19609" i="3"/>
  <c r="AN19610" i="3"/>
  <c r="AN19611" i="3"/>
  <c r="AN19612" i="3"/>
  <c r="AN19613" i="3"/>
  <c r="AN19614" i="3"/>
  <c r="AN19615" i="3"/>
  <c r="AN19616" i="3"/>
  <c r="AN19617" i="3"/>
  <c r="AN19618" i="3"/>
  <c r="AN19619" i="3"/>
  <c r="AN19620" i="3"/>
  <c r="AN19621" i="3"/>
  <c r="AN19622" i="3"/>
  <c r="AN19623" i="3"/>
  <c r="AN19624" i="3"/>
  <c r="AN19625" i="3"/>
  <c r="AN19626" i="3"/>
  <c r="AN19627" i="3"/>
  <c r="AN19628" i="3"/>
  <c r="AN19629" i="3"/>
  <c r="AN19630" i="3"/>
  <c r="AN19631" i="3"/>
  <c r="AN19632" i="3"/>
  <c r="AN19633" i="3"/>
  <c r="AN19634" i="3"/>
  <c r="AN19635" i="3"/>
  <c r="AN19636" i="3"/>
  <c r="AN19637" i="3"/>
  <c r="AN19638" i="3"/>
  <c r="AN19639" i="3"/>
  <c r="AN19640" i="3"/>
  <c r="AN19641" i="3"/>
  <c r="AN19642" i="3"/>
  <c r="AN19643" i="3"/>
  <c r="AN19644" i="3"/>
  <c r="AN19645" i="3"/>
  <c r="AN19646" i="3"/>
  <c r="AN19647" i="3"/>
  <c r="AN19648" i="3"/>
  <c r="AN19649" i="3"/>
  <c r="AN19650" i="3"/>
  <c r="AN19651" i="3"/>
  <c r="AN19652" i="3"/>
  <c r="AN19653" i="3"/>
  <c r="AN19654" i="3"/>
  <c r="AN19655" i="3"/>
  <c r="AN19656" i="3"/>
  <c r="AN19657" i="3"/>
  <c r="AN19658" i="3"/>
  <c r="AN19659" i="3"/>
  <c r="AN19660" i="3"/>
  <c r="AN19661" i="3"/>
  <c r="AN19662" i="3"/>
  <c r="AN19663" i="3"/>
  <c r="AN19664" i="3"/>
  <c r="AN19665" i="3"/>
  <c r="AN19666" i="3"/>
  <c r="AN19667" i="3"/>
  <c r="AN19668" i="3"/>
  <c r="AN19669" i="3"/>
  <c r="AN19670" i="3"/>
  <c r="AN19671" i="3"/>
  <c r="AN19672" i="3"/>
  <c r="AN19673" i="3"/>
  <c r="AN19674" i="3"/>
  <c r="AN19675" i="3"/>
  <c r="AN19676" i="3"/>
  <c r="AN19677" i="3"/>
  <c r="AN19678" i="3"/>
  <c r="AN19679" i="3"/>
  <c r="AN19680" i="3"/>
  <c r="AN19681" i="3"/>
  <c r="AN19682" i="3"/>
  <c r="AN19683" i="3"/>
  <c r="AN19684" i="3"/>
  <c r="AN19685" i="3"/>
  <c r="AN19686" i="3"/>
  <c r="AN19687" i="3"/>
  <c r="AN19688" i="3"/>
  <c r="AN19689" i="3"/>
  <c r="AN19690" i="3"/>
  <c r="AN19691" i="3"/>
  <c r="AN19692" i="3"/>
  <c r="AN19693" i="3"/>
  <c r="AN19694" i="3"/>
  <c r="AN19695" i="3"/>
  <c r="AN19696" i="3"/>
  <c r="AN19697" i="3"/>
  <c r="AN19698" i="3"/>
  <c r="AN19699" i="3"/>
  <c r="AN19700" i="3"/>
  <c r="AN19701" i="3"/>
  <c r="AN19702" i="3"/>
  <c r="AN19703" i="3"/>
  <c r="AN19704" i="3"/>
  <c r="AN19705" i="3"/>
  <c r="AN19706" i="3"/>
  <c r="AN19707" i="3"/>
  <c r="AN19708" i="3"/>
  <c r="AN19709" i="3"/>
  <c r="AN19710" i="3"/>
  <c r="AN19711" i="3"/>
  <c r="AN19712" i="3"/>
  <c r="AN19713" i="3"/>
  <c r="AN19714" i="3"/>
  <c r="AN19715" i="3"/>
  <c r="AN19716" i="3"/>
  <c r="AN19717" i="3"/>
  <c r="AN19718" i="3"/>
  <c r="AN19719" i="3"/>
  <c r="AN19720" i="3"/>
  <c r="AN19721" i="3"/>
  <c r="AN19722" i="3"/>
  <c r="AN19723" i="3"/>
  <c r="AN19724" i="3"/>
  <c r="AN19725" i="3"/>
  <c r="AN19726" i="3"/>
  <c r="AN19727" i="3"/>
  <c r="AN19728" i="3"/>
  <c r="AN19729" i="3"/>
  <c r="AN19730" i="3"/>
  <c r="AN19731" i="3"/>
  <c r="AN19732" i="3"/>
  <c r="AN19733" i="3"/>
  <c r="AN19734" i="3"/>
  <c r="AN19735" i="3"/>
  <c r="AN19736" i="3"/>
  <c r="AN19737" i="3"/>
  <c r="AN19738" i="3"/>
  <c r="AN19739" i="3"/>
  <c r="AN19740" i="3"/>
  <c r="AN19741" i="3"/>
  <c r="AN19742" i="3"/>
  <c r="AN19743" i="3"/>
  <c r="AN19744" i="3"/>
  <c r="AN19745" i="3"/>
  <c r="AN19746" i="3"/>
  <c r="AN19747" i="3"/>
  <c r="AN19748" i="3"/>
  <c r="AN19749" i="3"/>
  <c r="AN19750" i="3"/>
  <c r="AN19751" i="3"/>
  <c r="AN19752" i="3"/>
  <c r="AN19753" i="3"/>
  <c r="AN19754" i="3"/>
  <c r="AN19755" i="3"/>
  <c r="AN19756" i="3"/>
  <c r="AN19757" i="3"/>
  <c r="AN19758" i="3"/>
  <c r="AN19759" i="3"/>
  <c r="AN19760" i="3"/>
  <c r="AN19761" i="3"/>
  <c r="AN19762" i="3"/>
  <c r="AN19763" i="3"/>
  <c r="AN19764" i="3"/>
  <c r="AN19765" i="3"/>
  <c r="AN19766" i="3"/>
  <c r="AN19767" i="3"/>
  <c r="AN19768" i="3"/>
  <c r="AN19769" i="3"/>
  <c r="AN19770" i="3"/>
  <c r="AN19771" i="3"/>
  <c r="AN19772" i="3"/>
  <c r="AN19773" i="3"/>
  <c r="AN19774" i="3"/>
  <c r="AN19775" i="3"/>
  <c r="AN19776" i="3"/>
  <c r="AN19777" i="3"/>
  <c r="AN19778" i="3"/>
  <c r="AN19779" i="3"/>
  <c r="AN19780" i="3"/>
  <c r="AN19781" i="3"/>
  <c r="AN19782" i="3"/>
  <c r="AN19783" i="3"/>
  <c r="AN19784" i="3"/>
  <c r="AN19785" i="3"/>
  <c r="AN19786" i="3"/>
  <c r="AN19787" i="3"/>
  <c r="AN19788" i="3"/>
  <c r="AN19789" i="3"/>
  <c r="AN19790" i="3"/>
  <c r="AN19791" i="3"/>
  <c r="AN19792" i="3"/>
  <c r="AN19793" i="3"/>
  <c r="AN19794" i="3"/>
  <c r="AN19795" i="3"/>
  <c r="AN19796" i="3"/>
  <c r="AN19797" i="3"/>
  <c r="AN19798" i="3"/>
  <c r="AN19799" i="3"/>
  <c r="AN19800" i="3"/>
  <c r="AN19801" i="3"/>
  <c r="AN19802" i="3"/>
  <c r="AN19803" i="3"/>
  <c r="AN19804" i="3"/>
  <c r="AN19805" i="3"/>
  <c r="AN19806" i="3"/>
  <c r="AN19807" i="3"/>
  <c r="AN19808" i="3"/>
  <c r="AN19809" i="3"/>
  <c r="AN19810" i="3"/>
  <c r="AN19811" i="3"/>
  <c r="AN19812" i="3"/>
  <c r="AN19813" i="3"/>
  <c r="AN19814" i="3"/>
  <c r="AN19815" i="3"/>
  <c r="AN19816" i="3"/>
  <c r="AN19817" i="3"/>
  <c r="AN19818" i="3"/>
  <c r="AN19819" i="3"/>
  <c r="AN19820" i="3"/>
  <c r="AN19821" i="3"/>
  <c r="AN19822" i="3"/>
  <c r="AN19823" i="3"/>
  <c r="AN19824" i="3"/>
  <c r="AN19825" i="3"/>
  <c r="AN19826" i="3"/>
  <c r="AN19827" i="3"/>
  <c r="AN19828" i="3"/>
  <c r="AN19829" i="3"/>
  <c r="AN19830" i="3"/>
  <c r="AN19831" i="3"/>
  <c r="AN19832" i="3"/>
  <c r="AN19833" i="3"/>
  <c r="AN19834" i="3"/>
  <c r="AN19835" i="3"/>
  <c r="AN19836" i="3"/>
  <c r="AN19837" i="3"/>
  <c r="AN19838" i="3"/>
  <c r="AN19839" i="3"/>
  <c r="AN19840" i="3"/>
  <c r="AN19841" i="3"/>
  <c r="AN19842" i="3"/>
  <c r="AN19843" i="3"/>
  <c r="AN19844" i="3"/>
  <c r="AN19845" i="3"/>
  <c r="AN19846" i="3"/>
  <c r="AN19847" i="3"/>
  <c r="AN19848" i="3"/>
  <c r="AN19849" i="3"/>
  <c r="AN19850" i="3"/>
  <c r="AN19851" i="3"/>
  <c r="AN19852" i="3"/>
  <c r="AN19853" i="3"/>
  <c r="AN19854" i="3"/>
  <c r="AN19855" i="3"/>
  <c r="AN19856" i="3"/>
  <c r="AN19857" i="3"/>
  <c r="AN19858" i="3"/>
  <c r="AN19859" i="3"/>
  <c r="AN19860" i="3"/>
  <c r="AN19861" i="3"/>
  <c r="AN19862" i="3"/>
  <c r="AN19863" i="3"/>
  <c r="AN19864" i="3"/>
  <c r="AN19865" i="3"/>
  <c r="AN19866" i="3"/>
  <c r="AN19867" i="3"/>
  <c r="AN19868" i="3"/>
  <c r="AN19869" i="3"/>
  <c r="AN19870" i="3"/>
  <c r="AN19871" i="3"/>
  <c r="AN19872" i="3"/>
  <c r="AN19873" i="3"/>
  <c r="AN19874" i="3"/>
  <c r="AN19875" i="3"/>
  <c r="AN19876" i="3"/>
  <c r="AN19877" i="3"/>
  <c r="AN19878" i="3"/>
  <c r="AN19879" i="3"/>
  <c r="AN19880" i="3"/>
  <c r="AN19881" i="3"/>
  <c r="AN19882" i="3"/>
  <c r="AN19883" i="3"/>
  <c r="AN19884" i="3"/>
  <c r="AN19885" i="3"/>
  <c r="AN19886" i="3"/>
  <c r="AN19887" i="3"/>
  <c r="AN19888" i="3"/>
  <c r="AN19889" i="3"/>
  <c r="AN19890" i="3"/>
  <c r="AN19891" i="3"/>
  <c r="AN19892" i="3"/>
  <c r="AN19893" i="3"/>
  <c r="AN19894" i="3"/>
  <c r="AN19895" i="3"/>
  <c r="AN19896" i="3"/>
  <c r="AN19897" i="3"/>
  <c r="AN19898" i="3"/>
  <c r="AN19899" i="3"/>
  <c r="AN19900" i="3"/>
  <c r="AN19901" i="3"/>
  <c r="AN19902" i="3"/>
  <c r="AN19903" i="3"/>
  <c r="AN19904" i="3"/>
  <c r="AN19905" i="3"/>
  <c r="AN19906" i="3"/>
  <c r="AN19907" i="3"/>
  <c r="AN19908" i="3"/>
  <c r="AN19909" i="3"/>
  <c r="AN19910" i="3"/>
  <c r="AN19911" i="3"/>
  <c r="AN19912" i="3"/>
  <c r="AN19913" i="3"/>
  <c r="AN19914" i="3"/>
  <c r="AN19915" i="3"/>
  <c r="AN19916" i="3"/>
  <c r="AN19917" i="3"/>
  <c r="AN19918" i="3"/>
  <c r="AN19919" i="3"/>
  <c r="AN19920" i="3"/>
  <c r="AN19921" i="3"/>
  <c r="AN19922" i="3"/>
  <c r="AN19923" i="3"/>
  <c r="AN19924" i="3"/>
  <c r="AN19925" i="3"/>
  <c r="AN19926" i="3"/>
  <c r="AN19927" i="3"/>
  <c r="AN19928" i="3"/>
  <c r="AN19929" i="3"/>
  <c r="AN19930" i="3"/>
  <c r="AN19931" i="3"/>
  <c r="AN19932" i="3"/>
  <c r="AN19933" i="3"/>
  <c r="AN19934" i="3"/>
  <c r="AN19935" i="3"/>
  <c r="AN19936" i="3"/>
  <c r="AN19937" i="3"/>
  <c r="AN19938" i="3"/>
  <c r="AN19939" i="3"/>
  <c r="AN19940" i="3"/>
  <c r="AN19941" i="3"/>
  <c r="AN19942" i="3"/>
  <c r="AN19943" i="3"/>
  <c r="AN19944" i="3"/>
  <c r="AN19945" i="3"/>
  <c r="AN19946" i="3"/>
  <c r="AN19947" i="3"/>
  <c r="AN19948" i="3"/>
  <c r="AN19949" i="3"/>
  <c r="AN19950" i="3"/>
  <c r="AN19951" i="3"/>
  <c r="AN19952" i="3"/>
  <c r="AN19953" i="3"/>
  <c r="AN19954" i="3"/>
  <c r="AN19955" i="3"/>
  <c r="AN19956" i="3"/>
  <c r="AN19957" i="3"/>
  <c r="AN19958" i="3"/>
  <c r="AN19959" i="3"/>
  <c r="AN19960" i="3"/>
  <c r="AN19961" i="3"/>
  <c r="AN19962" i="3"/>
  <c r="AN19963" i="3"/>
  <c r="AN19964" i="3"/>
  <c r="AN19965" i="3"/>
  <c r="AN19966" i="3"/>
  <c r="AN19967" i="3"/>
  <c r="AN19968" i="3"/>
  <c r="AN19969" i="3"/>
  <c r="AN19970" i="3"/>
  <c r="AN19971" i="3"/>
  <c r="AN19972" i="3"/>
  <c r="AN19973" i="3"/>
  <c r="AN19974" i="3"/>
  <c r="AN19975" i="3"/>
  <c r="AN19976" i="3"/>
  <c r="AN19977" i="3"/>
  <c r="AN19978" i="3"/>
  <c r="AN19979" i="3"/>
  <c r="AN19980" i="3"/>
  <c r="AN19981" i="3"/>
  <c r="AN19982" i="3"/>
  <c r="AN19983" i="3"/>
  <c r="AN19984" i="3"/>
  <c r="AN19985" i="3"/>
  <c r="AN19986" i="3"/>
  <c r="AN19987" i="3"/>
  <c r="AN19988" i="3"/>
  <c r="AN19989" i="3"/>
  <c r="AN19990" i="3"/>
  <c r="AN19991" i="3"/>
  <c r="AN19992" i="3"/>
  <c r="AN19993" i="3"/>
  <c r="AN19994" i="3"/>
  <c r="AN19995" i="3"/>
  <c r="AN19996" i="3"/>
  <c r="AN19997" i="3"/>
  <c r="AN19998" i="3"/>
  <c r="AN19999" i="3"/>
  <c r="AN20000" i="3"/>
  <c r="AN20001" i="3"/>
  <c r="AN20002" i="3"/>
  <c r="AN20003" i="3"/>
  <c r="AN20004" i="3"/>
  <c r="AN20005" i="3"/>
  <c r="AN20006" i="3"/>
  <c r="AN20007" i="3"/>
  <c r="AN20008" i="3"/>
  <c r="AN20009" i="3"/>
  <c r="AN20010" i="3"/>
  <c r="AN20011" i="3"/>
  <c r="AN20012" i="3"/>
  <c r="AN20013" i="3"/>
  <c r="AN20014" i="3"/>
  <c r="AN20015" i="3"/>
  <c r="AN20016" i="3"/>
  <c r="AN20017" i="3"/>
  <c r="AN20018" i="3"/>
  <c r="AN20019" i="3"/>
  <c r="AN20020" i="3"/>
  <c r="AN20021" i="3"/>
  <c r="AN20022" i="3"/>
  <c r="AN20023" i="3"/>
  <c r="AN20024" i="3"/>
  <c r="AN20025" i="3"/>
  <c r="AN20026" i="3"/>
  <c r="AN20027" i="3"/>
  <c r="AN20028" i="3"/>
  <c r="AN20029" i="3"/>
  <c r="AN20030" i="3"/>
  <c r="AN20031" i="3"/>
  <c r="AN20032" i="3"/>
  <c r="AN20033" i="3"/>
  <c r="AN20034" i="3"/>
  <c r="AN20035" i="3"/>
  <c r="AN20036" i="3"/>
  <c r="AN20037" i="3"/>
  <c r="AN20038" i="3"/>
  <c r="AN20039" i="3"/>
  <c r="AN20040" i="3"/>
  <c r="AN20041" i="3"/>
  <c r="AN20042" i="3"/>
  <c r="AN20043" i="3"/>
  <c r="AN20044" i="3"/>
  <c r="AN20045" i="3"/>
  <c r="AN20046" i="3"/>
  <c r="AN20047" i="3"/>
  <c r="AN20048" i="3"/>
  <c r="AN20049" i="3"/>
  <c r="AN20050" i="3"/>
  <c r="AN20051" i="3"/>
  <c r="AN20052" i="3"/>
  <c r="AN20053" i="3"/>
  <c r="AN20054" i="3"/>
  <c r="AN20055" i="3"/>
  <c r="AN20056" i="3"/>
  <c r="AN20057" i="3"/>
  <c r="AN20058" i="3"/>
  <c r="AN20059" i="3"/>
  <c r="AN20060" i="3"/>
  <c r="AN20061" i="3"/>
  <c r="AN20062" i="3"/>
  <c r="AN20063" i="3"/>
  <c r="AN20064" i="3"/>
  <c r="AN20065" i="3"/>
  <c r="AN20066" i="3"/>
  <c r="AN20067" i="3"/>
  <c r="AN20068" i="3"/>
  <c r="AN20069" i="3"/>
  <c r="AN20070" i="3"/>
  <c r="AN20071" i="3"/>
  <c r="AN20072" i="3"/>
  <c r="AN20073" i="3"/>
  <c r="AN20074" i="3"/>
  <c r="AN20075" i="3"/>
  <c r="AN20076" i="3"/>
  <c r="AN20077" i="3"/>
  <c r="AN20078" i="3"/>
  <c r="AN20079" i="3"/>
  <c r="AN20080" i="3"/>
  <c r="AN20081" i="3"/>
  <c r="AN20082" i="3"/>
  <c r="AN20083" i="3"/>
  <c r="AN20084" i="3"/>
  <c r="AN20085" i="3"/>
  <c r="AN20086" i="3"/>
  <c r="AN20087" i="3"/>
  <c r="AN20088" i="3"/>
  <c r="AN20089" i="3"/>
  <c r="AN20090" i="3"/>
  <c r="AN20091" i="3"/>
  <c r="AN20092" i="3"/>
  <c r="AN20093" i="3"/>
  <c r="AN20094" i="3"/>
  <c r="AN20095" i="3"/>
  <c r="AN20096" i="3"/>
  <c r="AN20097" i="3"/>
  <c r="AN20098" i="3"/>
  <c r="AN20099" i="3"/>
  <c r="AN20100" i="3"/>
  <c r="AN20101" i="3"/>
  <c r="AN20102" i="3"/>
  <c r="AN20103" i="3"/>
  <c r="AN20104" i="3"/>
  <c r="AN20105" i="3"/>
  <c r="AN20106" i="3"/>
  <c r="AN20107" i="3"/>
  <c r="AN20108" i="3"/>
  <c r="AN20109" i="3"/>
  <c r="AN20110" i="3"/>
  <c r="AN20111" i="3"/>
  <c r="AN20112" i="3"/>
  <c r="AN20113" i="3"/>
  <c r="AN20114" i="3"/>
  <c r="AN20115" i="3"/>
  <c r="AN20116" i="3"/>
  <c r="AN20117" i="3"/>
  <c r="AN20118" i="3"/>
  <c r="AN20119" i="3"/>
  <c r="AN20120" i="3"/>
  <c r="AN20121" i="3"/>
  <c r="AN20122" i="3"/>
  <c r="AN20123" i="3"/>
  <c r="AN20124" i="3"/>
  <c r="AN20125" i="3"/>
  <c r="AN20126" i="3"/>
  <c r="AN20127" i="3"/>
  <c r="AN20128" i="3"/>
  <c r="AN20129" i="3"/>
  <c r="AN20130" i="3"/>
  <c r="AN20131" i="3"/>
  <c r="AN20132" i="3"/>
  <c r="AN20133" i="3"/>
  <c r="AN20134" i="3"/>
  <c r="AN20135" i="3"/>
  <c r="AN20136" i="3"/>
  <c r="AN20137" i="3"/>
  <c r="AN20138" i="3"/>
  <c r="AN20139" i="3"/>
  <c r="AN20140" i="3"/>
  <c r="AN20141" i="3"/>
  <c r="AN20142" i="3"/>
  <c r="AN20143" i="3"/>
  <c r="AN20144" i="3"/>
  <c r="AN20145" i="3"/>
  <c r="AN20146" i="3"/>
  <c r="AN20147" i="3"/>
  <c r="AN20148" i="3"/>
  <c r="AN20149" i="3"/>
  <c r="AN20150" i="3"/>
  <c r="AN20151" i="3"/>
  <c r="AN20152" i="3"/>
  <c r="AN20153" i="3"/>
  <c r="AN20154" i="3"/>
  <c r="AN20155" i="3"/>
  <c r="AN20156" i="3"/>
  <c r="AN20157" i="3"/>
  <c r="AN20158" i="3"/>
  <c r="AN20159" i="3"/>
  <c r="AN20160" i="3"/>
  <c r="AN20161" i="3"/>
  <c r="AN20162" i="3"/>
  <c r="AN20163" i="3"/>
  <c r="AN20164" i="3"/>
  <c r="AN20165" i="3"/>
  <c r="AN20166" i="3"/>
  <c r="AN20167" i="3"/>
  <c r="AN20168" i="3"/>
  <c r="AN20169" i="3"/>
  <c r="AN20170" i="3"/>
  <c r="AN20171" i="3"/>
  <c r="AN20172" i="3"/>
  <c r="AN20173" i="3"/>
  <c r="AN20174" i="3"/>
  <c r="AN20175" i="3"/>
  <c r="AN20176" i="3"/>
  <c r="AN20177" i="3"/>
  <c r="AN20178" i="3"/>
  <c r="AN20179" i="3"/>
  <c r="AN20180" i="3"/>
  <c r="AN20181" i="3"/>
  <c r="AN20182" i="3"/>
  <c r="AN20183" i="3"/>
  <c r="AN20184" i="3"/>
  <c r="AN20185" i="3"/>
  <c r="AN20186" i="3"/>
  <c r="AN20187" i="3"/>
  <c r="AN20188" i="3"/>
  <c r="AN20189" i="3"/>
  <c r="AN20190" i="3"/>
  <c r="AN20191" i="3"/>
  <c r="AN20192" i="3"/>
  <c r="AN20193" i="3"/>
  <c r="AN20194" i="3"/>
  <c r="AN20195" i="3"/>
  <c r="AN20196" i="3"/>
  <c r="AN20197" i="3"/>
  <c r="AN20198" i="3"/>
  <c r="AN20199" i="3"/>
  <c r="AN20200" i="3"/>
  <c r="AN20201" i="3"/>
  <c r="AN20202" i="3"/>
  <c r="AN20203" i="3"/>
  <c r="AN20204" i="3"/>
  <c r="AN20205" i="3"/>
  <c r="AN20206" i="3"/>
  <c r="AN20207" i="3"/>
  <c r="AN20208" i="3"/>
  <c r="AN20209" i="3"/>
  <c r="AN20210" i="3"/>
  <c r="AN20211" i="3"/>
  <c r="AN20212" i="3"/>
  <c r="AN20213" i="3"/>
  <c r="AN20214" i="3"/>
  <c r="AN20215" i="3"/>
  <c r="AN20216" i="3"/>
  <c r="AN20217" i="3"/>
  <c r="AN20218" i="3"/>
  <c r="AN20219" i="3"/>
  <c r="AN20220" i="3"/>
  <c r="AN20221" i="3"/>
  <c r="AN20222" i="3"/>
  <c r="AN20223" i="3"/>
  <c r="AN20224" i="3"/>
  <c r="AN20225" i="3"/>
  <c r="AN20226" i="3"/>
  <c r="AN20227" i="3"/>
  <c r="AN20228" i="3"/>
  <c r="AN20229" i="3"/>
  <c r="AN20230" i="3"/>
  <c r="AN20231" i="3"/>
  <c r="AN20232" i="3"/>
  <c r="AN20233" i="3"/>
  <c r="AN20234" i="3"/>
  <c r="AN20235" i="3"/>
  <c r="AN20236" i="3"/>
  <c r="AN20237" i="3"/>
  <c r="AN20238" i="3"/>
  <c r="AN20239" i="3"/>
  <c r="AN20240" i="3"/>
  <c r="AN20241" i="3"/>
  <c r="AN20242" i="3"/>
  <c r="AN20243" i="3"/>
  <c r="AN20244" i="3"/>
  <c r="AN20245" i="3"/>
  <c r="AN20246" i="3"/>
  <c r="AN20247" i="3"/>
  <c r="AN20248" i="3"/>
  <c r="AN20249" i="3"/>
  <c r="AN20250" i="3"/>
  <c r="AN20251" i="3"/>
  <c r="AN20252" i="3"/>
  <c r="AN20253" i="3"/>
  <c r="AN20254" i="3"/>
  <c r="AN20255" i="3"/>
  <c r="AN20256" i="3"/>
  <c r="AN20257" i="3"/>
  <c r="AN20258" i="3"/>
  <c r="AN20259" i="3"/>
  <c r="AN20260" i="3"/>
  <c r="AN20261" i="3"/>
  <c r="AN20262" i="3"/>
  <c r="AN20263" i="3"/>
  <c r="AN20264" i="3"/>
  <c r="AN20265" i="3"/>
  <c r="AN20266" i="3"/>
  <c r="AN20267" i="3"/>
  <c r="AN20268" i="3"/>
  <c r="AN20269" i="3"/>
  <c r="AN20270" i="3"/>
  <c r="AN20271" i="3"/>
  <c r="AN20272" i="3"/>
  <c r="AN20273" i="3"/>
  <c r="AN20274" i="3"/>
  <c r="AN20275" i="3"/>
  <c r="AN20276" i="3"/>
  <c r="AN20277" i="3"/>
  <c r="AN20278" i="3"/>
  <c r="AN20279" i="3"/>
  <c r="AN20280" i="3"/>
  <c r="AN20281" i="3"/>
  <c r="AN20282" i="3"/>
  <c r="AN20283" i="3"/>
  <c r="AN20284" i="3"/>
  <c r="AN20285" i="3"/>
  <c r="AN20286" i="3"/>
  <c r="AN20287" i="3"/>
  <c r="AN20288" i="3"/>
  <c r="AN20289" i="3"/>
  <c r="AN20290" i="3"/>
  <c r="AN20291" i="3"/>
  <c r="AN20292" i="3"/>
  <c r="AN20293" i="3"/>
  <c r="AN20294" i="3"/>
  <c r="AN20295" i="3"/>
  <c r="AN20296" i="3"/>
  <c r="AN20297" i="3"/>
  <c r="AN20298" i="3"/>
  <c r="AN20299" i="3"/>
  <c r="AN20300" i="3"/>
  <c r="AN20301" i="3"/>
  <c r="AN20302" i="3"/>
  <c r="AN20303" i="3"/>
  <c r="AN20304" i="3"/>
  <c r="AN20305" i="3"/>
  <c r="AN20306" i="3"/>
  <c r="AN20307" i="3"/>
  <c r="AN20308" i="3"/>
  <c r="AN20309" i="3"/>
  <c r="AN20310" i="3"/>
  <c r="AN20311" i="3"/>
  <c r="AN20312" i="3"/>
  <c r="AN20313" i="3"/>
  <c r="AN20314" i="3"/>
  <c r="AN20315" i="3"/>
  <c r="AN20316" i="3"/>
  <c r="AN20317" i="3"/>
  <c r="AN20318" i="3"/>
  <c r="AN20319" i="3"/>
  <c r="AN20320" i="3"/>
  <c r="AN20321" i="3"/>
  <c r="AN20322" i="3"/>
  <c r="AN20323" i="3"/>
  <c r="AN20324" i="3"/>
  <c r="AN20325" i="3"/>
  <c r="AN20326" i="3"/>
  <c r="AN20327" i="3"/>
  <c r="AN20328" i="3"/>
  <c r="AN20329" i="3"/>
  <c r="AN20330" i="3"/>
  <c r="AN20331" i="3"/>
  <c r="AN20332" i="3"/>
  <c r="AN20333" i="3"/>
  <c r="AN20334" i="3"/>
  <c r="AN20335" i="3"/>
  <c r="AN20336" i="3"/>
  <c r="AN20337" i="3"/>
  <c r="AN20338" i="3"/>
  <c r="AN20339" i="3"/>
  <c r="AN20340" i="3"/>
  <c r="AN20341" i="3"/>
  <c r="AN20342" i="3"/>
  <c r="AN20343" i="3"/>
  <c r="AN20344" i="3"/>
  <c r="AN20345" i="3"/>
  <c r="AN20346" i="3"/>
  <c r="AN20347" i="3"/>
  <c r="AN20348" i="3"/>
  <c r="AN20349" i="3"/>
  <c r="AN20350" i="3"/>
  <c r="AN20351" i="3"/>
  <c r="AN20352" i="3"/>
  <c r="AN20353" i="3"/>
  <c r="AN20354" i="3"/>
  <c r="AN20355" i="3"/>
  <c r="AN20356" i="3"/>
  <c r="AN20357" i="3"/>
  <c r="AN20358" i="3"/>
  <c r="AN20359" i="3"/>
  <c r="AN20360" i="3"/>
  <c r="AN20361" i="3"/>
  <c r="AN20362" i="3"/>
  <c r="AN20363" i="3"/>
  <c r="AN20364" i="3"/>
  <c r="AN20365" i="3"/>
  <c r="AN20366" i="3"/>
  <c r="AN20367" i="3"/>
  <c r="AN20368" i="3"/>
  <c r="AN20369" i="3"/>
  <c r="AN20370" i="3"/>
  <c r="AN20371" i="3"/>
  <c r="AN20372" i="3"/>
  <c r="AN20373" i="3"/>
  <c r="AN20374" i="3"/>
  <c r="AN20375" i="3"/>
  <c r="AN20376" i="3"/>
  <c r="AN20377" i="3"/>
  <c r="AN20378" i="3"/>
  <c r="AN20379" i="3"/>
  <c r="AN20380" i="3"/>
  <c r="AN20381" i="3"/>
  <c r="AN20382" i="3"/>
  <c r="AN20383" i="3"/>
  <c r="AN20384" i="3"/>
  <c r="AN20385" i="3"/>
  <c r="AN20386" i="3"/>
  <c r="AN20387" i="3"/>
  <c r="AN20388" i="3"/>
  <c r="AN20389" i="3"/>
  <c r="AN20390" i="3"/>
  <c r="AN20391" i="3"/>
  <c r="AN20392" i="3"/>
  <c r="AN20393" i="3"/>
  <c r="AN20394" i="3"/>
  <c r="AN20395" i="3"/>
  <c r="AN20396" i="3"/>
  <c r="AN20397" i="3"/>
  <c r="AN20398" i="3"/>
  <c r="AN20399" i="3"/>
  <c r="AN20400" i="3"/>
  <c r="AN20401" i="3"/>
  <c r="AN20402" i="3"/>
  <c r="AN20403" i="3"/>
  <c r="AN20404" i="3"/>
  <c r="AN20405" i="3"/>
  <c r="AN20406" i="3"/>
  <c r="AN20407" i="3"/>
  <c r="AN20408" i="3"/>
  <c r="AN20409" i="3"/>
  <c r="AN20410" i="3"/>
  <c r="AN20411" i="3"/>
  <c r="AN20412" i="3"/>
  <c r="AN20413" i="3"/>
  <c r="AN20414" i="3"/>
  <c r="AN20415" i="3"/>
  <c r="AN20416" i="3"/>
  <c r="AN20417" i="3"/>
  <c r="AN20418" i="3"/>
  <c r="AN20419" i="3"/>
  <c r="AN20420" i="3"/>
  <c r="AN20421" i="3"/>
  <c r="AN20422" i="3"/>
  <c r="AN20423" i="3"/>
  <c r="AN20424" i="3"/>
  <c r="AN20425" i="3"/>
  <c r="AN20426" i="3"/>
  <c r="AN20427" i="3"/>
  <c r="AN20428" i="3"/>
  <c r="AN20429" i="3"/>
  <c r="AN20430" i="3"/>
  <c r="AN20431" i="3"/>
  <c r="AN20432" i="3"/>
  <c r="AN20433" i="3"/>
  <c r="AN20434" i="3"/>
  <c r="AN20435" i="3"/>
  <c r="AN20436" i="3"/>
  <c r="AN20437" i="3"/>
  <c r="AN20438" i="3"/>
  <c r="AN20439" i="3"/>
  <c r="AN20440" i="3"/>
  <c r="AN20441" i="3"/>
  <c r="AN20442" i="3"/>
  <c r="AN20443" i="3"/>
  <c r="AN20444" i="3"/>
  <c r="AN20445" i="3"/>
  <c r="AN20446" i="3"/>
  <c r="AN20447" i="3"/>
  <c r="AN20448" i="3"/>
  <c r="AN20449" i="3"/>
  <c r="AN20450" i="3"/>
  <c r="AN20451" i="3"/>
  <c r="AN20452" i="3"/>
  <c r="AN20453" i="3"/>
  <c r="AN20454" i="3"/>
  <c r="AN20455" i="3"/>
  <c r="AN20456" i="3"/>
  <c r="AN20457" i="3"/>
  <c r="AN20458" i="3"/>
  <c r="AN20459" i="3"/>
  <c r="AN20460" i="3"/>
  <c r="AN20461" i="3"/>
  <c r="AN20462" i="3"/>
  <c r="AN20463" i="3"/>
  <c r="AN20464" i="3"/>
  <c r="AN20465" i="3"/>
  <c r="AN20466" i="3"/>
  <c r="AN20467" i="3"/>
  <c r="AN20468" i="3"/>
  <c r="AN20469" i="3"/>
  <c r="AN20470" i="3"/>
  <c r="AN20471" i="3"/>
  <c r="AN20472" i="3"/>
  <c r="AN20473" i="3"/>
  <c r="AN20474" i="3"/>
  <c r="AN20475" i="3"/>
  <c r="AN20476" i="3"/>
  <c r="AN20477" i="3"/>
  <c r="AN20478" i="3"/>
  <c r="AN20479" i="3"/>
  <c r="AN20480" i="3"/>
  <c r="AN20481" i="3"/>
  <c r="AN20482" i="3"/>
  <c r="AN20483" i="3"/>
  <c r="AN20484" i="3"/>
  <c r="AN20485" i="3"/>
  <c r="AN20486" i="3"/>
  <c r="AN20487" i="3"/>
  <c r="AN20488" i="3"/>
  <c r="AN20489" i="3"/>
  <c r="AN20490" i="3"/>
  <c r="AN20491" i="3"/>
  <c r="AN20492" i="3"/>
  <c r="AN20493" i="3"/>
  <c r="AN20494" i="3"/>
  <c r="AN20495" i="3"/>
  <c r="AN20496" i="3"/>
  <c r="AN20497" i="3"/>
  <c r="AN20498" i="3"/>
  <c r="AN20499" i="3"/>
  <c r="AN20500" i="3"/>
  <c r="AN20501" i="3"/>
  <c r="AN20502" i="3"/>
  <c r="AN20503" i="3"/>
  <c r="AN20504" i="3"/>
  <c r="AN20505" i="3"/>
  <c r="AN20506" i="3"/>
  <c r="AN20507" i="3"/>
  <c r="AN20508" i="3"/>
  <c r="AN20509" i="3"/>
  <c r="AN20510" i="3"/>
  <c r="AN20511" i="3"/>
  <c r="AN20512" i="3"/>
  <c r="AN20513" i="3"/>
  <c r="AN20514" i="3"/>
  <c r="AN20515" i="3"/>
  <c r="AN20516" i="3"/>
  <c r="AN20517" i="3"/>
  <c r="AN20518" i="3"/>
  <c r="AN20519" i="3"/>
  <c r="AN20520" i="3"/>
  <c r="AN20521" i="3"/>
  <c r="AN20522" i="3"/>
  <c r="AN20523" i="3"/>
  <c r="AN20524" i="3"/>
  <c r="AN20525" i="3"/>
  <c r="AN20526" i="3"/>
  <c r="AN20527" i="3"/>
  <c r="AN20528" i="3"/>
  <c r="AN20529" i="3"/>
  <c r="AN20530" i="3"/>
  <c r="AN20531" i="3"/>
  <c r="AN20532" i="3"/>
  <c r="AN20533" i="3"/>
  <c r="AN20534" i="3"/>
  <c r="AN20535" i="3"/>
  <c r="AN20536" i="3"/>
  <c r="AN20537" i="3"/>
  <c r="AN20538" i="3"/>
  <c r="AN20539" i="3"/>
  <c r="AN20540" i="3"/>
  <c r="AN20541" i="3"/>
  <c r="AN20542" i="3"/>
  <c r="AN20543" i="3"/>
  <c r="AN20544" i="3"/>
  <c r="AN20545" i="3"/>
  <c r="AN20546" i="3"/>
  <c r="AN20547" i="3"/>
  <c r="AN20548" i="3"/>
  <c r="AN20549" i="3"/>
  <c r="AN20550" i="3"/>
  <c r="AN20551" i="3"/>
  <c r="AN20552" i="3"/>
  <c r="AN20553" i="3"/>
  <c r="AN20554" i="3"/>
  <c r="AN20555" i="3"/>
  <c r="AN20556" i="3"/>
  <c r="AN20557" i="3"/>
  <c r="AN20558" i="3"/>
  <c r="AN20559" i="3"/>
  <c r="AN20560" i="3"/>
  <c r="AN20561" i="3"/>
  <c r="AN20562" i="3"/>
  <c r="AN20563" i="3"/>
  <c r="AN20564" i="3"/>
  <c r="AN20565" i="3"/>
  <c r="AN20566" i="3"/>
  <c r="AN20567" i="3"/>
  <c r="AN20568" i="3"/>
  <c r="AN20569" i="3"/>
  <c r="AN20570" i="3"/>
  <c r="AN20571" i="3"/>
  <c r="AN20572" i="3"/>
  <c r="AN20573" i="3"/>
  <c r="AN20574" i="3"/>
  <c r="AN20575" i="3"/>
  <c r="AN20576" i="3"/>
  <c r="AN20577" i="3"/>
  <c r="AN20578" i="3"/>
  <c r="AN20579" i="3"/>
  <c r="AN20580" i="3"/>
  <c r="AN20581" i="3"/>
  <c r="AN20582" i="3"/>
  <c r="AN20583" i="3"/>
  <c r="AN20584" i="3"/>
  <c r="AN20585" i="3"/>
  <c r="AN20586" i="3"/>
  <c r="AN20587" i="3"/>
  <c r="AN20588" i="3"/>
  <c r="AN20589" i="3"/>
  <c r="AN20590" i="3"/>
  <c r="AN20591" i="3"/>
  <c r="AN20592" i="3"/>
  <c r="AN20593" i="3"/>
  <c r="AN20594" i="3"/>
  <c r="AN20595" i="3"/>
  <c r="AN20596" i="3"/>
  <c r="AN20597" i="3"/>
  <c r="AN20598" i="3"/>
  <c r="AN20599" i="3"/>
  <c r="AN20600" i="3"/>
  <c r="AN20601" i="3"/>
  <c r="AN20602" i="3"/>
  <c r="AN20603" i="3"/>
  <c r="AN20604" i="3"/>
  <c r="AN20605" i="3"/>
  <c r="AN20606" i="3"/>
  <c r="AN20607" i="3"/>
  <c r="AN20608" i="3"/>
  <c r="AN20609" i="3"/>
  <c r="AN20610" i="3"/>
  <c r="AN20611" i="3"/>
  <c r="AN20612" i="3"/>
  <c r="AN20613" i="3"/>
  <c r="AN20614" i="3"/>
  <c r="AN20615" i="3"/>
  <c r="AN20616" i="3"/>
  <c r="AN20617" i="3"/>
  <c r="AN20618" i="3"/>
  <c r="AN20619" i="3"/>
  <c r="AN20620" i="3"/>
  <c r="AN20621" i="3"/>
  <c r="AN20622" i="3"/>
  <c r="AN20623" i="3"/>
  <c r="AN20624" i="3"/>
  <c r="AN20625" i="3"/>
  <c r="AN20626" i="3"/>
  <c r="AN20627" i="3"/>
  <c r="AN20628" i="3"/>
  <c r="AN20629" i="3"/>
  <c r="AN20630" i="3"/>
  <c r="AN20631" i="3"/>
  <c r="AN20632" i="3"/>
  <c r="AN20633" i="3"/>
  <c r="AN20634" i="3"/>
  <c r="AN20635" i="3"/>
  <c r="AN20636" i="3"/>
  <c r="AN20637" i="3"/>
  <c r="AN20638" i="3"/>
  <c r="AN20639" i="3"/>
  <c r="AN20640" i="3"/>
  <c r="AN20641" i="3"/>
  <c r="AN20642" i="3"/>
  <c r="AN20643" i="3"/>
  <c r="AN20644" i="3"/>
  <c r="AN20645" i="3"/>
  <c r="AN20646" i="3"/>
  <c r="AN20647" i="3"/>
  <c r="AN20648" i="3"/>
  <c r="AN20649" i="3"/>
  <c r="AN20650" i="3"/>
  <c r="AN20651" i="3"/>
  <c r="AN20652" i="3"/>
  <c r="AN20653" i="3"/>
  <c r="AN20654" i="3"/>
  <c r="AN20655" i="3"/>
  <c r="AN20656" i="3"/>
  <c r="AN20657" i="3"/>
  <c r="AN20658" i="3"/>
  <c r="AN20659" i="3"/>
  <c r="AN20660" i="3"/>
  <c r="AN20661" i="3"/>
  <c r="AN20662" i="3"/>
  <c r="AN20663" i="3"/>
  <c r="AN20664" i="3"/>
  <c r="AN20665" i="3"/>
  <c r="AN20666" i="3"/>
  <c r="AN20667" i="3"/>
  <c r="AN20668" i="3"/>
  <c r="AN20669" i="3"/>
  <c r="AN20670" i="3"/>
  <c r="AN20671" i="3"/>
  <c r="AN20672" i="3"/>
  <c r="AN20673" i="3"/>
  <c r="AN20674" i="3"/>
  <c r="AN20675" i="3"/>
  <c r="AN20676" i="3"/>
  <c r="AN20677" i="3"/>
  <c r="AN20678" i="3"/>
  <c r="AN20679" i="3"/>
  <c r="AN20680" i="3"/>
  <c r="AN20681" i="3"/>
  <c r="AN20682" i="3"/>
  <c r="AN20683" i="3"/>
  <c r="AN20684" i="3"/>
  <c r="AN20685" i="3"/>
  <c r="AN20686" i="3"/>
  <c r="AN20687" i="3"/>
  <c r="AN20688" i="3"/>
  <c r="AN20689" i="3"/>
  <c r="AN20690" i="3"/>
  <c r="AN20691" i="3"/>
  <c r="AN20692" i="3"/>
  <c r="AN20693" i="3"/>
  <c r="AN20694" i="3"/>
  <c r="AN20695" i="3"/>
  <c r="AN20696" i="3"/>
  <c r="AN20697" i="3"/>
  <c r="AN20698" i="3"/>
  <c r="AN20699" i="3"/>
  <c r="AN20700" i="3"/>
  <c r="AN20701" i="3"/>
  <c r="AN20702" i="3"/>
  <c r="AN20703" i="3"/>
  <c r="AN20704" i="3"/>
  <c r="AN20705" i="3"/>
  <c r="AN20706" i="3"/>
  <c r="AN20707" i="3"/>
  <c r="AN20708" i="3"/>
  <c r="AN20709" i="3"/>
  <c r="AN20710" i="3"/>
  <c r="AN20711" i="3"/>
  <c r="AN20712" i="3"/>
  <c r="AN20713" i="3"/>
  <c r="AN20714" i="3"/>
  <c r="AN20715" i="3"/>
  <c r="AN20716" i="3"/>
  <c r="AN20717" i="3"/>
  <c r="AN20718" i="3"/>
  <c r="AN20719" i="3"/>
  <c r="AN20720" i="3"/>
  <c r="AN20721" i="3"/>
  <c r="AN20722" i="3"/>
  <c r="AN20723" i="3"/>
  <c r="AN20724" i="3"/>
  <c r="AN20725" i="3"/>
  <c r="AN20726" i="3"/>
  <c r="AN20727" i="3"/>
  <c r="AN20728" i="3"/>
  <c r="AN20729" i="3"/>
  <c r="AN20730" i="3"/>
  <c r="AN20731" i="3"/>
  <c r="AN20732" i="3"/>
  <c r="AN20733" i="3"/>
  <c r="AN20734" i="3"/>
  <c r="AN20735" i="3"/>
  <c r="AN20736" i="3"/>
  <c r="AN20737" i="3"/>
  <c r="AN20738" i="3"/>
  <c r="AN20739" i="3"/>
  <c r="AN20740" i="3"/>
  <c r="AN20741" i="3"/>
  <c r="AN20742" i="3"/>
  <c r="AN20743" i="3"/>
  <c r="AN20744" i="3"/>
  <c r="AN20745" i="3"/>
  <c r="AN20746" i="3"/>
  <c r="AN20747" i="3"/>
  <c r="AN20748" i="3"/>
  <c r="AN20749" i="3"/>
  <c r="AN20750" i="3"/>
  <c r="AN20751" i="3"/>
  <c r="AN20752" i="3"/>
  <c r="AN20753" i="3"/>
  <c r="AN20754" i="3"/>
  <c r="AN20755" i="3"/>
  <c r="AN20756" i="3"/>
  <c r="AN20757" i="3"/>
  <c r="AN20758" i="3"/>
  <c r="AN20759" i="3"/>
  <c r="AN20760" i="3"/>
  <c r="AN20761" i="3"/>
  <c r="AN20762" i="3"/>
  <c r="AN20763" i="3"/>
  <c r="AN20764" i="3"/>
  <c r="AN20765" i="3"/>
  <c r="AN20766" i="3"/>
  <c r="AN20767" i="3"/>
  <c r="AN20768" i="3"/>
  <c r="AN20769" i="3"/>
  <c r="AN20770" i="3"/>
  <c r="AN20771" i="3"/>
  <c r="AN20772" i="3"/>
  <c r="AN20773" i="3"/>
  <c r="AN20774" i="3"/>
  <c r="AN20775" i="3"/>
  <c r="AN20776" i="3"/>
  <c r="AN20777" i="3"/>
  <c r="AN20778" i="3"/>
  <c r="AN20779" i="3"/>
  <c r="AN20780" i="3"/>
  <c r="AN20781" i="3"/>
  <c r="AN20782" i="3"/>
  <c r="AN20783" i="3"/>
  <c r="AN20784" i="3"/>
  <c r="AN20785" i="3"/>
  <c r="AN20786" i="3"/>
  <c r="AN20787" i="3"/>
  <c r="AN20788" i="3"/>
  <c r="AN20789" i="3"/>
  <c r="AN20790" i="3"/>
  <c r="AN20791" i="3"/>
  <c r="AN20792" i="3"/>
  <c r="AN20793" i="3"/>
  <c r="AN20794" i="3"/>
  <c r="AN20795" i="3"/>
  <c r="AN20796" i="3"/>
  <c r="AN20797" i="3"/>
  <c r="AN20798" i="3"/>
  <c r="AN20799" i="3"/>
  <c r="AN20800" i="3"/>
  <c r="AN20801" i="3"/>
  <c r="AN20802" i="3"/>
  <c r="AN20803" i="3"/>
  <c r="AN20804" i="3"/>
  <c r="AN20805" i="3"/>
  <c r="AN20806" i="3"/>
  <c r="AN20807" i="3"/>
  <c r="AN20808" i="3"/>
  <c r="AN20809" i="3"/>
  <c r="AN20810" i="3"/>
  <c r="AN20811" i="3"/>
  <c r="AN20812" i="3"/>
  <c r="AN20813" i="3"/>
  <c r="AN20814" i="3"/>
  <c r="AN20815" i="3"/>
  <c r="AN20816" i="3"/>
  <c r="AN20817" i="3"/>
  <c r="AN20818" i="3"/>
  <c r="AN20819" i="3"/>
  <c r="AN20820" i="3"/>
  <c r="AN20821" i="3"/>
  <c r="AN20822" i="3"/>
  <c r="AN20823" i="3"/>
  <c r="AN20824" i="3"/>
  <c r="AN20825" i="3"/>
  <c r="AN20826" i="3"/>
  <c r="AN20827" i="3"/>
  <c r="AN20828" i="3"/>
  <c r="AN20829" i="3"/>
  <c r="AN20830" i="3"/>
  <c r="AN20831" i="3"/>
  <c r="AN20832" i="3"/>
  <c r="AN20833" i="3"/>
  <c r="AN20834" i="3"/>
  <c r="AN20835" i="3"/>
  <c r="AN20836" i="3"/>
  <c r="AN20837" i="3"/>
  <c r="AN20838" i="3"/>
  <c r="AN20839" i="3"/>
  <c r="AN20840" i="3"/>
  <c r="AN20841" i="3"/>
  <c r="AN20842" i="3"/>
  <c r="AN20843" i="3"/>
  <c r="AN20844" i="3"/>
  <c r="AN20845" i="3"/>
  <c r="AN20846" i="3"/>
  <c r="AN20847" i="3"/>
  <c r="AN20848" i="3"/>
  <c r="AN20849" i="3"/>
  <c r="AN20850" i="3"/>
  <c r="AN20851" i="3"/>
  <c r="AN20852" i="3"/>
  <c r="AN20853" i="3"/>
  <c r="AN20854" i="3"/>
  <c r="AN20855" i="3"/>
  <c r="AN20856" i="3"/>
  <c r="AN20857" i="3"/>
  <c r="AN20858" i="3"/>
  <c r="AN20859" i="3"/>
  <c r="AN20860" i="3"/>
  <c r="AN20861" i="3"/>
  <c r="AN20862" i="3"/>
  <c r="AN20863" i="3"/>
  <c r="AN20864" i="3"/>
  <c r="AN20865" i="3"/>
  <c r="AN20866" i="3"/>
  <c r="AN20867" i="3"/>
  <c r="AN20868" i="3"/>
  <c r="AN20869" i="3"/>
  <c r="AN20870" i="3"/>
  <c r="AN20871" i="3"/>
  <c r="AN20872" i="3"/>
  <c r="AN20873" i="3"/>
  <c r="AN20874" i="3"/>
  <c r="AN20875" i="3"/>
  <c r="AN20876" i="3"/>
  <c r="AN20877" i="3"/>
  <c r="AN20878" i="3"/>
  <c r="AN20879" i="3"/>
  <c r="AN20880" i="3"/>
  <c r="AN20881" i="3"/>
  <c r="AN20882" i="3"/>
  <c r="AN20883" i="3"/>
  <c r="AN20884" i="3"/>
  <c r="AN20885" i="3"/>
  <c r="AN20886" i="3"/>
  <c r="AN20887" i="3"/>
  <c r="AN20888" i="3"/>
  <c r="AN20889" i="3"/>
  <c r="AN20890" i="3"/>
  <c r="AN20891" i="3"/>
  <c r="AN20892" i="3"/>
  <c r="AN20893" i="3"/>
  <c r="AN20894" i="3"/>
  <c r="AN20895" i="3"/>
  <c r="AN20896" i="3"/>
  <c r="AN20897" i="3"/>
  <c r="AN20898" i="3"/>
  <c r="AN20899" i="3"/>
  <c r="AN20900" i="3"/>
  <c r="AN20901" i="3"/>
  <c r="AN20902" i="3"/>
  <c r="AN20903" i="3"/>
  <c r="AN20904" i="3"/>
  <c r="AN20905" i="3"/>
  <c r="AN20906" i="3"/>
  <c r="AN20907" i="3"/>
  <c r="AN20908" i="3"/>
  <c r="AN20909" i="3"/>
  <c r="AN20910" i="3"/>
  <c r="AN20911" i="3"/>
  <c r="AN20912" i="3"/>
  <c r="AN20913" i="3"/>
  <c r="AN20914" i="3"/>
  <c r="AN20915" i="3"/>
  <c r="AN20916" i="3"/>
  <c r="AN20917" i="3"/>
  <c r="AN20918" i="3"/>
  <c r="AN20919" i="3"/>
  <c r="AN20920" i="3"/>
  <c r="AN20921" i="3"/>
  <c r="AN20922" i="3"/>
  <c r="AN20923" i="3"/>
  <c r="AN20924" i="3"/>
  <c r="AN20925" i="3"/>
  <c r="AN20926" i="3"/>
  <c r="AN20927" i="3"/>
  <c r="AN20928" i="3"/>
  <c r="AN20929" i="3"/>
  <c r="AN20930" i="3"/>
  <c r="AN20931" i="3"/>
  <c r="AN20932" i="3"/>
  <c r="AN20933" i="3"/>
  <c r="AN20934" i="3"/>
  <c r="AN20935" i="3"/>
  <c r="AN20936" i="3"/>
  <c r="AN20937" i="3"/>
  <c r="AN20938" i="3"/>
  <c r="AN20939" i="3"/>
  <c r="AN20940" i="3"/>
  <c r="AN20941" i="3"/>
  <c r="AN20942" i="3"/>
  <c r="AN20943" i="3"/>
  <c r="AN20944" i="3"/>
  <c r="AN20945" i="3"/>
  <c r="AN20946" i="3"/>
  <c r="AN20947" i="3"/>
  <c r="AN20948" i="3"/>
  <c r="AN20949" i="3"/>
  <c r="AN20950" i="3"/>
  <c r="AN20951" i="3"/>
  <c r="AN20952" i="3"/>
  <c r="AN20953" i="3"/>
  <c r="AN20954" i="3"/>
  <c r="AN20955" i="3"/>
  <c r="AN20956" i="3"/>
  <c r="AN20957" i="3"/>
  <c r="AN20958" i="3"/>
  <c r="AN20959" i="3"/>
  <c r="AN20960" i="3"/>
  <c r="AN20961" i="3"/>
  <c r="AN20962" i="3"/>
  <c r="AN20963" i="3"/>
  <c r="AN20964" i="3"/>
  <c r="AN20965" i="3"/>
  <c r="AN20966" i="3"/>
  <c r="AN20967" i="3"/>
  <c r="AN20968" i="3"/>
  <c r="AN20969" i="3"/>
  <c r="AN20970" i="3"/>
  <c r="AN20971" i="3"/>
  <c r="AN20972" i="3"/>
  <c r="AN20973" i="3"/>
  <c r="AN20974" i="3"/>
  <c r="AN20975" i="3"/>
  <c r="AN20976" i="3"/>
  <c r="AN20977" i="3"/>
  <c r="AN20978" i="3"/>
  <c r="AN20979" i="3"/>
  <c r="AN20980" i="3"/>
  <c r="AN20981" i="3"/>
  <c r="AN20982" i="3"/>
  <c r="AN20983" i="3"/>
  <c r="AN20984" i="3"/>
  <c r="AN20985" i="3"/>
  <c r="AN20986" i="3"/>
  <c r="AN20987" i="3"/>
  <c r="AN20988" i="3"/>
  <c r="AN20989" i="3"/>
  <c r="AN20990" i="3"/>
  <c r="AN20991" i="3"/>
  <c r="AN20992" i="3"/>
  <c r="AN20993" i="3"/>
  <c r="AN20994" i="3"/>
  <c r="AN20995" i="3"/>
  <c r="AN20996" i="3"/>
  <c r="AN20997" i="3"/>
  <c r="AN20998" i="3"/>
  <c r="AN20999" i="3"/>
  <c r="AN21000" i="3"/>
  <c r="AN21001" i="3"/>
  <c r="AN21002" i="3"/>
  <c r="AN21003" i="3"/>
  <c r="AN21004" i="3"/>
  <c r="AN21005" i="3"/>
  <c r="AN21006" i="3"/>
  <c r="AN21007" i="3"/>
  <c r="AN21008" i="3"/>
  <c r="AN21009" i="3"/>
  <c r="AN21010" i="3"/>
  <c r="AN21011" i="3"/>
  <c r="AN21012" i="3"/>
  <c r="AN21013" i="3"/>
  <c r="AN21014" i="3"/>
  <c r="AN21015" i="3"/>
  <c r="AN21016" i="3"/>
  <c r="AN21017" i="3"/>
  <c r="AN21018" i="3"/>
  <c r="AN21019" i="3"/>
  <c r="AN21020" i="3"/>
  <c r="AN21021" i="3"/>
  <c r="AN21022" i="3"/>
  <c r="AN21023" i="3"/>
  <c r="AN21024" i="3"/>
  <c r="AN21025" i="3"/>
  <c r="AN21026" i="3"/>
  <c r="AN21027" i="3"/>
  <c r="AN21028" i="3"/>
  <c r="AN21029" i="3"/>
  <c r="AN21030" i="3"/>
  <c r="AN21031" i="3"/>
  <c r="AN21032" i="3"/>
  <c r="AN21033" i="3"/>
  <c r="AN21034" i="3"/>
  <c r="AN21035" i="3"/>
  <c r="AN21036" i="3"/>
  <c r="AN21037" i="3"/>
  <c r="AN21038" i="3"/>
  <c r="AN21039" i="3"/>
  <c r="AN21040" i="3"/>
  <c r="AN21041" i="3"/>
  <c r="AN21042" i="3"/>
  <c r="AN21043" i="3"/>
  <c r="AN21044" i="3"/>
  <c r="AN21045" i="3"/>
  <c r="AN21046" i="3"/>
  <c r="AN21047" i="3"/>
  <c r="AN21048" i="3"/>
  <c r="AN21049" i="3"/>
  <c r="AN21050" i="3"/>
  <c r="AN21051" i="3"/>
  <c r="AN21052" i="3"/>
  <c r="AN21053" i="3"/>
  <c r="AN21054" i="3"/>
  <c r="AN21055" i="3"/>
  <c r="AN21056" i="3"/>
  <c r="AN21057" i="3"/>
  <c r="AN21058" i="3"/>
  <c r="AN21059" i="3"/>
  <c r="AN21060" i="3"/>
  <c r="AN21061" i="3"/>
  <c r="AN21062" i="3"/>
  <c r="AN21063" i="3"/>
  <c r="AN21064" i="3"/>
  <c r="AN21065" i="3"/>
  <c r="AN21066" i="3"/>
  <c r="AN21067" i="3"/>
  <c r="AN21068" i="3"/>
  <c r="AN21069" i="3"/>
  <c r="AN21070" i="3"/>
  <c r="AN21071" i="3"/>
  <c r="AN21072" i="3"/>
  <c r="AN21073" i="3"/>
  <c r="AN21074" i="3"/>
  <c r="AN21075" i="3"/>
  <c r="AN21076" i="3"/>
  <c r="AN21077" i="3"/>
  <c r="AN21078" i="3"/>
  <c r="AN21079" i="3"/>
  <c r="AN21080" i="3"/>
  <c r="AN21081" i="3"/>
  <c r="AN21082" i="3"/>
  <c r="AN21083" i="3"/>
  <c r="AN21084" i="3"/>
  <c r="AN21085" i="3"/>
  <c r="AN21086" i="3"/>
  <c r="AN21087" i="3"/>
  <c r="AN21088" i="3"/>
  <c r="AN21089" i="3"/>
  <c r="AN21090" i="3"/>
  <c r="AN21091" i="3"/>
  <c r="AN21092" i="3"/>
  <c r="AN21093" i="3"/>
  <c r="AN21094" i="3"/>
  <c r="AN21095" i="3"/>
  <c r="AN21096" i="3"/>
  <c r="AN21097" i="3"/>
  <c r="AN21098" i="3"/>
  <c r="AN21099" i="3"/>
  <c r="AN21100" i="3"/>
  <c r="AN21101" i="3"/>
  <c r="AN21102" i="3"/>
  <c r="AN21103" i="3"/>
  <c r="AN21104" i="3"/>
  <c r="AN21105" i="3"/>
  <c r="AN21106" i="3"/>
  <c r="AN21107" i="3"/>
  <c r="AN21108" i="3"/>
  <c r="AN21109" i="3"/>
  <c r="AN21110" i="3"/>
  <c r="AN21111" i="3"/>
  <c r="AN21112" i="3"/>
  <c r="AN21113" i="3"/>
  <c r="AN21114" i="3"/>
  <c r="AN21115" i="3"/>
  <c r="AN21116" i="3"/>
  <c r="AN21117" i="3"/>
  <c r="AN21118" i="3"/>
  <c r="AN21119" i="3"/>
  <c r="AN21120" i="3"/>
  <c r="AN21121" i="3"/>
  <c r="AN21122" i="3"/>
  <c r="AN21123" i="3"/>
  <c r="AN21124" i="3"/>
  <c r="AN21125" i="3"/>
  <c r="AN21126" i="3"/>
  <c r="AN21127" i="3"/>
  <c r="AN21128" i="3"/>
  <c r="AN21129" i="3"/>
  <c r="AN21130" i="3"/>
  <c r="AN21131" i="3"/>
  <c r="AN21132" i="3"/>
  <c r="AN21133" i="3"/>
  <c r="AN21134" i="3"/>
  <c r="AN21135" i="3"/>
  <c r="AN21136" i="3"/>
  <c r="AN21137" i="3"/>
  <c r="AN21138" i="3"/>
  <c r="AN21139" i="3"/>
  <c r="AN21140" i="3"/>
  <c r="AN21141" i="3"/>
  <c r="AN21142" i="3"/>
  <c r="AN21143" i="3"/>
  <c r="AN21144" i="3"/>
  <c r="AN21145" i="3"/>
  <c r="AN21146" i="3"/>
  <c r="AN21147" i="3"/>
  <c r="AN21148" i="3"/>
  <c r="AN21149" i="3"/>
  <c r="AN21150" i="3"/>
  <c r="AN21151" i="3"/>
  <c r="AN21152" i="3"/>
  <c r="AN21153" i="3"/>
  <c r="AN21154" i="3"/>
  <c r="AN21155" i="3"/>
  <c r="AN21156" i="3"/>
  <c r="AN21157" i="3"/>
  <c r="AN21158" i="3"/>
  <c r="AN21159" i="3"/>
  <c r="AN21160" i="3"/>
  <c r="AN21161" i="3"/>
  <c r="AN21162" i="3"/>
  <c r="AN21163" i="3"/>
  <c r="AN21164" i="3"/>
  <c r="AN21165" i="3"/>
  <c r="AN21166" i="3"/>
  <c r="AN21167" i="3"/>
  <c r="AN21168" i="3"/>
  <c r="AN21169" i="3"/>
  <c r="AN21170" i="3"/>
  <c r="AN21171" i="3"/>
  <c r="AN21172" i="3"/>
  <c r="AN21173" i="3"/>
  <c r="AN21174" i="3"/>
  <c r="AN21175" i="3"/>
  <c r="AN21176" i="3"/>
  <c r="AN21177" i="3"/>
  <c r="AN21178" i="3"/>
  <c r="AN21179" i="3"/>
  <c r="AN21180" i="3"/>
  <c r="AN21181" i="3"/>
  <c r="AN21182" i="3"/>
  <c r="AN21183" i="3"/>
  <c r="AN21184" i="3"/>
  <c r="AN21185" i="3"/>
  <c r="AN21186" i="3"/>
  <c r="AN21187" i="3"/>
  <c r="AN21188" i="3"/>
  <c r="AN21189" i="3"/>
  <c r="AN21190" i="3"/>
  <c r="AN21191" i="3"/>
  <c r="AN21192" i="3"/>
  <c r="AN21193" i="3"/>
  <c r="AN21194" i="3"/>
  <c r="AN21195" i="3"/>
  <c r="AN21196" i="3"/>
  <c r="AN21197" i="3"/>
  <c r="AN21198" i="3"/>
  <c r="AN21199" i="3"/>
  <c r="AN21200" i="3"/>
  <c r="AN21201" i="3"/>
  <c r="AN21202" i="3"/>
  <c r="AN21203" i="3"/>
  <c r="AN21204" i="3"/>
  <c r="AN21205" i="3"/>
  <c r="AN21206" i="3"/>
  <c r="AN21207" i="3"/>
  <c r="AN21208" i="3"/>
  <c r="AN21209" i="3"/>
  <c r="AN21210" i="3"/>
  <c r="AN21211" i="3"/>
  <c r="AN21212" i="3"/>
  <c r="AN21213" i="3"/>
  <c r="AN21214" i="3"/>
  <c r="AN21215" i="3"/>
  <c r="AN21216" i="3"/>
  <c r="AN21217" i="3"/>
  <c r="AN21218" i="3"/>
  <c r="AN21219" i="3"/>
  <c r="AN21220" i="3"/>
  <c r="AN21221" i="3"/>
  <c r="AN21222" i="3"/>
  <c r="AN21223" i="3"/>
  <c r="AN21224" i="3"/>
  <c r="AN21225" i="3"/>
  <c r="AN21226" i="3"/>
  <c r="AN21227" i="3"/>
  <c r="AN21228" i="3"/>
  <c r="AN21229" i="3"/>
  <c r="AN21230" i="3"/>
  <c r="AN21231" i="3"/>
  <c r="AN21232" i="3"/>
  <c r="AN21233" i="3"/>
  <c r="AN21234" i="3"/>
  <c r="AN21235" i="3"/>
  <c r="AN21236" i="3"/>
  <c r="AN21237" i="3"/>
  <c r="AN21238" i="3"/>
  <c r="AN21239" i="3"/>
  <c r="AN21240" i="3"/>
  <c r="AN21241" i="3"/>
  <c r="AN21242" i="3"/>
  <c r="AN21243" i="3"/>
  <c r="AN21244" i="3"/>
  <c r="AN21245" i="3"/>
  <c r="AN21246" i="3"/>
  <c r="AN21247" i="3"/>
  <c r="AN21248" i="3"/>
  <c r="AN21249" i="3"/>
  <c r="AN21250" i="3"/>
  <c r="AN21251" i="3"/>
  <c r="AN21252" i="3"/>
  <c r="AN21253" i="3"/>
  <c r="AN21254" i="3"/>
  <c r="AN21255" i="3"/>
  <c r="AN21256" i="3"/>
  <c r="AN21257" i="3"/>
  <c r="AN21258" i="3"/>
  <c r="AN21259" i="3"/>
  <c r="AN21260" i="3"/>
  <c r="AN21261" i="3"/>
  <c r="AN21262" i="3"/>
  <c r="AN21263" i="3"/>
  <c r="AN21264" i="3"/>
  <c r="AN21265" i="3"/>
  <c r="AN21266" i="3"/>
  <c r="AN21267" i="3"/>
  <c r="AN21268" i="3"/>
  <c r="AN21269" i="3"/>
  <c r="AN21270" i="3"/>
  <c r="AN21271" i="3"/>
  <c r="AN21272" i="3"/>
  <c r="AN21273" i="3"/>
  <c r="AN21274" i="3"/>
  <c r="AN21275" i="3"/>
  <c r="AN21276" i="3"/>
  <c r="AN21277" i="3"/>
  <c r="AN21278" i="3"/>
  <c r="AN21279" i="3"/>
  <c r="AN21280" i="3"/>
  <c r="AN21281" i="3"/>
  <c r="AN21282" i="3"/>
  <c r="AN21283" i="3"/>
  <c r="AN21284" i="3"/>
  <c r="AN21285" i="3"/>
  <c r="AN21286" i="3"/>
  <c r="AN21287" i="3"/>
  <c r="AN21288" i="3"/>
  <c r="AN21289" i="3"/>
  <c r="AN21290" i="3"/>
  <c r="AN21291" i="3"/>
  <c r="AN21292" i="3"/>
  <c r="AN21293" i="3"/>
  <c r="AN21294" i="3"/>
  <c r="AN21295" i="3"/>
  <c r="AN21296" i="3"/>
  <c r="AN21297" i="3"/>
  <c r="AN21298" i="3"/>
  <c r="AN21299" i="3"/>
  <c r="AN21300" i="3"/>
  <c r="AN21301" i="3"/>
  <c r="AN21302" i="3"/>
  <c r="AN21303" i="3"/>
  <c r="AN21304" i="3"/>
  <c r="AN21305" i="3"/>
  <c r="AN21306" i="3"/>
  <c r="AN21307" i="3"/>
  <c r="AN21308" i="3"/>
  <c r="AN21309" i="3"/>
  <c r="AN21310" i="3"/>
  <c r="AN21311" i="3"/>
  <c r="AN21312" i="3"/>
  <c r="AN21313" i="3"/>
  <c r="AN21314" i="3"/>
  <c r="AN21315" i="3"/>
  <c r="AN21316" i="3"/>
  <c r="AN21317" i="3"/>
  <c r="AN21318" i="3"/>
  <c r="AN21319" i="3"/>
  <c r="AN21320" i="3"/>
  <c r="AN21321" i="3"/>
  <c r="AN21322" i="3"/>
  <c r="AN21323" i="3"/>
  <c r="AN21324" i="3"/>
  <c r="AN21325" i="3"/>
  <c r="AN21326" i="3"/>
  <c r="AN21327" i="3"/>
  <c r="AN21328" i="3"/>
  <c r="AN21329" i="3"/>
  <c r="AN21330" i="3"/>
  <c r="AN21331" i="3"/>
  <c r="AN21332" i="3"/>
  <c r="AN21333" i="3"/>
  <c r="AN21334" i="3"/>
  <c r="AN21335" i="3"/>
  <c r="AN21336" i="3"/>
  <c r="AN21337" i="3"/>
  <c r="AN21338" i="3"/>
  <c r="AN21339" i="3"/>
  <c r="AN21340" i="3"/>
  <c r="AN21341" i="3"/>
  <c r="AN21342" i="3"/>
  <c r="AN21343" i="3"/>
  <c r="AN21344" i="3"/>
  <c r="AN21345" i="3"/>
  <c r="AN21346" i="3"/>
  <c r="AN21347" i="3"/>
  <c r="AN21348" i="3"/>
  <c r="AN21349" i="3"/>
  <c r="AN21350" i="3"/>
  <c r="AN21351" i="3"/>
  <c r="AN21352" i="3"/>
  <c r="AN21353" i="3"/>
  <c r="AN21354" i="3"/>
  <c r="AN21355" i="3"/>
  <c r="AN21356" i="3"/>
  <c r="AN21357" i="3"/>
  <c r="AN21358" i="3"/>
  <c r="AN21359" i="3"/>
  <c r="AN21360" i="3"/>
  <c r="AN21361" i="3"/>
  <c r="AN21362" i="3"/>
  <c r="AN21363" i="3"/>
  <c r="AN21364" i="3"/>
  <c r="AN21365" i="3"/>
  <c r="AN21366" i="3"/>
  <c r="AN21367" i="3"/>
  <c r="AN21368" i="3"/>
  <c r="AN21369" i="3"/>
  <c r="AN21370" i="3"/>
  <c r="AN21371" i="3"/>
  <c r="AN21372" i="3"/>
  <c r="AN21373" i="3"/>
  <c r="AN21374" i="3"/>
  <c r="AN21375" i="3"/>
  <c r="AN21376" i="3"/>
  <c r="AN21377" i="3"/>
  <c r="AN21378" i="3"/>
  <c r="AN21379" i="3"/>
  <c r="AN21380" i="3"/>
  <c r="AN21381" i="3"/>
  <c r="AN21382" i="3"/>
  <c r="AN21383" i="3"/>
  <c r="AN21384" i="3"/>
  <c r="AN21385" i="3"/>
  <c r="AN21386" i="3"/>
  <c r="AN21387" i="3"/>
  <c r="AN21388" i="3"/>
  <c r="AN21389" i="3"/>
  <c r="AN21390" i="3"/>
  <c r="AN21391" i="3"/>
  <c r="AN21392" i="3"/>
  <c r="AN21393" i="3"/>
  <c r="AN21394" i="3"/>
  <c r="AN21395" i="3"/>
  <c r="AN21396" i="3"/>
  <c r="AN21397" i="3"/>
  <c r="AN21398" i="3"/>
  <c r="AN21399" i="3"/>
  <c r="AN21400" i="3"/>
  <c r="AN21401" i="3"/>
  <c r="AN21402" i="3"/>
  <c r="AN21403" i="3"/>
  <c r="AN21404" i="3"/>
  <c r="AN21405" i="3"/>
  <c r="AN21406" i="3"/>
  <c r="AN21407" i="3"/>
  <c r="AN21408" i="3"/>
  <c r="AN21409" i="3"/>
  <c r="AN21410" i="3"/>
  <c r="AN21411" i="3"/>
  <c r="AN21412" i="3"/>
  <c r="AN21413" i="3"/>
  <c r="AN21414" i="3"/>
  <c r="AN21415" i="3"/>
  <c r="AN21416" i="3"/>
  <c r="AN21417" i="3"/>
  <c r="AN21418" i="3"/>
  <c r="AN21419" i="3"/>
  <c r="AN21420" i="3"/>
  <c r="AN21421" i="3"/>
  <c r="AN21422" i="3"/>
  <c r="AN21423" i="3"/>
  <c r="AN21424" i="3"/>
  <c r="AN21425" i="3"/>
  <c r="AN21426" i="3"/>
  <c r="AN21427" i="3"/>
  <c r="AN21428" i="3"/>
  <c r="AN21429" i="3"/>
  <c r="AN21430" i="3"/>
  <c r="AN21431" i="3"/>
  <c r="AN21432" i="3"/>
  <c r="AN21433" i="3"/>
  <c r="AN21434" i="3"/>
  <c r="AN21435" i="3"/>
  <c r="AN21436" i="3"/>
  <c r="AN21437" i="3"/>
  <c r="AN21438" i="3"/>
  <c r="AN21439" i="3"/>
  <c r="AN21440" i="3"/>
  <c r="AN21441" i="3"/>
  <c r="AN21442" i="3"/>
  <c r="AN21443" i="3"/>
  <c r="AN21444" i="3"/>
  <c r="AN21445" i="3"/>
  <c r="AN21446" i="3"/>
  <c r="AN21447" i="3"/>
  <c r="AN21448" i="3"/>
  <c r="AN21449" i="3"/>
  <c r="AN21450" i="3"/>
  <c r="AN21451" i="3"/>
  <c r="AN21452" i="3"/>
  <c r="AN21453" i="3"/>
  <c r="AN21454" i="3"/>
  <c r="AN21455" i="3"/>
  <c r="AN21456" i="3"/>
  <c r="AN21457" i="3"/>
  <c r="AN21458" i="3"/>
  <c r="AN21459" i="3"/>
  <c r="AN21460" i="3"/>
  <c r="AN21461" i="3"/>
  <c r="AN21462" i="3"/>
  <c r="AN21463" i="3"/>
  <c r="AN21464" i="3"/>
  <c r="AN21465" i="3"/>
  <c r="AN21466" i="3"/>
  <c r="AN21467" i="3"/>
  <c r="AN21468" i="3"/>
  <c r="AN21469" i="3"/>
  <c r="AN21470" i="3"/>
  <c r="AN21471" i="3"/>
  <c r="AN21472" i="3"/>
  <c r="AN21473" i="3"/>
  <c r="AN21474" i="3"/>
  <c r="AN21475" i="3"/>
  <c r="AN21476" i="3"/>
  <c r="AN21477" i="3"/>
  <c r="AN21478" i="3"/>
  <c r="AN21479" i="3"/>
  <c r="AN21480" i="3"/>
  <c r="AN21481" i="3"/>
  <c r="AN21482" i="3"/>
  <c r="AN21483" i="3"/>
  <c r="AN21484" i="3"/>
  <c r="AN21485" i="3"/>
  <c r="AN21486" i="3"/>
  <c r="AN21487" i="3"/>
  <c r="AN21488" i="3"/>
  <c r="AN21489" i="3"/>
  <c r="AN21490" i="3"/>
  <c r="AN21491" i="3"/>
  <c r="AN21492" i="3"/>
  <c r="AN21493" i="3"/>
  <c r="AN21494" i="3"/>
  <c r="AN21495" i="3"/>
  <c r="AN21496" i="3"/>
  <c r="AN21497" i="3"/>
  <c r="AN21498" i="3"/>
  <c r="AN21499" i="3"/>
  <c r="AN21500" i="3"/>
  <c r="AN21501" i="3"/>
  <c r="AN21502" i="3"/>
  <c r="AN21503" i="3"/>
  <c r="AN21504" i="3"/>
  <c r="AN21505" i="3"/>
  <c r="AN21506" i="3"/>
  <c r="AN21507" i="3"/>
  <c r="AN21508" i="3"/>
  <c r="AN21509" i="3"/>
  <c r="AN21510" i="3"/>
  <c r="AN21511" i="3"/>
  <c r="AN21512" i="3"/>
  <c r="AN21513" i="3"/>
  <c r="AN21514" i="3"/>
  <c r="AN21515" i="3"/>
  <c r="AN21516" i="3"/>
  <c r="AN21517" i="3"/>
  <c r="AN21518" i="3"/>
  <c r="AN21519" i="3"/>
  <c r="AN21520" i="3"/>
  <c r="AN21521" i="3"/>
  <c r="AN21522" i="3"/>
  <c r="AN21523" i="3"/>
  <c r="AN21524" i="3"/>
  <c r="AN21525" i="3"/>
  <c r="AN21526" i="3"/>
  <c r="AN21527" i="3"/>
  <c r="AN21528" i="3"/>
  <c r="AN21529" i="3"/>
  <c r="AN21530" i="3"/>
  <c r="AN21531" i="3"/>
  <c r="AN21532" i="3"/>
  <c r="AN21533" i="3"/>
  <c r="AN21534" i="3"/>
  <c r="AN21535" i="3"/>
  <c r="AN21536" i="3"/>
  <c r="AN21537" i="3"/>
  <c r="AN21538" i="3"/>
  <c r="AN21539" i="3"/>
  <c r="AN21540" i="3"/>
  <c r="AN21541" i="3"/>
  <c r="AN21542" i="3"/>
  <c r="AN21543" i="3"/>
  <c r="AN21544" i="3"/>
  <c r="AN21545" i="3"/>
  <c r="AN21546" i="3"/>
  <c r="AN21547" i="3"/>
  <c r="AN21548" i="3"/>
  <c r="AN21549" i="3"/>
  <c r="AN21550" i="3"/>
  <c r="AN21551" i="3"/>
  <c r="AN21552" i="3"/>
  <c r="AN21553" i="3"/>
  <c r="AN21554" i="3"/>
  <c r="AN21555" i="3"/>
  <c r="AN21556" i="3"/>
  <c r="AN21557" i="3"/>
  <c r="AN21558" i="3"/>
  <c r="AN21559" i="3"/>
  <c r="AN21560" i="3"/>
  <c r="AN21561" i="3"/>
  <c r="AN21562" i="3"/>
  <c r="AN21563" i="3"/>
  <c r="AN21564" i="3"/>
  <c r="AN21565" i="3"/>
  <c r="AN21566" i="3"/>
  <c r="AN21567" i="3"/>
  <c r="AN21568" i="3"/>
  <c r="AN21569" i="3"/>
  <c r="AN21570" i="3"/>
  <c r="AN21571" i="3"/>
  <c r="AN21572" i="3"/>
  <c r="AN21573" i="3"/>
  <c r="AN21574" i="3"/>
  <c r="AN21575" i="3"/>
  <c r="AN21576" i="3"/>
  <c r="AN21577" i="3"/>
  <c r="AN21578" i="3"/>
  <c r="AN21579" i="3"/>
  <c r="AN21580" i="3"/>
  <c r="AN21581" i="3"/>
  <c r="AN21582" i="3"/>
  <c r="AN21583" i="3"/>
  <c r="AN21584" i="3"/>
  <c r="AN21585" i="3"/>
  <c r="AN21586" i="3"/>
  <c r="AN21587" i="3"/>
  <c r="AN21588" i="3"/>
  <c r="AN21589" i="3"/>
  <c r="AN21590" i="3"/>
  <c r="AN21591" i="3"/>
  <c r="AN21592" i="3"/>
  <c r="AN21593" i="3"/>
  <c r="AN21594" i="3"/>
  <c r="AN21595" i="3"/>
  <c r="AN21596" i="3"/>
  <c r="AN21597" i="3"/>
  <c r="AN21598" i="3"/>
  <c r="AN21599" i="3"/>
  <c r="AN21600" i="3"/>
  <c r="AN21601" i="3"/>
  <c r="AN21602" i="3"/>
  <c r="AN21603" i="3"/>
  <c r="AN21604" i="3"/>
  <c r="AN21605" i="3"/>
  <c r="AN21606" i="3"/>
  <c r="AN21607" i="3"/>
  <c r="AN21608" i="3"/>
  <c r="AN21609" i="3"/>
  <c r="AN21610" i="3"/>
  <c r="AN21611" i="3"/>
  <c r="AN21612" i="3"/>
  <c r="AN21613" i="3"/>
  <c r="AN21614" i="3"/>
  <c r="AN21615" i="3"/>
  <c r="AN21616" i="3"/>
  <c r="AN21617" i="3"/>
  <c r="AN21618" i="3"/>
  <c r="AN21619" i="3"/>
  <c r="AN21620" i="3"/>
  <c r="AN21621" i="3"/>
  <c r="AN21622" i="3"/>
  <c r="AN21623" i="3"/>
  <c r="AN21624" i="3"/>
  <c r="AN21625" i="3"/>
  <c r="AN21626" i="3"/>
  <c r="AN21627" i="3"/>
  <c r="AN21628" i="3"/>
  <c r="AN21629" i="3"/>
  <c r="AN21630" i="3"/>
  <c r="AN21631" i="3"/>
  <c r="AN21632" i="3"/>
  <c r="AN21633" i="3"/>
  <c r="AN21634" i="3"/>
  <c r="AN21635" i="3"/>
  <c r="AN21636" i="3"/>
  <c r="AN21637" i="3"/>
  <c r="AN21638" i="3"/>
  <c r="AN21639" i="3"/>
  <c r="AN21640" i="3"/>
  <c r="AN21641" i="3"/>
  <c r="AN21642" i="3"/>
  <c r="AN21643" i="3"/>
  <c r="AN21644" i="3"/>
  <c r="AN21645" i="3"/>
  <c r="AN21646" i="3"/>
  <c r="AN21647" i="3"/>
  <c r="AN21648" i="3"/>
  <c r="AN21649" i="3"/>
  <c r="AN21650" i="3"/>
  <c r="AN21651" i="3"/>
  <c r="AN21652" i="3"/>
  <c r="AN21653" i="3"/>
  <c r="AN21654" i="3"/>
  <c r="AN21655" i="3"/>
  <c r="AN21656" i="3"/>
  <c r="AN21657" i="3"/>
  <c r="AN21658" i="3"/>
  <c r="AN21659" i="3"/>
  <c r="AN21660" i="3"/>
  <c r="AN21661" i="3"/>
  <c r="AN21662" i="3"/>
  <c r="AN21663" i="3"/>
  <c r="AN21664" i="3"/>
  <c r="AN21665" i="3"/>
  <c r="AN21666" i="3"/>
  <c r="AN21667" i="3"/>
  <c r="AN21668" i="3"/>
  <c r="AN21669" i="3"/>
  <c r="AN21670" i="3"/>
  <c r="AN21671" i="3"/>
  <c r="AN21672" i="3"/>
  <c r="AN21673" i="3"/>
  <c r="AN21674" i="3"/>
  <c r="AN21675" i="3"/>
  <c r="AN21676" i="3"/>
  <c r="AN21677" i="3"/>
  <c r="AN21678" i="3"/>
  <c r="AN21679" i="3"/>
  <c r="AN21680" i="3"/>
  <c r="AN21681" i="3"/>
  <c r="AN21682" i="3"/>
  <c r="AN21683" i="3"/>
  <c r="AN21684" i="3"/>
  <c r="AN21685" i="3"/>
  <c r="AN21686" i="3"/>
  <c r="AN21687" i="3"/>
  <c r="AN21688" i="3"/>
  <c r="AN21689" i="3"/>
  <c r="AN21690" i="3"/>
  <c r="AN21691" i="3"/>
  <c r="AN21692" i="3"/>
  <c r="AN21693" i="3"/>
  <c r="AN21694" i="3"/>
  <c r="AN21695" i="3"/>
  <c r="AN21696" i="3"/>
  <c r="AN21697" i="3"/>
  <c r="AN21698" i="3"/>
  <c r="AN21699" i="3"/>
  <c r="AN21700" i="3"/>
  <c r="AN21701" i="3"/>
  <c r="AN21702" i="3"/>
  <c r="AN21703" i="3"/>
  <c r="AN21704" i="3"/>
  <c r="AN21705" i="3"/>
  <c r="AN21706" i="3"/>
  <c r="AN21707" i="3"/>
  <c r="AN21708" i="3"/>
  <c r="AN21709" i="3"/>
  <c r="AN21710" i="3"/>
  <c r="AN21711" i="3"/>
  <c r="AN21712" i="3"/>
  <c r="AN21713" i="3"/>
  <c r="AN21714" i="3"/>
  <c r="AN21715" i="3"/>
  <c r="AN21716" i="3"/>
  <c r="AN21717" i="3"/>
  <c r="AN21718" i="3"/>
  <c r="AN21719" i="3"/>
  <c r="AN21720" i="3"/>
  <c r="AN21721" i="3"/>
  <c r="AN21722" i="3"/>
  <c r="AN21723" i="3"/>
  <c r="AN21724" i="3"/>
  <c r="AN21725" i="3"/>
  <c r="AN21726" i="3"/>
  <c r="AN21727" i="3"/>
  <c r="AN21728" i="3"/>
  <c r="AN21729" i="3"/>
  <c r="AN21730" i="3"/>
  <c r="AN21731" i="3"/>
  <c r="AN21732" i="3"/>
  <c r="AN21733" i="3"/>
  <c r="AN21734" i="3"/>
  <c r="AN21735" i="3"/>
  <c r="AN21736" i="3"/>
  <c r="AN21737" i="3"/>
  <c r="AN21738" i="3"/>
  <c r="AN21739" i="3"/>
  <c r="AN21740" i="3"/>
  <c r="AN21741" i="3"/>
  <c r="AN21742" i="3"/>
  <c r="AN21743" i="3"/>
  <c r="AN21744" i="3"/>
  <c r="AN21745" i="3"/>
  <c r="AN21746" i="3"/>
  <c r="AN21747" i="3"/>
  <c r="AN21748" i="3"/>
  <c r="AN21749" i="3"/>
  <c r="AN21750" i="3"/>
  <c r="AN21751" i="3"/>
  <c r="AN21752" i="3"/>
  <c r="AN21753" i="3"/>
  <c r="AN21754" i="3"/>
  <c r="AN21755" i="3"/>
  <c r="AN21756" i="3"/>
  <c r="AN21757" i="3"/>
  <c r="AN21758" i="3"/>
  <c r="AN21759" i="3"/>
  <c r="AN21760" i="3"/>
  <c r="AN21761" i="3"/>
  <c r="AN21762" i="3"/>
  <c r="AN21763" i="3"/>
  <c r="AN21764" i="3"/>
  <c r="AN21765" i="3"/>
  <c r="AN21766" i="3"/>
  <c r="AN21767" i="3"/>
  <c r="AN21768" i="3"/>
  <c r="AN21769" i="3"/>
  <c r="AN21770" i="3"/>
  <c r="AN21771" i="3"/>
  <c r="AN21772" i="3"/>
  <c r="AN21773" i="3"/>
  <c r="AN21774" i="3"/>
  <c r="AN21775" i="3"/>
  <c r="AN21776" i="3"/>
  <c r="AN21777" i="3"/>
  <c r="AN21778" i="3"/>
  <c r="AN21779" i="3"/>
  <c r="AN21780" i="3"/>
  <c r="AN21781" i="3"/>
  <c r="AN21782" i="3"/>
  <c r="AN21783" i="3"/>
  <c r="AN21784" i="3"/>
  <c r="AN21785" i="3"/>
  <c r="AN21786" i="3"/>
  <c r="AN21787" i="3"/>
  <c r="AN21788" i="3"/>
  <c r="AN21789" i="3"/>
  <c r="AN21790" i="3"/>
  <c r="AN21791" i="3"/>
  <c r="AN21792" i="3"/>
  <c r="AN21793" i="3"/>
  <c r="AN21794" i="3"/>
  <c r="AN21795" i="3"/>
  <c r="AN21796" i="3"/>
  <c r="AN21797" i="3"/>
  <c r="AN21798" i="3"/>
  <c r="AN21799" i="3"/>
  <c r="AN21800" i="3"/>
  <c r="AN21801" i="3"/>
  <c r="AN21802" i="3"/>
  <c r="AN21803" i="3"/>
  <c r="AN21804" i="3"/>
  <c r="AN21805" i="3"/>
  <c r="AN21806" i="3"/>
  <c r="AN21807" i="3"/>
  <c r="AN21808" i="3"/>
  <c r="AN21809" i="3"/>
  <c r="AN21810" i="3"/>
  <c r="AN21811" i="3"/>
  <c r="AN21812" i="3"/>
  <c r="AN21813" i="3"/>
  <c r="AN21814" i="3"/>
  <c r="AN21815" i="3"/>
  <c r="AN21816" i="3"/>
  <c r="AN21817" i="3"/>
  <c r="AN21818" i="3"/>
  <c r="AN21819" i="3"/>
  <c r="AN21820" i="3"/>
  <c r="AN21821" i="3"/>
  <c r="AN21822" i="3"/>
  <c r="AN21823" i="3"/>
  <c r="AN21824" i="3"/>
  <c r="AN21825" i="3"/>
  <c r="AN21826" i="3"/>
  <c r="AN21827" i="3"/>
  <c r="AN21828" i="3"/>
  <c r="AN21829" i="3"/>
  <c r="AN21830" i="3"/>
  <c r="AN21831" i="3"/>
  <c r="AN21832" i="3"/>
  <c r="AN21833" i="3"/>
  <c r="AN21834" i="3"/>
  <c r="AN21835" i="3"/>
  <c r="AN21836" i="3"/>
  <c r="AN21837" i="3"/>
  <c r="AN21838" i="3"/>
  <c r="AN21839" i="3"/>
  <c r="AN21840" i="3"/>
  <c r="AN21841" i="3"/>
  <c r="AN21842" i="3"/>
  <c r="AN21843" i="3"/>
  <c r="AN21844" i="3"/>
  <c r="AN21845" i="3"/>
  <c r="AN21846" i="3"/>
  <c r="AN21847" i="3"/>
  <c r="AN21848" i="3"/>
  <c r="AN21849" i="3"/>
  <c r="AN21850" i="3"/>
  <c r="AN21851" i="3"/>
  <c r="AN21852" i="3"/>
  <c r="AN21853" i="3"/>
  <c r="AN21854" i="3"/>
  <c r="AN21855" i="3"/>
  <c r="AN21856" i="3"/>
  <c r="AN21857" i="3"/>
  <c r="AN21858" i="3"/>
  <c r="AN21859" i="3"/>
  <c r="AN21860" i="3"/>
  <c r="AN21861" i="3"/>
  <c r="AN21862" i="3"/>
  <c r="AN21863" i="3"/>
  <c r="AN21864" i="3"/>
  <c r="AN21865" i="3"/>
  <c r="AN21866" i="3"/>
  <c r="AN21867" i="3"/>
  <c r="AN21868" i="3"/>
  <c r="AN21869" i="3"/>
  <c r="AN21870" i="3"/>
  <c r="AN21871" i="3"/>
  <c r="AN21872" i="3"/>
  <c r="AN21873" i="3"/>
  <c r="AN21874" i="3"/>
  <c r="AN21875" i="3"/>
  <c r="AN21876" i="3"/>
  <c r="AN21877" i="3"/>
  <c r="AN21878" i="3"/>
  <c r="AN21879" i="3"/>
  <c r="AN21880" i="3"/>
  <c r="AN21881" i="3"/>
  <c r="AN21882" i="3"/>
  <c r="AN21883" i="3"/>
  <c r="AN21884" i="3"/>
  <c r="AN21885" i="3"/>
  <c r="AN21886" i="3"/>
  <c r="AN21887" i="3"/>
  <c r="AN21888" i="3"/>
  <c r="AN21889" i="3"/>
  <c r="AN21890" i="3"/>
  <c r="AN21891" i="3"/>
  <c r="AN21892" i="3"/>
  <c r="AN21893" i="3"/>
  <c r="AN21894" i="3"/>
  <c r="AN21895" i="3"/>
  <c r="AN21896" i="3"/>
  <c r="AN21897" i="3"/>
  <c r="AN21898" i="3"/>
  <c r="AN21899" i="3"/>
  <c r="AN21900" i="3"/>
  <c r="AN21901" i="3"/>
  <c r="AN21902" i="3"/>
  <c r="AN21903" i="3"/>
  <c r="AN21904" i="3"/>
  <c r="AN21905" i="3"/>
  <c r="AN21906" i="3"/>
  <c r="AN21907" i="3"/>
  <c r="AN21908" i="3"/>
  <c r="AN21909" i="3"/>
  <c r="AN21910" i="3"/>
  <c r="AN21911" i="3"/>
  <c r="AN21912" i="3"/>
  <c r="AN21913" i="3"/>
  <c r="AN21914" i="3"/>
  <c r="AN21915" i="3"/>
  <c r="AN21916" i="3"/>
  <c r="AN21917" i="3"/>
  <c r="AN21918" i="3"/>
  <c r="AN21919" i="3"/>
  <c r="AN21920" i="3"/>
  <c r="AN21921" i="3"/>
  <c r="AN21922" i="3"/>
  <c r="AN21923" i="3"/>
  <c r="AN21924" i="3"/>
  <c r="AN21925" i="3"/>
  <c r="AN21926" i="3"/>
  <c r="AN21927" i="3"/>
  <c r="AN21928" i="3"/>
  <c r="AN21929" i="3"/>
  <c r="AN21930" i="3"/>
  <c r="AN21931" i="3"/>
  <c r="AN21932" i="3"/>
  <c r="AN21933" i="3"/>
  <c r="AN21934" i="3"/>
  <c r="AN21935" i="3"/>
  <c r="AN21936" i="3"/>
  <c r="AN21937" i="3"/>
  <c r="AN21938" i="3"/>
  <c r="AN21939" i="3"/>
  <c r="AN21940" i="3"/>
  <c r="AN21941" i="3"/>
  <c r="AN21942" i="3"/>
  <c r="AN21943" i="3"/>
  <c r="AN21944" i="3"/>
  <c r="AN21945" i="3"/>
  <c r="AN21946" i="3"/>
  <c r="AN21947" i="3"/>
  <c r="AN21948" i="3"/>
  <c r="AN21949" i="3"/>
  <c r="AN21950" i="3"/>
  <c r="AN21951" i="3"/>
  <c r="AN21952" i="3"/>
  <c r="AN21953" i="3"/>
  <c r="AN21954" i="3"/>
  <c r="AN21955" i="3"/>
  <c r="AN21956" i="3"/>
  <c r="AN21957" i="3"/>
  <c r="AN21958" i="3"/>
  <c r="AN21959" i="3"/>
  <c r="AN21960" i="3"/>
  <c r="AN21961" i="3"/>
  <c r="AN21962" i="3"/>
  <c r="AN21963" i="3"/>
  <c r="AN21964" i="3"/>
  <c r="AN21965" i="3"/>
  <c r="AN21966" i="3"/>
  <c r="AN21967" i="3"/>
  <c r="AN21968" i="3"/>
  <c r="AN21969" i="3"/>
  <c r="AN21970" i="3"/>
  <c r="AN21971" i="3"/>
  <c r="AN21972" i="3"/>
  <c r="AN21973" i="3"/>
  <c r="AN21974" i="3"/>
  <c r="AN21975" i="3"/>
  <c r="AN21976" i="3"/>
  <c r="AN21977" i="3"/>
  <c r="AN21978" i="3"/>
  <c r="AN21979" i="3"/>
  <c r="AN21980" i="3"/>
  <c r="AN21981" i="3"/>
  <c r="AN21982" i="3"/>
  <c r="AN21983" i="3"/>
  <c r="AN21984" i="3"/>
  <c r="AN21985" i="3"/>
  <c r="AN21986" i="3"/>
  <c r="AN21987" i="3"/>
  <c r="AN21988" i="3"/>
  <c r="AN21989" i="3"/>
  <c r="AN21990" i="3"/>
  <c r="AN21991" i="3"/>
  <c r="AN21992" i="3"/>
  <c r="AN21993" i="3"/>
  <c r="AN21994" i="3"/>
  <c r="AN21995" i="3"/>
  <c r="AN21996" i="3"/>
  <c r="AN21997" i="3"/>
  <c r="AN21998" i="3"/>
  <c r="AN21999" i="3"/>
  <c r="AN22000" i="3"/>
  <c r="AN22001" i="3"/>
  <c r="AN22002" i="3"/>
  <c r="AN22003" i="3"/>
  <c r="AN22004" i="3"/>
  <c r="AN22005" i="3"/>
  <c r="AN22006" i="3"/>
  <c r="AN22007" i="3"/>
  <c r="AN22008" i="3"/>
  <c r="AN22009" i="3"/>
  <c r="AN22010" i="3"/>
  <c r="AN22011" i="3"/>
  <c r="AN22012" i="3"/>
  <c r="AN22013" i="3"/>
  <c r="AN22014" i="3"/>
  <c r="AN22015" i="3"/>
  <c r="AN22016" i="3"/>
  <c r="AN22017" i="3"/>
  <c r="AN22018" i="3"/>
  <c r="AN22019" i="3"/>
  <c r="AN22020" i="3"/>
  <c r="AN22021" i="3"/>
  <c r="AN22022" i="3"/>
  <c r="AN22023" i="3"/>
  <c r="AN22024" i="3"/>
  <c r="AN22025" i="3"/>
  <c r="AN22026" i="3"/>
  <c r="AN22027" i="3"/>
  <c r="AN22028" i="3"/>
  <c r="AN22029" i="3"/>
  <c r="AN22030" i="3"/>
  <c r="AN22031" i="3"/>
  <c r="AN22032" i="3"/>
  <c r="AN22033" i="3"/>
  <c r="AN22034" i="3"/>
  <c r="AN22035" i="3"/>
  <c r="AN22036" i="3"/>
  <c r="AN22037" i="3"/>
  <c r="AN22038" i="3"/>
  <c r="AN22039" i="3"/>
  <c r="AN22040" i="3"/>
  <c r="AN22041" i="3"/>
  <c r="AN22042" i="3"/>
  <c r="AN22043" i="3"/>
  <c r="AN22044" i="3"/>
  <c r="AN22045" i="3"/>
  <c r="AN22046" i="3"/>
  <c r="AN22047" i="3"/>
  <c r="AN22048" i="3"/>
  <c r="AN22049" i="3"/>
  <c r="AN22050" i="3"/>
  <c r="AN22051" i="3"/>
  <c r="AN22052" i="3"/>
  <c r="AN22053" i="3"/>
  <c r="AN22054" i="3"/>
  <c r="AN22055" i="3"/>
  <c r="AN22056" i="3"/>
  <c r="AN22057" i="3"/>
  <c r="AN22058" i="3"/>
  <c r="AN22059" i="3"/>
  <c r="AN22060" i="3"/>
  <c r="AN22061" i="3"/>
  <c r="AN22062" i="3"/>
  <c r="AN22063" i="3"/>
  <c r="AN22064" i="3"/>
  <c r="AN22065" i="3"/>
  <c r="AN22066" i="3"/>
  <c r="AN22067" i="3"/>
  <c r="AN22068" i="3"/>
  <c r="AN22069" i="3"/>
  <c r="AN22070" i="3"/>
  <c r="AN22071" i="3"/>
  <c r="AN22072" i="3"/>
  <c r="AN22073" i="3"/>
  <c r="AN22074" i="3"/>
  <c r="AN22075" i="3"/>
  <c r="AN22076" i="3"/>
  <c r="AN22077" i="3"/>
  <c r="AN22078" i="3"/>
  <c r="AN22079" i="3"/>
  <c r="AN22080" i="3"/>
  <c r="AN22081" i="3"/>
  <c r="AN22082" i="3"/>
  <c r="AN22083" i="3"/>
  <c r="AN22084" i="3"/>
  <c r="AN22085" i="3"/>
  <c r="AN22086" i="3"/>
  <c r="AN22087" i="3"/>
  <c r="AN22088" i="3"/>
  <c r="AN22089" i="3"/>
  <c r="AN22090" i="3"/>
  <c r="AN22091" i="3"/>
  <c r="AN22092" i="3"/>
  <c r="AN22093" i="3"/>
  <c r="AN22094" i="3"/>
  <c r="AN22095" i="3"/>
  <c r="AN22096" i="3"/>
  <c r="AN22097" i="3"/>
  <c r="AN22098" i="3"/>
  <c r="AN22099" i="3"/>
  <c r="AN22100" i="3"/>
  <c r="AN22101" i="3"/>
  <c r="AN22102" i="3"/>
  <c r="AN22103" i="3"/>
  <c r="AN22104" i="3"/>
  <c r="AN22105" i="3"/>
  <c r="AN22106" i="3"/>
  <c r="AN22107" i="3"/>
  <c r="AN22108" i="3"/>
  <c r="AN22109" i="3"/>
  <c r="AN22110" i="3"/>
  <c r="AN22111" i="3"/>
  <c r="AN22112" i="3"/>
  <c r="AN22113" i="3"/>
  <c r="AN22114" i="3"/>
  <c r="AN22115" i="3"/>
  <c r="AN22116" i="3"/>
  <c r="AN22117" i="3"/>
  <c r="AN22118" i="3"/>
  <c r="AN22119" i="3"/>
  <c r="AN22120" i="3"/>
  <c r="AN22121" i="3"/>
  <c r="AN22122" i="3"/>
  <c r="AN22123" i="3"/>
  <c r="AN22124" i="3"/>
  <c r="AN22125" i="3"/>
  <c r="AN22126" i="3"/>
  <c r="AN22127" i="3"/>
  <c r="AN22128" i="3"/>
  <c r="AN22129" i="3"/>
  <c r="AN22130" i="3"/>
  <c r="AN22131" i="3"/>
  <c r="AN22132" i="3"/>
  <c r="AN22133" i="3"/>
  <c r="AN22134" i="3"/>
  <c r="AN22135" i="3"/>
  <c r="AN22136" i="3"/>
  <c r="AN22137" i="3"/>
  <c r="AN22138" i="3"/>
  <c r="AN22139" i="3"/>
  <c r="AN22140" i="3"/>
  <c r="AN22141" i="3"/>
  <c r="AN22142" i="3"/>
  <c r="AN22143" i="3"/>
  <c r="AN22144" i="3"/>
  <c r="AN22145" i="3"/>
  <c r="AN22146" i="3"/>
  <c r="AN22147" i="3"/>
  <c r="AN22148" i="3"/>
  <c r="AN22149" i="3"/>
  <c r="AN22150" i="3"/>
  <c r="AN22151" i="3"/>
  <c r="AN22152" i="3"/>
  <c r="AN22153" i="3"/>
  <c r="AN22154" i="3"/>
  <c r="AN22155" i="3"/>
  <c r="AN22156" i="3"/>
  <c r="AN22157" i="3"/>
  <c r="AN22158" i="3"/>
  <c r="AN22159" i="3"/>
  <c r="AN22160" i="3"/>
  <c r="AN22161" i="3"/>
  <c r="AN22162" i="3"/>
  <c r="AN22163" i="3"/>
  <c r="AN22164" i="3"/>
  <c r="AN22165" i="3"/>
  <c r="AN22166" i="3"/>
  <c r="AN22167" i="3"/>
  <c r="AN22168" i="3"/>
  <c r="AN22169" i="3"/>
  <c r="AN22170" i="3"/>
  <c r="AN22171" i="3"/>
  <c r="AN22172" i="3"/>
  <c r="AN22173" i="3"/>
  <c r="AN22174" i="3"/>
  <c r="AN22175" i="3"/>
  <c r="AN22176" i="3"/>
  <c r="AN22177" i="3"/>
  <c r="AN22178" i="3"/>
  <c r="AN22179" i="3"/>
  <c r="AN22180" i="3"/>
  <c r="AN22181" i="3"/>
  <c r="AN22182" i="3"/>
  <c r="AN22183" i="3"/>
  <c r="AN22184" i="3"/>
  <c r="AN22185" i="3"/>
  <c r="AN22186" i="3"/>
  <c r="AN22187" i="3"/>
  <c r="AN22188" i="3"/>
  <c r="AN22189" i="3"/>
  <c r="AN22190" i="3"/>
  <c r="AN22191" i="3"/>
  <c r="AN22192" i="3"/>
  <c r="AN22193" i="3"/>
  <c r="AN22194" i="3"/>
  <c r="AN22195" i="3"/>
  <c r="AN22196" i="3"/>
  <c r="AN22197" i="3"/>
  <c r="AN22198" i="3"/>
  <c r="AN22199" i="3"/>
  <c r="AN22200" i="3"/>
  <c r="AN22201" i="3"/>
  <c r="AN22202" i="3"/>
  <c r="AN22203" i="3"/>
  <c r="AN22204" i="3"/>
  <c r="AN22205" i="3"/>
  <c r="AN22206" i="3"/>
  <c r="AN22207" i="3"/>
  <c r="AN22208" i="3"/>
  <c r="AN22209" i="3"/>
  <c r="AN22210" i="3"/>
  <c r="AN22211" i="3"/>
  <c r="AN22212" i="3"/>
  <c r="AN22213" i="3"/>
  <c r="AN22214" i="3"/>
  <c r="AN22215" i="3"/>
  <c r="AN22216" i="3"/>
  <c r="AN22217" i="3"/>
  <c r="AN22218" i="3"/>
  <c r="AN22219" i="3"/>
  <c r="AN22220" i="3"/>
  <c r="AN22221" i="3"/>
  <c r="AN22222" i="3"/>
  <c r="AN22223" i="3"/>
  <c r="AN22224" i="3"/>
  <c r="AN22225" i="3"/>
  <c r="AN22226" i="3"/>
  <c r="AN22227" i="3"/>
  <c r="AN22228" i="3"/>
  <c r="AN22229" i="3"/>
  <c r="AN22230" i="3"/>
  <c r="AN22231" i="3"/>
  <c r="AN22232" i="3"/>
  <c r="AN22233" i="3"/>
  <c r="AN22234" i="3"/>
  <c r="AN22235" i="3"/>
  <c r="AN22236" i="3"/>
  <c r="AN22237" i="3"/>
  <c r="AN22238" i="3"/>
  <c r="AN22239" i="3"/>
  <c r="AN22240" i="3"/>
  <c r="AN22241" i="3"/>
  <c r="AN22242" i="3"/>
  <c r="AN22243" i="3"/>
  <c r="AN22244" i="3"/>
  <c r="AN22245" i="3"/>
  <c r="AN22246" i="3"/>
  <c r="AN22247" i="3"/>
  <c r="AN22248" i="3"/>
  <c r="AN22249" i="3"/>
  <c r="AN22250" i="3"/>
  <c r="AN22251" i="3"/>
  <c r="AN22252" i="3"/>
  <c r="AN22253" i="3"/>
  <c r="AN22254" i="3"/>
  <c r="AN22255" i="3"/>
  <c r="AN22256" i="3"/>
  <c r="AN22257" i="3"/>
  <c r="AN22258" i="3"/>
  <c r="AN22259" i="3"/>
  <c r="AN22260" i="3"/>
  <c r="AN22261" i="3"/>
  <c r="AN22262" i="3"/>
  <c r="AN22263" i="3"/>
  <c r="AN22264" i="3"/>
  <c r="AN22265" i="3"/>
  <c r="AN22266" i="3"/>
  <c r="AN22267" i="3"/>
  <c r="AN22268" i="3"/>
  <c r="AN22269" i="3"/>
  <c r="AN22270" i="3"/>
  <c r="AN22271" i="3"/>
  <c r="AN22272" i="3"/>
  <c r="AN22273" i="3"/>
  <c r="AN22274" i="3"/>
  <c r="AN22275" i="3"/>
  <c r="AN22276" i="3"/>
  <c r="AN22277" i="3"/>
  <c r="AN22278" i="3"/>
  <c r="AN22279" i="3"/>
  <c r="AN22280" i="3"/>
  <c r="AN22281" i="3"/>
  <c r="AN22282" i="3"/>
  <c r="AN22283" i="3"/>
  <c r="AN22284" i="3"/>
  <c r="AN22285" i="3"/>
  <c r="AN22286" i="3"/>
  <c r="AN22287" i="3"/>
  <c r="AN22288" i="3"/>
  <c r="AN22289" i="3"/>
  <c r="AN22290" i="3"/>
  <c r="AN22291" i="3"/>
  <c r="AN22292" i="3"/>
  <c r="AN22293" i="3"/>
  <c r="AN22294" i="3"/>
  <c r="AN22295" i="3"/>
  <c r="AN22296" i="3"/>
  <c r="AN22297" i="3"/>
  <c r="AN22298" i="3"/>
  <c r="AN22299" i="3"/>
  <c r="AN22300" i="3"/>
  <c r="AN22301" i="3"/>
  <c r="AN22302" i="3"/>
  <c r="AN22303" i="3"/>
  <c r="AN22304" i="3"/>
  <c r="AN22305" i="3"/>
  <c r="AN22306" i="3"/>
  <c r="AN22307" i="3"/>
  <c r="AN22308" i="3"/>
  <c r="AN22309" i="3"/>
  <c r="AN22310" i="3"/>
  <c r="AN22311" i="3"/>
  <c r="AN22312" i="3"/>
  <c r="AN22313" i="3"/>
  <c r="AN22314" i="3"/>
  <c r="AN22315" i="3"/>
  <c r="AN22316" i="3"/>
  <c r="AN22317" i="3"/>
  <c r="AN22318" i="3"/>
  <c r="AN22319" i="3"/>
  <c r="AN22320" i="3"/>
  <c r="AN22321" i="3"/>
  <c r="AN22322" i="3"/>
  <c r="AN22323" i="3"/>
  <c r="AN22324" i="3"/>
  <c r="AN22325" i="3"/>
  <c r="AN22326" i="3"/>
  <c r="AN22327" i="3"/>
  <c r="AN22328" i="3"/>
  <c r="AN22329" i="3"/>
  <c r="AN22330" i="3"/>
  <c r="AN22331" i="3"/>
  <c r="AN22332" i="3"/>
  <c r="AN22333" i="3"/>
  <c r="AN22334" i="3"/>
  <c r="AN22335" i="3"/>
  <c r="AN22336" i="3"/>
  <c r="AN22337" i="3"/>
  <c r="AN22338" i="3"/>
  <c r="AN22339" i="3"/>
  <c r="AN22340" i="3"/>
  <c r="AN22341" i="3"/>
  <c r="AN22342" i="3"/>
  <c r="AN22343" i="3"/>
  <c r="AN22344" i="3"/>
  <c r="AN22345" i="3"/>
  <c r="AN22346" i="3"/>
  <c r="AN22347" i="3"/>
  <c r="AN22348" i="3"/>
  <c r="AN22349" i="3"/>
  <c r="AN22350" i="3"/>
  <c r="AN22351" i="3"/>
  <c r="AN22352" i="3"/>
  <c r="AN22353" i="3"/>
  <c r="AN22354" i="3"/>
  <c r="AN22355" i="3"/>
  <c r="AN22356" i="3"/>
  <c r="AN22357" i="3"/>
  <c r="AN22358" i="3"/>
  <c r="AN22359" i="3"/>
  <c r="AN22360" i="3"/>
  <c r="AN22361" i="3"/>
  <c r="AN22362" i="3"/>
  <c r="AN22363" i="3"/>
  <c r="AN22364" i="3"/>
  <c r="AN22365" i="3"/>
  <c r="AN22366" i="3"/>
  <c r="AN22367" i="3"/>
  <c r="AN22368" i="3"/>
  <c r="AN22369" i="3"/>
  <c r="AN22370" i="3"/>
  <c r="AN22371" i="3"/>
  <c r="AN22372" i="3"/>
  <c r="AN22373" i="3"/>
  <c r="AN22374" i="3"/>
  <c r="AN22375" i="3"/>
  <c r="AN22376" i="3"/>
  <c r="AN22377" i="3"/>
  <c r="AN22378" i="3"/>
  <c r="AN22379" i="3"/>
  <c r="AN22380" i="3"/>
  <c r="AN22381" i="3"/>
  <c r="AN22382" i="3"/>
  <c r="AN22383" i="3"/>
  <c r="AN22384" i="3"/>
  <c r="AN22385" i="3"/>
  <c r="AN22386" i="3"/>
  <c r="AN22387" i="3"/>
  <c r="AN22388" i="3"/>
  <c r="AN22389" i="3"/>
  <c r="AN22390" i="3"/>
  <c r="AN22391" i="3"/>
  <c r="AN22392" i="3"/>
  <c r="AN22393" i="3"/>
  <c r="AN22394" i="3"/>
  <c r="AN22395" i="3"/>
  <c r="AN22396" i="3"/>
  <c r="AN22397" i="3"/>
  <c r="AN22398" i="3"/>
  <c r="AN22399" i="3"/>
  <c r="AN22400" i="3"/>
  <c r="AN22401" i="3"/>
  <c r="AN22402" i="3"/>
  <c r="AN22403" i="3"/>
  <c r="AN22404" i="3"/>
  <c r="AN22405" i="3"/>
  <c r="AN22406" i="3"/>
  <c r="AN22407" i="3"/>
  <c r="AN22408" i="3"/>
  <c r="AN22409" i="3"/>
  <c r="AN22410" i="3"/>
  <c r="AN22411" i="3"/>
  <c r="AN22412" i="3"/>
  <c r="AN22413" i="3"/>
  <c r="AN22414" i="3"/>
  <c r="AN22415" i="3"/>
  <c r="AN22416" i="3"/>
  <c r="AN22417" i="3"/>
  <c r="AN22418" i="3"/>
  <c r="AN22419" i="3"/>
  <c r="AN22420" i="3"/>
  <c r="AN22421" i="3"/>
  <c r="AN22422" i="3"/>
  <c r="AN22423" i="3"/>
  <c r="AN22424" i="3"/>
  <c r="AN22425" i="3"/>
  <c r="AN22426" i="3"/>
  <c r="AN22427" i="3"/>
  <c r="AN22428" i="3"/>
  <c r="AN22429" i="3"/>
  <c r="AN22430" i="3"/>
  <c r="AN22431" i="3"/>
  <c r="AN22432" i="3"/>
  <c r="AN22433" i="3"/>
  <c r="AN22434" i="3"/>
  <c r="AN22435" i="3"/>
  <c r="AN22436" i="3"/>
  <c r="AN22437" i="3"/>
  <c r="AN22438" i="3"/>
  <c r="AN22439" i="3"/>
  <c r="AN22440" i="3"/>
  <c r="AN22441" i="3"/>
  <c r="AN22442" i="3"/>
  <c r="AN22443" i="3"/>
  <c r="AN22444" i="3"/>
  <c r="AN22445" i="3"/>
  <c r="AN22446" i="3"/>
  <c r="AN22447" i="3"/>
  <c r="AN22448" i="3"/>
  <c r="AN22449" i="3"/>
  <c r="AN22450" i="3"/>
  <c r="AN22451" i="3"/>
  <c r="AN22452" i="3"/>
  <c r="AN22453" i="3"/>
  <c r="AN22454" i="3"/>
  <c r="AN22455" i="3"/>
  <c r="AN22456" i="3"/>
  <c r="AN22457" i="3"/>
  <c r="AN22458" i="3"/>
  <c r="AN22459" i="3"/>
  <c r="AN22460" i="3"/>
  <c r="AN22461" i="3"/>
  <c r="AN22462" i="3"/>
  <c r="AN22463" i="3"/>
  <c r="AN22464" i="3"/>
  <c r="AN22465" i="3"/>
  <c r="AN22466" i="3"/>
  <c r="AN22467" i="3"/>
  <c r="AN22468" i="3"/>
  <c r="AN22469" i="3"/>
  <c r="AN22470" i="3"/>
  <c r="AN22471" i="3"/>
  <c r="AN22472" i="3"/>
  <c r="AN22473" i="3"/>
  <c r="AN22474" i="3"/>
  <c r="AN22475" i="3"/>
  <c r="AN22476" i="3"/>
  <c r="AN22477" i="3"/>
  <c r="AN22478" i="3"/>
  <c r="AN22479" i="3"/>
  <c r="AN22480" i="3"/>
  <c r="AN22481" i="3"/>
  <c r="AN22482" i="3"/>
  <c r="AN22483" i="3"/>
  <c r="AN22484" i="3"/>
  <c r="AN22485" i="3"/>
  <c r="AN22486" i="3"/>
  <c r="AN22487" i="3"/>
  <c r="AN22488" i="3"/>
  <c r="AN22489" i="3"/>
  <c r="AN22490" i="3"/>
  <c r="AN22491" i="3"/>
  <c r="AN22492" i="3"/>
  <c r="AN22493" i="3"/>
  <c r="AN22494" i="3"/>
  <c r="AN22495" i="3"/>
  <c r="AN22496" i="3"/>
  <c r="AN22497" i="3"/>
  <c r="AN22498" i="3"/>
  <c r="AN22499" i="3"/>
  <c r="AN22500" i="3"/>
  <c r="AN22501" i="3"/>
  <c r="AN22502" i="3"/>
  <c r="AN22503" i="3"/>
  <c r="AN22504" i="3"/>
  <c r="AN22505" i="3"/>
  <c r="AN22506" i="3"/>
  <c r="AN22507" i="3"/>
  <c r="AN22508" i="3"/>
  <c r="AN22509" i="3"/>
  <c r="AN22510" i="3"/>
  <c r="AN22511" i="3"/>
  <c r="AN22512" i="3"/>
  <c r="AN22513" i="3"/>
  <c r="AN22514" i="3"/>
  <c r="AN22515" i="3"/>
  <c r="AN22516" i="3"/>
  <c r="AN22517" i="3"/>
  <c r="AN22518" i="3"/>
  <c r="AN22519" i="3"/>
  <c r="AN22520" i="3"/>
  <c r="AN22521" i="3"/>
  <c r="AN22522" i="3"/>
  <c r="AN22523" i="3"/>
  <c r="AN22524" i="3"/>
  <c r="AN22525" i="3"/>
  <c r="AN22526" i="3"/>
  <c r="AN22527" i="3"/>
  <c r="AN22528" i="3"/>
  <c r="AN22529" i="3"/>
  <c r="AN22530" i="3"/>
  <c r="AN22531" i="3"/>
  <c r="AN22532" i="3"/>
  <c r="AN22533" i="3"/>
  <c r="AN22534" i="3"/>
  <c r="AN22535" i="3"/>
  <c r="AN22536" i="3"/>
  <c r="AN22537" i="3"/>
  <c r="AN22538" i="3"/>
  <c r="AN22539" i="3"/>
  <c r="AN22540" i="3"/>
  <c r="AN22541" i="3"/>
  <c r="AN22542" i="3"/>
  <c r="AN22543" i="3"/>
  <c r="AN22544" i="3"/>
  <c r="AN22545" i="3"/>
  <c r="AN22546" i="3"/>
  <c r="AN22547" i="3"/>
  <c r="AN22548" i="3"/>
  <c r="AN22549" i="3"/>
  <c r="AN22550" i="3"/>
  <c r="AN22551" i="3"/>
  <c r="AN22552" i="3"/>
  <c r="AN22553" i="3"/>
  <c r="AN22554" i="3"/>
  <c r="AN22555" i="3"/>
  <c r="AN22556" i="3"/>
  <c r="AN22557" i="3"/>
  <c r="AN22558" i="3"/>
  <c r="AN22559" i="3"/>
  <c r="AN22560" i="3"/>
  <c r="AN22561" i="3"/>
  <c r="AN22562" i="3"/>
  <c r="AN22563" i="3"/>
  <c r="AN22564" i="3"/>
  <c r="AN22565" i="3"/>
  <c r="AN22566" i="3"/>
  <c r="AN22567" i="3"/>
  <c r="AN22568" i="3"/>
  <c r="AN22569" i="3"/>
  <c r="AN22570" i="3"/>
  <c r="AN22571" i="3"/>
  <c r="AN22572" i="3"/>
  <c r="AN22573" i="3"/>
  <c r="AN22574" i="3"/>
  <c r="AN22575" i="3"/>
  <c r="AN22576" i="3"/>
  <c r="AN22577" i="3"/>
  <c r="AN22578" i="3"/>
  <c r="AN22579" i="3"/>
  <c r="AN22580" i="3"/>
  <c r="AN22581" i="3"/>
  <c r="AN22582" i="3"/>
  <c r="AN22583" i="3"/>
  <c r="AN22584" i="3"/>
  <c r="AN22585" i="3"/>
  <c r="AN22586" i="3"/>
  <c r="AN22587" i="3"/>
  <c r="AN22588" i="3"/>
  <c r="AN22589" i="3"/>
  <c r="AN22590" i="3"/>
  <c r="AN22591" i="3"/>
  <c r="AN22592" i="3"/>
  <c r="AN22593" i="3"/>
  <c r="AN22594" i="3"/>
  <c r="AN22595" i="3"/>
  <c r="AN22596" i="3"/>
  <c r="AN22597" i="3"/>
  <c r="AN22598" i="3"/>
  <c r="AN22599" i="3"/>
  <c r="AN22600" i="3"/>
  <c r="AN22601" i="3"/>
  <c r="AN22602" i="3"/>
  <c r="AN22603" i="3"/>
  <c r="AN22604" i="3"/>
  <c r="AN22605" i="3"/>
  <c r="AN22606" i="3"/>
  <c r="AN22607" i="3"/>
  <c r="AN22608" i="3"/>
  <c r="AN22609" i="3"/>
  <c r="AN22610" i="3"/>
  <c r="AN22611" i="3"/>
  <c r="AN22612" i="3"/>
  <c r="AN22613" i="3"/>
  <c r="AN22614" i="3"/>
  <c r="AN22615" i="3"/>
  <c r="AN22616" i="3"/>
  <c r="AN22617" i="3"/>
  <c r="AN22618" i="3"/>
  <c r="AN22619" i="3"/>
  <c r="AN22620" i="3"/>
  <c r="AN22621" i="3"/>
  <c r="AN22622" i="3"/>
  <c r="AN22623" i="3"/>
  <c r="AN22624" i="3"/>
  <c r="AN22625" i="3"/>
  <c r="AN22626" i="3"/>
  <c r="AN22627" i="3"/>
  <c r="AN22628" i="3"/>
  <c r="AN22629" i="3"/>
  <c r="AN22630" i="3"/>
  <c r="AN22631" i="3"/>
  <c r="AN22632" i="3"/>
  <c r="AN22633" i="3"/>
  <c r="AN22634" i="3"/>
  <c r="AN22635" i="3"/>
  <c r="AN22636" i="3"/>
  <c r="AN22637" i="3"/>
  <c r="AN22638" i="3"/>
  <c r="AN22639" i="3"/>
  <c r="AN22640" i="3"/>
  <c r="AN22641" i="3"/>
  <c r="AN22642" i="3"/>
  <c r="AN22643" i="3"/>
  <c r="AN22644" i="3"/>
  <c r="AN22645" i="3"/>
  <c r="AN22646" i="3"/>
  <c r="AN22647" i="3"/>
  <c r="AN22648" i="3"/>
  <c r="AN22649" i="3"/>
  <c r="AN22650" i="3"/>
  <c r="AN22651" i="3"/>
  <c r="AN22652" i="3"/>
  <c r="AN22653" i="3"/>
  <c r="AN22654" i="3"/>
  <c r="AN22655" i="3"/>
  <c r="AN22656" i="3"/>
  <c r="AN22657" i="3"/>
  <c r="AN22658" i="3"/>
  <c r="AN22659" i="3"/>
  <c r="AN22660" i="3"/>
  <c r="AN22661" i="3"/>
  <c r="AN22662" i="3"/>
  <c r="AN22663" i="3"/>
  <c r="AN22664" i="3"/>
  <c r="AN22665" i="3"/>
  <c r="AN22666" i="3"/>
  <c r="AN22667" i="3"/>
  <c r="AN22668" i="3"/>
  <c r="AN22669" i="3"/>
  <c r="AN22670" i="3"/>
  <c r="AN22671" i="3"/>
  <c r="AN22672" i="3"/>
  <c r="AN22673" i="3"/>
  <c r="AN22674" i="3"/>
  <c r="AN22675" i="3"/>
  <c r="AN22676" i="3"/>
  <c r="AN22677" i="3"/>
  <c r="AN22678" i="3"/>
  <c r="AN22679" i="3"/>
  <c r="AN22680" i="3"/>
  <c r="AN22681" i="3"/>
  <c r="AN22682" i="3"/>
  <c r="AN22683" i="3"/>
  <c r="AN22684" i="3"/>
  <c r="AN22685" i="3"/>
  <c r="AN22686" i="3"/>
  <c r="AN22687" i="3"/>
  <c r="AN22688" i="3"/>
  <c r="AN22689" i="3"/>
  <c r="AN22690" i="3"/>
  <c r="AN22691" i="3"/>
  <c r="AN22692" i="3"/>
  <c r="AN22693" i="3"/>
  <c r="AN22694" i="3"/>
  <c r="AN22695" i="3"/>
  <c r="AN22696" i="3"/>
  <c r="AN22697" i="3"/>
  <c r="AN22698" i="3"/>
  <c r="AN22699" i="3"/>
  <c r="AN22700" i="3"/>
  <c r="AN22701" i="3"/>
  <c r="AN22702" i="3"/>
  <c r="AN22703" i="3"/>
  <c r="AN22704" i="3"/>
  <c r="AN22705" i="3"/>
  <c r="AN22706" i="3"/>
  <c r="AN22707" i="3"/>
  <c r="AN22708" i="3"/>
  <c r="AN22709" i="3"/>
  <c r="AN22710" i="3"/>
  <c r="AN22711" i="3"/>
  <c r="AN22712" i="3"/>
  <c r="AN22713" i="3"/>
  <c r="AN22714" i="3"/>
  <c r="AN22715" i="3"/>
  <c r="AN22716" i="3"/>
  <c r="AN22717" i="3"/>
  <c r="AN22718" i="3"/>
  <c r="AN22719" i="3"/>
  <c r="AN22720" i="3"/>
  <c r="AN22721" i="3"/>
  <c r="AN22722" i="3"/>
  <c r="AN22723" i="3"/>
  <c r="AN22724" i="3"/>
  <c r="AN22725" i="3"/>
  <c r="AN22726" i="3"/>
  <c r="AN22727" i="3"/>
  <c r="AN22728" i="3"/>
  <c r="AN22729" i="3"/>
  <c r="AN22730" i="3"/>
  <c r="AN22731" i="3"/>
  <c r="AN22732" i="3"/>
  <c r="AN22733" i="3"/>
  <c r="AN22734" i="3"/>
  <c r="AN22735" i="3"/>
  <c r="AN22736" i="3"/>
  <c r="AN22737" i="3"/>
  <c r="AN22738" i="3"/>
  <c r="AN22739" i="3"/>
  <c r="AN22740" i="3"/>
  <c r="AN22741" i="3"/>
  <c r="AN22742" i="3"/>
  <c r="AN22743" i="3"/>
  <c r="AN22744" i="3"/>
  <c r="AN22745" i="3"/>
  <c r="AN22746" i="3"/>
  <c r="AN22747" i="3"/>
  <c r="AN22748" i="3"/>
  <c r="AN22749" i="3"/>
  <c r="AN22750" i="3"/>
  <c r="AN22751" i="3"/>
  <c r="AN22752" i="3"/>
  <c r="AN22753" i="3"/>
  <c r="AN22754" i="3"/>
  <c r="AN22755" i="3"/>
  <c r="AN22756" i="3"/>
  <c r="AN22757" i="3"/>
  <c r="AN22758" i="3"/>
  <c r="AN22759" i="3"/>
  <c r="AN22760" i="3"/>
  <c r="AN22761" i="3"/>
  <c r="AN22762" i="3"/>
  <c r="AN22763" i="3"/>
  <c r="AN22764" i="3"/>
  <c r="AN22765" i="3"/>
  <c r="AN22766" i="3"/>
  <c r="AN22767" i="3"/>
  <c r="AN22768" i="3"/>
  <c r="AN22769" i="3"/>
  <c r="AN22770" i="3"/>
  <c r="AN22771" i="3"/>
  <c r="AN22772" i="3"/>
  <c r="AN22773" i="3"/>
  <c r="AN22774" i="3"/>
  <c r="AN22775" i="3"/>
  <c r="AN22776" i="3"/>
  <c r="AN22777" i="3"/>
  <c r="AN22778" i="3"/>
  <c r="AN22779" i="3"/>
  <c r="AN22780" i="3"/>
  <c r="AN22781" i="3"/>
  <c r="AN22782" i="3"/>
  <c r="AN22783" i="3"/>
  <c r="AN22784" i="3"/>
  <c r="AN22785" i="3"/>
  <c r="AN22786" i="3"/>
  <c r="AN22787" i="3"/>
  <c r="AN22788" i="3"/>
  <c r="AN22789" i="3"/>
  <c r="AN22790" i="3"/>
  <c r="AN22791" i="3"/>
  <c r="AN22792" i="3"/>
  <c r="AN22793" i="3"/>
  <c r="AN22794" i="3"/>
  <c r="AN22795" i="3"/>
  <c r="AN22796" i="3"/>
  <c r="AN22797" i="3"/>
  <c r="AN22798" i="3"/>
  <c r="AN22799" i="3"/>
  <c r="AN22800" i="3"/>
  <c r="AN22801" i="3"/>
  <c r="AN22802" i="3"/>
  <c r="AN22803" i="3"/>
  <c r="AN22804" i="3"/>
  <c r="AN22805" i="3"/>
  <c r="AN22806" i="3"/>
  <c r="AN22807" i="3"/>
  <c r="AN22808" i="3"/>
  <c r="AN22809" i="3"/>
  <c r="AN22810" i="3"/>
  <c r="AN22811" i="3"/>
  <c r="AN22812" i="3"/>
  <c r="AN22813" i="3"/>
  <c r="AN22814" i="3"/>
  <c r="AN22815" i="3"/>
  <c r="AN22816" i="3"/>
  <c r="AN22817" i="3"/>
  <c r="AN22818" i="3"/>
  <c r="AN22819" i="3"/>
  <c r="AN22820" i="3"/>
  <c r="AN22821" i="3"/>
  <c r="AN22822" i="3"/>
  <c r="AN22823" i="3"/>
  <c r="AN22824" i="3"/>
  <c r="AN22825" i="3"/>
  <c r="AN22826" i="3"/>
  <c r="AN22827" i="3"/>
  <c r="AN22828" i="3"/>
  <c r="AN22829" i="3"/>
  <c r="AN22830" i="3"/>
  <c r="AN22831" i="3"/>
  <c r="AN22832" i="3"/>
  <c r="AN22833" i="3"/>
  <c r="AN22834" i="3"/>
  <c r="AN22835" i="3"/>
  <c r="AN22836" i="3"/>
  <c r="AN22837" i="3"/>
  <c r="AN22838" i="3"/>
  <c r="AN22839" i="3"/>
  <c r="AN22840" i="3"/>
  <c r="AN22841" i="3"/>
  <c r="AN22842" i="3"/>
  <c r="AN22843" i="3"/>
  <c r="AN22844" i="3"/>
  <c r="AN22845" i="3"/>
  <c r="AN22846" i="3"/>
  <c r="AN22847" i="3"/>
  <c r="AN22848" i="3"/>
  <c r="AN22849" i="3"/>
  <c r="AN22850" i="3"/>
  <c r="AN22851" i="3"/>
  <c r="AN22852" i="3"/>
  <c r="AN22853" i="3"/>
  <c r="AN22854" i="3"/>
  <c r="AN22855" i="3"/>
  <c r="AN22856" i="3"/>
  <c r="AN22857" i="3"/>
  <c r="AN22858" i="3"/>
  <c r="AN22859" i="3"/>
  <c r="AN22860" i="3"/>
  <c r="AN22861" i="3"/>
  <c r="AN22862" i="3"/>
  <c r="AN22863" i="3"/>
  <c r="AN22864" i="3"/>
  <c r="AN22865" i="3"/>
  <c r="AN22866" i="3"/>
  <c r="AN22867" i="3"/>
  <c r="AN22868" i="3"/>
  <c r="AN22869" i="3"/>
  <c r="AN22870" i="3"/>
  <c r="AN22871" i="3"/>
  <c r="AN22872" i="3"/>
  <c r="AN22873" i="3"/>
  <c r="AN22874" i="3"/>
  <c r="AN22875" i="3"/>
  <c r="AN22876" i="3"/>
  <c r="AN22877" i="3"/>
  <c r="AN22878" i="3"/>
  <c r="AN22879" i="3"/>
  <c r="AN22880" i="3"/>
  <c r="AN22881" i="3"/>
  <c r="AN22882" i="3"/>
  <c r="AN22883" i="3"/>
  <c r="AN22884" i="3"/>
  <c r="AN22885" i="3"/>
  <c r="AN22886" i="3"/>
  <c r="AN22887" i="3"/>
  <c r="AN22888" i="3"/>
  <c r="AN22889" i="3"/>
  <c r="AN22890" i="3"/>
  <c r="AN22891" i="3"/>
  <c r="AN22892" i="3"/>
  <c r="AN22893" i="3"/>
  <c r="AN22894" i="3"/>
  <c r="AN22895" i="3"/>
  <c r="AN22896" i="3"/>
  <c r="AN22897" i="3"/>
  <c r="AN22898" i="3"/>
  <c r="AN22899" i="3"/>
  <c r="AN22900" i="3"/>
  <c r="AN22901" i="3"/>
  <c r="AN22902" i="3"/>
  <c r="AN22903" i="3"/>
  <c r="AN22904" i="3"/>
  <c r="AN22905" i="3"/>
  <c r="AN22906" i="3"/>
  <c r="AN22907" i="3"/>
  <c r="AN22908" i="3"/>
  <c r="AN22909" i="3"/>
  <c r="AN22910" i="3"/>
  <c r="AN22911" i="3"/>
  <c r="AN22912" i="3"/>
  <c r="AN22913" i="3"/>
  <c r="AN22914" i="3"/>
  <c r="AN22915" i="3"/>
  <c r="AN22916" i="3"/>
  <c r="AN22917" i="3"/>
  <c r="AN22918" i="3"/>
  <c r="AN22919" i="3"/>
  <c r="AN22920" i="3"/>
  <c r="AN22921" i="3"/>
  <c r="AN22922" i="3"/>
  <c r="AN22923" i="3"/>
  <c r="AN22924" i="3"/>
  <c r="AN22925" i="3"/>
  <c r="AN22926" i="3"/>
  <c r="AN22927" i="3"/>
  <c r="AN22928" i="3"/>
  <c r="AN22929" i="3"/>
  <c r="AN22930" i="3"/>
  <c r="AN22931" i="3"/>
  <c r="AN22932" i="3"/>
  <c r="AN22933" i="3"/>
  <c r="AN22934" i="3"/>
  <c r="AN22935" i="3"/>
  <c r="AN22936" i="3"/>
  <c r="AN22937" i="3"/>
  <c r="AN22938" i="3"/>
  <c r="AN22939" i="3"/>
  <c r="AN22940" i="3"/>
  <c r="AN22941" i="3"/>
  <c r="AN22942" i="3"/>
  <c r="AN22943" i="3"/>
  <c r="AN22944" i="3"/>
  <c r="AN22945" i="3"/>
  <c r="AN22946" i="3"/>
  <c r="AN22947" i="3"/>
  <c r="AN22948" i="3"/>
  <c r="AN22949" i="3"/>
  <c r="AN22950" i="3"/>
  <c r="AN22951" i="3"/>
  <c r="AN22952" i="3"/>
  <c r="AN22953" i="3"/>
  <c r="AN22954" i="3"/>
  <c r="AN22955" i="3"/>
  <c r="AN22956" i="3"/>
  <c r="AN22957" i="3"/>
  <c r="AN22958" i="3"/>
  <c r="AN22959" i="3"/>
  <c r="AN22960" i="3"/>
  <c r="AN22961" i="3"/>
  <c r="AN22962" i="3"/>
  <c r="AN22963" i="3"/>
  <c r="AN22964" i="3"/>
  <c r="AN22965" i="3"/>
  <c r="AN22966" i="3"/>
  <c r="AN22967" i="3"/>
  <c r="AN22968" i="3"/>
  <c r="AN22969" i="3"/>
  <c r="AN22970" i="3"/>
  <c r="AN22971" i="3"/>
  <c r="AN22972" i="3"/>
  <c r="AN22973" i="3"/>
  <c r="AN22974" i="3"/>
  <c r="AN22975" i="3"/>
  <c r="AN22976" i="3"/>
  <c r="AN22977" i="3"/>
  <c r="AN22978" i="3"/>
  <c r="AN22979" i="3"/>
  <c r="AN22980" i="3"/>
  <c r="AN22981" i="3"/>
  <c r="AN22982" i="3"/>
  <c r="AN22983" i="3"/>
  <c r="AN22984" i="3"/>
  <c r="AN22985" i="3"/>
  <c r="AN22986" i="3"/>
  <c r="AN22987" i="3"/>
  <c r="AN22988" i="3"/>
  <c r="AN22989" i="3"/>
  <c r="AN22990" i="3"/>
  <c r="AN22991" i="3"/>
  <c r="AN22992" i="3"/>
  <c r="AN22993" i="3"/>
  <c r="AN22994" i="3"/>
  <c r="AN22995" i="3"/>
  <c r="AN22996" i="3"/>
  <c r="AN22997" i="3"/>
  <c r="AN22998" i="3"/>
  <c r="AN22999" i="3"/>
  <c r="AN23000" i="3"/>
  <c r="AN23001" i="3"/>
  <c r="AN23002" i="3"/>
  <c r="AN23003" i="3"/>
  <c r="AN23004" i="3"/>
  <c r="AN23005" i="3"/>
  <c r="AN23006" i="3"/>
  <c r="AN23007" i="3"/>
  <c r="AN23008" i="3"/>
  <c r="AN23009" i="3"/>
  <c r="AN23010" i="3"/>
  <c r="AN23011" i="3"/>
  <c r="AN23012" i="3"/>
  <c r="AN23013" i="3"/>
  <c r="AN23014" i="3"/>
  <c r="AN23015" i="3"/>
  <c r="AN23016" i="3"/>
  <c r="AN23017" i="3"/>
  <c r="AN23018" i="3"/>
  <c r="AN23019" i="3"/>
  <c r="AN23020" i="3"/>
  <c r="AN23021" i="3"/>
  <c r="AN23022" i="3"/>
  <c r="AN23023" i="3"/>
  <c r="AN23024" i="3"/>
  <c r="AN23025" i="3"/>
  <c r="AN23026" i="3"/>
  <c r="AN23027" i="3"/>
  <c r="AN23028" i="3"/>
  <c r="AN23029" i="3"/>
  <c r="AN23030" i="3"/>
  <c r="AN23031" i="3"/>
  <c r="AN23032" i="3"/>
  <c r="AN23033" i="3"/>
  <c r="AN23034" i="3"/>
  <c r="AN23035" i="3"/>
  <c r="AN23036" i="3"/>
  <c r="AN23037" i="3"/>
  <c r="AN23038" i="3"/>
  <c r="AN23039" i="3"/>
  <c r="AN23040" i="3"/>
  <c r="AN23041" i="3"/>
  <c r="AN23042" i="3"/>
  <c r="AN23043" i="3"/>
  <c r="AN23044" i="3"/>
  <c r="AN23045" i="3"/>
  <c r="AN23046" i="3"/>
  <c r="AN23047" i="3"/>
  <c r="AN23048" i="3"/>
  <c r="AN23049" i="3"/>
  <c r="AN23050" i="3"/>
  <c r="AN23051" i="3"/>
  <c r="AN23052" i="3"/>
  <c r="AN23053" i="3"/>
  <c r="AN23054" i="3"/>
  <c r="AN23055" i="3"/>
  <c r="AN23056" i="3"/>
  <c r="AN23057" i="3"/>
  <c r="AN23058" i="3"/>
  <c r="AN23059" i="3"/>
  <c r="AN23060" i="3"/>
  <c r="AN23061" i="3"/>
  <c r="AN23062" i="3"/>
  <c r="AN23063" i="3"/>
  <c r="AN23064" i="3"/>
  <c r="AN23065" i="3"/>
  <c r="AN23066" i="3"/>
  <c r="AN23067" i="3"/>
  <c r="AN23068" i="3"/>
  <c r="AN23069" i="3"/>
  <c r="AN23070" i="3"/>
  <c r="AN23071" i="3"/>
  <c r="AN23072" i="3"/>
  <c r="AN23073" i="3"/>
  <c r="AN23074" i="3"/>
  <c r="AN23075" i="3"/>
  <c r="AN23076" i="3"/>
  <c r="AN23077" i="3"/>
  <c r="AN23078" i="3"/>
  <c r="AN23079" i="3"/>
  <c r="AN23080" i="3"/>
  <c r="AN23081" i="3"/>
  <c r="AN23082" i="3"/>
  <c r="AN23083" i="3"/>
  <c r="AN23084" i="3"/>
  <c r="AN23085" i="3"/>
  <c r="AN23086" i="3"/>
  <c r="AN23087" i="3"/>
  <c r="AN23088" i="3"/>
  <c r="AN23089" i="3"/>
  <c r="AN23090" i="3"/>
  <c r="AN23091" i="3"/>
  <c r="AN23092" i="3"/>
  <c r="AN23093" i="3"/>
  <c r="AN23094" i="3"/>
  <c r="AN23095" i="3"/>
  <c r="AN23096" i="3"/>
  <c r="AN23097" i="3"/>
  <c r="AN23098" i="3"/>
  <c r="AN23099" i="3"/>
  <c r="AN23100" i="3"/>
  <c r="AN23101" i="3"/>
  <c r="AN23102" i="3"/>
  <c r="AN23103" i="3"/>
  <c r="AN23104" i="3"/>
  <c r="AN23105" i="3"/>
  <c r="AN23106" i="3"/>
  <c r="AN23107" i="3"/>
  <c r="AN23108" i="3"/>
  <c r="AN23109" i="3"/>
  <c r="AN23110" i="3"/>
  <c r="AN23111" i="3"/>
  <c r="AN23112" i="3"/>
  <c r="AN23113" i="3"/>
  <c r="AN23114" i="3"/>
  <c r="AN23115" i="3"/>
  <c r="AN23116" i="3"/>
  <c r="AN23117" i="3"/>
  <c r="AN23118" i="3"/>
  <c r="AN23119" i="3"/>
  <c r="AN23120" i="3"/>
  <c r="AN23121" i="3"/>
  <c r="AN23122" i="3"/>
  <c r="AN23123" i="3"/>
  <c r="AN23124" i="3"/>
  <c r="AN23125" i="3"/>
  <c r="AN23126" i="3"/>
  <c r="AN23127" i="3"/>
  <c r="AN23128" i="3"/>
  <c r="AN23129" i="3"/>
  <c r="AN23130" i="3"/>
  <c r="AN23131" i="3"/>
  <c r="AN23132" i="3"/>
  <c r="AN23133" i="3"/>
  <c r="AN23134" i="3"/>
  <c r="AN23135" i="3"/>
  <c r="AN23136" i="3"/>
  <c r="AN23137" i="3"/>
  <c r="AN23138" i="3"/>
  <c r="AN23139" i="3"/>
  <c r="AN23140" i="3"/>
  <c r="AN23141" i="3"/>
  <c r="AN23142" i="3"/>
  <c r="AN23143" i="3"/>
  <c r="AN23144" i="3"/>
  <c r="AN23145" i="3"/>
  <c r="AN23146" i="3"/>
  <c r="AN23147" i="3"/>
  <c r="AN23148" i="3"/>
  <c r="AN23149" i="3"/>
  <c r="AN23150" i="3"/>
  <c r="AN23151" i="3"/>
  <c r="AN23152" i="3"/>
  <c r="AN23153" i="3"/>
  <c r="AN23154" i="3"/>
  <c r="AN23155" i="3"/>
  <c r="AN23156" i="3"/>
  <c r="AN23157" i="3"/>
  <c r="AN23158" i="3"/>
  <c r="AN23159" i="3"/>
  <c r="AN23160" i="3"/>
  <c r="AN23161" i="3"/>
  <c r="AN23162" i="3"/>
  <c r="AN23163" i="3"/>
  <c r="AN23164" i="3"/>
  <c r="AN23165" i="3"/>
  <c r="AN23166" i="3"/>
  <c r="AN23167" i="3"/>
  <c r="AN23168" i="3"/>
  <c r="AN23169" i="3"/>
  <c r="AN23170" i="3"/>
  <c r="AN23171" i="3"/>
  <c r="AN23172" i="3"/>
  <c r="AN23173" i="3"/>
  <c r="AN23174" i="3"/>
  <c r="AN23175" i="3"/>
  <c r="AN23176" i="3"/>
  <c r="AN23177" i="3"/>
  <c r="AN23178" i="3"/>
  <c r="AN23179" i="3"/>
  <c r="AN23180" i="3"/>
  <c r="AN23181" i="3"/>
  <c r="AN23182" i="3"/>
  <c r="AN23183" i="3"/>
  <c r="AN23184" i="3"/>
  <c r="AN23185" i="3"/>
  <c r="AN23186" i="3"/>
  <c r="AN23187" i="3"/>
  <c r="AN23188" i="3"/>
  <c r="AN23189" i="3"/>
  <c r="AN23190" i="3"/>
  <c r="AN23191" i="3"/>
  <c r="AN23192" i="3"/>
  <c r="AN23193" i="3"/>
  <c r="AN23194" i="3"/>
  <c r="AN23195" i="3"/>
  <c r="AN23196" i="3"/>
  <c r="AN23197" i="3"/>
  <c r="AN23198" i="3"/>
  <c r="AN23199" i="3"/>
  <c r="AN23200" i="3"/>
  <c r="AN23201" i="3"/>
  <c r="AN23202" i="3"/>
  <c r="AN23203" i="3"/>
  <c r="AN23204" i="3"/>
  <c r="AN23205" i="3"/>
  <c r="AN23206" i="3"/>
  <c r="AN23207" i="3"/>
  <c r="AN23208" i="3"/>
  <c r="AN23209" i="3"/>
  <c r="AN23210" i="3"/>
  <c r="AN23211" i="3"/>
  <c r="AN23212" i="3"/>
  <c r="AN23213" i="3"/>
  <c r="AN23214" i="3"/>
  <c r="AN23215" i="3"/>
  <c r="AN23216" i="3"/>
  <c r="AN23217" i="3"/>
  <c r="AN23218" i="3"/>
  <c r="AN23219" i="3"/>
  <c r="AN23220" i="3"/>
  <c r="AN23221" i="3"/>
  <c r="AN23222" i="3"/>
  <c r="AN23223" i="3"/>
  <c r="AN23224" i="3"/>
  <c r="AN23225" i="3"/>
  <c r="AN23226" i="3"/>
  <c r="AN23227" i="3"/>
  <c r="AN23228" i="3"/>
  <c r="AN23229" i="3"/>
  <c r="AN23230" i="3"/>
  <c r="AN23231" i="3"/>
  <c r="AN23232" i="3"/>
  <c r="AN23233" i="3"/>
  <c r="AN23234" i="3"/>
  <c r="AN23235" i="3"/>
  <c r="AN23236" i="3"/>
  <c r="AN23237" i="3"/>
  <c r="AN23238" i="3"/>
  <c r="AN23239" i="3"/>
  <c r="AN23240" i="3"/>
  <c r="AN23241" i="3"/>
  <c r="AN23242" i="3"/>
  <c r="AN23243" i="3"/>
  <c r="AN23244" i="3"/>
  <c r="AN23245" i="3"/>
  <c r="AN23246" i="3"/>
  <c r="AN23247" i="3"/>
  <c r="AN23248" i="3"/>
  <c r="AN23249" i="3"/>
  <c r="AN23250" i="3"/>
  <c r="AN23251" i="3"/>
  <c r="AN23252" i="3"/>
  <c r="AN23253" i="3"/>
  <c r="AN23254" i="3"/>
  <c r="AN23255" i="3"/>
  <c r="AN23256" i="3"/>
  <c r="AN23257" i="3"/>
  <c r="AN23258" i="3"/>
  <c r="AN23259" i="3"/>
  <c r="AN23260" i="3"/>
  <c r="AN23261" i="3"/>
  <c r="AN23262" i="3"/>
  <c r="AN23263" i="3"/>
  <c r="AN23264" i="3"/>
  <c r="AN23265" i="3"/>
  <c r="AN23266" i="3"/>
  <c r="AN23267" i="3"/>
  <c r="AN23268" i="3"/>
  <c r="AN23269" i="3"/>
  <c r="AN23270" i="3"/>
  <c r="AN23271" i="3"/>
  <c r="AN23272" i="3"/>
  <c r="AN23273" i="3"/>
  <c r="AN23274" i="3"/>
  <c r="AN23275" i="3"/>
  <c r="AN23276" i="3"/>
  <c r="AN23277" i="3"/>
  <c r="AN23278" i="3"/>
  <c r="AN23279" i="3"/>
  <c r="AN23280" i="3"/>
  <c r="AN23281" i="3"/>
  <c r="AN23282" i="3"/>
  <c r="AN23283" i="3"/>
  <c r="AN23284" i="3"/>
  <c r="AN23285" i="3"/>
  <c r="AN23286" i="3"/>
  <c r="AN23287" i="3"/>
  <c r="AN23288" i="3"/>
  <c r="AN23289" i="3"/>
  <c r="AN23290" i="3"/>
  <c r="AN23291" i="3"/>
  <c r="AN23292" i="3"/>
  <c r="AN23293" i="3"/>
  <c r="AN23294" i="3"/>
  <c r="AN23295" i="3"/>
  <c r="AN23296" i="3"/>
  <c r="AN23297" i="3"/>
  <c r="AN23298" i="3"/>
  <c r="AN23299" i="3"/>
  <c r="AN23300" i="3"/>
  <c r="AN23301" i="3"/>
  <c r="AN23302" i="3"/>
  <c r="AN23303" i="3"/>
  <c r="AN23304" i="3"/>
  <c r="AN23305" i="3"/>
  <c r="AN23306" i="3"/>
  <c r="AN23307" i="3"/>
  <c r="AN23308" i="3"/>
  <c r="AN23309" i="3"/>
  <c r="AN23310" i="3"/>
  <c r="AN23311" i="3"/>
  <c r="AN23312" i="3"/>
  <c r="AN23313" i="3"/>
  <c r="AN23314" i="3"/>
  <c r="AN23315" i="3"/>
  <c r="AN23316" i="3"/>
  <c r="AN23317" i="3"/>
  <c r="AN23318" i="3"/>
  <c r="AN23319" i="3"/>
  <c r="AN23320" i="3"/>
  <c r="AN23321" i="3"/>
  <c r="AN23322" i="3"/>
  <c r="AN23323" i="3"/>
  <c r="AN23324" i="3"/>
  <c r="AN23325" i="3"/>
  <c r="AN23326" i="3"/>
  <c r="AN23327" i="3"/>
  <c r="AN23328" i="3"/>
  <c r="AN23329" i="3"/>
  <c r="AN23330" i="3"/>
  <c r="AN23331" i="3"/>
  <c r="AN23332" i="3"/>
  <c r="AN23333" i="3"/>
  <c r="AN23334" i="3"/>
  <c r="AN23335" i="3"/>
  <c r="AN23336" i="3"/>
  <c r="AN23337" i="3"/>
  <c r="AN23338" i="3"/>
  <c r="AN23339" i="3"/>
  <c r="AN23340" i="3"/>
  <c r="AN23341" i="3"/>
  <c r="AN23342" i="3"/>
  <c r="AN23343" i="3"/>
  <c r="AN23344" i="3"/>
  <c r="AN23345" i="3"/>
  <c r="AN23346" i="3"/>
  <c r="AN23347" i="3"/>
  <c r="AN23348" i="3"/>
  <c r="AN23349" i="3"/>
  <c r="AN23350" i="3"/>
  <c r="AN23351" i="3"/>
  <c r="AN23352" i="3"/>
  <c r="AN23353" i="3"/>
  <c r="AN23354" i="3"/>
  <c r="AN23355" i="3"/>
  <c r="AN23356" i="3"/>
  <c r="AN23357" i="3"/>
  <c r="AN23358" i="3"/>
  <c r="AN23359" i="3"/>
  <c r="AN23360" i="3"/>
  <c r="AN23361" i="3"/>
  <c r="AN23362" i="3"/>
  <c r="AN23363" i="3"/>
  <c r="AN23364" i="3"/>
  <c r="AN23365" i="3"/>
  <c r="AN23366" i="3"/>
  <c r="AN23367" i="3"/>
  <c r="AN23368" i="3"/>
  <c r="AN23369" i="3"/>
  <c r="AN23370" i="3"/>
  <c r="AN23371" i="3"/>
  <c r="AN23372" i="3"/>
  <c r="AN23373" i="3"/>
  <c r="AN23374" i="3"/>
  <c r="AN23375" i="3"/>
  <c r="AN23376" i="3"/>
  <c r="AN23377" i="3"/>
  <c r="AN23378" i="3"/>
  <c r="AN23379" i="3"/>
  <c r="AN23380" i="3"/>
  <c r="AN23381" i="3"/>
  <c r="AN23382" i="3"/>
  <c r="AN23383" i="3"/>
  <c r="AN23384" i="3"/>
  <c r="AN23385" i="3"/>
  <c r="AN23386" i="3"/>
  <c r="AN23387" i="3"/>
  <c r="AN23388" i="3"/>
  <c r="AN23389" i="3"/>
  <c r="AN23390" i="3"/>
  <c r="AN23391" i="3"/>
  <c r="AN23392" i="3"/>
  <c r="AN23393" i="3"/>
  <c r="AN23394" i="3"/>
  <c r="AN23395" i="3"/>
  <c r="AN23396" i="3"/>
  <c r="AN23397" i="3"/>
  <c r="AN23398" i="3"/>
  <c r="AN23399" i="3"/>
  <c r="AN23400" i="3"/>
  <c r="AN23401" i="3"/>
  <c r="AN23402" i="3"/>
  <c r="AN23403" i="3"/>
  <c r="AN23404" i="3"/>
  <c r="AN23405" i="3"/>
  <c r="AN23406" i="3"/>
  <c r="AN23407" i="3"/>
  <c r="AN23408" i="3"/>
  <c r="AN23409" i="3"/>
  <c r="AN23410" i="3"/>
  <c r="AN23411" i="3"/>
  <c r="AN23412" i="3"/>
  <c r="AN23413" i="3"/>
  <c r="AN23414" i="3"/>
  <c r="AN23415" i="3"/>
  <c r="AN23416" i="3"/>
  <c r="AN23417" i="3"/>
  <c r="AN23418" i="3"/>
  <c r="AN23419" i="3"/>
  <c r="AN23420" i="3"/>
  <c r="AN23421" i="3"/>
  <c r="AN23422" i="3"/>
  <c r="AN23423" i="3"/>
  <c r="AN23424" i="3"/>
  <c r="AN23425" i="3"/>
  <c r="AN23426" i="3"/>
  <c r="AN23427" i="3"/>
  <c r="AN23428" i="3"/>
  <c r="AN23429" i="3"/>
  <c r="AN23430" i="3"/>
  <c r="AN23431" i="3"/>
  <c r="AN23432" i="3"/>
  <c r="AN23433" i="3"/>
  <c r="AN23434" i="3"/>
  <c r="AN23435" i="3"/>
  <c r="AN23436" i="3"/>
  <c r="AN23437" i="3"/>
  <c r="AN23438" i="3"/>
  <c r="AN23439" i="3"/>
  <c r="AN23440" i="3"/>
  <c r="AN23441" i="3"/>
  <c r="AN23442" i="3"/>
  <c r="AN23443" i="3"/>
  <c r="AN23444" i="3"/>
  <c r="AN23445" i="3"/>
  <c r="AN23446" i="3"/>
  <c r="AN23447" i="3"/>
  <c r="AN23448" i="3"/>
  <c r="AN23449" i="3"/>
  <c r="AN23450" i="3"/>
  <c r="AN23451" i="3"/>
  <c r="AN23452" i="3"/>
  <c r="AN23453" i="3"/>
  <c r="AN23454" i="3"/>
  <c r="AN23455" i="3"/>
  <c r="AN23456" i="3"/>
  <c r="AN23457" i="3"/>
  <c r="AN23458" i="3"/>
  <c r="AN23459" i="3"/>
  <c r="AN23460" i="3"/>
  <c r="AN23461" i="3"/>
  <c r="AN23462" i="3"/>
  <c r="AN23463" i="3"/>
  <c r="AN23464" i="3"/>
  <c r="AN23465" i="3"/>
  <c r="AN23466" i="3"/>
  <c r="AN23467" i="3"/>
  <c r="AN23468" i="3"/>
  <c r="AN23469" i="3"/>
  <c r="AN23470" i="3"/>
  <c r="AN23471" i="3"/>
  <c r="AN23472" i="3"/>
  <c r="AN23473" i="3"/>
  <c r="AN23474" i="3"/>
  <c r="AN23475" i="3"/>
  <c r="AN23476" i="3"/>
  <c r="AN23477" i="3"/>
  <c r="AN23478" i="3"/>
  <c r="AN23479" i="3"/>
  <c r="AN23480" i="3"/>
  <c r="AN23481" i="3"/>
  <c r="AN23482" i="3"/>
  <c r="AN23483" i="3"/>
  <c r="AN23484" i="3"/>
  <c r="AN23485" i="3"/>
  <c r="AN23486" i="3"/>
  <c r="AN23487" i="3"/>
  <c r="AN23488" i="3"/>
  <c r="AN23489" i="3"/>
  <c r="AN23490" i="3"/>
  <c r="AN23491" i="3"/>
  <c r="AN23492" i="3"/>
  <c r="AN23493" i="3"/>
  <c r="AN23494" i="3"/>
  <c r="AN23495" i="3"/>
  <c r="AN23496" i="3"/>
  <c r="AN23497" i="3"/>
  <c r="AN23498" i="3"/>
  <c r="AN23499" i="3"/>
  <c r="AN23500" i="3"/>
  <c r="AN23501" i="3"/>
  <c r="AN23502" i="3"/>
  <c r="AN23503" i="3"/>
  <c r="AN23504" i="3"/>
  <c r="AN23505" i="3"/>
  <c r="AN23506" i="3"/>
  <c r="AN23507" i="3"/>
  <c r="AN23508" i="3"/>
  <c r="AN23509" i="3"/>
  <c r="AN23510" i="3"/>
  <c r="AN23511" i="3"/>
  <c r="AN23512" i="3"/>
  <c r="AN23513" i="3"/>
  <c r="AN23514" i="3"/>
  <c r="AN23515" i="3"/>
  <c r="AN23516" i="3"/>
  <c r="AN23517" i="3"/>
  <c r="AN23518" i="3"/>
  <c r="AN23519" i="3"/>
  <c r="AN23520" i="3"/>
  <c r="AN23521" i="3"/>
  <c r="AN23522" i="3"/>
  <c r="AN23523" i="3"/>
  <c r="AN23524" i="3"/>
  <c r="AN23525" i="3"/>
  <c r="AN23526" i="3"/>
  <c r="AN23527" i="3"/>
  <c r="AN23528" i="3"/>
  <c r="AN23529" i="3"/>
  <c r="AN23530" i="3"/>
  <c r="AN23531" i="3"/>
  <c r="AN23532" i="3"/>
  <c r="AN23533" i="3"/>
  <c r="AN23534" i="3"/>
  <c r="AN23535" i="3"/>
  <c r="AN23536" i="3"/>
  <c r="AN23537" i="3"/>
  <c r="AN23538" i="3"/>
  <c r="AN23539" i="3"/>
  <c r="AN23540" i="3"/>
  <c r="AN23541" i="3"/>
  <c r="AN23542" i="3"/>
  <c r="AN23543" i="3"/>
  <c r="AN23544" i="3"/>
  <c r="AN23545" i="3"/>
  <c r="AN23546" i="3"/>
  <c r="AN23547" i="3"/>
  <c r="AN23548" i="3"/>
  <c r="AN23549" i="3"/>
  <c r="AN23550" i="3"/>
  <c r="AN23551" i="3"/>
  <c r="AN23552" i="3"/>
  <c r="AN23553" i="3"/>
  <c r="AN23554" i="3"/>
  <c r="AN23555" i="3"/>
  <c r="AN23556" i="3"/>
  <c r="AN23557" i="3"/>
  <c r="AN23558" i="3"/>
  <c r="AN23559" i="3"/>
  <c r="AN23560" i="3"/>
  <c r="AN23561" i="3"/>
  <c r="AN23562" i="3"/>
  <c r="AN23563" i="3"/>
  <c r="AN23564" i="3"/>
  <c r="AN23565" i="3"/>
  <c r="AN23566" i="3"/>
  <c r="AN23567" i="3"/>
  <c r="AN23568" i="3"/>
  <c r="AN23569" i="3"/>
  <c r="AN23570" i="3"/>
  <c r="AN23571" i="3"/>
  <c r="AN23572" i="3"/>
  <c r="AN23573" i="3"/>
  <c r="AN23574" i="3"/>
  <c r="AN23575" i="3"/>
  <c r="AN23576" i="3"/>
  <c r="AN23577" i="3"/>
  <c r="AN23578" i="3"/>
  <c r="AN23579" i="3"/>
  <c r="AN23580" i="3"/>
  <c r="AN23581" i="3"/>
  <c r="AN23582" i="3"/>
  <c r="AN23583" i="3"/>
  <c r="AN23584" i="3"/>
  <c r="AN23585" i="3"/>
  <c r="AN23586" i="3"/>
  <c r="AN23587" i="3"/>
  <c r="AN23588" i="3"/>
  <c r="AN23589" i="3"/>
  <c r="AN23590" i="3"/>
  <c r="AN23591" i="3"/>
  <c r="AN23592" i="3"/>
  <c r="AN23593" i="3"/>
  <c r="AN23594" i="3"/>
  <c r="AN23595" i="3"/>
  <c r="AN23596" i="3"/>
  <c r="AN23597" i="3"/>
  <c r="AN23598" i="3"/>
  <c r="AN23599" i="3"/>
  <c r="AN23600" i="3"/>
  <c r="AN23601" i="3"/>
  <c r="AN23602" i="3"/>
  <c r="AN23603" i="3"/>
  <c r="AN23604" i="3"/>
  <c r="AN23605" i="3"/>
  <c r="AN23606" i="3"/>
  <c r="AN23607" i="3"/>
  <c r="AN23608" i="3"/>
  <c r="AN23609" i="3"/>
  <c r="AN23610" i="3"/>
  <c r="AN23611" i="3"/>
  <c r="AN23612" i="3"/>
  <c r="AN23613" i="3"/>
  <c r="AN23614" i="3"/>
  <c r="AN23615" i="3"/>
  <c r="AN23616" i="3"/>
  <c r="AN23617" i="3"/>
  <c r="AN23618" i="3"/>
  <c r="AN23619" i="3"/>
  <c r="AN23620" i="3"/>
  <c r="AN23621" i="3"/>
  <c r="AN23622" i="3"/>
  <c r="AN23623" i="3"/>
  <c r="AN23624" i="3"/>
  <c r="AN23625" i="3"/>
  <c r="AN23626" i="3"/>
  <c r="AN23627" i="3"/>
  <c r="AN23628" i="3"/>
  <c r="AN23629" i="3"/>
  <c r="AN23630" i="3"/>
  <c r="AN23631" i="3"/>
  <c r="AN23632" i="3"/>
  <c r="AN23633" i="3"/>
  <c r="AN23634" i="3"/>
  <c r="AN23635" i="3"/>
  <c r="AN23636" i="3"/>
  <c r="AN23637" i="3"/>
  <c r="AN23638" i="3"/>
  <c r="AN23639" i="3"/>
  <c r="AN23640" i="3"/>
  <c r="AN23641" i="3"/>
  <c r="AN23642" i="3"/>
  <c r="AN23643" i="3"/>
  <c r="AN23644" i="3"/>
  <c r="AN23645" i="3"/>
  <c r="AN23646" i="3"/>
  <c r="AN23647" i="3"/>
  <c r="AN23648" i="3"/>
  <c r="AN23649" i="3"/>
  <c r="AN23650" i="3"/>
  <c r="AN23651" i="3"/>
  <c r="AN23652" i="3"/>
  <c r="AN23653" i="3"/>
  <c r="AN23654" i="3"/>
  <c r="AN23655" i="3"/>
  <c r="AN23656" i="3"/>
  <c r="AN23657" i="3"/>
  <c r="AN23658" i="3"/>
  <c r="AN23659" i="3"/>
  <c r="AN23660" i="3"/>
  <c r="AN23661" i="3"/>
  <c r="AN23662" i="3"/>
  <c r="AN23663" i="3"/>
  <c r="AN23664" i="3"/>
  <c r="AN23665" i="3"/>
  <c r="AN23666" i="3"/>
  <c r="AN23667" i="3"/>
  <c r="AN23668" i="3"/>
  <c r="AN23669" i="3"/>
  <c r="AN23670" i="3"/>
  <c r="AN23671" i="3"/>
  <c r="AN23672" i="3"/>
  <c r="AN23673" i="3"/>
  <c r="AN23674" i="3"/>
  <c r="AN23675" i="3"/>
  <c r="AN23676" i="3"/>
  <c r="AN23677" i="3"/>
  <c r="AN23678" i="3"/>
  <c r="AN23679" i="3"/>
  <c r="AN23680" i="3"/>
  <c r="AN23681" i="3"/>
  <c r="AN23682" i="3"/>
  <c r="AN23683" i="3"/>
  <c r="AN23684" i="3"/>
  <c r="AN23685" i="3"/>
  <c r="AN23686" i="3"/>
  <c r="AN23687" i="3"/>
  <c r="AN23688" i="3"/>
  <c r="AN23689" i="3"/>
  <c r="AN23690" i="3"/>
  <c r="AN23691" i="3"/>
  <c r="AN23692" i="3"/>
  <c r="AN23693" i="3"/>
  <c r="AN23694" i="3"/>
  <c r="AN23695" i="3"/>
  <c r="AN23696" i="3"/>
  <c r="AN23697" i="3"/>
  <c r="AN23698" i="3"/>
  <c r="AN23699" i="3"/>
  <c r="AN23700" i="3"/>
  <c r="AN23701" i="3"/>
  <c r="AN23702" i="3"/>
  <c r="AN23703" i="3"/>
  <c r="AN23704" i="3"/>
  <c r="AN23705" i="3"/>
  <c r="AN23706" i="3"/>
  <c r="AN23707" i="3"/>
  <c r="AN23708" i="3"/>
  <c r="AN23709" i="3"/>
  <c r="AN23710" i="3"/>
  <c r="AN23711" i="3"/>
  <c r="AN23712" i="3"/>
  <c r="AN23713" i="3"/>
  <c r="AN23714" i="3"/>
  <c r="AN23715" i="3"/>
  <c r="AN23716" i="3"/>
  <c r="AN23717" i="3"/>
  <c r="AN23718" i="3"/>
  <c r="AN23719" i="3"/>
  <c r="AN23720" i="3"/>
  <c r="AN23721" i="3"/>
  <c r="AN23722" i="3"/>
  <c r="AN23723" i="3"/>
  <c r="AN23724" i="3"/>
  <c r="AN23725" i="3"/>
  <c r="AN23726" i="3"/>
  <c r="AN23727" i="3"/>
  <c r="AN23728" i="3"/>
  <c r="AN23729" i="3"/>
  <c r="AN23730" i="3"/>
  <c r="AN23731" i="3"/>
  <c r="AN23732" i="3"/>
  <c r="AN23733" i="3"/>
  <c r="AN23734" i="3"/>
  <c r="AN23735" i="3"/>
  <c r="AN23736" i="3"/>
  <c r="AN23737" i="3"/>
  <c r="AN23738" i="3"/>
  <c r="AN23739" i="3"/>
  <c r="AN23740" i="3"/>
  <c r="AN23741" i="3"/>
  <c r="AN23742" i="3"/>
  <c r="AN23743" i="3"/>
  <c r="AN23744" i="3"/>
  <c r="AN23745" i="3"/>
  <c r="AN23746" i="3"/>
  <c r="AN23747" i="3"/>
  <c r="AN23748" i="3"/>
  <c r="AN23749" i="3"/>
  <c r="AN23750" i="3"/>
  <c r="AN23751" i="3"/>
  <c r="AN23752" i="3"/>
  <c r="AN23753" i="3"/>
  <c r="AN23754" i="3"/>
  <c r="AN23755" i="3"/>
  <c r="AN23756" i="3"/>
  <c r="AN23757" i="3"/>
  <c r="AN23758" i="3"/>
  <c r="AN23759" i="3"/>
  <c r="AN23760" i="3"/>
  <c r="AN23761" i="3"/>
  <c r="AN23762" i="3"/>
  <c r="AN23763" i="3"/>
  <c r="AN23764" i="3"/>
  <c r="AN23765" i="3"/>
  <c r="AN23766" i="3"/>
  <c r="AN23767" i="3"/>
  <c r="AN23768" i="3"/>
  <c r="AN23769" i="3"/>
  <c r="AN23770" i="3"/>
  <c r="AN23771" i="3"/>
  <c r="AN23772" i="3"/>
  <c r="AN23773" i="3"/>
  <c r="AN23774" i="3"/>
  <c r="AN23775" i="3"/>
  <c r="AN23776" i="3"/>
  <c r="AN23777" i="3"/>
  <c r="AN23778" i="3"/>
  <c r="AN23779" i="3"/>
  <c r="AN23780" i="3"/>
  <c r="AN23781" i="3"/>
  <c r="AN23782" i="3"/>
  <c r="AN23783" i="3"/>
  <c r="AN23784" i="3"/>
  <c r="AN23785" i="3"/>
  <c r="AN23786" i="3"/>
  <c r="AN23787" i="3"/>
  <c r="AN23788" i="3"/>
  <c r="AN23789" i="3"/>
  <c r="AN23790" i="3"/>
  <c r="AN23791" i="3"/>
  <c r="AN23792" i="3"/>
  <c r="AN23793" i="3"/>
  <c r="AN23794" i="3"/>
  <c r="AN23795" i="3"/>
  <c r="AN23796" i="3"/>
  <c r="AN23797" i="3"/>
  <c r="AN23798" i="3"/>
  <c r="AN23799" i="3"/>
  <c r="AN23800" i="3"/>
  <c r="AN23801" i="3"/>
  <c r="AN23802" i="3"/>
  <c r="AN23803" i="3"/>
  <c r="AN23804" i="3"/>
  <c r="AN23805" i="3"/>
  <c r="AN23806" i="3"/>
  <c r="AN23807" i="3"/>
  <c r="AN23808" i="3"/>
  <c r="AN23809" i="3"/>
  <c r="AN23810" i="3"/>
  <c r="AN23811" i="3"/>
  <c r="AN23812" i="3"/>
  <c r="AN23813" i="3"/>
  <c r="AN23814" i="3"/>
  <c r="AN23815" i="3"/>
  <c r="AN23816" i="3"/>
  <c r="AN23817" i="3"/>
  <c r="AN23818" i="3"/>
  <c r="AN23819" i="3"/>
  <c r="AN23820" i="3"/>
  <c r="AN23821" i="3"/>
  <c r="AN23822" i="3"/>
  <c r="AN23823" i="3"/>
  <c r="AN23824" i="3"/>
  <c r="AN23825" i="3"/>
  <c r="AN23826" i="3"/>
  <c r="AN23827" i="3"/>
  <c r="AN23828" i="3"/>
  <c r="AN23829" i="3"/>
  <c r="AN23830" i="3"/>
  <c r="AN23831" i="3"/>
  <c r="AN23832" i="3"/>
  <c r="AN23833" i="3"/>
  <c r="AN23834" i="3"/>
  <c r="AN23835" i="3"/>
  <c r="AN23836" i="3"/>
  <c r="AN23837" i="3"/>
  <c r="AN23838" i="3"/>
  <c r="AN23839" i="3"/>
  <c r="AN23840" i="3"/>
  <c r="AN23841" i="3"/>
  <c r="AN23842" i="3"/>
  <c r="AN23843" i="3"/>
  <c r="AN23844" i="3"/>
  <c r="AN23845" i="3"/>
  <c r="AN23846" i="3"/>
  <c r="AN23847" i="3"/>
  <c r="AN23848" i="3"/>
  <c r="AN23849" i="3"/>
  <c r="AN23850" i="3"/>
  <c r="AN23851" i="3"/>
  <c r="AN23852" i="3"/>
  <c r="AN23853" i="3"/>
  <c r="AN23854" i="3"/>
  <c r="AN23855" i="3"/>
  <c r="AN23856" i="3"/>
  <c r="AN23857" i="3"/>
  <c r="AN23858" i="3"/>
  <c r="AN23859" i="3"/>
  <c r="AN23860" i="3"/>
  <c r="AN23861" i="3"/>
  <c r="AN23862" i="3"/>
  <c r="AN23863" i="3"/>
  <c r="AN23864" i="3"/>
  <c r="AN23865" i="3"/>
  <c r="AN23866" i="3"/>
  <c r="AN23867" i="3"/>
  <c r="AN23868" i="3"/>
  <c r="AN23869" i="3"/>
  <c r="AN23870" i="3"/>
  <c r="AN23871" i="3"/>
  <c r="AN23872" i="3"/>
  <c r="AN23873" i="3"/>
  <c r="AN23874" i="3"/>
  <c r="AN23875" i="3"/>
  <c r="AN23876" i="3"/>
  <c r="AN23877" i="3"/>
  <c r="AN23878" i="3"/>
  <c r="AN23879" i="3"/>
  <c r="AN23880" i="3"/>
  <c r="AN23881" i="3"/>
  <c r="AN23882" i="3"/>
  <c r="AN23883" i="3"/>
  <c r="AN23884" i="3"/>
  <c r="AN23885" i="3"/>
  <c r="AN23886" i="3"/>
  <c r="AN23887" i="3"/>
  <c r="AN23888" i="3"/>
  <c r="AN23889" i="3"/>
  <c r="AN23890" i="3"/>
  <c r="AN23891" i="3"/>
  <c r="AN23892" i="3"/>
  <c r="AN23893" i="3"/>
  <c r="AN23894" i="3"/>
  <c r="AN23895" i="3"/>
  <c r="AN23896" i="3"/>
  <c r="AN23897" i="3"/>
  <c r="AN23898" i="3"/>
  <c r="AN23899" i="3"/>
  <c r="AN23900" i="3"/>
  <c r="AN23901" i="3"/>
  <c r="AN23902" i="3"/>
  <c r="AN23903" i="3"/>
  <c r="AN23904" i="3"/>
  <c r="AN23905" i="3"/>
  <c r="AN23906" i="3"/>
  <c r="AN23907" i="3"/>
  <c r="AN23908" i="3"/>
  <c r="AN23909" i="3"/>
  <c r="AN23910" i="3"/>
  <c r="AN23911" i="3"/>
  <c r="AN23912" i="3"/>
  <c r="AN23913" i="3"/>
  <c r="AN23914" i="3"/>
  <c r="AN23915" i="3"/>
  <c r="AN23916" i="3"/>
  <c r="AN23917" i="3"/>
  <c r="AN23918" i="3"/>
  <c r="AN23919" i="3"/>
  <c r="AN23920" i="3"/>
  <c r="AN23921" i="3"/>
  <c r="AN23922" i="3"/>
  <c r="AN23923" i="3"/>
  <c r="AN23924" i="3"/>
  <c r="AN23925" i="3"/>
  <c r="AN23926" i="3"/>
  <c r="AN23927" i="3"/>
  <c r="AN23928" i="3"/>
  <c r="AN23929" i="3"/>
  <c r="AN23930" i="3"/>
  <c r="AN23931" i="3"/>
  <c r="AN23932" i="3"/>
  <c r="AN23933" i="3"/>
  <c r="AN23934" i="3"/>
  <c r="AN23935" i="3"/>
  <c r="AN23936" i="3"/>
  <c r="AN23937" i="3"/>
  <c r="AN23938" i="3"/>
  <c r="AN23939" i="3"/>
  <c r="AN23940" i="3"/>
  <c r="AN23941" i="3"/>
  <c r="AN23942" i="3"/>
  <c r="AN23943" i="3"/>
  <c r="AN23944" i="3"/>
  <c r="AN23945" i="3"/>
  <c r="AN23946" i="3"/>
  <c r="AN23947" i="3"/>
  <c r="AN23948" i="3"/>
  <c r="AN23949" i="3"/>
  <c r="AN23950" i="3"/>
  <c r="AN23951" i="3"/>
  <c r="AN23952" i="3"/>
  <c r="AN23953" i="3"/>
  <c r="AN23954" i="3"/>
  <c r="AN23955" i="3"/>
  <c r="AN23956" i="3"/>
  <c r="AN23957" i="3"/>
  <c r="AN23958" i="3"/>
  <c r="AN23959" i="3"/>
  <c r="AN23960" i="3"/>
  <c r="AN23961" i="3"/>
  <c r="AN23962" i="3"/>
  <c r="AN23963" i="3"/>
  <c r="AN23964" i="3"/>
  <c r="AN23965" i="3"/>
  <c r="AN23966" i="3"/>
  <c r="AN23967" i="3"/>
  <c r="AN23968" i="3"/>
  <c r="AN23969" i="3"/>
  <c r="AN23970" i="3"/>
  <c r="AN23971" i="3"/>
  <c r="AN23972" i="3"/>
  <c r="AN23973" i="3"/>
  <c r="AN23974" i="3"/>
  <c r="AN23975" i="3"/>
  <c r="AN23976" i="3"/>
  <c r="AN23977" i="3"/>
  <c r="AN23978" i="3"/>
  <c r="AN23979" i="3"/>
  <c r="AN23980" i="3"/>
  <c r="AN23981" i="3"/>
  <c r="AN23982" i="3"/>
  <c r="AN23983" i="3"/>
  <c r="AN23984" i="3"/>
  <c r="AN23985" i="3"/>
  <c r="AN23986" i="3"/>
  <c r="AN23987" i="3"/>
  <c r="AN23988" i="3"/>
  <c r="AN23989" i="3"/>
  <c r="AN23990" i="3"/>
  <c r="AN23991" i="3"/>
  <c r="AN23992" i="3"/>
  <c r="AN23993" i="3"/>
  <c r="AN23994" i="3"/>
  <c r="AN23995" i="3"/>
  <c r="AN23996" i="3"/>
  <c r="AN23997" i="3"/>
  <c r="AN23998" i="3"/>
  <c r="AN23999" i="3"/>
  <c r="AN24000" i="3"/>
  <c r="AN24001" i="3"/>
  <c r="AN24002" i="3"/>
  <c r="AN24003" i="3"/>
  <c r="AN24004" i="3"/>
  <c r="AN24005" i="3"/>
  <c r="AN24006" i="3"/>
  <c r="AN24007" i="3"/>
  <c r="AN24008" i="3"/>
  <c r="AN24009" i="3"/>
  <c r="AN24010" i="3"/>
  <c r="AN24011" i="3"/>
  <c r="AN24012" i="3"/>
  <c r="AN24013" i="3"/>
  <c r="AN24014" i="3"/>
  <c r="AN24015" i="3"/>
  <c r="AN24016" i="3"/>
  <c r="AN24017" i="3"/>
  <c r="AN24018" i="3"/>
  <c r="AN24019" i="3"/>
  <c r="AN24020" i="3"/>
  <c r="AN24021" i="3"/>
  <c r="AN24022" i="3"/>
  <c r="AN24023" i="3"/>
  <c r="AN24024" i="3"/>
  <c r="AN24025" i="3"/>
  <c r="AN24026" i="3"/>
  <c r="AN24027" i="3"/>
  <c r="AN24028" i="3"/>
  <c r="AN24029" i="3"/>
  <c r="AN24030" i="3"/>
  <c r="AN24031" i="3"/>
  <c r="AN24032" i="3"/>
  <c r="AN24033" i="3"/>
  <c r="AN24034" i="3"/>
  <c r="AN24035" i="3"/>
  <c r="AN24036" i="3"/>
  <c r="AN24037" i="3"/>
  <c r="AN24038" i="3"/>
  <c r="AN24039" i="3"/>
  <c r="AN24040" i="3"/>
  <c r="AN24041" i="3"/>
  <c r="AN24042" i="3"/>
  <c r="AN24043" i="3"/>
  <c r="AN24044" i="3"/>
  <c r="AN24045" i="3"/>
  <c r="AN24046" i="3"/>
  <c r="AN24047" i="3"/>
  <c r="AN24048" i="3"/>
  <c r="AN24049" i="3"/>
  <c r="AN24050" i="3"/>
  <c r="AN24051" i="3"/>
  <c r="AN24052" i="3"/>
  <c r="AN24053" i="3"/>
  <c r="AN24054" i="3"/>
  <c r="AN24055" i="3"/>
  <c r="AN24056" i="3"/>
  <c r="AN24057" i="3"/>
  <c r="AN24058" i="3"/>
  <c r="AN24059" i="3"/>
  <c r="AN24060" i="3"/>
  <c r="AN24061" i="3"/>
  <c r="AN24062" i="3"/>
  <c r="AN24063" i="3"/>
  <c r="AN24064" i="3"/>
  <c r="AN24065" i="3"/>
  <c r="AN24066" i="3"/>
  <c r="AN24067" i="3"/>
  <c r="AN24068" i="3"/>
  <c r="AN24069" i="3"/>
  <c r="AN24070" i="3"/>
  <c r="AN24071" i="3"/>
  <c r="AN24072" i="3"/>
  <c r="AN24073" i="3"/>
  <c r="AN24074" i="3"/>
  <c r="AN24075" i="3"/>
  <c r="AN24076" i="3"/>
  <c r="AN24077" i="3"/>
  <c r="AN24078" i="3"/>
  <c r="AN24079" i="3"/>
  <c r="AN24080" i="3"/>
  <c r="AN24081" i="3"/>
  <c r="AN24082" i="3"/>
  <c r="AN24083" i="3"/>
  <c r="AN24084" i="3"/>
  <c r="AN24085" i="3"/>
  <c r="AN24086" i="3"/>
  <c r="AN24087" i="3"/>
  <c r="AN24088" i="3"/>
  <c r="AN24089" i="3"/>
  <c r="AN24090" i="3"/>
  <c r="AN24091" i="3"/>
  <c r="AN24092" i="3"/>
  <c r="AN24093" i="3"/>
  <c r="AN24094" i="3"/>
  <c r="AN24095" i="3"/>
  <c r="AN24096" i="3"/>
  <c r="AN24097" i="3"/>
  <c r="AN24098" i="3"/>
  <c r="AN24099" i="3"/>
  <c r="AN24100" i="3"/>
  <c r="AN24101" i="3"/>
  <c r="AN24102" i="3"/>
  <c r="AN24103" i="3"/>
  <c r="AN24104" i="3"/>
  <c r="AN24105" i="3"/>
  <c r="AN24106" i="3"/>
  <c r="AN24107" i="3"/>
  <c r="AN24108" i="3"/>
  <c r="AN24109" i="3"/>
  <c r="AN24110" i="3"/>
  <c r="AN24111" i="3"/>
  <c r="AN24112" i="3"/>
  <c r="AN24113" i="3"/>
  <c r="AN24114" i="3"/>
  <c r="AN24115" i="3"/>
  <c r="AN24116" i="3"/>
  <c r="AN24117" i="3"/>
  <c r="AN24118" i="3"/>
  <c r="AN24119" i="3"/>
  <c r="AN24120" i="3"/>
  <c r="AN24121" i="3"/>
  <c r="AN24122" i="3"/>
  <c r="AN24123" i="3"/>
  <c r="AN24124" i="3"/>
  <c r="AN24125" i="3"/>
  <c r="AN24126" i="3"/>
  <c r="AN24127" i="3"/>
  <c r="AN24128" i="3"/>
  <c r="AN24129" i="3"/>
  <c r="AN24130" i="3"/>
  <c r="AN24131" i="3"/>
  <c r="AN24132" i="3"/>
  <c r="AN24133" i="3"/>
  <c r="AN24134" i="3"/>
  <c r="AN24135" i="3"/>
  <c r="AN24136" i="3"/>
  <c r="AN24137" i="3"/>
  <c r="AN24138" i="3"/>
  <c r="AN24139" i="3"/>
  <c r="AN24140" i="3"/>
  <c r="AN24141" i="3"/>
  <c r="AN24142" i="3"/>
  <c r="AN24143" i="3"/>
  <c r="AN24144" i="3"/>
  <c r="AN24145" i="3"/>
  <c r="AN24146" i="3"/>
  <c r="AN24147" i="3"/>
  <c r="AN24148" i="3"/>
  <c r="AN24149" i="3"/>
  <c r="AN24150" i="3"/>
  <c r="AN24151" i="3"/>
  <c r="AN24152" i="3"/>
  <c r="AN24153" i="3"/>
  <c r="AN24154" i="3"/>
  <c r="AN24155" i="3"/>
  <c r="AN24156" i="3"/>
  <c r="AN24157" i="3"/>
  <c r="AN24158" i="3"/>
  <c r="AN24159" i="3"/>
  <c r="AN24160" i="3"/>
  <c r="AN24161" i="3"/>
  <c r="AN24162" i="3"/>
  <c r="AN24163" i="3"/>
  <c r="AN24164" i="3"/>
  <c r="AN24165" i="3"/>
  <c r="AN24166" i="3"/>
  <c r="AN24167" i="3"/>
  <c r="AN24168" i="3"/>
  <c r="AN24169" i="3"/>
  <c r="AN24170" i="3"/>
  <c r="AN24171" i="3"/>
  <c r="AN24172" i="3"/>
  <c r="AN24173" i="3"/>
  <c r="AN24174" i="3"/>
  <c r="AN24175" i="3"/>
  <c r="AN24176" i="3"/>
  <c r="AN24177" i="3"/>
  <c r="AN24178" i="3"/>
  <c r="AN24179" i="3"/>
  <c r="AN24180" i="3"/>
  <c r="AN24181" i="3"/>
  <c r="AN24182" i="3"/>
  <c r="AN24183" i="3"/>
  <c r="AN24184" i="3"/>
  <c r="AN24185" i="3"/>
  <c r="AN24186" i="3"/>
  <c r="AN24187" i="3"/>
  <c r="AN24188" i="3"/>
  <c r="AN24189" i="3"/>
  <c r="AN24190" i="3"/>
  <c r="AN24191" i="3"/>
  <c r="AN24192" i="3"/>
  <c r="AN24193" i="3"/>
  <c r="AN24194" i="3"/>
  <c r="AN24195" i="3"/>
  <c r="AN24196" i="3"/>
  <c r="AN24197" i="3"/>
  <c r="AN24198" i="3"/>
  <c r="AN24199" i="3"/>
  <c r="AN24200" i="3"/>
  <c r="AN24201" i="3"/>
  <c r="AN24202" i="3"/>
  <c r="AN24203" i="3"/>
  <c r="AN24204" i="3"/>
  <c r="AN24205" i="3"/>
  <c r="AN24206" i="3"/>
  <c r="AN24207" i="3"/>
  <c r="AN24208" i="3"/>
  <c r="AN24209" i="3"/>
  <c r="AN24210" i="3"/>
  <c r="AN24211" i="3"/>
  <c r="AN24212" i="3"/>
  <c r="AN24213" i="3"/>
  <c r="AN24214" i="3"/>
  <c r="AN24215" i="3"/>
  <c r="AN24216" i="3"/>
  <c r="AN24217" i="3"/>
  <c r="AN24218" i="3"/>
  <c r="AN24219" i="3"/>
  <c r="AN24220" i="3"/>
  <c r="AN24221" i="3"/>
  <c r="AN24222" i="3"/>
  <c r="AN24223" i="3"/>
  <c r="AN24224" i="3"/>
  <c r="AN24225" i="3"/>
  <c r="AN24226" i="3"/>
  <c r="AN24227" i="3"/>
  <c r="AN24228" i="3"/>
  <c r="AN24229" i="3"/>
  <c r="AN24230" i="3"/>
  <c r="AN24231" i="3"/>
  <c r="AN24232" i="3"/>
  <c r="AN24233" i="3"/>
  <c r="AN24234" i="3"/>
  <c r="AN24235" i="3"/>
  <c r="AN24236" i="3"/>
  <c r="AN24237" i="3"/>
  <c r="AN24238" i="3"/>
  <c r="AN24239" i="3"/>
  <c r="AN24240" i="3"/>
  <c r="AN24241" i="3"/>
  <c r="AN24242" i="3"/>
  <c r="AN24243" i="3"/>
  <c r="AN24244" i="3"/>
  <c r="AN24245" i="3"/>
  <c r="AN24246" i="3"/>
  <c r="AN24247" i="3"/>
  <c r="AN24248" i="3"/>
  <c r="AN24249" i="3"/>
  <c r="AN24250" i="3"/>
  <c r="AN24251" i="3"/>
  <c r="AN24252" i="3"/>
  <c r="AN24253" i="3"/>
  <c r="AN24254" i="3"/>
  <c r="AN24255" i="3"/>
  <c r="AN24256" i="3"/>
  <c r="AN24257" i="3"/>
  <c r="AN24258" i="3"/>
  <c r="AN24259" i="3"/>
  <c r="AN24260" i="3"/>
  <c r="AN24261" i="3"/>
  <c r="AN24262" i="3"/>
  <c r="AN24263" i="3"/>
  <c r="AN24264" i="3"/>
  <c r="AN24265" i="3"/>
  <c r="AN24266" i="3"/>
  <c r="AN24267" i="3"/>
  <c r="AN24268" i="3"/>
  <c r="AN24269" i="3"/>
  <c r="AN24270" i="3"/>
  <c r="AN24271" i="3"/>
  <c r="AN24272" i="3"/>
  <c r="AN24273" i="3"/>
  <c r="AN24274" i="3"/>
  <c r="AN24275" i="3"/>
  <c r="AN24276" i="3"/>
  <c r="AN24277" i="3"/>
  <c r="AN24278" i="3"/>
  <c r="AN24279" i="3"/>
  <c r="AN24280" i="3"/>
  <c r="AN24281" i="3"/>
  <c r="AN24282" i="3"/>
  <c r="AN24283" i="3"/>
  <c r="AN24284" i="3"/>
  <c r="AN24285" i="3"/>
  <c r="AN24286" i="3"/>
  <c r="AN24287" i="3"/>
  <c r="AN24288" i="3"/>
  <c r="AN24289" i="3"/>
  <c r="AN24290" i="3"/>
  <c r="AN24291" i="3"/>
  <c r="AN24292" i="3"/>
  <c r="AN24293" i="3"/>
  <c r="AN24294" i="3"/>
  <c r="AN24295" i="3"/>
  <c r="AN24296" i="3"/>
  <c r="AN24297" i="3"/>
  <c r="AN24298" i="3"/>
  <c r="AN24299" i="3"/>
  <c r="AN24300" i="3"/>
  <c r="AN24301" i="3"/>
  <c r="AN24302" i="3"/>
  <c r="AN24303" i="3"/>
  <c r="AN24304" i="3"/>
  <c r="AN24305" i="3"/>
  <c r="AN24306" i="3"/>
  <c r="AN24307" i="3"/>
  <c r="AN24308" i="3"/>
  <c r="AN24309" i="3"/>
  <c r="AN24310" i="3"/>
  <c r="AN24311" i="3"/>
  <c r="AN24312" i="3"/>
  <c r="AN24313" i="3"/>
  <c r="AN24314" i="3"/>
  <c r="AN24315" i="3"/>
  <c r="AN24316" i="3"/>
  <c r="AN24317" i="3"/>
  <c r="AN24318" i="3"/>
  <c r="AN24319" i="3"/>
  <c r="AN24320" i="3"/>
  <c r="AN24321" i="3"/>
  <c r="AN24322" i="3"/>
  <c r="AN24323" i="3"/>
  <c r="AN24324" i="3"/>
  <c r="AN24325" i="3"/>
  <c r="AN24326" i="3"/>
  <c r="AN24327" i="3"/>
  <c r="AN24328" i="3"/>
  <c r="AN24329" i="3"/>
  <c r="AN24330" i="3"/>
  <c r="AN24331" i="3"/>
  <c r="AN24332" i="3"/>
  <c r="AN24333" i="3"/>
  <c r="AN24334" i="3"/>
  <c r="AN24335" i="3"/>
  <c r="AN24336" i="3"/>
  <c r="AN24337" i="3"/>
  <c r="AN24338" i="3"/>
  <c r="AN24339" i="3"/>
  <c r="AN24340" i="3"/>
  <c r="AN24341" i="3"/>
  <c r="AN24342" i="3"/>
  <c r="AN24343" i="3"/>
  <c r="AN24344" i="3"/>
  <c r="AN24345" i="3"/>
  <c r="AN24346" i="3"/>
  <c r="AN24347" i="3"/>
  <c r="AN24348" i="3"/>
  <c r="AN24349" i="3"/>
  <c r="AN24350" i="3"/>
  <c r="AN24351" i="3"/>
  <c r="AN24352" i="3"/>
  <c r="AN24353" i="3"/>
  <c r="AN24354" i="3"/>
  <c r="AN24355" i="3"/>
  <c r="AN24356" i="3"/>
  <c r="AN24357" i="3"/>
  <c r="AN24358" i="3"/>
  <c r="AN24359" i="3"/>
  <c r="AN24360" i="3"/>
  <c r="AN24361" i="3"/>
  <c r="AN24362" i="3"/>
  <c r="AN24363" i="3"/>
  <c r="AN24364" i="3"/>
  <c r="AN24365" i="3"/>
  <c r="AN24366" i="3"/>
  <c r="AN24367" i="3"/>
  <c r="AN24368" i="3"/>
  <c r="AN24369" i="3"/>
  <c r="AN24370" i="3"/>
  <c r="AN24371" i="3"/>
  <c r="AN24372" i="3"/>
  <c r="AN24373" i="3"/>
  <c r="AN24374" i="3"/>
  <c r="AN24375" i="3"/>
  <c r="AN24376" i="3"/>
  <c r="AN24377" i="3"/>
  <c r="AN24378" i="3"/>
  <c r="AN24379" i="3"/>
  <c r="AN24380" i="3"/>
  <c r="AN24381" i="3"/>
  <c r="AN24382" i="3"/>
  <c r="AN24383" i="3"/>
  <c r="AN24384" i="3"/>
  <c r="AN24385" i="3"/>
  <c r="AN24386" i="3"/>
  <c r="AN24387" i="3"/>
  <c r="AN24388" i="3"/>
  <c r="AN24389" i="3"/>
  <c r="AN24390" i="3"/>
  <c r="AN24391" i="3"/>
  <c r="AN24392" i="3"/>
  <c r="AN24393" i="3"/>
  <c r="AN24394" i="3"/>
  <c r="AN24395" i="3"/>
  <c r="AN24396" i="3"/>
  <c r="AN24397" i="3"/>
  <c r="AN24398" i="3"/>
  <c r="AN24399" i="3"/>
  <c r="AN24400" i="3"/>
  <c r="AN24401" i="3"/>
  <c r="AN24402" i="3"/>
  <c r="AN24403" i="3"/>
  <c r="AN24404" i="3"/>
  <c r="AN24405" i="3"/>
  <c r="AN24406" i="3"/>
  <c r="AN24407" i="3"/>
  <c r="AN24408" i="3"/>
  <c r="AN24409" i="3"/>
  <c r="AN24410" i="3"/>
  <c r="AN24411" i="3"/>
  <c r="AN24412" i="3"/>
  <c r="AN24413" i="3"/>
  <c r="AN24414" i="3"/>
  <c r="AN24415" i="3"/>
  <c r="AN24416" i="3"/>
  <c r="AN24417" i="3"/>
  <c r="AN24418" i="3"/>
  <c r="AN24419" i="3"/>
  <c r="AN24420" i="3"/>
  <c r="AN24421" i="3"/>
  <c r="AN24422" i="3"/>
  <c r="AN24423" i="3"/>
  <c r="AN24424" i="3"/>
  <c r="AN24425" i="3"/>
  <c r="AN24426" i="3"/>
  <c r="AN24427" i="3"/>
  <c r="AN24428" i="3"/>
  <c r="AN24429" i="3"/>
  <c r="AN24430" i="3"/>
  <c r="AN24431" i="3"/>
  <c r="AN24432" i="3"/>
  <c r="AN24433" i="3"/>
  <c r="AN24434" i="3"/>
  <c r="AN24435" i="3"/>
  <c r="AN24436" i="3"/>
  <c r="AN24437" i="3"/>
  <c r="AN24438" i="3"/>
  <c r="AN24439" i="3"/>
  <c r="AN24440" i="3"/>
  <c r="AN24441" i="3"/>
  <c r="AN24442" i="3"/>
  <c r="AN24443" i="3"/>
  <c r="AN24444" i="3"/>
  <c r="AN24445" i="3"/>
  <c r="AN24446" i="3"/>
  <c r="AN24447" i="3"/>
  <c r="AN24448" i="3"/>
  <c r="AN24449" i="3"/>
  <c r="AN24450" i="3"/>
  <c r="AN24451" i="3"/>
  <c r="AN24452" i="3"/>
  <c r="AN24453" i="3"/>
  <c r="AN24454" i="3"/>
  <c r="AN24455" i="3"/>
  <c r="AN24456" i="3"/>
  <c r="AN24457" i="3"/>
  <c r="AN24458" i="3"/>
  <c r="AN24459" i="3"/>
  <c r="AN24460" i="3"/>
  <c r="AN24461" i="3"/>
  <c r="AN24462" i="3"/>
  <c r="AN24463" i="3"/>
  <c r="AN24464" i="3"/>
  <c r="AN24465" i="3"/>
  <c r="AN24466" i="3"/>
  <c r="AN24467" i="3"/>
  <c r="AN24468" i="3"/>
  <c r="AN24469" i="3"/>
  <c r="AN24470" i="3"/>
  <c r="AN24471" i="3"/>
  <c r="AN24472" i="3"/>
  <c r="AN24473" i="3"/>
  <c r="AN24474" i="3"/>
  <c r="AN24475" i="3"/>
  <c r="AN24476" i="3"/>
  <c r="AN24477" i="3"/>
  <c r="AN24478" i="3"/>
  <c r="AN24479" i="3"/>
  <c r="AN24480" i="3"/>
  <c r="AN24481" i="3"/>
  <c r="AN24482" i="3"/>
  <c r="AN24483" i="3"/>
  <c r="AN24484" i="3"/>
  <c r="AN24485" i="3"/>
  <c r="AN24486" i="3"/>
  <c r="AN24487" i="3"/>
  <c r="AN24488" i="3"/>
  <c r="AN24489" i="3"/>
  <c r="AN24490" i="3"/>
  <c r="AN24491" i="3"/>
  <c r="AN24492" i="3"/>
  <c r="AN24493" i="3"/>
  <c r="AN24494" i="3"/>
  <c r="AN24495" i="3"/>
  <c r="AN24496" i="3"/>
  <c r="AN24497" i="3"/>
  <c r="AN24498" i="3"/>
  <c r="AN24499" i="3"/>
  <c r="AN24500" i="3"/>
  <c r="AN24501" i="3"/>
  <c r="AN24502" i="3"/>
  <c r="AN24503" i="3"/>
  <c r="AN24504" i="3"/>
  <c r="AN24505" i="3"/>
  <c r="AN24506" i="3"/>
  <c r="AN24507" i="3"/>
  <c r="AN24508" i="3"/>
  <c r="AN24509" i="3"/>
  <c r="AN24510" i="3"/>
  <c r="AN24511" i="3"/>
  <c r="AN24512" i="3"/>
  <c r="AN24513" i="3"/>
  <c r="AN24514" i="3"/>
  <c r="AN24515" i="3"/>
  <c r="AN24516" i="3"/>
  <c r="AN24517" i="3"/>
  <c r="AN24518" i="3"/>
  <c r="AN24519" i="3"/>
  <c r="AN24520" i="3"/>
  <c r="AN24521" i="3"/>
  <c r="AN24522" i="3"/>
  <c r="AN24523" i="3"/>
  <c r="AN24524" i="3"/>
  <c r="AN24525" i="3"/>
  <c r="AN24526" i="3"/>
  <c r="AN24527" i="3"/>
  <c r="AN24528" i="3"/>
  <c r="AN24529" i="3"/>
  <c r="AN24530" i="3"/>
  <c r="AN24531" i="3"/>
  <c r="AN24532" i="3"/>
  <c r="AN24533" i="3"/>
  <c r="AN24534" i="3"/>
  <c r="AN24535" i="3"/>
  <c r="AN24536" i="3"/>
  <c r="AN24537" i="3"/>
  <c r="AN24538" i="3"/>
  <c r="AN24539" i="3"/>
  <c r="AN24540" i="3"/>
  <c r="AN24541" i="3"/>
  <c r="AN24542" i="3"/>
  <c r="AN24543" i="3"/>
  <c r="AN24544" i="3"/>
  <c r="AN24545" i="3"/>
  <c r="AN24546" i="3"/>
  <c r="AN24547" i="3"/>
  <c r="AN24548" i="3"/>
  <c r="AN24549" i="3"/>
  <c r="AN24550" i="3"/>
  <c r="AN24551" i="3"/>
  <c r="AN24552" i="3"/>
  <c r="AN24553" i="3"/>
  <c r="AN24554" i="3"/>
  <c r="AN24555" i="3"/>
  <c r="AN24556" i="3"/>
  <c r="AN24557" i="3"/>
  <c r="AN24558" i="3"/>
  <c r="AN24559" i="3"/>
  <c r="AN24560" i="3"/>
  <c r="AN24561" i="3"/>
  <c r="AN24562" i="3"/>
  <c r="AN24563" i="3"/>
  <c r="AN24564" i="3"/>
  <c r="AN24565" i="3"/>
  <c r="AN24566" i="3"/>
  <c r="AN24567" i="3"/>
  <c r="AN24568" i="3"/>
  <c r="AN24569" i="3"/>
  <c r="AN24570" i="3"/>
  <c r="AN24571" i="3"/>
  <c r="AN24572" i="3"/>
  <c r="AN24573" i="3"/>
  <c r="AN24574" i="3"/>
  <c r="AN24575" i="3"/>
  <c r="AN24576" i="3"/>
  <c r="AN24577" i="3"/>
  <c r="AN24578" i="3"/>
  <c r="AN24579" i="3"/>
  <c r="AN24580" i="3"/>
  <c r="AN24581" i="3"/>
  <c r="AN24582" i="3"/>
  <c r="AN24583" i="3"/>
  <c r="AN24584" i="3"/>
  <c r="AN24585" i="3"/>
  <c r="AN24586" i="3"/>
  <c r="AN24587" i="3"/>
  <c r="AN24588" i="3"/>
  <c r="AN24589" i="3"/>
  <c r="AN24590" i="3"/>
  <c r="AN24591" i="3"/>
  <c r="AN24592" i="3"/>
  <c r="AN24593" i="3"/>
  <c r="AN24594" i="3"/>
  <c r="AN24595" i="3"/>
  <c r="AN24596" i="3"/>
  <c r="AN24597" i="3"/>
  <c r="AN24598" i="3"/>
  <c r="AN24599" i="3"/>
  <c r="AN24600" i="3"/>
  <c r="AN24601" i="3"/>
  <c r="AN24602" i="3"/>
  <c r="AN24603" i="3"/>
  <c r="AN24604" i="3"/>
  <c r="AN24605" i="3"/>
  <c r="AN24606" i="3"/>
  <c r="AN24607" i="3"/>
  <c r="AN24608" i="3"/>
  <c r="AN24609" i="3"/>
  <c r="AN24610" i="3"/>
  <c r="AN24611" i="3"/>
  <c r="AN24612" i="3"/>
  <c r="AN24613" i="3"/>
  <c r="AN24614" i="3"/>
  <c r="AN24615" i="3"/>
  <c r="AN24616" i="3"/>
  <c r="AN24617" i="3"/>
  <c r="AN24618" i="3"/>
  <c r="AN24619" i="3"/>
  <c r="AN24620" i="3"/>
  <c r="AN24621" i="3"/>
  <c r="AN24622" i="3"/>
  <c r="AN24623" i="3"/>
  <c r="AN24624" i="3"/>
  <c r="AN24625" i="3"/>
  <c r="AN24626" i="3"/>
  <c r="AN24627" i="3"/>
  <c r="AN24628" i="3"/>
  <c r="AN24629" i="3"/>
  <c r="AN24630" i="3"/>
  <c r="AN24631" i="3"/>
  <c r="AN24632" i="3"/>
  <c r="AN24633" i="3"/>
  <c r="AN24634" i="3"/>
  <c r="AN24635" i="3"/>
  <c r="AN24636" i="3"/>
  <c r="AN24637" i="3"/>
  <c r="AN24638" i="3"/>
  <c r="AN24639" i="3"/>
  <c r="AN24640" i="3"/>
  <c r="AN24641" i="3"/>
  <c r="AN24642" i="3"/>
  <c r="AN24643" i="3"/>
  <c r="AN24644" i="3"/>
  <c r="AN24645" i="3"/>
  <c r="AN24646" i="3"/>
  <c r="AN24647" i="3"/>
  <c r="AN24648" i="3"/>
  <c r="AN24649" i="3"/>
  <c r="AN24650" i="3"/>
  <c r="AN24651" i="3"/>
  <c r="AN24652" i="3"/>
  <c r="AN24653" i="3"/>
  <c r="AN24654" i="3"/>
  <c r="AN24655" i="3"/>
  <c r="AN24656" i="3"/>
  <c r="AN24657" i="3"/>
  <c r="AN24658" i="3"/>
  <c r="AN24659" i="3"/>
  <c r="AN24660" i="3"/>
  <c r="AN24661" i="3"/>
  <c r="AN24662" i="3"/>
  <c r="AN24663" i="3"/>
  <c r="AN24664" i="3"/>
  <c r="AN24665" i="3"/>
  <c r="AN24666" i="3"/>
  <c r="AN24667" i="3"/>
  <c r="AN24668" i="3"/>
  <c r="AN24669" i="3"/>
  <c r="AN24670" i="3"/>
  <c r="AN24671" i="3"/>
  <c r="AN24672" i="3"/>
  <c r="AN24673" i="3"/>
  <c r="AN24674" i="3"/>
  <c r="AN24675" i="3"/>
  <c r="AN24676" i="3"/>
  <c r="AN24677" i="3"/>
  <c r="AN24678" i="3"/>
  <c r="AN24679" i="3"/>
  <c r="AN24680" i="3"/>
  <c r="AN24681" i="3"/>
  <c r="AN24682" i="3"/>
  <c r="AN24683" i="3"/>
  <c r="AN24684" i="3"/>
  <c r="AN24685" i="3"/>
  <c r="AN24686" i="3"/>
  <c r="AN24687" i="3"/>
  <c r="AN24688" i="3"/>
  <c r="AN24689" i="3"/>
  <c r="AN24690" i="3"/>
  <c r="AN24691" i="3"/>
  <c r="AN24692" i="3"/>
  <c r="AN24693" i="3"/>
  <c r="AN24694" i="3"/>
  <c r="AN24695" i="3"/>
  <c r="AN24696" i="3"/>
  <c r="AN24697" i="3"/>
  <c r="AN24698" i="3"/>
  <c r="AN24699" i="3"/>
  <c r="AN24700" i="3"/>
  <c r="AN24701" i="3"/>
  <c r="AN24702" i="3"/>
  <c r="AN24703" i="3"/>
  <c r="AN24704" i="3"/>
  <c r="AN24705" i="3"/>
  <c r="AN24706" i="3"/>
  <c r="AN24707" i="3"/>
  <c r="AN24708" i="3"/>
  <c r="AN24709" i="3"/>
  <c r="AN24710" i="3"/>
  <c r="AN24711" i="3"/>
  <c r="AN24712" i="3"/>
  <c r="AN24713" i="3"/>
  <c r="AN24714" i="3"/>
  <c r="AN24715" i="3"/>
  <c r="AN24716" i="3"/>
  <c r="AN24717" i="3"/>
  <c r="AN24718" i="3"/>
  <c r="AN24719" i="3"/>
  <c r="AN24720" i="3"/>
  <c r="AN24721" i="3"/>
  <c r="AN24722" i="3"/>
  <c r="AN24723" i="3"/>
  <c r="AN24724" i="3"/>
  <c r="AN24725" i="3"/>
  <c r="AN24726" i="3"/>
  <c r="AN24727" i="3"/>
  <c r="AN24728" i="3"/>
  <c r="AN24729" i="3"/>
  <c r="AN24730" i="3"/>
  <c r="AN24731" i="3"/>
  <c r="AN24732" i="3"/>
  <c r="AN24733" i="3"/>
  <c r="AN24734" i="3"/>
  <c r="AN24735" i="3"/>
  <c r="AN24736" i="3"/>
  <c r="AN24737" i="3"/>
  <c r="AN24738" i="3"/>
  <c r="AN24739" i="3"/>
  <c r="AN24740" i="3"/>
  <c r="AN24741" i="3"/>
  <c r="AN24742" i="3"/>
  <c r="AN24743" i="3"/>
  <c r="AN24744" i="3"/>
  <c r="AN24745" i="3"/>
  <c r="AN24746" i="3"/>
  <c r="AN24747" i="3"/>
  <c r="AN24748" i="3"/>
  <c r="AN24749" i="3"/>
  <c r="AN24750" i="3"/>
  <c r="AN24751" i="3"/>
  <c r="AN24752" i="3"/>
  <c r="AN24753" i="3"/>
  <c r="AN24754" i="3"/>
  <c r="AN24755" i="3"/>
  <c r="AN24756" i="3"/>
  <c r="AN24757" i="3"/>
  <c r="AN24758" i="3"/>
  <c r="AN24759" i="3"/>
  <c r="AN24760" i="3"/>
  <c r="AN24761" i="3"/>
  <c r="AN24762" i="3"/>
  <c r="AN24763" i="3"/>
  <c r="AN24764" i="3"/>
  <c r="AN24765" i="3"/>
  <c r="AN24766" i="3"/>
  <c r="AN24767" i="3"/>
  <c r="AN24768" i="3"/>
  <c r="AN24769" i="3"/>
  <c r="AN24770" i="3"/>
  <c r="AN24771" i="3"/>
  <c r="AN24772" i="3"/>
  <c r="AN24773" i="3"/>
  <c r="AN24774" i="3"/>
  <c r="AN24775" i="3"/>
  <c r="AN24776" i="3"/>
  <c r="AN24777" i="3"/>
  <c r="AN24778" i="3"/>
  <c r="AN24779" i="3"/>
  <c r="AN24780" i="3"/>
  <c r="AN24781" i="3"/>
  <c r="AN24782" i="3"/>
  <c r="AN24783" i="3"/>
  <c r="AN24784" i="3"/>
  <c r="AN24785" i="3"/>
  <c r="AN24786" i="3"/>
  <c r="AN24787" i="3"/>
  <c r="AN24788" i="3"/>
  <c r="AN24789" i="3"/>
  <c r="AN24790" i="3"/>
  <c r="AN24791" i="3"/>
  <c r="AN24792" i="3"/>
  <c r="AN24793" i="3"/>
  <c r="AN24794" i="3"/>
  <c r="AN24795" i="3"/>
  <c r="AN24796" i="3"/>
  <c r="AN24797" i="3"/>
  <c r="AN24798" i="3"/>
  <c r="AN24799" i="3"/>
  <c r="AN24800" i="3"/>
  <c r="AN24801" i="3"/>
  <c r="AN24802" i="3"/>
  <c r="AN24803" i="3"/>
  <c r="AN24804" i="3"/>
  <c r="AN24805" i="3"/>
  <c r="AN24806" i="3"/>
  <c r="AN24807" i="3"/>
  <c r="AN24808" i="3"/>
  <c r="AN24809" i="3"/>
  <c r="AN24810" i="3"/>
  <c r="AN24811" i="3"/>
  <c r="AN24812" i="3"/>
  <c r="AN24813" i="3"/>
  <c r="AN24814" i="3"/>
  <c r="AN24815" i="3"/>
  <c r="AN24816" i="3"/>
  <c r="AN24817" i="3"/>
  <c r="AN24818" i="3"/>
  <c r="AN24819" i="3"/>
  <c r="AN24820" i="3"/>
  <c r="AN24821" i="3"/>
  <c r="AN24822" i="3"/>
  <c r="AN24823" i="3"/>
  <c r="AN24824" i="3"/>
  <c r="AN24825" i="3"/>
  <c r="AN24826" i="3"/>
  <c r="AN24827" i="3"/>
  <c r="AN24828" i="3"/>
  <c r="AN24829" i="3"/>
  <c r="AN24830" i="3"/>
  <c r="AN24831" i="3"/>
  <c r="AN24832" i="3"/>
  <c r="AN24833" i="3"/>
  <c r="AN24834" i="3"/>
  <c r="AN24835" i="3"/>
  <c r="AN24836" i="3"/>
  <c r="AN24837" i="3"/>
  <c r="AN24838" i="3"/>
  <c r="AN24839" i="3"/>
  <c r="AN24840" i="3"/>
  <c r="AN24841" i="3"/>
  <c r="AN24842" i="3"/>
  <c r="AN24843" i="3"/>
  <c r="AN24844" i="3"/>
  <c r="AN24845" i="3"/>
  <c r="AN24846" i="3"/>
  <c r="AN24847" i="3"/>
  <c r="AN24848" i="3"/>
  <c r="AN24849" i="3"/>
  <c r="AN24850" i="3"/>
  <c r="AN24851" i="3"/>
  <c r="AN24852" i="3"/>
  <c r="AN24853" i="3"/>
  <c r="AN24854" i="3"/>
  <c r="AN24855" i="3"/>
  <c r="AN24856" i="3"/>
  <c r="AN24857" i="3"/>
  <c r="AN24858" i="3"/>
  <c r="AN24859" i="3"/>
  <c r="AN24860" i="3"/>
  <c r="AN24861" i="3"/>
  <c r="AN24862" i="3"/>
  <c r="AN24863" i="3"/>
  <c r="AN24864" i="3"/>
  <c r="AN24865" i="3"/>
  <c r="AN24866" i="3"/>
  <c r="AN24867" i="3"/>
  <c r="AN24868" i="3"/>
  <c r="AN24869" i="3"/>
  <c r="AN24870" i="3"/>
  <c r="AN24871" i="3"/>
  <c r="AN24872" i="3"/>
  <c r="AN24873" i="3"/>
  <c r="AN24874" i="3"/>
  <c r="AN24875" i="3"/>
  <c r="AN24876" i="3"/>
  <c r="AN24877" i="3"/>
  <c r="AN24878" i="3"/>
  <c r="AN24879" i="3"/>
  <c r="AN24880" i="3"/>
  <c r="AN24881" i="3"/>
  <c r="AN24882" i="3"/>
  <c r="AN24883" i="3"/>
  <c r="AN24884" i="3"/>
  <c r="AN24885" i="3"/>
  <c r="AN24886" i="3"/>
  <c r="AN24887" i="3"/>
  <c r="AN24888" i="3"/>
  <c r="AN24889" i="3"/>
  <c r="AN24890" i="3"/>
  <c r="AN24891" i="3"/>
  <c r="AN24892" i="3"/>
  <c r="AN24893" i="3"/>
  <c r="AN24894" i="3"/>
  <c r="AN24895" i="3"/>
  <c r="AN24896" i="3"/>
  <c r="AN24897" i="3"/>
  <c r="AN24898" i="3"/>
  <c r="AN24899" i="3"/>
  <c r="AN24900" i="3"/>
  <c r="AN24901" i="3"/>
  <c r="AN24902" i="3"/>
  <c r="AN24903" i="3"/>
  <c r="AN24904" i="3"/>
  <c r="AN24905" i="3"/>
  <c r="AN24906" i="3"/>
  <c r="AN24907" i="3"/>
  <c r="AN24908" i="3"/>
  <c r="AN24909" i="3"/>
  <c r="AN24910" i="3"/>
  <c r="AN24911" i="3"/>
  <c r="AN24912" i="3"/>
  <c r="AN24913" i="3"/>
  <c r="AN24914" i="3"/>
  <c r="AN24915" i="3"/>
  <c r="AN24916" i="3"/>
  <c r="AN24917" i="3"/>
  <c r="AN24918" i="3"/>
  <c r="AN24919" i="3"/>
  <c r="AN24920" i="3"/>
  <c r="AN24921" i="3"/>
  <c r="AN24922" i="3"/>
  <c r="AN24923" i="3"/>
  <c r="AN24924" i="3"/>
  <c r="AN24925" i="3"/>
  <c r="AN24926" i="3"/>
  <c r="AN24927" i="3"/>
  <c r="AN24928" i="3"/>
  <c r="AN24929" i="3"/>
  <c r="AN24930" i="3"/>
  <c r="AN24931" i="3"/>
  <c r="AN24932" i="3"/>
  <c r="AN24933" i="3"/>
  <c r="AN24934" i="3"/>
  <c r="AN24935" i="3"/>
  <c r="AN24936" i="3"/>
  <c r="AN24937" i="3"/>
  <c r="AN24938" i="3"/>
  <c r="AN24939" i="3"/>
  <c r="AN24940" i="3"/>
  <c r="AN24941" i="3"/>
  <c r="AN24942" i="3"/>
  <c r="AN24943" i="3"/>
  <c r="AN24944" i="3"/>
  <c r="AN24945" i="3"/>
  <c r="AN24946" i="3"/>
  <c r="AN24947" i="3"/>
  <c r="AN24948" i="3"/>
  <c r="AN24949" i="3"/>
  <c r="AN24950" i="3"/>
  <c r="AN24951" i="3"/>
  <c r="AN24952" i="3"/>
  <c r="AN24953" i="3"/>
  <c r="AN24954" i="3"/>
  <c r="AN24955" i="3"/>
  <c r="AN24956" i="3"/>
  <c r="AN24957" i="3"/>
  <c r="AN24958" i="3"/>
  <c r="AN24959" i="3"/>
  <c r="AN24960" i="3"/>
  <c r="AN24961" i="3"/>
  <c r="AN24962" i="3"/>
  <c r="AN24963" i="3"/>
  <c r="AN24964" i="3"/>
  <c r="AN24965" i="3"/>
  <c r="AN24966" i="3"/>
  <c r="AN24967" i="3"/>
  <c r="AN24968" i="3"/>
  <c r="AN24969" i="3"/>
  <c r="AN24970" i="3"/>
  <c r="AN24971" i="3"/>
  <c r="AN24972" i="3"/>
  <c r="AN24973" i="3"/>
  <c r="AN24974" i="3"/>
  <c r="AN24975" i="3"/>
  <c r="AN24976" i="3"/>
  <c r="AN24977" i="3"/>
  <c r="AN24978" i="3"/>
  <c r="AN24979" i="3"/>
  <c r="AN24980" i="3"/>
  <c r="AN24981" i="3"/>
  <c r="AN24982" i="3"/>
  <c r="AN24983" i="3"/>
  <c r="AN24984" i="3"/>
  <c r="AN24985" i="3"/>
  <c r="AN24986" i="3"/>
  <c r="AN24987" i="3"/>
  <c r="AN24988" i="3"/>
  <c r="AN24989" i="3"/>
  <c r="AN24990" i="3"/>
  <c r="AN24991" i="3"/>
  <c r="AN24992" i="3"/>
  <c r="AN24993" i="3"/>
  <c r="AN24994" i="3"/>
  <c r="AN24995" i="3"/>
  <c r="AN24996" i="3"/>
  <c r="AN24997" i="3"/>
  <c r="AN24998" i="3"/>
  <c r="AN24999" i="3"/>
  <c r="AN25000" i="3"/>
  <c r="AN25001" i="3"/>
  <c r="AN25002" i="3"/>
  <c r="AN25003" i="3"/>
  <c r="AN25004" i="3"/>
  <c r="AN25005" i="3"/>
  <c r="AN25006" i="3"/>
  <c r="AN25007" i="3"/>
  <c r="AN25008" i="3"/>
  <c r="AN25009" i="3"/>
  <c r="AN25010" i="3"/>
  <c r="AN25011" i="3"/>
  <c r="AN25012" i="3"/>
  <c r="AN25013" i="3"/>
  <c r="AN25014" i="3"/>
  <c r="AN25015" i="3"/>
  <c r="AN25016" i="3"/>
  <c r="AN25017" i="3"/>
  <c r="AN25018" i="3"/>
  <c r="AN25019" i="3"/>
  <c r="AN25020" i="3"/>
  <c r="AN25021" i="3"/>
  <c r="AN25022" i="3"/>
  <c r="AN25023" i="3"/>
  <c r="AN25024" i="3"/>
  <c r="AN25025" i="3"/>
  <c r="AN25026" i="3"/>
  <c r="AN25027" i="3"/>
  <c r="AN25028" i="3"/>
  <c r="AN25029" i="3"/>
  <c r="AN25030" i="3"/>
  <c r="AN25031" i="3"/>
  <c r="AN25032" i="3"/>
  <c r="AN25033" i="3"/>
  <c r="AN25034" i="3"/>
  <c r="AN25035" i="3"/>
  <c r="AN25036" i="3"/>
  <c r="AN25037" i="3"/>
  <c r="AN25038" i="3"/>
  <c r="AN25039" i="3"/>
  <c r="AN25040" i="3"/>
  <c r="AN25041" i="3"/>
  <c r="AN25042" i="3"/>
  <c r="AN25043" i="3"/>
  <c r="AN25044" i="3"/>
  <c r="AN25045" i="3"/>
  <c r="AN25046" i="3"/>
  <c r="AN25047" i="3"/>
  <c r="AN25048" i="3"/>
  <c r="AN25049" i="3"/>
  <c r="AN25050" i="3"/>
  <c r="AN25051" i="3"/>
  <c r="AN25052" i="3"/>
  <c r="AN25053" i="3"/>
  <c r="AN25054" i="3"/>
  <c r="AN25055" i="3"/>
  <c r="AN25056" i="3"/>
  <c r="AN25057" i="3"/>
  <c r="AN25058" i="3"/>
  <c r="AN25059" i="3"/>
  <c r="AN25060" i="3"/>
  <c r="AN25061" i="3"/>
  <c r="AN25062" i="3"/>
  <c r="AN25063" i="3"/>
  <c r="AN25064" i="3"/>
  <c r="AN25065" i="3"/>
  <c r="AN25066" i="3"/>
  <c r="AN25067" i="3"/>
  <c r="AN25068" i="3"/>
  <c r="AN25069" i="3"/>
  <c r="AN25070" i="3"/>
  <c r="AN25071" i="3"/>
  <c r="AN25072" i="3"/>
  <c r="AN25073" i="3"/>
  <c r="AN25074" i="3"/>
  <c r="AN25075" i="3"/>
  <c r="AN25076" i="3"/>
  <c r="AN25077" i="3"/>
  <c r="AN25078" i="3"/>
  <c r="AN25079" i="3"/>
  <c r="AN25080" i="3"/>
  <c r="AN25081" i="3"/>
  <c r="AN25082" i="3"/>
  <c r="AN25083" i="3"/>
  <c r="AN25084" i="3"/>
  <c r="AN25085" i="3"/>
  <c r="AN25086" i="3"/>
  <c r="AN25087" i="3"/>
  <c r="AN25088" i="3"/>
  <c r="AN25089" i="3"/>
  <c r="AN25090" i="3"/>
  <c r="AN25091" i="3"/>
  <c r="AN25092" i="3"/>
  <c r="AN25093" i="3"/>
  <c r="AN25094" i="3"/>
  <c r="AN25095" i="3"/>
  <c r="AN25096" i="3"/>
  <c r="AN25097" i="3"/>
  <c r="AN25098" i="3"/>
  <c r="AN25099" i="3"/>
  <c r="AN25100" i="3"/>
  <c r="AN25101" i="3"/>
  <c r="AN25102" i="3"/>
  <c r="AN25103" i="3"/>
  <c r="AN25104" i="3"/>
  <c r="AN25105" i="3"/>
  <c r="AN25106" i="3"/>
  <c r="AN25107" i="3"/>
  <c r="AN25108" i="3"/>
  <c r="AN25109" i="3"/>
  <c r="AN25110" i="3"/>
  <c r="AN25111" i="3"/>
  <c r="AN25112" i="3"/>
  <c r="AN25113" i="3"/>
  <c r="AN25114" i="3"/>
  <c r="AN25115" i="3"/>
  <c r="AN25116" i="3"/>
  <c r="AN25117" i="3"/>
  <c r="AN25118" i="3"/>
  <c r="AN25119" i="3"/>
  <c r="AN25120" i="3"/>
  <c r="AN25121" i="3"/>
  <c r="AN25122" i="3"/>
  <c r="AN25123" i="3"/>
  <c r="AN25124" i="3"/>
  <c r="AN25125" i="3"/>
  <c r="AN25126" i="3"/>
  <c r="AN25127" i="3"/>
  <c r="AN25128" i="3"/>
  <c r="AN25129" i="3"/>
  <c r="AN25130" i="3"/>
  <c r="AN25131" i="3"/>
  <c r="AN25132" i="3"/>
  <c r="AN25133" i="3"/>
  <c r="AN25134" i="3"/>
  <c r="AN25135" i="3"/>
  <c r="AN25136" i="3"/>
  <c r="AN25137" i="3"/>
  <c r="AN25138" i="3"/>
  <c r="AN25139" i="3"/>
  <c r="AN25140" i="3"/>
  <c r="AN25141" i="3"/>
  <c r="AN25142" i="3"/>
  <c r="AN25143" i="3"/>
  <c r="AN25144" i="3"/>
  <c r="AN25145" i="3"/>
  <c r="AN25146" i="3"/>
  <c r="AN25147" i="3"/>
  <c r="AN25148" i="3"/>
  <c r="AN25149" i="3"/>
  <c r="AN25150" i="3"/>
  <c r="AN25151" i="3"/>
  <c r="AN25152" i="3"/>
  <c r="AN25153" i="3"/>
  <c r="AN25154" i="3"/>
  <c r="AN25155" i="3"/>
  <c r="AN25156" i="3"/>
  <c r="AN25157" i="3"/>
  <c r="AN25158" i="3"/>
  <c r="AN25159" i="3"/>
  <c r="AN25160" i="3"/>
  <c r="AN25161" i="3"/>
  <c r="AN25162" i="3"/>
  <c r="AN25163" i="3"/>
  <c r="AN25164" i="3"/>
  <c r="AN25165" i="3"/>
  <c r="AN25166" i="3"/>
  <c r="AN25167" i="3"/>
  <c r="AN25168" i="3"/>
  <c r="AN25169" i="3"/>
  <c r="AN25170" i="3"/>
  <c r="AN25171" i="3"/>
  <c r="AN25172" i="3"/>
  <c r="AN25173" i="3"/>
  <c r="AN25174" i="3"/>
  <c r="AN25175" i="3"/>
  <c r="AN25176" i="3"/>
  <c r="AN25177" i="3"/>
  <c r="AN25178" i="3"/>
  <c r="AN25179" i="3"/>
  <c r="AN25180" i="3"/>
  <c r="AN25181" i="3"/>
  <c r="AN25182" i="3"/>
  <c r="AN25183" i="3"/>
  <c r="AN25184" i="3"/>
  <c r="AN25185" i="3"/>
  <c r="AN25186" i="3"/>
  <c r="AN25187" i="3"/>
  <c r="AN25188" i="3"/>
  <c r="AN25189" i="3"/>
  <c r="AN25190" i="3"/>
  <c r="AN25191" i="3"/>
  <c r="AN25192" i="3"/>
  <c r="AN25193" i="3"/>
  <c r="AN25194" i="3"/>
  <c r="AN25195" i="3"/>
  <c r="AN25196" i="3"/>
  <c r="AN25197" i="3"/>
  <c r="AN25198" i="3"/>
  <c r="AN25199" i="3"/>
  <c r="AN25200" i="3"/>
  <c r="AN25201" i="3"/>
  <c r="AN25202" i="3"/>
  <c r="AN25203" i="3"/>
  <c r="AN25204" i="3"/>
  <c r="AN25205" i="3"/>
  <c r="AN25206" i="3"/>
  <c r="AN25207" i="3"/>
  <c r="AN25208" i="3"/>
  <c r="AN25209" i="3"/>
  <c r="AN25210" i="3"/>
  <c r="AN25211" i="3"/>
  <c r="AN25212" i="3"/>
  <c r="AN25213" i="3"/>
  <c r="AN25214" i="3"/>
  <c r="AN25215" i="3"/>
  <c r="AN25216" i="3"/>
  <c r="AN25217" i="3"/>
  <c r="AN25218" i="3"/>
  <c r="AN25219" i="3"/>
  <c r="AN25220" i="3"/>
  <c r="AN25221" i="3"/>
  <c r="AN25222" i="3"/>
  <c r="AN25223" i="3"/>
  <c r="AN25224" i="3"/>
  <c r="AN25225" i="3"/>
  <c r="AN25226" i="3"/>
  <c r="AN25227" i="3"/>
  <c r="AN25228" i="3"/>
  <c r="AN25229" i="3"/>
  <c r="AN25230" i="3"/>
  <c r="AN25231" i="3"/>
  <c r="AN25232" i="3"/>
  <c r="AN25233" i="3"/>
  <c r="AN25234" i="3"/>
  <c r="AN25235" i="3"/>
  <c r="AN25236" i="3"/>
  <c r="AN25237" i="3"/>
  <c r="AN25238" i="3"/>
  <c r="AN25239" i="3"/>
  <c r="AN25240" i="3"/>
  <c r="AN25241" i="3"/>
  <c r="AN25242" i="3"/>
  <c r="AN25243" i="3"/>
  <c r="AN25244" i="3"/>
  <c r="AN25245" i="3"/>
  <c r="AN25246" i="3"/>
  <c r="AN25247" i="3"/>
  <c r="AN25248" i="3"/>
  <c r="AN25249" i="3"/>
  <c r="AN25250" i="3"/>
  <c r="AN25251" i="3"/>
  <c r="AN25252" i="3"/>
  <c r="AN25253" i="3"/>
  <c r="AN25254" i="3"/>
  <c r="AN25255" i="3"/>
  <c r="AN25256" i="3"/>
  <c r="AN25257" i="3"/>
  <c r="AN25258" i="3"/>
  <c r="AN25259" i="3"/>
  <c r="AN25260" i="3"/>
  <c r="AN25261" i="3"/>
  <c r="AN25262" i="3"/>
  <c r="AN25263" i="3"/>
  <c r="AN25264" i="3"/>
  <c r="AN25265" i="3"/>
  <c r="AN25266" i="3"/>
  <c r="AN25267" i="3"/>
  <c r="AN25268" i="3"/>
  <c r="AN25269" i="3"/>
  <c r="AN25270" i="3"/>
  <c r="AN25271" i="3"/>
  <c r="AN25272" i="3"/>
  <c r="AN25273" i="3"/>
  <c r="AN25274" i="3"/>
  <c r="AN25275" i="3"/>
  <c r="AN25276" i="3"/>
  <c r="AN25277" i="3"/>
  <c r="AN25278" i="3"/>
  <c r="AN25279" i="3"/>
  <c r="AN25280" i="3"/>
  <c r="AN25281" i="3"/>
  <c r="AN25282" i="3"/>
  <c r="AN25283" i="3"/>
  <c r="AN25284" i="3"/>
  <c r="AN25285" i="3"/>
  <c r="AN25286" i="3"/>
  <c r="AN25287" i="3"/>
  <c r="AN25288" i="3"/>
  <c r="AN25289" i="3"/>
  <c r="AN25290" i="3"/>
  <c r="AN25291" i="3"/>
  <c r="AN25292" i="3"/>
  <c r="AN25293" i="3"/>
  <c r="AN25294" i="3"/>
  <c r="AN25295" i="3"/>
  <c r="AN25296" i="3"/>
  <c r="AN25297" i="3"/>
  <c r="AN25298" i="3"/>
  <c r="AN25299" i="3"/>
  <c r="AN25300" i="3"/>
  <c r="AN25301" i="3"/>
  <c r="AN25302" i="3"/>
  <c r="AN25303" i="3"/>
  <c r="AN25304" i="3"/>
  <c r="AN25305" i="3"/>
  <c r="AN25306" i="3"/>
  <c r="AN25307" i="3"/>
  <c r="AN25308" i="3"/>
  <c r="AN25309" i="3"/>
  <c r="AN25310" i="3"/>
  <c r="AN25311" i="3"/>
  <c r="AN25312" i="3"/>
  <c r="AN25313" i="3"/>
  <c r="AN25314" i="3"/>
  <c r="AN25315" i="3"/>
  <c r="AN25316" i="3"/>
  <c r="AN25317" i="3"/>
  <c r="AN25318" i="3"/>
  <c r="AN25319" i="3"/>
  <c r="AN25320" i="3"/>
  <c r="AN25321" i="3"/>
  <c r="AN25322" i="3"/>
  <c r="AN25323" i="3"/>
  <c r="AN25324" i="3"/>
  <c r="AN25325" i="3"/>
  <c r="AN25326" i="3"/>
  <c r="AN25327" i="3"/>
  <c r="AN25328" i="3"/>
  <c r="AN25329" i="3"/>
  <c r="AN25330" i="3"/>
  <c r="AN25331" i="3"/>
  <c r="AN25332" i="3"/>
  <c r="AN25333" i="3"/>
  <c r="AN25334" i="3"/>
  <c r="AN25335" i="3"/>
  <c r="AN25336" i="3"/>
  <c r="AN25337" i="3"/>
  <c r="AN25338" i="3"/>
  <c r="AN25339" i="3"/>
  <c r="AN25340" i="3"/>
  <c r="AN25341" i="3"/>
  <c r="AN25342" i="3"/>
  <c r="AN25343" i="3"/>
  <c r="AN25344" i="3"/>
  <c r="AN25345" i="3"/>
  <c r="AN25346" i="3"/>
  <c r="AN25347" i="3"/>
  <c r="AN25348" i="3"/>
  <c r="AN25349" i="3"/>
  <c r="AN25350" i="3"/>
  <c r="AN25351" i="3"/>
  <c r="AN25352" i="3"/>
  <c r="AN25353" i="3"/>
  <c r="AN25354" i="3"/>
  <c r="AN25355" i="3"/>
  <c r="AN25356" i="3"/>
  <c r="AN25357" i="3"/>
  <c r="AN25358" i="3"/>
  <c r="AN25359" i="3"/>
  <c r="AN25360" i="3"/>
  <c r="AN25361" i="3"/>
  <c r="AN25362" i="3"/>
  <c r="AN25363" i="3"/>
  <c r="AN25364" i="3"/>
  <c r="AN25365" i="3"/>
  <c r="AN25366" i="3"/>
  <c r="AN25367" i="3"/>
  <c r="AN25368" i="3"/>
  <c r="AN25369" i="3"/>
  <c r="AN25370" i="3"/>
  <c r="AN25371" i="3"/>
  <c r="AN25372" i="3"/>
  <c r="AN25373" i="3"/>
  <c r="AN25374" i="3"/>
  <c r="AN25375" i="3"/>
  <c r="AN25376" i="3"/>
  <c r="AN25377" i="3"/>
  <c r="AN25378" i="3"/>
  <c r="AN25379" i="3"/>
  <c r="AN25380" i="3"/>
  <c r="AN25381" i="3"/>
  <c r="AN25382" i="3"/>
  <c r="AN25383" i="3"/>
  <c r="AN25384" i="3"/>
  <c r="AN25385" i="3"/>
  <c r="AN25386" i="3"/>
  <c r="AN25387" i="3"/>
  <c r="AN25388" i="3"/>
  <c r="AN25389" i="3"/>
  <c r="AN25390" i="3"/>
  <c r="AN25391" i="3"/>
  <c r="AN25392" i="3"/>
  <c r="AN25393" i="3"/>
  <c r="AN25394" i="3"/>
  <c r="AN25395" i="3"/>
  <c r="AN25396" i="3"/>
  <c r="AN25397" i="3"/>
  <c r="AN25398" i="3"/>
  <c r="AN25399" i="3"/>
  <c r="AN25400" i="3"/>
  <c r="AN25401" i="3"/>
  <c r="AN25402" i="3"/>
  <c r="AN25403" i="3"/>
  <c r="AN25404" i="3"/>
  <c r="AN25405" i="3"/>
  <c r="AN25406" i="3"/>
  <c r="AN25407" i="3"/>
  <c r="AN25408" i="3"/>
  <c r="AN25409" i="3"/>
  <c r="AN25410" i="3"/>
  <c r="AN25411" i="3"/>
  <c r="AN25412" i="3"/>
  <c r="AN25413" i="3"/>
  <c r="AN25414" i="3"/>
  <c r="AN25415" i="3"/>
  <c r="AN25416" i="3"/>
  <c r="AN25417" i="3"/>
  <c r="AN25418" i="3"/>
  <c r="AN25419" i="3"/>
  <c r="AN25420" i="3"/>
  <c r="AN25421" i="3"/>
  <c r="AN25422" i="3"/>
  <c r="AN25423" i="3"/>
  <c r="AN25424" i="3"/>
  <c r="AN25425" i="3"/>
  <c r="AN25426" i="3"/>
  <c r="AN25427" i="3"/>
  <c r="AN25428" i="3"/>
  <c r="AN25429" i="3"/>
  <c r="AN25430" i="3"/>
  <c r="AN25431" i="3"/>
  <c r="AN25432" i="3"/>
  <c r="AN25433" i="3"/>
  <c r="AN25434" i="3"/>
  <c r="AN25435" i="3"/>
  <c r="AN25436" i="3"/>
  <c r="AN25437" i="3"/>
  <c r="AN25438" i="3"/>
  <c r="AN25439" i="3"/>
  <c r="AN25440" i="3"/>
  <c r="AN25441" i="3"/>
  <c r="AN25442" i="3"/>
  <c r="AN25443" i="3"/>
  <c r="AN25444" i="3"/>
  <c r="AN25445" i="3"/>
  <c r="AN25446" i="3"/>
  <c r="AN25447" i="3"/>
  <c r="AN25448" i="3"/>
  <c r="AN25449" i="3"/>
  <c r="AN25450" i="3"/>
  <c r="AN25451" i="3"/>
  <c r="AN25452" i="3"/>
  <c r="AN25453" i="3"/>
  <c r="AN25454" i="3"/>
  <c r="AN25455" i="3"/>
  <c r="AN25456" i="3"/>
  <c r="AN25457" i="3"/>
  <c r="AN25458" i="3"/>
  <c r="AN25459" i="3"/>
  <c r="AN25460" i="3"/>
  <c r="AN25461" i="3"/>
  <c r="AN25462" i="3"/>
  <c r="AN25463" i="3"/>
  <c r="AN25464" i="3"/>
  <c r="AN25465" i="3"/>
  <c r="AN25466" i="3"/>
  <c r="AN25467" i="3"/>
  <c r="AN25468" i="3"/>
  <c r="AN25469" i="3"/>
  <c r="AN25470" i="3"/>
  <c r="AN25471" i="3"/>
  <c r="AN25472" i="3"/>
  <c r="AN25473" i="3"/>
  <c r="AN25474" i="3"/>
  <c r="AN25475" i="3"/>
  <c r="AN25476" i="3"/>
  <c r="AN25477" i="3"/>
  <c r="AN25478" i="3"/>
  <c r="AN25479" i="3"/>
  <c r="AN25480" i="3"/>
  <c r="AN25481" i="3"/>
  <c r="AN25482" i="3"/>
  <c r="AN25483" i="3"/>
  <c r="AN25484" i="3"/>
  <c r="AN25485" i="3"/>
  <c r="AN25486" i="3"/>
  <c r="AN25487" i="3"/>
  <c r="AN25488" i="3"/>
  <c r="AN25489" i="3"/>
  <c r="AN25490" i="3"/>
  <c r="AN25491" i="3"/>
  <c r="AN25492" i="3"/>
  <c r="AN25493" i="3"/>
  <c r="AN25494" i="3"/>
  <c r="AN25495" i="3"/>
  <c r="AN25496" i="3"/>
  <c r="AN25497" i="3"/>
  <c r="AN25498" i="3"/>
  <c r="AN25499" i="3"/>
  <c r="AN25500" i="3"/>
  <c r="AN25501" i="3"/>
  <c r="AN25502" i="3"/>
  <c r="AN25503" i="3"/>
  <c r="AN25504" i="3"/>
  <c r="AN25505" i="3"/>
  <c r="AN25506" i="3"/>
  <c r="AN25507" i="3"/>
  <c r="AN25508" i="3"/>
  <c r="AN25509" i="3"/>
  <c r="AN25510" i="3"/>
  <c r="AN25511" i="3"/>
  <c r="AN25512" i="3"/>
  <c r="AN25513" i="3"/>
  <c r="AN25514" i="3"/>
  <c r="AN25515" i="3"/>
  <c r="AN25516" i="3"/>
  <c r="AN25517" i="3"/>
  <c r="AN25518" i="3"/>
  <c r="AN25519" i="3"/>
  <c r="AN25520" i="3"/>
  <c r="AN25521" i="3"/>
  <c r="AN25522" i="3"/>
  <c r="AN25523" i="3"/>
  <c r="AN25524" i="3"/>
  <c r="AN25525" i="3"/>
  <c r="AN25526" i="3"/>
  <c r="AN25527" i="3"/>
  <c r="AN25528" i="3"/>
  <c r="AN25529" i="3"/>
  <c r="AN25530" i="3"/>
  <c r="AN25531" i="3"/>
  <c r="AN25532" i="3"/>
  <c r="AN25533" i="3"/>
  <c r="AN25534" i="3"/>
  <c r="AN25535" i="3"/>
  <c r="AN25536" i="3"/>
  <c r="AN25537" i="3"/>
  <c r="AN25538" i="3"/>
  <c r="AN25539" i="3"/>
  <c r="AN25540" i="3"/>
  <c r="AN25541" i="3"/>
  <c r="AN25542" i="3"/>
  <c r="AN25543" i="3"/>
  <c r="AN25544" i="3"/>
  <c r="AN25545" i="3"/>
  <c r="AN25546" i="3"/>
  <c r="AN25547" i="3"/>
  <c r="AN25548" i="3"/>
  <c r="AN25549" i="3"/>
  <c r="AN25550" i="3"/>
  <c r="AN25551" i="3"/>
  <c r="AN25552" i="3"/>
  <c r="AN25553" i="3"/>
  <c r="AN25554" i="3"/>
  <c r="AN25555" i="3"/>
  <c r="AN25556" i="3"/>
  <c r="AN25557" i="3"/>
  <c r="AN25558" i="3"/>
  <c r="AN25559" i="3"/>
  <c r="AN25560" i="3"/>
  <c r="AN25561" i="3"/>
  <c r="AN25562" i="3"/>
  <c r="AN25563" i="3"/>
  <c r="AN25564" i="3"/>
  <c r="AN25565" i="3"/>
  <c r="AN25566" i="3"/>
  <c r="AN25567" i="3"/>
  <c r="AN25568" i="3"/>
  <c r="AN25569" i="3"/>
  <c r="AN25570" i="3"/>
  <c r="AN25571" i="3"/>
  <c r="AN25572" i="3"/>
  <c r="AN25573" i="3"/>
  <c r="AN25574" i="3"/>
  <c r="AN25575" i="3"/>
  <c r="AN25576" i="3"/>
  <c r="AN25577" i="3"/>
  <c r="AN25578" i="3"/>
  <c r="AN25579" i="3"/>
  <c r="AN25580" i="3"/>
  <c r="AN25581" i="3"/>
  <c r="AN25582" i="3"/>
  <c r="AN25583" i="3"/>
  <c r="AN25584" i="3"/>
  <c r="AN25585" i="3"/>
  <c r="AN25586" i="3"/>
  <c r="AN25587" i="3"/>
  <c r="AN25588" i="3"/>
  <c r="AN25589" i="3"/>
  <c r="AN25590" i="3"/>
  <c r="AN25591" i="3"/>
  <c r="AN25592" i="3"/>
  <c r="AN25593" i="3"/>
  <c r="AN25594" i="3"/>
  <c r="AN25595" i="3"/>
  <c r="AN25596" i="3"/>
  <c r="AN25597" i="3"/>
  <c r="AN25598" i="3"/>
  <c r="AN25599" i="3"/>
  <c r="AN25600" i="3"/>
  <c r="AN25601" i="3"/>
  <c r="AN25602" i="3"/>
  <c r="AN25603" i="3"/>
  <c r="AN25604" i="3"/>
  <c r="AN25605" i="3"/>
  <c r="AN25606" i="3"/>
  <c r="AN25607" i="3"/>
  <c r="AN25608" i="3"/>
  <c r="AN25609" i="3"/>
  <c r="AN25610" i="3"/>
  <c r="AN25611" i="3"/>
  <c r="AN25612" i="3"/>
  <c r="AN25613" i="3"/>
  <c r="AN25614" i="3"/>
  <c r="AN25615" i="3"/>
  <c r="AN25616" i="3"/>
  <c r="AN25617" i="3"/>
  <c r="AN25618" i="3"/>
  <c r="AN25619" i="3"/>
  <c r="AN25620" i="3"/>
  <c r="AN25621" i="3"/>
  <c r="AN25622" i="3"/>
  <c r="AN25623" i="3"/>
  <c r="AN25624" i="3"/>
  <c r="AN25625" i="3"/>
  <c r="AN25626" i="3"/>
  <c r="AN25627" i="3"/>
  <c r="AN25628" i="3"/>
  <c r="AN25629" i="3"/>
  <c r="AN25630" i="3"/>
  <c r="AN25631" i="3"/>
  <c r="AN25632" i="3"/>
  <c r="AN25633" i="3"/>
  <c r="AN25634" i="3"/>
  <c r="AN25635" i="3"/>
  <c r="AN25636" i="3"/>
  <c r="AN25637" i="3"/>
  <c r="AN25638" i="3"/>
  <c r="AN25639" i="3"/>
  <c r="AN25640" i="3"/>
  <c r="AN25641" i="3"/>
  <c r="AN25642" i="3"/>
  <c r="AN25643" i="3"/>
  <c r="AN25644" i="3"/>
  <c r="AN25645" i="3"/>
  <c r="AN25646" i="3"/>
  <c r="AN25647" i="3"/>
  <c r="AN25648" i="3"/>
  <c r="AN25649" i="3"/>
  <c r="AN25650" i="3"/>
  <c r="AN25651" i="3"/>
  <c r="AN25652" i="3"/>
  <c r="AN25653" i="3"/>
  <c r="AN25654" i="3"/>
  <c r="AN25655" i="3"/>
  <c r="AN25656" i="3"/>
  <c r="AN25657" i="3"/>
  <c r="AN25658" i="3"/>
  <c r="AN25659" i="3"/>
  <c r="AN25660" i="3"/>
  <c r="AN25661" i="3"/>
  <c r="AN25662" i="3"/>
  <c r="AN25663" i="3"/>
  <c r="AN25664" i="3"/>
  <c r="AN25665" i="3"/>
  <c r="AN25666" i="3"/>
  <c r="AN25667" i="3"/>
  <c r="AN25668" i="3"/>
  <c r="AN25669" i="3"/>
  <c r="AN25670" i="3"/>
  <c r="AN25671" i="3"/>
  <c r="AN25672" i="3"/>
  <c r="AN25673" i="3"/>
  <c r="AN25674" i="3"/>
  <c r="AN25675" i="3"/>
  <c r="AN25676" i="3"/>
  <c r="AN25677" i="3"/>
  <c r="AN25678" i="3"/>
  <c r="AN25679" i="3"/>
  <c r="AN25680" i="3"/>
  <c r="AN25681" i="3"/>
  <c r="AN25682" i="3"/>
  <c r="AN25683" i="3"/>
  <c r="AN25684" i="3"/>
  <c r="AN25685" i="3"/>
  <c r="AN25686" i="3"/>
  <c r="AN25687" i="3"/>
  <c r="AN25688" i="3"/>
  <c r="AN25689" i="3"/>
  <c r="AN25690" i="3"/>
  <c r="AN25691" i="3"/>
  <c r="AN25692" i="3"/>
  <c r="AN25693" i="3"/>
  <c r="AN25694" i="3"/>
  <c r="AN25695" i="3"/>
  <c r="AN25696" i="3"/>
  <c r="AN25697" i="3"/>
  <c r="AN25698" i="3"/>
  <c r="AN25699" i="3"/>
  <c r="AN25700" i="3"/>
  <c r="AN25701" i="3"/>
  <c r="AN25702" i="3"/>
  <c r="AN25703" i="3"/>
  <c r="AN25704" i="3"/>
  <c r="AN25705" i="3"/>
  <c r="AN25706" i="3"/>
  <c r="AN25707" i="3"/>
  <c r="AN25708" i="3"/>
  <c r="AN25709" i="3"/>
  <c r="AN25710" i="3"/>
  <c r="AN25711" i="3"/>
  <c r="AN25712" i="3"/>
  <c r="AN25713" i="3"/>
  <c r="AN25714" i="3"/>
  <c r="AN25715" i="3"/>
  <c r="AN25716" i="3"/>
  <c r="AN25717" i="3"/>
  <c r="AN25718" i="3"/>
  <c r="AN25719" i="3"/>
  <c r="AN25720" i="3"/>
  <c r="AN25721" i="3"/>
  <c r="AN25722" i="3"/>
  <c r="AN25723" i="3"/>
  <c r="AN25724" i="3"/>
  <c r="AN25725" i="3"/>
  <c r="AN25726" i="3"/>
  <c r="AN25727" i="3"/>
  <c r="AN25728" i="3"/>
  <c r="AN25729" i="3"/>
  <c r="AN25730" i="3"/>
  <c r="AN25731" i="3"/>
  <c r="AN25732" i="3"/>
  <c r="AN25733" i="3"/>
  <c r="AN25734" i="3"/>
  <c r="AN25735" i="3"/>
  <c r="AN25736" i="3"/>
  <c r="AN25737" i="3"/>
  <c r="AN25738" i="3"/>
  <c r="AN25739" i="3"/>
  <c r="AN25740" i="3"/>
  <c r="AN25741" i="3"/>
  <c r="AN25742" i="3"/>
  <c r="AN25743" i="3"/>
  <c r="AN25744" i="3"/>
  <c r="AN25745" i="3"/>
  <c r="AN25746" i="3"/>
  <c r="AN25747" i="3"/>
  <c r="AN25748" i="3"/>
  <c r="AN25749" i="3"/>
  <c r="AN25750" i="3"/>
  <c r="AN25751" i="3"/>
  <c r="AN25752" i="3"/>
  <c r="AN25753" i="3"/>
  <c r="AN25754" i="3"/>
  <c r="AN25755" i="3"/>
  <c r="AN25756" i="3"/>
  <c r="AN25757" i="3"/>
  <c r="AN25758" i="3"/>
  <c r="AN25759" i="3"/>
  <c r="AN25760" i="3"/>
  <c r="AN25761" i="3"/>
  <c r="AN25762" i="3"/>
  <c r="AN25763" i="3"/>
  <c r="AN25764" i="3"/>
  <c r="AN25765" i="3"/>
  <c r="AN25766" i="3"/>
  <c r="AN25767" i="3"/>
  <c r="AN25768" i="3"/>
  <c r="AN25769" i="3"/>
  <c r="AN25770" i="3"/>
  <c r="AN25771" i="3"/>
  <c r="AN25772" i="3"/>
  <c r="AN25773" i="3"/>
  <c r="AN25774" i="3"/>
  <c r="AN25775" i="3"/>
  <c r="AN25776" i="3"/>
  <c r="AN25777" i="3"/>
  <c r="AN25778" i="3"/>
  <c r="AN25779" i="3"/>
  <c r="AN25780" i="3"/>
  <c r="AN25781" i="3"/>
  <c r="AN25782" i="3"/>
  <c r="AN25783" i="3"/>
  <c r="AN25784" i="3"/>
  <c r="AN25785" i="3"/>
  <c r="AN25786" i="3"/>
  <c r="AN25787" i="3"/>
  <c r="AN25788" i="3"/>
  <c r="AN25789" i="3"/>
  <c r="AN25790" i="3"/>
  <c r="AN25791" i="3"/>
  <c r="AN25792" i="3"/>
  <c r="AN25793" i="3"/>
  <c r="AN25794" i="3"/>
  <c r="AN25795" i="3"/>
  <c r="AN25796" i="3"/>
  <c r="AN25797" i="3"/>
  <c r="AN25798" i="3"/>
  <c r="AN25799" i="3"/>
  <c r="AN25800" i="3"/>
  <c r="AN25801" i="3"/>
  <c r="AN25802" i="3"/>
  <c r="AN25803" i="3"/>
  <c r="AN25804" i="3"/>
  <c r="AN25805" i="3"/>
  <c r="AN25806" i="3"/>
  <c r="AN25807" i="3"/>
  <c r="AN25808" i="3"/>
  <c r="AN25809" i="3"/>
  <c r="AN25810" i="3"/>
  <c r="AN25811" i="3"/>
  <c r="AN25812" i="3"/>
  <c r="AN25813" i="3"/>
  <c r="AN25814" i="3"/>
  <c r="AN25815" i="3"/>
  <c r="AN25816" i="3"/>
  <c r="AN25817" i="3"/>
  <c r="AN25818" i="3"/>
  <c r="AN25819" i="3"/>
  <c r="AN25820" i="3"/>
  <c r="AN25821" i="3"/>
  <c r="AN25822" i="3"/>
  <c r="AN25823" i="3"/>
  <c r="AN25824" i="3"/>
  <c r="AN25825" i="3"/>
  <c r="AN25826" i="3"/>
  <c r="AN25827" i="3"/>
  <c r="AN25828" i="3"/>
  <c r="AN25829" i="3"/>
  <c r="AN25830" i="3"/>
  <c r="AN25831" i="3"/>
  <c r="AN25832" i="3"/>
  <c r="AN25833" i="3"/>
  <c r="AN25834" i="3"/>
  <c r="AN25835" i="3"/>
  <c r="AN25836" i="3"/>
  <c r="AN25837" i="3"/>
  <c r="AN25838" i="3"/>
  <c r="AN25839" i="3"/>
  <c r="AN25840" i="3"/>
  <c r="AN25841" i="3"/>
  <c r="AN25842" i="3"/>
  <c r="AN25843" i="3"/>
  <c r="AN25844" i="3"/>
  <c r="AN25845" i="3"/>
  <c r="AN25846" i="3"/>
  <c r="AN25847" i="3"/>
  <c r="AN25848" i="3"/>
  <c r="AN25849" i="3"/>
  <c r="AN25850" i="3"/>
  <c r="AN25851" i="3"/>
  <c r="AN25852" i="3"/>
  <c r="AN25853" i="3"/>
  <c r="AN25854" i="3"/>
  <c r="AN25855" i="3"/>
  <c r="AN25856" i="3"/>
  <c r="AN25857" i="3"/>
  <c r="AN25858" i="3"/>
  <c r="AN25859" i="3"/>
  <c r="AN25860" i="3"/>
  <c r="AN25861" i="3"/>
  <c r="AN25862" i="3"/>
  <c r="AN25863" i="3"/>
  <c r="AN25864" i="3"/>
  <c r="AN25865" i="3"/>
  <c r="AN25866" i="3"/>
  <c r="AN25867" i="3"/>
  <c r="AN25868" i="3"/>
  <c r="AN25869" i="3"/>
  <c r="AN25870" i="3"/>
  <c r="AN25871" i="3"/>
  <c r="AN25872" i="3"/>
  <c r="AN25873" i="3"/>
  <c r="AN25874" i="3"/>
  <c r="AN25875" i="3"/>
  <c r="AN25876" i="3"/>
  <c r="AN25877" i="3"/>
  <c r="AN25878" i="3"/>
  <c r="AN25879" i="3"/>
  <c r="AN25880" i="3"/>
  <c r="AN25881" i="3"/>
  <c r="AN25882" i="3"/>
  <c r="AN25883" i="3"/>
  <c r="AN25884" i="3"/>
  <c r="AN25885" i="3"/>
  <c r="AN25886" i="3"/>
  <c r="AN25887" i="3"/>
  <c r="AN25888" i="3"/>
  <c r="AN25889" i="3"/>
  <c r="AN25890" i="3"/>
  <c r="AN25891" i="3"/>
  <c r="AN25892" i="3"/>
  <c r="AN25893" i="3"/>
  <c r="AN25894" i="3"/>
  <c r="AN25895" i="3"/>
  <c r="AN25896" i="3"/>
  <c r="AN25897" i="3"/>
  <c r="AN25898" i="3"/>
  <c r="AN25899" i="3"/>
  <c r="AN25900" i="3"/>
  <c r="AN25901" i="3"/>
  <c r="AN25902" i="3"/>
  <c r="AN25903" i="3"/>
  <c r="AN25904" i="3"/>
  <c r="AN25905" i="3"/>
  <c r="AN25906" i="3"/>
  <c r="AN25907" i="3"/>
  <c r="AN25908" i="3"/>
  <c r="AN25909" i="3"/>
  <c r="AN25910" i="3"/>
  <c r="AN25911" i="3"/>
  <c r="AN25912" i="3"/>
  <c r="AN25913" i="3"/>
  <c r="AN25914" i="3"/>
  <c r="AN25915" i="3"/>
  <c r="AN25916" i="3"/>
  <c r="AN25917" i="3"/>
  <c r="AN25918" i="3"/>
  <c r="AN25919" i="3"/>
  <c r="AN25920" i="3"/>
  <c r="AN25921" i="3"/>
  <c r="AN25922" i="3"/>
  <c r="AN25923" i="3"/>
  <c r="AN25924" i="3"/>
  <c r="AN25925" i="3"/>
  <c r="AN25926" i="3"/>
  <c r="AN25927" i="3"/>
  <c r="AN25928" i="3"/>
  <c r="AN25929" i="3"/>
  <c r="AN25930" i="3"/>
  <c r="AN25931" i="3"/>
  <c r="AN25932" i="3"/>
  <c r="AN25933" i="3"/>
  <c r="AN25934" i="3"/>
  <c r="AN25935" i="3"/>
  <c r="AN25936" i="3"/>
  <c r="AN25937" i="3"/>
  <c r="AN25938" i="3"/>
  <c r="AN25939" i="3"/>
  <c r="AN25940" i="3"/>
  <c r="AN25941" i="3"/>
  <c r="AN25942" i="3"/>
  <c r="AN25943" i="3"/>
  <c r="AN25944" i="3"/>
  <c r="AN25945" i="3"/>
  <c r="AN25946" i="3"/>
  <c r="AN25947" i="3"/>
  <c r="AN25948" i="3"/>
  <c r="AN25949" i="3"/>
  <c r="AN25950" i="3"/>
  <c r="AN25951" i="3"/>
  <c r="AN25952" i="3"/>
  <c r="AN25953" i="3"/>
  <c r="AN25954" i="3"/>
  <c r="AN25955" i="3"/>
  <c r="AN25956" i="3"/>
  <c r="AN25957" i="3"/>
  <c r="AN25958" i="3"/>
  <c r="AN25959" i="3"/>
  <c r="AN25960" i="3"/>
  <c r="AN25961" i="3"/>
  <c r="AN25962" i="3"/>
  <c r="AN25963" i="3"/>
  <c r="AN25964" i="3"/>
  <c r="AN25965" i="3"/>
  <c r="AN25966" i="3"/>
  <c r="AN25967" i="3"/>
  <c r="AN25968" i="3"/>
  <c r="AN25969" i="3"/>
  <c r="AN25970" i="3"/>
  <c r="AN25971" i="3"/>
  <c r="AN25972" i="3"/>
  <c r="AN25973" i="3"/>
  <c r="AN25974" i="3"/>
  <c r="AN25975" i="3"/>
  <c r="AN25976" i="3"/>
  <c r="AN25977" i="3"/>
  <c r="AN25978" i="3"/>
  <c r="AN25979" i="3"/>
  <c r="AN25980" i="3"/>
  <c r="AN25981" i="3"/>
  <c r="AN25982" i="3"/>
  <c r="AN25983" i="3"/>
  <c r="AN25984" i="3"/>
  <c r="AN25985" i="3"/>
  <c r="AN25986" i="3"/>
  <c r="AN25987" i="3"/>
  <c r="AN25988" i="3"/>
  <c r="AN25989" i="3"/>
  <c r="AN25990" i="3"/>
  <c r="AN25991" i="3"/>
  <c r="AN25992" i="3"/>
  <c r="AN25993" i="3"/>
  <c r="AN25994" i="3"/>
  <c r="AN25995" i="3"/>
  <c r="AN25996" i="3"/>
  <c r="AN25997" i="3"/>
  <c r="AN25998" i="3"/>
  <c r="AN25999" i="3"/>
  <c r="AN26000" i="3"/>
  <c r="AN26001" i="3"/>
  <c r="AN26002" i="3"/>
  <c r="AN26003" i="3"/>
  <c r="AN26004" i="3"/>
  <c r="AN26005" i="3"/>
  <c r="AN26006" i="3"/>
  <c r="AN26007" i="3"/>
  <c r="AN26008" i="3"/>
  <c r="AN26009" i="3"/>
  <c r="AN26010" i="3"/>
  <c r="AN26011" i="3"/>
  <c r="AN26012" i="3"/>
  <c r="AN26013" i="3"/>
  <c r="AN26014" i="3"/>
  <c r="AN26015" i="3"/>
  <c r="AN26016" i="3"/>
  <c r="AN26017" i="3"/>
  <c r="AN26018" i="3"/>
  <c r="AN26019" i="3"/>
  <c r="AN26020" i="3"/>
  <c r="AN26021" i="3"/>
  <c r="AN26022" i="3"/>
  <c r="AN26023" i="3"/>
  <c r="AN26024" i="3"/>
  <c r="AN26025" i="3"/>
  <c r="AN26026" i="3"/>
  <c r="AN26027" i="3"/>
  <c r="AN26028" i="3"/>
  <c r="AN26029" i="3"/>
  <c r="AN26030" i="3"/>
  <c r="AN26031" i="3"/>
  <c r="AN26032" i="3"/>
  <c r="AN26033" i="3"/>
  <c r="AN26034" i="3"/>
  <c r="AN26035" i="3"/>
  <c r="AN26036" i="3"/>
  <c r="AN26037" i="3"/>
  <c r="AN26038" i="3"/>
  <c r="AN26039" i="3"/>
  <c r="AN26040" i="3"/>
  <c r="AN26041" i="3"/>
  <c r="AN26042" i="3"/>
  <c r="AN26043" i="3"/>
  <c r="AN26044" i="3"/>
  <c r="AN26045" i="3"/>
  <c r="AN26046" i="3"/>
  <c r="AN26047" i="3"/>
  <c r="AN26048" i="3"/>
  <c r="AN26049" i="3"/>
  <c r="AN26050" i="3"/>
  <c r="AN26051" i="3"/>
  <c r="AN26052" i="3"/>
  <c r="AN26053" i="3"/>
  <c r="AN26054" i="3"/>
  <c r="AN26055" i="3"/>
  <c r="AN26056" i="3"/>
  <c r="AN26057" i="3"/>
  <c r="AN26058" i="3"/>
  <c r="AN26059" i="3"/>
  <c r="AN26060" i="3"/>
  <c r="AN26061" i="3"/>
  <c r="AN26062" i="3"/>
  <c r="AN26063" i="3"/>
  <c r="AN26064" i="3"/>
  <c r="AN26065" i="3"/>
  <c r="AN26066" i="3"/>
  <c r="AN26067" i="3"/>
  <c r="AN26068" i="3"/>
  <c r="AN26069" i="3"/>
  <c r="AN26070" i="3"/>
  <c r="AN26071" i="3"/>
  <c r="AN26072" i="3"/>
  <c r="AN26073" i="3"/>
  <c r="AN26074" i="3"/>
  <c r="AN26075" i="3"/>
  <c r="AN26076" i="3"/>
  <c r="AN26077" i="3"/>
  <c r="AN26078" i="3"/>
  <c r="AN26079" i="3"/>
  <c r="AN26080" i="3"/>
  <c r="AN26081" i="3"/>
  <c r="AN26082" i="3"/>
  <c r="AN26083" i="3"/>
  <c r="AN26084" i="3"/>
  <c r="AN26085" i="3"/>
  <c r="AN26086" i="3"/>
  <c r="AN26087" i="3"/>
  <c r="AN26088" i="3"/>
  <c r="AN26089" i="3"/>
  <c r="AN26090" i="3"/>
  <c r="AN26091" i="3"/>
  <c r="AN26092" i="3"/>
  <c r="AN26093" i="3"/>
  <c r="AN26094" i="3"/>
  <c r="AN26095" i="3"/>
  <c r="AN26096" i="3"/>
  <c r="AN26097" i="3"/>
  <c r="AN26098" i="3"/>
  <c r="AN26099" i="3"/>
  <c r="AN26100" i="3"/>
  <c r="AN26101" i="3"/>
  <c r="AN26102" i="3"/>
  <c r="AN26103" i="3"/>
  <c r="AN26104" i="3"/>
  <c r="AN26105" i="3"/>
  <c r="AN26106" i="3"/>
  <c r="AN26107" i="3"/>
  <c r="AN26108" i="3"/>
  <c r="AN26109" i="3"/>
  <c r="AN26110" i="3"/>
  <c r="AN26111" i="3"/>
  <c r="AN26112" i="3"/>
  <c r="AN26113" i="3"/>
  <c r="AN26114" i="3"/>
  <c r="AN26115" i="3"/>
  <c r="AN26116" i="3"/>
  <c r="AN26117" i="3"/>
  <c r="AN26118" i="3"/>
  <c r="AN26119" i="3"/>
  <c r="AN26120" i="3"/>
  <c r="AN26121" i="3"/>
  <c r="AN26122" i="3"/>
  <c r="AN26123" i="3"/>
  <c r="AN26124" i="3"/>
  <c r="AN26125" i="3"/>
  <c r="AN26126" i="3"/>
  <c r="AN26127" i="3"/>
  <c r="AN26128" i="3"/>
  <c r="AN26129" i="3"/>
  <c r="AN26130" i="3"/>
  <c r="AN26131" i="3"/>
  <c r="AN26132" i="3"/>
  <c r="AN26133" i="3"/>
  <c r="AN26134" i="3"/>
  <c r="AN26135" i="3"/>
  <c r="AN26136" i="3"/>
  <c r="AN26137" i="3"/>
  <c r="AN26138" i="3"/>
  <c r="AN26139" i="3"/>
  <c r="AN26140" i="3"/>
  <c r="AN26141" i="3"/>
  <c r="AN26142" i="3"/>
  <c r="AN26143" i="3"/>
  <c r="AN26144" i="3"/>
  <c r="AN26145" i="3"/>
  <c r="AN26146" i="3"/>
  <c r="AN26147" i="3"/>
  <c r="AN26148" i="3"/>
  <c r="AN26149" i="3"/>
  <c r="AN26150" i="3"/>
  <c r="AN26151" i="3"/>
  <c r="AN26152" i="3"/>
  <c r="AN26153" i="3"/>
  <c r="AN26154" i="3"/>
  <c r="AN26155" i="3"/>
  <c r="AN26156" i="3"/>
  <c r="AN26157" i="3"/>
  <c r="AN26158" i="3"/>
  <c r="AN26159" i="3"/>
  <c r="AN26160" i="3"/>
  <c r="AN26161" i="3"/>
  <c r="AN26162" i="3"/>
  <c r="AN26163" i="3"/>
  <c r="AN26164" i="3"/>
  <c r="AN26165" i="3"/>
  <c r="AN26166" i="3"/>
  <c r="AN26167" i="3"/>
  <c r="AN26168" i="3"/>
  <c r="AN26169" i="3"/>
  <c r="AN26170" i="3"/>
  <c r="AN26171" i="3"/>
  <c r="AN26172" i="3"/>
  <c r="AN26173" i="3"/>
  <c r="AN26174" i="3"/>
  <c r="AN26175" i="3"/>
  <c r="AN26176" i="3"/>
  <c r="AN26177" i="3"/>
  <c r="AN26178" i="3"/>
  <c r="AN26179" i="3"/>
  <c r="AN26180" i="3"/>
  <c r="AN26181" i="3"/>
  <c r="AN26182" i="3"/>
  <c r="AN26183" i="3"/>
  <c r="AN26184" i="3"/>
  <c r="AN26185" i="3"/>
  <c r="AN26186" i="3"/>
  <c r="AN26187" i="3"/>
  <c r="AN26188" i="3"/>
  <c r="AN26189" i="3"/>
  <c r="AN26190" i="3"/>
  <c r="AN26191" i="3"/>
  <c r="AN26192" i="3"/>
  <c r="AN26193" i="3"/>
  <c r="AN26194" i="3"/>
  <c r="AN26195" i="3"/>
  <c r="AN26196" i="3"/>
  <c r="AN26197" i="3"/>
  <c r="AN26198" i="3"/>
  <c r="AN26199" i="3"/>
  <c r="AN26200" i="3"/>
  <c r="AN26201" i="3"/>
  <c r="AN26202" i="3"/>
  <c r="AN26203" i="3"/>
  <c r="AN26204" i="3"/>
  <c r="AN26205" i="3"/>
  <c r="AN26206" i="3"/>
  <c r="AN26207" i="3"/>
  <c r="AN26208" i="3"/>
  <c r="AN26209" i="3"/>
  <c r="AN26210" i="3"/>
  <c r="AN26211" i="3"/>
  <c r="AN26212" i="3"/>
  <c r="AN26213" i="3"/>
  <c r="AN26214" i="3"/>
  <c r="AN26215" i="3"/>
  <c r="AN26216" i="3"/>
  <c r="AN26217" i="3"/>
  <c r="AN26218" i="3"/>
  <c r="AN26219" i="3"/>
  <c r="AN26220" i="3"/>
  <c r="AN26221" i="3"/>
  <c r="AN26222" i="3"/>
  <c r="AN26223" i="3"/>
  <c r="AN26224" i="3"/>
  <c r="AN26225" i="3"/>
  <c r="AN26226" i="3"/>
  <c r="AN26227" i="3"/>
  <c r="AN26228" i="3"/>
  <c r="AN26229" i="3"/>
  <c r="AN26230" i="3"/>
  <c r="AN26231" i="3"/>
  <c r="AN26232" i="3"/>
  <c r="AN26233" i="3"/>
  <c r="AN26234" i="3"/>
  <c r="AN26235" i="3"/>
  <c r="AN26236" i="3"/>
  <c r="AN26237" i="3"/>
  <c r="AN26238" i="3"/>
  <c r="AN26239" i="3"/>
  <c r="AN26240" i="3"/>
  <c r="AN26241" i="3"/>
  <c r="AN26242" i="3"/>
  <c r="AN26243" i="3"/>
  <c r="AN26244" i="3"/>
  <c r="AN26245" i="3"/>
  <c r="AN26246" i="3"/>
  <c r="AN26247" i="3"/>
  <c r="AN26248" i="3"/>
  <c r="AN26249" i="3"/>
  <c r="AN26250" i="3"/>
  <c r="AN26251" i="3"/>
  <c r="AN26252" i="3"/>
  <c r="AN26253" i="3"/>
  <c r="AN26254" i="3"/>
  <c r="AN26255" i="3"/>
  <c r="AN26256" i="3"/>
  <c r="AN26257" i="3"/>
  <c r="AN26258" i="3"/>
  <c r="AN26259" i="3"/>
  <c r="AN26260" i="3"/>
  <c r="AN26261" i="3"/>
  <c r="AN26262" i="3"/>
  <c r="AN26263" i="3"/>
  <c r="AN26264" i="3"/>
  <c r="AN26265" i="3"/>
  <c r="AN26266" i="3"/>
  <c r="AN26267" i="3"/>
  <c r="AN26268" i="3"/>
  <c r="AN26269" i="3"/>
  <c r="AN26270" i="3"/>
  <c r="AN26271" i="3"/>
  <c r="AN26272" i="3"/>
  <c r="AN26273" i="3"/>
  <c r="AN26274" i="3"/>
  <c r="AN26275" i="3"/>
  <c r="AN26276" i="3"/>
  <c r="AN26277" i="3"/>
  <c r="AN26278" i="3"/>
  <c r="AN26279" i="3"/>
  <c r="AN26280" i="3"/>
  <c r="AN26281" i="3"/>
  <c r="AN26282" i="3"/>
  <c r="AN26283" i="3"/>
  <c r="AN26284" i="3"/>
  <c r="AN26285" i="3"/>
  <c r="AN26286" i="3"/>
  <c r="AN26287" i="3"/>
  <c r="AN26288" i="3"/>
  <c r="AN26289" i="3"/>
  <c r="AN26290" i="3"/>
  <c r="AN26291" i="3"/>
  <c r="AN26292" i="3"/>
  <c r="AN26293" i="3"/>
  <c r="AN26294" i="3"/>
  <c r="AN26295" i="3"/>
  <c r="AN26296" i="3"/>
  <c r="AN26297" i="3"/>
  <c r="AN26298" i="3"/>
  <c r="AN26299" i="3"/>
  <c r="AN26300" i="3"/>
  <c r="AN26301" i="3"/>
  <c r="AN26302" i="3"/>
  <c r="AN26303" i="3"/>
  <c r="AN26304" i="3"/>
  <c r="AN26305" i="3"/>
  <c r="AN26306" i="3"/>
  <c r="AN26307" i="3"/>
  <c r="AN26308" i="3"/>
  <c r="AN26309" i="3"/>
  <c r="AN26310" i="3"/>
  <c r="AN26311" i="3"/>
  <c r="AN26312" i="3"/>
  <c r="AN26313" i="3"/>
  <c r="AN26314" i="3"/>
  <c r="AN26315" i="3"/>
  <c r="AN26316" i="3"/>
  <c r="AN26317" i="3"/>
  <c r="AN26318" i="3"/>
  <c r="AN26319" i="3"/>
  <c r="AN26320" i="3"/>
  <c r="AN26321" i="3"/>
  <c r="AN26322" i="3"/>
  <c r="AN26323" i="3"/>
  <c r="AN26324" i="3"/>
  <c r="AN26325" i="3"/>
  <c r="AN26326" i="3"/>
  <c r="AN26327" i="3"/>
  <c r="AN26328" i="3"/>
  <c r="AN26329" i="3"/>
  <c r="AN26330" i="3"/>
  <c r="AN26331" i="3"/>
  <c r="AN26332" i="3"/>
  <c r="AN26333" i="3"/>
  <c r="AN26334" i="3"/>
  <c r="AN26335" i="3"/>
  <c r="AN26336" i="3"/>
  <c r="AN26337" i="3"/>
  <c r="AN26338" i="3"/>
  <c r="AN26339" i="3"/>
  <c r="AN26340" i="3"/>
  <c r="AN26341" i="3"/>
  <c r="AN26342" i="3"/>
  <c r="AN26343" i="3"/>
  <c r="AN26344" i="3"/>
  <c r="AN26345" i="3"/>
  <c r="AN26346" i="3"/>
  <c r="AN26347" i="3"/>
  <c r="AN26348" i="3"/>
  <c r="AN26349" i="3"/>
  <c r="AN26350" i="3"/>
  <c r="AN26351" i="3"/>
  <c r="AN26352" i="3"/>
  <c r="AN26353" i="3"/>
  <c r="AN26354" i="3"/>
  <c r="AN26355" i="3"/>
  <c r="AN26356" i="3"/>
  <c r="AN26357" i="3"/>
  <c r="AN26358" i="3"/>
  <c r="AN26359" i="3"/>
  <c r="AN26360" i="3"/>
  <c r="AN26361" i="3"/>
  <c r="AN26362" i="3"/>
  <c r="AN26363" i="3"/>
  <c r="AN26364" i="3"/>
  <c r="AN26365" i="3"/>
  <c r="AN26366" i="3"/>
  <c r="AN26367" i="3"/>
  <c r="AN26368" i="3"/>
  <c r="AN26369" i="3"/>
  <c r="AN26370" i="3"/>
  <c r="AN26371" i="3"/>
  <c r="AN26372" i="3"/>
  <c r="AN26373" i="3"/>
  <c r="AN26374" i="3"/>
  <c r="AN26375" i="3"/>
  <c r="AN26376" i="3"/>
  <c r="AN26377" i="3"/>
  <c r="AN26378" i="3"/>
  <c r="AN26379" i="3"/>
  <c r="AN26380" i="3"/>
  <c r="AN26381" i="3"/>
  <c r="AN26382" i="3"/>
  <c r="AN26383" i="3"/>
  <c r="AN26384" i="3"/>
  <c r="AN26385" i="3"/>
  <c r="AN26386" i="3"/>
  <c r="AN26387" i="3"/>
  <c r="AN26388" i="3"/>
  <c r="AN26389" i="3"/>
  <c r="AN26390" i="3"/>
  <c r="AN26391" i="3"/>
  <c r="AN26392" i="3"/>
  <c r="AN26393" i="3"/>
  <c r="AN26394" i="3"/>
  <c r="AN26395" i="3"/>
  <c r="AN26396" i="3"/>
  <c r="AN26397" i="3"/>
  <c r="AN26398" i="3"/>
  <c r="AN26399" i="3"/>
  <c r="AN26400" i="3"/>
  <c r="AN26401" i="3"/>
  <c r="AN26402" i="3"/>
  <c r="AN26403" i="3"/>
  <c r="AN26404" i="3"/>
  <c r="AN26405" i="3"/>
  <c r="AN26406" i="3"/>
  <c r="AN26407" i="3"/>
  <c r="AN26408" i="3"/>
  <c r="AN26409" i="3"/>
  <c r="AN26410" i="3"/>
  <c r="AN26411" i="3"/>
  <c r="AN26412" i="3"/>
  <c r="AN26413" i="3"/>
  <c r="AN26414" i="3"/>
  <c r="AN26415" i="3"/>
  <c r="AN26416" i="3"/>
  <c r="AN26417" i="3"/>
  <c r="AN26418" i="3"/>
  <c r="AN26419" i="3"/>
  <c r="AN26420" i="3"/>
  <c r="AN26421" i="3"/>
  <c r="AN26422" i="3"/>
  <c r="AN26423" i="3"/>
  <c r="AN26424" i="3"/>
  <c r="AN26425" i="3"/>
  <c r="AN26426" i="3"/>
  <c r="AN26427" i="3"/>
  <c r="AN26428" i="3"/>
  <c r="AN26429" i="3"/>
  <c r="AN26430" i="3"/>
  <c r="AN26431" i="3"/>
  <c r="AN26432" i="3"/>
  <c r="AN26433" i="3"/>
  <c r="AN26434" i="3"/>
  <c r="AN26435" i="3"/>
  <c r="AN26436" i="3"/>
  <c r="AN26437" i="3"/>
  <c r="AN26438" i="3"/>
  <c r="AN26439" i="3"/>
  <c r="AN26440" i="3"/>
  <c r="AN26441" i="3"/>
  <c r="AN26442" i="3"/>
  <c r="AN26443" i="3"/>
  <c r="AN26444" i="3"/>
  <c r="AN26445" i="3"/>
  <c r="AN26446" i="3"/>
  <c r="AN26447" i="3"/>
  <c r="AN26448" i="3"/>
  <c r="AN26449" i="3"/>
  <c r="AN26450" i="3"/>
  <c r="AN26451" i="3"/>
  <c r="AN26452" i="3"/>
  <c r="AN26453" i="3"/>
  <c r="AN26454" i="3"/>
  <c r="AN26455" i="3"/>
  <c r="AN26456" i="3"/>
  <c r="AN26457" i="3"/>
  <c r="AN26458" i="3"/>
  <c r="AN26459" i="3"/>
  <c r="AN26460" i="3"/>
  <c r="AN26461" i="3"/>
  <c r="AN26462" i="3"/>
  <c r="AN26463" i="3"/>
  <c r="AN26464" i="3"/>
  <c r="AN26465" i="3"/>
  <c r="AN26466" i="3"/>
  <c r="AN26467" i="3"/>
  <c r="AN26468" i="3"/>
  <c r="AN26469" i="3"/>
  <c r="AN26470" i="3"/>
  <c r="AN26471" i="3"/>
  <c r="AN26472" i="3"/>
  <c r="AN26473" i="3"/>
  <c r="AN26474" i="3"/>
  <c r="AN26475" i="3"/>
  <c r="AN26476" i="3"/>
  <c r="AN26477" i="3"/>
  <c r="AN26478" i="3"/>
  <c r="AN26479" i="3"/>
  <c r="AN26480" i="3"/>
  <c r="AN26481" i="3"/>
  <c r="AN26482" i="3"/>
  <c r="AN26483" i="3"/>
  <c r="AN26484" i="3"/>
  <c r="AN26485" i="3"/>
  <c r="AN26486" i="3"/>
  <c r="AN26487" i="3"/>
  <c r="AN26488" i="3"/>
  <c r="AN26489" i="3"/>
  <c r="AN26490" i="3"/>
  <c r="AN26491" i="3"/>
  <c r="AN26492" i="3"/>
  <c r="AN26493" i="3"/>
  <c r="AN26494" i="3"/>
  <c r="AN26495" i="3"/>
  <c r="AN26496" i="3"/>
  <c r="AN26497" i="3"/>
  <c r="AN26498" i="3"/>
  <c r="AN26499" i="3"/>
  <c r="AN26500" i="3"/>
  <c r="AN26501" i="3"/>
  <c r="AN26502" i="3"/>
  <c r="AN26503" i="3"/>
  <c r="AN26504" i="3"/>
  <c r="AN26505" i="3"/>
  <c r="AN26506" i="3"/>
  <c r="AN26507" i="3"/>
  <c r="AN26508" i="3"/>
  <c r="AN26509" i="3"/>
  <c r="AN26510" i="3"/>
  <c r="AN26511" i="3"/>
  <c r="AN26512" i="3"/>
  <c r="AN26513" i="3"/>
  <c r="AN26514" i="3"/>
  <c r="AN26515" i="3"/>
  <c r="AN26516" i="3"/>
  <c r="AN26517" i="3"/>
  <c r="AN26518" i="3"/>
  <c r="AN26519" i="3"/>
  <c r="AN26520" i="3"/>
  <c r="AN26521" i="3"/>
  <c r="AN26522" i="3"/>
  <c r="AN26523" i="3"/>
  <c r="AN26524" i="3"/>
  <c r="AN26525" i="3"/>
  <c r="AN26526" i="3"/>
  <c r="AN26527" i="3"/>
  <c r="AN26528" i="3"/>
  <c r="AN26529" i="3"/>
  <c r="AN26530" i="3"/>
  <c r="AN26531" i="3"/>
  <c r="AN26532" i="3"/>
  <c r="AN26533" i="3"/>
  <c r="AN26534" i="3"/>
  <c r="AN26535" i="3"/>
  <c r="AN26536" i="3"/>
  <c r="AN26537" i="3"/>
  <c r="AN26538" i="3"/>
  <c r="AN26539" i="3"/>
  <c r="AN26540" i="3"/>
  <c r="AN26541" i="3"/>
  <c r="AN26542" i="3"/>
  <c r="AN26543" i="3"/>
  <c r="AN26544" i="3"/>
  <c r="AN26545" i="3"/>
  <c r="AN26546" i="3"/>
  <c r="AN26547" i="3"/>
  <c r="AN26548" i="3"/>
  <c r="AN26549" i="3"/>
  <c r="AN26550" i="3"/>
  <c r="AN26551" i="3"/>
  <c r="AN26552" i="3"/>
  <c r="AN26553" i="3"/>
  <c r="AN26554" i="3"/>
  <c r="AN26555" i="3"/>
  <c r="AN26556" i="3"/>
  <c r="AN26557" i="3"/>
  <c r="AN26558" i="3"/>
  <c r="AN26559" i="3"/>
  <c r="AN26560" i="3"/>
  <c r="AN26561" i="3"/>
  <c r="AN26562" i="3"/>
  <c r="AN26563" i="3"/>
  <c r="AN26564" i="3"/>
  <c r="AN26565" i="3"/>
  <c r="AN26566" i="3"/>
  <c r="AN26567" i="3"/>
  <c r="AN26568" i="3"/>
  <c r="AN26569" i="3"/>
  <c r="AN26570" i="3"/>
  <c r="AN26571" i="3"/>
  <c r="AN26572" i="3"/>
  <c r="AN26573" i="3"/>
  <c r="AN26574" i="3"/>
  <c r="AN26575" i="3"/>
  <c r="AN26576" i="3"/>
  <c r="AN26577" i="3"/>
  <c r="AN26578" i="3"/>
  <c r="AN26579" i="3"/>
  <c r="AN26580" i="3"/>
  <c r="AN26581" i="3"/>
  <c r="AN26582" i="3"/>
  <c r="AN26583" i="3"/>
  <c r="AN26584" i="3"/>
  <c r="AN26585" i="3"/>
  <c r="AN26586" i="3"/>
  <c r="AN26587" i="3"/>
  <c r="AN26588" i="3"/>
  <c r="AN26589" i="3"/>
  <c r="AN26590" i="3"/>
  <c r="AN26591" i="3"/>
  <c r="AN26592" i="3"/>
  <c r="AN26593" i="3"/>
  <c r="AN26594" i="3"/>
  <c r="AN26595" i="3"/>
  <c r="AN26596" i="3"/>
  <c r="AN26597" i="3"/>
  <c r="AN26598" i="3"/>
  <c r="AN26599" i="3"/>
  <c r="AN26600" i="3"/>
  <c r="AN26601" i="3"/>
  <c r="AN26602" i="3"/>
  <c r="AN26603" i="3"/>
  <c r="AN26604" i="3"/>
  <c r="AN26605" i="3"/>
  <c r="AN26606" i="3"/>
  <c r="AN26607" i="3"/>
  <c r="AN26608" i="3"/>
  <c r="AN26609" i="3"/>
  <c r="AN26610" i="3"/>
  <c r="AN26611" i="3"/>
  <c r="AN26612" i="3"/>
  <c r="AN26613" i="3"/>
  <c r="AN26614" i="3"/>
  <c r="AN26615" i="3"/>
  <c r="AN26616" i="3"/>
  <c r="AN26617" i="3"/>
  <c r="AN26618" i="3"/>
  <c r="AN26619" i="3"/>
  <c r="AN26620" i="3"/>
  <c r="AN26621" i="3"/>
  <c r="AN26622" i="3"/>
  <c r="AN26623" i="3"/>
  <c r="AN26624" i="3"/>
  <c r="AN26625" i="3"/>
  <c r="AN26626" i="3"/>
  <c r="AN26627" i="3"/>
  <c r="AN26628" i="3"/>
  <c r="AN26629" i="3"/>
  <c r="AN26630" i="3"/>
  <c r="AN26631" i="3"/>
  <c r="AN26632" i="3"/>
  <c r="AN26633" i="3"/>
  <c r="AN26634" i="3"/>
  <c r="AN26635" i="3"/>
  <c r="AN26636" i="3"/>
  <c r="AN26637" i="3"/>
  <c r="AN26638" i="3"/>
  <c r="AN26639" i="3"/>
  <c r="AN26640" i="3"/>
  <c r="AN26641" i="3"/>
  <c r="AN26642" i="3"/>
  <c r="AN26643" i="3"/>
  <c r="AN26644" i="3"/>
  <c r="AN26645" i="3"/>
  <c r="AN26646" i="3"/>
  <c r="AN26647" i="3"/>
  <c r="AN26648" i="3"/>
  <c r="AN26649" i="3"/>
  <c r="AN26650" i="3"/>
  <c r="AN26651" i="3"/>
  <c r="AN26652" i="3"/>
  <c r="AN26653" i="3"/>
  <c r="AN26654" i="3"/>
  <c r="AN26655" i="3"/>
  <c r="AN26656" i="3"/>
  <c r="AN26657" i="3"/>
  <c r="AN26658" i="3"/>
  <c r="AN26659" i="3"/>
  <c r="AN26660" i="3"/>
  <c r="AN26661" i="3"/>
  <c r="AN26662" i="3"/>
  <c r="AN26663" i="3"/>
  <c r="AN26664" i="3"/>
  <c r="AN26665" i="3"/>
  <c r="AN26666" i="3"/>
  <c r="AN26667" i="3"/>
  <c r="AN26668" i="3"/>
  <c r="AN26669" i="3"/>
  <c r="AN26670" i="3"/>
  <c r="AN26671" i="3"/>
  <c r="AN26672" i="3"/>
  <c r="AN26673" i="3"/>
  <c r="AN26674" i="3"/>
  <c r="AN26675" i="3"/>
  <c r="AN26676" i="3"/>
  <c r="AN26677" i="3"/>
  <c r="AN26678" i="3"/>
  <c r="AN26679" i="3"/>
  <c r="AN26680" i="3"/>
  <c r="AN26681" i="3"/>
  <c r="AN26682" i="3"/>
  <c r="AN26683" i="3"/>
  <c r="AN26684" i="3"/>
  <c r="AN26685" i="3"/>
  <c r="AN26686" i="3"/>
  <c r="AN26687" i="3"/>
  <c r="AN26688" i="3"/>
  <c r="AN26689" i="3"/>
  <c r="AN26690" i="3"/>
  <c r="AN26691" i="3"/>
  <c r="AN26692" i="3"/>
  <c r="AN26693" i="3"/>
  <c r="AN26694" i="3"/>
  <c r="AN26695" i="3"/>
  <c r="AN26696" i="3"/>
  <c r="AN26697" i="3"/>
  <c r="AN26698" i="3"/>
  <c r="AN26699" i="3"/>
  <c r="AN26700" i="3"/>
  <c r="AN26701" i="3"/>
  <c r="AN26702" i="3"/>
  <c r="AN26703" i="3"/>
  <c r="AN26704" i="3"/>
  <c r="AN26705" i="3"/>
  <c r="AN26706" i="3"/>
  <c r="AN26707" i="3"/>
  <c r="AN26708" i="3"/>
  <c r="AN26709" i="3"/>
  <c r="AN26710" i="3"/>
  <c r="AN26711" i="3"/>
  <c r="AN26712" i="3"/>
  <c r="AN26713" i="3"/>
  <c r="AN26714" i="3"/>
  <c r="AN26715" i="3"/>
  <c r="AN26716" i="3"/>
  <c r="AN26717" i="3"/>
  <c r="AN26718" i="3"/>
  <c r="AN26719" i="3"/>
  <c r="AN26720" i="3"/>
  <c r="AN26721" i="3"/>
  <c r="AN26722" i="3"/>
  <c r="AN26723" i="3"/>
  <c r="AN26724" i="3"/>
  <c r="AN26725" i="3"/>
  <c r="AN26726" i="3"/>
  <c r="AN26727" i="3"/>
  <c r="AN26728" i="3"/>
  <c r="AN26729" i="3"/>
  <c r="AN26730" i="3"/>
  <c r="AN26731" i="3"/>
  <c r="AN26732" i="3"/>
  <c r="AN26733" i="3"/>
  <c r="AN26734" i="3"/>
  <c r="AN26735" i="3"/>
  <c r="AN26736" i="3"/>
  <c r="AN26737" i="3"/>
  <c r="AN26738" i="3"/>
  <c r="AN26739" i="3"/>
  <c r="AN26740" i="3"/>
  <c r="AN26741" i="3"/>
  <c r="AN26742" i="3"/>
  <c r="AN26743" i="3"/>
  <c r="AN26744" i="3"/>
  <c r="AN26745" i="3"/>
  <c r="AN26746" i="3"/>
  <c r="AN26747" i="3"/>
  <c r="AN26748" i="3"/>
  <c r="AN26749" i="3"/>
  <c r="AN26750" i="3"/>
  <c r="AN26751" i="3"/>
  <c r="AN26752" i="3"/>
  <c r="AN26753" i="3"/>
  <c r="AN26754" i="3"/>
  <c r="AN26755" i="3"/>
  <c r="AN26756" i="3"/>
  <c r="AN26757" i="3"/>
  <c r="AN26758" i="3"/>
  <c r="AN26759" i="3"/>
  <c r="AN26760" i="3"/>
  <c r="AN26761" i="3"/>
  <c r="AN26762" i="3"/>
  <c r="AN26763" i="3"/>
  <c r="AN26764" i="3"/>
  <c r="AN26765" i="3"/>
  <c r="AN26766" i="3"/>
  <c r="AN26767" i="3"/>
  <c r="AN26768" i="3"/>
  <c r="AN26769" i="3"/>
  <c r="AN26770" i="3"/>
  <c r="AN26771" i="3"/>
  <c r="AN26772" i="3"/>
  <c r="AN26773" i="3"/>
  <c r="AN26774" i="3"/>
  <c r="AN26775" i="3"/>
  <c r="AN26776" i="3"/>
  <c r="AN26777" i="3"/>
  <c r="AN26778" i="3"/>
  <c r="AN26779" i="3"/>
  <c r="AN26780" i="3"/>
  <c r="AN26781" i="3"/>
  <c r="AN26782" i="3"/>
  <c r="AN26783" i="3"/>
  <c r="AN26784" i="3"/>
  <c r="AN26785" i="3"/>
  <c r="AN26786" i="3"/>
  <c r="AN26787" i="3"/>
  <c r="AN26788" i="3"/>
  <c r="AN26789" i="3"/>
  <c r="AN26790" i="3"/>
  <c r="AN26791" i="3"/>
  <c r="AN26792" i="3"/>
  <c r="AN26793" i="3"/>
  <c r="AN26794" i="3"/>
  <c r="AN26795" i="3"/>
  <c r="AN26796" i="3"/>
  <c r="AN26797" i="3"/>
  <c r="AN26798" i="3"/>
  <c r="AN26799" i="3"/>
  <c r="AN26800" i="3"/>
  <c r="AN26801" i="3"/>
  <c r="AN26802" i="3"/>
  <c r="AN26803" i="3"/>
  <c r="AN26804" i="3"/>
  <c r="AN26805" i="3"/>
  <c r="AN26806" i="3"/>
  <c r="AN26807" i="3"/>
  <c r="AN26808" i="3"/>
  <c r="AN26809" i="3"/>
  <c r="AN26810" i="3"/>
  <c r="AN26811" i="3"/>
  <c r="AN26812" i="3"/>
  <c r="AN26813" i="3"/>
  <c r="AN26814" i="3"/>
  <c r="AN26815" i="3"/>
  <c r="AN26816" i="3"/>
  <c r="AN26817" i="3"/>
  <c r="AN26818" i="3"/>
  <c r="AN26819" i="3"/>
  <c r="AN26820" i="3"/>
  <c r="AN26821" i="3"/>
  <c r="AN26822" i="3"/>
  <c r="AN26823" i="3"/>
  <c r="AN26824" i="3"/>
  <c r="AN26825" i="3"/>
  <c r="AN26826" i="3"/>
  <c r="AN26827" i="3"/>
  <c r="AN26828" i="3"/>
  <c r="AN26829" i="3"/>
  <c r="AN26830" i="3"/>
  <c r="AN26831" i="3"/>
  <c r="AN26832" i="3"/>
  <c r="AN26833" i="3"/>
  <c r="AN26834" i="3"/>
  <c r="AN26835" i="3"/>
  <c r="AN26836" i="3"/>
  <c r="AN26837" i="3"/>
  <c r="AN26838" i="3"/>
  <c r="AN26839" i="3"/>
  <c r="AN26840" i="3"/>
  <c r="AN26841" i="3"/>
  <c r="AN26842" i="3"/>
  <c r="AN26843" i="3"/>
  <c r="AN26844" i="3"/>
  <c r="AN26845" i="3"/>
  <c r="AN26846" i="3"/>
  <c r="AN26847" i="3"/>
  <c r="AN26848" i="3"/>
  <c r="AN26849" i="3"/>
  <c r="AN26850" i="3"/>
  <c r="AN26851" i="3"/>
  <c r="AN26852" i="3"/>
  <c r="AN26853" i="3"/>
  <c r="AN26854" i="3"/>
  <c r="AN26855" i="3"/>
  <c r="AN26856" i="3"/>
  <c r="AN26857" i="3"/>
  <c r="AN26858" i="3"/>
  <c r="AN26859" i="3"/>
  <c r="AN26860" i="3"/>
  <c r="AN26861" i="3"/>
  <c r="AN26862" i="3"/>
  <c r="AN26863" i="3"/>
  <c r="AN26864" i="3"/>
  <c r="AN26865" i="3"/>
  <c r="AN26866" i="3"/>
  <c r="AN26867" i="3"/>
  <c r="AN26868" i="3"/>
  <c r="AN26869" i="3"/>
  <c r="AN26870" i="3"/>
  <c r="AN26871" i="3"/>
  <c r="AN26872" i="3"/>
  <c r="AN26873" i="3"/>
  <c r="AN26874" i="3"/>
  <c r="AN26875" i="3"/>
  <c r="AN26876" i="3"/>
  <c r="AN26877" i="3"/>
  <c r="AN26878" i="3"/>
  <c r="AN26879" i="3"/>
  <c r="AN26880" i="3"/>
  <c r="AN26881" i="3"/>
  <c r="AN26882" i="3"/>
  <c r="AN26883" i="3"/>
  <c r="AN26884" i="3"/>
  <c r="AN26885" i="3"/>
  <c r="AN26886" i="3"/>
  <c r="AN26887" i="3"/>
  <c r="AN26888" i="3"/>
  <c r="AN26889" i="3"/>
  <c r="AN26890" i="3"/>
  <c r="AN26891" i="3"/>
  <c r="AN26892" i="3"/>
  <c r="AN26893" i="3"/>
  <c r="AN26894" i="3"/>
  <c r="AN26895" i="3"/>
  <c r="AN26896" i="3"/>
  <c r="AN26897" i="3"/>
  <c r="AN26898" i="3"/>
  <c r="AN26899" i="3"/>
  <c r="AN26900" i="3"/>
  <c r="AN26901" i="3"/>
  <c r="AN26902" i="3"/>
  <c r="AN26903" i="3"/>
  <c r="AN26904" i="3"/>
  <c r="AN26905" i="3"/>
  <c r="AN26906" i="3"/>
  <c r="AN26907" i="3"/>
  <c r="AN26908" i="3"/>
  <c r="AN26909" i="3"/>
  <c r="AN26910" i="3"/>
  <c r="AN26911" i="3"/>
  <c r="AN26912" i="3"/>
  <c r="AN26913" i="3"/>
  <c r="AN26914" i="3"/>
  <c r="AN26915" i="3"/>
  <c r="AN26916" i="3"/>
  <c r="AN26917" i="3"/>
  <c r="AN26918" i="3"/>
  <c r="AN26919" i="3"/>
  <c r="AN26920" i="3"/>
  <c r="AN26921" i="3"/>
  <c r="AN26922" i="3"/>
  <c r="AN26923" i="3"/>
  <c r="AN26924" i="3"/>
  <c r="AN26925" i="3"/>
  <c r="AN26926" i="3"/>
  <c r="AN26927" i="3"/>
  <c r="AN26928" i="3"/>
  <c r="AN26929" i="3"/>
  <c r="AN26930" i="3"/>
  <c r="AN26931" i="3"/>
  <c r="AN26932" i="3"/>
  <c r="AN26933" i="3"/>
  <c r="AN26934" i="3"/>
  <c r="AN26935" i="3"/>
  <c r="AN26936" i="3"/>
  <c r="AN26937" i="3"/>
  <c r="AN26938" i="3"/>
  <c r="AN26939" i="3"/>
  <c r="AN26940" i="3"/>
  <c r="AN26941" i="3"/>
  <c r="AN26942" i="3"/>
  <c r="AN26943" i="3"/>
  <c r="AN26944" i="3"/>
  <c r="AN26945" i="3"/>
  <c r="AN26946" i="3"/>
  <c r="AN26947" i="3"/>
  <c r="AN26948" i="3"/>
  <c r="AN26949" i="3"/>
  <c r="AN26950" i="3"/>
  <c r="AN26951" i="3"/>
  <c r="AN26952" i="3"/>
  <c r="AN26953" i="3"/>
  <c r="AN26954" i="3"/>
  <c r="AN26955" i="3"/>
  <c r="AN26956" i="3"/>
  <c r="AN26957" i="3"/>
  <c r="AN26958" i="3"/>
  <c r="AN26959" i="3"/>
  <c r="AN26960" i="3"/>
  <c r="AN26961" i="3"/>
  <c r="AN26962" i="3"/>
  <c r="AN26963" i="3"/>
  <c r="AN26964" i="3"/>
  <c r="AN26965" i="3"/>
  <c r="AN26966" i="3"/>
  <c r="AN26967" i="3"/>
  <c r="AN26968" i="3"/>
  <c r="AN26969" i="3"/>
  <c r="AN26970" i="3"/>
  <c r="AN26971" i="3"/>
  <c r="AN26972" i="3"/>
  <c r="AN26973" i="3"/>
  <c r="AN26974" i="3"/>
  <c r="AN26975" i="3"/>
  <c r="AN26976" i="3"/>
  <c r="AN26977" i="3"/>
  <c r="AN26978" i="3"/>
  <c r="AN26979" i="3"/>
  <c r="AN26980" i="3"/>
  <c r="AN26981" i="3"/>
  <c r="AN26982" i="3"/>
  <c r="AN26983" i="3"/>
  <c r="AN26984" i="3"/>
  <c r="AN26985" i="3"/>
  <c r="AN26986" i="3"/>
  <c r="AN26987" i="3"/>
  <c r="AN26988" i="3"/>
  <c r="AN26989" i="3"/>
  <c r="AN26990" i="3"/>
  <c r="AN26991" i="3"/>
  <c r="AN26992" i="3"/>
  <c r="AN26993" i="3"/>
  <c r="AN26994" i="3"/>
  <c r="AN26995" i="3"/>
  <c r="AN26996" i="3"/>
  <c r="AN26997" i="3"/>
  <c r="AN26998" i="3"/>
  <c r="AN26999" i="3"/>
  <c r="AN27000" i="3"/>
  <c r="AN27001" i="3"/>
  <c r="AN27002" i="3"/>
  <c r="AN27003" i="3"/>
  <c r="AN27004" i="3"/>
  <c r="AN27005" i="3"/>
  <c r="AN27006" i="3"/>
  <c r="AN27007" i="3"/>
  <c r="AN27008" i="3"/>
  <c r="AN27009" i="3"/>
  <c r="AN27010" i="3"/>
  <c r="AN27011" i="3"/>
  <c r="AN27012" i="3"/>
  <c r="AN27013" i="3"/>
  <c r="AN27014" i="3"/>
  <c r="AN27015" i="3"/>
  <c r="AN27016" i="3"/>
  <c r="AN27017" i="3"/>
  <c r="AN27018" i="3"/>
  <c r="AN27019" i="3"/>
  <c r="AN27020" i="3"/>
  <c r="AN27021" i="3"/>
  <c r="AN27022" i="3"/>
  <c r="AN27023" i="3"/>
  <c r="AN27024" i="3"/>
  <c r="AN27025" i="3"/>
  <c r="AN27026" i="3"/>
  <c r="AN27027" i="3"/>
  <c r="AN27028" i="3"/>
  <c r="AN27029" i="3"/>
  <c r="AN27030" i="3"/>
  <c r="AN27031" i="3"/>
  <c r="AN27032" i="3"/>
  <c r="AN27033" i="3"/>
  <c r="AN27034" i="3"/>
  <c r="AN27035" i="3"/>
  <c r="AN27036" i="3"/>
  <c r="AN27037" i="3"/>
  <c r="AN27038" i="3"/>
  <c r="AN27039" i="3"/>
  <c r="AN27040" i="3"/>
  <c r="AN27041" i="3"/>
  <c r="AN27042" i="3"/>
  <c r="AN27043" i="3"/>
  <c r="AN27044" i="3"/>
  <c r="AN27045" i="3"/>
  <c r="AN27046" i="3"/>
  <c r="AN27047" i="3"/>
  <c r="AN27048" i="3"/>
  <c r="AN27049" i="3"/>
  <c r="AN27050" i="3"/>
  <c r="AN27051" i="3"/>
  <c r="AN27052" i="3"/>
  <c r="AN27053" i="3"/>
  <c r="AN27054" i="3"/>
  <c r="AN27055" i="3"/>
  <c r="AN27056" i="3"/>
  <c r="AN27057" i="3"/>
  <c r="AN27058" i="3"/>
  <c r="AN27059" i="3"/>
  <c r="AN27060" i="3"/>
  <c r="AN27061" i="3"/>
  <c r="AN27062" i="3"/>
  <c r="AN27063" i="3"/>
  <c r="AN27064" i="3"/>
  <c r="AN27065" i="3"/>
  <c r="AN27066" i="3"/>
  <c r="AN27067" i="3"/>
  <c r="AN27068" i="3"/>
  <c r="AN27069" i="3"/>
  <c r="AN27070" i="3"/>
  <c r="AN27071" i="3"/>
  <c r="AN27072" i="3"/>
  <c r="AN27073" i="3"/>
  <c r="AN27074" i="3"/>
  <c r="AN27075" i="3"/>
  <c r="AN27076" i="3"/>
  <c r="AN27077" i="3"/>
  <c r="AN27078" i="3"/>
  <c r="AN27079" i="3"/>
  <c r="AN27080" i="3"/>
  <c r="AN27081" i="3"/>
  <c r="AN27082" i="3"/>
  <c r="AN27083" i="3"/>
  <c r="AN27084" i="3"/>
  <c r="AN27085" i="3"/>
  <c r="AN27086" i="3"/>
  <c r="AN27087" i="3"/>
  <c r="AN27088" i="3"/>
  <c r="AN27089" i="3"/>
  <c r="AN27090" i="3"/>
  <c r="AN27091" i="3"/>
  <c r="AN27092" i="3"/>
  <c r="AN27093" i="3"/>
  <c r="AN27094" i="3"/>
  <c r="AN27095" i="3"/>
  <c r="AN27096" i="3"/>
  <c r="AN27097" i="3"/>
  <c r="AN27098" i="3"/>
  <c r="AN27099" i="3"/>
  <c r="AN27100" i="3"/>
  <c r="AN27101" i="3"/>
  <c r="AN27102" i="3"/>
  <c r="AN27103" i="3"/>
  <c r="AN27104" i="3"/>
  <c r="AN27105" i="3"/>
  <c r="AN27106" i="3"/>
  <c r="AN27107" i="3"/>
  <c r="AN27108" i="3"/>
  <c r="AN27109" i="3"/>
  <c r="AN27110" i="3"/>
  <c r="AN27111" i="3"/>
  <c r="AN27112" i="3"/>
  <c r="AN27113" i="3"/>
  <c r="AN27114" i="3"/>
  <c r="AN27115" i="3"/>
  <c r="AN27116" i="3"/>
  <c r="AN27117" i="3"/>
  <c r="AN27118" i="3"/>
  <c r="AN27119" i="3"/>
  <c r="AN27120" i="3"/>
  <c r="AN27121" i="3"/>
  <c r="AN27122" i="3"/>
  <c r="AN27123" i="3"/>
  <c r="AN27124" i="3"/>
  <c r="AN27125" i="3"/>
  <c r="AN27126" i="3"/>
  <c r="AN27127" i="3"/>
  <c r="AN27128" i="3"/>
  <c r="AN27129" i="3"/>
  <c r="AN27130" i="3"/>
  <c r="AN27131" i="3"/>
  <c r="AN27132" i="3"/>
  <c r="AN27133" i="3"/>
  <c r="AN27134" i="3"/>
  <c r="AN27135" i="3"/>
  <c r="AN27136" i="3"/>
  <c r="AN27137" i="3"/>
  <c r="AN27138" i="3"/>
  <c r="AN27139" i="3"/>
  <c r="AN27140" i="3"/>
  <c r="AN27141" i="3"/>
  <c r="AN27142" i="3"/>
  <c r="AN27143" i="3"/>
  <c r="AN27144" i="3"/>
  <c r="AN27145" i="3"/>
  <c r="AN27146" i="3"/>
  <c r="AN27147" i="3"/>
  <c r="AN27148" i="3"/>
  <c r="AN27149" i="3"/>
  <c r="AN27150" i="3"/>
  <c r="AN27151" i="3"/>
  <c r="AN27152" i="3"/>
  <c r="AN27153" i="3"/>
  <c r="AN27154" i="3"/>
  <c r="AN27155" i="3"/>
  <c r="AN27156" i="3"/>
  <c r="AN27157" i="3"/>
  <c r="AN27158" i="3"/>
  <c r="AN27159" i="3"/>
  <c r="AN27160" i="3"/>
  <c r="AN27161" i="3"/>
  <c r="AN27162" i="3"/>
  <c r="AN27163" i="3"/>
  <c r="AN27164" i="3"/>
  <c r="AN27165" i="3"/>
  <c r="AN27166" i="3"/>
  <c r="AN27167" i="3"/>
  <c r="AN27168" i="3"/>
  <c r="AN27169" i="3"/>
  <c r="AN27170" i="3"/>
  <c r="AN27171" i="3"/>
  <c r="AN27172" i="3"/>
  <c r="AN27173" i="3"/>
  <c r="AN27174" i="3"/>
  <c r="AN27175" i="3"/>
  <c r="AN27176" i="3"/>
  <c r="AN27177" i="3"/>
  <c r="AN27178" i="3"/>
  <c r="AN27179" i="3"/>
  <c r="AN27180" i="3"/>
  <c r="AN27181" i="3"/>
  <c r="AN27182" i="3"/>
  <c r="AN27183" i="3"/>
  <c r="AN27184" i="3"/>
  <c r="AN27185" i="3"/>
  <c r="AN27186" i="3"/>
  <c r="AN27187" i="3"/>
  <c r="AN27188" i="3"/>
  <c r="AN27189" i="3"/>
  <c r="AN27190" i="3"/>
  <c r="AN27191" i="3"/>
  <c r="AN27192" i="3"/>
  <c r="AN27193" i="3"/>
  <c r="AN27194" i="3"/>
  <c r="AN27195" i="3"/>
  <c r="AN27196" i="3"/>
  <c r="AN27197" i="3"/>
  <c r="AN27198" i="3"/>
  <c r="AN27199" i="3"/>
  <c r="AN27200" i="3"/>
  <c r="AN27201" i="3"/>
  <c r="AN27202" i="3"/>
  <c r="AN27203" i="3"/>
  <c r="AN27204" i="3"/>
  <c r="AN27205" i="3"/>
  <c r="AN27206" i="3"/>
  <c r="AN27207" i="3"/>
  <c r="AN27208" i="3"/>
  <c r="AN27209" i="3"/>
  <c r="AN27210" i="3"/>
  <c r="AN27211" i="3"/>
  <c r="AN27212" i="3"/>
  <c r="AN27213" i="3"/>
  <c r="AN27214" i="3"/>
  <c r="AN27215" i="3"/>
  <c r="AN27216" i="3"/>
  <c r="AN27217" i="3"/>
  <c r="AN27218" i="3"/>
  <c r="AN27219" i="3"/>
  <c r="AN27220" i="3"/>
  <c r="AN27221" i="3"/>
  <c r="AN27222" i="3"/>
  <c r="AN27223" i="3"/>
  <c r="AN27224" i="3"/>
  <c r="AN27225" i="3"/>
  <c r="AN27226" i="3"/>
  <c r="AN27227" i="3"/>
  <c r="AN27228" i="3"/>
  <c r="AN27229" i="3"/>
  <c r="AN27230" i="3"/>
  <c r="AN27231" i="3"/>
  <c r="AN27232" i="3"/>
  <c r="AN27233" i="3"/>
  <c r="AN27234" i="3"/>
  <c r="AN27235" i="3"/>
  <c r="AN27236" i="3"/>
  <c r="AN27237" i="3"/>
  <c r="AN27238" i="3"/>
  <c r="AN27239" i="3"/>
  <c r="AN27240" i="3"/>
  <c r="AN27241" i="3"/>
  <c r="AN27242" i="3"/>
  <c r="AN27243" i="3"/>
  <c r="AN27244" i="3"/>
  <c r="AN27245" i="3"/>
  <c r="AN27246" i="3"/>
  <c r="AN27247" i="3"/>
  <c r="AN27248" i="3"/>
  <c r="AN27249" i="3"/>
  <c r="AN27250" i="3"/>
  <c r="AN27251" i="3"/>
  <c r="AN27252" i="3"/>
  <c r="AN27253" i="3"/>
  <c r="AN27254" i="3"/>
  <c r="AN27255" i="3"/>
  <c r="AN27256" i="3"/>
  <c r="AN27257" i="3"/>
  <c r="AN27258" i="3"/>
  <c r="AN27259" i="3"/>
  <c r="AN27260" i="3"/>
  <c r="AN27261" i="3"/>
  <c r="AN27262" i="3"/>
  <c r="AN27263" i="3"/>
  <c r="AN27264" i="3"/>
  <c r="AN27265" i="3"/>
  <c r="AN27266" i="3"/>
  <c r="AN27267" i="3"/>
  <c r="AN27268" i="3"/>
  <c r="AN27269" i="3"/>
  <c r="AN27270" i="3"/>
  <c r="AN27271" i="3"/>
  <c r="AN27272" i="3"/>
  <c r="AN27273" i="3"/>
  <c r="AN27274" i="3"/>
  <c r="AN27275" i="3"/>
  <c r="AN27276" i="3"/>
  <c r="AN27277" i="3"/>
  <c r="AN27278" i="3"/>
  <c r="AN27279" i="3"/>
  <c r="AN27280" i="3"/>
  <c r="AN27281" i="3"/>
  <c r="AN27282" i="3"/>
  <c r="AN27283" i="3"/>
  <c r="AN27284" i="3"/>
  <c r="AN27285" i="3"/>
  <c r="AN27286" i="3"/>
  <c r="AN27287" i="3"/>
  <c r="AN27288" i="3"/>
  <c r="AN27289" i="3"/>
  <c r="AN27290" i="3"/>
  <c r="AN27291" i="3"/>
  <c r="AN27292" i="3"/>
  <c r="AN27293" i="3"/>
  <c r="AN27294" i="3"/>
  <c r="AN27295" i="3"/>
  <c r="AN27296" i="3"/>
  <c r="AN27297" i="3"/>
  <c r="AN27298" i="3"/>
  <c r="AN27299" i="3"/>
  <c r="AN27300" i="3"/>
  <c r="AN27301" i="3"/>
  <c r="AN27302" i="3"/>
  <c r="AN27303" i="3"/>
  <c r="AN27304" i="3"/>
  <c r="AN27305" i="3"/>
  <c r="AN27306" i="3"/>
  <c r="AN27307" i="3"/>
  <c r="AN27308" i="3"/>
  <c r="AN27309" i="3"/>
  <c r="AN27310" i="3"/>
  <c r="AN27311" i="3"/>
  <c r="AN27312" i="3"/>
  <c r="AN27313" i="3"/>
  <c r="AN27314" i="3"/>
  <c r="AN27315" i="3"/>
  <c r="AN27316" i="3"/>
  <c r="AN27317" i="3"/>
  <c r="AN27318" i="3"/>
  <c r="AN27319" i="3"/>
  <c r="AN27320" i="3"/>
  <c r="AN27321" i="3"/>
  <c r="AN27322" i="3"/>
  <c r="AN27323" i="3"/>
  <c r="AN27324" i="3"/>
  <c r="AN27325" i="3"/>
  <c r="AN27326" i="3"/>
  <c r="AN27327" i="3"/>
  <c r="AN27328" i="3"/>
  <c r="AN27329" i="3"/>
  <c r="AN27330" i="3"/>
  <c r="AN27331" i="3"/>
  <c r="AN27332" i="3"/>
  <c r="AN27333" i="3"/>
  <c r="AN27334" i="3"/>
  <c r="AN27335" i="3"/>
  <c r="AN27336" i="3"/>
  <c r="AN27337" i="3"/>
  <c r="AN27338" i="3"/>
  <c r="AN27339" i="3"/>
  <c r="AN27340" i="3"/>
  <c r="AN27341" i="3"/>
  <c r="AN27342" i="3"/>
  <c r="AN27343" i="3"/>
  <c r="AN27344" i="3"/>
  <c r="AN27345" i="3"/>
  <c r="AN27346" i="3"/>
  <c r="AN27347" i="3"/>
  <c r="AN27348" i="3"/>
  <c r="AN27349" i="3"/>
  <c r="AN27350" i="3"/>
  <c r="AN27351" i="3"/>
  <c r="AN27352" i="3"/>
  <c r="AN27353" i="3"/>
  <c r="AN27354" i="3"/>
  <c r="AN27355" i="3"/>
  <c r="AN27356" i="3"/>
  <c r="AN27357" i="3"/>
  <c r="AN27358" i="3"/>
  <c r="AN27359" i="3"/>
  <c r="AN27360" i="3"/>
  <c r="AN27361" i="3"/>
  <c r="AN27362" i="3"/>
  <c r="AN27363" i="3"/>
  <c r="AN27364" i="3"/>
  <c r="AN27365" i="3"/>
  <c r="AN27366" i="3"/>
  <c r="AN27367" i="3"/>
  <c r="AN27368" i="3"/>
  <c r="AN27369" i="3"/>
  <c r="AN27370" i="3"/>
  <c r="AN27371" i="3"/>
  <c r="AN27372" i="3"/>
  <c r="AN27373" i="3"/>
  <c r="AN27374" i="3"/>
  <c r="AN27375" i="3"/>
  <c r="AN27376" i="3"/>
  <c r="AN27377" i="3"/>
  <c r="AN27378" i="3"/>
  <c r="AN27379" i="3"/>
  <c r="AN27380" i="3"/>
  <c r="AN27381" i="3"/>
  <c r="AN27382" i="3"/>
  <c r="AN27383" i="3"/>
  <c r="AN27384" i="3"/>
  <c r="AN27385" i="3"/>
  <c r="AN27386" i="3"/>
  <c r="AN27387" i="3"/>
  <c r="AN27388" i="3"/>
  <c r="AN27389" i="3"/>
  <c r="AN27390" i="3"/>
  <c r="AN27391" i="3"/>
  <c r="AN27392" i="3"/>
  <c r="AN27393" i="3"/>
  <c r="AN27394" i="3"/>
  <c r="AN27395" i="3"/>
  <c r="AN27396" i="3"/>
  <c r="AN27397" i="3"/>
  <c r="AN27398" i="3"/>
  <c r="AN27399" i="3"/>
  <c r="AN27400" i="3"/>
  <c r="AN27401" i="3"/>
  <c r="AN27402" i="3"/>
  <c r="AN27403" i="3"/>
  <c r="AN27404" i="3"/>
  <c r="AN27405" i="3"/>
  <c r="AN27406" i="3"/>
  <c r="AN27407" i="3"/>
  <c r="AN27408" i="3"/>
  <c r="AN27409" i="3"/>
  <c r="AN27410" i="3"/>
  <c r="AN27411" i="3"/>
  <c r="AN27412" i="3"/>
  <c r="AN27413" i="3"/>
  <c r="AN27414" i="3"/>
  <c r="AN27415" i="3"/>
  <c r="AN27416" i="3"/>
  <c r="AN27417" i="3"/>
  <c r="AN27418" i="3"/>
  <c r="AN27419" i="3"/>
  <c r="AN27420" i="3"/>
  <c r="AN27421" i="3"/>
  <c r="AN27422" i="3"/>
  <c r="AN27423" i="3"/>
  <c r="AN27424" i="3"/>
  <c r="AN27425" i="3"/>
  <c r="AN27426" i="3"/>
  <c r="AN27427" i="3"/>
  <c r="AN27428" i="3"/>
  <c r="AN27429" i="3"/>
  <c r="AN27430" i="3"/>
  <c r="AN27431" i="3"/>
  <c r="AN27432" i="3"/>
  <c r="AN27433" i="3"/>
  <c r="AN27434" i="3"/>
  <c r="AN27435" i="3"/>
  <c r="AN27436" i="3"/>
  <c r="AN27437" i="3"/>
  <c r="AN27438" i="3"/>
  <c r="AN27439" i="3"/>
  <c r="AN27440" i="3"/>
  <c r="AN27441" i="3"/>
  <c r="AN27442" i="3"/>
  <c r="AN27443" i="3"/>
  <c r="AN27444" i="3"/>
  <c r="AN27445" i="3"/>
  <c r="AN27446" i="3"/>
  <c r="AN27447" i="3"/>
  <c r="AN27448" i="3"/>
  <c r="AN27449" i="3"/>
  <c r="AN27450" i="3"/>
  <c r="AN27451" i="3"/>
  <c r="AN27452" i="3"/>
  <c r="AN27453" i="3"/>
  <c r="AN27454" i="3"/>
  <c r="AN27455" i="3"/>
  <c r="AN27456" i="3"/>
  <c r="AN27457" i="3"/>
  <c r="AN27458" i="3"/>
  <c r="AN27459" i="3"/>
  <c r="AN27460" i="3"/>
  <c r="AN27461" i="3"/>
  <c r="AN27462" i="3"/>
  <c r="AN27463" i="3"/>
  <c r="AN27464" i="3"/>
  <c r="AN27465" i="3"/>
  <c r="AN27466" i="3"/>
  <c r="AN27467" i="3"/>
  <c r="AN27468" i="3"/>
  <c r="AN27469" i="3"/>
  <c r="AN27470" i="3"/>
  <c r="AN27471" i="3"/>
  <c r="AN27472" i="3"/>
  <c r="AN27473" i="3"/>
  <c r="AN27474" i="3"/>
  <c r="AN27475" i="3"/>
  <c r="AN27476" i="3"/>
  <c r="AN27477" i="3"/>
  <c r="AN27478" i="3"/>
  <c r="AN27479" i="3"/>
  <c r="AN27480" i="3"/>
  <c r="AN27481" i="3"/>
  <c r="AN27482" i="3"/>
  <c r="AN27483" i="3"/>
  <c r="AN27484" i="3"/>
  <c r="AN27485" i="3"/>
  <c r="AN27486" i="3"/>
  <c r="AN27487" i="3"/>
  <c r="AN27488" i="3"/>
  <c r="AN27489" i="3"/>
  <c r="AN27490" i="3"/>
  <c r="AN27491" i="3"/>
  <c r="AN27492" i="3"/>
  <c r="AN27493" i="3"/>
  <c r="AN27494" i="3"/>
  <c r="AN27495" i="3"/>
  <c r="AN27496" i="3"/>
  <c r="AN27497" i="3"/>
  <c r="AN27498" i="3"/>
  <c r="AN27499" i="3"/>
  <c r="AN27500" i="3"/>
  <c r="AN27501" i="3"/>
  <c r="AN27502" i="3"/>
  <c r="AN27503" i="3"/>
  <c r="AN27504" i="3"/>
  <c r="AN27505" i="3"/>
  <c r="AN27506" i="3"/>
  <c r="AN27507" i="3"/>
  <c r="AN27508" i="3"/>
  <c r="AN27509" i="3"/>
  <c r="AN27510" i="3"/>
  <c r="AN27511" i="3"/>
  <c r="AN27512" i="3"/>
  <c r="AN27513" i="3"/>
  <c r="AN27514" i="3"/>
  <c r="AN27515" i="3"/>
  <c r="AN27516" i="3"/>
  <c r="AN27517" i="3"/>
  <c r="AN27518" i="3"/>
  <c r="AN27519" i="3"/>
  <c r="AN27520" i="3"/>
  <c r="AN27521" i="3"/>
  <c r="AN27522" i="3"/>
  <c r="AN27523" i="3"/>
  <c r="AN27524" i="3"/>
  <c r="AN27525" i="3"/>
  <c r="AN27526" i="3"/>
  <c r="AN27527" i="3"/>
  <c r="AN27528" i="3"/>
  <c r="AN27529" i="3"/>
  <c r="AN27530" i="3"/>
  <c r="AN27531" i="3"/>
  <c r="AN27532" i="3"/>
  <c r="AN27533" i="3"/>
  <c r="AN27534" i="3"/>
  <c r="AN27535" i="3"/>
  <c r="AN27536" i="3"/>
  <c r="AN27537" i="3"/>
  <c r="AN27538" i="3"/>
  <c r="AN27539" i="3"/>
  <c r="AN27540" i="3"/>
  <c r="AN27541" i="3"/>
  <c r="AN27542" i="3"/>
  <c r="AN27543" i="3"/>
  <c r="AN27544" i="3"/>
  <c r="AN27545" i="3"/>
  <c r="AN27546" i="3"/>
  <c r="AN27547" i="3"/>
  <c r="AN27548" i="3"/>
  <c r="AN27549" i="3"/>
  <c r="AN27550" i="3"/>
  <c r="AN27551" i="3"/>
  <c r="AN27552" i="3"/>
  <c r="AN27553" i="3"/>
  <c r="AN27554" i="3"/>
  <c r="AN27555" i="3"/>
  <c r="AN27556" i="3"/>
  <c r="AN27557" i="3"/>
  <c r="AN27558" i="3"/>
  <c r="AN27559" i="3"/>
  <c r="AN27560" i="3"/>
  <c r="AN27561" i="3"/>
  <c r="AN27562" i="3"/>
  <c r="AN27563" i="3"/>
  <c r="AN27564" i="3"/>
  <c r="AN27565" i="3"/>
  <c r="AN27566" i="3"/>
  <c r="AN27567" i="3"/>
  <c r="AN27568" i="3"/>
  <c r="AN27569" i="3"/>
  <c r="AN27570" i="3"/>
  <c r="AN27571" i="3"/>
  <c r="AN27572" i="3"/>
  <c r="AN27573" i="3"/>
  <c r="AN27574" i="3"/>
  <c r="AN27575" i="3"/>
  <c r="AN27576" i="3"/>
  <c r="AN27577" i="3"/>
  <c r="AN27578" i="3"/>
  <c r="AN27579" i="3"/>
  <c r="AN27580" i="3"/>
  <c r="AN27581" i="3"/>
  <c r="AN27582" i="3"/>
  <c r="AN27583" i="3"/>
  <c r="AN27584" i="3"/>
  <c r="AN27585" i="3"/>
  <c r="AN27586" i="3"/>
  <c r="AN27587" i="3"/>
  <c r="AN27588" i="3"/>
  <c r="AN27589" i="3"/>
  <c r="AN27590" i="3"/>
  <c r="AN27591" i="3"/>
  <c r="AN27592" i="3"/>
  <c r="AN27593" i="3"/>
  <c r="AN27594" i="3"/>
  <c r="AN27595" i="3"/>
  <c r="AN27596" i="3"/>
  <c r="AN27597" i="3"/>
  <c r="AN27598" i="3"/>
  <c r="AN27599" i="3"/>
  <c r="AN27600" i="3"/>
  <c r="AN27601" i="3"/>
  <c r="AN27602" i="3"/>
  <c r="AN27603" i="3"/>
  <c r="AN27604" i="3"/>
  <c r="AN27605" i="3"/>
  <c r="AN27606" i="3"/>
  <c r="AN27607" i="3"/>
  <c r="AN27608" i="3"/>
  <c r="AN27609" i="3"/>
  <c r="AN27610" i="3"/>
  <c r="AN27611" i="3"/>
  <c r="AN27612" i="3"/>
  <c r="AN27613" i="3"/>
  <c r="AN27614" i="3"/>
  <c r="AN27615" i="3"/>
  <c r="AN27616" i="3"/>
  <c r="AN27617" i="3"/>
  <c r="AN27618" i="3"/>
  <c r="AN27619" i="3"/>
  <c r="AN27620" i="3"/>
  <c r="AN27621" i="3"/>
  <c r="AN27622" i="3"/>
  <c r="AN27623" i="3"/>
  <c r="AN27624" i="3"/>
  <c r="AN27625" i="3"/>
  <c r="AN27626" i="3"/>
  <c r="AN27627" i="3"/>
  <c r="AN27628" i="3"/>
  <c r="AN27629" i="3"/>
  <c r="AN27630" i="3"/>
  <c r="AN27631" i="3"/>
  <c r="AN27632" i="3"/>
  <c r="AN27633" i="3"/>
  <c r="AN27634" i="3"/>
  <c r="AN27635" i="3"/>
  <c r="AN27636" i="3"/>
  <c r="AN27637" i="3"/>
  <c r="AN27638" i="3"/>
  <c r="AN27639" i="3"/>
  <c r="AN27640" i="3"/>
  <c r="AN27641" i="3"/>
  <c r="AN27642" i="3"/>
  <c r="AN27643" i="3"/>
  <c r="AN27644" i="3"/>
  <c r="AN27645" i="3"/>
  <c r="AN27646" i="3"/>
  <c r="AN27647" i="3"/>
  <c r="AN27648" i="3"/>
  <c r="AN27649" i="3"/>
  <c r="AN27650" i="3"/>
  <c r="AN27651" i="3"/>
  <c r="AN27652" i="3"/>
  <c r="AN27653" i="3"/>
  <c r="AN27654" i="3"/>
  <c r="AN27655" i="3"/>
  <c r="AN27656" i="3"/>
  <c r="AN27657" i="3"/>
  <c r="AN27658" i="3"/>
  <c r="AN27659" i="3"/>
  <c r="AN27660" i="3"/>
  <c r="AN27661" i="3"/>
  <c r="AN27662" i="3"/>
  <c r="AN27663" i="3"/>
  <c r="AN27664" i="3"/>
  <c r="AN27665" i="3"/>
  <c r="AN27666" i="3"/>
  <c r="AN27667" i="3"/>
  <c r="AN27668" i="3"/>
  <c r="AN27669" i="3"/>
  <c r="AN27670" i="3"/>
  <c r="AN27671" i="3"/>
  <c r="AN27672" i="3"/>
  <c r="AN27673" i="3"/>
  <c r="AN27674" i="3"/>
  <c r="AN27675" i="3"/>
  <c r="AN27676" i="3"/>
  <c r="AN27677" i="3"/>
  <c r="AN27678" i="3"/>
  <c r="AN27679" i="3"/>
  <c r="AN27680" i="3"/>
  <c r="AN27681" i="3"/>
  <c r="AN27682" i="3"/>
  <c r="AN27683" i="3"/>
  <c r="AN27684" i="3"/>
  <c r="AN27685" i="3"/>
  <c r="AN27686" i="3"/>
  <c r="AN27687" i="3"/>
  <c r="AN27688" i="3"/>
  <c r="AN27689" i="3"/>
  <c r="AN27690" i="3"/>
  <c r="AN27691" i="3"/>
  <c r="AN27692" i="3"/>
  <c r="AN27693" i="3"/>
  <c r="AN27694" i="3"/>
  <c r="AN27695" i="3"/>
  <c r="AN27696" i="3"/>
  <c r="AN27697" i="3"/>
  <c r="AN27698" i="3"/>
  <c r="AN27699" i="3"/>
  <c r="AN27700" i="3"/>
  <c r="AN27701" i="3"/>
  <c r="AN27702" i="3"/>
  <c r="AN27703" i="3"/>
  <c r="AN27704" i="3"/>
  <c r="AN27705" i="3"/>
  <c r="AN27706" i="3"/>
  <c r="AN27707" i="3"/>
  <c r="AN27708" i="3"/>
  <c r="AN27709" i="3"/>
  <c r="AN27710" i="3"/>
  <c r="AN27711" i="3"/>
  <c r="AN27712" i="3"/>
  <c r="AN27713" i="3"/>
  <c r="AN27714" i="3"/>
  <c r="AN27715" i="3"/>
  <c r="AN27716" i="3"/>
  <c r="AN27717" i="3"/>
  <c r="AN27718" i="3"/>
  <c r="AN27719" i="3"/>
  <c r="AN27720" i="3"/>
  <c r="AN27721" i="3"/>
  <c r="AN27722" i="3"/>
  <c r="AN27723" i="3"/>
  <c r="AN27724" i="3"/>
  <c r="AN27725" i="3"/>
  <c r="AN27726" i="3"/>
  <c r="AN27727" i="3"/>
  <c r="AN27728" i="3"/>
  <c r="AN27729" i="3"/>
  <c r="AN27730" i="3"/>
  <c r="AN27731" i="3"/>
  <c r="AN27732" i="3"/>
  <c r="AN27733" i="3"/>
  <c r="AN27734" i="3"/>
  <c r="AN27735" i="3"/>
  <c r="AN27736" i="3"/>
  <c r="AN27737" i="3"/>
  <c r="AN27738" i="3"/>
  <c r="AN27739" i="3"/>
  <c r="AN27740" i="3"/>
  <c r="AN27741" i="3"/>
  <c r="AN27742" i="3"/>
  <c r="AN27743" i="3"/>
  <c r="AN27744" i="3"/>
  <c r="AN27745" i="3"/>
  <c r="AN27746" i="3"/>
  <c r="AN27747" i="3"/>
  <c r="AN27748" i="3"/>
  <c r="AN27749" i="3"/>
  <c r="AN27750" i="3"/>
  <c r="AN27751" i="3"/>
  <c r="AN27752" i="3"/>
  <c r="AN27753" i="3"/>
  <c r="AN27754" i="3"/>
  <c r="AN27755" i="3"/>
  <c r="AN27756" i="3"/>
  <c r="AN27757" i="3"/>
  <c r="AN27758" i="3"/>
  <c r="AN27759" i="3"/>
  <c r="AN27760" i="3"/>
  <c r="AN27761" i="3"/>
  <c r="AN27762" i="3"/>
  <c r="AN27763" i="3"/>
  <c r="AN27764" i="3"/>
  <c r="AN27765" i="3"/>
  <c r="AN27766" i="3"/>
  <c r="AN27767" i="3"/>
  <c r="AN27768" i="3"/>
  <c r="AN27769" i="3"/>
  <c r="AN27770" i="3"/>
  <c r="AN27771" i="3"/>
  <c r="AN27772" i="3"/>
  <c r="AN27773" i="3"/>
  <c r="AN27774" i="3"/>
  <c r="AN27775" i="3"/>
  <c r="AN27776" i="3"/>
  <c r="AN27777" i="3"/>
  <c r="AN27778" i="3"/>
  <c r="AN27779" i="3"/>
  <c r="AN27780" i="3"/>
  <c r="AN27781" i="3"/>
  <c r="AN27782" i="3"/>
  <c r="AN27783" i="3"/>
  <c r="AN27784" i="3"/>
  <c r="AN27785" i="3"/>
  <c r="AN27786" i="3"/>
  <c r="AN27787" i="3"/>
  <c r="AN27788" i="3"/>
  <c r="AN27789" i="3"/>
  <c r="AN27790" i="3"/>
  <c r="AN27791" i="3"/>
  <c r="AN27792" i="3"/>
  <c r="AN27793" i="3"/>
  <c r="AN27794" i="3"/>
  <c r="AN27795" i="3"/>
  <c r="AN27796" i="3"/>
  <c r="AN27797" i="3"/>
  <c r="AN27798" i="3"/>
  <c r="AN27799" i="3"/>
  <c r="AN27800" i="3"/>
  <c r="AN27801" i="3"/>
  <c r="AN27802" i="3"/>
  <c r="AN27803" i="3"/>
  <c r="AN27804" i="3"/>
  <c r="AN27805" i="3"/>
  <c r="AN27806" i="3"/>
  <c r="AN27807" i="3"/>
  <c r="AN27808" i="3"/>
  <c r="AN27809" i="3"/>
  <c r="AN27810" i="3"/>
  <c r="AN27811" i="3"/>
  <c r="AN27812" i="3"/>
  <c r="AN27813" i="3"/>
  <c r="AN27814" i="3"/>
  <c r="AN27815" i="3"/>
  <c r="AN27816" i="3"/>
  <c r="AN27817" i="3"/>
  <c r="AN27818" i="3"/>
  <c r="AN27819" i="3"/>
  <c r="AN27820" i="3"/>
  <c r="AN27821" i="3"/>
  <c r="AN27822" i="3"/>
  <c r="AN27823" i="3"/>
  <c r="AN27824" i="3"/>
  <c r="AN27825" i="3"/>
  <c r="AN27826" i="3"/>
  <c r="AN27827" i="3"/>
  <c r="AN27828" i="3"/>
  <c r="AN27829" i="3"/>
  <c r="AN27830" i="3"/>
  <c r="AN27831" i="3"/>
  <c r="AN27832" i="3"/>
  <c r="AN27833" i="3"/>
  <c r="AN27834" i="3"/>
  <c r="AN27835" i="3"/>
  <c r="AN27836" i="3"/>
  <c r="AN27837" i="3"/>
  <c r="AN27838" i="3"/>
  <c r="AN27839" i="3"/>
  <c r="AN27840" i="3"/>
  <c r="AN27841" i="3"/>
  <c r="AN27842" i="3"/>
  <c r="AN27843" i="3"/>
  <c r="AN27844" i="3"/>
  <c r="AN27845" i="3"/>
  <c r="AN27846" i="3"/>
  <c r="AN27847" i="3"/>
  <c r="AN27848" i="3"/>
  <c r="AN27849" i="3"/>
  <c r="AN27850" i="3"/>
  <c r="AN27851" i="3"/>
  <c r="AN27852" i="3"/>
  <c r="AN27853" i="3"/>
  <c r="AN27854" i="3"/>
  <c r="AN27855" i="3"/>
  <c r="AN27856" i="3"/>
  <c r="AN27857" i="3"/>
  <c r="AN27858" i="3"/>
  <c r="AN27859" i="3"/>
  <c r="AN27860" i="3"/>
  <c r="AN27861" i="3"/>
  <c r="AN27862" i="3"/>
  <c r="AN27863" i="3"/>
  <c r="AN27864" i="3"/>
  <c r="AN27865" i="3"/>
  <c r="AN27866" i="3"/>
  <c r="AN27867" i="3"/>
  <c r="AN27868" i="3"/>
  <c r="AN27869" i="3"/>
  <c r="AN27870" i="3"/>
  <c r="AN27871" i="3"/>
  <c r="AN27872" i="3"/>
  <c r="AN27873" i="3"/>
  <c r="AN27874" i="3"/>
  <c r="AN27875" i="3"/>
  <c r="AN27876" i="3"/>
  <c r="AN27877" i="3"/>
  <c r="AN27878" i="3"/>
  <c r="AN27879" i="3"/>
  <c r="AN27880" i="3"/>
  <c r="AN27881" i="3"/>
  <c r="AN27882" i="3"/>
  <c r="AN27883" i="3"/>
  <c r="AN27884" i="3"/>
  <c r="AN27885" i="3"/>
  <c r="AN27886" i="3"/>
  <c r="AN27887" i="3"/>
  <c r="AN27888" i="3"/>
  <c r="AN27889" i="3"/>
  <c r="AN27890" i="3"/>
  <c r="AN27891" i="3"/>
  <c r="AN27892" i="3"/>
  <c r="AN27893" i="3"/>
  <c r="AN27894" i="3"/>
  <c r="AN27895" i="3"/>
  <c r="AN27896" i="3"/>
  <c r="AN27897" i="3"/>
  <c r="AN27898" i="3"/>
  <c r="AN27899" i="3"/>
  <c r="AN27900" i="3"/>
  <c r="AN27901" i="3"/>
  <c r="AN27902" i="3"/>
  <c r="AN27903" i="3"/>
  <c r="AN27904" i="3"/>
  <c r="AN27905" i="3"/>
  <c r="AN27906" i="3"/>
  <c r="AN27907" i="3"/>
  <c r="AN27908" i="3"/>
  <c r="AN27909" i="3"/>
  <c r="AN27910" i="3"/>
  <c r="AN27911" i="3"/>
  <c r="AN27912" i="3"/>
  <c r="AN27913" i="3"/>
  <c r="AN27914" i="3"/>
  <c r="AN27915" i="3"/>
  <c r="AN27916" i="3"/>
  <c r="AN27917" i="3"/>
  <c r="AN27918" i="3"/>
  <c r="AN27919" i="3"/>
  <c r="AN27920" i="3"/>
  <c r="AN27921" i="3"/>
  <c r="AN27922" i="3"/>
  <c r="AN27923" i="3"/>
  <c r="AN27924" i="3"/>
  <c r="AN27925" i="3"/>
  <c r="AN27926" i="3"/>
  <c r="AN27927" i="3"/>
  <c r="AN27928" i="3"/>
  <c r="AN27929" i="3"/>
  <c r="AN27930" i="3"/>
  <c r="AN27931" i="3"/>
  <c r="AN27932" i="3"/>
  <c r="AN27933" i="3"/>
  <c r="AN27934" i="3"/>
  <c r="AN27935" i="3"/>
  <c r="AN27936" i="3"/>
  <c r="AN27937" i="3"/>
  <c r="AN27938" i="3"/>
  <c r="AN27939" i="3"/>
  <c r="AN27940" i="3"/>
  <c r="AN27941" i="3"/>
  <c r="AN27942" i="3"/>
  <c r="AN27943" i="3"/>
  <c r="AN27944" i="3"/>
  <c r="AN27945" i="3"/>
  <c r="AN27946" i="3"/>
  <c r="AN27947" i="3"/>
  <c r="AN27948" i="3"/>
  <c r="AN27949" i="3"/>
  <c r="AN27950" i="3"/>
  <c r="AN27951" i="3"/>
  <c r="AN27952" i="3"/>
  <c r="AN27953" i="3"/>
  <c r="AN27954" i="3"/>
  <c r="AN27955" i="3"/>
  <c r="AN27956" i="3"/>
  <c r="AN27957" i="3"/>
  <c r="AN27958" i="3"/>
  <c r="AN27959" i="3"/>
  <c r="AN27960" i="3"/>
  <c r="AN27961" i="3"/>
  <c r="AN27962" i="3"/>
  <c r="AN27963" i="3"/>
  <c r="AN27964" i="3"/>
  <c r="AN27965" i="3"/>
  <c r="AN27966" i="3"/>
  <c r="AN27967" i="3"/>
  <c r="AN27968" i="3"/>
  <c r="AN27969" i="3"/>
  <c r="AN27970" i="3"/>
  <c r="AN27971" i="3"/>
  <c r="AN27972" i="3"/>
  <c r="AN27973" i="3"/>
  <c r="AN27974" i="3"/>
  <c r="AN27975" i="3"/>
  <c r="AN27976" i="3"/>
  <c r="AN27977" i="3"/>
  <c r="AN27978" i="3"/>
  <c r="AN27979" i="3"/>
  <c r="AN27980" i="3"/>
  <c r="AN27981" i="3"/>
  <c r="AN27982" i="3"/>
  <c r="AN27983" i="3"/>
  <c r="AN27984" i="3"/>
  <c r="AN27985" i="3"/>
  <c r="AN27986" i="3"/>
  <c r="AN27987" i="3"/>
  <c r="AN27988" i="3"/>
  <c r="AN27989" i="3"/>
  <c r="AN27990" i="3"/>
  <c r="AN27991" i="3"/>
  <c r="AN27992" i="3"/>
  <c r="AN27993" i="3"/>
  <c r="AN27994" i="3"/>
  <c r="AN27995" i="3"/>
  <c r="AN27996" i="3"/>
  <c r="AN27997" i="3"/>
  <c r="AN27998" i="3"/>
  <c r="AN27999" i="3"/>
  <c r="AN28000" i="3"/>
  <c r="AN28001" i="3"/>
  <c r="AN28002" i="3"/>
  <c r="AN28003" i="3"/>
  <c r="AN28004" i="3"/>
  <c r="AN28005" i="3"/>
  <c r="AN28006" i="3"/>
  <c r="AN28007" i="3"/>
  <c r="AN28008" i="3"/>
  <c r="AN28009" i="3"/>
  <c r="AN28010" i="3"/>
  <c r="AN28011" i="3"/>
  <c r="AN28012" i="3"/>
  <c r="AN28013" i="3"/>
  <c r="AN28014" i="3"/>
  <c r="AN28015" i="3"/>
  <c r="AN28016" i="3"/>
  <c r="AN28017" i="3"/>
  <c r="AN28018" i="3"/>
  <c r="AN28019" i="3"/>
  <c r="AN28020" i="3"/>
  <c r="AN28021" i="3"/>
  <c r="AN28022" i="3"/>
  <c r="AN28023" i="3"/>
  <c r="AN28024" i="3"/>
  <c r="AN28025" i="3"/>
  <c r="AN28026" i="3"/>
  <c r="AN28027" i="3"/>
  <c r="AN28028" i="3"/>
  <c r="AN28029" i="3"/>
  <c r="AN28030" i="3"/>
  <c r="AN28031" i="3"/>
  <c r="AN28032" i="3"/>
  <c r="AN28033" i="3"/>
  <c r="AN28034" i="3"/>
  <c r="AN28035" i="3"/>
  <c r="AN28036" i="3"/>
  <c r="AN28037" i="3"/>
  <c r="AN28038" i="3"/>
  <c r="AN28039" i="3"/>
  <c r="AN28040" i="3"/>
  <c r="AN28041" i="3"/>
  <c r="AN28042" i="3"/>
  <c r="AN28043" i="3"/>
  <c r="AN28044" i="3"/>
  <c r="AN28045" i="3"/>
  <c r="AN28046" i="3"/>
  <c r="AN28047" i="3"/>
  <c r="AN28048" i="3"/>
  <c r="AN28049" i="3"/>
  <c r="AN28050" i="3"/>
  <c r="AN28051" i="3"/>
  <c r="AN28052" i="3"/>
  <c r="AN28053" i="3"/>
  <c r="AN28054" i="3"/>
  <c r="AN28055" i="3"/>
  <c r="AN28056" i="3"/>
  <c r="AN28057" i="3"/>
  <c r="AN28058" i="3"/>
  <c r="AN28059" i="3"/>
  <c r="AN28060" i="3"/>
  <c r="AN28061" i="3"/>
  <c r="AN28062" i="3"/>
  <c r="AN28063" i="3"/>
  <c r="AN28064" i="3"/>
  <c r="AN28065" i="3"/>
  <c r="AN28066" i="3"/>
  <c r="AN28067" i="3"/>
  <c r="AN28068" i="3"/>
  <c r="AN28069" i="3"/>
  <c r="AN28070" i="3"/>
  <c r="AN28071" i="3"/>
  <c r="AN28072" i="3"/>
  <c r="AN28073" i="3"/>
  <c r="AN28074" i="3"/>
  <c r="AN28075" i="3"/>
  <c r="AN28076" i="3"/>
  <c r="AN28077" i="3"/>
  <c r="AN28078" i="3"/>
  <c r="AN28079" i="3"/>
  <c r="AN28080" i="3"/>
  <c r="AN28081" i="3"/>
  <c r="AN28082" i="3"/>
  <c r="AN28083" i="3"/>
  <c r="AN28084" i="3"/>
  <c r="AN28085" i="3"/>
  <c r="AN28086" i="3"/>
  <c r="AN28087" i="3"/>
  <c r="AN28088" i="3"/>
  <c r="AN28089" i="3"/>
  <c r="AN28090" i="3"/>
  <c r="AN28091" i="3"/>
  <c r="AN28092" i="3"/>
  <c r="AN28093" i="3"/>
  <c r="AN28094" i="3"/>
  <c r="AN28095" i="3"/>
  <c r="AN28096" i="3"/>
  <c r="AN28097" i="3"/>
  <c r="AN28098" i="3"/>
  <c r="AN28099" i="3"/>
  <c r="AN28100" i="3"/>
  <c r="AN28101" i="3"/>
  <c r="AN28102" i="3"/>
  <c r="AN28103" i="3"/>
  <c r="AN28104" i="3"/>
  <c r="AN28105" i="3"/>
  <c r="AN28106" i="3"/>
  <c r="AN28107" i="3"/>
  <c r="AN28108" i="3"/>
  <c r="AN28109" i="3"/>
  <c r="AN28110" i="3"/>
  <c r="AN28111" i="3"/>
  <c r="AN28112" i="3"/>
  <c r="AN28113" i="3"/>
  <c r="AN28114" i="3"/>
  <c r="AN28115" i="3"/>
  <c r="AN28116" i="3"/>
  <c r="AN28117" i="3"/>
  <c r="AN28118" i="3"/>
  <c r="AN28119" i="3"/>
  <c r="AN28120" i="3"/>
  <c r="AN28121" i="3"/>
  <c r="AN28122" i="3"/>
  <c r="AN28123" i="3"/>
  <c r="AN28124" i="3"/>
  <c r="AN28125" i="3"/>
  <c r="AN28126" i="3"/>
  <c r="AN28127" i="3"/>
  <c r="AN28128" i="3"/>
  <c r="AN28129" i="3"/>
  <c r="AN28130" i="3"/>
  <c r="AN28131" i="3"/>
  <c r="AN28132" i="3"/>
  <c r="AN28133" i="3"/>
  <c r="AN28134" i="3"/>
  <c r="AN28135" i="3"/>
  <c r="AN28136" i="3"/>
  <c r="AN28137" i="3"/>
  <c r="AN28138" i="3"/>
  <c r="AN28139" i="3"/>
  <c r="AN28140" i="3"/>
  <c r="AN28141" i="3"/>
  <c r="AN28142" i="3"/>
  <c r="AN28143" i="3"/>
  <c r="AN28144" i="3"/>
  <c r="AN28145" i="3"/>
  <c r="AN28146" i="3"/>
  <c r="AN28147" i="3"/>
  <c r="AN28148" i="3"/>
  <c r="AN28149" i="3"/>
  <c r="AN28150" i="3"/>
  <c r="AN28151" i="3"/>
  <c r="AN28152" i="3"/>
  <c r="AN28153" i="3"/>
  <c r="AN28154" i="3"/>
  <c r="AN28155" i="3"/>
  <c r="AN28156" i="3"/>
  <c r="AN28157" i="3"/>
  <c r="AN28158" i="3"/>
  <c r="AN28159" i="3"/>
  <c r="AN28160" i="3"/>
  <c r="AN28161" i="3"/>
  <c r="AN28162" i="3"/>
  <c r="AN28163" i="3"/>
  <c r="AN28164" i="3"/>
  <c r="AN28165" i="3"/>
  <c r="AN28166" i="3"/>
  <c r="AN28167" i="3"/>
  <c r="AN28168" i="3"/>
  <c r="AN28169" i="3"/>
  <c r="AN28170" i="3"/>
  <c r="AN28171" i="3"/>
  <c r="AN28172" i="3"/>
  <c r="AN28173" i="3"/>
  <c r="AN28174" i="3"/>
  <c r="AN28175" i="3"/>
  <c r="AN28176" i="3"/>
  <c r="AN28177" i="3"/>
  <c r="AN28178" i="3"/>
  <c r="AN28179" i="3"/>
  <c r="AN28180" i="3"/>
  <c r="AN28181" i="3"/>
  <c r="AN28182" i="3"/>
  <c r="AN28183" i="3"/>
  <c r="AN28184" i="3"/>
  <c r="AN28185" i="3"/>
  <c r="AN28186" i="3"/>
  <c r="AN28187" i="3"/>
  <c r="AN28188" i="3"/>
  <c r="AN28189" i="3"/>
  <c r="AN28190" i="3"/>
  <c r="AN28191" i="3"/>
  <c r="AN28192" i="3"/>
  <c r="AN28193" i="3"/>
  <c r="AN28194" i="3"/>
  <c r="AN28195" i="3"/>
  <c r="AN28196" i="3"/>
  <c r="AN28197" i="3"/>
  <c r="AN28198" i="3"/>
  <c r="AN28199" i="3"/>
  <c r="AN28200" i="3"/>
  <c r="AN28201" i="3"/>
  <c r="AN28202" i="3"/>
  <c r="AN28203" i="3"/>
  <c r="AN28204" i="3"/>
  <c r="AN28205" i="3"/>
  <c r="AN28206" i="3"/>
  <c r="AN28207" i="3"/>
  <c r="AN28208" i="3"/>
  <c r="AN28209" i="3"/>
  <c r="AN28210" i="3"/>
  <c r="AN28211" i="3"/>
  <c r="AN28212" i="3"/>
  <c r="AN28213" i="3"/>
  <c r="AN28214" i="3"/>
  <c r="AN28215" i="3"/>
  <c r="AN28216" i="3"/>
  <c r="AN28217" i="3"/>
  <c r="AN28218" i="3"/>
  <c r="AN28219" i="3"/>
  <c r="AN28220" i="3"/>
  <c r="AN28221" i="3"/>
  <c r="AN28222" i="3"/>
  <c r="AN28223" i="3"/>
  <c r="AN28224" i="3"/>
  <c r="AN28225" i="3"/>
  <c r="AN28226" i="3"/>
  <c r="AN28227" i="3"/>
  <c r="AN28228" i="3"/>
  <c r="AN28229" i="3"/>
  <c r="AN28230" i="3"/>
  <c r="AN28231" i="3"/>
  <c r="AN28232" i="3"/>
  <c r="AN28233" i="3"/>
  <c r="AN28234" i="3"/>
  <c r="AN28235" i="3"/>
  <c r="AN28236" i="3"/>
  <c r="AN28237" i="3"/>
  <c r="AN28238" i="3"/>
  <c r="AN28239" i="3"/>
  <c r="AN28240" i="3"/>
  <c r="AN28241" i="3"/>
  <c r="AN28242" i="3"/>
  <c r="AN28243" i="3"/>
  <c r="AN28244" i="3"/>
  <c r="AN28245" i="3"/>
  <c r="AN28246" i="3"/>
  <c r="AN28247" i="3"/>
  <c r="AN28248" i="3"/>
  <c r="AN28249" i="3"/>
  <c r="AN28250" i="3"/>
  <c r="AN28251" i="3"/>
  <c r="AN28252" i="3"/>
  <c r="AN28253" i="3"/>
  <c r="AN28254" i="3"/>
  <c r="AN28255" i="3"/>
  <c r="AN28256" i="3"/>
  <c r="AN28257" i="3"/>
  <c r="AN28258" i="3"/>
  <c r="AN28259" i="3"/>
  <c r="AN28260" i="3"/>
  <c r="AN28261" i="3"/>
  <c r="AN28262" i="3"/>
  <c r="AN28263" i="3"/>
  <c r="AN28264" i="3"/>
  <c r="AN28265" i="3"/>
  <c r="AN28266" i="3"/>
  <c r="AN28267" i="3"/>
  <c r="AN28268" i="3"/>
  <c r="AN28269" i="3"/>
  <c r="AN28270" i="3"/>
  <c r="AN28271" i="3"/>
  <c r="AN28272" i="3"/>
  <c r="AN28273" i="3"/>
  <c r="AN28274" i="3"/>
  <c r="AN28275" i="3"/>
  <c r="AN28276" i="3"/>
  <c r="AN28277" i="3"/>
  <c r="AN28278" i="3"/>
  <c r="AN28279" i="3"/>
  <c r="AN28280" i="3"/>
  <c r="AN28281" i="3"/>
  <c r="AN28282" i="3"/>
  <c r="AN28283" i="3"/>
  <c r="AN28284" i="3"/>
  <c r="AN28285" i="3"/>
  <c r="AN28286" i="3"/>
  <c r="AN28287" i="3"/>
  <c r="AN28288" i="3"/>
  <c r="AN28289" i="3"/>
  <c r="AN28290" i="3"/>
  <c r="AN28291" i="3"/>
  <c r="AN28292" i="3"/>
  <c r="AN28293" i="3"/>
  <c r="AN28294" i="3"/>
  <c r="AN28295" i="3"/>
  <c r="AN28296" i="3"/>
  <c r="AN28297" i="3"/>
  <c r="AN28298" i="3"/>
  <c r="AN28299" i="3"/>
  <c r="AN28300" i="3"/>
  <c r="AN28301" i="3"/>
  <c r="AN28302" i="3"/>
  <c r="AN28303" i="3"/>
  <c r="AN28304" i="3"/>
  <c r="AN28305" i="3"/>
  <c r="AN28306" i="3"/>
  <c r="AN28307" i="3"/>
  <c r="AN28308" i="3"/>
  <c r="AN28309" i="3"/>
  <c r="AN28310" i="3"/>
  <c r="AN28311" i="3"/>
  <c r="AN28312" i="3"/>
  <c r="AN28313" i="3"/>
  <c r="AN28314" i="3"/>
  <c r="AN28315" i="3"/>
  <c r="AN28316" i="3"/>
  <c r="AN28317" i="3"/>
  <c r="AN28318" i="3"/>
  <c r="AN28319" i="3"/>
  <c r="AN28320" i="3"/>
  <c r="AN28321" i="3"/>
  <c r="AN28322" i="3"/>
  <c r="AN28323" i="3"/>
  <c r="AN28324" i="3"/>
  <c r="AN28325" i="3"/>
  <c r="AN28326" i="3"/>
  <c r="AN28327" i="3"/>
  <c r="AN28328" i="3"/>
  <c r="AN28329" i="3"/>
  <c r="AN28330" i="3"/>
  <c r="AN28331" i="3"/>
  <c r="AN28332" i="3"/>
  <c r="AN28333" i="3"/>
  <c r="AN28334" i="3"/>
  <c r="AN28335" i="3"/>
  <c r="AN28336" i="3"/>
  <c r="AN28337" i="3"/>
  <c r="AN28338" i="3"/>
  <c r="AN28339" i="3"/>
  <c r="AN28340" i="3"/>
  <c r="AN28341" i="3"/>
  <c r="AN28342" i="3"/>
  <c r="AN28343" i="3"/>
  <c r="AN28344" i="3"/>
  <c r="AN28345" i="3"/>
  <c r="AN28346" i="3"/>
  <c r="AN28347" i="3"/>
  <c r="AN28348" i="3"/>
  <c r="AN28349" i="3"/>
  <c r="AN28350" i="3"/>
  <c r="AN28351" i="3"/>
  <c r="AN28352" i="3"/>
  <c r="AN28353" i="3"/>
  <c r="AN28354" i="3"/>
  <c r="AN28355" i="3"/>
  <c r="AN28356" i="3"/>
  <c r="AN28357" i="3"/>
  <c r="AN28358" i="3"/>
  <c r="AN28359" i="3"/>
  <c r="AN28360" i="3"/>
  <c r="AN28361" i="3"/>
  <c r="AN28362" i="3"/>
  <c r="AN28363" i="3"/>
  <c r="AN28364" i="3"/>
  <c r="AN28365" i="3"/>
  <c r="AN28366" i="3"/>
  <c r="AN28367" i="3"/>
  <c r="AN28368" i="3"/>
  <c r="AN28369" i="3"/>
  <c r="AN28370" i="3"/>
  <c r="AN28371" i="3"/>
  <c r="AN28372" i="3"/>
  <c r="AN28373" i="3"/>
  <c r="AN28374" i="3"/>
  <c r="AN28375" i="3"/>
  <c r="AN28376" i="3"/>
  <c r="AN28377" i="3"/>
  <c r="AN28378" i="3"/>
  <c r="AN28379" i="3"/>
  <c r="AN28380" i="3"/>
  <c r="AN28381" i="3"/>
  <c r="AN28382" i="3"/>
  <c r="AN28383" i="3"/>
  <c r="AN28384" i="3"/>
  <c r="AN28385" i="3"/>
  <c r="AN28386" i="3"/>
  <c r="AN28387" i="3"/>
  <c r="AN28388" i="3"/>
  <c r="AN28389" i="3"/>
  <c r="AN28390" i="3"/>
  <c r="AN28391" i="3"/>
  <c r="AN28392" i="3"/>
  <c r="AN28393" i="3"/>
  <c r="AN28394" i="3"/>
  <c r="AN28395" i="3"/>
  <c r="AN28396" i="3"/>
  <c r="AN28397" i="3"/>
  <c r="AN28398" i="3"/>
  <c r="AN28399" i="3"/>
  <c r="AN28400" i="3"/>
  <c r="AN28401" i="3"/>
  <c r="AN28402" i="3"/>
  <c r="AN28403" i="3"/>
  <c r="AN28404" i="3"/>
  <c r="AN28405" i="3"/>
  <c r="AN28406" i="3"/>
  <c r="AN28407" i="3"/>
  <c r="AN28408" i="3"/>
  <c r="AN28409" i="3"/>
  <c r="AN28410" i="3"/>
  <c r="AN28411" i="3"/>
  <c r="AN28412" i="3"/>
  <c r="AN28413" i="3"/>
  <c r="AN28414" i="3"/>
  <c r="AN28415" i="3"/>
  <c r="AN28416" i="3"/>
  <c r="AN28417" i="3"/>
  <c r="AN28418" i="3"/>
  <c r="AN28419" i="3"/>
  <c r="AN28420" i="3"/>
  <c r="AN28421" i="3"/>
  <c r="AN28422" i="3"/>
  <c r="AN28423" i="3"/>
  <c r="AN28424" i="3"/>
  <c r="AN28425" i="3"/>
  <c r="AN28426" i="3"/>
  <c r="AN28427" i="3"/>
  <c r="AN28428" i="3"/>
  <c r="AN28429" i="3"/>
  <c r="AN28430" i="3"/>
  <c r="AN28431" i="3"/>
  <c r="AN28432" i="3"/>
  <c r="AN28433" i="3"/>
  <c r="AN28434" i="3"/>
  <c r="AN28435" i="3"/>
  <c r="AN28436" i="3"/>
  <c r="AN28437" i="3"/>
  <c r="AN28438" i="3"/>
  <c r="AN28439" i="3"/>
  <c r="AN28440" i="3"/>
  <c r="AN28441" i="3"/>
  <c r="AN28442" i="3"/>
  <c r="AN28443" i="3"/>
  <c r="AN28444" i="3"/>
  <c r="AN28445" i="3"/>
  <c r="AN28446" i="3"/>
  <c r="AN28447" i="3"/>
  <c r="AN28448" i="3"/>
  <c r="AN28449" i="3"/>
  <c r="AN28450" i="3"/>
  <c r="AN28451" i="3"/>
  <c r="AN28452" i="3"/>
  <c r="AN28453" i="3"/>
  <c r="AN28454" i="3"/>
  <c r="AN28455" i="3"/>
  <c r="AN28456" i="3"/>
  <c r="AN28457" i="3"/>
  <c r="AN28458" i="3"/>
  <c r="AN28459" i="3"/>
  <c r="AN28460" i="3"/>
  <c r="AN28461" i="3"/>
  <c r="AN28462" i="3"/>
  <c r="AN28463" i="3"/>
  <c r="AN28464" i="3"/>
  <c r="AN28465" i="3"/>
  <c r="AN28466" i="3"/>
  <c r="AN28467" i="3"/>
  <c r="AN28468" i="3"/>
  <c r="AN28469" i="3"/>
  <c r="AN28470" i="3"/>
  <c r="AN28471" i="3"/>
  <c r="AN28472" i="3"/>
  <c r="AN28473" i="3"/>
  <c r="AN28474" i="3"/>
  <c r="AN28475" i="3"/>
  <c r="AN28476" i="3"/>
  <c r="AN28477" i="3"/>
  <c r="AN28478" i="3"/>
  <c r="AN28479" i="3"/>
  <c r="AN28480" i="3"/>
  <c r="AN28481" i="3"/>
  <c r="AN28482" i="3"/>
  <c r="AN28483" i="3"/>
  <c r="AN28484" i="3"/>
  <c r="AN28485" i="3"/>
  <c r="AN28486" i="3"/>
  <c r="AN28487" i="3"/>
  <c r="AN28488" i="3"/>
  <c r="AN28489" i="3"/>
  <c r="AN28490" i="3"/>
  <c r="AN28491" i="3"/>
  <c r="AN28492" i="3"/>
  <c r="AN28493" i="3"/>
  <c r="AN28494" i="3"/>
  <c r="AN28495" i="3"/>
  <c r="AN28496" i="3"/>
  <c r="AN28497" i="3"/>
  <c r="AN28498" i="3"/>
  <c r="AN28499" i="3"/>
  <c r="AN28500" i="3"/>
  <c r="AN28501" i="3"/>
  <c r="AN28502" i="3"/>
  <c r="AN28503" i="3"/>
  <c r="AN28504" i="3"/>
  <c r="AN28505" i="3"/>
  <c r="AN28506" i="3"/>
  <c r="AN28507" i="3"/>
  <c r="AN28508" i="3"/>
  <c r="AN28509" i="3"/>
  <c r="AN28510" i="3"/>
  <c r="AN28511" i="3"/>
  <c r="AN28512" i="3"/>
  <c r="AN28513" i="3"/>
  <c r="AN28514" i="3"/>
  <c r="AN28515" i="3"/>
  <c r="AN28516" i="3"/>
  <c r="AN28517" i="3"/>
  <c r="AN28518" i="3"/>
  <c r="AN28519" i="3"/>
  <c r="AN28520" i="3"/>
  <c r="AN28521" i="3"/>
  <c r="AN28522" i="3"/>
  <c r="AN28523" i="3"/>
  <c r="AN28524" i="3"/>
  <c r="AN28525" i="3"/>
  <c r="AN28526" i="3"/>
  <c r="AN28527" i="3"/>
  <c r="AN28528" i="3"/>
  <c r="AN28529" i="3"/>
  <c r="AN28530" i="3"/>
  <c r="AN28531" i="3"/>
  <c r="AN28532" i="3"/>
  <c r="AN28533" i="3"/>
  <c r="AN28534" i="3"/>
  <c r="AN28535" i="3"/>
  <c r="AN28536" i="3"/>
  <c r="AN28537" i="3"/>
  <c r="AN28538" i="3"/>
  <c r="AN28539" i="3"/>
  <c r="AN28540" i="3"/>
  <c r="AN28541" i="3"/>
  <c r="AN28542" i="3"/>
  <c r="AN28543" i="3"/>
  <c r="AN28544" i="3"/>
  <c r="AN28545" i="3"/>
  <c r="AN28546" i="3"/>
  <c r="AN28547" i="3"/>
  <c r="AN28548" i="3"/>
  <c r="AN28549" i="3"/>
  <c r="AN28550" i="3"/>
  <c r="AN28551" i="3"/>
  <c r="AN28552" i="3"/>
  <c r="AN28553" i="3"/>
  <c r="AN28554" i="3"/>
  <c r="AN28555" i="3"/>
  <c r="AN28556" i="3"/>
  <c r="AN28557" i="3"/>
  <c r="AN28558" i="3"/>
  <c r="AN28559" i="3"/>
  <c r="AN28560" i="3"/>
  <c r="AN28561" i="3"/>
  <c r="AN28562" i="3"/>
  <c r="AN28563" i="3"/>
  <c r="AN28564" i="3"/>
  <c r="AN28565" i="3"/>
  <c r="AN28566" i="3"/>
  <c r="AN28567" i="3"/>
  <c r="AN28568" i="3"/>
  <c r="AN28569" i="3"/>
  <c r="AN28570" i="3"/>
  <c r="AN28571" i="3"/>
  <c r="AN28572" i="3"/>
  <c r="AN28573" i="3"/>
  <c r="AN28574" i="3"/>
  <c r="AN28575" i="3"/>
  <c r="AN28576" i="3"/>
  <c r="AN28577" i="3"/>
  <c r="AN28578" i="3"/>
  <c r="AN28579" i="3"/>
  <c r="AN28580" i="3"/>
  <c r="AN28581" i="3"/>
  <c r="AN28582" i="3"/>
  <c r="AN28583" i="3"/>
  <c r="AN28584" i="3"/>
  <c r="AN28585" i="3"/>
  <c r="AN28586" i="3"/>
  <c r="AN28587" i="3"/>
  <c r="AN28588" i="3"/>
  <c r="AN28589" i="3"/>
  <c r="AN28590" i="3"/>
  <c r="AN28591" i="3"/>
  <c r="AN28592" i="3"/>
  <c r="AN28593" i="3"/>
  <c r="AN28594" i="3"/>
  <c r="AN28595" i="3"/>
  <c r="AN28596" i="3"/>
  <c r="AN28597" i="3"/>
  <c r="AN28598" i="3"/>
  <c r="AN28599" i="3"/>
  <c r="AN28600" i="3"/>
  <c r="AN28601" i="3"/>
  <c r="AN28602" i="3"/>
  <c r="AN28603" i="3"/>
  <c r="AN28604" i="3"/>
  <c r="AN28605" i="3"/>
  <c r="AN28606" i="3"/>
  <c r="AN28607" i="3"/>
  <c r="AN28608" i="3"/>
  <c r="AN28609" i="3"/>
  <c r="AN28610" i="3"/>
  <c r="AN28611" i="3"/>
  <c r="AN28612" i="3"/>
  <c r="AN28613" i="3"/>
  <c r="AN28614" i="3"/>
  <c r="AN28615" i="3"/>
  <c r="AN28616" i="3"/>
  <c r="AN28617" i="3"/>
  <c r="AN28618" i="3"/>
  <c r="AN28619" i="3"/>
  <c r="AN28620" i="3"/>
  <c r="AN28621" i="3"/>
  <c r="AN28622" i="3"/>
  <c r="AN28623" i="3"/>
  <c r="AN28624" i="3"/>
  <c r="AN28625" i="3"/>
  <c r="AN28626" i="3"/>
  <c r="AN28627" i="3"/>
  <c r="AN28628" i="3"/>
  <c r="AN28629" i="3"/>
  <c r="AN28630" i="3"/>
  <c r="AN28631" i="3"/>
  <c r="AN28632" i="3"/>
  <c r="AN28633" i="3"/>
  <c r="AN28634" i="3"/>
  <c r="AN28635" i="3"/>
  <c r="AN28636" i="3"/>
  <c r="AN28637" i="3"/>
  <c r="AN28638" i="3"/>
  <c r="AN28639" i="3"/>
  <c r="AN28640" i="3"/>
  <c r="AN28641" i="3"/>
  <c r="AN28642" i="3"/>
  <c r="AN28643" i="3"/>
  <c r="AN28644" i="3"/>
  <c r="AN28645" i="3"/>
  <c r="AN28646" i="3"/>
  <c r="AN28647" i="3"/>
  <c r="AN28648" i="3"/>
  <c r="AN28649" i="3"/>
  <c r="AN28650" i="3"/>
  <c r="AN28651" i="3"/>
  <c r="AN28652" i="3"/>
  <c r="AN28653" i="3"/>
  <c r="AN28654" i="3"/>
  <c r="AN28655" i="3"/>
  <c r="AN28656" i="3"/>
  <c r="AN28657" i="3"/>
  <c r="AN28658" i="3"/>
  <c r="AN28659" i="3"/>
  <c r="AN28660" i="3"/>
  <c r="AN28661" i="3"/>
  <c r="AN28662" i="3"/>
  <c r="AN28663" i="3"/>
  <c r="AN28664" i="3"/>
  <c r="AN28665" i="3"/>
  <c r="AN28666" i="3"/>
  <c r="AN28667" i="3"/>
  <c r="AN28668" i="3"/>
  <c r="AN28669" i="3"/>
  <c r="AN28670" i="3"/>
  <c r="AN28671" i="3"/>
  <c r="AN28672" i="3"/>
  <c r="AN28673" i="3"/>
  <c r="AN28674" i="3"/>
  <c r="AN28675" i="3"/>
  <c r="AN28676" i="3"/>
  <c r="AN28677" i="3"/>
  <c r="AN28678" i="3"/>
  <c r="AN28679" i="3"/>
  <c r="AN28680" i="3"/>
  <c r="AN28681" i="3"/>
  <c r="AN28682" i="3"/>
  <c r="AN28683" i="3"/>
  <c r="AN28684" i="3"/>
  <c r="AN28685" i="3"/>
  <c r="AN28686" i="3"/>
  <c r="AN28687" i="3"/>
  <c r="AN28688" i="3"/>
  <c r="AN28689" i="3"/>
  <c r="AN28690" i="3"/>
  <c r="AN28691" i="3"/>
  <c r="AN28692" i="3"/>
  <c r="AN28693" i="3"/>
  <c r="AN28694" i="3"/>
  <c r="AN28695" i="3"/>
  <c r="AN28696" i="3"/>
  <c r="AN28697" i="3"/>
  <c r="AN28698" i="3"/>
  <c r="AN28699" i="3"/>
  <c r="AN28700" i="3"/>
  <c r="AN28701" i="3"/>
  <c r="AN28702" i="3"/>
  <c r="AN28703" i="3"/>
  <c r="AN28704" i="3"/>
  <c r="AN28705" i="3"/>
  <c r="AN28706" i="3"/>
  <c r="AN28707" i="3"/>
  <c r="AN28708" i="3"/>
  <c r="AN28709" i="3"/>
  <c r="AN28710" i="3"/>
  <c r="AN28711" i="3"/>
  <c r="AN28712" i="3"/>
  <c r="AN28713" i="3"/>
  <c r="AN28714" i="3"/>
  <c r="AN28715" i="3"/>
  <c r="AN28716" i="3"/>
  <c r="AN28717" i="3"/>
  <c r="AN28718" i="3"/>
  <c r="AN28719" i="3"/>
  <c r="AN28720" i="3"/>
  <c r="AN28721" i="3"/>
  <c r="AN28722" i="3"/>
  <c r="AN28723" i="3"/>
  <c r="AN28724" i="3"/>
  <c r="AN28725" i="3"/>
  <c r="AN28726" i="3"/>
  <c r="AN28727" i="3"/>
  <c r="AN28728" i="3"/>
  <c r="AN28729" i="3"/>
  <c r="AN28730" i="3"/>
  <c r="AN28731" i="3"/>
  <c r="AN28732" i="3"/>
  <c r="AN28733" i="3"/>
  <c r="AN28734" i="3"/>
  <c r="AN28735" i="3"/>
  <c r="AN28736" i="3"/>
  <c r="AN28737" i="3"/>
  <c r="AN28738" i="3"/>
  <c r="AN28739" i="3"/>
  <c r="AN28740" i="3"/>
  <c r="AN28741" i="3"/>
  <c r="AN28742" i="3"/>
  <c r="AN28743" i="3"/>
  <c r="AN28744" i="3"/>
  <c r="AN28745" i="3"/>
  <c r="AN28746" i="3"/>
  <c r="AN28747" i="3"/>
  <c r="AN28748" i="3"/>
  <c r="AN28749" i="3"/>
  <c r="AN28750" i="3"/>
  <c r="AN28751" i="3"/>
  <c r="AN28752" i="3"/>
  <c r="AN28753" i="3"/>
  <c r="AN28754" i="3"/>
  <c r="AN28755" i="3"/>
  <c r="AN28756" i="3"/>
  <c r="AN28757" i="3"/>
  <c r="AN28758" i="3"/>
  <c r="AN28759" i="3"/>
  <c r="AN28760" i="3"/>
  <c r="AN28761" i="3"/>
  <c r="AN28762" i="3"/>
  <c r="AN28763" i="3"/>
  <c r="AN28764" i="3"/>
  <c r="AN28765" i="3"/>
  <c r="AN28766" i="3"/>
  <c r="AN28767" i="3"/>
  <c r="AN28768" i="3"/>
  <c r="AN28769" i="3"/>
  <c r="AN28770" i="3"/>
  <c r="AN28771" i="3"/>
  <c r="AN28772" i="3"/>
  <c r="AN28773" i="3"/>
  <c r="AN28774" i="3"/>
  <c r="AN28775" i="3"/>
  <c r="AN28776" i="3"/>
  <c r="AN28777" i="3"/>
  <c r="AN28778" i="3"/>
  <c r="AN28779" i="3"/>
  <c r="AN28780" i="3"/>
  <c r="AN28781" i="3"/>
  <c r="AN28782" i="3"/>
  <c r="AN28783" i="3"/>
  <c r="AN28784" i="3"/>
  <c r="AN28785" i="3"/>
  <c r="AN28786" i="3"/>
  <c r="AN28787" i="3"/>
  <c r="AN28788" i="3"/>
  <c r="AN28789" i="3"/>
  <c r="AN28790" i="3"/>
  <c r="AN28791" i="3"/>
  <c r="AN28792" i="3"/>
  <c r="AN28793" i="3"/>
  <c r="AN28794" i="3"/>
  <c r="AN28795" i="3"/>
  <c r="AN28796" i="3"/>
  <c r="AN28797" i="3"/>
  <c r="AN28798" i="3"/>
  <c r="AN28799" i="3"/>
  <c r="AN28800" i="3"/>
  <c r="AN28801" i="3"/>
  <c r="AN28802" i="3"/>
  <c r="AN28803" i="3"/>
  <c r="AN28804" i="3"/>
  <c r="AN28805" i="3"/>
  <c r="AN28806" i="3"/>
  <c r="AN28807" i="3"/>
  <c r="AN28808" i="3"/>
  <c r="AN28809" i="3"/>
  <c r="AN28810" i="3"/>
  <c r="AN28811" i="3"/>
  <c r="AN28812" i="3"/>
  <c r="AN28813" i="3"/>
  <c r="AN28814" i="3"/>
  <c r="AN28815" i="3"/>
  <c r="AN28816" i="3"/>
  <c r="AN28817" i="3"/>
  <c r="AN28818" i="3"/>
  <c r="AN28819" i="3"/>
  <c r="AN28820" i="3"/>
  <c r="AN28821" i="3"/>
  <c r="AN28822" i="3"/>
  <c r="AN28823" i="3"/>
  <c r="AN28824" i="3"/>
  <c r="AN28825" i="3"/>
  <c r="AN28826" i="3"/>
  <c r="AN28827" i="3"/>
  <c r="AN28828" i="3"/>
  <c r="AN28829" i="3"/>
  <c r="AN28830" i="3"/>
  <c r="AN28831" i="3"/>
  <c r="AN28832" i="3"/>
  <c r="AN28833" i="3"/>
  <c r="AN28834" i="3"/>
  <c r="AN28835" i="3"/>
  <c r="AN28836" i="3"/>
  <c r="AN28837" i="3"/>
  <c r="AN28838" i="3"/>
  <c r="AN28839" i="3"/>
  <c r="AN28840" i="3"/>
  <c r="AN28841" i="3"/>
  <c r="AN28842" i="3"/>
  <c r="AN28843" i="3"/>
  <c r="AN28844" i="3"/>
  <c r="AN28845" i="3"/>
  <c r="AN28846" i="3"/>
  <c r="AN28847" i="3"/>
  <c r="AN28848" i="3"/>
  <c r="AN28849" i="3"/>
  <c r="AN28850" i="3"/>
  <c r="AN28851" i="3"/>
  <c r="AN28852" i="3"/>
  <c r="AN28853" i="3"/>
  <c r="AN28854" i="3"/>
  <c r="AN28855" i="3"/>
  <c r="AN28856" i="3"/>
  <c r="AN28857" i="3"/>
  <c r="AN28858" i="3"/>
  <c r="AN28859" i="3"/>
  <c r="AN28860" i="3"/>
  <c r="AN28861" i="3"/>
  <c r="AN28862" i="3"/>
  <c r="AN28863" i="3"/>
  <c r="AN28864" i="3"/>
  <c r="AN28865" i="3"/>
  <c r="AN28866" i="3"/>
  <c r="AN28867" i="3"/>
  <c r="AN28868" i="3"/>
  <c r="AN28869" i="3"/>
  <c r="AN28870" i="3"/>
  <c r="AN28871" i="3"/>
  <c r="AN28872" i="3"/>
  <c r="AN28873" i="3"/>
  <c r="AN28874" i="3"/>
  <c r="AN28875" i="3"/>
  <c r="AN28876" i="3"/>
  <c r="AN28877" i="3"/>
  <c r="AN28878" i="3"/>
  <c r="AN28879" i="3"/>
  <c r="AN28880" i="3"/>
  <c r="AN28881" i="3"/>
  <c r="AN28882" i="3"/>
  <c r="AN28883" i="3"/>
  <c r="AN28884" i="3"/>
  <c r="AN28885" i="3"/>
  <c r="AN28886" i="3"/>
  <c r="AN28887" i="3"/>
  <c r="AN28888" i="3"/>
  <c r="AN28889" i="3"/>
  <c r="AN28890" i="3"/>
  <c r="AN28891" i="3"/>
  <c r="AN28892" i="3"/>
  <c r="AN28893" i="3"/>
  <c r="AN28894" i="3"/>
  <c r="AN28895" i="3"/>
  <c r="AN28896" i="3"/>
  <c r="AN28897" i="3"/>
  <c r="AN28898" i="3"/>
  <c r="AN28899" i="3"/>
  <c r="AN28900" i="3"/>
  <c r="AN28901" i="3"/>
  <c r="AN28902" i="3"/>
  <c r="AN28903" i="3"/>
  <c r="AN28904" i="3"/>
  <c r="AN28905" i="3"/>
  <c r="AN28906" i="3"/>
  <c r="AN28907" i="3"/>
  <c r="AN28908" i="3"/>
  <c r="AN28909" i="3"/>
  <c r="AN28910" i="3"/>
  <c r="AN28911" i="3"/>
  <c r="AN28912" i="3"/>
  <c r="AN28913" i="3"/>
  <c r="AN28914" i="3"/>
  <c r="AN28915" i="3"/>
  <c r="AN28916" i="3"/>
  <c r="AN28917" i="3"/>
  <c r="AN28918" i="3"/>
  <c r="AN28919" i="3"/>
  <c r="AN28920" i="3"/>
  <c r="AN28921" i="3"/>
  <c r="AN28922" i="3"/>
  <c r="AN28923" i="3"/>
  <c r="AN28924" i="3"/>
  <c r="AN28925" i="3"/>
  <c r="AN28926" i="3"/>
  <c r="AN28927" i="3"/>
  <c r="AN28928" i="3"/>
  <c r="AN28929" i="3"/>
  <c r="AN28930" i="3"/>
  <c r="AN28931" i="3"/>
  <c r="AN28932" i="3"/>
  <c r="AN28933" i="3"/>
  <c r="AN28934" i="3"/>
  <c r="AN28935" i="3"/>
  <c r="AN28936" i="3"/>
  <c r="AN28937" i="3"/>
  <c r="AN28938" i="3"/>
  <c r="AN28939" i="3"/>
  <c r="AN28940" i="3"/>
  <c r="AN28941" i="3"/>
  <c r="AN28942" i="3"/>
  <c r="AN28943" i="3"/>
  <c r="AN28944" i="3"/>
  <c r="AN28945" i="3"/>
  <c r="AN28946" i="3"/>
  <c r="AN28947" i="3"/>
  <c r="AN28948" i="3"/>
  <c r="AN28949" i="3"/>
  <c r="AN28950" i="3"/>
  <c r="AN28951" i="3"/>
  <c r="AN28952" i="3"/>
  <c r="AN28953" i="3"/>
  <c r="AN28954" i="3"/>
  <c r="AN28955" i="3"/>
  <c r="AN28956" i="3"/>
  <c r="AN28957" i="3"/>
  <c r="AN28958" i="3"/>
  <c r="AN28959" i="3"/>
  <c r="AN28960" i="3"/>
  <c r="AN28961" i="3"/>
  <c r="AN28962" i="3"/>
  <c r="AN28963" i="3"/>
  <c r="AN28964" i="3"/>
  <c r="AN28965" i="3"/>
  <c r="AN28966" i="3"/>
  <c r="AN28967" i="3"/>
  <c r="AN28968" i="3"/>
  <c r="AN28969" i="3"/>
  <c r="AN28970" i="3"/>
  <c r="AN28971" i="3"/>
  <c r="AN28972" i="3"/>
  <c r="AN28973" i="3"/>
  <c r="AN28974" i="3"/>
  <c r="AN28975" i="3"/>
  <c r="AN28976" i="3"/>
  <c r="AN28977" i="3"/>
  <c r="AN28978" i="3"/>
  <c r="AN28979" i="3"/>
  <c r="AN28980" i="3"/>
  <c r="AN28981" i="3"/>
  <c r="AN28982" i="3"/>
  <c r="AN28983" i="3"/>
  <c r="AN28984" i="3"/>
  <c r="AN28985" i="3"/>
  <c r="AN28986" i="3"/>
  <c r="AN28987" i="3"/>
  <c r="AN28988" i="3"/>
  <c r="AN28989" i="3"/>
  <c r="AN28990" i="3"/>
  <c r="AN28991" i="3"/>
  <c r="AN28992" i="3"/>
  <c r="AN28993" i="3"/>
  <c r="AN28994" i="3"/>
  <c r="AN28995" i="3"/>
  <c r="AN28996" i="3"/>
  <c r="AN28997" i="3"/>
  <c r="AN28998" i="3"/>
  <c r="AN28999" i="3"/>
  <c r="AN29000" i="3"/>
  <c r="AN29001" i="3"/>
  <c r="AN29002" i="3"/>
  <c r="AN29003" i="3"/>
  <c r="AN29004" i="3"/>
  <c r="AN29005" i="3"/>
  <c r="AN29006" i="3"/>
  <c r="AN29007" i="3"/>
  <c r="AN29008" i="3"/>
  <c r="AN29009" i="3"/>
  <c r="AN29010" i="3"/>
  <c r="AN29011" i="3"/>
  <c r="AN29012" i="3"/>
  <c r="AN29013" i="3"/>
  <c r="AN29014" i="3"/>
  <c r="AN29015" i="3"/>
  <c r="AN29016" i="3"/>
  <c r="AN29017" i="3"/>
  <c r="AN29018" i="3"/>
  <c r="AN29019" i="3"/>
  <c r="AN29020" i="3"/>
  <c r="AN29021" i="3"/>
  <c r="AN29022" i="3"/>
  <c r="AN29023" i="3"/>
  <c r="AN29024" i="3"/>
  <c r="AN29025" i="3"/>
  <c r="AN29026" i="3"/>
  <c r="AN29027" i="3"/>
  <c r="AN29028" i="3"/>
  <c r="AN29029" i="3"/>
  <c r="AN29030" i="3"/>
  <c r="AN29031" i="3"/>
  <c r="AN29032" i="3"/>
  <c r="AN29033" i="3"/>
  <c r="AN29034" i="3"/>
  <c r="AN29035" i="3"/>
  <c r="AN29036" i="3"/>
  <c r="AN29037" i="3"/>
  <c r="AN29038" i="3"/>
  <c r="AN29039" i="3"/>
  <c r="AN29040" i="3"/>
  <c r="AN29041" i="3"/>
  <c r="AN29042" i="3"/>
  <c r="AN29043" i="3"/>
  <c r="AN29044" i="3"/>
  <c r="AN29045" i="3"/>
  <c r="AN29046" i="3"/>
  <c r="AN29047" i="3"/>
  <c r="AN29048" i="3"/>
  <c r="AN29049" i="3"/>
  <c r="AN29050" i="3"/>
  <c r="AN29051" i="3"/>
  <c r="AN29052" i="3"/>
  <c r="AN29053" i="3"/>
  <c r="AN29054" i="3"/>
  <c r="AN29055" i="3"/>
  <c r="AN29056" i="3"/>
  <c r="AN29057" i="3"/>
  <c r="AN29058" i="3"/>
  <c r="AN29059" i="3"/>
  <c r="AN29060" i="3"/>
  <c r="AN29061" i="3"/>
  <c r="AN29062" i="3"/>
  <c r="AN29063" i="3"/>
  <c r="AN29064" i="3"/>
  <c r="AN29065" i="3"/>
  <c r="AN29066" i="3"/>
  <c r="AN29067" i="3"/>
  <c r="AN29068" i="3"/>
  <c r="AN29069" i="3"/>
  <c r="AN29070" i="3"/>
  <c r="AN29071" i="3"/>
  <c r="AN29072" i="3"/>
  <c r="AN29073" i="3"/>
  <c r="AN29074" i="3"/>
  <c r="AN29075" i="3"/>
  <c r="AN29076" i="3"/>
  <c r="AN29077" i="3"/>
  <c r="AN29078" i="3"/>
  <c r="AN29079" i="3"/>
  <c r="AN29080" i="3"/>
  <c r="AN29081" i="3"/>
  <c r="AN29082" i="3"/>
  <c r="AN29083" i="3"/>
  <c r="AN29084" i="3"/>
  <c r="AN29085" i="3"/>
  <c r="AN29086" i="3"/>
  <c r="AN29087" i="3"/>
  <c r="AN29088" i="3"/>
  <c r="AN29089" i="3"/>
  <c r="AN29090" i="3"/>
  <c r="AN29091" i="3"/>
  <c r="AN29092" i="3"/>
  <c r="AN29093" i="3"/>
  <c r="AN29094" i="3"/>
  <c r="AN29095" i="3"/>
  <c r="AN29096" i="3"/>
  <c r="AN29097" i="3"/>
  <c r="AN29098" i="3"/>
  <c r="AN29099" i="3"/>
  <c r="AN29100" i="3"/>
  <c r="AN29101" i="3"/>
  <c r="AN29102" i="3"/>
  <c r="AN29103" i="3"/>
  <c r="AN29104" i="3"/>
  <c r="AN29105" i="3"/>
  <c r="AN29106" i="3"/>
  <c r="AN29107" i="3"/>
  <c r="AN29108" i="3"/>
  <c r="AN29109" i="3"/>
  <c r="AN29110" i="3"/>
  <c r="AN29111" i="3"/>
  <c r="AN29112" i="3"/>
  <c r="AN29113" i="3"/>
  <c r="AN29114" i="3"/>
  <c r="AN29115" i="3"/>
  <c r="AN29116" i="3"/>
  <c r="AN29117" i="3"/>
  <c r="AN29118" i="3"/>
  <c r="AN29119" i="3"/>
  <c r="AN29120" i="3"/>
  <c r="AN29121" i="3"/>
  <c r="AN29122" i="3"/>
  <c r="AN29123" i="3"/>
  <c r="AN29124" i="3"/>
  <c r="AN29125" i="3"/>
  <c r="AN29126" i="3"/>
  <c r="AN29127" i="3"/>
  <c r="AN29128" i="3"/>
  <c r="AN29129" i="3"/>
  <c r="AN29130" i="3"/>
  <c r="AN29131" i="3"/>
  <c r="AN29132" i="3"/>
  <c r="AN29133" i="3"/>
  <c r="AN29134" i="3"/>
  <c r="AN29135" i="3"/>
  <c r="AN29136" i="3"/>
  <c r="AN29137" i="3"/>
  <c r="AN29138" i="3"/>
  <c r="AN29139" i="3"/>
  <c r="AN29140" i="3"/>
  <c r="AN29141" i="3"/>
  <c r="AN29142" i="3"/>
  <c r="AN29143" i="3"/>
  <c r="AN29144" i="3"/>
  <c r="AN29145" i="3"/>
  <c r="AN29146" i="3"/>
  <c r="AN29147" i="3"/>
  <c r="AN29148" i="3"/>
  <c r="AN29149" i="3"/>
  <c r="AN29150" i="3"/>
  <c r="AN29151" i="3"/>
  <c r="AN29152" i="3"/>
  <c r="AN29153" i="3"/>
  <c r="AN29154" i="3"/>
  <c r="AN29155" i="3"/>
  <c r="AN29156" i="3"/>
  <c r="AN29157" i="3"/>
  <c r="AN29158" i="3"/>
  <c r="AN29159" i="3"/>
  <c r="AN29160" i="3"/>
  <c r="AN29161" i="3"/>
  <c r="AN29162" i="3"/>
  <c r="AN29163" i="3"/>
  <c r="AN29164" i="3"/>
  <c r="AN29165" i="3"/>
  <c r="AN29166" i="3"/>
  <c r="AN29167" i="3"/>
  <c r="AN29168" i="3"/>
  <c r="AN29169" i="3"/>
  <c r="AN29170" i="3"/>
  <c r="AN29171" i="3"/>
  <c r="AN29172" i="3"/>
  <c r="AN29173" i="3"/>
  <c r="AN29174" i="3"/>
  <c r="AN29175" i="3"/>
  <c r="AN29176" i="3"/>
  <c r="AN29177" i="3"/>
  <c r="AN29178" i="3"/>
  <c r="AN29179" i="3"/>
  <c r="AN29180" i="3"/>
  <c r="AN29181" i="3"/>
  <c r="AN29182" i="3"/>
  <c r="AN29183" i="3"/>
  <c r="AN29184" i="3"/>
  <c r="AN29185" i="3"/>
  <c r="AN29186" i="3"/>
  <c r="AN29187" i="3"/>
  <c r="AN29188" i="3"/>
  <c r="AN29189" i="3"/>
  <c r="AN29190" i="3"/>
  <c r="AN29191" i="3"/>
  <c r="AN29192" i="3"/>
  <c r="AN29193" i="3"/>
  <c r="AN29194" i="3"/>
  <c r="AN29195" i="3"/>
  <c r="AN29196" i="3"/>
  <c r="AN29197" i="3"/>
  <c r="AN29198" i="3"/>
  <c r="AN29199" i="3"/>
  <c r="AN29200" i="3"/>
  <c r="AN29201" i="3"/>
  <c r="AN29202" i="3"/>
  <c r="AN29203" i="3"/>
  <c r="AN29204" i="3"/>
  <c r="AN29205" i="3"/>
  <c r="AN29206" i="3"/>
  <c r="AN29207" i="3"/>
  <c r="AN29208" i="3"/>
  <c r="AN29209" i="3"/>
  <c r="AN29210" i="3"/>
  <c r="AN29211" i="3"/>
  <c r="AN29212" i="3"/>
  <c r="AN29213" i="3"/>
  <c r="AN29214" i="3"/>
  <c r="AN29215" i="3"/>
  <c r="AN29216" i="3"/>
  <c r="AN29217" i="3"/>
  <c r="AN29218" i="3"/>
  <c r="AN29219" i="3"/>
  <c r="AN29220" i="3"/>
  <c r="AN29221" i="3"/>
  <c r="AN29222" i="3"/>
  <c r="AN29223" i="3"/>
  <c r="AN29224" i="3"/>
  <c r="AN29225" i="3"/>
  <c r="AN29226" i="3"/>
  <c r="AN29227" i="3"/>
  <c r="AN29228" i="3"/>
  <c r="AN29229" i="3"/>
  <c r="AN29230" i="3"/>
  <c r="AN29231" i="3"/>
  <c r="AN29232" i="3"/>
  <c r="AN29233" i="3"/>
  <c r="AN29234" i="3"/>
  <c r="AN29235" i="3"/>
  <c r="AN29236" i="3"/>
  <c r="AN29237" i="3"/>
  <c r="AN29238" i="3"/>
  <c r="AN29239" i="3"/>
  <c r="AN29240" i="3"/>
  <c r="AN29241" i="3"/>
  <c r="AN29242" i="3"/>
  <c r="AN29243" i="3"/>
  <c r="AN29244" i="3"/>
  <c r="AN29245" i="3"/>
  <c r="AN29246" i="3"/>
  <c r="AN29247" i="3"/>
  <c r="AN29248" i="3"/>
  <c r="AN29249" i="3"/>
  <c r="AN29250" i="3"/>
  <c r="AN29251" i="3"/>
  <c r="AN29252" i="3"/>
  <c r="AN29253" i="3"/>
  <c r="AN29254" i="3"/>
  <c r="AN29255" i="3"/>
  <c r="AN29256" i="3"/>
  <c r="AN29257" i="3"/>
  <c r="AN29258" i="3"/>
  <c r="AN29259" i="3"/>
  <c r="AN29260" i="3"/>
  <c r="AN29261" i="3"/>
  <c r="AN29262" i="3"/>
  <c r="AN29263" i="3"/>
  <c r="AN29264" i="3"/>
  <c r="AN29265" i="3"/>
  <c r="AN29266" i="3"/>
  <c r="AN29267" i="3"/>
  <c r="AN29268" i="3"/>
  <c r="AN29269" i="3"/>
  <c r="AN29270" i="3"/>
  <c r="AN29271" i="3"/>
  <c r="AN29272" i="3"/>
  <c r="AN29273" i="3"/>
  <c r="AN29274" i="3"/>
  <c r="AN29275" i="3"/>
  <c r="AN29276" i="3"/>
  <c r="AN29277" i="3"/>
  <c r="AN29278" i="3"/>
  <c r="AN29279" i="3"/>
  <c r="AN29280" i="3"/>
  <c r="AN29281" i="3"/>
  <c r="AN29282" i="3"/>
  <c r="AN29283" i="3"/>
  <c r="AN29284" i="3"/>
  <c r="AN29285" i="3"/>
  <c r="AN29286" i="3"/>
  <c r="AN29287" i="3"/>
  <c r="AN29288" i="3"/>
  <c r="AN29289" i="3"/>
  <c r="AN29290" i="3"/>
  <c r="AN29291" i="3"/>
  <c r="AN29292" i="3"/>
  <c r="AN29293" i="3"/>
  <c r="AN29294" i="3"/>
  <c r="AN29295" i="3"/>
  <c r="AN29296" i="3"/>
  <c r="AN29297" i="3"/>
  <c r="AN29298" i="3"/>
  <c r="AN29299" i="3"/>
  <c r="AN29300" i="3"/>
  <c r="AN29301" i="3"/>
  <c r="AN29302" i="3"/>
  <c r="AN29303" i="3"/>
  <c r="AN29304" i="3"/>
  <c r="AN29305" i="3"/>
  <c r="AN29306" i="3"/>
  <c r="AN29307" i="3"/>
  <c r="AN29308" i="3"/>
  <c r="AN29309" i="3"/>
  <c r="AN29310" i="3"/>
  <c r="AN29311" i="3"/>
  <c r="AN29312" i="3"/>
  <c r="AN29313" i="3"/>
  <c r="AN29314" i="3"/>
  <c r="AN29315" i="3"/>
  <c r="AN29316" i="3"/>
  <c r="AN29317" i="3"/>
  <c r="AN29318" i="3"/>
  <c r="AN29319" i="3"/>
  <c r="AN29320" i="3"/>
  <c r="AN29321" i="3"/>
  <c r="AN29322" i="3"/>
  <c r="AN29323" i="3"/>
  <c r="AN29324" i="3"/>
  <c r="AN29325" i="3"/>
  <c r="AN29326" i="3"/>
  <c r="AN29327" i="3"/>
  <c r="AN29328" i="3"/>
  <c r="AN29329" i="3"/>
  <c r="AN29330" i="3"/>
  <c r="AN29331" i="3"/>
  <c r="AN29332" i="3"/>
  <c r="AN29333" i="3"/>
  <c r="AN29334" i="3"/>
  <c r="AN29335" i="3"/>
  <c r="AN29336" i="3"/>
  <c r="AN29337" i="3"/>
  <c r="AN29338" i="3"/>
  <c r="AN29339" i="3"/>
  <c r="AN29340" i="3"/>
  <c r="AN29341" i="3"/>
  <c r="AN29342" i="3"/>
  <c r="AN29343" i="3"/>
  <c r="AN29344" i="3"/>
  <c r="AN29345" i="3"/>
  <c r="AN29346" i="3"/>
  <c r="AN29347" i="3"/>
  <c r="AN29348" i="3"/>
  <c r="AN29349" i="3"/>
  <c r="AN29350" i="3"/>
  <c r="AN29351" i="3"/>
  <c r="AN29352" i="3"/>
  <c r="AN29353" i="3"/>
  <c r="AN29354" i="3"/>
  <c r="AN29355" i="3"/>
  <c r="AN29356" i="3"/>
  <c r="AN29357" i="3"/>
  <c r="AN29358" i="3"/>
  <c r="AN29359" i="3"/>
  <c r="AN29360" i="3"/>
  <c r="AN29361" i="3"/>
  <c r="AN29362" i="3"/>
  <c r="AN29363" i="3"/>
  <c r="AN29364" i="3"/>
  <c r="AN29365" i="3"/>
  <c r="AN29366" i="3"/>
  <c r="AN29367" i="3"/>
  <c r="AN29368" i="3"/>
  <c r="AN29369" i="3"/>
  <c r="AN29370" i="3"/>
  <c r="AN29371" i="3"/>
  <c r="AN29372" i="3"/>
  <c r="AN29373" i="3"/>
  <c r="AN29374" i="3"/>
  <c r="AN29375" i="3"/>
  <c r="AN29376" i="3"/>
  <c r="AN29377" i="3"/>
  <c r="AN29378" i="3"/>
  <c r="AN29379" i="3"/>
  <c r="AN29380" i="3"/>
  <c r="AN29381" i="3"/>
  <c r="AN29382" i="3"/>
  <c r="AN29383" i="3"/>
  <c r="AN29384" i="3"/>
  <c r="AN29385" i="3"/>
  <c r="AN29386" i="3"/>
  <c r="AN29387" i="3"/>
  <c r="AN29388" i="3"/>
  <c r="AN29389" i="3"/>
  <c r="AN29390" i="3"/>
  <c r="AN29391" i="3"/>
  <c r="AN29392" i="3"/>
  <c r="AN29393" i="3"/>
  <c r="AN29394" i="3"/>
  <c r="AN29395" i="3"/>
  <c r="AN29396" i="3"/>
  <c r="AN29397" i="3"/>
  <c r="AN29398" i="3"/>
  <c r="AN29399" i="3"/>
  <c r="AN29400" i="3"/>
  <c r="AN29401" i="3"/>
  <c r="AN29402" i="3"/>
  <c r="AN29403" i="3"/>
  <c r="AN29404" i="3"/>
  <c r="AN29405" i="3"/>
  <c r="AN29406" i="3"/>
  <c r="AN29407" i="3"/>
  <c r="AN29408" i="3"/>
  <c r="AN29409" i="3"/>
  <c r="AN29410" i="3"/>
  <c r="AN29411" i="3"/>
  <c r="AN29412" i="3"/>
  <c r="AN29413" i="3"/>
  <c r="AN29414" i="3"/>
  <c r="AN29415" i="3"/>
  <c r="AN29416" i="3"/>
  <c r="AN29417" i="3"/>
  <c r="AN29418" i="3"/>
  <c r="AN29419" i="3"/>
  <c r="AN29420" i="3"/>
  <c r="AN29421" i="3"/>
  <c r="AN29422" i="3"/>
  <c r="AN29423" i="3"/>
  <c r="AN29424" i="3"/>
  <c r="AN29425" i="3"/>
  <c r="AN29426" i="3"/>
  <c r="AN29427" i="3"/>
  <c r="AN29428" i="3"/>
  <c r="AN29429" i="3"/>
  <c r="AN29430" i="3"/>
  <c r="AN29431" i="3"/>
  <c r="AN29432" i="3"/>
  <c r="AN29433" i="3"/>
  <c r="AN29434" i="3"/>
  <c r="AN29435" i="3"/>
  <c r="AN29436" i="3"/>
  <c r="AN29437" i="3"/>
  <c r="AN29438" i="3"/>
  <c r="AN29439" i="3"/>
  <c r="AN29440" i="3"/>
  <c r="AN29441" i="3"/>
  <c r="AN29442" i="3"/>
  <c r="AN29443" i="3"/>
  <c r="AN29444" i="3"/>
  <c r="AN29445" i="3"/>
  <c r="AN29446" i="3"/>
  <c r="AN29447" i="3"/>
  <c r="AN29448" i="3"/>
  <c r="AN29449" i="3"/>
  <c r="AN29450" i="3"/>
  <c r="AN29451" i="3"/>
  <c r="AN29452" i="3"/>
  <c r="AN29453" i="3"/>
  <c r="AN29454" i="3"/>
  <c r="AN29455" i="3"/>
  <c r="AN29456" i="3"/>
  <c r="AN29457" i="3"/>
  <c r="AN29458" i="3"/>
  <c r="AN29459" i="3"/>
  <c r="AN29460" i="3"/>
  <c r="AN29461" i="3"/>
  <c r="AN29462" i="3"/>
  <c r="AN29463" i="3"/>
  <c r="AN29464" i="3"/>
  <c r="AN29465" i="3"/>
  <c r="AN29466" i="3"/>
  <c r="AN29467" i="3"/>
  <c r="AN29468" i="3"/>
  <c r="AN29469" i="3"/>
  <c r="AN29470" i="3"/>
  <c r="AN29471" i="3"/>
  <c r="AN29472" i="3"/>
  <c r="AN29473" i="3"/>
  <c r="AN29474" i="3"/>
  <c r="AN29475" i="3"/>
  <c r="AN29476" i="3"/>
  <c r="AN29477" i="3"/>
  <c r="AN29478" i="3"/>
  <c r="AN29479" i="3"/>
  <c r="AN29480" i="3"/>
  <c r="AN29481" i="3"/>
  <c r="AN29482" i="3"/>
  <c r="AN29483" i="3"/>
  <c r="AN29484" i="3"/>
  <c r="AN29485" i="3"/>
  <c r="AN29486" i="3"/>
  <c r="AN29487" i="3"/>
  <c r="AN29488" i="3"/>
  <c r="AN29489" i="3"/>
  <c r="AN29490" i="3"/>
  <c r="AN29491" i="3"/>
  <c r="AN29492" i="3"/>
  <c r="AN29493" i="3"/>
  <c r="AN29494" i="3"/>
  <c r="AN29495" i="3"/>
  <c r="AN29496" i="3"/>
  <c r="AN29497" i="3"/>
  <c r="AN29498" i="3"/>
  <c r="AN29499" i="3"/>
  <c r="AN29500" i="3"/>
  <c r="AN29501" i="3"/>
  <c r="AN29502" i="3"/>
  <c r="AN29503" i="3"/>
  <c r="AN29504" i="3"/>
  <c r="AN29505" i="3"/>
  <c r="AN29506" i="3"/>
  <c r="AN29507" i="3"/>
  <c r="AN29508" i="3"/>
  <c r="AN29509" i="3"/>
  <c r="AN29510" i="3"/>
  <c r="AN29511" i="3"/>
  <c r="AN29512" i="3"/>
  <c r="AN29513" i="3"/>
  <c r="AN29514" i="3"/>
  <c r="AN29515" i="3"/>
  <c r="AN29516" i="3"/>
  <c r="AN29517" i="3"/>
  <c r="AN29518" i="3"/>
  <c r="AN29519" i="3"/>
  <c r="AN29520" i="3"/>
  <c r="AN29521" i="3"/>
  <c r="AN29522" i="3"/>
  <c r="AN29523" i="3"/>
  <c r="AN29524" i="3"/>
  <c r="AN29525" i="3"/>
  <c r="AN29526" i="3"/>
  <c r="AN29527" i="3"/>
  <c r="AN29528" i="3"/>
  <c r="AN29529" i="3"/>
  <c r="AN29530" i="3"/>
  <c r="AN29531" i="3"/>
  <c r="AN29532" i="3"/>
  <c r="AN29533" i="3"/>
  <c r="AN29534" i="3"/>
  <c r="AN29535" i="3"/>
  <c r="AN29536" i="3"/>
  <c r="AN29537" i="3"/>
  <c r="AN29538" i="3"/>
  <c r="AN29539" i="3"/>
  <c r="AN29540" i="3"/>
  <c r="AN29541" i="3"/>
  <c r="AN29542" i="3"/>
  <c r="AN29543" i="3"/>
  <c r="AN29544" i="3"/>
  <c r="AN29545" i="3"/>
  <c r="AN29546" i="3"/>
  <c r="AN29547" i="3"/>
  <c r="AN29548" i="3"/>
  <c r="AN29549" i="3"/>
  <c r="AN29550" i="3"/>
  <c r="AN29551" i="3"/>
  <c r="AN29552" i="3"/>
  <c r="AN29553" i="3"/>
  <c r="AN29554" i="3"/>
  <c r="AN29555" i="3"/>
  <c r="AN29556" i="3"/>
  <c r="AN29557" i="3"/>
  <c r="AN29558" i="3"/>
  <c r="AN29559" i="3"/>
  <c r="AN29560" i="3"/>
  <c r="AN29561" i="3"/>
  <c r="AN29562" i="3"/>
  <c r="AN29563" i="3"/>
  <c r="AN29564" i="3"/>
  <c r="AN29565" i="3"/>
  <c r="AN29566" i="3"/>
  <c r="AN29567" i="3"/>
  <c r="AN29568" i="3"/>
  <c r="AN29569" i="3"/>
  <c r="AN29570" i="3"/>
  <c r="AN29571" i="3"/>
  <c r="AN29572" i="3"/>
  <c r="AN29573" i="3"/>
  <c r="AN29574" i="3"/>
  <c r="AN29575" i="3"/>
  <c r="AN29576" i="3"/>
  <c r="AN29577" i="3"/>
  <c r="AN29578" i="3"/>
  <c r="AN29579" i="3"/>
  <c r="AN29580" i="3"/>
  <c r="AN29581" i="3"/>
  <c r="AN29582" i="3"/>
  <c r="AN29583" i="3"/>
  <c r="AN29584" i="3"/>
  <c r="AN29585" i="3"/>
  <c r="AN29586" i="3"/>
  <c r="AN29587" i="3"/>
  <c r="AN29588" i="3"/>
  <c r="AN29589" i="3"/>
  <c r="AN29590" i="3"/>
  <c r="AN29591" i="3"/>
  <c r="AN29592" i="3"/>
  <c r="AN29593" i="3"/>
  <c r="AN29594" i="3"/>
  <c r="AN29595" i="3"/>
  <c r="AN29596" i="3"/>
  <c r="AN29597" i="3"/>
  <c r="AN29598" i="3"/>
  <c r="AN29599" i="3"/>
  <c r="AN29600" i="3"/>
  <c r="AN29601" i="3"/>
  <c r="AN29602" i="3"/>
  <c r="AN29603" i="3"/>
  <c r="AN29604" i="3"/>
  <c r="AN29605" i="3"/>
  <c r="AN29606" i="3"/>
  <c r="AN29607" i="3"/>
  <c r="AN29608" i="3"/>
  <c r="AN29609" i="3"/>
  <c r="AN29610" i="3"/>
  <c r="AN29611" i="3"/>
  <c r="AN29612" i="3"/>
  <c r="AN29613" i="3"/>
  <c r="AN29614" i="3"/>
  <c r="AN29615" i="3"/>
  <c r="AN29616" i="3"/>
  <c r="AN29617" i="3"/>
  <c r="AN29618" i="3"/>
  <c r="AN29619" i="3"/>
  <c r="AN29620" i="3"/>
  <c r="AN29621" i="3"/>
  <c r="AN29622" i="3"/>
  <c r="AN29623" i="3"/>
  <c r="AN29624" i="3"/>
  <c r="AN29625" i="3"/>
  <c r="AN29626" i="3"/>
  <c r="AN29627" i="3"/>
  <c r="AN29628" i="3"/>
  <c r="AN29629" i="3"/>
  <c r="AN29630" i="3"/>
  <c r="AN29631" i="3"/>
  <c r="AN29632" i="3"/>
  <c r="AN29633" i="3"/>
  <c r="AN29634" i="3"/>
  <c r="AN29635" i="3"/>
  <c r="AN29636" i="3"/>
  <c r="AN29637" i="3"/>
  <c r="AN29638" i="3"/>
  <c r="AN29639" i="3"/>
  <c r="AN29640" i="3"/>
  <c r="AN29641" i="3"/>
  <c r="AN29642" i="3"/>
  <c r="AN29643" i="3"/>
  <c r="AN29644" i="3"/>
  <c r="AN29645" i="3"/>
  <c r="AN29646" i="3"/>
  <c r="AN29647" i="3"/>
  <c r="AN29648" i="3"/>
  <c r="AN29649" i="3"/>
  <c r="AN29650" i="3"/>
  <c r="AN29651" i="3"/>
  <c r="AN29652" i="3"/>
  <c r="AN29653" i="3"/>
  <c r="AN29654" i="3"/>
  <c r="AN29655" i="3"/>
  <c r="AN29656" i="3"/>
  <c r="AN29657" i="3"/>
  <c r="AN29658" i="3"/>
  <c r="AN29659" i="3"/>
  <c r="AN29660" i="3"/>
  <c r="AN29661" i="3"/>
  <c r="AN29662" i="3"/>
  <c r="AN29663" i="3"/>
  <c r="AN29664" i="3"/>
  <c r="AN29665" i="3"/>
  <c r="AN29666" i="3"/>
  <c r="AN29667" i="3"/>
  <c r="AN29668" i="3"/>
  <c r="AN29669" i="3"/>
  <c r="AN29670" i="3"/>
  <c r="AN29671" i="3"/>
  <c r="AN29672" i="3"/>
  <c r="AN29673" i="3"/>
  <c r="AN29674" i="3"/>
  <c r="AN29675" i="3"/>
  <c r="AN29676" i="3"/>
  <c r="AN29677" i="3"/>
  <c r="AN29678" i="3"/>
  <c r="AN29679" i="3"/>
  <c r="AN29680" i="3"/>
  <c r="AN29681" i="3"/>
  <c r="AN29682" i="3"/>
  <c r="AN29683" i="3"/>
  <c r="AN29684" i="3"/>
  <c r="AN29685" i="3"/>
  <c r="AN29686" i="3"/>
  <c r="AN29687" i="3"/>
  <c r="AN29688" i="3"/>
  <c r="AN29689" i="3"/>
  <c r="AN29690" i="3"/>
  <c r="AN29691" i="3"/>
  <c r="AN29692" i="3"/>
  <c r="AN29693" i="3"/>
  <c r="AN29694" i="3"/>
  <c r="AN29695" i="3"/>
  <c r="AN29696" i="3"/>
  <c r="AN29697" i="3"/>
  <c r="AN29698" i="3"/>
  <c r="AN29699" i="3"/>
  <c r="AN29700" i="3"/>
  <c r="AN29701" i="3"/>
  <c r="AN29702" i="3"/>
  <c r="AN29703" i="3"/>
  <c r="AN29704" i="3"/>
  <c r="AN29705" i="3"/>
  <c r="AN29706" i="3"/>
  <c r="AN29707" i="3"/>
  <c r="AN29708" i="3"/>
  <c r="AN29709" i="3"/>
  <c r="AN29710" i="3"/>
  <c r="AN29711" i="3"/>
  <c r="AN29712" i="3"/>
  <c r="AN29713" i="3"/>
  <c r="AN29714" i="3"/>
  <c r="AN29715" i="3"/>
  <c r="AN29716" i="3"/>
  <c r="AN29717" i="3"/>
  <c r="AN29718" i="3"/>
  <c r="AN29719" i="3"/>
  <c r="AN29720" i="3"/>
  <c r="AN29721" i="3"/>
  <c r="AN29722" i="3"/>
  <c r="AN29723" i="3"/>
  <c r="AN29724" i="3"/>
  <c r="AN29725" i="3"/>
  <c r="AN29726" i="3"/>
  <c r="AN29727" i="3"/>
  <c r="AN29728" i="3"/>
  <c r="AN29729" i="3"/>
  <c r="AN29730" i="3"/>
  <c r="AN29731" i="3"/>
  <c r="AN29732" i="3"/>
  <c r="AN29733" i="3"/>
  <c r="AN29734" i="3"/>
  <c r="AN29735" i="3"/>
  <c r="AN29736" i="3"/>
  <c r="AN29737" i="3"/>
  <c r="AN29738" i="3"/>
  <c r="AN29739" i="3"/>
  <c r="AN29740" i="3"/>
  <c r="AN29741" i="3"/>
  <c r="AN29742" i="3"/>
  <c r="AN29743" i="3"/>
  <c r="AN29744" i="3"/>
  <c r="AN29745" i="3"/>
  <c r="AN29746" i="3"/>
  <c r="AN29747" i="3"/>
  <c r="AN29748" i="3"/>
  <c r="AN29749" i="3"/>
  <c r="AN29750" i="3"/>
  <c r="AN29751" i="3"/>
  <c r="AN29752" i="3"/>
  <c r="AN29753" i="3"/>
  <c r="AN29754" i="3"/>
  <c r="AN29755" i="3"/>
  <c r="AN29756" i="3"/>
  <c r="AN29757" i="3"/>
  <c r="AN29758" i="3"/>
  <c r="AN29759" i="3"/>
  <c r="AN29760" i="3"/>
  <c r="AN29761" i="3"/>
  <c r="AN29762" i="3"/>
  <c r="AN29763" i="3"/>
  <c r="AN29764" i="3"/>
  <c r="AN29765" i="3"/>
  <c r="AN29766" i="3"/>
  <c r="AN29767" i="3"/>
  <c r="AN29768" i="3"/>
  <c r="AN29769" i="3"/>
  <c r="AN29770" i="3"/>
  <c r="AN29771" i="3"/>
  <c r="AN29772" i="3"/>
  <c r="AN29773" i="3"/>
  <c r="AN29774" i="3"/>
  <c r="AN29775" i="3"/>
  <c r="AN29776" i="3"/>
  <c r="AN29777" i="3"/>
  <c r="AN29778" i="3"/>
  <c r="AN29779" i="3"/>
  <c r="AN29780" i="3"/>
  <c r="AN29781" i="3"/>
  <c r="AN29782" i="3"/>
  <c r="AN29783" i="3"/>
  <c r="AN29784" i="3"/>
  <c r="AN29785" i="3"/>
  <c r="AN29786" i="3"/>
  <c r="AN29787" i="3"/>
  <c r="AN29788" i="3"/>
  <c r="AN29789" i="3"/>
  <c r="AN29790" i="3"/>
  <c r="AN29791" i="3"/>
  <c r="AN29792" i="3"/>
  <c r="AN29793" i="3"/>
  <c r="AN29794" i="3"/>
  <c r="AN29795" i="3"/>
  <c r="AN29796" i="3"/>
  <c r="AN29797" i="3"/>
  <c r="AN29798" i="3"/>
  <c r="AN29799" i="3"/>
  <c r="AN29800" i="3"/>
  <c r="AN29801" i="3"/>
  <c r="AN29802" i="3"/>
  <c r="AN29803" i="3"/>
  <c r="AN29804" i="3"/>
  <c r="AN29805" i="3"/>
  <c r="AN29806" i="3"/>
  <c r="AN29807" i="3"/>
  <c r="AN29808" i="3"/>
  <c r="AN29809" i="3"/>
  <c r="AN29810" i="3"/>
  <c r="AN29811" i="3"/>
  <c r="AN29812" i="3"/>
  <c r="AN29813" i="3"/>
  <c r="AN29814" i="3"/>
  <c r="AN29815" i="3"/>
  <c r="AN29816" i="3"/>
  <c r="AN29817" i="3"/>
  <c r="AN29818" i="3"/>
  <c r="AN29819" i="3"/>
  <c r="AN29820" i="3"/>
  <c r="AN29821" i="3"/>
  <c r="AN29822" i="3"/>
  <c r="AN29823" i="3"/>
  <c r="AN29824" i="3"/>
  <c r="AN29825" i="3"/>
  <c r="AN29826" i="3"/>
  <c r="AN29827" i="3"/>
  <c r="AN29828" i="3"/>
  <c r="AN29829" i="3"/>
  <c r="AN29830" i="3"/>
  <c r="AN29831" i="3"/>
  <c r="AN29832" i="3"/>
  <c r="AN29833" i="3"/>
  <c r="AN29834" i="3"/>
  <c r="AN29835" i="3"/>
  <c r="AN29836" i="3"/>
  <c r="AN29837" i="3"/>
  <c r="AN29838" i="3"/>
  <c r="AN29839" i="3"/>
  <c r="AN29840" i="3"/>
  <c r="AN29841" i="3"/>
  <c r="AN29842" i="3"/>
  <c r="AN29843" i="3"/>
  <c r="AN29844" i="3"/>
  <c r="AN29845" i="3"/>
  <c r="AN29846" i="3"/>
  <c r="AN29847" i="3"/>
  <c r="AN29848" i="3"/>
  <c r="AN29849" i="3"/>
  <c r="AN29850" i="3"/>
  <c r="AN29851" i="3"/>
  <c r="AN29852" i="3"/>
  <c r="AN29853" i="3"/>
  <c r="AN29854" i="3"/>
  <c r="AN29855" i="3"/>
  <c r="AN29856" i="3"/>
  <c r="AN29857" i="3"/>
  <c r="AN29858" i="3"/>
  <c r="AN29859" i="3"/>
  <c r="AN29860" i="3"/>
  <c r="AN29861" i="3"/>
  <c r="AN29862" i="3"/>
  <c r="AN29863" i="3"/>
  <c r="AN29864" i="3"/>
  <c r="AN29865" i="3"/>
  <c r="AN29866" i="3"/>
  <c r="AN29867" i="3"/>
  <c r="AN29868" i="3"/>
  <c r="AN29869" i="3"/>
  <c r="AN29870" i="3"/>
  <c r="AN29871" i="3"/>
  <c r="AN29872" i="3"/>
  <c r="AN29873" i="3"/>
  <c r="AN29874" i="3"/>
  <c r="AN29875" i="3"/>
  <c r="AN29876" i="3"/>
  <c r="AN29877" i="3"/>
  <c r="AN29878" i="3"/>
  <c r="AN29879" i="3"/>
  <c r="AN29880" i="3"/>
  <c r="AN29881" i="3"/>
  <c r="AN29882" i="3"/>
  <c r="AN29883" i="3"/>
  <c r="AN29884" i="3"/>
  <c r="AN29885" i="3"/>
  <c r="AN29886" i="3"/>
  <c r="AN29887" i="3"/>
  <c r="AN29888" i="3"/>
  <c r="AN29889" i="3"/>
  <c r="AN29890" i="3"/>
  <c r="AN29891" i="3"/>
  <c r="AN29892" i="3"/>
  <c r="AN29893" i="3"/>
  <c r="AN29894" i="3"/>
  <c r="AN29895" i="3"/>
  <c r="AN29896" i="3"/>
  <c r="AN29897" i="3"/>
  <c r="AN29898" i="3"/>
  <c r="AN29899" i="3"/>
  <c r="AN29900" i="3"/>
  <c r="AN29901" i="3"/>
  <c r="AN29902" i="3"/>
  <c r="AN29903" i="3"/>
  <c r="AN29904" i="3"/>
  <c r="AN29905" i="3"/>
  <c r="AN29906" i="3"/>
  <c r="AN29907" i="3"/>
  <c r="AN29908" i="3"/>
  <c r="AN29909" i="3"/>
  <c r="AN29910" i="3"/>
  <c r="AN29911" i="3"/>
  <c r="AN29912" i="3"/>
  <c r="AN29913" i="3"/>
  <c r="AN29914" i="3"/>
  <c r="AN29915" i="3"/>
  <c r="AN29916" i="3"/>
  <c r="AN29917" i="3"/>
  <c r="AN29918" i="3"/>
  <c r="AN29919" i="3"/>
  <c r="AN29920" i="3"/>
  <c r="AN29921" i="3"/>
  <c r="AN29922" i="3"/>
  <c r="AN29923" i="3"/>
  <c r="AN29924" i="3"/>
  <c r="AN29925" i="3"/>
  <c r="AN29926" i="3"/>
  <c r="AN29927" i="3"/>
  <c r="AN29928" i="3"/>
  <c r="AN29929" i="3"/>
  <c r="AN29930" i="3"/>
  <c r="AN29931" i="3"/>
  <c r="AN29932" i="3"/>
  <c r="AN29933" i="3"/>
  <c r="AN29934" i="3"/>
  <c r="AN29935" i="3"/>
  <c r="AN29936" i="3"/>
  <c r="AN29937" i="3"/>
  <c r="AN29938" i="3"/>
  <c r="AN29939" i="3"/>
  <c r="AN29940" i="3"/>
  <c r="AN29941" i="3"/>
  <c r="AN29942" i="3"/>
  <c r="AN29943" i="3"/>
  <c r="AN29944" i="3"/>
  <c r="AN29945" i="3"/>
  <c r="AN29946" i="3"/>
  <c r="AN29947" i="3"/>
  <c r="AN29948" i="3"/>
  <c r="AN29949" i="3"/>
  <c r="AN29950" i="3"/>
  <c r="AN29951" i="3"/>
  <c r="AN29952" i="3"/>
  <c r="AN29953" i="3"/>
  <c r="AN29954" i="3"/>
  <c r="AN29955" i="3"/>
  <c r="AN29956" i="3"/>
  <c r="AN29957" i="3"/>
  <c r="AN29958" i="3"/>
  <c r="AN29959" i="3"/>
  <c r="AN29960" i="3"/>
  <c r="AN29961" i="3"/>
  <c r="AN29962" i="3"/>
  <c r="AN29963" i="3"/>
  <c r="AN29964" i="3"/>
  <c r="AN29965" i="3"/>
  <c r="AN29966" i="3"/>
  <c r="AN29967" i="3"/>
  <c r="AN29968" i="3"/>
  <c r="AN29969" i="3"/>
  <c r="AN29970" i="3"/>
  <c r="AN29971" i="3"/>
  <c r="AN29972" i="3"/>
  <c r="AN29973" i="3"/>
  <c r="AN29974" i="3"/>
  <c r="AN29975" i="3"/>
  <c r="AN29976" i="3"/>
  <c r="AN29977" i="3"/>
  <c r="AN29978" i="3"/>
  <c r="AN29979" i="3"/>
  <c r="AN29980" i="3"/>
  <c r="AN29981" i="3"/>
  <c r="AN29982" i="3"/>
  <c r="AN29983" i="3"/>
  <c r="AN29984" i="3"/>
  <c r="AN29985" i="3"/>
  <c r="AN29986" i="3"/>
  <c r="AN29987" i="3"/>
  <c r="AN29988" i="3"/>
  <c r="AN29989" i="3"/>
  <c r="AN29990" i="3"/>
  <c r="AN29991" i="3"/>
  <c r="AN29992" i="3"/>
  <c r="AN29993" i="3"/>
  <c r="AN29994" i="3"/>
  <c r="AN29995" i="3"/>
  <c r="AN29996" i="3"/>
  <c r="AN29997" i="3"/>
  <c r="AN29998" i="3"/>
  <c r="AN29999" i="3"/>
  <c r="AN30000" i="3"/>
  <c r="AN30001" i="3"/>
  <c r="AN30002" i="3"/>
  <c r="AN30003" i="3"/>
  <c r="AN30004" i="3"/>
  <c r="AN30005" i="3"/>
  <c r="AN30006" i="3"/>
  <c r="AN30007" i="3"/>
  <c r="AN30008" i="3"/>
  <c r="AN30009" i="3"/>
  <c r="AN30010" i="3"/>
  <c r="AN30011" i="3"/>
  <c r="AN30012" i="3"/>
  <c r="AN30013" i="3"/>
  <c r="AN30014" i="3"/>
  <c r="AN30015" i="3"/>
  <c r="AN30016" i="3"/>
  <c r="AN30017" i="3"/>
  <c r="AN30018" i="3"/>
  <c r="AN30019" i="3"/>
  <c r="AN30020" i="3"/>
  <c r="AN30021" i="3"/>
  <c r="AN30022" i="3"/>
  <c r="AN30023" i="3"/>
  <c r="AN30024" i="3"/>
  <c r="AN30025" i="3"/>
  <c r="AN30026" i="3"/>
  <c r="AN30027" i="3"/>
  <c r="AN30028" i="3"/>
  <c r="AN30029" i="3"/>
  <c r="AN30030" i="3"/>
  <c r="AN30031" i="3"/>
  <c r="AN30032" i="3"/>
  <c r="AN30033" i="3"/>
  <c r="AN30034" i="3"/>
  <c r="AN30035" i="3"/>
  <c r="AN30036" i="3"/>
  <c r="AN30037" i="3"/>
  <c r="AN30038" i="3"/>
  <c r="AN30039" i="3"/>
  <c r="AN30040" i="3"/>
  <c r="AN30041" i="3"/>
  <c r="AN30042" i="3"/>
  <c r="AN30043" i="3"/>
  <c r="AN30044" i="3"/>
  <c r="AN30045" i="3"/>
  <c r="AN30046" i="3"/>
  <c r="AN30047" i="3"/>
  <c r="AN30048" i="3"/>
  <c r="AN30049" i="3"/>
  <c r="AN30050" i="3"/>
  <c r="AN30051" i="3"/>
  <c r="AN30052" i="3"/>
  <c r="AN30053" i="3"/>
  <c r="AN30054" i="3"/>
  <c r="AN30055" i="3"/>
  <c r="AN30056" i="3"/>
  <c r="AN30057" i="3"/>
  <c r="AN30058" i="3"/>
  <c r="AN30059" i="3"/>
  <c r="AN30060" i="3"/>
  <c r="AN30061" i="3"/>
  <c r="AN30062" i="3"/>
  <c r="AN30063" i="3"/>
  <c r="AN30064" i="3"/>
  <c r="AN30065" i="3"/>
  <c r="AN30066" i="3"/>
  <c r="AN30067" i="3"/>
  <c r="AN30068" i="3"/>
  <c r="AN30069" i="3"/>
  <c r="AN30070" i="3"/>
  <c r="AN30071" i="3"/>
  <c r="AN30072" i="3"/>
  <c r="AN30073" i="3"/>
  <c r="AN30074" i="3"/>
  <c r="AN30075" i="3"/>
  <c r="AN30076" i="3"/>
  <c r="AN30077" i="3"/>
  <c r="AN30078" i="3"/>
  <c r="AN30079" i="3"/>
  <c r="AN30080" i="3"/>
  <c r="AN30081" i="3"/>
  <c r="AN30082" i="3"/>
  <c r="AN30083" i="3"/>
  <c r="AN30084" i="3"/>
  <c r="AN30085" i="3"/>
  <c r="AN30086" i="3"/>
  <c r="AN30087" i="3"/>
  <c r="AN30088" i="3"/>
  <c r="AN30089" i="3"/>
  <c r="AN30090" i="3"/>
  <c r="AN30091" i="3"/>
  <c r="AN30092" i="3"/>
  <c r="AN30093" i="3"/>
  <c r="AN30094" i="3"/>
  <c r="AN30095" i="3"/>
  <c r="AN30096" i="3"/>
  <c r="AN30097" i="3"/>
  <c r="AN30098" i="3"/>
  <c r="AN30099" i="3"/>
  <c r="AN30100" i="3"/>
  <c r="AN30101" i="3"/>
  <c r="AN30102" i="3"/>
  <c r="AN30103" i="3"/>
  <c r="AN30104" i="3"/>
  <c r="AN30105" i="3"/>
  <c r="AN30106" i="3"/>
  <c r="AN30107" i="3"/>
  <c r="AN30108" i="3"/>
  <c r="AN30109" i="3"/>
  <c r="AN30110" i="3"/>
  <c r="AN30111" i="3"/>
  <c r="AN30112" i="3"/>
  <c r="AN30113" i="3"/>
  <c r="AN30114" i="3"/>
  <c r="AN30115" i="3"/>
  <c r="AN30116" i="3"/>
  <c r="AN30117" i="3"/>
  <c r="AN30118" i="3"/>
  <c r="AN30119" i="3"/>
  <c r="AN30120" i="3"/>
  <c r="AN30121" i="3"/>
  <c r="AN30122" i="3"/>
  <c r="AN30123" i="3"/>
  <c r="AN30124" i="3"/>
  <c r="AN30125" i="3"/>
  <c r="AN30126" i="3"/>
  <c r="AN30127" i="3"/>
  <c r="AN30128" i="3"/>
  <c r="AN30129" i="3"/>
  <c r="AN30130" i="3"/>
  <c r="AN30131" i="3"/>
  <c r="AN30132" i="3"/>
  <c r="AN30133" i="3"/>
  <c r="AN30134" i="3"/>
  <c r="AN30135" i="3"/>
  <c r="AN30136" i="3"/>
  <c r="AN30137" i="3"/>
  <c r="AN30138" i="3"/>
  <c r="AN30139" i="3"/>
  <c r="AN30140" i="3"/>
  <c r="AN30141" i="3"/>
  <c r="AN30142" i="3"/>
  <c r="AN30143" i="3"/>
  <c r="AN30144" i="3"/>
  <c r="AN30145" i="3"/>
  <c r="AN30146" i="3"/>
  <c r="AN30147" i="3"/>
  <c r="AN30148" i="3"/>
  <c r="AN30149" i="3"/>
  <c r="AN30150" i="3"/>
  <c r="AN30151" i="3"/>
  <c r="AN30152" i="3"/>
  <c r="AN30153" i="3"/>
  <c r="AN30154" i="3"/>
  <c r="AN30155" i="3"/>
  <c r="AN30156" i="3"/>
  <c r="AN30157" i="3"/>
  <c r="AN30158" i="3"/>
  <c r="AN30159" i="3"/>
  <c r="AN30160" i="3"/>
  <c r="AN30161" i="3"/>
  <c r="AN30162" i="3"/>
  <c r="AN30163" i="3"/>
  <c r="AN30164" i="3"/>
  <c r="AN30165" i="3"/>
  <c r="AN30166" i="3"/>
  <c r="AN30167" i="3"/>
  <c r="AN30168" i="3"/>
  <c r="AN30169" i="3"/>
  <c r="AN30170" i="3"/>
  <c r="AN30171" i="3"/>
  <c r="AN30172" i="3"/>
  <c r="AN30173" i="3"/>
  <c r="AN30174" i="3"/>
  <c r="AN30175" i="3"/>
  <c r="AN30176" i="3"/>
  <c r="AN30177" i="3"/>
  <c r="AN30178" i="3"/>
  <c r="AN30179" i="3"/>
  <c r="AN30180" i="3"/>
  <c r="AN30181" i="3"/>
  <c r="AN30182" i="3"/>
  <c r="AN30183" i="3"/>
  <c r="AN30184" i="3"/>
  <c r="AN30185" i="3"/>
  <c r="AN30186" i="3"/>
  <c r="AN30187" i="3"/>
  <c r="AN30188" i="3"/>
  <c r="AN30189" i="3"/>
  <c r="AN30190" i="3"/>
  <c r="AN30191" i="3"/>
  <c r="AN30192" i="3"/>
  <c r="AN30193" i="3"/>
  <c r="AN30194" i="3"/>
  <c r="AN30195" i="3"/>
  <c r="AN30196" i="3"/>
  <c r="AN30197" i="3"/>
  <c r="AN30198" i="3"/>
  <c r="AN30199" i="3"/>
  <c r="AN30200" i="3"/>
  <c r="AN30201" i="3"/>
  <c r="AN30202" i="3"/>
  <c r="AN30203" i="3"/>
  <c r="AN30204" i="3"/>
  <c r="AN30205" i="3"/>
  <c r="AN30206" i="3"/>
  <c r="AN30207" i="3"/>
  <c r="AN30208" i="3"/>
  <c r="AN30209" i="3"/>
  <c r="AN30210" i="3"/>
  <c r="AN30211" i="3"/>
  <c r="AN30212" i="3"/>
  <c r="AN30213" i="3"/>
  <c r="AN30214" i="3"/>
  <c r="AN30215" i="3"/>
  <c r="AN30216" i="3"/>
  <c r="AN30217" i="3"/>
  <c r="AN30218" i="3"/>
  <c r="AN30219" i="3"/>
  <c r="AN30220" i="3"/>
  <c r="AN30221" i="3"/>
  <c r="AN30222" i="3"/>
  <c r="AN30223" i="3"/>
  <c r="AN30224" i="3"/>
  <c r="AN30225" i="3"/>
  <c r="AN30226" i="3"/>
  <c r="AN30227" i="3"/>
  <c r="AN30228" i="3"/>
  <c r="AN30229" i="3"/>
  <c r="AN30230" i="3"/>
  <c r="AN30231" i="3"/>
  <c r="AN30232" i="3"/>
  <c r="AN30233" i="3"/>
  <c r="AN30234" i="3"/>
  <c r="AN30235" i="3"/>
  <c r="AN30236" i="3"/>
  <c r="AN30237" i="3"/>
  <c r="AN30238" i="3"/>
  <c r="AN30239" i="3"/>
  <c r="AN30240" i="3"/>
  <c r="AN30241" i="3"/>
  <c r="AN30242" i="3"/>
  <c r="AN30243" i="3"/>
  <c r="AN30244" i="3"/>
  <c r="AN30245" i="3"/>
  <c r="AN30246" i="3"/>
  <c r="AN30247" i="3"/>
  <c r="AN30248" i="3"/>
  <c r="AN30249" i="3"/>
  <c r="AN30250" i="3"/>
  <c r="AN30251" i="3"/>
  <c r="AN30252" i="3"/>
  <c r="AN30253" i="3"/>
  <c r="AN30254" i="3"/>
  <c r="AN30255" i="3"/>
  <c r="AN30256" i="3"/>
  <c r="AN30257" i="3"/>
  <c r="AN30258" i="3"/>
  <c r="AN30259" i="3"/>
  <c r="AN30260" i="3"/>
  <c r="AN30261" i="3"/>
  <c r="AN30262" i="3"/>
  <c r="AN30263" i="3"/>
  <c r="AN30264" i="3"/>
  <c r="AN30265" i="3"/>
  <c r="AN30266" i="3"/>
  <c r="AN30267" i="3"/>
  <c r="AN30268" i="3"/>
  <c r="AN30269" i="3"/>
  <c r="AN30270" i="3"/>
  <c r="AN30271" i="3"/>
  <c r="AN30272" i="3"/>
  <c r="AN30273" i="3"/>
  <c r="AN30274" i="3"/>
  <c r="AN30275" i="3"/>
  <c r="AN30276" i="3"/>
  <c r="AN30277" i="3"/>
  <c r="AN30278" i="3"/>
  <c r="AN30279" i="3"/>
  <c r="AN30280" i="3"/>
  <c r="AN30281" i="3"/>
  <c r="AN30282" i="3"/>
  <c r="AN30283" i="3"/>
  <c r="AN30284" i="3"/>
  <c r="AN30285" i="3"/>
  <c r="AN30286" i="3"/>
  <c r="AN30287" i="3"/>
  <c r="AN30288" i="3"/>
  <c r="AN30289" i="3"/>
  <c r="AN30290" i="3"/>
  <c r="AN30291" i="3"/>
  <c r="AN30292" i="3"/>
  <c r="AN30293" i="3"/>
  <c r="AN30294" i="3"/>
  <c r="AN30295" i="3"/>
  <c r="AN30296" i="3"/>
  <c r="AN30297" i="3"/>
  <c r="AN30298" i="3"/>
  <c r="AN30299" i="3"/>
  <c r="AN30300" i="3"/>
  <c r="AN30301" i="3"/>
  <c r="AN30302" i="3"/>
  <c r="AN30303" i="3"/>
  <c r="AN30304" i="3"/>
  <c r="AN30305" i="3"/>
  <c r="AN30306" i="3"/>
  <c r="AN30307" i="3"/>
  <c r="AN30308" i="3"/>
  <c r="AN30309" i="3"/>
  <c r="AN30310" i="3"/>
  <c r="AN30311" i="3"/>
  <c r="AN30312" i="3"/>
  <c r="AN30313" i="3"/>
  <c r="AN30314" i="3"/>
  <c r="AN30315" i="3"/>
  <c r="AN30316" i="3"/>
  <c r="AN30317" i="3"/>
  <c r="AN30318" i="3"/>
  <c r="AN30319" i="3"/>
  <c r="AN30320" i="3"/>
  <c r="AN30321" i="3"/>
  <c r="AN30322" i="3"/>
  <c r="AN30323" i="3"/>
  <c r="AN30324" i="3"/>
  <c r="AN30325" i="3"/>
  <c r="AN30326" i="3"/>
  <c r="AN30327" i="3"/>
  <c r="AN30328" i="3"/>
  <c r="AN30329" i="3"/>
  <c r="AN30330" i="3"/>
  <c r="AN30331" i="3"/>
  <c r="AN30332" i="3"/>
  <c r="AN30333" i="3"/>
  <c r="AN30334" i="3"/>
  <c r="AN30335" i="3"/>
  <c r="AN30336" i="3"/>
  <c r="AN30337" i="3"/>
  <c r="AN30338" i="3"/>
  <c r="AN30339" i="3"/>
  <c r="AN30340" i="3"/>
  <c r="AN30341" i="3"/>
  <c r="AN30342" i="3"/>
  <c r="AN30343" i="3"/>
  <c r="AN30344" i="3"/>
  <c r="AN30345" i="3"/>
  <c r="AN30346" i="3"/>
  <c r="AN30347" i="3"/>
  <c r="AN30348" i="3"/>
  <c r="AN30349" i="3"/>
  <c r="AN30350" i="3"/>
  <c r="AN30351" i="3"/>
  <c r="AN30352" i="3"/>
  <c r="AN30353" i="3"/>
  <c r="AN30354" i="3"/>
  <c r="AN30355" i="3"/>
  <c r="AN30356" i="3"/>
  <c r="AN30357" i="3"/>
  <c r="AN30358" i="3"/>
  <c r="AN30359" i="3"/>
  <c r="AN30360" i="3"/>
  <c r="AN30361" i="3"/>
  <c r="AN30362" i="3"/>
  <c r="AN30363" i="3"/>
  <c r="AN30364" i="3"/>
  <c r="AN30365" i="3"/>
  <c r="AN30366" i="3"/>
  <c r="AN30367" i="3"/>
  <c r="AN30368" i="3"/>
  <c r="AN30369" i="3"/>
  <c r="AN30370" i="3"/>
  <c r="AN30371" i="3"/>
  <c r="AN30372" i="3"/>
  <c r="AN30373" i="3"/>
  <c r="AN30374" i="3"/>
  <c r="AN30375" i="3"/>
  <c r="AN30376" i="3"/>
  <c r="AN30377" i="3"/>
  <c r="AN30378" i="3"/>
  <c r="AN30379" i="3"/>
  <c r="AN30380" i="3"/>
  <c r="AN30381" i="3"/>
  <c r="AN30382" i="3"/>
  <c r="AN30383" i="3"/>
  <c r="AN30384" i="3"/>
  <c r="AN30385" i="3"/>
  <c r="AN30386" i="3"/>
  <c r="AN30387" i="3"/>
  <c r="AN30388" i="3"/>
  <c r="AN30389" i="3"/>
  <c r="AN30390" i="3"/>
  <c r="AN30391" i="3"/>
  <c r="AN30392" i="3"/>
  <c r="AN30393" i="3"/>
  <c r="AN30394" i="3"/>
  <c r="AN30395" i="3"/>
  <c r="AN30396" i="3"/>
  <c r="AN30397" i="3"/>
  <c r="AN30398" i="3"/>
  <c r="AN30399" i="3"/>
  <c r="AN30400" i="3"/>
  <c r="AN30401" i="3"/>
  <c r="AN30402" i="3"/>
  <c r="AN30403" i="3"/>
  <c r="AN30404" i="3"/>
  <c r="AN30405" i="3"/>
  <c r="AN30406" i="3"/>
  <c r="AN30407" i="3"/>
  <c r="AN30408" i="3"/>
  <c r="AN30409" i="3"/>
  <c r="AN30410" i="3"/>
  <c r="AN30411" i="3"/>
  <c r="AN30412" i="3"/>
  <c r="AN30413" i="3"/>
  <c r="AN30414" i="3"/>
  <c r="AN30415" i="3"/>
  <c r="AN30416" i="3"/>
  <c r="AN30417" i="3"/>
  <c r="AN30418" i="3"/>
  <c r="AN30419" i="3"/>
  <c r="AN30420" i="3"/>
  <c r="AN30421" i="3"/>
  <c r="AN30422" i="3"/>
  <c r="AN30423" i="3"/>
  <c r="AN30424" i="3"/>
  <c r="AN30425" i="3"/>
  <c r="AN30426" i="3"/>
  <c r="AN30427" i="3"/>
  <c r="AN30428" i="3"/>
  <c r="AN30429" i="3"/>
  <c r="AN30430" i="3"/>
  <c r="AN30431" i="3"/>
  <c r="AN30432" i="3"/>
  <c r="AN30433" i="3"/>
  <c r="AN30434" i="3"/>
  <c r="AN30435" i="3"/>
  <c r="AN30436" i="3"/>
  <c r="AN30437" i="3"/>
  <c r="AN30438" i="3"/>
  <c r="AN30439" i="3"/>
  <c r="AN30440" i="3"/>
  <c r="AN30441" i="3"/>
  <c r="AN30442" i="3"/>
  <c r="AN30443" i="3"/>
  <c r="AN30444" i="3"/>
  <c r="AN30445" i="3"/>
  <c r="AN30446" i="3"/>
  <c r="AN30447" i="3"/>
  <c r="AN30448" i="3"/>
  <c r="AN30449" i="3"/>
  <c r="AN30450" i="3"/>
  <c r="AN30451" i="3"/>
  <c r="AN30452" i="3"/>
  <c r="AN30453" i="3"/>
  <c r="AN30454" i="3"/>
  <c r="AN30455" i="3"/>
  <c r="AN30456" i="3"/>
  <c r="AN30457" i="3"/>
  <c r="AN30458" i="3"/>
  <c r="AN30459" i="3"/>
  <c r="AN30460" i="3"/>
  <c r="AN30461" i="3"/>
  <c r="AN30462" i="3"/>
  <c r="AN30463" i="3"/>
  <c r="AN30464" i="3"/>
  <c r="AN30465" i="3"/>
  <c r="AN30466" i="3"/>
  <c r="AN30467" i="3"/>
  <c r="AN30468" i="3"/>
  <c r="AN30469" i="3"/>
  <c r="AN30470" i="3"/>
  <c r="AN30471" i="3"/>
  <c r="AN30472" i="3"/>
  <c r="AN30473" i="3"/>
  <c r="AN30474" i="3"/>
  <c r="AN30475" i="3"/>
  <c r="AN30476" i="3"/>
  <c r="AN30477" i="3"/>
  <c r="AN30478" i="3"/>
  <c r="AN30479" i="3"/>
  <c r="AN30480" i="3"/>
  <c r="AN30481" i="3"/>
  <c r="AN30482" i="3"/>
  <c r="AN30483" i="3"/>
  <c r="AN30484" i="3"/>
  <c r="AN30485" i="3"/>
  <c r="AN30486" i="3"/>
  <c r="AN30487" i="3"/>
  <c r="AN30488" i="3"/>
  <c r="AN30489" i="3"/>
  <c r="AN30490" i="3"/>
  <c r="AN30491" i="3"/>
  <c r="AN30492" i="3"/>
  <c r="AN30493" i="3"/>
  <c r="AN30494" i="3"/>
  <c r="AN30495" i="3"/>
  <c r="AN30496" i="3"/>
  <c r="AN30497" i="3"/>
  <c r="AN30498" i="3"/>
  <c r="AN30499" i="3"/>
  <c r="AN30500" i="3"/>
  <c r="AN30501" i="3"/>
  <c r="AN30502" i="3"/>
  <c r="AN30503" i="3"/>
  <c r="AN30504" i="3"/>
  <c r="AN30505" i="3"/>
  <c r="AN30506" i="3"/>
  <c r="AN30507" i="3"/>
  <c r="AN30508" i="3"/>
  <c r="AN30509" i="3"/>
  <c r="AN30510" i="3"/>
  <c r="AN30511" i="3"/>
  <c r="AN30512" i="3"/>
  <c r="AN30513" i="3"/>
  <c r="AN30514" i="3"/>
  <c r="AN30515" i="3"/>
  <c r="AN30516" i="3"/>
  <c r="AN30517" i="3"/>
  <c r="AN30518" i="3"/>
  <c r="AN30519" i="3"/>
  <c r="AN30520" i="3"/>
  <c r="AN30521" i="3"/>
  <c r="AN30522" i="3"/>
  <c r="AN30523" i="3"/>
  <c r="AN30524" i="3"/>
  <c r="AN30525" i="3"/>
  <c r="AN30526" i="3"/>
  <c r="AN30527" i="3"/>
  <c r="AN30528" i="3"/>
  <c r="AN30529" i="3"/>
  <c r="AN30530" i="3"/>
  <c r="AN30531" i="3"/>
  <c r="AN30532" i="3"/>
  <c r="AN30533" i="3"/>
  <c r="AN30534" i="3"/>
  <c r="AN30535" i="3"/>
  <c r="AN30536" i="3"/>
  <c r="AN30537" i="3"/>
  <c r="AN30538" i="3"/>
  <c r="AN30539" i="3"/>
  <c r="AN30540" i="3"/>
  <c r="AN30541" i="3"/>
  <c r="AN30542" i="3"/>
  <c r="AN30543" i="3"/>
  <c r="AN30544" i="3"/>
  <c r="AN30545" i="3"/>
  <c r="AN30546" i="3"/>
  <c r="AN30547" i="3"/>
  <c r="AN30548" i="3"/>
  <c r="AN30549" i="3"/>
  <c r="AN30550" i="3"/>
  <c r="AN30551" i="3"/>
  <c r="AN30552" i="3"/>
  <c r="AN30553" i="3"/>
  <c r="AN30554" i="3"/>
  <c r="AN30555" i="3"/>
  <c r="AN30556" i="3"/>
  <c r="AN30557" i="3"/>
  <c r="AN30558" i="3"/>
  <c r="AN30559" i="3"/>
  <c r="AN30560" i="3"/>
  <c r="AN30561" i="3"/>
  <c r="AN30562" i="3"/>
  <c r="AN30563" i="3"/>
  <c r="AN30564" i="3"/>
  <c r="AN30565" i="3"/>
  <c r="AN30566" i="3"/>
  <c r="AN30567" i="3"/>
  <c r="AN30568" i="3"/>
  <c r="AN30569" i="3"/>
  <c r="AN30570" i="3"/>
  <c r="AN30571" i="3"/>
  <c r="AN30572" i="3"/>
  <c r="AN30573" i="3"/>
  <c r="AN30574" i="3"/>
  <c r="AN30575" i="3"/>
  <c r="AN30576" i="3"/>
  <c r="AN30577" i="3"/>
  <c r="AN30578" i="3"/>
  <c r="AN30579" i="3"/>
  <c r="AN30580" i="3"/>
  <c r="AN30581" i="3"/>
  <c r="AN30582" i="3"/>
  <c r="AN30583" i="3"/>
  <c r="AN30584" i="3"/>
  <c r="AN30585" i="3"/>
  <c r="AN30586" i="3"/>
  <c r="AN30587" i="3"/>
  <c r="AN30588" i="3"/>
  <c r="AN30589" i="3"/>
  <c r="AN30590" i="3"/>
  <c r="AN30591" i="3"/>
  <c r="AN30592" i="3"/>
  <c r="AN30593" i="3"/>
  <c r="AN30594" i="3"/>
  <c r="AN30595" i="3"/>
  <c r="AN30596" i="3"/>
  <c r="AN30597" i="3"/>
  <c r="AN30598" i="3"/>
  <c r="AN30599" i="3"/>
  <c r="AN30600" i="3"/>
  <c r="AN30601" i="3"/>
  <c r="AN30602" i="3"/>
  <c r="AN30603" i="3"/>
  <c r="AN30604" i="3"/>
  <c r="AN30605" i="3"/>
  <c r="AN30606" i="3"/>
  <c r="AN30607" i="3"/>
  <c r="AN30608" i="3"/>
  <c r="AN30609" i="3"/>
  <c r="AN30610" i="3"/>
  <c r="AN30611" i="3"/>
  <c r="AN30612" i="3"/>
  <c r="AN30613" i="3"/>
  <c r="AN30614" i="3"/>
  <c r="AN30615" i="3"/>
  <c r="AN30616" i="3"/>
  <c r="AN30617" i="3"/>
  <c r="AN30618" i="3"/>
  <c r="AN30619" i="3"/>
  <c r="AN30620" i="3"/>
  <c r="AN30621" i="3"/>
  <c r="AN30622" i="3"/>
  <c r="AN30623" i="3"/>
  <c r="AN30624" i="3"/>
  <c r="AN30625" i="3"/>
  <c r="AN30626" i="3"/>
  <c r="AN30627" i="3"/>
  <c r="AN30628" i="3"/>
  <c r="AN30629" i="3"/>
  <c r="AN30630" i="3"/>
  <c r="AN30631" i="3"/>
  <c r="AN30632" i="3"/>
  <c r="AN30633" i="3"/>
  <c r="AN30634" i="3"/>
  <c r="AN30635" i="3"/>
  <c r="AN30636" i="3"/>
  <c r="AN30637" i="3"/>
  <c r="AN30638" i="3"/>
  <c r="AN30639" i="3"/>
  <c r="AN30640" i="3"/>
  <c r="AN30641" i="3"/>
  <c r="AN30642" i="3"/>
  <c r="AN30643" i="3"/>
  <c r="AN30644" i="3"/>
  <c r="AN30645" i="3"/>
  <c r="AN30646" i="3"/>
  <c r="AN30647" i="3"/>
  <c r="AN30648" i="3"/>
  <c r="AN30649" i="3"/>
  <c r="AN30650" i="3"/>
  <c r="AN30651" i="3"/>
  <c r="AN30652" i="3"/>
  <c r="AN30653" i="3"/>
  <c r="AN30654" i="3"/>
  <c r="AN30655" i="3"/>
  <c r="AN30656" i="3"/>
  <c r="AN30657" i="3"/>
  <c r="AN30658" i="3"/>
  <c r="AN30659" i="3"/>
  <c r="AN30660" i="3"/>
  <c r="AN30661" i="3"/>
  <c r="AN30662" i="3"/>
  <c r="AN30663" i="3"/>
  <c r="AN30664" i="3"/>
  <c r="AN30665" i="3"/>
  <c r="AN30666" i="3"/>
  <c r="AN30667" i="3"/>
  <c r="AN30668" i="3"/>
  <c r="AN30669" i="3"/>
  <c r="AN30670" i="3"/>
  <c r="AN30671" i="3"/>
  <c r="AN30672" i="3"/>
  <c r="AN30673" i="3"/>
  <c r="AN30674" i="3"/>
  <c r="AN30675" i="3"/>
  <c r="AN30676" i="3"/>
  <c r="AN30677" i="3"/>
  <c r="AN30678" i="3"/>
  <c r="AN30679" i="3"/>
  <c r="AN30680" i="3"/>
  <c r="AN30681" i="3"/>
  <c r="AN30682" i="3"/>
  <c r="AN30683" i="3"/>
  <c r="AN30684" i="3"/>
  <c r="AN30685" i="3"/>
  <c r="AN30686" i="3"/>
  <c r="AN30687" i="3"/>
  <c r="AN30688" i="3"/>
  <c r="AN30689" i="3"/>
  <c r="AN30690" i="3"/>
  <c r="AN30691" i="3"/>
  <c r="AN30692" i="3"/>
  <c r="AN30693" i="3"/>
  <c r="AN30694" i="3"/>
  <c r="AN30695" i="3"/>
  <c r="AN30696" i="3"/>
  <c r="AN30697" i="3"/>
  <c r="AN30698" i="3"/>
  <c r="AN30699" i="3"/>
  <c r="AN30700" i="3"/>
  <c r="AN30701" i="3"/>
  <c r="AN30702" i="3"/>
  <c r="AN30703" i="3"/>
  <c r="AN30704" i="3"/>
  <c r="AN30705" i="3"/>
  <c r="AN30706" i="3"/>
  <c r="AN30707" i="3"/>
  <c r="AN30708" i="3"/>
  <c r="AN30709" i="3"/>
  <c r="AN30710" i="3"/>
  <c r="AN30711" i="3"/>
  <c r="AN30712" i="3"/>
  <c r="AN30713" i="3"/>
  <c r="AN30714" i="3"/>
  <c r="AN30715" i="3"/>
  <c r="AN30716" i="3"/>
  <c r="AN30717" i="3"/>
  <c r="AN30718" i="3"/>
  <c r="AN30719" i="3"/>
  <c r="AN30720" i="3"/>
  <c r="AN30721" i="3"/>
  <c r="AN30722" i="3"/>
  <c r="AN30723" i="3"/>
  <c r="AN30724" i="3"/>
  <c r="AN30725" i="3"/>
  <c r="AN30726" i="3"/>
  <c r="AN30727" i="3"/>
  <c r="AN30728" i="3"/>
  <c r="AN30729" i="3"/>
  <c r="AN30730" i="3"/>
  <c r="AN30731" i="3"/>
  <c r="AN30732" i="3"/>
  <c r="AN30733" i="3"/>
  <c r="AN30734" i="3"/>
  <c r="AN30735" i="3"/>
  <c r="AN30736" i="3"/>
  <c r="AN30737" i="3"/>
  <c r="AN30738" i="3"/>
  <c r="AN30739" i="3"/>
  <c r="AN30740" i="3"/>
  <c r="AN30741" i="3"/>
  <c r="AN30742" i="3"/>
  <c r="AN30743" i="3"/>
  <c r="AN30744" i="3"/>
  <c r="AN30745" i="3"/>
  <c r="AN30746" i="3"/>
  <c r="AN30747" i="3"/>
  <c r="AN30748" i="3"/>
  <c r="AN30749" i="3"/>
  <c r="AN30750" i="3"/>
  <c r="AN30751" i="3"/>
  <c r="AN30752" i="3"/>
  <c r="AN30753" i="3"/>
  <c r="AN30754" i="3"/>
  <c r="AN30755" i="3"/>
  <c r="AN30756" i="3"/>
  <c r="AN30757" i="3"/>
  <c r="AN30758" i="3"/>
  <c r="AN30759" i="3"/>
  <c r="AN30760" i="3"/>
  <c r="AN30761" i="3"/>
  <c r="AN30762" i="3"/>
  <c r="AN30763" i="3"/>
  <c r="AN30764" i="3"/>
  <c r="AN30765" i="3"/>
  <c r="AN30766" i="3"/>
  <c r="AN30767" i="3"/>
  <c r="AN30768" i="3"/>
  <c r="AN30769" i="3"/>
  <c r="AN30770" i="3"/>
  <c r="AN30771" i="3"/>
  <c r="AN30772" i="3"/>
  <c r="AN30773" i="3"/>
  <c r="AN30774" i="3"/>
  <c r="AN30775" i="3"/>
  <c r="AN30776" i="3"/>
  <c r="AN30777" i="3"/>
  <c r="AN30778" i="3"/>
  <c r="AN30779" i="3"/>
  <c r="AN30780" i="3"/>
  <c r="AN30781" i="3"/>
  <c r="AN30782" i="3"/>
  <c r="AN30783" i="3"/>
  <c r="AN30784" i="3"/>
  <c r="AN30785" i="3"/>
  <c r="AN30786" i="3"/>
  <c r="AN30787" i="3"/>
  <c r="AN30788" i="3"/>
  <c r="AN30789" i="3"/>
  <c r="AN30790" i="3"/>
  <c r="AN30791" i="3"/>
  <c r="AN30792" i="3"/>
  <c r="AN30793" i="3"/>
  <c r="AN30794" i="3"/>
  <c r="AN30795" i="3"/>
  <c r="AN30796" i="3"/>
  <c r="AN30797" i="3"/>
  <c r="AN30798" i="3"/>
  <c r="AN30799" i="3"/>
  <c r="AN30800" i="3"/>
  <c r="AN30801" i="3"/>
  <c r="AN30802" i="3"/>
  <c r="AN30803" i="3"/>
  <c r="AN30804" i="3"/>
  <c r="AN30805" i="3"/>
  <c r="AN30806" i="3"/>
  <c r="AN30807" i="3"/>
  <c r="AN30808" i="3"/>
  <c r="AN30809" i="3"/>
  <c r="AN30810" i="3"/>
  <c r="AN30811" i="3"/>
  <c r="AN30812" i="3"/>
  <c r="AN30813" i="3"/>
  <c r="AN30814" i="3"/>
  <c r="AN30815" i="3"/>
  <c r="AN30816" i="3"/>
  <c r="AN30817" i="3"/>
  <c r="AN30818" i="3"/>
  <c r="AN30819" i="3"/>
  <c r="AN30820" i="3"/>
  <c r="AN30821" i="3"/>
  <c r="AN30822" i="3"/>
  <c r="AN30823" i="3"/>
  <c r="AN30824" i="3"/>
  <c r="AN30825" i="3"/>
  <c r="AN30826" i="3"/>
  <c r="AN30827" i="3"/>
  <c r="AN30828" i="3"/>
  <c r="AN30829" i="3"/>
  <c r="AN30830" i="3"/>
  <c r="AN30831" i="3"/>
  <c r="AN30832" i="3"/>
  <c r="AN30833" i="3"/>
  <c r="AN30834" i="3"/>
  <c r="AN30835" i="3"/>
  <c r="AN30836" i="3"/>
  <c r="AN30837" i="3"/>
  <c r="AN30838" i="3"/>
  <c r="AN30839" i="3"/>
  <c r="AN30840" i="3"/>
  <c r="AN30841" i="3"/>
  <c r="AN30842" i="3"/>
  <c r="AN30843" i="3"/>
  <c r="AN30844" i="3"/>
  <c r="AN30845" i="3"/>
  <c r="AN30846" i="3"/>
  <c r="AN30847" i="3"/>
  <c r="AN30848" i="3"/>
  <c r="AN30849" i="3"/>
  <c r="AN30850" i="3"/>
  <c r="AN30851" i="3"/>
  <c r="AN30852" i="3"/>
  <c r="AN30853" i="3"/>
  <c r="AN30854" i="3"/>
  <c r="AN30855" i="3"/>
  <c r="AN30856" i="3"/>
  <c r="AN30857" i="3"/>
  <c r="AN30858" i="3"/>
  <c r="AN30859" i="3"/>
  <c r="AN30860" i="3"/>
  <c r="AN30861" i="3"/>
  <c r="AN30862" i="3"/>
  <c r="AN30863" i="3"/>
  <c r="AN30864" i="3"/>
  <c r="AN30865" i="3"/>
  <c r="AN30866" i="3"/>
  <c r="AN30867" i="3"/>
  <c r="AN30868" i="3"/>
  <c r="AN30869" i="3"/>
  <c r="AN30870" i="3"/>
  <c r="AN30871" i="3"/>
  <c r="AN30872" i="3"/>
  <c r="AN30873" i="3"/>
  <c r="AN30874" i="3"/>
  <c r="AN30875" i="3"/>
  <c r="AN30876" i="3"/>
  <c r="AN30877" i="3"/>
  <c r="AN30878" i="3"/>
  <c r="AN30879" i="3"/>
  <c r="AN30880" i="3"/>
  <c r="AN30881" i="3"/>
  <c r="AN30882" i="3"/>
  <c r="AN30883" i="3"/>
  <c r="AN30884" i="3"/>
  <c r="AN30885" i="3"/>
  <c r="AN30886" i="3"/>
  <c r="AN30887" i="3"/>
  <c r="AN30888" i="3"/>
  <c r="AN30889" i="3"/>
  <c r="AN30890" i="3"/>
  <c r="AN30891" i="3"/>
  <c r="AN30892" i="3"/>
  <c r="AN30893" i="3"/>
  <c r="AN30894" i="3"/>
  <c r="AN30895" i="3"/>
  <c r="AN30896" i="3"/>
  <c r="AN30897" i="3"/>
  <c r="AN30898" i="3"/>
  <c r="AN30899" i="3"/>
  <c r="AN30900" i="3"/>
  <c r="AN30901" i="3"/>
  <c r="AN30902" i="3"/>
  <c r="AN30903" i="3"/>
  <c r="AN30904" i="3"/>
  <c r="AN30905" i="3"/>
  <c r="AN30906" i="3"/>
  <c r="AN30907" i="3"/>
  <c r="AN30908" i="3"/>
  <c r="AN30909" i="3"/>
  <c r="AN30910" i="3"/>
  <c r="AN30911" i="3"/>
  <c r="AN30912" i="3"/>
  <c r="AN30913" i="3"/>
  <c r="AN30914" i="3"/>
  <c r="AN30915" i="3"/>
  <c r="AN30916" i="3"/>
  <c r="AN30917" i="3"/>
  <c r="AN30918" i="3"/>
  <c r="AN30919" i="3"/>
  <c r="AN30920" i="3"/>
  <c r="AN30921" i="3"/>
  <c r="AN30922" i="3"/>
  <c r="AN30923" i="3"/>
  <c r="AN30924" i="3"/>
  <c r="AN30925" i="3"/>
  <c r="AN30926" i="3"/>
  <c r="AN30927" i="3"/>
  <c r="AN30928" i="3"/>
  <c r="AN30929" i="3"/>
  <c r="AN30930" i="3"/>
  <c r="AN30931" i="3"/>
  <c r="AN30932" i="3"/>
  <c r="AN30933" i="3"/>
  <c r="AN30934" i="3"/>
  <c r="AN30935" i="3"/>
  <c r="AN30936" i="3"/>
  <c r="AN30937" i="3"/>
  <c r="AN30938" i="3"/>
  <c r="AN30939" i="3"/>
  <c r="AN30940" i="3"/>
  <c r="AN30941" i="3"/>
  <c r="AN30942" i="3"/>
  <c r="AN30943" i="3"/>
  <c r="AN30944" i="3"/>
  <c r="AN30945" i="3"/>
  <c r="AN30946" i="3"/>
  <c r="AN30947" i="3"/>
  <c r="AN30948" i="3"/>
  <c r="AN30949" i="3"/>
  <c r="AN30950" i="3"/>
  <c r="AN30951" i="3"/>
  <c r="AN30952" i="3"/>
  <c r="AN30953" i="3"/>
  <c r="AN30954" i="3"/>
  <c r="AN30955" i="3"/>
  <c r="AN30956" i="3"/>
  <c r="AN30957" i="3"/>
  <c r="AN30958" i="3"/>
  <c r="AN30959" i="3"/>
  <c r="AN30960" i="3"/>
  <c r="AN30961" i="3"/>
  <c r="AN30962" i="3"/>
  <c r="AN30963" i="3"/>
  <c r="AN30964" i="3"/>
  <c r="AN30965" i="3"/>
  <c r="AN30966" i="3"/>
  <c r="AN30967" i="3"/>
  <c r="AN30968" i="3"/>
  <c r="AN30969" i="3"/>
  <c r="AN30970" i="3"/>
  <c r="AN30971" i="3"/>
  <c r="AN30972" i="3"/>
  <c r="AN30973" i="3"/>
  <c r="AN30974" i="3"/>
  <c r="AN30975" i="3"/>
  <c r="AN30976" i="3"/>
  <c r="AN30977" i="3"/>
  <c r="AN30978" i="3"/>
  <c r="AN30979" i="3"/>
  <c r="AN30980" i="3"/>
  <c r="AN30981" i="3"/>
  <c r="AN30982" i="3"/>
  <c r="AN30983" i="3"/>
  <c r="AN30984" i="3"/>
  <c r="AN30985" i="3"/>
  <c r="AN30986" i="3"/>
  <c r="AN30987" i="3"/>
  <c r="AN30988" i="3"/>
  <c r="AN30989" i="3"/>
  <c r="AN30990" i="3"/>
  <c r="AN30991" i="3"/>
  <c r="AN30992" i="3"/>
  <c r="AN30993" i="3"/>
  <c r="AN30994" i="3"/>
  <c r="AN30995" i="3"/>
  <c r="AN30996" i="3"/>
  <c r="AN30997" i="3"/>
  <c r="AN30998" i="3"/>
  <c r="AN30999" i="3"/>
  <c r="AN31000" i="3"/>
  <c r="AN31001" i="3"/>
  <c r="AN31002" i="3"/>
  <c r="AN31003" i="3"/>
  <c r="AN31004" i="3"/>
  <c r="AN31005" i="3"/>
  <c r="AN31006" i="3"/>
  <c r="AN31007" i="3"/>
  <c r="AN31008" i="3"/>
  <c r="AN31009" i="3"/>
  <c r="AN31010" i="3"/>
  <c r="AN31011" i="3"/>
  <c r="AN31012" i="3"/>
  <c r="AN31013" i="3"/>
  <c r="AN31014" i="3"/>
  <c r="AN31015" i="3"/>
  <c r="AN31016" i="3"/>
  <c r="AN31017" i="3"/>
  <c r="AN31018" i="3"/>
  <c r="AN31019" i="3"/>
  <c r="AN31020" i="3"/>
  <c r="AN31021" i="3"/>
  <c r="AN31022" i="3"/>
  <c r="AN31023" i="3"/>
  <c r="AN31024" i="3"/>
  <c r="AN31025" i="3"/>
  <c r="AN31026" i="3"/>
  <c r="AN31027" i="3"/>
  <c r="AN31028" i="3"/>
  <c r="AN31029" i="3"/>
  <c r="AN31030" i="3"/>
  <c r="AN31031" i="3"/>
  <c r="AN31032" i="3"/>
  <c r="AN31033" i="3"/>
  <c r="AN31034" i="3"/>
  <c r="AN31035" i="3"/>
  <c r="AN31036" i="3"/>
  <c r="AN31037" i="3"/>
  <c r="AN31038" i="3"/>
  <c r="AN31039" i="3"/>
  <c r="AN31040" i="3"/>
  <c r="AN31041" i="3"/>
  <c r="AN31042" i="3"/>
  <c r="AN31043" i="3"/>
  <c r="AN31044" i="3"/>
  <c r="AN31045" i="3"/>
  <c r="AN31046" i="3"/>
  <c r="AN31047" i="3"/>
  <c r="AN31048" i="3"/>
  <c r="AN31049" i="3"/>
  <c r="AN31050" i="3"/>
  <c r="AN31051" i="3"/>
  <c r="AN31052" i="3"/>
  <c r="AN31053" i="3"/>
  <c r="AN31054" i="3"/>
  <c r="AN31055" i="3"/>
  <c r="AN31056" i="3"/>
  <c r="AN31057" i="3"/>
  <c r="AN31058" i="3"/>
  <c r="AN31059" i="3"/>
  <c r="AN31060" i="3"/>
  <c r="AN31061" i="3"/>
  <c r="AN31062" i="3"/>
  <c r="AN31063" i="3"/>
  <c r="AN31064" i="3"/>
  <c r="AN31065" i="3"/>
  <c r="AN31066" i="3"/>
  <c r="AN31067" i="3"/>
  <c r="AN31068" i="3"/>
  <c r="AN31069" i="3"/>
  <c r="AN31070" i="3"/>
  <c r="AN31071" i="3"/>
  <c r="AN31072" i="3"/>
  <c r="AN31073" i="3"/>
  <c r="AN31074" i="3"/>
  <c r="AN31075" i="3"/>
  <c r="AN31076" i="3"/>
  <c r="AN31077" i="3"/>
  <c r="AN31078" i="3"/>
  <c r="AN31079" i="3"/>
  <c r="AN31080" i="3"/>
  <c r="AN31081" i="3"/>
  <c r="AN31082" i="3"/>
  <c r="AN31083" i="3"/>
  <c r="AN31084" i="3"/>
  <c r="AN31085" i="3"/>
  <c r="AN31086" i="3"/>
  <c r="AN31087" i="3"/>
  <c r="AN31088" i="3"/>
  <c r="AN31089" i="3"/>
  <c r="AN31090" i="3"/>
  <c r="AN31091" i="3"/>
  <c r="AN31092" i="3"/>
  <c r="AN31093" i="3"/>
  <c r="AN31094" i="3"/>
  <c r="AN31095" i="3"/>
  <c r="AN31096" i="3"/>
  <c r="AN31097" i="3"/>
  <c r="AN31098" i="3"/>
  <c r="AN31099" i="3"/>
  <c r="AN31100" i="3"/>
  <c r="AN31101" i="3"/>
  <c r="AN31102" i="3"/>
  <c r="AN31103" i="3"/>
  <c r="AN31104" i="3"/>
  <c r="AN31105" i="3"/>
  <c r="AN31106" i="3"/>
  <c r="AN31107" i="3"/>
  <c r="AN31108" i="3"/>
  <c r="AN31109" i="3"/>
  <c r="AN31110" i="3"/>
  <c r="AN31111" i="3"/>
  <c r="AN31112" i="3"/>
  <c r="AN31113" i="3"/>
  <c r="AN31114" i="3"/>
  <c r="AN31115" i="3"/>
  <c r="AN31116" i="3"/>
  <c r="AN31117" i="3"/>
  <c r="AN31118" i="3"/>
  <c r="AN31119" i="3"/>
  <c r="AN31120" i="3"/>
  <c r="AN31121" i="3"/>
  <c r="AN31122" i="3"/>
  <c r="AN31123" i="3"/>
  <c r="AN31124" i="3"/>
  <c r="AN31125" i="3"/>
  <c r="AN31126" i="3"/>
  <c r="AN31127" i="3"/>
  <c r="AN31128" i="3"/>
  <c r="AN31129" i="3"/>
  <c r="AN31130" i="3"/>
  <c r="AN31131" i="3"/>
  <c r="AN31132" i="3"/>
  <c r="AN31133" i="3"/>
  <c r="AN31134" i="3"/>
  <c r="AN31135" i="3"/>
  <c r="AN31136" i="3"/>
  <c r="AN31137" i="3"/>
  <c r="AN31138" i="3"/>
  <c r="AN31139" i="3"/>
  <c r="AN31140" i="3"/>
  <c r="AN31141" i="3"/>
  <c r="AN31142" i="3"/>
  <c r="AN31143" i="3"/>
  <c r="AN31144" i="3"/>
  <c r="AN31145" i="3"/>
  <c r="AN31146" i="3"/>
  <c r="AN31147" i="3"/>
  <c r="AN31148" i="3"/>
  <c r="AN31149" i="3"/>
  <c r="AN31150" i="3"/>
  <c r="AN31151" i="3"/>
  <c r="AN31152" i="3"/>
  <c r="AN31153" i="3"/>
  <c r="AN31154" i="3"/>
  <c r="AN31155" i="3"/>
  <c r="AN31156" i="3"/>
  <c r="AN31157" i="3"/>
  <c r="AN31158" i="3"/>
  <c r="AN31159" i="3"/>
  <c r="AN31160" i="3"/>
  <c r="AN31161" i="3"/>
  <c r="AN31162" i="3"/>
  <c r="AN31163" i="3"/>
  <c r="AN31164" i="3"/>
  <c r="AN31165" i="3"/>
  <c r="AN31166" i="3"/>
  <c r="AN31167" i="3"/>
  <c r="AN31168" i="3"/>
  <c r="AN31169" i="3"/>
  <c r="AN31170" i="3"/>
  <c r="AN31171" i="3"/>
  <c r="AN31172" i="3"/>
  <c r="AN31173" i="3"/>
  <c r="AN31174" i="3"/>
  <c r="AN31175" i="3"/>
  <c r="AN31176" i="3"/>
  <c r="AN31177" i="3"/>
  <c r="AN31178" i="3"/>
  <c r="AN31179" i="3"/>
  <c r="AN31180" i="3"/>
  <c r="AN31181" i="3"/>
  <c r="AN31182" i="3"/>
  <c r="AN31183" i="3"/>
  <c r="AN31184" i="3"/>
  <c r="AN31185" i="3"/>
  <c r="AN31186" i="3"/>
  <c r="AN31187" i="3"/>
  <c r="AN31188" i="3"/>
  <c r="AN31189" i="3"/>
  <c r="AN31190" i="3"/>
  <c r="AN31191" i="3"/>
  <c r="AN31192" i="3"/>
  <c r="AN31193" i="3"/>
  <c r="AN31194" i="3"/>
  <c r="AN31195" i="3"/>
  <c r="AN31196" i="3"/>
  <c r="AN31197" i="3"/>
  <c r="AN31198" i="3"/>
  <c r="AN31199" i="3"/>
  <c r="AN31200" i="3"/>
  <c r="AN31201" i="3"/>
  <c r="AN31202" i="3"/>
  <c r="AN31203" i="3"/>
  <c r="AN31204" i="3"/>
  <c r="AN31205" i="3"/>
  <c r="AN31206" i="3"/>
  <c r="AN31207" i="3"/>
  <c r="AN31208" i="3"/>
  <c r="AN31209" i="3"/>
  <c r="AN31210" i="3"/>
  <c r="AN31211" i="3"/>
  <c r="AN31212" i="3"/>
  <c r="AN31213" i="3"/>
  <c r="AN31214" i="3"/>
  <c r="AN31215" i="3"/>
  <c r="AN31216" i="3"/>
  <c r="AN31217" i="3"/>
  <c r="AN31218" i="3"/>
  <c r="AN31219" i="3"/>
  <c r="AN31220" i="3"/>
  <c r="AN31221" i="3"/>
  <c r="AN31222" i="3"/>
  <c r="AN31223" i="3"/>
  <c r="AN31224" i="3"/>
  <c r="AN31225" i="3"/>
  <c r="AN31226" i="3"/>
  <c r="AN31227" i="3"/>
  <c r="AN31228" i="3"/>
  <c r="AN31229" i="3"/>
  <c r="AN31230" i="3"/>
  <c r="AN31231" i="3"/>
  <c r="AN31232" i="3"/>
  <c r="AN31233" i="3"/>
  <c r="AN31234" i="3"/>
  <c r="AN31235" i="3"/>
  <c r="AN31236" i="3"/>
  <c r="AN31237" i="3"/>
  <c r="AN31238" i="3"/>
  <c r="AN31239" i="3"/>
  <c r="AN31240" i="3"/>
  <c r="AN31241" i="3"/>
  <c r="AN31242" i="3"/>
  <c r="AN31243" i="3"/>
  <c r="AN31244" i="3"/>
  <c r="AN31245" i="3"/>
  <c r="AN31246" i="3"/>
  <c r="AN31247" i="3"/>
  <c r="AN31248" i="3"/>
  <c r="AN31249" i="3"/>
  <c r="AN31250" i="3"/>
  <c r="AN31251" i="3"/>
  <c r="AN31252" i="3"/>
  <c r="AN31253" i="3"/>
  <c r="AN31254" i="3"/>
  <c r="AN31255" i="3"/>
  <c r="AN31256" i="3"/>
  <c r="AN31257" i="3"/>
  <c r="AN31258" i="3"/>
  <c r="AN31259" i="3"/>
  <c r="AN31260" i="3"/>
  <c r="AN31261" i="3"/>
  <c r="AN31262" i="3"/>
  <c r="AN31263" i="3"/>
  <c r="AN31264" i="3"/>
  <c r="AN31265" i="3"/>
  <c r="AN31266" i="3"/>
  <c r="AN31267" i="3"/>
  <c r="AN31268" i="3"/>
  <c r="AN31269" i="3"/>
  <c r="AN31270" i="3"/>
  <c r="AN31271" i="3"/>
  <c r="AN31272" i="3"/>
  <c r="AN31273" i="3"/>
  <c r="AN31274" i="3"/>
  <c r="AN31275" i="3"/>
  <c r="AN31276" i="3"/>
  <c r="AN31277" i="3"/>
  <c r="AN31278" i="3"/>
  <c r="AN31279" i="3"/>
  <c r="AN31280" i="3"/>
  <c r="AN31281" i="3"/>
  <c r="AN31282" i="3"/>
  <c r="AN31283" i="3"/>
  <c r="AN31284" i="3"/>
  <c r="AN31285" i="3"/>
  <c r="AN31286" i="3"/>
  <c r="AN31287" i="3"/>
  <c r="AN31288" i="3"/>
  <c r="AN31289" i="3"/>
  <c r="AN31290" i="3"/>
  <c r="AN31291" i="3"/>
  <c r="AN31292" i="3"/>
  <c r="AN31293" i="3"/>
  <c r="AN31294" i="3"/>
  <c r="AN31295" i="3"/>
  <c r="AN31296" i="3"/>
  <c r="AN31297" i="3"/>
  <c r="AN31298" i="3"/>
  <c r="AN31299" i="3"/>
  <c r="AN31300" i="3"/>
  <c r="AN31301" i="3"/>
  <c r="AN31302" i="3"/>
  <c r="AN31303" i="3"/>
  <c r="AN31304" i="3"/>
  <c r="AN31305" i="3"/>
  <c r="AN31306" i="3"/>
  <c r="AN31307" i="3"/>
  <c r="AN31308" i="3"/>
  <c r="AN31309" i="3"/>
  <c r="AN31310" i="3"/>
  <c r="AN31311" i="3"/>
  <c r="AN31312" i="3"/>
  <c r="AN31313" i="3"/>
  <c r="AN31314" i="3"/>
  <c r="AN31315" i="3"/>
  <c r="AN31316" i="3"/>
  <c r="AN31317" i="3"/>
  <c r="AN31318" i="3"/>
  <c r="AN31319" i="3"/>
  <c r="AN31320" i="3"/>
  <c r="AN31321" i="3"/>
  <c r="AN31322" i="3"/>
  <c r="AN31323" i="3"/>
  <c r="AN31324" i="3"/>
  <c r="AN31325" i="3"/>
  <c r="AN31326" i="3"/>
  <c r="AN31327" i="3"/>
  <c r="AN31328" i="3"/>
  <c r="AN31329" i="3"/>
  <c r="AN31330" i="3"/>
  <c r="AN31331" i="3"/>
  <c r="AN31332" i="3"/>
  <c r="AN31333" i="3"/>
  <c r="AN31334" i="3"/>
  <c r="AN31335" i="3"/>
  <c r="AN31336" i="3"/>
  <c r="AN31337" i="3"/>
  <c r="AN31338" i="3"/>
  <c r="AN31339" i="3"/>
  <c r="AN31340" i="3"/>
  <c r="AN31341" i="3"/>
  <c r="AN31342" i="3"/>
  <c r="AN31343" i="3"/>
  <c r="AN31344" i="3"/>
  <c r="AN31345" i="3"/>
  <c r="AN31346" i="3"/>
  <c r="AN31347" i="3"/>
  <c r="AN31348" i="3"/>
  <c r="AN31349" i="3"/>
  <c r="AN31350" i="3"/>
  <c r="AN31351" i="3"/>
  <c r="AN31352" i="3"/>
  <c r="AN31353" i="3"/>
  <c r="AN31354" i="3"/>
  <c r="AN31355" i="3"/>
  <c r="AN31356" i="3"/>
  <c r="AN31357" i="3"/>
  <c r="AN31358" i="3"/>
  <c r="AN31359" i="3"/>
  <c r="AN31360" i="3"/>
  <c r="AN31361" i="3"/>
  <c r="AN31362" i="3"/>
  <c r="AN31363" i="3"/>
  <c r="AN31364" i="3"/>
  <c r="AN31365" i="3"/>
  <c r="AN31366" i="3"/>
  <c r="AN31367" i="3"/>
  <c r="AN31368" i="3"/>
  <c r="AN31369" i="3"/>
  <c r="AN31370" i="3"/>
  <c r="AN31371" i="3"/>
  <c r="AN31372" i="3"/>
  <c r="AN31373" i="3"/>
  <c r="AN31374" i="3"/>
  <c r="AN31375" i="3"/>
  <c r="AN31376" i="3"/>
  <c r="AN31377" i="3"/>
  <c r="AN31378" i="3"/>
  <c r="AN31379" i="3"/>
  <c r="AN31380" i="3"/>
  <c r="AN31381" i="3"/>
  <c r="AN31382" i="3"/>
  <c r="AN31383" i="3"/>
  <c r="AN31384" i="3"/>
  <c r="AN31385" i="3"/>
  <c r="AN31386" i="3"/>
  <c r="AN31387" i="3"/>
  <c r="AN31388" i="3"/>
  <c r="AN31389" i="3"/>
  <c r="AN31390" i="3"/>
  <c r="AN31391" i="3"/>
  <c r="AN31392" i="3"/>
  <c r="AN31393" i="3"/>
  <c r="AN31394" i="3"/>
  <c r="AN31395" i="3"/>
  <c r="AN31396" i="3"/>
  <c r="AN31397" i="3"/>
  <c r="AN31398" i="3"/>
  <c r="AN31399" i="3"/>
  <c r="AN31400" i="3"/>
  <c r="AN31401" i="3"/>
  <c r="AN31402" i="3"/>
  <c r="AN31403" i="3"/>
  <c r="AN31404" i="3"/>
  <c r="AN31405" i="3"/>
  <c r="AN31406" i="3"/>
  <c r="AN31407" i="3"/>
  <c r="AN31408" i="3"/>
  <c r="AN31409" i="3"/>
  <c r="AN31410" i="3"/>
  <c r="AN31411" i="3"/>
  <c r="AN31412" i="3"/>
  <c r="AN31413" i="3"/>
  <c r="AN31414" i="3"/>
  <c r="AN31415" i="3"/>
  <c r="AN31416" i="3"/>
  <c r="AN31417" i="3"/>
  <c r="AN31418" i="3"/>
  <c r="AN31419" i="3"/>
  <c r="AN31420" i="3"/>
  <c r="AN31421" i="3"/>
  <c r="AN31422" i="3"/>
  <c r="AN31423" i="3"/>
  <c r="AN31424" i="3"/>
  <c r="AN31425" i="3"/>
  <c r="AN31426" i="3"/>
  <c r="AN31427" i="3"/>
  <c r="AN31428" i="3"/>
  <c r="AN31429" i="3"/>
  <c r="AN31430" i="3"/>
  <c r="AN31431" i="3"/>
  <c r="AN31432" i="3"/>
  <c r="AN31433" i="3"/>
  <c r="AN31434" i="3"/>
  <c r="AN31435" i="3"/>
  <c r="AN31436" i="3"/>
  <c r="AN31437" i="3"/>
  <c r="AN31438" i="3"/>
  <c r="AN31439" i="3"/>
  <c r="AN31440" i="3"/>
  <c r="AN31441" i="3"/>
  <c r="AN31442" i="3"/>
  <c r="AN31443" i="3"/>
  <c r="AN31444" i="3"/>
  <c r="AN31445" i="3"/>
  <c r="AN31446" i="3"/>
  <c r="AN31447" i="3"/>
  <c r="AN31448" i="3"/>
  <c r="AN31449" i="3"/>
  <c r="AN31450" i="3"/>
  <c r="AN31451" i="3"/>
  <c r="AN31452" i="3"/>
  <c r="AN31453" i="3"/>
  <c r="AN31454" i="3"/>
  <c r="AN31455" i="3"/>
  <c r="AN31456" i="3"/>
  <c r="AN31457" i="3"/>
  <c r="AN31458" i="3"/>
  <c r="AN31459" i="3"/>
  <c r="AN31460" i="3"/>
  <c r="AN31461" i="3"/>
  <c r="AN31462" i="3"/>
  <c r="AN31463" i="3"/>
  <c r="AN31464" i="3"/>
  <c r="AN31465" i="3"/>
  <c r="AN31466" i="3"/>
  <c r="AN31467" i="3"/>
  <c r="AN31468" i="3"/>
  <c r="AN31469" i="3"/>
  <c r="AN31470" i="3"/>
  <c r="AN31471" i="3"/>
  <c r="AN31472" i="3"/>
  <c r="AN31473" i="3"/>
  <c r="AN31474" i="3"/>
  <c r="AN31475" i="3"/>
  <c r="AN31476" i="3"/>
  <c r="AN31477" i="3"/>
  <c r="AN31478" i="3"/>
  <c r="AN31479" i="3"/>
  <c r="AN31480" i="3"/>
  <c r="AN31481" i="3"/>
  <c r="AN31482" i="3"/>
  <c r="AN31483" i="3"/>
  <c r="AN31484" i="3"/>
  <c r="AN31485" i="3"/>
  <c r="AN31486" i="3"/>
  <c r="AN31487" i="3"/>
  <c r="AN31488" i="3"/>
  <c r="AN31489" i="3"/>
  <c r="AN31490" i="3"/>
  <c r="AN31491" i="3"/>
  <c r="AN31492" i="3"/>
  <c r="AN31493" i="3"/>
  <c r="AN31494" i="3"/>
  <c r="AN31495" i="3"/>
  <c r="AN31496" i="3"/>
  <c r="AN31497" i="3"/>
  <c r="AN31498" i="3"/>
  <c r="AN31499" i="3"/>
  <c r="AN31500" i="3"/>
  <c r="AN31501" i="3"/>
  <c r="AN31502" i="3"/>
  <c r="AN31503" i="3"/>
  <c r="AN31504" i="3"/>
  <c r="AN31505" i="3"/>
  <c r="AN31506" i="3"/>
  <c r="AN31507" i="3"/>
  <c r="AN31508" i="3"/>
  <c r="AN31509" i="3"/>
  <c r="AN31510" i="3"/>
  <c r="AN31511" i="3"/>
  <c r="AN31512" i="3"/>
  <c r="AN31513" i="3"/>
  <c r="AN31514" i="3"/>
  <c r="AN31515" i="3"/>
  <c r="AN31516" i="3"/>
  <c r="AN31517" i="3"/>
  <c r="AN31518" i="3"/>
  <c r="AN31519" i="3"/>
  <c r="AN31520" i="3"/>
  <c r="AN31521" i="3"/>
  <c r="AN31522" i="3"/>
  <c r="AN31523" i="3"/>
  <c r="AN31524" i="3"/>
  <c r="AN31525" i="3"/>
  <c r="AN31526" i="3"/>
  <c r="AN31527" i="3"/>
  <c r="AN31528" i="3"/>
  <c r="AN31529" i="3"/>
  <c r="AN31530" i="3"/>
  <c r="AN31531" i="3"/>
  <c r="AN31532" i="3"/>
  <c r="AN31533" i="3"/>
  <c r="AN31534" i="3"/>
  <c r="AN31535" i="3"/>
  <c r="AN31536" i="3"/>
  <c r="AN31537" i="3"/>
  <c r="AN31538" i="3"/>
  <c r="AN31539" i="3"/>
  <c r="AN31540" i="3"/>
  <c r="AN31541" i="3"/>
  <c r="AN31542" i="3"/>
  <c r="AN31543" i="3"/>
  <c r="AN31544" i="3"/>
  <c r="AN31545" i="3"/>
  <c r="AN31546" i="3"/>
  <c r="AN31547" i="3"/>
  <c r="AN31548" i="3"/>
  <c r="AN31549" i="3"/>
  <c r="AN31550" i="3"/>
  <c r="AN31551" i="3"/>
  <c r="AN31552" i="3"/>
  <c r="AN31553" i="3"/>
  <c r="AN31554" i="3"/>
  <c r="AN31555" i="3"/>
  <c r="AN31556" i="3"/>
  <c r="AN31557" i="3"/>
  <c r="AN31558" i="3"/>
  <c r="AN31559" i="3"/>
  <c r="AN31560" i="3"/>
  <c r="AN31561" i="3"/>
  <c r="AN31562" i="3"/>
  <c r="AN31563" i="3"/>
  <c r="AN31564" i="3"/>
  <c r="AN31565" i="3"/>
  <c r="AN31566" i="3"/>
  <c r="AN31567" i="3"/>
  <c r="AN31568" i="3"/>
  <c r="AN31569" i="3"/>
  <c r="AN31570" i="3"/>
  <c r="AN31571" i="3"/>
  <c r="AN31572" i="3"/>
  <c r="AN31573" i="3"/>
  <c r="AN31574" i="3"/>
  <c r="AN31575" i="3"/>
  <c r="AN31576" i="3"/>
  <c r="AN31577" i="3"/>
  <c r="AN31578" i="3"/>
  <c r="AN31579" i="3"/>
  <c r="AN31580" i="3"/>
  <c r="AN31581" i="3"/>
  <c r="AN31582" i="3"/>
  <c r="AN31583" i="3"/>
  <c r="AN31584" i="3"/>
  <c r="AN31585" i="3"/>
  <c r="AN31586" i="3"/>
  <c r="AN31587" i="3"/>
  <c r="AN31588" i="3"/>
  <c r="AN31589" i="3"/>
  <c r="AN31590" i="3"/>
  <c r="AN31591" i="3"/>
  <c r="AN31592" i="3"/>
  <c r="AN31593" i="3"/>
  <c r="AN31594" i="3"/>
  <c r="AN31595" i="3"/>
  <c r="AN31596" i="3"/>
  <c r="AN31597" i="3"/>
  <c r="AN31598" i="3"/>
  <c r="AN31599" i="3"/>
  <c r="AN31600" i="3"/>
  <c r="AN31601" i="3"/>
  <c r="AN31602" i="3"/>
  <c r="AN31603" i="3"/>
  <c r="AN31604" i="3"/>
  <c r="AN31605" i="3"/>
  <c r="AN31606" i="3"/>
  <c r="AN31607" i="3"/>
  <c r="AN31608" i="3"/>
  <c r="AN31609" i="3"/>
  <c r="AN31610" i="3"/>
  <c r="AN31611" i="3"/>
  <c r="AN31612" i="3"/>
  <c r="AN31613" i="3"/>
  <c r="AN31614" i="3"/>
  <c r="AN31615" i="3"/>
  <c r="AN31616" i="3"/>
  <c r="AN31617" i="3"/>
  <c r="AN31618" i="3"/>
  <c r="AN31619" i="3"/>
  <c r="AN31620" i="3"/>
  <c r="AN31621" i="3"/>
  <c r="AN31622" i="3"/>
  <c r="AN31623" i="3"/>
  <c r="AN31624" i="3"/>
  <c r="AN31625" i="3"/>
  <c r="AN31626" i="3"/>
  <c r="AN31627" i="3"/>
  <c r="AN31628" i="3"/>
  <c r="AN31629" i="3"/>
  <c r="AN31630" i="3"/>
  <c r="AN31631" i="3"/>
  <c r="AN31632" i="3"/>
  <c r="AN31633" i="3"/>
  <c r="AN31634" i="3"/>
  <c r="AN31635" i="3"/>
  <c r="AN31636" i="3"/>
  <c r="AN31637" i="3"/>
  <c r="AN31638" i="3"/>
  <c r="AN31639" i="3"/>
  <c r="AN31640" i="3"/>
  <c r="AN31641" i="3"/>
  <c r="AN31642" i="3"/>
  <c r="AN31643" i="3"/>
  <c r="AN31644" i="3"/>
  <c r="AN31645" i="3"/>
  <c r="AN31646" i="3"/>
  <c r="AN31647" i="3"/>
  <c r="AN31648" i="3"/>
  <c r="AN31649" i="3"/>
  <c r="AN31650" i="3"/>
  <c r="AN31651" i="3"/>
  <c r="AN31652" i="3"/>
  <c r="AN31653" i="3"/>
  <c r="AN31654" i="3"/>
  <c r="AN31655" i="3"/>
  <c r="AN31656" i="3"/>
  <c r="AN31657" i="3"/>
  <c r="AN31658" i="3"/>
  <c r="AN31659" i="3"/>
  <c r="AN31660" i="3"/>
  <c r="AN31661" i="3"/>
  <c r="AN31662" i="3"/>
  <c r="AN31663" i="3"/>
  <c r="AN31664" i="3"/>
  <c r="AN31665" i="3"/>
  <c r="AN31666" i="3"/>
  <c r="AN31667" i="3"/>
  <c r="AN31668" i="3"/>
  <c r="AN31669" i="3"/>
  <c r="AN31670" i="3"/>
  <c r="AN31671" i="3"/>
  <c r="AN31672" i="3"/>
  <c r="AN31673" i="3"/>
  <c r="AN31674" i="3"/>
  <c r="AN31675" i="3"/>
  <c r="AN31676" i="3"/>
  <c r="AN31677" i="3"/>
  <c r="AN31678" i="3"/>
  <c r="AN31679" i="3"/>
  <c r="AN31680" i="3"/>
  <c r="AN31681" i="3"/>
  <c r="AN31682" i="3"/>
  <c r="AN31683" i="3"/>
  <c r="AN31684" i="3"/>
  <c r="AN31685" i="3"/>
  <c r="AN31686" i="3"/>
  <c r="AN31687" i="3"/>
  <c r="AN31688" i="3"/>
  <c r="AN31689" i="3"/>
  <c r="AN31690" i="3"/>
  <c r="AN31691" i="3"/>
  <c r="AN31692" i="3"/>
  <c r="AN31693" i="3"/>
  <c r="AN31694" i="3"/>
  <c r="AN31695" i="3"/>
  <c r="AN31696" i="3"/>
  <c r="AN31697" i="3"/>
  <c r="AN31698" i="3"/>
  <c r="AN31699" i="3"/>
  <c r="AN31700" i="3"/>
  <c r="AN31701" i="3"/>
  <c r="AN31702" i="3"/>
  <c r="AN31703" i="3"/>
  <c r="AN31704" i="3"/>
  <c r="AN31705" i="3"/>
  <c r="AN31706" i="3"/>
  <c r="AN31707" i="3"/>
  <c r="AN31708" i="3"/>
  <c r="AN31709" i="3"/>
  <c r="AN31710" i="3"/>
  <c r="AN31711" i="3"/>
  <c r="AN31712" i="3"/>
  <c r="AN31713" i="3"/>
  <c r="AN31714" i="3"/>
  <c r="AN31715" i="3"/>
  <c r="AN31716" i="3"/>
  <c r="AN31717" i="3"/>
  <c r="AN31718" i="3"/>
  <c r="AN31719" i="3"/>
  <c r="AN31720" i="3"/>
  <c r="AN31721" i="3"/>
  <c r="AN31722" i="3"/>
  <c r="AN31723" i="3"/>
  <c r="AN31724" i="3"/>
  <c r="AN31725" i="3"/>
  <c r="AN31726" i="3"/>
  <c r="AN31727" i="3"/>
  <c r="AN31728" i="3"/>
  <c r="AN31729" i="3"/>
  <c r="AN31730" i="3"/>
  <c r="AN31731" i="3"/>
  <c r="AN31732" i="3"/>
  <c r="AN31733" i="3"/>
  <c r="AN31734" i="3"/>
  <c r="AN31735" i="3"/>
  <c r="AN31736" i="3"/>
  <c r="AN31737" i="3"/>
  <c r="AN31738" i="3"/>
  <c r="AN31739" i="3"/>
  <c r="AN31740" i="3"/>
  <c r="AN31741" i="3"/>
  <c r="AN31742" i="3"/>
  <c r="AN31743" i="3"/>
  <c r="AN31744" i="3"/>
  <c r="AN31745" i="3"/>
  <c r="AN31746" i="3"/>
  <c r="AN31747" i="3"/>
  <c r="AN31748" i="3"/>
  <c r="AN31749" i="3"/>
  <c r="AN31750" i="3"/>
  <c r="AN31751" i="3"/>
  <c r="AN31752" i="3"/>
  <c r="AN31753" i="3"/>
  <c r="AN31754" i="3"/>
  <c r="AN31755" i="3"/>
  <c r="AN31756" i="3"/>
  <c r="AN31757" i="3"/>
  <c r="AN31758" i="3"/>
  <c r="AN31759" i="3"/>
  <c r="AN31760" i="3"/>
  <c r="AN31761" i="3"/>
  <c r="AN31762" i="3"/>
  <c r="AN31763" i="3"/>
  <c r="AN31764" i="3"/>
  <c r="AN31765" i="3"/>
  <c r="AN31766" i="3"/>
  <c r="AN31767" i="3"/>
  <c r="AN31768" i="3"/>
  <c r="AN31769" i="3"/>
  <c r="AN31770" i="3"/>
  <c r="AN31771" i="3"/>
  <c r="AN31772" i="3"/>
  <c r="AN31773" i="3"/>
  <c r="AN31774" i="3"/>
  <c r="AN31775" i="3"/>
  <c r="AN31776" i="3"/>
  <c r="AN31777" i="3"/>
  <c r="AN31778" i="3"/>
  <c r="AN31779" i="3"/>
  <c r="AN31780" i="3"/>
  <c r="AN31781" i="3"/>
  <c r="AN31782" i="3"/>
  <c r="AN31783" i="3"/>
  <c r="AN31784" i="3"/>
  <c r="AN31785" i="3"/>
  <c r="AN31786" i="3"/>
  <c r="AN31787" i="3"/>
  <c r="AN31788" i="3"/>
  <c r="AN31789" i="3"/>
  <c r="AN31790" i="3"/>
  <c r="AN31791" i="3"/>
  <c r="AN31792" i="3"/>
  <c r="AN31793" i="3"/>
  <c r="AN31794" i="3"/>
  <c r="AN31795" i="3"/>
  <c r="AN31796" i="3"/>
  <c r="AN31797" i="3"/>
  <c r="AN31798" i="3"/>
  <c r="AN31799" i="3"/>
  <c r="AN31800" i="3"/>
  <c r="AN31801" i="3"/>
  <c r="AN31802" i="3"/>
  <c r="AN31803" i="3"/>
  <c r="AN31804" i="3"/>
  <c r="AN31805" i="3"/>
  <c r="AN31806" i="3"/>
  <c r="AN31807" i="3"/>
  <c r="AN31808" i="3"/>
  <c r="AN31809" i="3"/>
  <c r="AN31810" i="3"/>
  <c r="AN31811" i="3"/>
  <c r="AN31812" i="3"/>
  <c r="AN31813" i="3"/>
  <c r="AN31814" i="3"/>
  <c r="AN31815" i="3"/>
  <c r="AN31816" i="3"/>
  <c r="AN31817" i="3"/>
  <c r="AN31818" i="3"/>
  <c r="AN31819" i="3"/>
  <c r="AN31820" i="3"/>
  <c r="AN31821" i="3"/>
  <c r="AN31822" i="3"/>
  <c r="AN31823" i="3"/>
  <c r="AN31824" i="3"/>
  <c r="AN31825" i="3"/>
  <c r="AN31826" i="3"/>
  <c r="AN31827" i="3"/>
  <c r="AN31828" i="3"/>
  <c r="AN31829" i="3"/>
  <c r="AN31830" i="3"/>
  <c r="AN31831" i="3"/>
  <c r="AN31832" i="3"/>
  <c r="AN31833" i="3"/>
  <c r="AN31834" i="3"/>
  <c r="AN31835" i="3"/>
  <c r="AN31836" i="3"/>
  <c r="AN31837" i="3"/>
  <c r="AN31838" i="3"/>
  <c r="AN31839" i="3"/>
  <c r="AN31840" i="3"/>
  <c r="AN31841" i="3"/>
  <c r="AN31842" i="3"/>
  <c r="AN31843" i="3"/>
  <c r="AN31844" i="3"/>
  <c r="AN31845" i="3"/>
  <c r="AN31846" i="3"/>
  <c r="AN31847" i="3"/>
  <c r="AN31848" i="3"/>
  <c r="AN31849" i="3"/>
  <c r="AN31850" i="3"/>
  <c r="AN31851" i="3"/>
  <c r="AN31852" i="3"/>
  <c r="AN31853" i="3"/>
  <c r="AN31854" i="3"/>
  <c r="AN31855" i="3"/>
  <c r="AN31856" i="3"/>
  <c r="AN31857" i="3"/>
  <c r="AN31858" i="3"/>
  <c r="AN31859" i="3"/>
  <c r="AN31860" i="3"/>
  <c r="AN31861" i="3"/>
  <c r="AN31862" i="3"/>
  <c r="AN31863" i="3"/>
  <c r="AN31864" i="3"/>
  <c r="AN31865" i="3"/>
  <c r="AN31866" i="3"/>
  <c r="AN31867" i="3"/>
  <c r="AN31868" i="3"/>
  <c r="AN31869" i="3"/>
  <c r="AN31870" i="3"/>
  <c r="AN31871" i="3"/>
  <c r="AN31872" i="3"/>
  <c r="AN31873" i="3"/>
  <c r="AN31874" i="3"/>
  <c r="AN31875" i="3"/>
  <c r="AN31876" i="3"/>
  <c r="AN31877" i="3"/>
  <c r="AN31878" i="3"/>
  <c r="AN31879" i="3"/>
  <c r="AN31880" i="3"/>
  <c r="AN31881" i="3"/>
  <c r="AN31882" i="3"/>
  <c r="AN31883" i="3"/>
  <c r="AN31884" i="3"/>
  <c r="AN31885" i="3"/>
  <c r="AN31886" i="3"/>
  <c r="AN31887" i="3"/>
  <c r="AN31888" i="3"/>
  <c r="AN31889" i="3"/>
  <c r="AN31890" i="3"/>
  <c r="AN31891" i="3"/>
  <c r="AN31892" i="3"/>
  <c r="AN31893" i="3"/>
  <c r="AN31894" i="3"/>
  <c r="AN31895" i="3"/>
  <c r="AN31896" i="3"/>
  <c r="AN31897" i="3"/>
  <c r="AN31898" i="3"/>
  <c r="AN31899" i="3"/>
  <c r="AN31900" i="3"/>
  <c r="AN31901" i="3"/>
  <c r="AN31902" i="3"/>
  <c r="AN31903" i="3"/>
  <c r="AN31904" i="3"/>
  <c r="AN31905" i="3"/>
  <c r="AN31906" i="3"/>
  <c r="AN31907" i="3"/>
  <c r="AN31908" i="3"/>
  <c r="AN31909" i="3"/>
  <c r="AN31910" i="3"/>
  <c r="AN31911" i="3"/>
  <c r="AN31912" i="3"/>
  <c r="AN31913" i="3"/>
  <c r="AN31914" i="3"/>
  <c r="AN31915" i="3"/>
  <c r="AN31916" i="3"/>
  <c r="AN31917" i="3"/>
  <c r="AN31918" i="3"/>
  <c r="AN31919" i="3"/>
  <c r="AN31920" i="3"/>
  <c r="AN31921" i="3"/>
  <c r="AN31922" i="3"/>
  <c r="AN31923" i="3"/>
  <c r="AN31924" i="3"/>
  <c r="AN31925" i="3"/>
  <c r="AN31926" i="3"/>
  <c r="AN31927" i="3"/>
  <c r="AN31928" i="3"/>
  <c r="AN31929" i="3"/>
  <c r="AN31930" i="3"/>
  <c r="AN31931" i="3"/>
  <c r="AN31932" i="3"/>
  <c r="AN31933" i="3"/>
  <c r="AN31934" i="3"/>
  <c r="AN31935" i="3"/>
  <c r="AN31936" i="3"/>
  <c r="AN31937" i="3"/>
  <c r="AN31938" i="3"/>
  <c r="AN31939" i="3"/>
  <c r="AN31940" i="3"/>
  <c r="AN31941" i="3"/>
  <c r="AN31942" i="3"/>
  <c r="AN31943" i="3"/>
  <c r="AN31944" i="3"/>
  <c r="AN31945" i="3"/>
  <c r="AN31946" i="3"/>
  <c r="AN31947" i="3"/>
  <c r="AN31948" i="3"/>
  <c r="AN31949" i="3"/>
  <c r="AN31950" i="3"/>
  <c r="AN31951" i="3"/>
  <c r="AN31952" i="3"/>
  <c r="AN31953" i="3"/>
  <c r="AN31954" i="3"/>
  <c r="AN31955" i="3"/>
  <c r="AN31956" i="3"/>
  <c r="AN31957" i="3"/>
  <c r="AN31958" i="3"/>
  <c r="AN31959" i="3"/>
  <c r="AN31960" i="3"/>
  <c r="AN31961" i="3"/>
  <c r="AN31962" i="3"/>
  <c r="AN31963" i="3"/>
  <c r="AN31964" i="3"/>
  <c r="AN31965" i="3"/>
  <c r="AN31966" i="3"/>
  <c r="AN31967" i="3"/>
  <c r="AN31968" i="3"/>
  <c r="AN31969" i="3"/>
  <c r="AN31970" i="3"/>
  <c r="AN31971" i="3"/>
  <c r="AN31972" i="3"/>
  <c r="AN31973" i="3"/>
  <c r="AN31974" i="3"/>
  <c r="AN31975" i="3"/>
  <c r="AN31976" i="3"/>
  <c r="AN31977" i="3"/>
  <c r="AN31978" i="3"/>
  <c r="AN31979" i="3"/>
  <c r="AN31980" i="3"/>
  <c r="AN31981" i="3"/>
  <c r="AN31982" i="3"/>
  <c r="AN31983" i="3"/>
  <c r="AN31984" i="3"/>
  <c r="AN31985" i="3"/>
  <c r="AN31986" i="3"/>
  <c r="AN31987" i="3"/>
  <c r="AN31988" i="3"/>
  <c r="AN31989" i="3"/>
  <c r="AN31990" i="3"/>
  <c r="AN31991" i="3"/>
  <c r="AN31992" i="3"/>
  <c r="AN31993" i="3"/>
  <c r="AN31994" i="3"/>
  <c r="AN31995" i="3"/>
  <c r="AN31996" i="3"/>
  <c r="AN31997" i="3"/>
  <c r="AN31998" i="3"/>
  <c r="AN31999" i="3"/>
  <c r="AN32000" i="3"/>
  <c r="AN32001" i="3"/>
  <c r="AN32002" i="3"/>
  <c r="AN32003" i="3"/>
  <c r="AN32004" i="3"/>
  <c r="AN32005" i="3"/>
  <c r="AN32006" i="3"/>
  <c r="AN32007" i="3"/>
  <c r="AN32008" i="3"/>
  <c r="AN32009" i="3"/>
  <c r="AN32010" i="3"/>
  <c r="AN32011" i="3"/>
  <c r="AN32012" i="3"/>
  <c r="AN32013" i="3"/>
  <c r="AN32014" i="3"/>
  <c r="AN32015" i="3"/>
  <c r="AN32016" i="3"/>
  <c r="AN32017" i="3"/>
  <c r="AN32018" i="3"/>
  <c r="AN32019" i="3"/>
  <c r="AN32020" i="3"/>
  <c r="AN32021" i="3"/>
  <c r="AN32022" i="3"/>
  <c r="AN32023" i="3"/>
  <c r="AN32024" i="3"/>
  <c r="AN32025" i="3"/>
  <c r="AN32026" i="3"/>
  <c r="AN32027" i="3"/>
  <c r="AN32028" i="3"/>
  <c r="AN32029" i="3"/>
  <c r="AN32030" i="3"/>
  <c r="AN32031" i="3"/>
  <c r="AN32032" i="3"/>
  <c r="AN32033" i="3"/>
  <c r="AN32034" i="3"/>
  <c r="AN32035" i="3"/>
  <c r="AN32036" i="3"/>
  <c r="AN32037" i="3"/>
  <c r="AN32038" i="3"/>
  <c r="AN32039" i="3"/>
  <c r="AN32040" i="3"/>
  <c r="AN32041" i="3"/>
  <c r="AN32042" i="3"/>
  <c r="AN32043" i="3"/>
  <c r="AN32044" i="3"/>
  <c r="AN32045" i="3"/>
  <c r="AN32046" i="3"/>
  <c r="AN32047" i="3"/>
  <c r="AN32048" i="3"/>
  <c r="AN32049" i="3"/>
  <c r="AN32050" i="3"/>
  <c r="AN32051" i="3"/>
  <c r="AN32052" i="3"/>
  <c r="AN32053" i="3"/>
  <c r="AN32054" i="3"/>
  <c r="AN32055" i="3"/>
  <c r="AN32056" i="3"/>
  <c r="AN32057" i="3"/>
  <c r="AN32058" i="3"/>
  <c r="AN32059" i="3"/>
  <c r="AN32060" i="3"/>
  <c r="AN32061" i="3"/>
  <c r="AN32062" i="3"/>
  <c r="AN32063" i="3"/>
  <c r="AN32064" i="3"/>
  <c r="AN32065" i="3"/>
  <c r="AN32066" i="3"/>
  <c r="AN32067" i="3"/>
  <c r="AN32068" i="3"/>
  <c r="AN32069" i="3"/>
  <c r="AN32070" i="3"/>
  <c r="AN32071" i="3"/>
  <c r="AN32072" i="3"/>
  <c r="AN32073" i="3"/>
  <c r="AN32074" i="3"/>
  <c r="AN32075" i="3"/>
  <c r="AN32076" i="3"/>
  <c r="AN32077" i="3"/>
  <c r="AN32078" i="3"/>
  <c r="AN32079" i="3"/>
  <c r="AN32080" i="3"/>
  <c r="AN32081" i="3"/>
  <c r="AN32082" i="3"/>
  <c r="AN32083" i="3"/>
  <c r="AN32084" i="3"/>
  <c r="AN32085" i="3"/>
  <c r="AN32086" i="3"/>
  <c r="AN32087" i="3"/>
  <c r="AN32088" i="3"/>
  <c r="AN32089" i="3"/>
  <c r="AN32090" i="3"/>
  <c r="AN32091" i="3"/>
  <c r="AN32092" i="3"/>
  <c r="AN32093" i="3"/>
  <c r="AN32094" i="3"/>
  <c r="AN32095" i="3"/>
  <c r="AN32096" i="3"/>
  <c r="AN32097" i="3"/>
  <c r="AN32098" i="3"/>
  <c r="AN32099" i="3"/>
  <c r="AN32100" i="3"/>
  <c r="AN32101" i="3"/>
  <c r="AN32102" i="3"/>
  <c r="AN32103" i="3"/>
  <c r="AN32104" i="3"/>
  <c r="AN32105" i="3"/>
  <c r="AN32106" i="3"/>
  <c r="AN32107" i="3"/>
  <c r="AN32108" i="3"/>
  <c r="AN32109" i="3"/>
  <c r="AN32110" i="3"/>
  <c r="AN32111" i="3"/>
  <c r="AN32112" i="3"/>
  <c r="AN32113" i="3"/>
  <c r="AN32114" i="3"/>
  <c r="AN32115" i="3"/>
  <c r="AN32116" i="3"/>
  <c r="AN32117" i="3"/>
  <c r="AN32118" i="3"/>
  <c r="AN32119" i="3"/>
  <c r="AN32120" i="3"/>
  <c r="AN32121" i="3"/>
  <c r="AN32122" i="3"/>
  <c r="AN32123" i="3"/>
  <c r="AN32124" i="3"/>
  <c r="AN32125" i="3"/>
  <c r="AN32126" i="3"/>
  <c r="AN32127" i="3"/>
  <c r="AN32128" i="3"/>
  <c r="AN32129" i="3"/>
  <c r="AN32130" i="3"/>
  <c r="AN32131" i="3"/>
  <c r="AN32132" i="3"/>
  <c r="AN32133" i="3"/>
  <c r="AN32134" i="3"/>
  <c r="AN32135" i="3"/>
  <c r="AN32136" i="3"/>
  <c r="AN32137" i="3"/>
  <c r="AN32138" i="3"/>
  <c r="AN32139" i="3"/>
  <c r="AN32140" i="3"/>
  <c r="AN32141" i="3"/>
  <c r="AN32142" i="3"/>
  <c r="AN32143" i="3"/>
  <c r="AN32144" i="3"/>
  <c r="AN32145" i="3"/>
  <c r="AN32146" i="3"/>
  <c r="AN32147" i="3"/>
  <c r="AN32148" i="3"/>
  <c r="AN32149" i="3"/>
  <c r="AN32150" i="3"/>
  <c r="AN32151" i="3"/>
  <c r="AN32152" i="3"/>
  <c r="AN32153" i="3"/>
  <c r="AN32154" i="3"/>
  <c r="AN32155" i="3"/>
  <c r="AN32156" i="3"/>
  <c r="AN32157" i="3"/>
  <c r="AN32158" i="3"/>
  <c r="AN32159" i="3"/>
  <c r="AN32160" i="3"/>
  <c r="AN32161" i="3"/>
  <c r="AN32162" i="3"/>
  <c r="AN32163" i="3"/>
  <c r="AN32164" i="3"/>
  <c r="AN32165" i="3"/>
  <c r="AN32166" i="3"/>
  <c r="AN32167" i="3"/>
  <c r="AN32168" i="3"/>
  <c r="AN32169" i="3"/>
  <c r="AN32170" i="3"/>
  <c r="AN32171" i="3"/>
  <c r="AN32172" i="3"/>
  <c r="AN32173" i="3"/>
  <c r="AN32174" i="3"/>
  <c r="AN32175" i="3"/>
  <c r="AN32176" i="3"/>
  <c r="AN32177" i="3"/>
  <c r="AN32178" i="3"/>
  <c r="AN32179" i="3"/>
  <c r="AN32180" i="3"/>
  <c r="AN32181" i="3"/>
  <c r="AN32182" i="3"/>
  <c r="AN32183" i="3"/>
  <c r="AN32184" i="3"/>
  <c r="AN32185" i="3"/>
  <c r="AN32186" i="3"/>
  <c r="AN32187" i="3"/>
  <c r="AN32188" i="3"/>
  <c r="AN32189" i="3"/>
  <c r="AN32190" i="3"/>
  <c r="AN32191" i="3"/>
  <c r="AN32192" i="3"/>
  <c r="AN32193" i="3"/>
  <c r="AN32194" i="3"/>
  <c r="AN32195" i="3"/>
  <c r="AN32196" i="3"/>
  <c r="AN32197" i="3"/>
  <c r="AN32198" i="3"/>
  <c r="AN32199" i="3"/>
  <c r="AN32200" i="3"/>
  <c r="AN32201" i="3"/>
  <c r="AN32202" i="3"/>
  <c r="AN32203" i="3"/>
  <c r="AN32204" i="3"/>
  <c r="AN32205" i="3"/>
  <c r="AN32206" i="3"/>
  <c r="AN32207" i="3"/>
  <c r="AN32208" i="3"/>
  <c r="AN32209" i="3"/>
  <c r="AN32210" i="3"/>
  <c r="AN32211" i="3"/>
  <c r="AN32212" i="3"/>
  <c r="AN32213" i="3"/>
  <c r="AN32214" i="3"/>
  <c r="AN32215" i="3"/>
  <c r="AN32216" i="3"/>
  <c r="AN32217" i="3"/>
  <c r="AN32218" i="3"/>
  <c r="AN32219" i="3"/>
  <c r="AN32220" i="3"/>
  <c r="AN32221" i="3"/>
  <c r="AN32222" i="3"/>
  <c r="AN32223" i="3"/>
  <c r="AN32224" i="3"/>
  <c r="AN32225" i="3"/>
  <c r="AN32226" i="3"/>
  <c r="AN32227" i="3"/>
  <c r="AN32228" i="3"/>
  <c r="AN32229" i="3"/>
  <c r="AN32230" i="3"/>
  <c r="AN32231" i="3"/>
  <c r="AN32232" i="3"/>
  <c r="AN32233" i="3"/>
  <c r="AN32234" i="3"/>
  <c r="AN32235" i="3"/>
  <c r="AN32236" i="3"/>
  <c r="AN32237" i="3"/>
  <c r="AN32238" i="3"/>
  <c r="AN32239" i="3"/>
  <c r="AN32240" i="3"/>
  <c r="AN32241" i="3"/>
  <c r="AN32242" i="3"/>
  <c r="AN32243" i="3"/>
  <c r="AN32244" i="3"/>
  <c r="AN32245" i="3"/>
  <c r="AN32246" i="3"/>
  <c r="AN32247" i="3"/>
  <c r="AN32248" i="3"/>
  <c r="AN32249" i="3"/>
  <c r="AN32250" i="3"/>
  <c r="AN32251" i="3"/>
  <c r="AN32252" i="3"/>
  <c r="AN32253" i="3"/>
  <c r="AN32254" i="3"/>
  <c r="AN32255" i="3"/>
  <c r="AN32256" i="3"/>
  <c r="AN32257" i="3"/>
  <c r="AN32258" i="3"/>
  <c r="AN32259" i="3"/>
  <c r="AN32260" i="3"/>
  <c r="AN32261" i="3"/>
  <c r="AN32262" i="3"/>
  <c r="AN32263" i="3"/>
  <c r="AN32264" i="3"/>
  <c r="AN32265" i="3"/>
  <c r="AN32266" i="3"/>
  <c r="AN32267" i="3"/>
  <c r="AN32268" i="3"/>
  <c r="AN32269" i="3"/>
  <c r="AN32270" i="3"/>
  <c r="AN32271" i="3"/>
  <c r="AN32272" i="3"/>
  <c r="AN32273" i="3"/>
  <c r="AN32274" i="3"/>
  <c r="AN32275" i="3"/>
  <c r="AN32276" i="3"/>
  <c r="AN32277" i="3"/>
  <c r="AN32278" i="3"/>
  <c r="AN32279" i="3"/>
  <c r="AN32280" i="3"/>
  <c r="AN32281" i="3"/>
  <c r="AN32282" i="3"/>
  <c r="AN32283" i="3"/>
  <c r="AN32284" i="3"/>
  <c r="AN32285" i="3"/>
  <c r="AN32286" i="3"/>
  <c r="AN32287" i="3"/>
  <c r="AN32288" i="3"/>
  <c r="AN32289" i="3"/>
  <c r="AN32290" i="3"/>
  <c r="AN32291" i="3"/>
  <c r="AN32292" i="3"/>
  <c r="AN32293" i="3"/>
  <c r="AN32294" i="3"/>
  <c r="AN32295" i="3"/>
  <c r="AN32296" i="3"/>
  <c r="AN32297" i="3"/>
  <c r="AN32298" i="3"/>
  <c r="AN32299" i="3"/>
  <c r="AN32300" i="3"/>
  <c r="AN32301" i="3"/>
  <c r="AN32302" i="3"/>
  <c r="AN32303" i="3"/>
  <c r="AN32304" i="3"/>
  <c r="AN32305" i="3"/>
  <c r="AN32306" i="3"/>
  <c r="AN32307" i="3"/>
  <c r="AN32308" i="3"/>
  <c r="AN32309" i="3"/>
  <c r="AN32310" i="3"/>
  <c r="AN32311" i="3"/>
  <c r="AN32312" i="3"/>
  <c r="AN32313" i="3"/>
  <c r="AN32314" i="3"/>
  <c r="AN32315" i="3"/>
  <c r="AN32316" i="3"/>
  <c r="AN32317" i="3"/>
  <c r="AN32318" i="3"/>
  <c r="AN32319" i="3"/>
  <c r="AN32320" i="3"/>
  <c r="AN32321" i="3"/>
  <c r="AN32322" i="3"/>
  <c r="AN32323" i="3"/>
  <c r="AN32324" i="3"/>
  <c r="AN32325" i="3"/>
  <c r="AN32326" i="3"/>
  <c r="AN32327" i="3"/>
  <c r="AN32328" i="3"/>
  <c r="AN32329" i="3"/>
  <c r="AN32330" i="3"/>
  <c r="AN32331" i="3"/>
  <c r="AN32332" i="3"/>
  <c r="AN32333" i="3"/>
  <c r="AN32334" i="3"/>
  <c r="AN32335" i="3"/>
  <c r="AN32336" i="3"/>
  <c r="AN32337" i="3"/>
  <c r="AN32338" i="3"/>
  <c r="AN32339" i="3"/>
  <c r="AN32340" i="3"/>
  <c r="AN32341" i="3"/>
  <c r="AN32342" i="3"/>
  <c r="AN32343" i="3"/>
  <c r="AN32344" i="3"/>
  <c r="AN32345" i="3"/>
  <c r="AN32346" i="3"/>
  <c r="AN32347" i="3"/>
  <c r="AN32348" i="3"/>
  <c r="AN32349" i="3"/>
  <c r="AN32350" i="3"/>
  <c r="AN32351" i="3"/>
  <c r="AN32352" i="3"/>
  <c r="AN32353" i="3"/>
  <c r="AN32354" i="3"/>
  <c r="AN32355" i="3"/>
  <c r="AN32356" i="3"/>
  <c r="AN32357" i="3"/>
  <c r="AN32358" i="3"/>
  <c r="AN32359" i="3"/>
  <c r="AN32360" i="3"/>
  <c r="AN32361" i="3"/>
  <c r="AN32362" i="3"/>
  <c r="AN32363" i="3"/>
  <c r="AN32364" i="3"/>
  <c r="AN32365" i="3"/>
  <c r="AN32366" i="3"/>
  <c r="AN32367" i="3"/>
  <c r="AN32368" i="3"/>
  <c r="AN32369" i="3"/>
  <c r="AN32370" i="3"/>
  <c r="AN32371" i="3"/>
  <c r="AN32372" i="3"/>
  <c r="AN32373" i="3"/>
  <c r="AN32374" i="3"/>
  <c r="AN32375" i="3"/>
  <c r="AN32376" i="3"/>
  <c r="AN32377" i="3"/>
  <c r="AN32378" i="3"/>
  <c r="AN32379" i="3"/>
  <c r="AN32380" i="3"/>
  <c r="AN32381" i="3"/>
  <c r="AN32382" i="3"/>
  <c r="AN32383" i="3"/>
  <c r="AN32384" i="3"/>
  <c r="AN32385" i="3"/>
  <c r="AN32386" i="3"/>
  <c r="AN32387" i="3"/>
  <c r="AN32388" i="3"/>
  <c r="AN32389" i="3"/>
  <c r="AN32390" i="3"/>
  <c r="AN32391" i="3"/>
  <c r="AN32392" i="3"/>
  <c r="AN32393" i="3"/>
  <c r="AN32394" i="3"/>
  <c r="AN32395" i="3"/>
  <c r="AN32396" i="3"/>
  <c r="AN32397" i="3"/>
  <c r="AN32398" i="3"/>
  <c r="AN32399" i="3"/>
  <c r="AN32400" i="3"/>
  <c r="AN32401" i="3"/>
  <c r="AN32402" i="3"/>
  <c r="AN32403" i="3"/>
  <c r="AN32404" i="3"/>
  <c r="AN32405" i="3"/>
  <c r="AN32406" i="3"/>
  <c r="AN32407" i="3"/>
  <c r="AN32408" i="3"/>
  <c r="AN32409" i="3"/>
  <c r="AN32410" i="3"/>
  <c r="AN32411" i="3"/>
  <c r="AN32412" i="3"/>
  <c r="AN32413" i="3"/>
  <c r="AN32414" i="3"/>
  <c r="AN32415" i="3"/>
  <c r="AN32416" i="3"/>
  <c r="AN32417" i="3"/>
  <c r="AN32418" i="3"/>
  <c r="AN32419" i="3"/>
  <c r="AN32420" i="3"/>
  <c r="AN32421" i="3"/>
  <c r="AN32422" i="3"/>
  <c r="AN32423" i="3"/>
  <c r="AN32424" i="3"/>
  <c r="AN32425" i="3"/>
  <c r="AN32426" i="3"/>
  <c r="AN32427" i="3"/>
  <c r="AN32428" i="3"/>
  <c r="AN32429" i="3"/>
  <c r="AN32430" i="3"/>
  <c r="AN32431" i="3"/>
  <c r="AN32432" i="3"/>
  <c r="AN32433" i="3"/>
  <c r="AN32434" i="3"/>
  <c r="AN32435" i="3"/>
  <c r="AN32436" i="3"/>
  <c r="AN32437" i="3"/>
  <c r="AN32438" i="3"/>
  <c r="AN32439" i="3"/>
  <c r="AN32440" i="3"/>
  <c r="AN32441" i="3"/>
  <c r="AN32442" i="3"/>
  <c r="AN32443" i="3"/>
  <c r="AN32444" i="3"/>
  <c r="AN32445" i="3"/>
  <c r="AN32446" i="3"/>
  <c r="AN32447" i="3"/>
  <c r="AN32448" i="3"/>
  <c r="AN32449" i="3"/>
  <c r="AN32450" i="3"/>
  <c r="AN32451" i="3"/>
  <c r="AN32452" i="3"/>
  <c r="AN32453" i="3"/>
  <c r="AN32454" i="3"/>
  <c r="AN32455" i="3"/>
  <c r="AN32456" i="3"/>
  <c r="AN32457" i="3"/>
  <c r="AN32458" i="3"/>
  <c r="AN32459" i="3"/>
  <c r="AN32460" i="3"/>
  <c r="AN32461" i="3"/>
  <c r="AN32462" i="3"/>
  <c r="AN32463" i="3"/>
  <c r="AN32464" i="3"/>
  <c r="AN32465" i="3"/>
  <c r="AN32466" i="3"/>
  <c r="AN32467" i="3"/>
  <c r="AN32468" i="3"/>
  <c r="AN32469" i="3"/>
  <c r="AN32470" i="3"/>
  <c r="AN32471" i="3"/>
  <c r="AN32472" i="3"/>
  <c r="AN32473" i="3"/>
  <c r="AN32474" i="3"/>
  <c r="AN32475" i="3"/>
  <c r="AN32476" i="3"/>
  <c r="AN32477" i="3"/>
  <c r="AN32478" i="3"/>
  <c r="AN32479" i="3"/>
  <c r="AN32480" i="3"/>
  <c r="AN32481" i="3"/>
  <c r="AN32482" i="3"/>
  <c r="AN32483" i="3"/>
  <c r="AN32484" i="3"/>
  <c r="AN32485" i="3"/>
  <c r="AN32486" i="3"/>
  <c r="AN32487" i="3"/>
  <c r="AN32488" i="3"/>
  <c r="AN32489" i="3"/>
  <c r="AN32490" i="3"/>
  <c r="AN32491" i="3"/>
  <c r="AN32492" i="3"/>
  <c r="AN32493" i="3"/>
  <c r="AN32494" i="3"/>
  <c r="AN32495" i="3"/>
  <c r="AN32496" i="3"/>
  <c r="AN32497" i="3"/>
  <c r="AN32498" i="3"/>
  <c r="AN32499" i="3"/>
  <c r="AN32500" i="3"/>
  <c r="AN32501" i="3"/>
  <c r="AN32502" i="3"/>
  <c r="AN32503" i="3"/>
  <c r="AN32504" i="3"/>
  <c r="AN32505" i="3"/>
  <c r="AN32506" i="3"/>
  <c r="AN32507" i="3"/>
  <c r="AN32508" i="3"/>
  <c r="AN32509" i="3"/>
  <c r="AN32510" i="3"/>
  <c r="AN32511" i="3"/>
  <c r="AN32512" i="3"/>
  <c r="AN32513" i="3"/>
  <c r="AN32514" i="3"/>
  <c r="AN32515" i="3"/>
  <c r="AN32516" i="3"/>
  <c r="AN32517" i="3"/>
  <c r="AN32518" i="3"/>
  <c r="AN32519" i="3"/>
  <c r="AN32520" i="3"/>
  <c r="AN32521" i="3"/>
  <c r="AN32522" i="3"/>
  <c r="AN32523" i="3"/>
  <c r="AN32524" i="3"/>
  <c r="AN32525" i="3"/>
  <c r="AN32526" i="3"/>
  <c r="AN32527" i="3"/>
  <c r="AN32528" i="3"/>
  <c r="AN32529" i="3"/>
  <c r="AN32530" i="3"/>
  <c r="AN32531" i="3"/>
  <c r="AN32532" i="3"/>
  <c r="AN32533" i="3"/>
  <c r="AN32534" i="3"/>
  <c r="AN32535" i="3"/>
  <c r="AN32536" i="3"/>
  <c r="AN32537" i="3"/>
  <c r="AN32538" i="3"/>
  <c r="AN32539" i="3"/>
  <c r="AN32540" i="3"/>
  <c r="AN32541" i="3"/>
  <c r="AN32542" i="3"/>
  <c r="AN32543" i="3"/>
  <c r="AN32544" i="3"/>
  <c r="AN32545" i="3"/>
  <c r="AN32546" i="3"/>
  <c r="AN32547" i="3"/>
  <c r="AN32548" i="3"/>
  <c r="AN32549" i="3"/>
  <c r="AN32550" i="3"/>
  <c r="AN32551" i="3"/>
  <c r="AN32552" i="3"/>
  <c r="AN32553" i="3"/>
  <c r="AN32554" i="3"/>
  <c r="AN32555" i="3"/>
  <c r="AN32556" i="3"/>
  <c r="AN32557" i="3"/>
  <c r="AN32558" i="3"/>
  <c r="AN32559" i="3"/>
  <c r="AN32560" i="3"/>
  <c r="AN32561" i="3"/>
  <c r="AN32562" i="3"/>
  <c r="AN32563" i="3"/>
  <c r="AN32564" i="3"/>
  <c r="AN32565" i="3"/>
  <c r="AN32566" i="3"/>
  <c r="AN32567" i="3"/>
  <c r="AN32568" i="3"/>
  <c r="AN32569" i="3"/>
  <c r="AN32570" i="3"/>
  <c r="AN32571" i="3"/>
  <c r="AN32572" i="3"/>
  <c r="AN32573" i="3"/>
  <c r="AN32574" i="3"/>
  <c r="AN32575" i="3"/>
  <c r="AN32576" i="3"/>
  <c r="AN32577" i="3"/>
  <c r="AN32578" i="3"/>
  <c r="AN32579" i="3"/>
  <c r="AN32580" i="3"/>
  <c r="AN32581" i="3"/>
  <c r="AN32582" i="3"/>
  <c r="AN32583" i="3"/>
  <c r="AN32584" i="3"/>
  <c r="AN32585" i="3"/>
  <c r="AN32586" i="3"/>
  <c r="AN32587" i="3"/>
  <c r="AN32588" i="3"/>
  <c r="AN32589" i="3"/>
  <c r="AN32590" i="3"/>
  <c r="AN32591" i="3"/>
  <c r="AN32592" i="3"/>
  <c r="AN32593" i="3"/>
  <c r="AN32594" i="3"/>
  <c r="AN32595" i="3"/>
  <c r="AN32596" i="3"/>
  <c r="AN32597" i="3"/>
  <c r="AN32598" i="3"/>
  <c r="AN32599" i="3"/>
  <c r="AN32600" i="3"/>
  <c r="AN32601" i="3"/>
  <c r="AN32602" i="3"/>
  <c r="AN32603" i="3"/>
  <c r="AN32604" i="3"/>
  <c r="AN32605" i="3"/>
  <c r="AN32606" i="3"/>
  <c r="AN32607" i="3"/>
  <c r="AN32608" i="3"/>
  <c r="AN32609" i="3"/>
  <c r="AN32610" i="3"/>
  <c r="AN32611" i="3"/>
  <c r="AN32612" i="3"/>
  <c r="AN32613" i="3"/>
  <c r="AN32614" i="3"/>
  <c r="AN32615" i="3"/>
  <c r="AN32616" i="3"/>
  <c r="AN32617" i="3"/>
  <c r="AN32618" i="3"/>
  <c r="AN32619" i="3"/>
  <c r="AN32620" i="3"/>
  <c r="AN32621" i="3"/>
  <c r="AN32622" i="3"/>
  <c r="AN32623" i="3"/>
  <c r="AN32624" i="3"/>
  <c r="AN32625" i="3"/>
  <c r="AN32626" i="3"/>
  <c r="AN32627" i="3"/>
  <c r="AN32628" i="3"/>
  <c r="AN32629" i="3"/>
  <c r="AN32630" i="3"/>
  <c r="AN32631" i="3"/>
  <c r="AN32632" i="3"/>
  <c r="AN32633" i="3"/>
  <c r="AN32634" i="3"/>
  <c r="AN32635" i="3"/>
  <c r="AN32636" i="3"/>
  <c r="AN32637" i="3"/>
  <c r="AN32638" i="3"/>
  <c r="AN32639" i="3"/>
  <c r="AN32640" i="3"/>
  <c r="AN32641" i="3"/>
  <c r="AN32642" i="3"/>
  <c r="AN32643" i="3"/>
  <c r="AN32644" i="3"/>
  <c r="AN32645" i="3"/>
  <c r="AN32646" i="3"/>
  <c r="AN32647" i="3"/>
  <c r="AN32648" i="3"/>
  <c r="AN32649" i="3"/>
  <c r="AN32650" i="3"/>
  <c r="AN32651" i="3"/>
  <c r="AN32652" i="3"/>
  <c r="AN32653" i="3"/>
  <c r="AN32654" i="3"/>
  <c r="AN32655" i="3"/>
  <c r="AN32656" i="3"/>
  <c r="AN32657" i="3"/>
  <c r="AN32658" i="3"/>
  <c r="AN32659" i="3"/>
  <c r="AN32660" i="3"/>
  <c r="AN32661" i="3"/>
  <c r="AN32662" i="3"/>
  <c r="AN32663" i="3"/>
  <c r="AN32664" i="3"/>
  <c r="AN32665" i="3"/>
  <c r="AN32666" i="3"/>
  <c r="AN32667" i="3"/>
  <c r="AN32668" i="3"/>
  <c r="AN32669" i="3"/>
  <c r="AN32670" i="3"/>
  <c r="AN32671" i="3"/>
  <c r="AN32672" i="3"/>
  <c r="AN32673" i="3"/>
  <c r="AN32674" i="3"/>
  <c r="AN32675" i="3"/>
  <c r="AN32676" i="3"/>
  <c r="AN32677" i="3"/>
  <c r="AN32678" i="3"/>
  <c r="AN32679" i="3"/>
  <c r="AN32680" i="3"/>
  <c r="AN32681" i="3"/>
  <c r="AN32682" i="3"/>
  <c r="AN32683" i="3"/>
  <c r="AN32684" i="3"/>
  <c r="AN32685" i="3"/>
  <c r="AN32686" i="3"/>
  <c r="AN32687" i="3"/>
  <c r="AN32688" i="3"/>
  <c r="AN32689" i="3"/>
  <c r="AN32690" i="3"/>
  <c r="AN32691" i="3"/>
  <c r="AN32692" i="3"/>
  <c r="AN32693" i="3"/>
  <c r="AN32694" i="3"/>
  <c r="AN32695" i="3"/>
  <c r="AN32696" i="3"/>
  <c r="AN32697" i="3"/>
  <c r="AN32698" i="3"/>
  <c r="AN32699" i="3"/>
  <c r="AN32700" i="3"/>
  <c r="AN32701" i="3"/>
  <c r="AN32702" i="3"/>
  <c r="AN32703" i="3"/>
  <c r="AN32704" i="3"/>
  <c r="AN32705" i="3"/>
  <c r="AN32706" i="3"/>
  <c r="AN32707" i="3"/>
  <c r="AN32708" i="3"/>
  <c r="AN32709" i="3"/>
  <c r="AN32710" i="3"/>
  <c r="AN32711" i="3"/>
  <c r="AN32712" i="3"/>
  <c r="AN32713" i="3"/>
  <c r="AN32714" i="3"/>
  <c r="AN32715" i="3"/>
  <c r="AN32716" i="3"/>
  <c r="AN32717" i="3"/>
  <c r="AN32718" i="3"/>
  <c r="AN32719" i="3"/>
  <c r="AN32720" i="3"/>
  <c r="AN32721" i="3"/>
  <c r="AN32722" i="3"/>
  <c r="AN32723" i="3"/>
  <c r="AN32724" i="3"/>
  <c r="AN32725" i="3"/>
  <c r="AN32726" i="3"/>
  <c r="AN32727" i="3"/>
  <c r="AN32728" i="3"/>
  <c r="AN32729" i="3"/>
  <c r="AN32730" i="3"/>
  <c r="AN32731" i="3"/>
  <c r="AN32732" i="3"/>
  <c r="AN32733" i="3"/>
  <c r="AN32734" i="3"/>
  <c r="AN32735" i="3"/>
  <c r="AN32736" i="3"/>
  <c r="AN32737" i="3"/>
  <c r="AN32738" i="3"/>
  <c r="AN32739" i="3"/>
  <c r="AN32740" i="3"/>
  <c r="AN32741" i="3"/>
  <c r="AN32742" i="3"/>
  <c r="AN32743" i="3"/>
  <c r="AN32744" i="3"/>
  <c r="AN32745" i="3"/>
  <c r="AN32746" i="3"/>
  <c r="AN32747" i="3"/>
  <c r="AN32748" i="3"/>
  <c r="AN32749" i="3"/>
  <c r="AN32750" i="3"/>
  <c r="AN32751" i="3"/>
  <c r="AN32752" i="3"/>
  <c r="AN32753" i="3"/>
  <c r="AN32754" i="3"/>
  <c r="AN32755" i="3"/>
  <c r="AN32756" i="3"/>
  <c r="AN32757" i="3"/>
  <c r="AN32758" i="3"/>
  <c r="AN32759" i="3"/>
  <c r="AN32760" i="3"/>
  <c r="AN32761" i="3"/>
  <c r="AN32762" i="3"/>
  <c r="AN32763" i="3"/>
  <c r="AN32764" i="3"/>
  <c r="AN32765" i="3"/>
  <c r="AN32766" i="3"/>
  <c r="AN32767" i="3"/>
  <c r="AN32768" i="3"/>
  <c r="AN32769" i="3"/>
  <c r="AN32770" i="3"/>
  <c r="AN32771" i="3"/>
  <c r="AN32772" i="3"/>
  <c r="AN32773" i="3"/>
  <c r="AN32774" i="3"/>
  <c r="AN32775" i="3"/>
  <c r="AN32776" i="3"/>
  <c r="AN32777" i="3"/>
  <c r="AN32778" i="3"/>
  <c r="AN32779" i="3"/>
  <c r="AN32780" i="3"/>
  <c r="AN32781" i="3"/>
  <c r="AN32782" i="3"/>
  <c r="AN32783" i="3"/>
  <c r="AN32784" i="3"/>
  <c r="AN32785" i="3"/>
  <c r="AN32786" i="3"/>
  <c r="AN32787" i="3"/>
  <c r="AN32788" i="3"/>
  <c r="AN32789" i="3"/>
  <c r="AN32790" i="3"/>
  <c r="AN32791" i="3"/>
  <c r="AN32792" i="3"/>
  <c r="AN32793" i="3"/>
  <c r="AN32794" i="3"/>
  <c r="AN32795" i="3"/>
  <c r="AN32796" i="3"/>
  <c r="AN32797" i="3"/>
  <c r="AN32798" i="3"/>
  <c r="AN32799" i="3"/>
  <c r="AN32800" i="3"/>
  <c r="AN32801" i="3"/>
  <c r="AN32802" i="3"/>
  <c r="AN32803" i="3"/>
  <c r="AN32804" i="3"/>
  <c r="AN32805" i="3"/>
  <c r="AN32806" i="3"/>
  <c r="AN32807" i="3"/>
  <c r="AN32808" i="3"/>
  <c r="AN32809" i="3"/>
  <c r="AN32810" i="3"/>
  <c r="AN32811" i="3"/>
  <c r="AN32812" i="3"/>
  <c r="AN32813" i="3"/>
  <c r="AN32814" i="3"/>
  <c r="AN32815" i="3"/>
  <c r="AN32816" i="3"/>
  <c r="AN32817" i="3"/>
  <c r="AN32818" i="3"/>
  <c r="AN32819" i="3"/>
  <c r="AN32820" i="3"/>
  <c r="AN32821" i="3"/>
  <c r="AN32822" i="3"/>
  <c r="AN32823" i="3"/>
  <c r="AN32824" i="3"/>
  <c r="AN32825" i="3"/>
  <c r="AN32826" i="3"/>
  <c r="AN32827" i="3"/>
  <c r="AN32828" i="3"/>
  <c r="AN32829" i="3"/>
  <c r="AN32830" i="3"/>
  <c r="AN32831" i="3"/>
  <c r="AN32832" i="3"/>
  <c r="AN32833" i="3"/>
  <c r="AN32834" i="3"/>
  <c r="AN32835" i="3"/>
  <c r="AN32836" i="3"/>
  <c r="AN32837" i="3"/>
  <c r="AN32838" i="3"/>
  <c r="AN32839" i="3"/>
  <c r="AN32840" i="3"/>
  <c r="AN32841" i="3"/>
  <c r="AN32842" i="3"/>
  <c r="AN32843" i="3"/>
  <c r="AN32844" i="3"/>
  <c r="AN32845" i="3"/>
  <c r="AN32846" i="3"/>
  <c r="AN32847" i="3"/>
  <c r="AN32848" i="3"/>
  <c r="AN32849" i="3"/>
  <c r="AN32850" i="3"/>
  <c r="AN32851" i="3"/>
  <c r="AN32852" i="3"/>
  <c r="AN32853" i="3"/>
  <c r="AN32854" i="3"/>
  <c r="AN32855" i="3"/>
  <c r="AN32856" i="3"/>
  <c r="AN32857" i="3"/>
  <c r="AN32858" i="3"/>
  <c r="AN32859" i="3"/>
  <c r="AN32860" i="3"/>
  <c r="AN32861" i="3"/>
  <c r="AN32862" i="3"/>
  <c r="AN32863" i="3"/>
  <c r="AN32864" i="3"/>
  <c r="AN32865" i="3"/>
  <c r="AN32866" i="3"/>
  <c r="AN32867" i="3"/>
  <c r="AN32868" i="3"/>
  <c r="AN32869" i="3"/>
  <c r="AN32870" i="3"/>
  <c r="AN32871" i="3"/>
  <c r="AN32872" i="3"/>
  <c r="AN32873" i="3"/>
  <c r="AN32874" i="3"/>
  <c r="AN32875" i="3"/>
  <c r="AN32876" i="3"/>
  <c r="AN32877" i="3"/>
  <c r="AN32878" i="3"/>
  <c r="AN32879" i="3"/>
  <c r="AN32880" i="3"/>
  <c r="AN32881" i="3"/>
  <c r="AN32882" i="3"/>
  <c r="AN32883" i="3"/>
  <c r="AN32884" i="3"/>
  <c r="AN32885" i="3"/>
  <c r="AN32886" i="3"/>
  <c r="AN32887" i="3"/>
  <c r="AN32888" i="3"/>
  <c r="AN32889" i="3"/>
  <c r="AN32890" i="3"/>
  <c r="AN32891" i="3"/>
  <c r="AN32892" i="3"/>
  <c r="AN32893" i="3"/>
  <c r="AN32894" i="3"/>
  <c r="AN32895" i="3"/>
  <c r="AN32896" i="3"/>
  <c r="AN32897" i="3"/>
  <c r="AN32898" i="3"/>
  <c r="AN32899" i="3"/>
  <c r="AN32900" i="3"/>
  <c r="AN32901" i="3"/>
  <c r="AN32902" i="3"/>
  <c r="AN32903" i="3"/>
  <c r="AN32904" i="3"/>
  <c r="AN32905" i="3"/>
  <c r="AN32906" i="3"/>
  <c r="AN32907" i="3"/>
  <c r="AN32908" i="3"/>
  <c r="AN32909" i="3"/>
  <c r="AN32910" i="3"/>
  <c r="AN32911" i="3"/>
  <c r="AN32912" i="3"/>
  <c r="AN32913" i="3"/>
  <c r="AN32914" i="3"/>
  <c r="AN32915" i="3"/>
  <c r="AN32916" i="3"/>
  <c r="AN32917" i="3"/>
  <c r="AN32918" i="3"/>
  <c r="AN32919" i="3"/>
  <c r="AN32920" i="3"/>
  <c r="AN32921" i="3"/>
  <c r="AN32922" i="3"/>
  <c r="AN32923" i="3"/>
  <c r="AN32924" i="3"/>
  <c r="AN32925" i="3"/>
  <c r="AN32926" i="3"/>
  <c r="AN32927" i="3"/>
  <c r="AN32928" i="3"/>
  <c r="AN32929" i="3"/>
  <c r="AN32930" i="3"/>
  <c r="AN32931" i="3"/>
  <c r="AN32932" i="3"/>
  <c r="AN32933" i="3"/>
  <c r="AN32934" i="3"/>
  <c r="AN32935" i="3"/>
  <c r="AN32936" i="3"/>
  <c r="AN32937" i="3"/>
  <c r="AN32938" i="3"/>
  <c r="AN32939" i="3"/>
  <c r="AN32940" i="3"/>
  <c r="AN32941" i="3"/>
  <c r="AN32942" i="3"/>
  <c r="AN32943" i="3"/>
  <c r="AN32944" i="3"/>
  <c r="AN32945" i="3"/>
  <c r="AN32946" i="3"/>
  <c r="AN32947" i="3"/>
  <c r="AN32948" i="3"/>
  <c r="AN32949" i="3"/>
  <c r="AN32950" i="3"/>
  <c r="AN32951" i="3"/>
  <c r="AN32952" i="3"/>
  <c r="AN32953" i="3"/>
  <c r="AN32954" i="3"/>
  <c r="AN32955" i="3"/>
  <c r="AN32956" i="3"/>
  <c r="AN32957" i="3"/>
  <c r="AN32958" i="3"/>
  <c r="AN32959" i="3"/>
  <c r="AN32960" i="3"/>
  <c r="AN32961" i="3"/>
  <c r="AN32962" i="3"/>
  <c r="AN32963" i="3"/>
  <c r="AN32964" i="3"/>
  <c r="AN32965" i="3"/>
  <c r="AN32966" i="3"/>
  <c r="AN32967" i="3"/>
  <c r="AN32968" i="3"/>
  <c r="AN32969" i="3"/>
  <c r="AN32970" i="3"/>
  <c r="AN32971" i="3"/>
  <c r="AN32972" i="3"/>
  <c r="AN32973" i="3"/>
  <c r="AN32974" i="3"/>
  <c r="AN32975" i="3"/>
  <c r="AN32976" i="3"/>
  <c r="AN32977" i="3"/>
  <c r="AN32978" i="3"/>
  <c r="AN32979" i="3"/>
  <c r="AN32980" i="3"/>
  <c r="AN32981" i="3"/>
  <c r="AN32982" i="3"/>
  <c r="AN32983" i="3"/>
  <c r="AN32984" i="3"/>
  <c r="AN32985" i="3"/>
  <c r="AN32986" i="3"/>
  <c r="AN32987" i="3"/>
  <c r="AN32988" i="3"/>
  <c r="AN32989" i="3"/>
  <c r="AN32990" i="3"/>
  <c r="AN32991" i="3"/>
  <c r="AN32992" i="3"/>
  <c r="AN32993" i="3"/>
  <c r="AN32994" i="3"/>
  <c r="AN32995" i="3"/>
  <c r="AN32996" i="3"/>
  <c r="AN32997" i="3"/>
  <c r="AN32998" i="3"/>
  <c r="AN32999" i="3"/>
  <c r="AN33000" i="3"/>
  <c r="AN33001" i="3"/>
  <c r="AN33002" i="3"/>
  <c r="AN33003" i="3"/>
  <c r="AN33004" i="3"/>
  <c r="AN33005" i="3"/>
  <c r="AN33006" i="3"/>
  <c r="AN33007" i="3"/>
  <c r="AN33008" i="3"/>
  <c r="AN33009" i="3"/>
  <c r="AN33010" i="3"/>
  <c r="AN33011" i="3"/>
  <c r="AN33012" i="3"/>
  <c r="AN33013" i="3"/>
  <c r="AN33014" i="3"/>
  <c r="AN33015" i="3"/>
  <c r="AN33016" i="3"/>
  <c r="AN33017" i="3"/>
  <c r="AN33018" i="3"/>
  <c r="AN33019" i="3"/>
  <c r="AN33020" i="3"/>
  <c r="AN33021" i="3"/>
  <c r="AN33022" i="3"/>
  <c r="AN33023" i="3"/>
  <c r="AN33024" i="3"/>
  <c r="AN33025" i="3"/>
  <c r="AN33026" i="3"/>
  <c r="AN33027" i="3"/>
  <c r="AN33028" i="3"/>
  <c r="AN33029" i="3"/>
  <c r="AN33030" i="3"/>
  <c r="AN33031" i="3"/>
  <c r="AN33032" i="3"/>
  <c r="AN33033" i="3"/>
  <c r="AN33034" i="3"/>
  <c r="AN33035" i="3"/>
  <c r="AN33036" i="3"/>
  <c r="AN33037" i="3"/>
  <c r="AN33038" i="3"/>
  <c r="AN33039" i="3"/>
  <c r="AN33040" i="3"/>
  <c r="AN33041" i="3"/>
  <c r="AN33042" i="3"/>
  <c r="AN33043" i="3"/>
  <c r="AN33044" i="3"/>
  <c r="AN33045" i="3"/>
  <c r="AN33046" i="3"/>
  <c r="AN33047" i="3"/>
  <c r="AN33048" i="3"/>
  <c r="AN33049" i="3"/>
  <c r="AN33050" i="3"/>
  <c r="AN33051" i="3"/>
  <c r="AN33052" i="3"/>
  <c r="AN33053" i="3"/>
  <c r="AN33054" i="3"/>
  <c r="AN33055" i="3"/>
  <c r="AN33056" i="3"/>
  <c r="AN33057" i="3"/>
  <c r="AN33058" i="3"/>
  <c r="AN33059" i="3"/>
  <c r="AN33060" i="3"/>
  <c r="AN33061" i="3"/>
  <c r="AN33062" i="3"/>
  <c r="AN33063" i="3"/>
  <c r="AN33064" i="3"/>
  <c r="AN33065" i="3"/>
  <c r="AN33066" i="3"/>
  <c r="AN33067" i="3"/>
  <c r="AN33068" i="3"/>
  <c r="AN33069" i="3"/>
  <c r="AN33070" i="3"/>
  <c r="AN33071" i="3"/>
  <c r="AN33072" i="3"/>
  <c r="AN33073" i="3"/>
  <c r="AN33074" i="3"/>
  <c r="AN33075" i="3"/>
  <c r="AN33076" i="3"/>
  <c r="AN33077" i="3"/>
  <c r="AN33078" i="3"/>
  <c r="AN33079" i="3"/>
  <c r="AN33080" i="3"/>
  <c r="AN33081" i="3"/>
  <c r="AN33082" i="3"/>
  <c r="AN33083" i="3"/>
  <c r="AN33084" i="3"/>
  <c r="AN33085" i="3"/>
  <c r="AN33086" i="3"/>
  <c r="AN33087" i="3"/>
  <c r="AN33088" i="3"/>
  <c r="AN33089" i="3"/>
  <c r="AN33090" i="3"/>
  <c r="AN33091" i="3"/>
  <c r="AN33092" i="3"/>
  <c r="AN33093" i="3"/>
  <c r="AN33094" i="3"/>
  <c r="AN33095" i="3"/>
  <c r="AN33096" i="3"/>
  <c r="AN33097" i="3"/>
  <c r="AN33098" i="3"/>
  <c r="AN33099" i="3"/>
  <c r="AN33100" i="3"/>
  <c r="AN33101" i="3"/>
  <c r="AN33102" i="3"/>
  <c r="AN33103" i="3"/>
  <c r="AN33104" i="3"/>
  <c r="AN33105" i="3"/>
  <c r="AN33106" i="3"/>
  <c r="AN33107" i="3"/>
  <c r="AN33108" i="3"/>
  <c r="AN33109" i="3"/>
  <c r="AN33110" i="3"/>
  <c r="AN33111" i="3"/>
  <c r="AN33112" i="3"/>
  <c r="AN33113" i="3"/>
  <c r="AN33114" i="3"/>
  <c r="AN33115" i="3"/>
  <c r="AN33116" i="3"/>
  <c r="AN33117" i="3"/>
  <c r="AN33118" i="3"/>
  <c r="AN33119" i="3"/>
  <c r="AN33120" i="3"/>
  <c r="AN33121" i="3"/>
  <c r="AN33122" i="3"/>
  <c r="AN33123" i="3"/>
  <c r="AN33124" i="3"/>
  <c r="AN33125" i="3"/>
  <c r="AN33126" i="3"/>
  <c r="AN33127" i="3"/>
  <c r="AN33128" i="3"/>
  <c r="AN33129" i="3"/>
  <c r="AN33130" i="3"/>
  <c r="AN33131" i="3"/>
  <c r="AN33132" i="3"/>
  <c r="AN33133" i="3"/>
  <c r="AN33134" i="3"/>
  <c r="AN33135" i="3"/>
  <c r="AN33136" i="3"/>
  <c r="AN33137" i="3"/>
  <c r="AN33138" i="3"/>
  <c r="AN33139" i="3"/>
  <c r="AN33140" i="3"/>
  <c r="AN33141" i="3"/>
  <c r="AN33142" i="3"/>
  <c r="AN33143" i="3"/>
  <c r="AN33144" i="3"/>
  <c r="AN33145" i="3"/>
  <c r="AN33146" i="3"/>
  <c r="AN33147" i="3"/>
  <c r="AN33148" i="3"/>
  <c r="AN33149" i="3"/>
  <c r="AN33150" i="3"/>
  <c r="AN33151" i="3"/>
  <c r="AN33152" i="3"/>
  <c r="AN33153" i="3"/>
  <c r="AN33154" i="3"/>
  <c r="AN33155" i="3"/>
  <c r="AN33156" i="3"/>
  <c r="AN33157" i="3"/>
  <c r="AN33158" i="3"/>
  <c r="AN33159" i="3"/>
  <c r="AN33160" i="3"/>
  <c r="AN33161" i="3"/>
  <c r="AN33162" i="3"/>
  <c r="AN33163" i="3"/>
  <c r="AN33164" i="3"/>
  <c r="AN33165" i="3"/>
  <c r="AN33166" i="3"/>
  <c r="AN33167" i="3"/>
  <c r="AN33168" i="3"/>
  <c r="AN33169" i="3"/>
  <c r="AN33170" i="3"/>
  <c r="AN33171" i="3"/>
  <c r="AN33172" i="3"/>
  <c r="AN33173" i="3"/>
  <c r="AN33174" i="3"/>
  <c r="AN33175" i="3"/>
  <c r="AN33176" i="3"/>
  <c r="AN33177" i="3"/>
  <c r="AN33178" i="3"/>
  <c r="AN33179" i="3"/>
  <c r="AN33180" i="3"/>
  <c r="AN33181" i="3"/>
  <c r="AN33182" i="3"/>
  <c r="AN33183" i="3"/>
  <c r="AN33184" i="3"/>
  <c r="AN33185" i="3"/>
  <c r="AN33186" i="3"/>
  <c r="AN33187" i="3"/>
  <c r="AN33188" i="3"/>
  <c r="AN33189" i="3"/>
  <c r="AN33190" i="3"/>
  <c r="AN33191" i="3"/>
  <c r="AN33192" i="3"/>
  <c r="AN33193" i="3"/>
  <c r="AN33194" i="3"/>
  <c r="AN33195" i="3"/>
  <c r="AN33196" i="3"/>
  <c r="AN33197" i="3"/>
  <c r="AN33198" i="3"/>
  <c r="AN33199" i="3"/>
  <c r="AN33200" i="3"/>
  <c r="AN33201" i="3"/>
  <c r="AN33202" i="3"/>
  <c r="AN33203" i="3"/>
  <c r="AN33204" i="3"/>
  <c r="AN33205" i="3"/>
  <c r="AN33206" i="3"/>
  <c r="AN33207" i="3"/>
  <c r="AN33208" i="3"/>
  <c r="AN33209" i="3"/>
  <c r="AN33210" i="3"/>
  <c r="AN33211" i="3"/>
  <c r="AN33212" i="3"/>
  <c r="AN33213" i="3"/>
  <c r="AN33214" i="3"/>
  <c r="AN33215" i="3"/>
  <c r="AN33216" i="3"/>
  <c r="AN33217" i="3"/>
  <c r="AN33218" i="3"/>
  <c r="AN33219" i="3"/>
  <c r="AN33220" i="3"/>
  <c r="AN33221" i="3"/>
  <c r="AN33222" i="3"/>
  <c r="AN33223" i="3"/>
  <c r="AN33224" i="3"/>
  <c r="AN33225" i="3"/>
  <c r="AN33226" i="3"/>
  <c r="AN33227" i="3"/>
  <c r="AN33228" i="3"/>
  <c r="AN33229" i="3"/>
  <c r="AN33230" i="3"/>
  <c r="AN33231" i="3"/>
  <c r="AN33232" i="3"/>
  <c r="AN33233" i="3"/>
  <c r="AN33234" i="3"/>
  <c r="AN33235" i="3"/>
  <c r="AN33236" i="3"/>
  <c r="AN33237" i="3"/>
  <c r="AN33238" i="3"/>
  <c r="AN33239" i="3"/>
  <c r="AN33240" i="3"/>
  <c r="AN33241" i="3"/>
  <c r="AN33242" i="3"/>
  <c r="AN33243" i="3"/>
  <c r="AN33244" i="3"/>
  <c r="AN33245" i="3"/>
  <c r="AN33246" i="3"/>
  <c r="AN33247" i="3"/>
  <c r="AN33248" i="3"/>
  <c r="AN33249" i="3"/>
  <c r="AN33250" i="3"/>
  <c r="AN33251" i="3"/>
  <c r="AN33252" i="3"/>
  <c r="AN33253" i="3"/>
  <c r="AN33254" i="3"/>
  <c r="AN33255" i="3"/>
  <c r="AN33256" i="3"/>
  <c r="AN33257" i="3"/>
  <c r="AN33258" i="3"/>
  <c r="AN33259" i="3"/>
  <c r="AN33260" i="3"/>
  <c r="AN33261" i="3"/>
  <c r="AN33262" i="3"/>
  <c r="AN33263" i="3"/>
  <c r="AN33264" i="3"/>
  <c r="AN33265" i="3"/>
  <c r="AN33266" i="3"/>
  <c r="AN33267" i="3"/>
  <c r="AN33268" i="3"/>
  <c r="AN33269" i="3"/>
  <c r="AN33270" i="3"/>
  <c r="AN33271" i="3"/>
  <c r="AN33272" i="3"/>
  <c r="AN33273" i="3"/>
  <c r="AN33274" i="3"/>
  <c r="AN33275" i="3"/>
  <c r="AN33276" i="3"/>
  <c r="AN33277" i="3"/>
  <c r="AN33278" i="3"/>
  <c r="AN33279" i="3"/>
  <c r="AN33280" i="3"/>
  <c r="AN33281" i="3"/>
  <c r="AN33282" i="3"/>
  <c r="AN33283" i="3"/>
  <c r="AN33284" i="3"/>
  <c r="AN33285" i="3"/>
  <c r="AN33286" i="3"/>
  <c r="AN33287" i="3"/>
  <c r="AN33288" i="3"/>
  <c r="AN33289" i="3"/>
  <c r="AN33290" i="3"/>
  <c r="AN33291" i="3"/>
  <c r="AN33292" i="3"/>
  <c r="AN33293" i="3"/>
  <c r="AN33294" i="3"/>
  <c r="AN33295" i="3"/>
  <c r="AN33296" i="3"/>
  <c r="AN33297" i="3"/>
  <c r="AN33298" i="3"/>
  <c r="AN33299" i="3"/>
  <c r="AN33300" i="3"/>
  <c r="AN33301" i="3"/>
  <c r="AN33302" i="3"/>
  <c r="AN33303" i="3"/>
  <c r="AN33304" i="3"/>
  <c r="AN33305" i="3"/>
  <c r="AN33306" i="3"/>
  <c r="AN33307" i="3"/>
  <c r="AN33308" i="3"/>
  <c r="AN33309" i="3"/>
  <c r="AN33310" i="3"/>
  <c r="AN33311" i="3"/>
  <c r="AN33312" i="3"/>
  <c r="AN33313" i="3"/>
  <c r="AN33314" i="3"/>
  <c r="AN33315" i="3"/>
  <c r="AN33316" i="3"/>
  <c r="AN33317" i="3"/>
  <c r="AN33318" i="3"/>
  <c r="AN33319" i="3"/>
  <c r="AN33320" i="3"/>
  <c r="AN33321" i="3"/>
  <c r="AN33322" i="3"/>
  <c r="AN33323" i="3"/>
  <c r="AN33324" i="3"/>
  <c r="AN33325" i="3"/>
  <c r="AN33326" i="3"/>
  <c r="AN33327" i="3"/>
  <c r="AN33328" i="3"/>
  <c r="AN33329" i="3"/>
  <c r="AN33330" i="3"/>
  <c r="AN33331" i="3"/>
  <c r="AN33332" i="3"/>
  <c r="AN33333" i="3"/>
  <c r="AN33334" i="3"/>
  <c r="AN33335" i="3"/>
  <c r="AN33336" i="3"/>
  <c r="AN33337" i="3"/>
  <c r="AN33338" i="3"/>
  <c r="AN33339" i="3"/>
  <c r="AN33340" i="3"/>
  <c r="AN33341" i="3"/>
  <c r="AN33342" i="3"/>
  <c r="AN33343" i="3"/>
  <c r="AN33344" i="3"/>
  <c r="AN33345" i="3"/>
  <c r="AN33346" i="3"/>
  <c r="AN33347" i="3"/>
  <c r="AN33348" i="3"/>
  <c r="AN33349" i="3"/>
  <c r="AN33350" i="3"/>
  <c r="AN33351" i="3"/>
  <c r="AN33352" i="3"/>
  <c r="AN33353" i="3"/>
  <c r="AN33354" i="3"/>
  <c r="AN33355" i="3"/>
  <c r="AN33356" i="3"/>
  <c r="AN33357" i="3"/>
  <c r="AN33358" i="3"/>
  <c r="AN33359" i="3"/>
  <c r="AN33360" i="3"/>
  <c r="AN33361" i="3"/>
  <c r="AN33362" i="3"/>
  <c r="AN33363" i="3"/>
  <c r="AN33364" i="3"/>
  <c r="AN33365" i="3"/>
  <c r="AN33366" i="3"/>
  <c r="AN33367" i="3"/>
  <c r="AN33368" i="3"/>
  <c r="AN33369" i="3"/>
  <c r="AN33370" i="3"/>
  <c r="AN33371" i="3"/>
  <c r="AN33372" i="3"/>
  <c r="AN33373" i="3"/>
  <c r="AN33374" i="3"/>
  <c r="AN33375" i="3"/>
  <c r="AN33376" i="3"/>
  <c r="AN33377" i="3"/>
  <c r="AN33378" i="3"/>
  <c r="AN33379" i="3"/>
  <c r="AN33380" i="3"/>
  <c r="AN33381" i="3"/>
  <c r="AN33382" i="3"/>
  <c r="AN33383" i="3"/>
  <c r="AN33384" i="3"/>
  <c r="AN33385" i="3"/>
  <c r="AN33386" i="3"/>
  <c r="AN33387" i="3"/>
  <c r="AN33388" i="3"/>
  <c r="AN33389" i="3"/>
  <c r="AN33390" i="3"/>
  <c r="AN33391" i="3"/>
  <c r="AN33392" i="3"/>
  <c r="AN33393" i="3"/>
  <c r="AN33394" i="3"/>
  <c r="AN33395" i="3"/>
  <c r="AN33396" i="3"/>
  <c r="AN33397" i="3"/>
  <c r="AN33398" i="3"/>
  <c r="AN33399" i="3"/>
  <c r="AN33400" i="3"/>
  <c r="AN33401" i="3"/>
  <c r="AN33402" i="3"/>
  <c r="AN33403" i="3"/>
  <c r="AN33404" i="3"/>
  <c r="AN33405" i="3"/>
  <c r="AN33406" i="3"/>
  <c r="AN33407" i="3"/>
  <c r="AN33408" i="3"/>
  <c r="AN33409" i="3"/>
  <c r="AN33410" i="3"/>
  <c r="AN33411" i="3"/>
  <c r="AN33412" i="3"/>
  <c r="AN33413" i="3"/>
  <c r="AN33414" i="3"/>
  <c r="AN33415" i="3"/>
  <c r="AN33416" i="3"/>
  <c r="AN33417" i="3"/>
  <c r="AN33418" i="3"/>
  <c r="AN33419" i="3"/>
  <c r="AN33420" i="3"/>
  <c r="AN33421" i="3"/>
  <c r="AN33422" i="3"/>
  <c r="AN33423" i="3"/>
  <c r="AN33424" i="3"/>
  <c r="AN33425" i="3"/>
  <c r="AN33426" i="3"/>
  <c r="AN33427" i="3"/>
  <c r="AN33428" i="3"/>
  <c r="AN33429" i="3"/>
  <c r="AN33430" i="3"/>
  <c r="AN33431" i="3"/>
  <c r="AN33432" i="3"/>
  <c r="AN33433" i="3"/>
  <c r="AN33434" i="3"/>
  <c r="AN33435" i="3"/>
  <c r="AN33436" i="3"/>
  <c r="AN33437" i="3"/>
  <c r="AN33438" i="3"/>
  <c r="AN33439" i="3"/>
  <c r="AN33440" i="3"/>
  <c r="AN33441" i="3"/>
  <c r="AN33442" i="3"/>
  <c r="AN33443" i="3"/>
  <c r="AN33444" i="3"/>
  <c r="AN33445" i="3"/>
  <c r="AN33446" i="3"/>
  <c r="AN33447" i="3"/>
  <c r="AN33448" i="3"/>
  <c r="AN33449" i="3"/>
  <c r="AN33450" i="3"/>
  <c r="AN33451" i="3"/>
  <c r="AN33452" i="3"/>
  <c r="AN33453" i="3"/>
  <c r="AN33454" i="3"/>
  <c r="AN33455" i="3"/>
  <c r="AN33456" i="3"/>
  <c r="AN33457" i="3"/>
  <c r="AN33458" i="3"/>
  <c r="AN33459" i="3"/>
  <c r="AN33460" i="3"/>
  <c r="AN33461" i="3"/>
  <c r="AN33462" i="3"/>
  <c r="AN33463" i="3"/>
  <c r="AN33464" i="3"/>
  <c r="AN33465" i="3"/>
  <c r="AN33466" i="3"/>
  <c r="AN33467" i="3"/>
  <c r="AN33468" i="3"/>
  <c r="AN33469" i="3"/>
  <c r="AN33470" i="3"/>
  <c r="AN33471" i="3"/>
  <c r="AN33472" i="3"/>
  <c r="AN33473" i="3"/>
  <c r="AN33474" i="3"/>
  <c r="AN33475" i="3"/>
  <c r="AN33476" i="3"/>
  <c r="AN33477" i="3"/>
  <c r="AN33478" i="3"/>
  <c r="AN33479" i="3"/>
  <c r="AN33480" i="3"/>
  <c r="AN33481" i="3"/>
  <c r="AN33482" i="3"/>
  <c r="AN33483" i="3"/>
  <c r="AN33484" i="3"/>
  <c r="AN33485" i="3"/>
  <c r="AN33486" i="3"/>
  <c r="AN33487" i="3"/>
  <c r="AN33488" i="3"/>
  <c r="AN33489" i="3"/>
  <c r="AN33490" i="3"/>
  <c r="AN33491" i="3"/>
  <c r="AN33492" i="3"/>
  <c r="AN33493" i="3"/>
  <c r="AN33494" i="3"/>
  <c r="AN33495" i="3"/>
  <c r="AN33496" i="3"/>
  <c r="AN33497" i="3"/>
  <c r="AN33498" i="3"/>
  <c r="AN33499" i="3"/>
  <c r="AN33500" i="3"/>
  <c r="AN33501" i="3"/>
  <c r="AN33502" i="3"/>
  <c r="AN33503" i="3"/>
  <c r="AN33504" i="3"/>
  <c r="AN33505" i="3"/>
  <c r="AN33506" i="3"/>
  <c r="AN33507" i="3"/>
  <c r="AN33508" i="3"/>
  <c r="AN33509" i="3"/>
  <c r="AN33510" i="3"/>
  <c r="AN33511" i="3"/>
  <c r="AN33512" i="3"/>
  <c r="AN33513" i="3"/>
  <c r="AN33514" i="3"/>
  <c r="AN33515" i="3"/>
  <c r="AN33516" i="3"/>
  <c r="AN33517" i="3"/>
  <c r="AN33518" i="3"/>
  <c r="AN33519" i="3"/>
  <c r="AN33520" i="3"/>
  <c r="AN33521" i="3"/>
  <c r="AN33522" i="3"/>
  <c r="AN33523" i="3"/>
  <c r="AN33524" i="3"/>
  <c r="AN33525" i="3"/>
  <c r="AN33526" i="3"/>
  <c r="AN33527" i="3"/>
  <c r="AN33528" i="3"/>
  <c r="AN33529" i="3"/>
  <c r="AN33530" i="3"/>
  <c r="AN33531" i="3"/>
  <c r="AN33532" i="3"/>
  <c r="AN33533" i="3"/>
  <c r="AN33534" i="3"/>
  <c r="AN33535" i="3"/>
  <c r="AN33536" i="3"/>
  <c r="AN33537" i="3"/>
  <c r="AN33538" i="3"/>
  <c r="AN33539" i="3"/>
  <c r="AN33540" i="3"/>
  <c r="AN33541" i="3"/>
  <c r="AN33542" i="3"/>
  <c r="AN33543" i="3"/>
  <c r="AN33544" i="3"/>
  <c r="AN33545" i="3"/>
  <c r="AN33546" i="3"/>
  <c r="AN33547" i="3"/>
  <c r="AN33548" i="3"/>
  <c r="AN33549" i="3"/>
  <c r="AN33550" i="3"/>
  <c r="AN33551" i="3"/>
  <c r="AN33552" i="3"/>
  <c r="AN33553" i="3"/>
  <c r="AN33554" i="3"/>
  <c r="AN33555" i="3"/>
  <c r="AN33556" i="3"/>
  <c r="AN33557" i="3"/>
  <c r="AN33558" i="3"/>
  <c r="AN33559" i="3"/>
  <c r="AN33560" i="3"/>
  <c r="AN33561" i="3"/>
  <c r="AN33562" i="3"/>
  <c r="AN33563" i="3"/>
  <c r="AN33564" i="3"/>
  <c r="AN33565" i="3"/>
  <c r="AN33566" i="3"/>
  <c r="AN33567" i="3"/>
  <c r="AN33568" i="3"/>
  <c r="AN33569" i="3"/>
  <c r="AN33570" i="3"/>
  <c r="AN33571" i="3"/>
  <c r="AN33572" i="3"/>
  <c r="AN33573" i="3"/>
  <c r="AN33574" i="3"/>
  <c r="AN33575" i="3"/>
  <c r="AN33576" i="3"/>
  <c r="AN33577" i="3"/>
  <c r="AN33578" i="3"/>
  <c r="AN33579" i="3"/>
  <c r="AN33580" i="3"/>
  <c r="AN33581" i="3"/>
  <c r="AN33582" i="3"/>
  <c r="AN33583" i="3"/>
  <c r="AN33584" i="3"/>
  <c r="AN33585" i="3"/>
  <c r="AN33586" i="3"/>
  <c r="AN33587" i="3"/>
  <c r="AN33588" i="3"/>
  <c r="AN33589" i="3"/>
  <c r="AN33590" i="3"/>
  <c r="AN33591" i="3"/>
  <c r="AN33592" i="3"/>
  <c r="AN33593" i="3"/>
  <c r="AN33594" i="3"/>
  <c r="AN33595" i="3"/>
  <c r="AN33596" i="3"/>
  <c r="AN33597" i="3"/>
  <c r="AN33598" i="3"/>
  <c r="AN33599" i="3"/>
  <c r="AN33600" i="3"/>
  <c r="AN33601" i="3"/>
  <c r="AN33602" i="3"/>
  <c r="AN33603" i="3"/>
  <c r="AN33604" i="3"/>
  <c r="AN33605" i="3"/>
  <c r="AN33606" i="3"/>
  <c r="AN33607" i="3"/>
  <c r="AN33608" i="3"/>
  <c r="AN33609" i="3"/>
  <c r="AN33610" i="3"/>
  <c r="AN33611" i="3"/>
  <c r="AN33612" i="3"/>
  <c r="AN33613" i="3"/>
  <c r="AN33614" i="3"/>
  <c r="AN33615" i="3"/>
  <c r="AN33616" i="3"/>
  <c r="AN33617" i="3"/>
  <c r="AN33618" i="3"/>
  <c r="AN33619" i="3"/>
  <c r="AN33620" i="3"/>
  <c r="AN33621" i="3"/>
  <c r="AN33622" i="3"/>
  <c r="AN33623" i="3"/>
  <c r="AN33624" i="3"/>
  <c r="AN33625" i="3"/>
  <c r="AN33626" i="3"/>
  <c r="AN33627" i="3"/>
  <c r="AN33628" i="3"/>
  <c r="AN33629" i="3"/>
  <c r="AN33630" i="3"/>
  <c r="AN33631" i="3"/>
  <c r="AN33632" i="3"/>
  <c r="AN33633" i="3"/>
  <c r="AN33634" i="3"/>
  <c r="AN33635" i="3"/>
  <c r="AN33636" i="3"/>
  <c r="AN33637" i="3"/>
  <c r="AN33638" i="3"/>
  <c r="AN33639" i="3"/>
  <c r="AN33640" i="3"/>
  <c r="AN33641" i="3"/>
  <c r="AN33642" i="3"/>
  <c r="AN33643" i="3"/>
  <c r="AN33644" i="3"/>
  <c r="AN33645" i="3"/>
  <c r="AN33646" i="3"/>
  <c r="AN33647" i="3"/>
  <c r="AN33648" i="3"/>
  <c r="AN33649" i="3"/>
  <c r="AN33650" i="3"/>
  <c r="AN33651" i="3"/>
  <c r="AN33652" i="3"/>
  <c r="AN33653" i="3"/>
  <c r="AN33654" i="3"/>
  <c r="AN33655" i="3"/>
  <c r="AN33656" i="3"/>
  <c r="AN33657" i="3"/>
  <c r="AN33658" i="3"/>
  <c r="AN33659" i="3"/>
  <c r="AN33660" i="3"/>
  <c r="AN33661" i="3"/>
  <c r="AN33662" i="3"/>
  <c r="AN33663" i="3"/>
  <c r="AN33664" i="3"/>
  <c r="AN33665" i="3"/>
  <c r="AN33666" i="3"/>
  <c r="AN33667" i="3"/>
  <c r="AN33668" i="3"/>
  <c r="AN33669" i="3"/>
  <c r="AN33670" i="3"/>
  <c r="AN33671" i="3"/>
  <c r="AN33672" i="3"/>
  <c r="AN33673" i="3"/>
  <c r="AN33674" i="3"/>
  <c r="AN33675" i="3"/>
  <c r="AN33676" i="3"/>
  <c r="AN33677" i="3"/>
  <c r="AN33678" i="3"/>
  <c r="AN33679" i="3"/>
  <c r="AN33680" i="3"/>
  <c r="AN33681" i="3"/>
  <c r="AN33682" i="3"/>
  <c r="AN33683" i="3"/>
  <c r="AN33684" i="3"/>
  <c r="AN33685" i="3"/>
  <c r="AN33686" i="3"/>
  <c r="AN33687" i="3"/>
  <c r="AN33688" i="3"/>
  <c r="AN33689" i="3"/>
  <c r="AN33690" i="3"/>
  <c r="AN33691" i="3"/>
  <c r="AN33692" i="3"/>
  <c r="AN33693" i="3"/>
  <c r="AN33694" i="3"/>
  <c r="AN33695" i="3"/>
  <c r="AN33696" i="3"/>
  <c r="AN33697" i="3"/>
  <c r="AN33698" i="3"/>
  <c r="AN33699" i="3"/>
  <c r="AN33700" i="3"/>
  <c r="AN33701" i="3"/>
  <c r="AN33702" i="3"/>
  <c r="AN33703" i="3"/>
  <c r="AN33704" i="3"/>
  <c r="AN33705" i="3"/>
  <c r="AN33706" i="3"/>
  <c r="AN33707" i="3"/>
  <c r="AN33708" i="3"/>
  <c r="AN33709" i="3"/>
  <c r="AN33710" i="3"/>
  <c r="AN33711" i="3"/>
  <c r="AN33712" i="3"/>
  <c r="AN33713" i="3"/>
  <c r="AN33714" i="3"/>
  <c r="AN33715" i="3"/>
  <c r="AN33716" i="3"/>
  <c r="AN33717" i="3"/>
  <c r="AN33718" i="3"/>
  <c r="AN33719" i="3"/>
  <c r="AN33720" i="3"/>
  <c r="AN33721" i="3"/>
  <c r="AN33722" i="3"/>
  <c r="AN33723" i="3"/>
  <c r="AN33724" i="3"/>
  <c r="AN33725" i="3"/>
  <c r="AN33726" i="3"/>
  <c r="AN33727" i="3"/>
  <c r="AN33728" i="3"/>
  <c r="AN33729" i="3"/>
  <c r="AN33730" i="3"/>
  <c r="AN33731" i="3"/>
  <c r="AN33732" i="3"/>
  <c r="AN33733" i="3"/>
  <c r="AN33734" i="3"/>
  <c r="AN33735" i="3"/>
  <c r="AN33736" i="3"/>
  <c r="AN33737" i="3"/>
  <c r="AN33738" i="3"/>
  <c r="AN33739" i="3"/>
  <c r="AN33740" i="3"/>
  <c r="AN33741" i="3"/>
  <c r="AN33742" i="3"/>
  <c r="AN33743" i="3"/>
  <c r="AN33744" i="3"/>
  <c r="AN33745" i="3"/>
  <c r="AN33746" i="3"/>
  <c r="AN33747" i="3"/>
  <c r="AN33748" i="3"/>
  <c r="AN33749" i="3"/>
  <c r="AN33750" i="3"/>
  <c r="AN33751" i="3"/>
  <c r="AN33752" i="3"/>
  <c r="AN33753" i="3"/>
  <c r="AN33754" i="3"/>
  <c r="AN33755" i="3"/>
  <c r="AN33756" i="3"/>
  <c r="AN33757" i="3"/>
  <c r="AN33758" i="3"/>
  <c r="AN33759" i="3"/>
  <c r="AN33760" i="3"/>
  <c r="AN33761" i="3"/>
  <c r="AN33762" i="3"/>
  <c r="AN33763" i="3"/>
  <c r="AN33764" i="3"/>
  <c r="AN33765" i="3"/>
  <c r="AN33766" i="3"/>
  <c r="AN33767" i="3"/>
  <c r="AN33768" i="3"/>
  <c r="AN33769" i="3"/>
  <c r="AN33770" i="3"/>
  <c r="AN33771" i="3"/>
  <c r="AN33772" i="3"/>
  <c r="AN33773" i="3"/>
  <c r="AN33774" i="3"/>
  <c r="AN33775" i="3"/>
  <c r="AN33776" i="3"/>
  <c r="AN33777" i="3"/>
  <c r="AN33778" i="3"/>
  <c r="AN33779" i="3"/>
  <c r="AN33780" i="3"/>
  <c r="AN33781" i="3"/>
  <c r="AN33782" i="3"/>
  <c r="AN33783" i="3"/>
  <c r="AN33784" i="3"/>
  <c r="AN33785" i="3"/>
  <c r="AN33786" i="3"/>
  <c r="AN33787" i="3"/>
  <c r="AN33788" i="3"/>
  <c r="AN33789" i="3"/>
  <c r="AN33790" i="3"/>
  <c r="AN33791" i="3"/>
  <c r="AN33792" i="3"/>
  <c r="AN33793" i="3"/>
  <c r="AN33794" i="3"/>
  <c r="AN33795" i="3"/>
  <c r="AN33796" i="3"/>
  <c r="AN33797" i="3"/>
  <c r="AN33798" i="3"/>
  <c r="AN33799" i="3"/>
  <c r="AN33800" i="3"/>
  <c r="AN33801" i="3"/>
  <c r="AN33802" i="3"/>
  <c r="AN33803" i="3"/>
  <c r="AN33804" i="3"/>
  <c r="AN33805" i="3"/>
  <c r="AN33806" i="3"/>
  <c r="AN33807" i="3"/>
  <c r="AN33808" i="3"/>
  <c r="AN33809" i="3"/>
  <c r="AN33810" i="3"/>
  <c r="AN33811" i="3"/>
  <c r="AN33812" i="3"/>
  <c r="AN33813" i="3"/>
  <c r="AN33814" i="3"/>
  <c r="AN33815" i="3"/>
  <c r="AN33816" i="3"/>
  <c r="AN33817" i="3"/>
  <c r="AN33818" i="3"/>
  <c r="AN33819" i="3"/>
  <c r="AN33820" i="3"/>
  <c r="AN33821" i="3"/>
  <c r="AN33822" i="3"/>
  <c r="AN33823" i="3"/>
  <c r="AN33824" i="3"/>
  <c r="AN33825" i="3"/>
  <c r="AN33826" i="3"/>
  <c r="AN33827" i="3"/>
  <c r="AN33828" i="3"/>
  <c r="AN33829" i="3"/>
  <c r="AN33830" i="3"/>
  <c r="AN33831" i="3"/>
  <c r="AN33832" i="3"/>
  <c r="AN33833" i="3"/>
  <c r="AN33834" i="3"/>
  <c r="AN33835" i="3"/>
  <c r="AN33836" i="3"/>
  <c r="AN33837" i="3"/>
  <c r="AN33838" i="3"/>
  <c r="AN33839" i="3"/>
  <c r="AN33840" i="3"/>
  <c r="AN33841" i="3"/>
  <c r="AN33842" i="3"/>
  <c r="AN33843" i="3"/>
  <c r="AN33844" i="3"/>
  <c r="AN33845" i="3"/>
  <c r="AN33846" i="3"/>
  <c r="AN33847" i="3"/>
  <c r="AN33848" i="3"/>
  <c r="AN33849" i="3"/>
  <c r="AN33850" i="3"/>
  <c r="AN33851" i="3"/>
  <c r="AN33852" i="3"/>
  <c r="AN33853" i="3"/>
  <c r="AN33854" i="3"/>
  <c r="AN33855" i="3"/>
  <c r="AN33856" i="3"/>
  <c r="AN33857" i="3"/>
  <c r="AN33858" i="3"/>
  <c r="AN33859" i="3"/>
  <c r="AN33860" i="3"/>
  <c r="AN33861" i="3"/>
  <c r="AN33862" i="3"/>
  <c r="AN33863" i="3"/>
  <c r="AN33864" i="3"/>
  <c r="AN33865" i="3"/>
  <c r="AN33866" i="3"/>
  <c r="AN33867" i="3"/>
  <c r="AN33868" i="3"/>
  <c r="AN33869" i="3"/>
  <c r="AN33870" i="3"/>
  <c r="AN33871" i="3"/>
  <c r="AN33872" i="3"/>
  <c r="AN33873" i="3"/>
  <c r="AN33874" i="3"/>
  <c r="AN33875" i="3"/>
  <c r="AN33876" i="3"/>
  <c r="AN33877" i="3"/>
  <c r="AN33878" i="3"/>
  <c r="AN33879" i="3"/>
  <c r="AN33880" i="3"/>
  <c r="AN33881" i="3"/>
  <c r="AN33882" i="3"/>
  <c r="AN33883" i="3"/>
  <c r="AN33884" i="3"/>
  <c r="AN33885" i="3"/>
  <c r="AN33886" i="3"/>
  <c r="AN33887" i="3"/>
  <c r="AN33888" i="3"/>
  <c r="AN33889" i="3"/>
  <c r="AN33890" i="3"/>
  <c r="AN33891" i="3"/>
  <c r="AN33892" i="3"/>
  <c r="AN33893" i="3"/>
  <c r="AN33894" i="3"/>
  <c r="AN33895" i="3"/>
  <c r="AN33896" i="3"/>
  <c r="AN33897" i="3"/>
  <c r="AN33898" i="3"/>
  <c r="AN33899" i="3"/>
  <c r="AN33900" i="3"/>
  <c r="AN33901" i="3"/>
  <c r="AN33902" i="3"/>
  <c r="AN33903" i="3"/>
  <c r="AN33904" i="3"/>
  <c r="AN33905" i="3"/>
  <c r="AN33906" i="3"/>
  <c r="AN33907" i="3"/>
  <c r="AN33908" i="3"/>
  <c r="AN33909" i="3"/>
  <c r="AN33910" i="3"/>
  <c r="AN33911" i="3"/>
  <c r="AN33912" i="3"/>
  <c r="AN33913" i="3"/>
  <c r="AN33914" i="3"/>
  <c r="AN33915" i="3"/>
  <c r="AN33916" i="3"/>
  <c r="AN33917" i="3"/>
  <c r="AN33918" i="3"/>
  <c r="AN33919" i="3"/>
  <c r="AN33920" i="3"/>
  <c r="AN33921" i="3"/>
  <c r="AN33922" i="3"/>
  <c r="AN33923" i="3"/>
  <c r="AN33924" i="3"/>
  <c r="AN33925" i="3"/>
  <c r="AN33926" i="3"/>
  <c r="AN33927" i="3"/>
  <c r="AN33928" i="3"/>
  <c r="AN33929" i="3"/>
  <c r="AN33930" i="3"/>
  <c r="AN33931" i="3"/>
  <c r="AN33932" i="3"/>
  <c r="AN33933" i="3"/>
  <c r="AN33934" i="3"/>
  <c r="AN33935" i="3"/>
  <c r="AN33936" i="3"/>
  <c r="AN33937" i="3"/>
  <c r="AN33938" i="3"/>
  <c r="AN33939" i="3"/>
  <c r="AN33940" i="3"/>
  <c r="AN33941" i="3"/>
  <c r="AN33942" i="3"/>
  <c r="AN33943" i="3"/>
  <c r="AN33944" i="3"/>
  <c r="AN33945" i="3"/>
  <c r="AN33946" i="3"/>
  <c r="AN33947" i="3"/>
  <c r="AN33948" i="3"/>
  <c r="AN33949" i="3"/>
  <c r="AN33950" i="3"/>
  <c r="AN33951" i="3"/>
  <c r="AN33952" i="3"/>
  <c r="AN33953" i="3"/>
  <c r="AN33954" i="3"/>
  <c r="AN33955" i="3"/>
  <c r="AN33956" i="3"/>
  <c r="AN33957" i="3"/>
  <c r="AN33958" i="3"/>
  <c r="AN33959" i="3"/>
  <c r="AN33960" i="3"/>
  <c r="AN33961" i="3"/>
  <c r="AN33962" i="3"/>
  <c r="AN33963" i="3"/>
  <c r="AN33964" i="3"/>
  <c r="AN33965" i="3"/>
  <c r="AN33966" i="3"/>
  <c r="AN33967" i="3"/>
  <c r="AN33968" i="3"/>
  <c r="AN33969" i="3"/>
  <c r="AN33970" i="3"/>
  <c r="AN33971" i="3"/>
  <c r="AN33972" i="3"/>
  <c r="AN33973" i="3"/>
  <c r="AN33974" i="3"/>
  <c r="AN33975" i="3"/>
  <c r="AN33976" i="3"/>
  <c r="AN33977" i="3"/>
  <c r="AN33978" i="3"/>
  <c r="AN33979" i="3"/>
  <c r="AN33980" i="3"/>
  <c r="AN33981" i="3"/>
  <c r="AN33982" i="3"/>
  <c r="AN33983" i="3"/>
  <c r="AN33984" i="3"/>
  <c r="AN33985" i="3"/>
  <c r="AN33986" i="3"/>
  <c r="AN33987" i="3"/>
  <c r="AN33988" i="3"/>
  <c r="AN33989" i="3"/>
  <c r="AN33990" i="3"/>
  <c r="AN33991" i="3"/>
  <c r="AN33992" i="3"/>
  <c r="AN33993" i="3"/>
  <c r="AN33994" i="3"/>
  <c r="AN33995" i="3"/>
  <c r="AN33996" i="3"/>
  <c r="AN33997" i="3"/>
  <c r="AN33998" i="3"/>
  <c r="AN33999" i="3"/>
  <c r="AN34000" i="3"/>
  <c r="AN34001" i="3"/>
  <c r="AN34002" i="3"/>
  <c r="AN34003" i="3"/>
  <c r="AN34004" i="3"/>
  <c r="AN34005" i="3"/>
  <c r="AN34006" i="3"/>
  <c r="AN34007" i="3"/>
  <c r="AN34008" i="3"/>
  <c r="AN34009" i="3"/>
  <c r="AN34010" i="3"/>
  <c r="AN34011" i="3"/>
  <c r="AN34012" i="3"/>
  <c r="AN34013" i="3"/>
  <c r="AN34014" i="3"/>
  <c r="AN34015" i="3"/>
  <c r="AN34016" i="3"/>
  <c r="AN34017" i="3"/>
  <c r="AN34018" i="3"/>
  <c r="AN34019" i="3"/>
  <c r="AN34020" i="3"/>
  <c r="AN34021" i="3"/>
  <c r="AN34022" i="3"/>
  <c r="AN34023" i="3"/>
  <c r="AN34024" i="3"/>
  <c r="AN34025" i="3"/>
  <c r="AN34026" i="3"/>
  <c r="AN34027" i="3"/>
  <c r="AN34028" i="3"/>
  <c r="AN34029" i="3"/>
  <c r="AN34030" i="3"/>
  <c r="AN34031" i="3"/>
  <c r="AN34032" i="3"/>
  <c r="AN34033" i="3"/>
  <c r="AN34034" i="3"/>
  <c r="AN34035" i="3"/>
  <c r="AN34036" i="3"/>
  <c r="AN34037" i="3"/>
  <c r="AN34038" i="3"/>
  <c r="AN34039" i="3"/>
  <c r="AN34040" i="3"/>
  <c r="AN34041" i="3"/>
  <c r="AN34042" i="3"/>
  <c r="AN34043" i="3"/>
  <c r="AN34044" i="3"/>
  <c r="AN34045" i="3"/>
  <c r="AN34046" i="3"/>
  <c r="AN34047" i="3"/>
  <c r="AN34048" i="3"/>
  <c r="AN34049" i="3"/>
  <c r="AN34050" i="3"/>
  <c r="AN34051" i="3"/>
  <c r="AN34052" i="3"/>
  <c r="AN34053" i="3"/>
  <c r="AN34054" i="3"/>
  <c r="AN34055" i="3"/>
  <c r="AN34056" i="3"/>
  <c r="AN34057" i="3"/>
  <c r="AN34058" i="3"/>
  <c r="AN34059" i="3"/>
  <c r="AN34060" i="3"/>
  <c r="AN34061" i="3"/>
  <c r="AN34062" i="3"/>
  <c r="AN34063" i="3"/>
  <c r="AN34064" i="3"/>
  <c r="AN34065" i="3"/>
  <c r="AN34066" i="3"/>
  <c r="AN34067" i="3"/>
  <c r="AN34068" i="3"/>
  <c r="AN34069" i="3"/>
  <c r="AN34070" i="3"/>
  <c r="AN34071" i="3"/>
  <c r="AN34072" i="3"/>
  <c r="AN34073" i="3"/>
  <c r="AN34074" i="3"/>
  <c r="AN34075" i="3"/>
  <c r="AN34076" i="3"/>
  <c r="AN34077" i="3"/>
  <c r="AN34078" i="3"/>
  <c r="AN34079" i="3"/>
  <c r="AN34080" i="3"/>
  <c r="AN34081" i="3"/>
  <c r="AN34082" i="3"/>
  <c r="AN34083" i="3"/>
  <c r="AN34084" i="3"/>
  <c r="AN34085" i="3"/>
  <c r="AN34086" i="3"/>
  <c r="AN34087" i="3"/>
  <c r="AN34088" i="3"/>
  <c r="AN34089" i="3"/>
  <c r="AN34090" i="3"/>
  <c r="AN34091" i="3"/>
  <c r="AN34092" i="3"/>
  <c r="AN34093" i="3"/>
  <c r="AN34094" i="3"/>
  <c r="AN34095" i="3"/>
  <c r="AN34096" i="3"/>
  <c r="AN34097" i="3"/>
  <c r="AN34098" i="3"/>
  <c r="AN34099" i="3"/>
  <c r="AN34100" i="3"/>
  <c r="AN34101" i="3"/>
  <c r="AN34102" i="3"/>
  <c r="AN34103" i="3"/>
  <c r="AN34104" i="3"/>
  <c r="AN34105" i="3"/>
  <c r="AN34106" i="3"/>
  <c r="AN34107" i="3"/>
  <c r="AN34108" i="3"/>
  <c r="AN34109" i="3"/>
  <c r="AN34110" i="3"/>
  <c r="AN34111" i="3"/>
  <c r="AN34112" i="3"/>
  <c r="AN34113" i="3"/>
  <c r="AN34114" i="3"/>
  <c r="AN34115" i="3"/>
  <c r="AN34116" i="3"/>
  <c r="AN34117" i="3"/>
  <c r="AN34118" i="3"/>
  <c r="AN34119" i="3"/>
  <c r="AN34120" i="3"/>
  <c r="AN34121" i="3"/>
  <c r="AN34122" i="3"/>
  <c r="AN34123" i="3"/>
  <c r="AN34124" i="3"/>
  <c r="AN34125" i="3"/>
  <c r="AN34126" i="3"/>
  <c r="AN34127" i="3"/>
  <c r="AN34128" i="3"/>
  <c r="AN34129" i="3"/>
  <c r="AN34130" i="3"/>
  <c r="AN34131" i="3"/>
  <c r="AN34132" i="3"/>
  <c r="AN34133" i="3"/>
  <c r="AN34134" i="3"/>
  <c r="AN34135" i="3"/>
  <c r="AN34136" i="3"/>
  <c r="AN34137" i="3"/>
  <c r="AN34138" i="3"/>
  <c r="AN34139" i="3"/>
  <c r="AN34140" i="3"/>
  <c r="AN34141" i="3"/>
  <c r="AN34142" i="3"/>
  <c r="AN34143" i="3"/>
  <c r="AN34144" i="3"/>
  <c r="AN34145" i="3"/>
  <c r="AN34146" i="3"/>
  <c r="AN34147" i="3"/>
  <c r="AN34148" i="3"/>
  <c r="AN34149" i="3"/>
  <c r="AN34150" i="3"/>
  <c r="AN34151" i="3"/>
  <c r="AN34152" i="3"/>
  <c r="AN34153" i="3"/>
  <c r="AN34154" i="3"/>
  <c r="AN34155" i="3"/>
  <c r="AN34156" i="3"/>
  <c r="AN34157" i="3"/>
  <c r="AN34158" i="3"/>
  <c r="AN34159" i="3"/>
  <c r="AN34160" i="3"/>
  <c r="AN34161" i="3"/>
  <c r="AN34162" i="3"/>
  <c r="AN34163" i="3"/>
  <c r="AN34164" i="3"/>
  <c r="AN34165" i="3"/>
  <c r="AN34166" i="3"/>
  <c r="AN34167" i="3"/>
  <c r="AN34168" i="3"/>
  <c r="AN34169" i="3"/>
  <c r="AN34170" i="3"/>
  <c r="AN34171" i="3"/>
  <c r="AN34172" i="3"/>
  <c r="AN34173" i="3"/>
  <c r="AN34174" i="3"/>
  <c r="AN34175" i="3"/>
  <c r="AN34176" i="3"/>
  <c r="AN34177" i="3"/>
  <c r="AN34178" i="3"/>
  <c r="AN34179" i="3"/>
  <c r="AN34180" i="3"/>
  <c r="AN34181" i="3"/>
  <c r="AN34182" i="3"/>
  <c r="AN34183" i="3"/>
  <c r="AN34184" i="3"/>
  <c r="AN34185" i="3"/>
  <c r="AN34186" i="3"/>
  <c r="AN34187" i="3"/>
  <c r="AN34188" i="3"/>
  <c r="AN34189" i="3"/>
  <c r="AN34190" i="3"/>
  <c r="AN34191" i="3"/>
  <c r="AN34192" i="3"/>
  <c r="AN34193" i="3"/>
  <c r="AN34194" i="3"/>
  <c r="AN34195" i="3"/>
  <c r="AN34196" i="3"/>
  <c r="AN34197" i="3"/>
  <c r="AN34198" i="3"/>
  <c r="AN34199" i="3"/>
  <c r="AN34200" i="3"/>
  <c r="AN34201" i="3"/>
  <c r="AN34202" i="3"/>
  <c r="AN34203" i="3"/>
  <c r="AN34204" i="3"/>
  <c r="AN34205" i="3"/>
  <c r="AN34206" i="3"/>
  <c r="AN34207" i="3"/>
  <c r="AN34208" i="3"/>
  <c r="AN34209" i="3"/>
  <c r="AN34210" i="3"/>
  <c r="AN34211" i="3"/>
  <c r="AN34212" i="3"/>
  <c r="AN34213" i="3"/>
  <c r="AN34214" i="3"/>
  <c r="AN34215" i="3"/>
  <c r="AN34216" i="3"/>
  <c r="AN34217" i="3"/>
  <c r="AN34218" i="3"/>
  <c r="AN34219" i="3"/>
  <c r="AN34220" i="3"/>
  <c r="AN34221" i="3"/>
  <c r="AN34222" i="3"/>
  <c r="AN34223" i="3"/>
  <c r="AN34224" i="3"/>
  <c r="AN34225" i="3"/>
  <c r="AN34226" i="3"/>
  <c r="AN34227" i="3"/>
  <c r="AN34228" i="3"/>
  <c r="AN34229" i="3"/>
  <c r="AN34230" i="3"/>
  <c r="AN34231" i="3"/>
  <c r="AN34232" i="3"/>
  <c r="AN34233" i="3"/>
  <c r="AN34234" i="3"/>
  <c r="AN34235" i="3"/>
  <c r="AN34236" i="3"/>
  <c r="AN34237" i="3"/>
  <c r="AN34238" i="3"/>
  <c r="AN34239" i="3"/>
  <c r="AN34240" i="3"/>
  <c r="AN34241" i="3"/>
  <c r="AN34242" i="3"/>
  <c r="AN34243" i="3"/>
  <c r="AN34244" i="3"/>
  <c r="AN34245" i="3"/>
  <c r="AN34246" i="3"/>
  <c r="AN34247" i="3"/>
  <c r="AN34248" i="3"/>
  <c r="AN34249" i="3"/>
  <c r="AN34250" i="3"/>
  <c r="AN34251" i="3"/>
  <c r="AN34252" i="3"/>
  <c r="AN34253" i="3"/>
  <c r="AN34254" i="3"/>
  <c r="AN34255" i="3"/>
  <c r="AN34256" i="3"/>
  <c r="AN34257" i="3"/>
  <c r="AN34258" i="3"/>
  <c r="AN34259" i="3"/>
  <c r="AN34260" i="3"/>
  <c r="AN34261" i="3"/>
  <c r="AN34262" i="3"/>
  <c r="AN34263" i="3"/>
  <c r="AN34264" i="3"/>
  <c r="AN34265" i="3"/>
  <c r="AN34266" i="3"/>
  <c r="AN34267" i="3"/>
  <c r="AN34268" i="3"/>
  <c r="AN34269" i="3"/>
  <c r="AN34270" i="3"/>
  <c r="AN34271" i="3"/>
  <c r="AN34272" i="3"/>
  <c r="AN34273" i="3"/>
  <c r="AN34274" i="3"/>
  <c r="AN34275" i="3"/>
  <c r="AN34276" i="3"/>
  <c r="AN34277" i="3"/>
  <c r="AN34278" i="3"/>
  <c r="AN34279" i="3"/>
  <c r="AN34280" i="3"/>
  <c r="AN34281" i="3"/>
  <c r="AN34282" i="3"/>
  <c r="AN34283" i="3"/>
  <c r="AN34284" i="3"/>
  <c r="AN34285" i="3"/>
  <c r="AN34286" i="3"/>
  <c r="AN34287" i="3"/>
  <c r="AN34288" i="3"/>
  <c r="AN34289" i="3"/>
  <c r="AN34290" i="3"/>
  <c r="AN34291" i="3"/>
  <c r="AN34292" i="3"/>
  <c r="AN34293" i="3"/>
  <c r="AN34294" i="3"/>
  <c r="AN34295" i="3"/>
  <c r="AN34296" i="3"/>
  <c r="AN34297" i="3"/>
  <c r="AN34298" i="3"/>
  <c r="AN34299" i="3"/>
  <c r="AN34300" i="3"/>
  <c r="AN34301" i="3"/>
  <c r="AN34302" i="3"/>
  <c r="AN34303" i="3"/>
  <c r="AN34304" i="3"/>
  <c r="AN34305" i="3"/>
  <c r="AN34306" i="3"/>
  <c r="AN34307" i="3"/>
  <c r="AN34308" i="3"/>
  <c r="AN34309" i="3"/>
  <c r="AN34310" i="3"/>
  <c r="AN34311" i="3"/>
  <c r="AN34312" i="3"/>
  <c r="AN34313" i="3"/>
  <c r="AN34314" i="3"/>
  <c r="AN34315" i="3"/>
  <c r="AN34316" i="3"/>
  <c r="AN34317" i="3"/>
  <c r="AN34318" i="3"/>
  <c r="AN34319" i="3"/>
  <c r="AN34320" i="3"/>
  <c r="AN34321" i="3"/>
  <c r="AN34322" i="3"/>
  <c r="AN34323" i="3"/>
  <c r="AN34324" i="3"/>
  <c r="AN34325" i="3"/>
  <c r="AN34326" i="3"/>
  <c r="AN34327" i="3"/>
  <c r="AN34328" i="3"/>
  <c r="AN34329" i="3"/>
  <c r="AN34330" i="3"/>
  <c r="AN34331" i="3"/>
  <c r="AN34332" i="3"/>
  <c r="AN34333" i="3"/>
  <c r="AN34334" i="3"/>
  <c r="AN34335" i="3"/>
  <c r="AN34336" i="3"/>
  <c r="AN34337" i="3"/>
  <c r="AN34338" i="3"/>
  <c r="AN34339" i="3"/>
  <c r="AN34340" i="3"/>
  <c r="AN34341" i="3"/>
  <c r="AN34342" i="3"/>
  <c r="AN34343" i="3"/>
  <c r="AN34344" i="3"/>
  <c r="AN34345" i="3"/>
  <c r="AN34346" i="3"/>
  <c r="AN34347" i="3"/>
  <c r="AN34348" i="3"/>
  <c r="AN34349" i="3"/>
  <c r="AN34350" i="3"/>
  <c r="AN34351" i="3"/>
  <c r="AN34352" i="3"/>
  <c r="AN34353" i="3"/>
  <c r="AN34354" i="3"/>
  <c r="AN34355" i="3"/>
  <c r="AN34356" i="3"/>
  <c r="AN34357" i="3"/>
  <c r="AN34358" i="3"/>
  <c r="AN34359" i="3"/>
  <c r="AN34360" i="3"/>
  <c r="AN34361" i="3"/>
  <c r="AN34362" i="3"/>
  <c r="AN34363" i="3"/>
  <c r="AN34364" i="3"/>
  <c r="AN34365" i="3"/>
  <c r="AN34366" i="3"/>
  <c r="AN34367" i="3"/>
  <c r="AN34368" i="3"/>
  <c r="AN34369" i="3"/>
  <c r="AN34370" i="3"/>
  <c r="AN34371" i="3"/>
  <c r="AN34372" i="3"/>
  <c r="AN34373" i="3"/>
  <c r="AN34374" i="3"/>
  <c r="AN34375" i="3"/>
  <c r="AN34376" i="3"/>
  <c r="AN34377" i="3"/>
  <c r="AN34378" i="3"/>
  <c r="AN34379" i="3"/>
  <c r="AN34380" i="3"/>
  <c r="AN34381" i="3"/>
  <c r="AN34382" i="3"/>
  <c r="AN34383" i="3"/>
  <c r="AN34384" i="3"/>
  <c r="AN34385" i="3"/>
  <c r="AN34386" i="3"/>
  <c r="AN34387" i="3"/>
  <c r="AN34388" i="3"/>
  <c r="AN34389" i="3"/>
  <c r="AN34390" i="3"/>
  <c r="AN34391" i="3"/>
  <c r="AN34392" i="3"/>
  <c r="AN34393" i="3"/>
  <c r="AN34394" i="3"/>
  <c r="AN34395" i="3"/>
  <c r="AN34396" i="3"/>
  <c r="AN34397" i="3"/>
  <c r="AN34398" i="3"/>
  <c r="AN34399" i="3"/>
  <c r="AN34400" i="3"/>
  <c r="AN34401" i="3"/>
  <c r="AN34402" i="3"/>
  <c r="AN34403" i="3"/>
  <c r="AN34404" i="3"/>
  <c r="AN34405" i="3"/>
  <c r="AN34406" i="3"/>
  <c r="AN34407" i="3"/>
  <c r="AN34408" i="3"/>
  <c r="AN34409" i="3"/>
  <c r="AN34410" i="3"/>
  <c r="AN34411" i="3"/>
  <c r="AN34412" i="3"/>
  <c r="AN34413" i="3"/>
  <c r="AN34414" i="3"/>
  <c r="AN34415" i="3"/>
  <c r="AN34416" i="3"/>
  <c r="AN34417" i="3"/>
  <c r="AN34418" i="3"/>
  <c r="AN34419" i="3"/>
  <c r="AN34420" i="3"/>
  <c r="AN34421" i="3"/>
  <c r="AN34422" i="3"/>
  <c r="AN34423" i="3"/>
  <c r="AN34424" i="3"/>
  <c r="AN34425" i="3"/>
  <c r="AN34426" i="3"/>
  <c r="AN34427" i="3"/>
  <c r="AN34428" i="3"/>
  <c r="AN34429" i="3"/>
  <c r="AN34430" i="3"/>
  <c r="AN34431" i="3"/>
  <c r="AN34432" i="3"/>
  <c r="AN34433" i="3"/>
  <c r="AN34434" i="3"/>
  <c r="AN34435" i="3"/>
  <c r="AN34436" i="3"/>
  <c r="AN34437" i="3"/>
  <c r="AN34438" i="3"/>
  <c r="AN34439" i="3"/>
  <c r="AN34440" i="3"/>
  <c r="AN34441" i="3"/>
  <c r="AN34442" i="3"/>
  <c r="AN34443" i="3"/>
  <c r="AN34444" i="3"/>
  <c r="AN34445" i="3"/>
  <c r="AN34446" i="3"/>
  <c r="AN34447" i="3"/>
  <c r="AN34448" i="3"/>
  <c r="AN34449" i="3"/>
  <c r="AN34450" i="3"/>
  <c r="AN34451" i="3"/>
  <c r="AN34452" i="3"/>
  <c r="AN34453" i="3"/>
  <c r="AN34454" i="3"/>
  <c r="AN34455" i="3"/>
  <c r="AN34456" i="3"/>
  <c r="AN34457" i="3"/>
  <c r="AN34458" i="3"/>
  <c r="AN34459" i="3"/>
  <c r="AN34460" i="3"/>
  <c r="AN34461" i="3"/>
  <c r="AN34462" i="3"/>
  <c r="AN34463" i="3"/>
  <c r="AN34464" i="3"/>
  <c r="AN34465" i="3"/>
  <c r="AN34466" i="3"/>
  <c r="AN34467" i="3"/>
  <c r="AN34468" i="3"/>
  <c r="AN34469" i="3"/>
  <c r="AN34470" i="3"/>
  <c r="AN34471" i="3"/>
  <c r="AN34472" i="3"/>
  <c r="AN34473" i="3"/>
  <c r="AN34474" i="3"/>
  <c r="AN34475" i="3"/>
  <c r="AN34476" i="3"/>
  <c r="AN34477" i="3"/>
  <c r="AN34478" i="3"/>
  <c r="AN34479" i="3"/>
  <c r="AN34480" i="3"/>
  <c r="AN34481" i="3"/>
  <c r="AN34482" i="3"/>
  <c r="AN34483" i="3"/>
  <c r="AN34484" i="3"/>
  <c r="AN34485" i="3"/>
  <c r="AN34486" i="3"/>
  <c r="AN34487" i="3"/>
  <c r="AN34488" i="3"/>
  <c r="AN34489" i="3"/>
  <c r="AN34490" i="3"/>
  <c r="AN34491" i="3"/>
  <c r="AN34492" i="3"/>
  <c r="AN34493" i="3"/>
  <c r="AN34494" i="3"/>
  <c r="AN34495" i="3"/>
  <c r="AN34496" i="3"/>
  <c r="AN34497" i="3"/>
  <c r="AN34498" i="3"/>
  <c r="AN34499" i="3"/>
  <c r="AN34500" i="3"/>
  <c r="AN34501" i="3"/>
  <c r="AN34502" i="3"/>
  <c r="AN34503" i="3"/>
  <c r="AN34504" i="3"/>
  <c r="AN34505" i="3"/>
  <c r="AN34506" i="3"/>
  <c r="AN34507" i="3"/>
  <c r="AN34508" i="3"/>
  <c r="AN34509" i="3"/>
  <c r="AN34510" i="3"/>
  <c r="AN34511" i="3"/>
  <c r="AN34512" i="3"/>
  <c r="AN34513" i="3"/>
  <c r="AN34514" i="3"/>
  <c r="AN34515" i="3"/>
  <c r="AN34516" i="3"/>
  <c r="AN34517" i="3"/>
  <c r="AN34518" i="3"/>
  <c r="AN34519" i="3"/>
  <c r="AN34520" i="3"/>
  <c r="AN34521" i="3"/>
  <c r="AN34522" i="3"/>
  <c r="AN34523" i="3"/>
  <c r="AN34524" i="3"/>
  <c r="AN34525" i="3"/>
  <c r="AN34526" i="3"/>
  <c r="AN34527" i="3"/>
  <c r="AN34528" i="3"/>
  <c r="AN34529" i="3"/>
  <c r="AN34530" i="3"/>
  <c r="AN34531" i="3"/>
  <c r="AN34532" i="3"/>
  <c r="AN34533" i="3"/>
  <c r="AN34534" i="3"/>
  <c r="AN34535" i="3"/>
  <c r="AN34536" i="3"/>
  <c r="AN34537" i="3"/>
  <c r="AN34538" i="3"/>
  <c r="AN34539" i="3"/>
  <c r="AN34540" i="3"/>
  <c r="AN34541" i="3"/>
  <c r="AN34542" i="3"/>
  <c r="AN34543" i="3"/>
  <c r="AN34544" i="3"/>
  <c r="AN34545" i="3"/>
  <c r="AN34546" i="3"/>
  <c r="AN34547" i="3"/>
  <c r="AN34548" i="3"/>
  <c r="AN34549" i="3"/>
  <c r="AN34550" i="3"/>
  <c r="AN34551" i="3"/>
  <c r="AN34552" i="3"/>
  <c r="AN34553" i="3"/>
  <c r="AN34554" i="3"/>
  <c r="AN34555" i="3"/>
  <c r="AN34556" i="3"/>
  <c r="AN34557" i="3"/>
  <c r="AN34558" i="3"/>
  <c r="AN34559" i="3"/>
  <c r="AN34560" i="3"/>
  <c r="AN34561" i="3"/>
  <c r="AN34562" i="3"/>
  <c r="AN34563" i="3"/>
  <c r="AN34564" i="3"/>
  <c r="AN34565" i="3"/>
  <c r="AN34566" i="3"/>
  <c r="AN34567" i="3"/>
  <c r="AN34568" i="3"/>
  <c r="AN34569" i="3"/>
  <c r="AN34570" i="3"/>
  <c r="AN34571" i="3"/>
  <c r="AN34572" i="3"/>
  <c r="AN34573" i="3"/>
  <c r="AN34574" i="3"/>
  <c r="AN34575" i="3"/>
  <c r="AN34576" i="3"/>
  <c r="AN34577" i="3"/>
  <c r="AN34578" i="3"/>
  <c r="AN34579" i="3"/>
  <c r="AN34580" i="3"/>
  <c r="AN34581" i="3"/>
  <c r="AN34582" i="3"/>
  <c r="AN34583" i="3"/>
  <c r="AN34584" i="3"/>
  <c r="AN34585" i="3"/>
  <c r="AN34586" i="3"/>
  <c r="AN34587" i="3"/>
  <c r="AN34588" i="3"/>
  <c r="AN34589" i="3"/>
  <c r="AN34590" i="3"/>
  <c r="AN34591" i="3"/>
  <c r="AN34592" i="3"/>
  <c r="AN34593" i="3"/>
  <c r="AN34594" i="3"/>
  <c r="AN34595" i="3"/>
  <c r="AN34596" i="3"/>
  <c r="AN34597" i="3"/>
  <c r="AN34598" i="3"/>
  <c r="AN34599" i="3"/>
  <c r="AN34600" i="3"/>
  <c r="AN34601" i="3"/>
  <c r="AN34602" i="3"/>
  <c r="AN34603" i="3"/>
  <c r="AN34604" i="3"/>
  <c r="AN34605" i="3"/>
  <c r="AN34606" i="3"/>
  <c r="AN34607" i="3"/>
  <c r="AN34608" i="3"/>
  <c r="AN34609" i="3"/>
  <c r="AN34610" i="3"/>
  <c r="AN34611" i="3"/>
  <c r="AN34612" i="3"/>
  <c r="AN34613" i="3"/>
  <c r="AN34614" i="3"/>
  <c r="AN34615" i="3"/>
  <c r="AN34616" i="3"/>
  <c r="AN34617" i="3"/>
  <c r="AN34618" i="3"/>
  <c r="AN34619" i="3"/>
  <c r="AN34620" i="3"/>
  <c r="AN34621" i="3"/>
  <c r="AN34622" i="3"/>
  <c r="AN34623" i="3"/>
  <c r="AN34624" i="3"/>
  <c r="AN34625" i="3"/>
  <c r="AN34626" i="3"/>
  <c r="AN34627" i="3"/>
  <c r="AN34628" i="3"/>
  <c r="AN34629" i="3"/>
  <c r="AN34630" i="3"/>
  <c r="AN34631" i="3"/>
  <c r="AN34632" i="3"/>
  <c r="AN34633" i="3"/>
  <c r="AN34634" i="3"/>
  <c r="AN34635" i="3"/>
  <c r="AN34636" i="3"/>
  <c r="AN34637" i="3"/>
  <c r="AN34638" i="3"/>
  <c r="AN34639" i="3"/>
  <c r="AN34640" i="3"/>
  <c r="AN34641" i="3"/>
  <c r="AN34642" i="3"/>
  <c r="AN34643" i="3"/>
  <c r="AN34644" i="3"/>
  <c r="AN34645" i="3"/>
  <c r="AN34646" i="3"/>
  <c r="AN34647" i="3"/>
  <c r="AN34648" i="3"/>
  <c r="AN34649" i="3"/>
  <c r="AN34650" i="3"/>
  <c r="AN34651" i="3"/>
  <c r="AN34652" i="3"/>
  <c r="AN34653" i="3"/>
  <c r="AN34654" i="3"/>
  <c r="AN34655" i="3"/>
  <c r="AN34656" i="3"/>
  <c r="AN34657" i="3"/>
  <c r="AN34658" i="3"/>
  <c r="AN34659" i="3"/>
  <c r="AN34660" i="3"/>
  <c r="AN34661" i="3"/>
  <c r="AN34662" i="3"/>
  <c r="AN34663" i="3"/>
  <c r="AN34664" i="3"/>
  <c r="AN34665" i="3"/>
  <c r="AN34666" i="3"/>
  <c r="AN34667" i="3"/>
  <c r="AN34668" i="3"/>
  <c r="AN34669" i="3"/>
  <c r="AN34670" i="3"/>
  <c r="AN34671" i="3"/>
  <c r="AN34672" i="3"/>
  <c r="AN34673" i="3"/>
  <c r="AN34674" i="3"/>
  <c r="AN34675" i="3"/>
  <c r="AN34676" i="3"/>
  <c r="AN34677" i="3"/>
  <c r="AN34678" i="3"/>
  <c r="AN34679" i="3"/>
  <c r="AN34680" i="3"/>
  <c r="AN34681" i="3"/>
  <c r="AN34682" i="3"/>
  <c r="AN34683" i="3"/>
  <c r="AN34684" i="3"/>
  <c r="AN34685" i="3"/>
  <c r="AN34686" i="3"/>
  <c r="AN34687" i="3"/>
  <c r="AN34688" i="3"/>
  <c r="AN34689" i="3"/>
  <c r="AN34690" i="3"/>
  <c r="AN34691" i="3"/>
  <c r="AN34692" i="3"/>
  <c r="AN34693" i="3"/>
  <c r="AN34694" i="3"/>
  <c r="AN34695" i="3"/>
  <c r="AN34696" i="3"/>
  <c r="AN34697" i="3"/>
  <c r="AN34698" i="3"/>
  <c r="AN34699" i="3"/>
  <c r="AN34700" i="3"/>
  <c r="AN34701" i="3"/>
  <c r="AN34702" i="3"/>
  <c r="AN34703" i="3"/>
  <c r="AN34704" i="3"/>
  <c r="AN34705" i="3"/>
  <c r="AN34706" i="3"/>
  <c r="AN34707" i="3"/>
  <c r="AN34708" i="3"/>
  <c r="AN34709" i="3"/>
  <c r="AN34710" i="3"/>
  <c r="AN34711" i="3"/>
  <c r="AN34712" i="3"/>
  <c r="AN34713" i="3"/>
  <c r="AN34714" i="3"/>
  <c r="AN34715" i="3"/>
  <c r="AN34716" i="3"/>
  <c r="AN34717" i="3"/>
  <c r="AN34718" i="3"/>
  <c r="AN34719" i="3"/>
  <c r="AN34720" i="3"/>
  <c r="AN34721" i="3"/>
  <c r="AN34722" i="3"/>
  <c r="AN34723" i="3"/>
  <c r="AN34724" i="3"/>
  <c r="AN34725" i="3"/>
  <c r="AN34726" i="3"/>
  <c r="AN34727" i="3"/>
  <c r="AN34728" i="3"/>
  <c r="AN34729" i="3"/>
  <c r="AN34730" i="3"/>
  <c r="AN34731" i="3"/>
  <c r="AN34732" i="3"/>
  <c r="AN34733" i="3"/>
  <c r="AN34734" i="3"/>
  <c r="AN34735" i="3"/>
  <c r="AN34736" i="3"/>
  <c r="AN34737" i="3"/>
  <c r="AN34738" i="3"/>
  <c r="AN34739" i="3"/>
  <c r="AN34740" i="3"/>
  <c r="AN34741" i="3"/>
  <c r="AN34742" i="3"/>
  <c r="AN34743" i="3"/>
  <c r="AN34744" i="3"/>
  <c r="AN34745" i="3"/>
  <c r="AN34746" i="3"/>
  <c r="AN34747" i="3"/>
  <c r="AN34748" i="3"/>
  <c r="AN34749" i="3"/>
  <c r="AN34750" i="3"/>
  <c r="AN34751" i="3"/>
  <c r="AN34752" i="3"/>
  <c r="AN34753" i="3"/>
  <c r="AN34754" i="3"/>
  <c r="AN34755" i="3"/>
  <c r="AN34756" i="3"/>
  <c r="AN34757" i="3"/>
  <c r="AN34758" i="3"/>
  <c r="AN34759" i="3"/>
  <c r="AN34760" i="3"/>
  <c r="AN34761" i="3"/>
  <c r="AN34762" i="3"/>
  <c r="AN34763" i="3"/>
  <c r="AN34764" i="3"/>
  <c r="AN34765" i="3"/>
  <c r="AN34766" i="3"/>
  <c r="AN34767" i="3"/>
  <c r="AN34768" i="3"/>
  <c r="AN34769" i="3"/>
  <c r="AN34770" i="3"/>
  <c r="AN34771" i="3"/>
  <c r="AN34772" i="3"/>
  <c r="AN34773" i="3"/>
  <c r="AN34774" i="3"/>
  <c r="AN34775" i="3"/>
  <c r="AN34776" i="3"/>
  <c r="AN34777" i="3"/>
  <c r="AN34778" i="3"/>
  <c r="AN34779" i="3"/>
  <c r="AN34780" i="3"/>
  <c r="AN34781" i="3"/>
  <c r="AN34782" i="3"/>
  <c r="AN34783" i="3"/>
  <c r="AN34784" i="3"/>
  <c r="AN34785" i="3"/>
  <c r="AN34786" i="3"/>
  <c r="AN34787" i="3"/>
  <c r="AN34788" i="3"/>
  <c r="AN34789" i="3"/>
  <c r="AN34790" i="3"/>
  <c r="AN34791" i="3"/>
  <c r="AN34792" i="3"/>
  <c r="AN34793" i="3"/>
  <c r="AN34794" i="3"/>
  <c r="AN34795" i="3"/>
  <c r="AN34796" i="3"/>
  <c r="AN34797" i="3"/>
  <c r="AN34798" i="3"/>
  <c r="AN34799" i="3"/>
  <c r="AN34800" i="3"/>
  <c r="AN34801" i="3"/>
  <c r="AN34802" i="3"/>
  <c r="AN34803" i="3"/>
  <c r="AN34804" i="3"/>
  <c r="AN34805" i="3"/>
  <c r="AN34806" i="3"/>
  <c r="AN34807" i="3"/>
  <c r="AN34808" i="3"/>
  <c r="AN34809" i="3"/>
  <c r="AN34810" i="3"/>
  <c r="AN34811" i="3"/>
  <c r="AN34812" i="3"/>
  <c r="AN34813" i="3"/>
  <c r="AN34814" i="3"/>
  <c r="AN34815" i="3"/>
  <c r="AN34816" i="3"/>
  <c r="AN34817" i="3"/>
  <c r="AN34818" i="3"/>
  <c r="AN34819" i="3"/>
  <c r="AN34820" i="3"/>
  <c r="AN34821" i="3"/>
  <c r="AN34822" i="3"/>
  <c r="AN34823" i="3"/>
  <c r="AN34824" i="3"/>
  <c r="AN34825" i="3"/>
  <c r="AN34826" i="3"/>
  <c r="AN34827" i="3"/>
  <c r="AN34828" i="3"/>
  <c r="AN34829" i="3"/>
  <c r="AN34830" i="3"/>
  <c r="AN34831" i="3"/>
  <c r="AN34832" i="3"/>
  <c r="AN34833" i="3"/>
  <c r="AN34834" i="3"/>
  <c r="AN34835" i="3"/>
  <c r="AN34836" i="3"/>
  <c r="AN34837" i="3"/>
  <c r="AN34838" i="3"/>
  <c r="AN34839" i="3"/>
  <c r="AN34840" i="3"/>
  <c r="AN34841" i="3"/>
  <c r="AN34842" i="3"/>
  <c r="AN34843" i="3"/>
  <c r="AN34844" i="3"/>
  <c r="AN34845" i="3"/>
  <c r="AN34846" i="3"/>
  <c r="AN34847" i="3"/>
  <c r="AN34848" i="3"/>
  <c r="AN34849" i="3"/>
  <c r="AN34850" i="3"/>
  <c r="AN34851" i="3"/>
  <c r="AN34852" i="3"/>
  <c r="AN34853" i="3"/>
  <c r="AN34854" i="3"/>
  <c r="AN34855" i="3"/>
  <c r="AN34856" i="3"/>
  <c r="AN34857" i="3"/>
  <c r="AN34858" i="3"/>
  <c r="AN34859" i="3"/>
  <c r="AN34860" i="3"/>
  <c r="AN34861" i="3"/>
  <c r="AN34862" i="3"/>
  <c r="AN34863" i="3"/>
  <c r="AN34864" i="3"/>
  <c r="AN34865" i="3"/>
  <c r="AN34866" i="3"/>
  <c r="AN34867" i="3"/>
  <c r="AN34868" i="3"/>
  <c r="AN34869" i="3"/>
  <c r="AN34870" i="3"/>
  <c r="AN34871" i="3"/>
  <c r="AN34872" i="3"/>
  <c r="AN34873" i="3"/>
  <c r="AN34874" i="3"/>
  <c r="AN34875" i="3"/>
  <c r="AN34876" i="3"/>
  <c r="AN34877" i="3"/>
  <c r="AN34878" i="3"/>
  <c r="AN34879" i="3"/>
  <c r="AN34880" i="3"/>
  <c r="AN34881" i="3"/>
  <c r="AN34882" i="3"/>
  <c r="AN34883" i="3"/>
  <c r="AN34884" i="3"/>
  <c r="AN34885" i="3"/>
  <c r="AN34886" i="3"/>
  <c r="AN34887" i="3"/>
  <c r="AN34888" i="3"/>
  <c r="AN34889" i="3"/>
  <c r="AN34890" i="3"/>
  <c r="AN34891" i="3"/>
  <c r="AN34892" i="3"/>
  <c r="AN34893" i="3"/>
  <c r="AN34894" i="3"/>
  <c r="AN34895" i="3"/>
  <c r="AN34896" i="3"/>
  <c r="AN34897" i="3"/>
  <c r="AN34898" i="3"/>
  <c r="AN34899" i="3"/>
  <c r="AN34900" i="3"/>
  <c r="AN34901" i="3"/>
  <c r="AN34902" i="3"/>
  <c r="AN34903" i="3"/>
  <c r="AN34904" i="3"/>
  <c r="AN34905" i="3"/>
  <c r="AN34906" i="3"/>
  <c r="AN34907" i="3"/>
  <c r="AN34908" i="3"/>
  <c r="AN34909" i="3"/>
  <c r="AN34910" i="3"/>
  <c r="AN34911" i="3"/>
  <c r="AN34912" i="3"/>
  <c r="AN34913" i="3"/>
  <c r="AN34914" i="3"/>
  <c r="AN34915" i="3"/>
  <c r="AN34916" i="3"/>
  <c r="AN34917" i="3"/>
  <c r="AN34918" i="3"/>
  <c r="AN34919" i="3"/>
  <c r="AN34920" i="3"/>
  <c r="AN34921" i="3"/>
  <c r="AN34922" i="3"/>
  <c r="AN34923" i="3"/>
  <c r="AN34924" i="3"/>
  <c r="AN34925" i="3"/>
  <c r="AN34926" i="3"/>
  <c r="AN34927" i="3"/>
  <c r="AN34928" i="3"/>
  <c r="AN34929" i="3"/>
  <c r="AN34930" i="3"/>
  <c r="AN34931" i="3"/>
  <c r="AN34932" i="3"/>
  <c r="AN34933" i="3"/>
  <c r="AN34934" i="3"/>
  <c r="AN34935" i="3"/>
  <c r="AN34936" i="3"/>
  <c r="AN34937" i="3"/>
  <c r="AN34938" i="3"/>
  <c r="AN34939" i="3"/>
  <c r="AN34940" i="3"/>
  <c r="AN34941" i="3"/>
  <c r="AN34942" i="3"/>
  <c r="AN34943" i="3"/>
  <c r="AN34944" i="3"/>
  <c r="AN34945" i="3"/>
  <c r="AN34946" i="3"/>
  <c r="AN34947" i="3"/>
  <c r="AN34948" i="3"/>
  <c r="AN34949" i="3"/>
  <c r="AN34950" i="3"/>
  <c r="AN34951" i="3"/>
  <c r="AN34952" i="3"/>
  <c r="AN34953" i="3"/>
  <c r="AN34954" i="3"/>
  <c r="AN34955" i="3"/>
  <c r="AN34956" i="3"/>
  <c r="AN34957" i="3"/>
  <c r="AN34958" i="3"/>
  <c r="AN34959" i="3"/>
  <c r="AN34960" i="3"/>
  <c r="AN34961" i="3"/>
  <c r="AN34962" i="3"/>
  <c r="AN34963" i="3"/>
  <c r="AN34964" i="3"/>
  <c r="AN34965" i="3"/>
  <c r="AN34966" i="3"/>
  <c r="AN34967" i="3"/>
  <c r="AN34968" i="3"/>
  <c r="AN34969" i="3"/>
  <c r="AN34970" i="3"/>
  <c r="AN34971" i="3"/>
  <c r="AN34972" i="3"/>
  <c r="AN34973" i="3"/>
  <c r="AN34974" i="3"/>
  <c r="AN34975" i="3"/>
  <c r="AN34976" i="3"/>
  <c r="AN34977" i="3"/>
  <c r="AN34978" i="3"/>
  <c r="AN34979" i="3"/>
  <c r="AN34980" i="3"/>
  <c r="AN34981" i="3"/>
  <c r="AN34982" i="3"/>
  <c r="AN34983" i="3"/>
  <c r="AN34984" i="3"/>
  <c r="AN34985" i="3"/>
  <c r="AN34986" i="3"/>
  <c r="AN34987" i="3"/>
  <c r="AN34988" i="3"/>
  <c r="AN34989" i="3"/>
  <c r="AN34990" i="3"/>
  <c r="AN34991" i="3"/>
  <c r="AN34992" i="3"/>
  <c r="AN34993" i="3"/>
  <c r="AN34994" i="3"/>
  <c r="AN34995" i="3"/>
  <c r="AN34996" i="3"/>
  <c r="AN34997" i="3"/>
  <c r="AN34998" i="3"/>
  <c r="AN34999" i="3"/>
  <c r="AN35000" i="3"/>
  <c r="AN35001" i="3"/>
  <c r="AN35002" i="3"/>
  <c r="AN35003" i="3"/>
  <c r="AN35004" i="3"/>
  <c r="AN35005" i="3"/>
  <c r="AN35006" i="3"/>
  <c r="AN35007" i="3"/>
  <c r="AN35008" i="3"/>
  <c r="AN35009" i="3"/>
  <c r="AN35010" i="3"/>
  <c r="AN35011" i="3"/>
  <c r="AN35012" i="3"/>
  <c r="AN35013" i="3"/>
  <c r="AN35014" i="3"/>
  <c r="AN35015" i="3"/>
  <c r="AN35016" i="3"/>
  <c r="AN35017" i="3"/>
  <c r="AN35018" i="3"/>
  <c r="AN35019" i="3"/>
  <c r="AN35020" i="3"/>
  <c r="AN35021" i="3"/>
  <c r="AN35022" i="3"/>
  <c r="AN35023" i="3"/>
  <c r="AN35024" i="3"/>
  <c r="AN35025" i="3"/>
  <c r="AN35026" i="3"/>
  <c r="AN35027" i="3"/>
  <c r="AN35028" i="3"/>
  <c r="AN35029" i="3"/>
  <c r="AN35030" i="3"/>
  <c r="AN35031" i="3"/>
  <c r="AN35032" i="3"/>
  <c r="AN35033" i="3"/>
  <c r="AN35034" i="3"/>
  <c r="AN35035" i="3"/>
  <c r="AN35036" i="3"/>
  <c r="AN35037" i="3"/>
  <c r="AN35038" i="3"/>
  <c r="AN35039" i="3"/>
  <c r="AN35040" i="3"/>
  <c r="AN35041" i="3"/>
  <c r="AN35042" i="3"/>
  <c r="AN35043" i="3"/>
  <c r="AN35044" i="3"/>
  <c r="AN35045" i="3"/>
  <c r="AN35046" i="3"/>
  <c r="AN35047" i="3"/>
  <c r="AN35048" i="3"/>
  <c r="AN35049" i="3"/>
  <c r="AN35050" i="3"/>
  <c r="AN35051" i="3"/>
  <c r="AN35052" i="3"/>
  <c r="AN35053" i="3"/>
  <c r="AN35054" i="3"/>
  <c r="AN35055" i="3"/>
  <c r="AN35056" i="3"/>
  <c r="AN35057" i="3"/>
  <c r="AN35058" i="3"/>
  <c r="AN35059" i="3"/>
  <c r="AN35060" i="3"/>
  <c r="AN35061" i="3"/>
  <c r="AN35062" i="3"/>
  <c r="AN35063" i="3"/>
  <c r="AN35064" i="3"/>
  <c r="AN35065" i="3"/>
  <c r="AN35066" i="3"/>
  <c r="AN35067" i="3"/>
  <c r="AN35068" i="3"/>
  <c r="AN35069" i="3"/>
  <c r="AN35070" i="3"/>
  <c r="AN35071" i="3"/>
  <c r="AN35072" i="3"/>
  <c r="AN35073" i="3"/>
  <c r="AN35074" i="3"/>
  <c r="AN35075" i="3"/>
  <c r="AN35076" i="3"/>
  <c r="AN35077" i="3"/>
  <c r="AN35078" i="3"/>
  <c r="AN35079" i="3"/>
  <c r="AN35080" i="3"/>
  <c r="AN35081" i="3"/>
  <c r="AN35082" i="3"/>
  <c r="AN35083" i="3"/>
  <c r="AN35084" i="3"/>
  <c r="AN35085" i="3"/>
  <c r="AN35086" i="3"/>
  <c r="AN35087" i="3"/>
  <c r="AN35088" i="3"/>
  <c r="AN35089" i="3"/>
  <c r="AN35090" i="3"/>
  <c r="AN35091" i="3"/>
  <c r="AN35092" i="3"/>
  <c r="AN35093" i="3"/>
  <c r="AN35094" i="3"/>
  <c r="AN35095" i="3"/>
  <c r="AN35096" i="3"/>
  <c r="AN35097" i="3"/>
  <c r="AN35098" i="3"/>
  <c r="AN35099" i="3"/>
  <c r="AN35100" i="3"/>
  <c r="AN35101" i="3"/>
  <c r="AN35102" i="3"/>
  <c r="AN35103" i="3"/>
  <c r="AN35104" i="3"/>
  <c r="AN35105" i="3"/>
  <c r="AN35106" i="3"/>
  <c r="AN35107" i="3"/>
  <c r="AN35108" i="3"/>
  <c r="AN35109" i="3"/>
  <c r="AN35110" i="3"/>
  <c r="AN35111" i="3"/>
  <c r="AN35112" i="3"/>
  <c r="AN35113" i="3"/>
  <c r="AN35114" i="3"/>
  <c r="AN35115" i="3"/>
  <c r="AN35116" i="3"/>
  <c r="AN35117" i="3"/>
  <c r="AN35118" i="3"/>
  <c r="AN35119" i="3"/>
  <c r="AN35120" i="3"/>
  <c r="AN35121" i="3"/>
  <c r="AN35122" i="3"/>
  <c r="AN35123" i="3"/>
  <c r="AN35124" i="3"/>
  <c r="AN35125" i="3"/>
  <c r="AN35126" i="3"/>
  <c r="AN35127" i="3"/>
  <c r="AN35128" i="3"/>
  <c r="AN35129" i="3"/>
  <c r="AN35130" i="3"/>
  <c r="AN35131" i="3"/>
  <c r="AN35132" i="3"/>
  <c r="AN35133" i="3"/>
  <c r="AN35134" i="3"/>
  <c r="AN35135" i="3"/>
  <c r="AN35136" i="3"/>
  <c r="AN35137" i="3"/>
  <c r="AN35138" i="3"/>
  <c r="AN35139" i="3"/>
  <c r="AN35140" i="3"/>
  <c r="AN35141" i="3"/>
  <c r="AN35142" i="3"/>
  <c r="AN35143" i="3"/>
  <c r="AN35144" i="3"/>
  <c r="AN35145" i="3"/>
  <c r="AN35146" i="3"/>
  <c r="AN35147" i="3"/>
  <c r="AN35148" i="3"/>
  <c r="AN35149" i="3"/>
  <c r="AN35150" i="3"/>
  <c r="AN35151" i="3"/>
  <c r="AN35152" i="3"/>
  <c r="AN35153" i="3"/>
  <c r="AN35154" i="3"/>
  <c r="AN35155" i="3"/>
  <c r="AN35156" i="3"/>
  <c r="AN35157" i="3"/>
  <c r="AN35158" i="3"/>
  <c r="AN35159" i="3"/>
  <c r="AN35160" i="3"/>
  <c r="AN35161" i="3"/>
  <c r="AN35162" i="3"/>
  <c r="AN35163" i="3"/>
  <c r="AN35164" i="3"/>
  <c r="AN35165" i="3"/>
  <c r="AN35166" i="3"/>
  <c r="AN35167" i="3"/>
  <c r="AN35168" i="3"/>
  <c r="AN35169" i="3"/>
  <c r="AN35170" i="3"/>
  <c r="AN35171" i="3"/>
  <c r="AN35172" i="3"/>
  <c r="AN35173" i="3"/>
  <c r="AN35174" i="3"/>
  <c r="AN35175" i="3"/>
  <c r="AN35176" i="3"/>
  <c r="AN35177" i="3"/>
  <c r="AN35178" i="3"/>
  <c r="AN35179" i="3"/>
  <c r="AN35180" i="3"/>
  <c r="AN35181" i="3"/>
  <c r="AN35182" i="3"/>
  <c r="AN35183" i="3"/>
  <c r="AN35184" i="3"/>
  <c r="AN35185" i="3"/>
  <c r="AN35186" i="3"/>
  <c r="AN35187" i="3"/>
  <c r="AN35188" i="3"/>
  <c r="AN35189" i="3"/>
  <c r="AN35190" i="3"/>
  <c r="AN35191" i="3"/>
  <c r="AN35192" i="3"/>
  <c r="AN35193" i="3"/>
  <c r="AN35194" i="3"/>
  <c r="AN35195" i="3"/>
  <c r="AN35196" i="3"/>
  <c r="AN35197" i="3"/>
  <c r="AN35198" i="3"/>
  <c r="AN35199" i="3"/>
  <c r="AN35200" i="3"/>
  <c r="AN35201" i="3"/>
  <c r="AN35202" i="3"/>
  <c r="AN35203" i="3"/>
  <c r="AN35204" i="3"/>
  <c r="AN35205" i="3"/>
  <c r="AN35206" i="3"/>
  <c r="AN35207" i="3"/>
  <c r="AN35208" i="3"/>
  <c r="AN35209" i="3"/>
  <c r="AN35210" i="3"/>
  <c r="AN35211" i="3"/>
  <c r="AN35212" i="3"/>
  <c r="AN35213" i="3"/>
  <c r="AN35214" i="3"/>
  <c r="AN35215" i="3"/>
  <c r="AN35216" i="3"/>
  <c r="AN35217" i="3"/>
  <c r="AN35218" i="3"/>
  <c r="AN35219" i="3"/>
  <c r="AN35220" i="3"/>
  <c r="AN35221" i="3"/>
  <c r="AN35222" i="3"/>
  <c r="AN35223" i="3"/>
  <c r="AN35224" i="3"/>
  <c r="AN35225" i="3"/>
  <c r="AN35226" i="3"/>
  <c r="AN35227" i="3"/>
  <c r="AN35228" i="3"/>
  <c r="AN35229" i="3"/>
  <c r="AN35230" i="3"/>
  <c r="AN35231" i="3"/>
  <c r="AN35232" i="3"/>
  <c r="AN35233" i="3"/>
  <c r="AN35234" i="3"/>
  <c r="AN35235" i="3"/>
  <c r="AN35236" i="3"/>
  <c r="AN35237" i="3"/>
  <c r="AN35238" i="3"/>
  <c r="AN35239" i="3"/>
  <c r="AN35240" i="3"/>
  <c r="AN35241" i="3"/>
  <c r="AN35242" i="3"/>
  <c r="AN35243" i="3"/>
  <c r="AN35244" i="3"/>
  <c r="AN35245" i="3"/>
  <c r="AN35246" i="3"/>
  <c r="AN35247" i="3"/>
  <c r="AN35248" i="3"/>
  <c r="AN35249" i="3"/>
  <c r="AN35250" i="3"/>
  <c r="AN35251" i="3"/>
  <c r="AN35252" i="3"/>
  <c r="AN35253" i="3"/>
  <c r="AN35254" i="3"/>
  <c r="AN35255" i="3"/>
  <c r="AN35256" i="3"/>
  <c r="AN35257" i="3"/>
  <c r="AN35258" i="3"/>
  <c r="AN35259" i="3"/>
  <c r="AN35260" i="3"/>
  <c r="AN35261" i="3"/>
  <c r="AN35262" i="3"/>
  <c r="AN35263" i="3"/>
  <c r="AN35264" i="3"/>
  <c r="AN35265" i="3"/>
  <c r="AN35266" i="3"/>
  <c r="AN35267" i="3"/>
  <c r="AN35268" i="3"/>
  <c r="AN35269" i="3"/>
  <c r="AN35270" i="3"/>
  <c r="AN35271" i="3"/>
  <c r="AN35272" i="3"/>
  <c r="AN35273" i="3"/>
  <c r="AN35274" i="3"/>
  <c r="AN35275" i="3"/>
  <c r="AN35276" i="3"/>
  <c r="AN35277" i="3"/>
  <c r="AN35278" i="3"/>
  <c r="AN35279" i="3"/>
  <c r="AN35280" i="3"/>
  <c r="AN35281" i="3"/>
  <c r="AN35282" i="3"/>
  <c r="AN35283" i="3"/>
  <c r="AN35284" i="3"/>
  <c r="AN35285" i="3"/>
  <c r="AN35286" i="3"/>
  <c r="AN35287" i="3"/>
  <c r="AN35288" i="3"/>
  <c r="AN35289" i="3"/>
  <c r="AN35290" i="3"/>
  <c r="AN35291" i="3"/>
  <c r="AN35292" i="3"/>
  <c r="AN35293" i="3"/>
  <c r="AN35294" i="3"/>
  <c r="AN35295" i="3"/>
  <c r="AN35296" i="3"/>
  <c r="AN35297" i="3"/>
  <c r="AN35298" i="3"/>
  <c r="AN35299" i="3"/>
  <c r="AN35300" i="3"/>
  <c r="AN35301" i="3"/>
  <c r="AN35302" i="3"/>
  <c r="AN35303" i="3"/>
  <c r="AN35304" i="3"/>
  <c r="AN35305" i="3"/>
  <c r="AN35306" i="3"/>
  <c r="AN35307" i="3"/>
  <c r="AN35308" i="3"/>
  <c r="AN35309" i="3"/>
  <c r="AN35310" i="3"/>
  <c r="AN35311" i="3"/>
  <c r="AN35312" i="3"/>
  <c r="AN35313" i="3"/>
  <c r="AN35314" i="3"/>
  <c r="AN35315" i="3"/>
  <c r="AN35316" i="3"/>
  <c r="AN35317" i="3"/>
  <c r="AN35318" i="3"/>
  <c r="AN35319" i="3"/>
  <c r="AN35320" i="3"/>
  <c r="AN35321" i="3"/>
  <c r="AN35322" i="3"/>
  <c r="AN35323" i="3"/>
  <c r="AN35324" i="3"/>
  <c r="AN35325" i="3"/>
  <c r="AN35326" i="3"/>
  <c r="AN35327" i="3"/>
  <c r="AN35328" i="3"/>
  <c r="AN35329" i="3"/>
  <c r="AN35330" i="3"/>
  <c r="AN35331" i="3"/>
  <c r="AN35332" i="3"/>
  <c r="AN35333" i="3"/>
  <c r="AN35334" i="3"/>
  <c r="AN35335" i="3"/>
  <c r="AN35336" i="3"/>
  <c r="AN35337" i="3"/>
  <c r="AN35338" i="3"/>
  <c r="AN35339" i="3"/>
  <c r="AN35340" i="3"/>
  <c r="AN35341" i="3"/>
  <c r="AN35342" i="3"/>
  <c r="AN35343" i="3"/>
  <c r="AN35344" i="3"/>
  <c r="AN35345" i="3"/>
  <c r="AN35346" i="3"/>
  <c r="AN35347" i="3"/>
  <c r="AN35348" i="3"/>
  <c r="AN35349" i="3"/>
  <c r="AN35350" i="3"/>
  <c r="AN35351" i="3"/>
  <c r="AN35352" i="3"/>
  <c r="AN35353" i="3"/>
  <c r="AN35354" i="3"/>
  <c r="AN35355" i="3"/>
  <c r="AN35356" i="3"/>
  <c r="AN35357" i="3"/>
  <c r="AN35358" i="3"/>
  <c r="AN35359" i="3"/>
  <c r="AN35360" i="3"/>
  <c r="AN35361" i="3"/>
  <c r="AN35362" i="3"/>
  <c r="AN35363" i="3"/>
  <c r="AN35364" i="3"/>
  <c r="AN35365" i="3"/>
  <c r="AN35366" i="3"/>
  <c r="AN35367" i="3"/>
  <c r="AN35368" i="3"/>
  <c r="AN35369" i="3"/>
  <c r="AN35370" i="3"/>
  <c r="AN35371" i="3"/>
  <c r="AN35372" i="3"/>
  <c r="AN35373" i="3"/>
  <c r="AN35374" i="3"/>
  <c r="AN35375" i="3"/>
  <c r="AN35376" i="3"/>
  <c r="AN35377" i="3"/>
  <c r="AN35378" i="3"/>
  <c r="AN35379" i="3"/>
  <c r="AN35380" i="3"/>
  <c r="AN35381" i="3"/>
  <c r="AN35382" i="3"/>
  <c r="AN35383" i="3"/>
  <c r="AN35384" i="3"/>
  <c r="AN35385" i="3"/>
  <c r="AN35386" i="3"/>
  <c r="AN35387" i="3"/>
  <c r="AN35388" i="3"/>
  <c r="AN35389" i="3"/>
  <c r="AN35390" i="3"/>
  <c r="AN35391" i="3"/>
  <c r="AN35392" i="3"/>
  <c r="AN35393" i="3"/>
  <c r="AN35394" i="3"/>
  <c r="AN35395" i="3"/>
  <c r="AN35396" i="3"/>
  <c r="AN35397" i="3"/>
  <c r="AN35398" i="3"/>
  <c r="AN35399" i="3"/>
  <c r="AN35400" i="3"/>
  <c r="AN35401" i="3"/>
  <c r="AN35402" i="3"/>
  <c r="AN35403" i="3"/>
  <c r="AN35404" i="3"/>
  <c r="AN35405" i="3"/>
  <c r="AN35406" i="3"/>
  <c r="AN35407" i="3"/>
  <c r="AN35408" i="3"/>
  <c r="AN35409" i="3"/>
  <c r="AN35410" i="3"/>
  <c r="AN35411" i="3"/>
  <c r="AN35412" i="3"/>
  <c r="AN35413" i="3"/>
  <c r="AN35414" i="3"/>
  <c r="AN35415" i="3"/>
  <c r="AN35416" i="3"/>
  <c r="AN35417" i="3"/>
  <c r="AN35418" i="3"/>
  <c r="AN35419" i="3"/>
  <c r="AN35420" i="3"/>
  <c r="AN35421" i="3"/>
  <c r="AN35422" i="3"/>
  <c r="AN35423" i="3"/>
  <c r="AN35424" i="3"/>
  <c r="AN35425" i="3"/>
  <c r="AN35426" i="3"/>
  <c r="AN35427" i="3"/>
  <c r="AN35428" i="3"/>
  <c r="AN35429" i="3"/>
  <c r="AN35430" i="3"/>
  <c r="AN35431" i="3"/>
  <c r="AN35432" i="3"/>
  <c r="AN35433" i="3"/>
  <c r="AN35434" i="3"/>
  <c r="AN35435" i="3"/>
  <c r="AN35436" i="3"/>
  <c r="AN35437" i="3"/>
  <c r="AN35438" i="3"/>
  <c r="AN35439" i="3"/>
  <c r="AN35440" i="3"/>
  <c r="AN35441" i="3"/>
  <c r="AN35442" i="3"/>
  <c r="AN35443" i="3"/>
  <c r="AN35444" i="3"/>
  <c r="AN35445" i="3"/>
  <c r="AN35446" i="3"/>
  <c r="AN35447" i="3"/>
  <c r="AN35448" i="3"/>
  <c r="AN35449" i="3"/>
  <c r="AN35450" i="3"/>
  <c r="AN35451" i="3"/>
  <c r="AN35452" i="3"/>
  <c r="AN35453" i="3"/>
  <c r="AN35454" i="3"/>
  <c r="AN35455" i="3"/>
  <c r="AN35456" i="3"/>
  <c r="AN35457" i="3"/>
  <c r="AN35458" i="3"/>
  <c r="AN35459" i="3"/>
  <c r="AN35460" i="3"/>
  <c r="AN35461" i="3"/>
  <c r="AN35462" i="3"/>
  <c r="AN35463" i="3"/>
  <c r="AN35464" i="3"/>
  <c r="AN35465" i="3"/>
  <c r="AN35466" i="3"/>
  <c r="AN35467" i="3"/>
  <c r="AN35468" i="3"/>
  <c r="AN35469" i="3"/>
  <c r="AN35470" i="3"/>
  <c r="AN35471" i="3"/>
  <c r="AN35472" i="3"/>
  <c r="AN35473" i="3"/>
  <c r="AN35474" i="3"/>
  <c r="AN35475" i="3"/>
  <c r="AN35476" i="3"/>
  <c r="AN35477" i="3"/>
  <c r="AN35478" i="3"/>
  <c r="AN35479" i="3"/>
  <c r="AN35480" i="3"/>
  <c r="AN35481" i="3"/>
  <c r="AN35482" i="3"/>
  <c r="AN35483" i="3"/>
  <c r="AN35484" i="3"/>
  <c r="AN35485" i="3"/>
  <c r="AN35486" i="3"/>
  <c r="AN35487" i="3"/>
  <c r="AN35488" i="3"/>
  <c r="AN35489" i="3"/>
  <c r="AN35490" i="3"/>
  <c r="AN35491" i="3"/>
  <c r="AN35492" i="3"/>
  <c r="AN35493" i="3"/>
  <c r="AN35494" i="3"/>
  <c r="AN35495" i="3"/>
  <c r="AN35496" i="3"/>
  <c r="AN35497" i="3"/>
  <c r="AN35498" i="3"/>
  <c r="AN35499" i="3"/>
  <c r="AN35500" i="3"/>
  <c r="AN35501" i="3"/>
  <c r="AN35502" i="3"/>
  <c r="AN35503" i="3"/>
  <c r="AN35504" i="3"/>
  <c r="AN35505" i="3"/>
  <c r="AN35506" i="3"/>
  <c r="AN35507" i="3"/>
  <c r="AN35508" i="3"/>
  <c r="AN35509" i="3"/>
  <c r="AN35510" i="3"/>
  <c r="AN35511" i="3"/>
  <c r="AN35512" i="3"/>
  <c r="AN35513" i="3"/>
  <c r="AN35514" i="3"/>
  <c r="AN35515" i="3"/>
  <c r="AN35516" i="3"/>
  <c r="AN35517" i="3"/>
  <c r="AN35518" i="3"/>
  <c r="AN35519" i="3"/>
  <c r="AN35520" i="3"/>
  <c r="AN35521" i="3"/>
  <c r="AN35522" i="3"/>
  <c r="AN35523" i="3"/>
  <c r="AN35524" i="3"/>
  <c r="AN35525" i="3"/>
  <c r="AN35526" i="3"/>
  <c r="AN35527" i="3"/>
  <c r="AN35528" i="3"/>
  <c r="AN35529" i="3"/>
  <c r="AN35530" i="3"/>
  <c r="AN35531" i="3"/>
  <c r="AN35532" i="3"/>
  <c r="AN35533" i="3"/>
  <c r="AN35534" i="3"/>
  <c r="AN35535" i="3"/>
  <c r="AN35536" i="3"/>
  <c r="AN35537" i="3"/>
  <c r="AN35538" i="3"/>
  <c r="AN35539" i="3"/>
  <c r="AN35540" i="3"/>
  <c r="AN35541" i="3"/>
  <c r="AN35542" i="3"/>
  <c r="AN35543" i="3"/>
  <c r="AN35544" i="3"/>
  <c r="AN35545" i="3"/>
  <c r="AN35546" i="3"/>
  <c r="AN35547" i="3"/>
  <c r="AN35548" i="3"/>
  <c r="AN35549" i="3"/>
  <c r="AN35550" i="3"/>
  <c r="AN35551" i="3"/>
  <c r="AN35552" i="3"/>
  <c r="AN35553" i="3"/>
  <c r="AN35554" i="3"/>
  <c r="AN35555" i="3"/>
  <c r="AN35556" i="3"/>
  <c r="AN35557" i="3"/>
  <c r="AN35558" i="3"/>
  <c r="AN35559" i="3"/>
  <c r="AN35560" i="3"/>
  <c r="AN35561" i="3"/>
  <c r="AN35562" i="3"/>
  <c r="AN35563" i="3"/>
  <c r="AN35564" i="3"/>
  <c r="AN35565" i="3"/>
  <c r="AN35566" i="3"/>
  <c r="AN35567" i="3"/>
  <c r="AN35568" i="3"/>
  <c r="AN35569" i="3"/>
  <c r="AN35570" i="3"/>
  <c r="AN35571" i="3"/>
  <c r="AN35572" i="3"/>
  <c r="AN35573" i="3"/>
  <c r="AN35574" i="3"/>
  <c r="AN35575" i="3"/>
  <c r="AN35576" i="3"/>
  <c r="AN35577" i="3"/>
  <c r="AN35578" i="3"/>
  <c r="AN35579" i="3"/>
  <c r="AN35580" i="3"/>
  <c r="AN35581" i="3"/>
  <c r="AN35582" i="3"/>
  <c r="AN35583" i="3"/>
  <c r="AN35584" i="3"/>
  <c r="AN35585" i="3"/>
  <c r="AN35586" i="3"/>
  <c r="AN35587" i="3"/>
  <c r="AN35588" i="3"/>
  <c r="AN35589" i="3"/>
  <c r="AN35590" i="3"/>
  <c r="AN35591" i="3"/>
  <c r="AN35592" i="3"/>
  <c r="AN35593" i="3"/>
  <c r="AN35594" i="3"/>
  <c r="AN35595" i="3"/>
  <c r="AN35596" i="3"/>
  <c r="AN35597" i="3"/>
  <c r="AN35598" i="3"/>
  <c r="AN35599" i="3"/>
  <c r="AN35600" i="3"/>
  <c r="AN35601" i="3"/>
  <c r="AN35602" i="3"/>
  <c r="AN35603" i="3"/>
  <c r="AN35604" i="3"/>
  <c r="AN35605" i="3"/>
  <c r="AN35606" i="3"/>
  <c r="AN35607" i="3"/>
  <c r="AN35608" i="3"/>
  <c r="AN35609" i="3"/>
  <c r="AN35610" i="3"/>
  <c r="AN35611" i="3"/>
  <c r="AN35612" i="3"/>
  <c r="AN35613" i="3"/>
  <c r="AN35614" i="3"/>
  <c r="AN35615" i="3"/>
  <c r="AN35616" i="3"/>
  <c r="AN35617" i="3"/>
  <c r="AN35618" i="3"/>
  <c r="AN35619" i="3"/>
  <c r="AN35620" i="3"/>
  <c r="AN35621" i="3"/>
  <c r="AN35622" i="3"/>
  <c r="AN35623" i="3"/>
  <c r="AN35624" i="3"/>
  <c r="AN35625" i="3"/>
  <c r="AN35626" i="3"/>
  <c r="AN35627" i="3"/>
  <c r="AN35628" i="3"/>
  <c r="AN35629" i="3"/>
  <c r="AN35630" i="3"/>
  <c r="AN35631" i="3"/>
  <c r="AN35632" i="3"/>
  <c r="AN35633" i="3"/>
  <c r="AN35634" i="3"/>
  <c r="AN35635" i="3"/>
  <c r="AN35636" i="3"/>
  <c r="AN35637" i="3"/>
  <c r="AN35638" i="3"/>
  <c r="AN35639" i="3"/>
  <c r="AN35640" i="3"/>
  <c r="AN35641" i="3"/>
  <c r="AN35642" i="3"/>
  <c r="AN35643" i="3"/>
  <c r="AN35644" i="3"/>
  <c r="AN35645" i="3"/>
  <c r="AN35646" i="3"/>
  <c r="AN35647" i="3"/>
  <c r="AN35648" i="3"/>
  <c r="AN35649" i="3"/>
  <c r="AN35650" i="3"/>
  <c r="AN35651" i="3"/>
  <c r="AN35652" i="3"/>
  <c r="AN35653" i="3"/>
  <c r="AN35654" i="3"/>
  <c r="AN35655" i="3"/>
  <c r="AN35656" i="3"/>
  <c r="AN35657" i="3"/>
  <c r="AN35658" i="3"/>
  <c r="AN35659" i="3"/>
  <c r="AN35660" i="3"/>
  <c r="AN35661" i="3"/>
  <c r="AN35662" i="3"/>
  <c r="AN35663" i="3"/>
  <c r="AN35664" i="3"/>
  <c r="AN35665" i="3"/>
  <c r="AN35666" i="3"/>
  <c r="AN35667" i="3"/>
  <c r="AN35668" i="3"/>
  <c r="AN35669" i="3"/>
  <c r="AN35670" i="3"/>
  <c r="AN35671" i="3"/>
  <c r="AN35672" i="3"/>
  <c r="AN35673" i="3"/>
  <c r="AN35674" i="3"/>
  <c r="AN35675" i="3"/>
  <c r="AN35676" i="3"/>
  <c r="AN35677" i="3"/>
  <c r="AN35678" i="3"/>
  <c r="AN35679" i="3"/>
  <c r="AN35680" i="3"/>
  <c r="AN35681" i="3"/>
  <c r="AN35682" i="3"/>
  <c r="AN35683" i="3"/>
  <c r="AN35684" i="3"/>
  <c r="AN35685" i="3"/>
  <c r="AN35686" i="3"/>
  <c r="AN35687" i="3"/>
  <c r="AN35688" i="3"/>
  <c r="AN35689" i="3"/>
  <c r="AN35690" i="3"/>
  <c r="AN35691" i="3"/>
  <c r="AN35692" i="3"/>
  <c r="AN35693" i="3"/>
  <c r="AN35694" i="3"/>
  <c r="AN35695" i="3"/>
  <c r="AN35696" i="3"/>
  <c r="AN35697" i="3"/>
  <c r="AN35698" i="3"/>
  <c r="AN35699" i="3"/>
  <c r="AN35700" i="3"/>
  <c r="AN35701" i="3"/>
  <c r="AN35702" i="3"/>
  <c r="AN35703" i="3"/>
  <c r="AN35704" i="3"/>
  <c r="AN35705" i="3"/>
  <c r="AN35706" i="3"/>
  <c r="AN35707" i="3"/>
  <c r="AN35708" i="3"/>
  <c r="AN35709" i="3"/>
  <c r="AN35710" i="3"/>
  <c r="AN35711" i="3"/>
  <c r="AN35712" i="3"/>
  <c r="AN35713" i="3"/>
  <c r="AN35714" i="3"/>
  <c r="AN35715" i="3"/>
  <c r="AN35716" i="3"/>
  <c r="AN35717" i="3"/>
  <c r="AN35718" i="3"/>
  <c r="AN35719" i="3"/>
  <c r="AN35720" i="3"/>
  <c r="AN35721" i="3"/>
  <c r="AN35722" i="3"/>
  <c r="AN35723" i="3"/>
  <c r="AN35724" i="3"/>
  <c r="AN35725" i="3"/>
  <c r="AN35726" i="3"/>
  <c r="AN35727" i="3"/>
  <c r="AN35728" i="3"/>
  <c r="AN35729" i="3"/>
  <c r="AN35730" i="3"/>
  <c r="AN35731" i="3"/>
  <c r="AN35732" i="3"/>
  <c r="AN35733" i="3"/>
  <c r="AN35734" i="3"/>
  <c r="AN35735" i="3"/>
  <c r="AN35736" i="3"/>
  <c r="AN35737" i="3"/>
  <c r="AN35738" i="3"/>
  <c r="AN35739" i="3"/>
  <c r="AN35740" i="3"/>
  <c r="AN35741" i="3"/>
  <c r="AN35742" i="3"/>
  <c r="AN35743" i="3"/>
  <c r="AN35744" i="3"/>
  <c r="AN35745" i="3"/>
  <c r="AN35746" i="3"/>
  <c r="AN35747" i="3"/>
  <c r="AN35748" i="3"/>
  <c r="AN35749" i="3"/>
  <c r="AN35750" i="3"/>
  <c r="AN35751" i="3"/>
  <c r="AN35752" i="3"/>
  <c r="AN35753" i="3"/>
  <c r="AN35754" i="3"/>
  <c r="AN35755" i="3"/>
  <c r="AN35756" i="3"/>
  <c r="AN35757" i="3"/>
  <c r="AN35758" i="3"/>
  <c r="AN35759" i="3"/>
  <c r="AN35760" i="3"/>
  <c r="AN35761" i="3"/>
  <c r="AN35762" i="3"/>
  <c r="AN35763" i="3"/>
  <c r="AN35764" i="3"/>
  <c r="AN35765" i="3"/>
  <c r="AN35766" i="3"/>
  <c r="AN35767" i="3"/>
  <c r="AN35768" i="3"/>
  <c r="AN35769" i="3"/>
  <c r="AN35770" i="3"/>
  <c r="AN35771" i="3"/>
  <c r="AN35772" i="3"/>
  <c r="AN35773" i="3"/>
  <c r="AN35774" i="3"/>
  <c r="AN35775" i="3"/>
  <c r="AN35776" i="3"/>
  <c r="AN35777" i="3"/>
  <c r="AN35778" i="3"/>
  <c r="AN35779" i="3"/>
  <c r="AN35780" i="3"/>
  <c r="AN35781" i="3"/>
  <c r="AN35782" i="3"/>
  <c r="AN35783" i="3"/>
  <c r="AN35784" i="3"/>
  <c r="AN35785" i="3"/>
  <c r="AN35786" i="3"/>
  <c r="AN35787" i="3"/>
  <c r="AN35788" i="3"/>
  <c r="AN35789" i="3"/>
  <c r="AN35790" i="3"/>
  <c r="AN35791" i="3"/>
  <c r="AN35792" i="3"/>
  <c r="AN35793" i="3"/>
  <c r="AN35794" i="3"/>
  <c r="AN35795" i="3"/>
  <c r="AN35796" i="3"/>
  <c r="AN35797" i="3"/>
  <c r="AN35798" i="3"/>
  <c r="AN35799" i="3"/>
  <c r="AN35800" i="3"/>
  <c r="AN35801" i="3"/>
  <c r="AN35802" i="3"/>
  <c r="AN35803" i="3"/>
  <c r="AN35804" i="3"/>
  <c r="AN35805" i="3"/>
  <c r="AN35806" i="3"/>
  <c r="AN35807" i="3"/>
  <c r="AN35808" i="3"/>
  <c r="AN35809" i="3"/>
  <c r="AN35810" i="3"/>
  <c r="AN35811" i="3"/>
  <c r="AN35812" i="3"/>
  <c r="AN35813" i="3"/>
  <c r="AN35814" i="3"/>
  <c r="AN35815" i="3"/>
  <c r="AN35816" i="3"/>
  <c r="AN35817" i="3"/>
  <c r="AN35818" i="3"/>
  <c r="AN35819" i="3"/>
  <c r="AN35820" i="3"/>
  <c r="AN35821" i="3"/>
  <c r="AN35822" i="3"/>
  <c r="AN35823" i="3"/>
  <c r="AN35824" i="3"/>
  <c r="AN35825" i="3"/>
  <c r="AN35826" i="3"/>
  <c r="AN35827" i="3"/>
  <c r="AN35828" i="3"/>
  <c r="AN35829" i="3"/>
  <c r="AN35830" i="3"/>
  <c r="AN35831" i="3"/>
  <c r="AN35832" i="3"/>
  <c r="AN35833" i="3"/>
  <c r="AN35834" i="3"/>
  <c r="AN35835" i="3"/>
  <c r="AN35836" i="3"/>
  <c r="AN35837" i="3"/>
  <c r="AN35838" i="3"/>
  <c r="AN35839" i="3"/>
  <c r="AN35840" i="3"/>
  <c r="AN35841" i="3"/>
  <c r="AN35842" i="3"/>
  <c r="AN35843" i="3"/>
  <c r="AN35844" i="3"/>
  <c r="AN35845" i="3"/>
  <c r="AN35846" i="3"/>
  <c r="AN35847" i="3"/>
  <c r="AN35848" i="3"/>
  <c r="AN35849" i="3"/>
  <c r="AN35850" i="3"/>
  <c r="AN35851" i="3"/>
  <c r="AN35852" i="3"/>
  <c r="AN35853" i="3"/>
  <c r="AN35854" i="3"/>
  <c r="AN35855" i="3"/>
  <c r="AN35856" i="3"/>
  <c r="AN35857" i="3"/>
  <c r="AN35858" i="3"/>
  <c r="AN35859" i="3"/>
  <c r="AN35860" i="3"/>
  <c r="AN35861" i="3"/>
  <c r="AN35862" i="3"/>
  <c r="AN35863" i="3"/>
  <c r="AN35864" i="3"/>
  <c r="AN35865" i="3"/>
  <c r="AN35866" i="3"/>
  <c r="AN35867" i="3"/>
  <c r="AN35868" i="3"/>
  <c r="AN35869" i="3"/>
  <c r="AN35870" i="3"/>
  <c r="AN35871" i="3"/>
  <c r="AN35872" i="3"/>
  <c r="AN35873" i="3"/>
  <c r="AN35874" i="3"/>
  <c r="AN35875" i="3"/>
  <c r="AN35876" i="3"/>
  <c r="AN35877" i="3"/>
  <c r="AN35878" i="3"/>
  <c r="AN35879" i="3"/>
  <c r="AN35880" i="3"/>
  <c r="AN35881" i="3"/>
  <c r="AN35882" i="3"/>
  <c r="AN35883" i="3"/>
  <c r="AN35884" i="3"/>
  <c r="AN35885" i="3"/>
  <c r="AN35886" i="3"/>
  <c r="AN35887" i="3"/>
  <c r="AN35888" i="3"/>
  <c r="AN35889" i="3"/>
  <c r="AN35890" i="3"/>
  <c r="AN35891" i="3"/>
  <c r="AN35892" i="3"/>
  <c r="AN35893" i="3"/>
  <c r="AN35894" i="3"/>
  <c r="AN35895" i="3"/>
  <c r="AN35896" i="3"/>
  <c r="AN35897" i="3"/>
  <c r="AN35898" i="3"/>
  <c r="AN35899" i="3"/>
  <c r="AN35900" i="3"/>
  <c r="AN35901" i="3"/>
  <c r="AN35902" i="3"/>
  <c r="AN35903" i="3"/>
  <c r="AN35904" i="3"/>
  <c r="AN35905" i="3"/>
  <c r="AN35906" i="3"/>
  <c r="AN35907" i="3"/>
  <c r="AN35908" i="3"/>
  <c r="AN35909" i="3"/>
  <c r="AN35910" i="3"/>
  <c r="AN35911" i="3"/>
  <c r="AN35912" i="3"/>
  <c r="AN35913" i="3"/>
  <c r="AN35914" i="3"/>
  <c r="AN35915" i="3"/>
  <c r="AN35916" i="3"/>
  <c r="AN35917" i="3"/>
  <c r="AN35918" i="3"/>
  <c r="AN35919" i="3"/>
  <c r="AN35920" i="3"/>
  <c r="AN35921" i="3"/>
  <c r="AN35922" i="3"/>
  <c r="AN35923" i="3"/>
  <c r="AN35924" i="3"/>
  <c r="AN35925" i="3"/>
  <c r="AN35926" i="3"/>
  <c r="AN35927" i="3"/>
  <c r="AN35928" i="3"/>
  <c r="AN35929" i="3"/>
  <c r="AN35930" i="3"/>
  <c r="AN35931" i="3"/>
  <c r="AN35932" i="3"/>
  <c r="AN35933" i="3"/>
  <c r="AN35934" i="3"/>
  <c r="AN35935" i="3"/>
  <c r="AN35936" i="3"/>
  <c r="AN35937" i="3"/>
  <c r="AN35938" i="3"/>
  <c r="AN35939" i="3"/>
  <c r="AN35940" i="3"/>
  <c r="AN35941" i="3"/>
  <c r="AN35942" i="3"/>
  <c r="AN35943" i="3"/>
  <c r="AN35944" i="3"/>
  <c r="AN35945" i="3"/>
  <c r="AN35946" i="3"/>
  <c r="AN35947" i="3"/>
  <c r="AN35948" i="3"/>
  <c r="AN35949" i="3"/>
  <c r="AN35950" i="3"/>
  <c r="AN35951" i="3"/>
  <c r="AN35952" i="3"/>
  <c r="AN35953" i="3"/>
  <c r="AN35954" i="3"/>
  <c r="AN35955" i="3"/>
  <c r="AN35956" i="3"/>
  <c r="AN35957" i="3"/>
  <c r="AN35958" i="3"/>
  <c r="AN35959" i="3"/>
  <c r="AN35960" i="3"/>
  <c r="AN35961" i="3"/>
  <c r="AN35962" i="3"/>
  <c r="AN35963" i="3"/>
  <c r="AN35964" i="3"/>
  <c r="AN35965" i="3"/>
  <c r="AN35966" i="3"/>
  <c r="AN35967" i="3"/>
  <c r="AN35968" i="3"/>
  <c r="AN35969" i="3"/>
  <c r="AN35970" i="3"/>
  <c r="AN35971" i="3"/>
  <c r="AN35972" i="3"/>
  <c r="AN35973" i="3"/>
  <c r="AN35974" i="3"/>
  <c r="AN35975" i="3"/>
  <c r="AN35976" i="3"/>
  <c r="AN35977" i="3"/>
  <c r="AN35978" i="3"/>
  <c r="AN35979" i="3"/>
  <c r="AN35980" i="3"/>
  <c r="AN35981" i="3"/>
  <c r="AN35982" i="3"/>
  <c r="AN35983" i="3"/>
  <c r="AN35984" i="3"/>
  <c r="AN35985" i="3"/>
  <c r="AN35986" i="3"/>
  <c r="AN35987" i="3"/>
  <c r="AN35988" i="3"/>
  <c r="AN35989" i="3"/>
  <c r="AN35990" i="3"/>
  <c r="AN35991" i="3"/>
  <c r="AN35992" i="3"/>
  <c r="AN35993" i="3"/>
  <c r="AN35994" i="3"/>
  <c r="AN35995" i="3"/>
  <c r="AN35996" i="3"/>
  <c r="AN35997" i="3"/>
  <c r="AN35998" i="3"/>
  <c r="AN35999" i="3"/>
  <c r="AN36000" i="3"/>
  <c r="AN36001" i="3"/>
  <c r="AN36002" i="3"/>
  <c r="AN36003" i="3"/>
  <c r="AN36004" i="3"/>
  <c r="AN36005" i="3"/>
  <c r="AN36006" i="3"/>
  <c r="AN36007" i="3"/>
  <c r="AN36008" i="3"/>
  <c r="AN36009" i="3"/>
  <c r="AN36010" i="3"/>
  <c r="AN36011" i="3"/>
  <c r="AN36012" i="3"/>
  <c r="AN36013" i="3"/>
  <c r="AN36014" i="3"/>
  <c r="AN36015" i="3"/>
  <c r="AN36016" i="3"/>
  <c r="AN36017" i="3"/>
  <c r="AN36018" i="3"/>
  <c r="AN36019" i="3"/>
  <c r="AN36020" i="3"/>
  <c r="AN36021" i="3"/>
  <c r="AN36022" i="3"/>
  <c r="AN36023" i="3"/>
  <c r="AN36024" i="3"/>
  <c r="AN36025" i="3"/>
  <c r="AN36026" i="3"/>
  <c r="AN36027" i="3"/>
  <c r="AN36028" i="3"/>
  <c r="AN36029" i="3"/>
  <c r="AN36030" i="3"/>
  <c r="AN36031" i="3"/>
  <c r="AN36032" i="3"/>
  <c r="AN36033" i="3"/>
  <c r="AN36034" i="3"/>
  <c r="AN36035" i="3"/>
  <c r="AN36036" i="3"/>
  <c r="AN36037" i="3"/>
  <c r="AN36038" i="3"/>
  <c r="AN36039" i="3"/>
  <c r="AN36040" i="3"/>
  <c r="AN36041" i="3"/>
  <c r="AN36042" i="3"/>
  <c r="AN36043" i="3"/>
  <c r="AN36044" i="3"/>
  <c r="AN36045" i="3"/>
  <c r="AN36046" i="3"/>
  <c r="AN36047" i="3"/>
  <c r="AN36048" i="3"/>
  <c r="AN36049" i="3"/>
  <c r="AN36050" i="3"/>
  <c r="AN36051" i="3"/>
  <c r="AN36052" i="3"/>
  <c r="AN36053" i="3"/>
  <c r="AN36054" i="3"/>
  <c r="AN36055" i="3"/>
  <c r="AN36056" i="3"/>
  <c r="AN36057" i="3"/>
  <c r="AN36058" i="3"/>
  <c r="AN36059" i="3"/>
  <c r="AN36060" i="3"/>
  <c r="AN36061" i="3"/>
  <c r="AN36062" i="3"/>
  <c r="AN36063" i="3"/>
  <c r="AN36064" i="3"/>
  <c r="AN36065" i="3"/>
  <c r="AN36066" i="3"/>
  <c r="AN36067" i="3"/>
  <c r="AN36068" i="3"/>
  <c r="AN36069" i="3"/>
  <c r="AN36070" i="3"/>
  <c r="AN36071" i="3"/>
  <c r="AN36072" i="3"/>
  <c r="AN36073" i="3"/>
  <c r="AN36074" i="3"/>
  <c r="AN36075" i="3"/>
  <c r="AN36076" i="3"/>
  <c r="AN36077" i="3"/>
  <c r="AN36078" i="3"/>
  <c r="AN36079" i="3"/>
  <c r="AN36080" i="3"/>
  <c r="AN36081" i="3"/>
  <c r="AN36082" i="3"/>
  <c r="AN36083" i="3"/>
  <c r="AN36084" i="3"/>
  <c r="AN36085" i="3"/>
  <c r="AN36086" i="3"/>
  <c r="AN36087" i="3"/>
  <c r="AN36088" i="3"/>
  <c r="AN36089" i="3"/>
  <c r="AN36090" i="3"/>
  <c r="AN36091" i="3"/>
  <c r="AN36092" i="3"/>
  <c r="AN36093" i="3"/>
  <c r="AN36094" i="3"/>
  <c r="AN36095" i="3"/>
  <c r="AN36096" i="3"/>
  <c r="AN36097" i="3"/>
  <c r="AN36098" i="3"/>
  <c r="AN36099" i="3"/>
  <c r="AN36100" i="3"/>
  <c r="AN36101" i="3"/>
  <c r="AN36102" i="3"/>
  <c r="AN36103" i="3"/>
  <c r="AN36104" i="3"/>
  <c r="AN36105" i="3"/>
  <c r="AN36106" i="3"/>
  <c r="AN36107" i="3"/>
  <c r="AN36108" i="3"/>
  <c r="AN36109" i="3"/>
  <c r="AN36110" i="3"/>
  <c r="AN36111" i="3"/>
  <c r="AN36112" i="3"/>
  <c r="AN36113" i="3"/>
  <c r="AN36114" i="3"/>
  <c r="AN36115" i="3"/>
  <c r="AN36116" i="3"/>
  <c r="AN36117" i="3"/>
  <c r="AN36118" i="3"/>
  <c r="AN36119" i="3"/>
  <c r="AN36120" i="3"/>
  <c r="AN36121" i="3"/>
  <c r="AN36122" i="3"/>
  <c r="AN36123" i="3"/>
  <c r="AN36124" i="3"/>
  <c r="AN36125" i="3"/>
  <c r="AN36126" i="3"/>
  <c r="AN36127" i="3"/>
  <c r="AN36128" i="3"/>
  <c r="AN36129" i="3"/>
  <c r="AN36130" i="3"/>
  <c r="AN36131" i="3"/>
  <c r="AN36132" i="3"/>
  <c r="AN36133" i="3"/>
  <c r="AN36134" i="3"/>
  <c r="AN36135" i="3"/>
  <c r="AN36136" i="3"/>
  <c r="AN36137" i="3"/>
  <c r="AN36138" i="3"/>
  <c r="AN36139" i="3"/>
  <c r="AN36140" i="3"/>
  <c r="AN36141" i="3"/>
  <c r="AN36142" i="3"/>
  <c r="AN36143" i="3"/>
  <c r="AN36144" i="3"/>
  <c r="AN36145" i="3"/>
  <c r="AN36146" i="3"/>
  <c r="AN36147" i="3"/>
  <c r="AN36148" i="3"/>
  <c r="AN36149" i="3"/>
  <c r="AN36150" i="3"/>
  <c r="AN36151" i="3"/>
  <c r="AN36152" i="3"/>
  <c r="AN36153" i="3"/>
  <c r="AN36154" i="3"/>
  <c r="AN36155" i="3"/>
  <c r="AN36156" i="3"/>
  <c r="AN36157" i="3"/>
  <c r="AN36158" i="3"/>
  <c r="AN36159" i="3"/>
  <c r="AN36160" i="3"/>
  <c r="AN36161" i="3"/>
  <c r="AN36162" i="3"/>
  <c r="AN36163" i="3"/>
  <c r="AN36164" i="3"/>
  <c r="AN36165" i="3"/>
  <c r="AN36166" i="3"/>
  <c r="AN36167" i="3"/>
  <c r="AN36168" i="3"/>
  <c r="AN36169" i="3"/>
  <c r="AN36170" i="3"/>
  <c r="AN36171" i="3"/>
  <c r="AN36172" i="3"/>
  <c r="AN36173" i="3"/>
  <c r="AN36174" i="3"/>
  <c r="AN36175" i="3"/>
  <c r="AN36176" i="3"/>
  <c r="AN36177" i="3"/>
  <c r="AN36178" i="3"/>
  <c r="AN36179" i="3"/>
  <c r="AN36180" i="3"/>
  <c r="AN36181" i="3"/>
  <c r="AN36182" i="3"/>
  <c r="AN36183" i="3"/>
  <c r="AN36184" i="3"/>
  <c r="AN36185" i="3"/>
  <c r="AN36186" i="3"/>
  <c r="AN36187" i="3"/>
  <c r="AN36188" i="3"/>
  <c r="AN36189" i="3"/>
  <c r="AN36190" i="3"/>
  <c r="AN7" i="3"/>
  <c r="AJ8485" i="3"/>
  <c r="AJ8394" i="3"/>
  <c r="AJ8368" i="3"/>
  <c r="AJ8340" i="3"/>
  <c r="AJ8277" i="3"/>
  <c r="AJ8260" i="3"/>
  <c r="AJ8225" i="3"/>
  <c r="AJ8212" i="3"/>
  <c r="AJ8200" i="3"/>
  <c r="AJ8160" i="3"/>
  <c r="AJ8106" i="3"/>
  <c r="AJ8065" i="3"/>
  <c r="AJ7989" i="3"/>
  <c r="AJ7735" i="3"/>
  <c r="AJ7734" i="3"/>
  <c r="AJ7703" i="3"/>
  <c r="AJ7661" i="3"/>
  <c r="AJ7597" i="3"/>
  <c r="AJ7473" i="3"/>
  <c r="AJ7149" i="3"/>
  <c r="AJ7119" i="3"/>
  <c r="AJ7097" i="3"/>
  <c r="AJ7058" i="3"/>
  <c r="AJ6751" i="3"/>
  <c r="AJ6747" i="3"/>
  <c r="AJ6739" i="3"/>
  <c r="AJ6727" i="3"/>
  <c r="AJ6690" i="3"/>
  <c r="AJ6526" i="3"/>
  <c r="AJ6336" i="3"/>
  <c r="AJ6208" i="3"/>
  <c r="AJ6125" i="3"/>
  <c r="AJ6050" i="3"/>
  <c r="AJ5692" i="3"/>
  <c r="AJ5549" i="3"/>
  <c r="AJ5400" i="3"/>
  <c r="AJ5389" i="3"/>
  <c r="AJ5175" i="3"/>
  <c r="AJ5141" i="3"/>
  <c r="AJ5082" i="3"/>
  <c r="AJ4747" i="3"/>
  <c r="AJ4538" i="3"/>
  <c r="AJ4275" i="3"/>
  <c r="AJ4170" i="3"/>
  <c r="AJ4136" i="3"/>
  <c r="AJ3915" i="3"/>
  <c r="AJ3782" i="3"/>
  <c r="AJ3731" i="3"/>
  <c r="AJ3603" i="3"/>
  <c r="AJ3566" i="3"/>
  <c r="AJ3492" i="3"/>
  <c r="AJ3483" i="3"/>
  <c r="AJ3409" i="3"/>
  <c r="AJ3300" i="3"/>
  <c r="AJ3283" i="3"/>
  <c r="AJ3206" i="3"/>
  <c r="AJ3175" i="3"/>
  <c r="AJ3162" i="3"/>
  <c r="AJ3037" i="3"/>
  <c r="AJ3023" i="3"/>
  <c r="AJ2988" i="3"/>
  <c r="AJ2978" i="3"/>
  <c r="AJ2734" i="3"/>
  <c r="AJ2704" i="3"/>
  <c r="AJ2054" i="3"/>
  <c r="AJ1837" i="3"/>
  <c r="AJ1577" i="3"/>
  <c r="AJ1422" i="3"/>
  <c r="AJ36127" i="3"/>
  <c r="AJ35839" i="3"/>
  <c r="AJ35564" i="3"/>
  <c r="AJ34895" i="3"/>
  <c r="AJ34893" i="3"/>
  <c r="AJ33594" i="3"/>
  <c r="AJ33344" i="3"/>
  <c r="AJ33227" i="3"/>
  <c r="AJ33097" i="3"/>
  <c r="AJ32776" i="3"/>
  <c r="AJ32284" i="3"/>
  <c r="AJ32145" i="3"/>
  <c r="AJ31652" i="3"/>
  <c r="AJ30575" i="3"/>
  <c r="AJ30563" i="3"/>
  <c r="AJ30462" i="3"/>
  <c r="AJ30346" i="3"/>
  <c r="AJ28020" i="3"/>
  <c r="AJ26751" i="3"/>
  <c r="AJ25955" i="3"/>
  <c r="AJ25618" i="3"/>
  <c r="AJ24473" i="3"/>
  <c r="AJ24157" i="3"/>
  <c r="AJ23964" i="3"/>
  <c r="AJ23654" i="3"/>
  <c r="AJ23557" i="3"/>
  <c r="AJ22511" i="3"/>
  <c r="AJ22493" i="3"/>
  <c r="AJ22197" i="3"/>
  <c r="AJ21744" i="3"/>
  <c r="AJ21575" i="3"/>
  <c r="AJ21372" i="3"/>
  <c r="AJ19731" i="3"/>
  <c r="AJ18139" i="3"/>
  <c r="AJ18005" i="3"/>
  <c r="AJ17998" i="3"/>
  <c r="AJ17819" i="3"/>
  <c r="AJ16634" i="3"/>
  <c r="AJ16528" i="3"/>
  <c r="AJ16413" i="3"/>
  <c r="AJ16353" i="3"/>
  <c r="AJ16194" i="3"/>
  <c r="AJ16055" i="3"/>
  <c r="AJ15902" i="3"/>
  <c r="AJ15887" i="3"/>
  <c r="AJ15605" i="3"/>
  <c r="AJ15598" i="3"/>
  <c r="AJ15181" i="3"/>
  <c r="AJ15116" i="3"/>
  <c r="AJ14925" i="3"/>
  <c r="AJ14849" i="3"/>
  <c r="AJ14800" i="3"/>
  <c r="AJ14258" i="3"/>
  <c r="AJ13887" i="3"/>
  <c r="AJ13883" i="3"/>
  <c r="AJ13882" i="3"/>
  <c r="AJ13877" i="3"/>
  <c r="AJ13844" i="3"/>
  <c r="AJ13705" i="3"/>
  <c r="AJ13640" i="3"/>
  <c r="AJ13639" i="3"/>
  <c r="AJ13505" i="3"/>
  <c r="AJ13424" i="3"/>
  <c r="AJ13316" i="3"/>
  <c r="AJ13206" i="3"/>
  <c r="AJ13181" i="3"/>
  <c r="AJ13097" i="3"/>
  <c r="AJ12948" i="3"/>
  <c r="AJ12897" i="3"/>
  <c r="AJ12836" i="3"/>
  <c r="AJ12720" i="3"/>
  <c r="AJ12565" i="3"/>
  <c r="AJ12330" i="3"/>
  <c r="AJ12279" i="3"/>
  <c r="AJ12214" i="3"/>
  <c r="AJ11877" i="3"/>
  <c r="AJ11819" i="3"/>
  <c r="AJ11811" i="3"/>
  <c r="AJ11583" i="3"/>
  <c r="AJ11548" i="3"/>
  <c r="AJ11465" i="3"/>
  <c r="AJ11329" i="3"/>
  <c r="AJ11274" i="3"/>
  <c r="AJ11273" i="3"/>
  <c r="AJ11185" i="3"/>
  <c r="AJ11107" i="3"/>
  <c r="AJ11057" i="3"/>
  <c r="AJ10966" i="3"/>
  <c r="AJ10391" i="3"/>
  <c r="AJ10192" i="3"/>
  <c r="AJ10148" i="3"/>
  <c r="AJ10048" i="3"/>
  <c r="AJ10000" i="3"/>
  <c r="AJ9955" i="3"/>
  <c r="AJ9860" i="3"/>
  <c r="AJ9834" i="3"/>
  <c r="AJ9748" i="3"/>
  <c r="AJ9735" i="3"/>
  <c r="AJ9588" i="3"/>
  <c r="AJ9528" i="3"/>
  <c r="AJ9480" i="3"/>
  <c r="AJ9415" i="3"/>
  <c r="AJ9411" i="3"/>
  <c r="AJ9390" i="3"/>
  <c r="AJ9282" i="3"/>
  <c r="AJ9238" i="3"/>
  <c r="AJ9196" i="3"/>
  <c r="AJ9037" i="3"/>
  <c r="AJ9016" i="3"/>
  <c r="AJ8825" i="3"/>
  <c r="AJ8659" i="3"/>
  <c r="AJ8612" i="3"/>
  <c r="AJ8555" i="3"/>
  <c r="AJ8494" i="3"/>
  <c r="AK7" i="3" l="1"/>
  <c r="AK8" i="3"/>
  <c r="AK9" i="3"/>
  <c r="AK10" i="3"/>
  <c r="AK11" i="3"/>
  <c r="AK12" i="3"/>
  <c r="AK13" i="3"/>
  <c r="AK14" i="3"/>
  <c r="AK15" i="3"/>
  <c r="AK16" i="3"/>
  <c r="AK17" i="3"/>
  <c r="AK18" i="3"/>
  <c r="AK19" i="3"/>
  <c r="AK20" i="3"/>
  <c r="AK21" i="3"/>
  <c r="AK22" i="3"/>
  <c r="AK23" i="3"/>
  <c r="AK24" i="3"/>
  <c r="AK25" i="3"/>
  <c r="AK26" i="3"/>
  <c r="AK27" i="3"/>
  <c r="AK28" i="3"/>
  <c r="AK29" i="3"/>
  <c r="AK30" i="3"/>
  <c r="AK31" i="3"/>
  <c r="AK32" i="3"/>
  <c r="AK33" i="3"/>
  <c r="AK34" i="3"/>
  <c r="AK35" i="3"/>
  <c r="AK36" i="3"/>
  <c r="AK37" i="3"/>
  <c r="AK38" i="3"/>
  <c r="AK39" i="3"/>
  <c r="AK40" i="3"/>
  <c r="AK41" i="3"/>
  <c r="AK42" i="3"/>
  <c r="AK43" i="3"/>
  <c r="AK44" i="3"/>
  <c r="AK45" i="3"/>
  <c r="AK46" i="3"/>
  <c r="AK47" i="3"/>
  <c r="AK48" i="3"/>
  <c r="AK49" i="3"/>
  <c r="AK50" i="3"/>
  <c r="AK51" i="3"/>
  <c r="AK52" i="3"/>
  <c r="AK53" i="3"/>
  <c r="AK54" i="3"/>
  <c r="AK55" i="3"/>
  <c r="AK56" i="3"/>
  <c r="AK57" i="3"/>
  <c r="AK58" i="3"/>
  <c r="AK59" i="3"/>
  <c r="AK60" i="3"/>
  <c r="AK61" i="3"/>
  <c r="AK62" i="3"/>
  <c r="AK63" i="3"/>
  <c r="AK64" i="3"/>
  <c r="AK65" i="3"/>
  <c r="AK66" i="3"/>
  <c r="AK67" i="3"/>
  <c r="AK68" i="3"/>
  <c r="AK69" i="3"/>
  <c r="AK70" i="3"/>
  <c r="AK71" i="3"/>
  <c r="AK72" i="3"/>
  <c r="AK73" i="3"/>
  <c r="AK74" i="3"/>
  <c r="AK75" i="3"/>
  <c r="AK76" i="3"/>
  <c r="AK77" i="3"/>
  <c r="AK78" i="3"/>
  <c r="AK79" i="3"/>
  <c r="AK80" i="3"/>
  <c r="AK81" i="3"/>
  <c r="AK82" i="3"/>
  <c r="AK83" i="3"/>
  <c r="AK84" i="3"/>
  <c r="AK85" i="3"/>
  <c r="AK86" i="3"/>
  <c r="AK87" i="3"/>
  <c r="AK88" i="3"/>
  <c r="AK89" i="3"/>
  <c r="AK90" i="3"/>
  <c r="AK91" i="3"/>
  <c r="AK92" i="3"/>
  <c r="AK93" i="3"/>
  <c r="AK94" i="3"/>
  <c r="AK95" i="3"/>
  <c r="AK96" i="3"/>
  <c r="AK97" i="3"/>
  <c r="AK98" i="3"/>
  <c r="AK99" i="3"/>
  <c r="AK100" i="3"/>
  <c r="AK101" i="3"/>
  <c r="AK102" i="3"/>
  <c r="AK103" i="3"/>
  <c r="AK104" i="3"/>
  <c r="AK105" i="3"/>
  <c r="AK106" i="3"/>
  <c r="AK107" i="3"/>
  <c r="AK108" i="3"/>
  <c r="AK109" i="3"/>
  <c r="AK110" i="3"/>
  <c r="AK111" i="3"/>
  <c r="AK112" i="3"/>
  <c r="AK113" i="3"/>
  <c r="AK114" i="3"/>
  <c r="AK115" i="3"/>
  <c r="AK116" i="3"/>
  <c r="AK117" i="3"/>
  <c r="AK118" i="3"/>
  <c r="AK119" i="3"/>
  <c r="AK120" i="3"/>
  <c r="AK121" i="3"/>
  <c r="AK122" i="3"/>
  <c r="AK123" i="3"/>
  <c r="AK124" i="3"/>
  <c r="AK125" i="3"/>
  <c r="AK126" i="3"/>
  <c r="AK127" i="3"/>
  <c r="AK128" i="3"/>
  <c r="AK129" i="3"/>
  <c r="AK130" i="3"/>
  <c r="AK131" i="3"/>
  <c r="AK132" i="3"/>
  <c r="AK133" i="3"/>
  <c r="AK134" i="3"/>
  <c r="AK135" i="3"/>
  <c r="AK136" i="3"/>
  <c r="AK137" i="3"/>
  <c r="AK138" i="3"/>
  <c r="AK139" i="3"/>
  <c r="AK140" i="3"/>
  <c r="AK141" i="3"/>
  <c r="AK142" i="3"/>
  <c r="AK143" i="3"/>
  <c r="AK144" i="3"/>
  <c r="AK145" i="3"/>
  <c r="AK146" i="3"/>
  <c r="AK147" i="3"/>
  <c r="AK148" i="3"/>
  <c r="AK149" i="3"/>
  <c r="AK150" i="3"/>
  <c r="AK151" i="3"/>
  <c r="AK152" i="3"/>
  <c r="AK153" i="3"/>
  <c r="AK154" i="3"/>
  <c r="AK155" i="3"/>
  <c r="AK156" i="3"/>
  <c r="AK157" i="3"/>
  <c r="AK158" i="3"/>
  <c r="AK159" i="3"/>
  <c r="AK160" i="3"/>
  <c r="AK161" i="3"/>
  <c r="AK162" i="3"/>
  <c r="AK163" i="3"/>
  <c r="AK164" i="3"/>
  <c r="AK165" i="3"/>
  <c r="AK166" i="3"/>
  <c r="AK167" i="3"/>
  <c r="AK168" i="3"/>
  <c r="AK169" i="3"/>
  <c r="AK170" i="3"/>
  <c r="AK171" i="3"/>
  <c r="AK172" i="3"/>
  <c r="AK173" i="3"/>
  <c r="AK174" i="3"/>
  <c r="AK175" i="3"/>
  <c r="AK176" i="3"/>
  <c r="AK177" i="3"/>
  <c r="AK178" i="3"/>
  <c r="AK179" i="3"/>
  <c r="AK180" i="3"/>
  <c r="AK181" i="3"/>
  <c r="AK182" i="3"/>
  <c r="AK183" i="3"/>
  <c r="AK184" i="3"/>
  <c r="AK185" i="3"/>
  <c r="AK186" i="3"/>
  <c r="AK187" i="3"/>
  <c r="AK188" i="3"/>
  <c r="AK189" i="3"/>
  <c r="AK190" i="3"/>
  <c r="AK191" i="3"/>
  <c r="AK192" i="3"/>
  <c r="AK193" i="3"/>
  <c r="AK194" i="3"/>
  <c r="AK195" i="3"/>
  <c r="AK196" i="3"/>
  <c r="AK197" i="3"/>
  <c r="AK198" i="3"/>
  <c r="AK199" i="3"/>
  <c r="AK200" i="3"/>
  <c r="AK201" i="3"/>
  <c r="AK202" i="3"/>
  <c r="AK203" i="3"/>
  <c r="AK204" i="3"/>
  <c r="AK205" i="3"/>
  <c r="AK206" i="3"/>
  <c r="AK207" i="3"/>
  <c r="AK208" i="3"/>
  <c r="AK209" i="3"/>
  <c r="AK210" i="3"/>
  <c r="AK211" i="3"/>
  <c r="AK212" i="3"/>
  <c r="AK213" i="3"/>
  <c r="AK214" i="3"/>
  <c r="AK215" i="3"/>
  <c r="AK216" i="3"/>
  <c r="AK217" i="3"/>
  <c r="AK218" i="3"/>
  <c r="AK219" i="3"/>
  <c r="AK220" i="3"/>
  <c r="AK221" i="3"/>
  <c r="AK222" i="3"/>
  <c r="AK223" i="3"/>
  <c r="AK224" i="3"/>
  <c r="AK225" i="3"/>
  <c r="AK226" i="3"/>
  <c r="AK227" i="3"/>
  <c r="AK228" i="3"/>
  <c r="AK229" i="3"/>
  <c r="AK230" i="3"/>
  <c r="AK231" i="3"/>
  <c r="AK232" i="3"/>
  <c r="AK233" i="3"/>
  <c r="AK234" i="3"/>
  <c r="AK235" i="3"/>
  <c r="AK236" i="3"/>
  <c r="AK237" i="3"/>
  <c r="AK238" i="3"/>
  <c r="AK239" i="3"/>
  <c r="AK240" i="3"/>
  <c r="AK241" i="3"/>
  <c r="AK242" i="3"/>
  <c r="AK243" i="3"/>
  <c r="AK244" i="3"/>
  <c r="AK245" i="3"/>
  <c r="AK246" i="3"/>
  <c r="AK247" i="3"/>
  <c r="AK248" i="3"/>
  <c r="AK249" i="3"/>
  <c r="AK250" i="3"/>
  <c r="AK251" i="3"/>
  <c r="AK252" i="3"/>
  <c r="AK253" i="3"/>
  <c r="AK254" i="3"/>
  <c r="AK255" i="3"/>
  <c r="AK256" i="3"/>
  <c r="AK257" i="3"/>
  <c r="AK258" i="3"/>
  <c r="AK259" i="3"/>
  <c r="AK260" i="3"/>
  <c r="AK261" i="3"/>
  <c r="AK262" i="3"/>
  <c r="AK263" i="3"/>
  <c r="AK264" i="3"/>
  <c r="AK265" i="3"/>
  <c r="AK266" i="3"/>
  <c r="AK267" i="3"/>
  <c r="AK268" i="3"/>
  <c r="AK269" i="3"/>
  <c r="AK270" i="3"/>
  <c r="AK271" i="3"/>
  <c r="AK272" i="3"/>
  <c r="AK273" i="3"/>
  <c r="AK274" i="3"/>
  <c r="AK275" i="3"/>
  <c r="AK276" i="3"/>
  <c r="AK277" i="3"/>
  <c r="AK278" i="3"/>
  <c r="AK279" i="3"/>
  <c r="AK280" i="3"/>
  <c r="AK281" i="3"/>
  <c r="AK282" i="3"/>
  <c r="AK283" i="3"/>
  <c r="AK284" i="3"/>
  <c r="AK285" i="3"/>
  <c r="AK286" i="3"/>
  <c r="AK287" i="3"/>
  <c r="AK288" i="3"/>
  <c r="AK289" i="3"/>
  <c r="AK290" i="3"/>
  <c r="AK291" i="3"/>
  <c r="AK292" i="3"/>
  <c r="AK293" i="3"/>
  <c r="AK294" i="3"/>
  <c r="AK295" i="3"/>
  <c r="AK296" i="3"/>
  <c r="AK297" i="3"/>
  <c r="AK298" i="3"/>
  <c r="AK299" i="3"/>
  <c r="AK300" i="3"/>
  <c r="AK301" i="3"/>
  <c r="AK302" i="3"/>
  <c r="AK303" i="3"/>
  <c r="AK304" i="3"/>
  <c r="AK305" i="3"/>
  <c r="AK306" i="3"/>
  <c r="AK307" i="3"/>
  <c r="AK308" i="3"/>
  <c r="AK309" i="3"/>
  <c r="AK310" i="3"/>
  <c r="AK311" i="3"/>
  <c r="AK312" i="3"/>
  <c r="AK313" i="3"/>
  <c r="AK314" i="3"/>
  <c r="AK315" i="3"/>
  <c r="AK316" i="3"/>
  <c r="AK317" i="3"/>
  <c r="AK318" i="3"/>
  <c r="AK319" i="3"/>
  <c r="AK320" i="3"/>
  <c r="AK321" i="3"/>
  <c r="AK322" i="3"/>
  <c r="AK323" i="3"/>
  <c r="AK324" i="3"/>
  <c r="AK325" i="3"/>
  <c r="AK326" i="3"/>
  <c r="AK327" i="3"/>
  <c r="AK328" i="3"/>
  <c r="AK329" i="3"/>
  <c r="AK330" i="3"/>
  <c r="AK331" i="3"/>
  <c r="AK332" i="3"/>
  <c r="AK333" i="3"/>
  <c r="AK334" i="3"/>
  <c r="AK335" i="3"/>
  <c r="AK336" i="3"/>
  <c r="AK337" i="3"/>
  <c r="AK338" i="3"/>
  <c r="AK339" i="3"/>
  <c r="AK340" i="3"/>
  <c r="AK341" i="3"/>
  <c r="AK342" i="3"/>
  <c r="AK343" i="3"/>
  <c r="AK344" i="3"/>
  <c r="AK345" i="3"/>
  <c r="AK346" i="3"/>
  <c r="AK347" i="3"/>
  <c r="AK348" i="3"/>
  <c r="AK349" i="3"/>
  <c r="AK350" i="3"/>
  <c r="AK351" i="3"/>
  <c r="AK352" i="3"/>
  <c r="AK353" i="3"/>
  <c r="AK354" i="3"/>
  <c r="AK355" i="3"/>
  <c r="AK356" i="3"/>
  <c r="AK357" i="3"/>
  <c r="AK358" i="3"/>
  <c r="AK359" i="3"/>
  <c r="AK360" i="3"/>
  <c r="AK361" i="3"/>
  <c r="AK362" i="3"/>
  <c r="AK363" i="3"/>
  <c r="AK364" i="3"/>
  <c r="AK365" i="3"/>
  <c r="AK366" i="3"/>
  <c r="AK367" i="3"/>
  <c r="AK368" i="3"/>
  <c r="AK369" i="3"/>
  <c r="AK370" i="3"/>
  <c r="AK371" i="3"/>
  <c r="AK372" i="3"/>
  <c r="AK373" i="3"/>
  <c r="AK374" i="3"/>
  <c r="AK375" i="3"/>
  <c r="AK376" i="3"/>
  <c r="AK377" i="3"/>
  <c r="AK378" i="3"/>
  <c r="AK379" i="3"/>
  <c r="AK380" i="3"/>
  <c r="AK381" i="3"/>
  <c r="AK382" i="3"/>
  <c r="AK383" i="3"/>
  <c r="AK384" i="3"/>
  <c r="AK385" i="3"/>
  <c r="AK386" i="3"/>
  <c r="AK387" i="3"/>
  <c r="AK388" i="3"/>
  <c r="AK389" i="3"/>
  <c r="AK390" i="3"/>
  <c r="AK391" i="3"/>
  <c r="AK392" i="3"/>
  <c r="AK393" i="3"/>
  <c r="AK394" i="3"/>
  <c r="AK395" i="3"/>
  <c r="AK396" i="3"/>
  <c r="AK397" i="3"/>
  <c r="AK398" i="3"/>
  <c r="AK399" i="3"/>
  <c r="AK400" i="3"/>
  <c r="AK401" i="3"/>
  <c r="AK402" i="3"/>
  <c r="AK403" i="3"/>
  <c r="AK404" i="3"/>
  <c r="AK405" i="3"/>
  <c r="AK406" i="3"/>
  <c r="AK407" i="3"/>
  <c r="AK408" i="3"/>
  <c r="AK409" i="3"/>
  <c r="AK410" i="3"/>
  <c r="AK411" i="3"/>
  <c r="AK412" i="3"/>
  <c r="AK413" i="3"/>
  <c r="AK414" i="3"/>
  <c r="AK415" i="3"/>
  <c r="AK416" i="3"/>
  <c r="AK417" i="3"/>
  <c r="AK418" i="3"/>
  <c r="AK419" i="3"/>
  <c r="AK420" i="3"/>
  <c r="AK421" i="3"/>
  <c r="AK422" i="3"/>
  <c r="AK423" i="3"/>
  <c r="AK424" i="3"/>
  <c r="AK425" i="3"/>
  <c r="AK426" i="3"/>
  <c r="AK427" i="3"/>
  <c r="AK428" i="3"/>
  <c r="AK429" i="3"/>
  <c r="AK430" i="3"/>
  <c r="AK431" i="3"/>
  <c r="AK432" i="3"/>
  <c r="AK433" i="3"/>
  <c r="AK434" i="3"/>
  <c r="AK435" i="3"/>
  <c r="AK436" i="3"/>
  <c r="AK437" i="3"/>
  <c r="AK438" i="3"/>
  <c r="AK439" i="3"/>
  <c r="AK440" i="3"/>
  <c r="AK441" i="3"/>
  <c r="AK442" i="3"/>
  <c r="AK443" i="3"/>
  <c r="AK444" i="3"/>
  <c r="AK445" i="3"/>
  <c r="AK446" i="3"/>
  <c r="AK447" i="3"/>
  <c r="AK448" i="3"/>
  <c r="AK449" i="3"/>
  <c r="AK450" i="3"/>
  <c r="AK451" i="3"/>
  <c r="AK452" i="3"/>
  <c r="AK453" i="3"/>
  <c r="AK454" i="3"/>
  <c r="AK455" i="3"/>
  <c r="AK456" i="3"/>
  <c r="AK457" i="3"/>
  <c r="AK458" i="3"/>
  <c r="AK459" i="3"/>
  <c r="AK460" i="3"/>
  <c r="AK461" i="3"/>
  <c r="AK462" i="3"/>
  <c r="AK463" i="3"/>
  <c r="AK464" i="3"/>
  <c r="AK465" i="3"/>
  <c r="AK466" i="3"/>
  <c r="AK467" i="3"/>
  <c r="AK468" i="3"/>
  <c r="AK469" i="3"/>
  <c r="AK470" i="3"/>
  <c r="AK471" i="3"/>
  <c r="AK472" i="3"/>
  <c r="AK473" i="3"/>
  <c r="AK474" i="3"/>
  <c r="AK475" i="3"/>
  <c r="AK476" i="3"/>
  <c r="AK477" i="3"/>
  <c r="AK478" i="3"/>
  <c r="AK479" i="3"/>
  <c r="AK480" i="3"/>
  <c r="AK481" i="3"/>
  <c r="AK482" i="3"/>
  <c r="AK483" i="3"/>
  <c r="AK484" i="3"/>
  <c r="AK485" i="3"/>
  <c r="AK486" i="3"/>
  <c r="AK487" i="3"/>
  <c r="AK488" i="3"/>
  <c r="AK489" i="3"/>
  <c r="AK490" i="3"/>
  <c r="AK491" i="3"/>
  <c r="AK492" i="3"/>
  <c r="AK493" i="3"/>
  <c r="AK494" i="3"/>
  <c r="AK495" i="3"/>
  <c r="AK496" i="3"/>
  <c r="AK497" i="3"/>
  <c r="AK498" i="3"/>
  <c r="AK499" i="3"/>
  <c r="AK500" i="3"/>
  <c r="AK501" i="3"/>
  <c r="AK502" i="3"/>
  <c r="AK503" i="3"/>
  <c r="AK504" i="3"/>
  <c r="AK505" i="3"/>
  <c r="AK506" i="3"/>
  <c r="AK507" i="3"/>
  <c r="AK508" i="3"/>
  <c r="AK509" i="3"/>
  <c r="AK510" i="3"/>
  <c r="AK511" i="3"/>
  <c r="AK512" i="3"/>
  <c r="AK513" i="3"/>
  <c r="AK514" i="3"/>
  <c r="AK515" i="3"/>
  <c r="AK516" i="3"/>
  <c r="AK517" i="3"/>
  <c r="AK518" i="3"/>
  <c r="AK519" i="3"/>
  <c r="AK520" i="3"/>
  <c r="AK521" i="3"/>
  <c r="AK522" i="3"/>
  <c r="AK523" i="3"/>
  <c r="AK524" i="3"/>
  <c r="AK525" i="3"/>
  <c r="AK526" i="3"/>
  <c r="AK527" i="3"/>
  <c r="AK528" i="3"/>
  <c r="AK529" i="3"/>
  <c r="AK530" i="3"/>
  <c r="AK531" i="3"/>
  <c r="AK532" i="3"/>
  <c r="AK533" i="3"/>
  <c r="AK534" i="3"/>
  <c r="AK535" i="3"/>
  <c r="AK536" i="3"/>
  <c r="AK537" i="3"/>
  <c r="AK538" i="3"/>
  <c r="AK539" i="3"/>
  <c r="AK540" i="3"/>
  <c r="AK541" i="3"/>
  <c r="AK542" i="3"/>
  <c r="AK543" i="3"/>
  <c r="AK544" i="3"/>
  <c r="AK545" i="3"/>
  <c r="AK546" i="3"/>
  <c r="AK547" i="3"/>
  <c r="AK548" i="3"/>
  <c r="AK549" i="3"/>
  <c r="AK550" i="3"/>
  <c r="AK551" i="3"/>
  <c r="AK552" i="3"/>
  <c r="AK553" i="3"/>
  <c r="AK554" i="3"/>
  <c r="AK555" i="3"/>
  <c r="AK556" i="3"/>
  <c r="AK557" i="3"/>
  <c r="AK558" i="3"/>
  <c r="AK559" i="3"/>
  <c r="AK560" i="3"/>
  <c r="AK561" i="3"/>
  <c r="AK562" i="3"/>
  <c r="AK563" i="3"/>
  <c r="AK564" i="3"/>
  <c r="AK565" i="3"/>
  <c r="AK566" i="3"/>
  <c r="AK567" i="3"/>
  <c r="AK568" i="3"/>
  <c r="AK569" i="3"/>
  <c r="AK570" i="3"/>
  <c r="AK571" i="3"/>
  <c r="AK572" i="3"/>
  <c r="AK573" i="3"/>
  <c r="AK574" i="3"/>
  <c r="AK575" i="3"/>
  <c r="AK576" i="3"/>
  <c r="AK577" i="3"/>
  <c r="AK578" i="3"/>
  <c r="AK579" i="3"/>
  <c r="AK580" i="3"/>
  <c r="AK581" i="3"/>
  <c r="AK582" i="3"/>
  <c r="AK583" i="3"/>
  <c r="AK584" i="3"/>
  <c r="AK585" i="3"/>
  <c r="AK586" i="3"/>
  <c r="AK587" i="3"/>
  <c r="AK588" i="3"/>
  <c r="AK589" i="3"/>
  <c r="AK590" i="3"/>
  <c r="AK591" i="3"/>
  <c r="AK592" i="3"/>
  <c r="AK593" i="3"/>
  <c r="AK594" i="3"/>
  <c r="AK595" i="3"/>
  <c r="AK596" i="3"/>
  <c r="AK597" i="3"/>
  <c r="AK598" i="3"/>
  <c r="AK599" i="3"/>
  <c r="AK600" i="3"/>
  <c r="AK601" i="3"/>
  <c r="AK602" i="3"/>
  <c r="AK603" i="3"/>
  <c r="AK604" i="3"/>
  <c r="AK605" i="3"/>
  <c r="AK606" i="3"/>
  <c r="AK607" i="3"/>
  <c r="AK608" i="3"/>
  <c r="AK609" i="3"/>
  <c r="AK610" i="3"/>
  <c r="AK611" i="3"/>
  <c r="AK612" i="3"/>
  <c r="AK613" i="3"/>
  <c r="AK614" i="3"/>
  <c r="AK615" i="3"/>
  <c r="AK616" i="3"/>
  <c r="AK617" i="3"/>
  <c r="AK618" i="3"/>
  <c r="AK619" i="3"/>
  <c r="AK620" i="3"/>
  <c r="AK621" i="3"/>
  <c r="AK622" i="3"/>
  <c r="AK623" i="3"/>
  <c r="AK624" i="3"/>
  <c r="AK625" i="3"/>
  <c r="AK626" i="3"/>
  <c r="AK627" i="3"/>
  <c r="AK628" i="3"/>
  <c r="AK629" i="3"/>
  <c r="AK630" i="3"/>
  <c r="AK631" i="3"/>
  <c r="AK632" i="3"/>
  <c r="AK633" i="3"/>
  <c r="AK634" i="3"/>
  <c r="AK635" i="3"/>
  <c r="AK636" i="3"/>
  <c r="AK637" i="3"/>
  <c r="AK638" i="3"/>
  <c r="AK639" i="3"/>
  <c r="AK640" i="3"/>
  <c r="AK641" i="3"/>
  <c r="AK642" i="3"/>
  <c r="AK643" i="3"/>
  <c r="AK644" i="3"/>
  <c r="AK645" i="3"/>
  <c r="AK646" i="3"/>
  <c r="AK647" i="3"/>
  <c r="AK648" i="3"/>
  <c r="AK649" i="3"/>
  <c r="AK650" i="3"/>
  <c r="AK651" i="3"/>
  <c r="AK652" i="3"/>
  <c r="AK653" i="3"/>
  <c r="AK654" i="3"/>
  <c r="AK655" i="3"/>
  <c r="AK656" i="3"/>
  <c r="AK657" i="3"/>
  <c r="AK658" i="3"/>
  <c r="AK659" i="3"/>
  <c r="AK660" i="3"/>
  <c r="AK661" i="3"/>
  <c r="AK662" i="3"/>
  <c r="AK663" i="3"/>
  <c r="AK664" i="3"/>
  <c r="AK665" i="3"/>
  <c r="AK666" i="3"/>
  <c r="AK667" i="3"/>
  <c r="AK668" i="3"/>
  <c r="AK669" i="3"/>
  <c r="AK670" i="3"/>
  <c r="AK671" i="3"/>
  <c r="AK672" i="3"/>
  <c r="AK673" i="3"/>
  <c r="AK674" i="3"/>
  <c r="AK675" i="3"/>
  <c r="AK676" i="3"/>
  <c r="AK677" i="3"/>
  <c r="AK678" i="3"/>
  <c r="AK679" i="3"/>
  <c r="AK680" i="3"/>
  <c r="AK681" i="3"/>
  <c r="AK682" i="3"/>
  <c r="AK683" i="3"/>
  <c r="AK684" i="3"/>
  <c r="AK685" i="3"/>
  <c r="AK686" i="3"/>
  <c r="AK687" i="3"/>
  <c r="AK688" i="3"/>
  <c r="AK689" i="3"/>
  <c r="AK690" i="3"/>
  <c r="AK691" i="3"/>
  <c r="AK692" i="3"/>
  <c r="AK693" i="3"/>
  <c r="AK694" i="3"/>
  <c r="AK695" i="3"/>
  <c r="AK696" i="3"/>
  <c r="AK697" i="3"/>
  <c r="AK698" i="3"/>
  <c r="AK699" i="3"/>
  <c r="AK700" i="3"/>
  <c r="AK701" i="3"/>
  <c r="AK702" i="3"/>
  <c r="AK703" i="3"/>
  <c r="AK704" i="3"/>
  <c r="AK705" i="3"/>
  <c r="AK706" i="3"/>
  <c r="AK707" i="3"/>
  <c r="AK708" i="3"/>
  <c r="AK709" i="3"/>
  <c r="AK710" i="3"/>
  <c r="AK711" i="3"/>
  <c r="AK712" i="3"/>
  <c r="AK713" i="3"/>
  <c r="AK714" i="3"/>
  <c r="AK715" i="3"/>
  <c r="AK716" i="3"/>
  <c r="AK717" i="3"/>
  <c r="AK718" i="3"/>
  <c r="AK719" i="3"/>
  <c r="AK720" i="3"/>
  <c r="AK721" i="3"/>
  <c r="AK722" i="3"/>
  <c r="AK723" i="3"/>
  <c r="AK724" i="3"/>
  <c r="AK725" i="3"/>
  <c r="AK726" i="3"/>
  <c r="AK727" i="3"/>
  <c r="AK728" i="3"/>
  <c r="AK729" i="3"/>
  <c r="AK730" i="3"/>
  <c r="AK731" i="3"/>
  <c r="AK732" i="3"/>
  <c r="AK733" i="3"/>
  <c r="AK734" i="3"/>
  <c r="AK735" i="3"/>
  <c r="AK736" i="3"/>
  <c r="AK737" i="3"/>
  <c r="AK738" i="3"/>
  <c r="AK739" i="3"/>
  <c r="AK740" i="3"/>
  <c r="AK741" i="3"/>
  <c r="AK742" i="3"/>
  <c r="AK743" i="3"/>
  <c r="AK744" i="3"/>
  <c r="AK745" i="3"/>
  <c r="AK746" i="3"/>
  <c r="AK747" i="3"/>
  <c r="AK748" i="3"/>
  <c r="AK749" i="3"/>
  <c r="AK750" i="3"/>
  <c r="AK751" i="3"/>
  <c r="AK752" i="3"/>
  <c r="AK753" i="3"/>
  <c r="AK754" i="3"/>
  <c r="AK755" i="3"/>
  <c r="AK756" i="3"/>
  <c r="AK757" i="3"/>
  <c r="AK758" i="3"/>
  <c r="AK759" i="3"/>
  <c r="AK760" i="3"/>
  <c r="AK761" i="3"/>
  <c r="AK762" i="3"/>
  <c r="AK763" i="3"/>
  <c r="AK764" i="3"/>
  <c r="AK765" i="3"/>
  <c r="AK766" i="3"/>
  <c r="AK767" i="3"/>
  <c r="AK768" i="3"/>
  <c r="AK769" i="3"/>
  <c r="AK770" i="3"/>
  <c r="AK771" i="3"/>
  <c r="AK772" i="3"/>
  <c r="AK773" i="3"/>
  <c r="AK774" i="3"/>
  <c r="AK775" i="3"/>
  <c r="AK776" i="3"/>
  <c r="AK777" i="3"/>
  <c r="AK778" i="3"/>
  <c r="AK779" i="3"/>
  <c r="AK780" i="3"/>
  <c r="AK781" i="3"/>
  <c r="AK782" i="3"/>
  <c r="AK783" i="3"/>
  <c r="AK784" i="3"/>
  <c r="AK785" i="3"/>
  <c r="AK786" i="3"/>
  <c r="AK787" i="3"/>
  <c r="AK788" i="3"/>
  <c r="AK789" i="3"/>
  <c r="AK790" i="3"/>
  <c r="AK791" i="3"/>
  <c r="AK792" i="3"/>
  <c r="AK793" i="3"/>
  <c r="AK794" i="3"/>
  <c r="AK795" i="3"/>
  <c r="AK796" i="3"/>
  <c r="AK797" i="3"/>
  <c r="AK798" i="3"/>
  <c r="AK799" i="3"/>
  <c r="AK800" i="3"/>
  <c r="AK801" i="3"/>
  <c r="AK802" i="3"/>
  <c r="AK803" i="3"/>
  <c r="AK804" i="3"/>
  <c r="AK805" i="3"/>
  <c r="AK806" i="3"/>
  <c r="AK807" i="3"/>
  <c r="AK808" i="3"/>
  <c r="AK809" i="3"/>
  <c r="AK810" i="3"/>
  <c r="AK811" i="3"/>
  <c r="AK812" i="3"/>
  <c r="AK813" i="3"/>
  <c r="AK814" i="3"/>
  <c r="AK815" i="3"/>
  <c r="AK816" i="3"/>
  <c r="AK817" i="3"/>
  <c r="AK818" i="3"/>
  <c r="AK819" i="3"/>
  <c r="AK820" i="3"/>
  <c r="AK821" i="3"/>
  <c r="AK822" i="3"/>
  <c r="AK823" i="3"/>
  <c r="AK824" i="3"/>
  <c r="AK825" i="3"/>
  <c r="AK826" i="3"/>
  <c r="AK827" i="3"/>
  <c r="AK828" i="3"/>
  <c r="AK829" i="3"/>
  <c r="AK830" i="3"/>
  <c r="AK831" i="3"/>
  <c r="AK832" i="3"/>
  <c r="AK833" i="3"/>
  <c r="AK834" i="3"/>
  <c r="AK835" i="3"/>
  <c r="AK836" i="3"/>
  <c r="AK837" i="3"/>
  <c r="AK838" i="3"/>
  <c r="AK839" i="3"/>
  <c r="AK840" i="3"/>
  <c r="AK841" i="3"/>
  <c r="AK842" i="3"/>
  <c r="AK843" i="3"/>
  <c r="AK844" i="3"/>
  <c r="AK845" i="3"/>
  <c r="AK846" i="3"/>
  <c r="AK847" i="3"/>
  <c r="AK848" i="3"/>
  <c r="AK849" i="3"/>
  <c r="AK850" i="3"/>
  <c r="AK851" i="3"/>
  <c r="AK852" i="3"/>
  <c r="AK853" i="3"/>
  <c r="AK854" i="3"/>
  <c r="AK855" i="3"/>
  <c r="AK856" i="3"/>
  <c r="AK857" i="3"/>
  <c r="AK858" i="3"/>
  <c r="AK859" i="3"/>
  <c r="AK860" i="3"/>
  <c r="AK861" i="3"/>
  <c r="AK862" i="3"/>
  <c r="AK863" i="3"/>
  <c r="AK864" i="3"/>
  <c r="AK865" i="3"/>
  <c r="AK866" i="3"/>
  <c r="AK867" i="3"/>
  <c r="AK868" i="3"/>
  <c r="AK869" i="3"/>
  <c r="AK870" i="3"/>
  <c r="AK871" i="3"/>
  <c r="AK872" i="3"/>
  <c r="AK873" i="3"/>
  <c r="AK874" i="3"/>
  <c r="AK875" i="3"/>
  <c r="AK876" i="3"/>
  <c r="AK877" i="3"/>
  <c r="AK878" i="3"/>
  <c r="AK879" i="3"/>
  <c r="AK880" i="3"/>
  <c r="AK881" i="3"/>
  <c r="AK882" i="3"/>
  <c r="AK883" i="3"/>
  <c r="AK884" i="3"/>
  <c r="AK885" i="3"/>
  <c r="AK886" i="3"/>
  <c r="AK887" i="3"/>
  <c r="AK888" i="3"/>
  <c r="AK889" i="3"/>
  <c r="AK890" i="3"/>
  <c r="AK891" i="3"/>
  <c r="AK892" i="3"/>
  <c r="AK893" i="3"/>
  <c r="AK894" i="3"/>
  <c r="AK895" i="3"/>
  <c r="AK896" i="3"/>
  <c r="AK897" i="3"/>
  <c r="AK898" i="3"/>
  <c r="AK899" i="3"/>
  <c r="AK900" i="3"/>
  <c r="AK901" i="3"/>
  <c r="AK902" i="3"/>
  <c r="AK903" i="3"/>
  <c r="AK904" i="3"/>
  <c r="AK905" i="3"/>
  <c r="AK906" i="3"/>
  <c r="AK907" i="3"/>
  <c r="AK908" i="3"/>
  <c r="AK909" i="3"/>
  <c r="AK910" i="3"/>
  <c r="AK911" i="3"/>
  <c r="AK912" i="3"/>
  <c r="AK913" i="3"/>
  <c r="AK914" i="3"/>
  <c r="AK915" i="3"/>
  <c r="AK916" i="3"/>
  <c r="AK917" i="3"/>
  <c r="AK918" i="3"/>
  <c r="AK919" i="3"/>
  <c r="AK920" i="3"/>
  <c r="AK921" i="3"/>
  <c r="AK922" i="3"/>
  <c r="AK923" i="3"/>
  <c r="AK924" i="3"/>
  <c r="AK925" i="3"/>
  <c r="AK926" i="3"/>
  <c r="AK927" i="3"/>
  <c r="AK928" i="3"/>
  <c r="AK929" i="3"/>
  <c r="AK930" i="3"/>
  <c r="AK931" i="3"/>
  <c r="AK932" i="3"/>
  <c r="AK933" i="3"/>
  <c r="AK934" i="3"/>
  <c r="AK935" i="3"/>
  <c r="AK936" i="3"/>
  <c r="AK937" i="3"/>
  <c r="AK938" i="3"/>
  <c r="AK939" i="3"/>
  <c r="AK940" i="3"/>
  <c r="AK941" i="3"/>
  <c r="AK942" i="3"/>
  <c r="AK943" i="3"/>
  <c r="AK944" i="3"/>
  <c r="AK945" i="3"/>
  <c r="AK946" i="3"/>
  <c r="AK947" i="3"/>
  <c r="AK948" i="3"/>
  <c r="AK949" i="3"/>
  <c r="AK950" i="3"/>
  <c r="AK951" i="3"/>
  <c r="AK952" i="3"/>
  <c r="AK953" i="3"/>
  <c r="AK954" i="3"/>
  <c r="AK955" i="3"/>
  <c r="AK956" i="3"/>
  <c r="AK957" i="3"/>
  <c r="AK958" i="3"/>
  <c r="AK959" i="3"/>
  <c r="AK960" i="3"/>
  <c r="AK961" i="3"/>
  <c r="AK962" i="3"/>
  <c r="AK963" i="3"/>
  <c r="AK964" i="3"/>
  <c r="AK965" i="3"/>
  <c r="AK966" i="3"/>
  <c r="AK967" i="3"/>
  <c r="AK968" i="3"/>
  <c r="AK969" i="3"/>
  <c r="AK970" i="3"/>
  <c r="AK971" i="3"/>
  <c r="AK972" i="3"/>
  <c r="AK973" i="3"/>
  <c r="AK974" i="3"/>
  <c r="AK975" i="3"/>
  <c r="AK976" i="3"/>
  <c r="AK977" i="3"/>
  <c r="AK978" i="3"/>
  <c r="AK979" i="3"/>
  <c r="AK980" i="3"/>
  <c r="AK981" i="3"/>
  <c r="AK982" i="3"/>
  <c r="AK983" i="3"/>
  <c r="AK984" i="3"/>
  <c r="AK985" i="3"/>
  <c r="AK986" i="3"/>
  <c r="AK987" i="3"/>
  <c r="AK988" i="3"/>
  <c r="AK989" i="3"/>
  <c r="AK990" i="3"/>
  <c r="AK991" i="3"/>
  <c r="AK992" i="3"/>
  <c r="AK993" i="3"/>
  <c r="AK994" i="3"/>
  <c r="AK995" i="3"/>
  <c r="AK996" i="3"/>
  <c r="AK997" i="3"/>
  <c r="AK998" i="3"/>
  <c r="AK999" i="3"/>
  <c r="AK1000" i="3"/>
  <c r="AK1001" i="3"/>
  <c r="AK1002" i="3"/>
  <c r="AK1003" i="3"/>
  <c r="AK1004" i="3"/>
  <c r="AK1005" i="3"/>
  <c r="AK1006" i="3"/>
  <c r="AK1007" i="3"/>
  <c r="AK1008" i="3"/>
  <c r="AK1009" i="3"/>
  <c r="AK1010" i="3"/>
  <c r="AK1011" i="3"/>
  <c r="AK1012" i="3"/>
  <c r="AK1013" i="3"/>
  <c r="AK1014" i="3"/>
  <c r="AK1015" i="3"/>
  <c r="AK1016" i="3"/>
  <c r="AK1017" i="3"/>
  <c r="AK1018" i="3"/>
  <c r="AK1019" i="3"/>
  <c r="AK1020" i="3"/>
  <c r="AK1021" i="3"/>
  <c r="AK1022" i="3"/>
  <c r="AK1023" i="3"/>
  <c r="AK1024" i="3"/>
  <c r="AK1025" i="3"/>
  <c r="AK1026" i="3"/>
  <c r="AK1027" i="3"/>
  <c r="AK1028" i="3"/>
  <c r="AK1029" i="3"/>
  <c r="AK1030" i="3"/>
  <c r="AK1031" i="3"/>
  <c r="AK1032" i="3"/>
  <c r="AK1033" i="3"/>
  <c r="AK1034" i="3"/>
  <c r="AK1035" i="3"/>
  <c r="AK1036" i="3"/>
  <c r="AK1037" i="3"/>
  <c r="AK1038" i="3"/>
  <c r="AK1039" i="3"/>
  <c r="AK1040" i="3"/>
  <c r="AK1041" i="3"/>
  <c r="AK1042" i="3"/>
  <c r="AK1043" i="3"/>
  <c r="AK1044" i="3"/>
  <c r="AK1045" i="3"/>
  <c r="AK1046" i="3"/>
  <c r="AK1047" i="3"/>
  <c r="AK1048" i="3"/>
  <c r="AK1049" i="3"/>
  <c r="AK1050" i="3"/>
  <c r="AK1051" i="3"/>
  <c r="AK1052" i="3"/>
  <c r="AK1053" i="3"/>
  <c r="AK1054" i="3"/>
  <c r="AK1055" i="3"/>
  <c r="AK1056" i="3"/>
  <c r="AK1057" i="3"/>
  <c r="AK1058" i="3"/>
  <c r="AK1059" i="3"/>
  <c r="AK1060" i="3"/>
  <c r="AK1061" i="3"/>
  <c r="AK1062" i="3"/>
  <c r="AK1063" i="3"/>
  <c r="AK1064" i="3"/>
  <c r="AK1065" i="3"/>
  <c r="AK1066" i="3"/>
  <c r="AK1067" i="3"/>
  <c r="AK1068" i="3"/>
  <c r="AK1069" i="3"/>
  <c r="AK1070" i="3"/>
  <c r="AK1071" i="3"/>
  <c r="AK1072" i="3"/>
  <c r="AK1073" i="3"/>
  <c r="AK1074" i="3"/>
  <c r="AK1075" i="3"/>
  <c r="AK1076" i="3"/>
  <c r="AK1077" i="3"/>
  <c r="AK1078" i="3"/>
  <c r="AK1079" i="3"/>
  <c r="AK1080" i="3"/>
  <c r="AK1081" i="3"/>
  <c r="AK1082" i="3"/>
  <c r="AK1083" i="3"/>
  <c r="AK1084" i="3"/>
  <c r="AK1085" i="3"/>
  <c r="AK1086" i="3"/>
  <c r="AK1087" i="3"/>
  <c r="AK1088" i="3"/>
  <c r="AK1089" i="3"/>
  <c r="AK1090" i="3"/>
  <c r="AK1091" i="3"/>
  <c r="AK1092" i="3"/>
  <c r="AK1093" i="3"/>
  <c r="AK1094" i="3"/>
  <c r="AK1095" i="3"/>
  <c r="AK1096" i="3"/>
  <c r="AK1097" i="3"/>
  <c r="AK1098" i="3"/>
  <c r="AK1099" i="3"/>
  <c r="AK1100" i="3"/>
  <c r="AK1101" i="3"/>
  <c r="AK1102" i="3"/>
  <c r="AK1103" i="3"/>
  <c r="AK1104" i="3"/>
  <c r="AK1105" i="3"/>
  <c r="AK1106" i="3"/>
  <c r="AK1107" i="3"/>
  <c r="AK1108" i="3"/>
  <c r="AK1109" i="3"/>
  <c r="AK1110" i="3"/>
  <c r="AK1111" i="3"/>
  <c r="AK1112" i="3"/>
  <c r="AK1113" i="3"/>
  <c r="AK1114" i="3"/>
  <c r="AK1115" i="3"/>
  <c r="AK1116" i="3"/>
  <c r="AK1117" i="3"/>
  <c r="AK1118" i="3"/>
  <c r="AK1119" i="3"/>
  <c r="AK1120" i="3"/>
  <c r="AK1121" i="3"/>
  <c r="AK1122" i="3"/>
  <c r="AK1123" i="3"/>
  <c r="AK1124" i="3"/>
  <c r="AK1125" i="3"/>
  <c r="AK1126" i="3"/>
  <c r="AK1127" i="3"/>
  <c r="AK1128" i="3"/>
  <c r="AK1129" i="3"/>
  <c r="AK1130" i="3"/>
  <c r="AK1131" i="3"/>
  <c r="AK1132" i="3"/>
  <c r="AK1133" i="3"/>
  <c r="AK1134" i="3"/>
  <c r="AK1135" i="3"/>
  <c r="AK1136" i="3"/>
  <c r="AK1137" i="3"/>
  <c r="AK1138" i="3"/>
  <c r="AK1139" i="3"/>
  <c r="AK1140" i="3"/>
  <c r="AK1141" i="3"/>
  <c r="AK1142" i="3"/>
  <c r="AK1143" i="3"/>
  <c r="AK1144" i="3"/>
  <c r="AK1145" i="3"/>
  <c r="AK1146" i="3"/>
  <c r="AK1147" i="3"/>
  <c r="AK1148" i="3"/>
  <c r="AK1149" i="3"/>
  <c r="AK1150" i="3"/>
  <c r="AK1151" i="3"/>
  <c r="AK1152" i="3"/>
  <c r="AK1153" i="3"/>
  <c r="AK1154" i="3"/>
  <c r="AK1155" i="3"/>
  <c r="AK1156" i="3"/>
  <c r="AK1157" i="3"/>
  <c r="AK1158" i="3"/>
  <c r="AK1159" i="3"/>
  <c r="AK1160" i="3"/>
  <c r="AK1161" i="3"/>
  <c r="AK1162" i="3"/>
  <c r="AK1163" i="3"/>
  <c r="AK1164" i="3"/>
  <c r="AK1165" i="3"/>
  <c r="AK1166" i="3"/>
  <c r="AK1167" i="3"/>
  <c r="AK1168" i="3"/>
  <c r="AK1169" i="3"/>
  <c r="AK1170" i="3"/>
  <c r="AK1171" i="3"/>
  <c r="AK1172" i="3"/>
  <c r="AK1173" i="3"/>
  <c r="AK1174" i="3"/>
  <c r="AK1175" i="3"/>
  <c r="AK1176" i="3"/>
  <c r="AK1177" i="3"/>
  <c r="AK1178" i="3"/>
  <c r="AK1179" i="3"/>
  <c r="AK1180" i="3"/>
  <c r="AK1181" i="3"/>
  <c r="AK1182" i="3"/>
  <c r="AK1183" i="3"/>
  <c r="AK1184" i="3"/>
  <c r="AK1185" i="3"/>
  <c r="AK1186" i="3"/>
  <c r="AK1187" i="3"/>
  <c r="AK1188" i="3"/>
  <c r="AK1189" i="3"/>
  <c r="AK1190" i="3"/>
  <c r="AK1191" i="3"/>
  <c r="AK1192" i="3"/>
  <c r="AK1193" i="3"/>
  <c r="AK1194" i="3"/>
  <c r="AK1195" i="3"/>
  <c r="AK1196" i="3"/>
  <c r="AK1197" i="3"/>
  <c r="AK1198" i="3"/>
  <c r="AK1199" i="3"/>
  <c r="AK1200" i="3"/>
  <c r="AK1201" i="3"/>
  <c r="AK1202" i="3"/>
  <c r="AK1203" i="3"/>
  <c r="AK1204" i="3"/>
  <c r="AK1205" i="3"/>
  <c r="AK1206" i="3"/>
  <c r="AK1207" i="3"/>
  <c r="AK1208" i="3"/>
  <c r="AK1209" i="3"/>
  <c r="AK1210" i="3"/>
  <c r="AK1211" i="3"/>
  <c r="AK1212" i="3"/>
  <c r="AK1213" i="3"/>
  <c r="AK1214" i="3"/>
  <c r="AK1215" i="3"/>
  <c r="AK1216" i="3"/>
  <c r="AK1217" i="3"/>
  <c r="AK1218" i="3"/>
  <c r="AK1219" i="3"/>
  <c r="AK1220" i="3"/>
  <c r="AK1221" i="3"/>
  <c r="AK1222" i="3"/>
  <c r="AK1223" i="3"/>
  <c r="AK1224" i="3"/>
  <c r="AK1225" i="3"/>
  <c r="AK1226" i="3"/>
  <c r="AK1227" i="3"/>
  <c r="AK1228" i="3"/>
  <c r="AK1229" i="3"/>
  <c r="AK1230" i="3"/>
  <c r="AK1231" i="3"/>
  <c r="AK1232" i="3"/>
  <c r="AK1233" i="3"/>
  <c r="AK1234" i="3"/>
  <c r="AK1235" i="3"/>
  <c r="AK1236" i="3"/>
  <c r="AK1237" i="3"/>
  <c r="AK1238" i="3"/>
  <c r="AK1239" i="3"/>
  <c r="AK1240" i="3"/>
  <c r="AK1241" i="3"/>
  <c r="AK1242" i="3"/>
  <c r="AK1243" i="3"/>
  <c r="AK1244" i="3"/>
  <c r="AK1245" i="3"/>
  <c r="AK1246" i="3"/>
  <c r="AK1247" i="3"/>
  <c r="AK1248" i="3"/>
  <c r="AK1249" i="3"/>
  <c r="AK1250" i="3"/>
  <c r="AK1251" i="3"/>
  <c r="AK1252" i="3"/>
  <c r="AK1253" i="3"/>
  <c r="AK1254" i="3"/>
  <c r="AK1255" i="3"/>
  <c r="AK1256" i="3"/>
  <c r="AK1257" i="3"/>
  <c r="AK1258" i="3"/>
  <c r="AK1259" i="3"/>
  <c r="AK1260" i="3"/>
  <c r="AK1261" i="3"/>
  <c r="AK1262" i="3"/>
  <c r="AK1263" i="3"/>
  <c r="AK1264" i="3"/>
  <c r="AK1265" i="3"/>
  <c r="AK1266" i="3"/>
  <c r="AK1267" i="3"/>
  <c r="AK1268" i="3"/>
  <c r="AK1269" i="3"/>
  <c r="AK1270" i="3"/>
  <c r="AK1271" i="3"/>
  <c r="AK1272" i="3"/>
  <c r="AK1273" i="3"/>
  <c r="AK1274" i="3"/>
  <c r="AK1275" i="3"/>
  <c r="AK1276" i="3"/>
  <c r="AK1277" i="3"/>
  <c r="AK1278" i="3"/>
  <c r="AK1279" i="3"/>
  <c r="AK1280" i="3"/>
  <c r="AK1281" i="3"/>
  <c r="AK1282" i="3"/>
  <c r="AK1283" i="3"/>
  <c r="AK1284" i="3"/>
  <c r="AK1285" i="3"/>
  <c r="AK1286" i="3"/>
  <c r="AK1287" i="3"/>
  <c r="AK1288" i="3"/>
  <c r="AK1289" i="3"/>
  <c r="AK1290" i="3"/>
  <c r="AK1291" i="3"/>
  <c r="AK1292" i="3"/>
  <c r="AK1293" i="3"/>
  <c r="AK1294" i="3"/>
  <c r="AK1295" i="3"/>
  <c r="AK1296" i="3"/>
  <c r="AK1297" i="3"/>
  <c r="AK1298" i="3"/>
  <c r="AK1299" i="3"/>
  <c r="AK1300" i="3"/>
  <c r="AK1301" i="3"/>
  <c r="AK1302" i="3"/>
  <c r="AK1303" i="3"/>
  <c r="AK1304" i="3"/>
  <c r="AK1305" i="3"/>
  <c r="AK1306" i="3"/>
  <c r="AK1307" i="3"/>
  <c r="AK1308" i="3"/>
  <c r="AK1309" i="3"/>
  <c r="AK1310" i="3"/>
  <c r="AK1311" i="3"/>
  <c r="AK1312" i="3"/>
  <c r="AK1313" i="3"/>
  <c r="AK1314" i="3"/>
  <c r="AK1315" i="3"/>
  <c r="AK1316" i="3"/>
  <c r="AK1317" i="3"/>
  <c r="AK1318" i="3"/>
  <c r="AK1319" i="3"/>
  <c r="AK1320" i="3"/>
  <c r="AK1321" i="3"/>
  <c r="AK1322" i="3"/>
  <c r="AK1323" i="3"/>
  <c r="AK1324" i="3"/>
  <c r="AK1325" i="3"/>
  <c r="AK1326" i="3"/>
  <c r="AK1327" i="3"/>
  <c r="AK1328" i="3"/>
  <c r="AK1329" i="3"/>
  <c r="AK1330" i="3"/>
  <c r="AK1331" i="3"/>
  <c r="AK1332" i="3"/>
  <c r="AK1333" i="3"/>
  <c r="AK1334" i="3"/>
  <c r="AK1335" i="3"/>
  <c r="AK1336" i="3"/>
  <c r="AK1337" i="3"/>
  <c r="AK1338" i="3"/>
  <c r="AK1339" i="3"/>
  <c r="AK1340" i="3"/>
  <c r="AK1341" i="3"/>
  <c r="AK1342" i="3"/>
  <c r="AK1343" i="3"/>
  <c r="AK1344" i="3"/>
  <c r="AK1345" i="3"/>
  <c r="AK1346" i="3"/>
  <c r="AK1347" i="3"/>
  <c r="AK1348" i="3"/>
  <c r="AK1349" i="3"/>
  <c r="AK1350" i="3"/>
  <c r="AK1351" i="3"/>
  <c r="AK1352" i="3"/>
  <c r="AK1353" i="3"/>
  <c r="AK1354" i="3"/>
  <c r="AK1355" i="3"/>
  <c r="AK1356" i="3"/>
  <c r="AK1357" i="3"/>
  <c r="AK1358" i="3"/>
  <c r="AK1359" i="3"/>
  <c r="AK1360" i="3"/>
  <c r="AK1361" i="3"/>
  <c r="AK1362" i="3"/>
  <c r="AK1363" i="3"/>
  <c r="AK1364" i="3"/>
  <c r="AK1365" i="3"/>
  <c r="AK1366" i="3"/>
  <c r="AK1367" i="3"/>
  <c r="AK1368" i="3"/>
  <c r="AK1369" i="3"/>
  <c r="AK1370" i="3"/>
  <c r="AK1371" i="3"/>
  <c r="AK1372" i="3"/>
  <c r="AK1373" i="3"/>
  <c r="AK1374" i="3"/>
  <c r="AK1375" i="3"/>
  <c r="AK1376" i="3"/>
  <c r="AK1377" i="3"/>
  <c r="AK1378" i="3"/>
  <c r="AK1379" i="3"/>
  <c r="AK1380" i="3"/>
  <c r="AK1381" i="3"/>
  <c r="AK1382" i="3"/>
  <c r="AK1383" i="3"/>
  <c r="AK1384" i="3"/>
  <c r="AK1385" i="3"/>
  <c r="AK1386" i="3"/>
  <c r="AK1387" i="3"/>
  <c r="AK1388" i="3"/>
  <c r="AK1389" i="3"/>
  <c r="AK1390" i="3"/>
  <c r="AK1391" i="3"/>
  <c r="AK1392" i="3"/>
  <c r="AK1393" i="3"/>
  <c r="AK1394" i="3"/>
  <c r="AK1395" i="3"/>
  <c r="AK1396" i="3"/>
  <c r="AK1397" i="3"/>
  <c r="AK1398" i="3"/>
  <c r="AK1399" i="3"/>
  <c r="AK1400" i="3"/>
  <c r="AK1401" i="3"/>
  <c r="AK1402" i="3"/>
  <c r="AK1403" i="3"/>
  <c r="AK1404" i="3"/>
  <c r="AK1405" i="3"/>
  <c r="AK1406" i="3"/>
  <c r="AK1407" i="3"/>
  <c r="AK1408" i="3"/>
  <c r="AK1409" i="3"/>
  <c r="AK1410" i="3"/>
  <c r="AK1411" i="3"/>
  <c r="AK1412" i="3"/>
  <c r="AK1413" i="3"/>
  <c r="AK1414" i="3"/>
  <c r="AK1415" i="3"/>
  <c r="AK1416" i="3"/>
  <c r="AK1417" i="3"/>
  <c r="AK1418" i="3"/>
  <c r="AK1419" i="3"/>
  <c r="AK1420" i="3"/>
  <c r="AK1421" i="3"/>
  <c r="AK8494" i="3"/>
  <c r="AK1423" i="3"/>
  <c r="AK1424" i="3"/>
  <c r="AK1425" i="3"/>
  <c r="AK1426" i="3"/>
  <c r="AK1427" i="3"/>
  <c r="AK1428" i="3"/>
  <c r="AK1429" i="3"/>
  <c r="AK1430" i="3"/>
  <c r="AK1431" i="3"/>
  <c r="AK1432" i="3"/>
  <c r="AK1433" i="3"/>
  <c r="AK1434" i="3"/>
  <c r="AK1435" i="3"/>
  <c r="AK1436" i="3"/>
  <c r="AK1437" i="3"/>
  <c r="AK1438" i="3"/>
  <c r="AK1439" i="3"/>
  <c r="AK1440" i="3"/>
  <c r="AK1441" i="3"/>
  <c r="AK1442" i="3"/>
  <c r="AK1443" i="3"/>
  <c r="AK1444" i="3"/>
  <c r="AK1445" i="3"/>
  <c r="AK1446" i="3"/>
  <c r="AK1447" i="3"/>
  <c r="AK1448" i="3"/>
  <c r="AK1449" i="3"/>
  <c r="AK1450" i="3"/>
  <c r="AK1451" i="3"/>
  <c r="AK1452" i="3"/>
  <c r="AK1453" i="3"/>
  <c r="AK1454" i="3"/>
  <c r="AK1455" i="3"/>
  <c r="AK1456" i="3"/>
  <c r="AK1457" i="3"/>
  <c r="AK1458" i="3"/>
  <c r="AK1459" i="3"/>
  <c r="AK1460" i="3"/>
  <c r="AK1461" i="3"/>
  <c r="AK1462" i="3"/>
  <c r="AK1463" i="3"/>
  <c r="AK1464" i="3"/>
  <c r="AK1465" i="3"/>
  <c r="AK1466" i="3"/>
  <c r="AK1467" i="3"/>
  <c r="AK1468" i="3"/>
  <c r="AK1469" i="3"/>
  <c r="AK1470" i="3"/>
  <c r="AK1471" i="3"/>
  <c r="AK1472" i="3"/>
  <c r="AK1473" i="3"/>
  <c r="AK1474" i="3"/>
  <c r="AK1475" i="3"/>
  <c r="AK1476" i="3"/>
  <c r="AK1477" i="3"/>
  <c r="AK1478" i="3"/>
  <c r="AK1479" i="3"/>
  <c r="AK1480" i="3"/>
  <c r="AK1481" i="3"/>
  <c r="AK1482" i="3"/>
  <c r="AK1483" i="3"/>
  <c r="AK1484" i="3"/>
  <c r="AK1485" i="3"/>
  <c r="AK1486" i="3"/>
  <c r="AK1487" i="3"/>
  <c r="AK1488" i="3"/>
  <c r="AK1489" i="3"/>
  <c r="AK1490" i="3"/>
  <c r="AK1491" i="3"/>
  <c r="AK1492" i="3"/>
  <c r="AK1493" i="3"/>
  <c r="AK1494" i="3"/>
  <c r="AK1495" i="3"/>
  <c r="AK1496" i="3"/>
  <c r="AK1497" i="3"/>
  <c r="AK1498" i="3"/>
  <c r="AK1499" i="3"/>
  <c r="AK1500" i="3"/>
  <c r="AK1501" i="3"/>
  <c r="AK1502" i="3"/>
  <c r="AK1503" i="3"/>
  <c r="AK1504" i="3"/>
  <c r="AK1505" i="3"/>
  <c r="AK1506" i="3"/>
  <c r="AK1507" i="3"/>
  <c r="AK1508" i="3"/>
  <c r="AK1509" i="3"/>
  <c r="AK1510" i="3"/>
  <c r="AK1511" i="3"/>
  <c r="AK1512" i="3"/>
  <c r="AK1513" i="3"/>
  <c r="AK1514" i="3"/>
  <c r="AK1515" i="3"/>
  <c r="AK1516" i="3"/>
  <c r="AK1517" i="3"/>
  <c r="AK1518" i="3"/>
  <c r="AK1519" i="3"/>
  <c r="AK1520" i="3"/>
  <c r="AK1521" i="3"/>
  <c r="AK1522" i="3"/>
  <c r="AK1523" i="3"/>
  <c r="AK1524" i="3"/>
  <c r="AK1525" i="3"/>
  <c r="AK1526" i="3"/>
  <c r="AK1527" i="3"/>
  <c r="AK1528" i="3"/>
  <c r="AK1529" i="3"/>
  <c r="AK1530" i="3"/>
  <c r="AK1531" i="3"/>
  <c r="AK1532" i="3"/>
  <c r="AK1533" i="3"/>
  <c r="AK1534" i="3"/>
  <c r="AK1535" i="3"/>
  <c r="AK1536" i="3"/>
  <c r="AK1537" i="3"/>
  <c r="AK1538" i="3"/>
  <c r="AK1539" i="3"/>
  <c r="AK1540" i="3"/>
  <c r="AK1541" i="3"/>
  <c r="AK1542" i="3"/>
  <c r="AK1543" i="3"/>
  <c r="AK1544" i="3"/>
  <c r="AK1545" i="3"/>
  <c r="AK1546" i="3"/>
  <c r="AK1547" i="3"/>
  <c r="AK1548" i="3"/>
  <c r="AK1549" i="3"/>
  <c r="AK1550" i="3"/>
  <c r="AK1551" i="3"/>
  <c r="AK1552" i="3"/>
  <c r="AK1553" i="3"/>
  <c r="AK1554" i="3"/>
  <c r="AK1555" i="3"/>
  <c r="AK1556" i="3"/>
  <c r="AK1557" i="3"/>
  <c r="AK1558" i="3"/>
  <c r="AK1559" i="3"/>
  <c r="AK1560" i="3"/>
  <c r="AK1561" i="3"/>
  <c r="AK1562" i="3"/>
  <c r="AK1563" i="3"/>
  <c r="AK1564" i="3"/>
  <c r="AK1565" i="3"/>
  <c r="AK1566" i="3"/>
  <c r="AK1567" i="3"/>
  <c r="AK1568" i="3"/>
  <c r="AK1569" i="3"/>
  <c r="AK1570" i="3"/>
  <c r="AK1571" i="3"/>
  <c r="AK1572" i="3"/>
  <c r="AK1573" i="3"/>
  <c r="AK1574" i="3"/>
  <c r="AK1575" i="3"/>
  <c r="AK1576" i="3"/>
  <c r="AK1422" i="3"/>
  <c r="AK1578" i="3"/>
  <c r="AK1579" i="3"/>
  <c r="AK1580" i="3"/>
  <c r="AK1581" i="3"/>
  <c r="AK1582" i="3"/>
  <c r="AK1583" i="3"/>
  <c r="AK1584" i="3"/>
  <c r="AK1585" i="3"/>
  <c r="AK1586" i="3"/>
  <c r="AK1587" i="3"/>
  <c r="AK1588" i="3"/>
  <c r="AK1589" i="3"/>
  <c r="AK1590" i="3"/>
  <c r="AK1591" i="3"/>
  <c r="AK1592" i="3"/>
  <c r="AK1593" i="3"/>
  <c r="AK1594" i="3"/>
  <c r="AK1595" i="3"/>
  <c r="AK1596" i="3"/>
  <c r="AK1597" i="3"/>
  <c r="AK1598" i="3"/>
  <c r="AK1599" i="3"/>
  <c r="AK1600" i="3"/>
  <c r="AK1601" i="3"/>
  <c r="AK1602" i="3"/>
  <c r="AK1603" i="3"/>
  <c r="AK1604" i="3"/>
  <c r="AK1605" i="3"/>
  <c r="AK1606" i="3"/>
  <c r="AK1607" i="3"/>
  <c r="AK1608" i="3"/>
  <c r="AK1609" i="3"/>
  <c r="AK1610" i="3"/>
  <c r="AK1611" i="3"/>
  <c r="AK1612" i="3"/>
  <c r="AK1613" i="3"/>
  <c r="AK1614" i="3"/>
  <c r="AK1615" i="3"/>
  <c r="AK1616" i="3"/>
  <c r="AK1617" i="3"/>
  <c r="AK1618" i="3"/>
  <c r="AK1619" i="3"/>
  <c r="AK1620" i="3"/>
  <c r="AK1621" i="3"/>
  <c r="AK1622" i="3"/>
  <c r="AK1623" i="3"/>
  <c r="AK1624" i="3"/>
  <c r="AK1625" i="3"/>
  <c r="AK1626" i="3"/>
  <c r="AK1627" i="3"/>
  <c r="AK1628" i="3"/>
  <c r="AK1629" i="3"/>
  <c r="AK1630" i="3"/>
  <c r="AK1631" i="3"/>
  <c r="AK1632" i="3"/>
  <c r="AK1633" i="3"/>
  <c r="AK1634" i="3"/>
  <c r="AK1635" i="3"/>
  <c r="AK1636" i="3"/>
  <c r="AK1637" i="3"/>
  <c r="AK1638" i="3"/>
  <c r="AK1639" i="3"/>
  <c r="AK1640" i="3"/>
  <c r="AK1641" i="3"/>
  <c r="AK1642" i="3"/>
  <c r="AK1643" i="3"/>
  <c r="AK1644" i="3"/>
  <c r="AK1645" i="3"/>
  <c r="AK1646" i="3"/>
  <c r="AK1647" i="3"/>
  <c r="AK1648" i="3"/>
  <c r="AK1649" i="3"/>
  <c r="AK1650" i="3"/>
  <c r="AK1651" i="3"/>
  <c r="AK1652" i="3"/>
  <c r="AK1653" i="3"/>
  <c r="AK1654" i="3"/>
  <c r="AK1655" i="3"/>
  <c r="AK1656" i="3"/>
  <c r="AK1657" i="3"/>
  <c r="AK1658" i="3"/>
  <c r="AK1659" i="3"/>
  <c r="AK1660" i="3"/>
  <c r="AK1661" i="3"/>
  <c r="AK1662" i="3"/>
  <c r="AK1663" i="3"/>
  <c r="AK1664" i="3"/>
  <c r="AK1665" i="3"/>
  <c r="AK1666" i="3"/>
  <c r="AK1667" i="3"/>
  <c r="AK1668" i="3"/>
  <c r="AK1669" i="3"/>
  <c r="AK1670" i="3"/>
  <c r="AK1671" i="3"/>
  <c r="AK1672" i="3"/>
  <c r="AK1673" i="3"/>
  <c r="AK1674" i="3"/>
  <c r="AK1675" i="3"/>
  <c r="AK1676" i="3"/>
  <c r="AK1677" i="3"/>
  <c r="AK1678" i="3"/>
  <c r="AK1679" i="3"/>
  <c r="AK1680" i="3"/>
  <c r="AK1681" i="3"/>
  <c r="AK1682" i="3"/>
  <c r="AK1683" i="3"/>
  <c r="AK1684" i="3"/>
  <c r="AK1685" i="3"/>
  <c r="AK1686" i="3"/>
  <c r="AK1687" i="3"/>
  <c r="AK1688" i="3"/>
  <c r="AK1689" i="3"/>
  <c r="AK1690" i="3"/>
  <c r="AK1691" i="3"/>
  <c r="AK1692" i="3"/>
  <c r="AK1693" i="3"/>
  <c r="AK1694" i="3"/>
  <c r="AK1695" i="3"/>
  <c r="AK1696" i="3"/>
  <c r="AK1697" i="3"/>
  <c r="AK1698" i="3"/>
  <c r="AK1699" i="3"/>
  <c r="AK1700" i="3"/>
  <c r="AK1701" i="3"/>
  <c r="AK1702" i="3"/>
  <c r="AK1703" i="3"/>
  <c r="AK1704" i="3"/>
  <c r="AK1705" i="3"/>
  <c r="AK1706" i="3"/>
  <c r="AK1707" i="3"/>
  <c r="AK1708" i="3"/>
  <c r="AK1709" i="3"/>
  <c r="AK1710" i="3"/>
  <c r="AK1711" i="3"/>
  <c r="AK1712" i="3"/>
  <c r="AK1713" i="3"/>
  <c r="AK1714" i="3"/>
  <c r="AK1715" i="3"/>
  <c r="AK1716" i="3"/>
  <c r="AK1717" i="3"/>
  <c r="AK1718" i="3"/>
  <c r="AK1719" i="3"/>
  <c r="AK1720" i="3"/>
  <c r="AK1721" i="3"/>
  <c r="AK1722" i="3"/>
  <c r="AK1723" i="3"/>
  <c r="AK1724" i="3"/>
  <c r="AK1725" i="3"/>
  <c r="AK1726" i="3"/>
  <c r="AK1727" i="3"/>
  <c r="AK1728" i="3"/>
  <c r="AK1729" i="3"/>
  <c r="AK1730" i="3"/>
  <c r="AK1731" i="3"/>
  <c r="AK1732" i="3"/>
  <c r="AK1733" i="3"/>
  <c r="AK1734" i="3"/>
  <c r="AK1735" i="3"/>
  <c r="AK1736" i="3"/>
  <c r="AK1737" i="3"/>
  <c r="AK1738" i="3"/>
  <c r="AK1739" i="3"/>
  <c r="AK1740" i="3"/>
  <c r="AK1741" i="3"/>
  <c r="AK1742" i="3"/>
  <c r="AK1743" i="3"/>
  <c r="AK1744" i="3"/>
  <c r="AK1745" i="3"/>
  <c r="AK1746" i="3"/>
  <c r="AK1747" i="3"/>
  <c r="AK1748" i="3"/>
  <c r="AK1749" i="3"/>
  <c r="AK1750" i="3"/>
  <c r="AK1751" i="3"/>
  <c r="AK1752" i="3"/>
  <c r="AK1753" i="3"/>
  <c r="AK1754" i="3"/>
  <c r="AK1755" i="3"/>
  <c r="AK1756" i="3"/>
  <c r="AK1757" i="3"/>
  <c r="AK1758" i="3"/>
  <c r="AK1759" i="3"/>
  <c r="AK1760" i="3"/>
  <c r="AK1761" i="3"/>
  <c r="AK1762" i="3"/>
  <c r="AK1763" i="3"/>
  <c r="AK1764" i="3"/>
  <c r="AK1765" i="3"/>
  <c r="AK1766" i="3"/>
  <c r="AK1767" i="3"/>
  <c r="AK1768" i="3"/>
  <c r="AK1769" i="3"/>
  <c r="AK1770" i="3"/>
  <c r="AK1771" i="3"/>
  <c r="AK1772" i="3"/>
  <c r="AK1773" i="3"/>
  <c r="AK1774" i="3"/>
  <c r="AK1775" i="3"/>
  <c r="AK1776" i="3"/>
  <c r="AK1777" i="3"/>
  <c r="AK1778" i="3"/>
  <c r="AK1779" i="3"/>
  <c r="AK1780" i="3"/>
  <c r="AK1781" i="3"/>
  <c r="AK1782" i="3"/>
  <c r="AK1783" i="3"/>
  <c r="AK1784" i="3"/>
  <c r="AK1785" i="3"/>
  <c r="AK1786" i="3"/>
  <c r="AK1787" i="3"/>
  <c r="AK1788" i="3"/>
  <c r="AK1789" i="3"/>
  <c r="AK1790" i="3"/>
  <c r="AK1791" i="3"/>
  <c r="AK1792" i="3"/>
  <c r="AK1793" i="3"/>
  <c r="AK1794" i="3"/>
  <c r="AK1795" i="3"/>
  <c r="AK1796" i="3"/>
  <c r="AK1797" i="3"/>
  <c r="AK1798" i="3"/>
  <c r="AK1799" i="3"/>
  <c r="AK1800" i="3"/>
  <c r="AK1801" i="3"/>
  <c r="AK1802" i="3"/>
  <c r="AK1803" i="3"/>
  <c r="AK1804" i="3"/>
  <c r="AK1805" i="3"/>
  <c r="AK1806" i="3"/>
  <c r="AK1807" i="3"/>
  <c r="AK1808" i="3"/>
  <c r="AK1809" i="3"/>
  <c r="AK1810" i="3"/>
  <c r="AK1811" i="3"/>
  <c r="AK1812" i="3"/>
  <c r="AK1813" i="3"/>
  <c r="AK1814" i="3"/>
  <c r="AK1815" i="3"/>
  <c r="AK1816" i="3"/>
  <c r="AK1817" i="3"/>
  <c r="AK1818" i="3"/>
  <c r="AK1819" i="3"/>
  <c r="AK1820" i="3"/>
  <c r="AK1821" i="3"/>
  <c r="AK1822" i="3"/>
  <c r="AK1823" i="3"/>
  <c r="AK1824" i="3"/>
  <c r="AK1825" i="3"/>
  <c r="AK1826" i="3"/>
  <c r="AK1827" i="3"/>
  <c r="AK1828" i="3"/>
  <c r="AK1829" i="3"/>
  <c r="AK1830" i="3"/>
  <c r="AK1831" i="3"/>
  <c r="AK1832" i="3"/>
  <c r="AK1833" i="3"/>
  <c r="AK1834" i="3"/>
  <c r="AK1835" i="3"/>
  <c r="AK1836" i="3"/>
  <c r="AK4747" i="3"/>
  <c r="AK1838" i="3"/>
  <c r="AK1839" i="3"/>
  <c r="AK1840" i="3"/>
  <c r="AK1841" i="3"/>
  <c r="AK1842" i="3"/>
  <c r="AK1843" i="3"/>
  <c r="AK1844" i="3"/>
  <c r="AK1845" i="3"/>
  <c r="AK1846" i="3"/>
  <c r="AK1847" i="3"/>
  <c r="AK1848" i="3"/>
  <c r="AK1849" i="3"/>
  <c r="AK1850" i="3"/>
  <c r="AK1851" i="3"/>
  <c r="AK1852" i="3"/>
  <c r="AK1853" i="3"/>
  <c r="AK1854" i="3"/>
  <c r="AK1855" i="3"/>
  <c r="AK1856" i="3"/>
  <c r="AK1857" i="3"/>
  <c r="AK1858" i="3"/>
  <c r="AK1859" i="3"/>
  <c r="AK1860" i="3"/>
  <c r="AK1861" i="3"/>
  <c r="AK1862" i="3"/>
  <c r="AK1863" i="3"/>
  <c r="AK1864" i="3"/>
  <c r="AK1865" i="3"/>
  <c r="AK1866" i="3"/>
  <c r="AK1867" i="3"/>
  <c r="AK1868" i="3"/>
  <c r="AK1869" i="3"/>
  <c r="AK1870" i="3"/>
  <c r="AK1871" i="3"/>
  <c r="AK1872" i="3"/>
  <c r="AK1873" i="3"/>
  <c r="AK1874" i="3"/>
  <c r="AK1875" i="3"/>
  <c r="AK1876" i="3"/>
  <c r="AK1877" i="3"/>
  <c r="AK1878" i="3"/>
  <c r="AK1879" i="3"/>
  <c r="AK1880" i="3"/>
  <c r="AK1881" i="3"/>
  <c r="AK1882" i="3"/>
  <c r="AK1883" i="3"/>
  <c r="AK1884" i="3"/>
  <c r="AK1885" i="3"/>
  <c r="AK1886" i="3"/>
  <c r="AK1887" i="3"/>
  <c r="AK1888" i="3"/>
  <c r="AK1889" i="3"/>
  <c r="AK1890" i="3"/>
  <c r="AK1891" i="3"/>
  <c r="AK1892" i="3"/>
  <c r="AK1893" i="3"/>
  <c r="AK1894" i="3"/>
  <c r="AK1895" i="3"/>
  <c r="AK1896" i="3"/>
  <c r="AK1897" i="3"/>
  <c r="AK1898" i="3"/>
  <c r="AK1899" i="3"/>
  <c r="AK1900" i="3"/>
  <c r="AK1901" i="3"/>
  <c r="AK1902" i="3"/>
  <c r="AK1903" i="3"/>
  <c r="AK1904" i="3"/>
  <c r="AK1905" i="3"/>
  <c r="AK1906" i="3"/>
  <c r="AK1907" i="3"/>
  <c r="AK1908" i="3"/>
  <c r="AK1909" i="3"/>
  <c r="AK1910" i="3"/>
  <c r="AK1911" i="3"/>
  <c r="AK1912" i="3"/>
  <c r="AK1913" i="3"/>
  <c r="AK1914" i="3"/>
  <c r="AK1915" i="3"/>
  <c r="AK1916" i="3"/>
  <c r="AK1917" i="3"/>
  <c r="AK1918" i="3"/>
  <c r="AK1919" i="3"/>
  <c r="AK1920" i="3"/>
  <c r="AK1921" i="3"/>
  <c r="AK1922" i="3"/>
  <c r="AK1923" i="3"/>
  <c r="AK1924" i="3"/>
  <c r="AK1925" i="3"/>
  <c r="AK1926" i="3"/>
  <c r="AK1927" i="3"/>
  <c r="AK1928" i="3"/>
  <c r="AK1929" i="3"/>
  <c r="AK1930" i="3"/>
  <c r="AK1931" i="3"/>
  <c r="AK1932" i="3"/>
  <c r="AK1933" i="3"/>
  <c r="AK1934" i="3"/>
  <c r="AK1935" i="3"/>
  <c r="AK1936" i="3"/>
  <c r="AK1937" i="3"/>
  <c r="AK1938" i="3"/>
  <c r="AK1939" i="3"/>
  <c r="AK1940" i="3"/>
  <c r="AK1941" i="3"/>
  <c r="AK1942" i="3"/>
  <c r="AK1943" i="3"/>
  <c r="AK1944" i="3"/>
  <c r="AK1945" i="3"/>
  <c r="AK1946" i="3"/>
  <c r="AK1947" i="3"/>
  <c r="AK1948" i="3"/>
  <c r="AK1949" i="3"/>
  <c r="AK1950" i="3"/>
  <c r="AK1951" i="3"/>
  <c r="AK1952" i="3"/>
  <c r="AK1953" i="3"/>
  <c r="AK1954" i="3"/>
  <c r="AK1955" i="3"/>
  <c r="AK1956" i="3"/>
  <c r="AK1957" i="3"/>
  <c r="AK1958" i="3"/>
  <c r="AK1959" i="3"/>
  <c r="AK1960" i="3"/>
  <c r="AK1961" i="3"/>
  <c r="AK1962" i="3"/>
  <c r="AK1963" i="3"/>
  <c r="AK1964" i="3"/>
  <c r="AK1965" i="3"/>
  <c r="AK1966" i="3"/>
  <c r="AK1967" i="3"/>
  <c r="AK1968" i="3"/>
  <c r="AK1969" i="3"/>
  <c r="AK1970" i="3"/>
  <c r="AK1971" i="3"/>
  <c r="AK1972" i="3"/>
  <c r="AK1973" i="3"/>
  <c r="AK1974" i="3"/>
  <c r="AK1975" i="3"/>
  <c r="AK1976" i="3"/>
  <c r="AK1977" i="3"/>
  <c r="AK1978" i="3"/>
  <c r="AK1979" i="3"/>
  <c r="AK1980" i="3"/>
  <c r="AK1981" i="3"/>
  <c r="AK1982" i="3"/>
  <c r="AK1983" i="3"/>
  <c r="AK1984" i="3"/>
  <c r="AK1985" i="3"/>
  <c r="AK1986" i="3"/>
  <c r="AK1987" i="3"/>
  <c r="AK1988" i="3"/>
  <c r="AK1989" i="3"/>
  <c r="AK1990" i="3"/>
  <c r="AK1991" i="3"/>
  <c r="AK1992" i="3"/>
  <c r="AK1993" i="3"/>
  <c r="AK1994" i="3"/>
  <c r="AK1995" i="3"/>
  <c r="AK1996" i="3"/>
  <c r="AK1997" i="3"/>
  <c r="AK1998" i="3"/>
  <c r="AK1999" i="3"/>
  <c r="AK2000" i="3"/>
  <c r="AK2001" i="3"/>
  <c r="AK2002" i="3"/>
  <c r="AK2003" i="3"/>
  <c r="AK2004" i="3"/>
  <c r="AK2005" i="3"/>
  <c r="AK2006" i="3"/>
  <c r="AK2007" i="3"/>
  <c r="AK2008" i="3"/>
  <c r="AK2009" i="3"/>
  <c r="AK2010" i="3"/>
  <c r="AK2011" i="3"/>
  <c r="AK2012" i="3"/>
  <c r="AK2013" i="3"/>
  <c r="AK2014" i="3"/>
  <c r="AK2015" i="3"/>
  <c r="AK2016" i="3"/>
  <c r="AK2017" i="3"/>
  <c r="AK2018" i="3"/>
  <c r="AK2019" i="3"/>
  <c r="AK2020" i="3"/>
  <c r="AK2021" i="3"/>
  <c r="AK2022" i="3"/>
  <c r="AK2023" i="3"/>
  <c r="AK2024" i="3"/>
  <c r="AK2025" i="3"/>
  <c r="AK2026" i="3"/>
  <c r="AK2027" i="3"/>
  <c r="AK2028" i="3"/>
  <c r="AK2029" i="3"/>
  <c r="AK2030" i="3"/>
  <c r="AK2031" i="3"/>
  <c r="AK2032" i="3"/>
  <c r="AK2033" i="3"/>
  <c r="AK2034" i="3"/>
  <c r="AK2035" i="3"/>
  <c r="AK2036" i="3"/>
  <c r="AK2037" i="3"/>
  <c r="AK2038" i="3"/>
  <c r="AK2039" i="3"/>
  <c r="AK2040" i="3"/>
  <c r="AK2041" i="3"/>
  <c r="AK2042" i="3"/>
  <c r="AK2043" i="3"/>
  <c r="AK2044" i="3"/>
  <c r="AK2045" i="3"/>
  <c r="AK2046" i="3"/>
  <c r="AK2047" i="3"/>
  <c r="AK2048" i="3"/>
  <c r="AK2049" i="3"/>
  <c r="AK2050" i="3"/>
  <c r="AK2051" i="3"/>
  <c r="AK2052" i="3"/>
  <c r="AK2053" i="3"/>
  <c r="AK8555" i="3"/>
  <c r="AK2055" i="3"/>
  <c r="AK2056" i="3"/>
  <c r="AK2057" i="3"/>
  <c r="AK2058" i="3"/>
  <c r="AK2059" i="3"/>
  <c r="AK2060" i="3"/>
  <c r="AK2061" i="3"/>
  <c r="AK2062" i="3"/>
  <c r="AK2063" i="3"/>
  <c r="AK2064" i="3"/>
  <c r="AK2065" i="3"/>
  <c r="AK2066" i="3"/>
  <c r="AK2067" i="3"/>
  <c r="AK2068" i="3"/>
  <c r="AK2069" i="3"/>
  <c r="AK2070" i="3"/>
  <c r="AK2071" i="3"/>
  <c r="AK2072" i="3"/>
  <c r="AK2073" i="3"/>
  <c r="AK2074" i="3"/>
  <c r="AK2075" i="3"/>
  <c r="AK2076" i="3"/>
  <c r="AK2077" i="3"/>
  <c r="AK2078" i="3"/>
  <c r="AK2079" i="3"/>
  <c r="AK2080" i="3"/>
  <c r="AK2081" i="3"/>
  <c r="AK2082" i="3"/>
  <c r="AK2083" i="3"/>
  <c r="AK2084" i="3"/>
  <c r="AK2085" i="3"/>
  <c r="AK2086" i="3"/>
  <c r="AK2087" i="3"/>
  <c r="AK2088" i="3"/>
  <c r="AK2089" i="3"/>
  <c r="AK2090" i="3"/>
  <c r="AK2091" i="3"/>
  <c r="AK2092" i="3"/>
  <c r="AK2093" i="3"/>
  <c r="AK2094" i="3"/>
  <c r="AK2095" i="3"/>
  <c r="AK2096" i="3"/>
  <c r="AK2097" i="3"/>
  <c r="AK2098" i="3"/>
  <c r="AK2099" i="3"/>
  <c r="AK2100" i="3"/>
  <c r="AK2101" i="3"/>
  <c r="AK2102" i="3"/>
  <c r="AK2103" i="3"/>
  <c r="AK2104" i="3"/>
  <c r="AK2105" i="3"/>
  <c r="AK2106" i="3"/>
  <c r="AK2107" i="3"/>
  <c r="AK2108" i="3"/>
  <c r="AK2109" i="3"/>
  <c r="AK2110" i="3"/>
  <c r="AK2111" i="3"/>
  <c r="AK2112" i="3"/>
  <c r="AK2113" i="3"/>
  <c r="AK2114" i="3"/>
  <c r="AK2115" i="3"/>
  <c r="AK2116" i="3"/>
  <c r="AK2117" i="3"/>
  <c r="AK2118" i="3"/>
  <c r="AK2119" i="3"/>
  <c r="AK2120" i="3"/>
  <c r="AK2121" i="3"/>
  <c r="AK2122" i="3"/>
  <c r="AK2123" i="3"/>
  <c r="AK2124" i="3"/>
  <c r="AK2125" i="3"/>
  <c r="AK2126" i="3"/>
  <c r="AK2127" i="3"/>
  <c r="AK2128" i="3"/>
  <c r="AK2129" i="3"/>
  <c r="AK2130" i="3"/>
  <c r="AK2131" i="3"/>
  <c r="AK2132" i="3"/>
  <c r="AK2133" i="3"/>
  <c r="AK2134" i="3"/>
  <c r="AK2135" i="3"/>
  <c r="AK2136" i="3"/>
  <c r="AK2137" i="3"/>
  <c r="AK2138" i="3"/>
  <c r="AK2139" i="3"/>
  <c r="AK2140" i="3"/>
  <c r="AK2141" i="3"/>
  <c r="AK2142" i="3"/>
  <c r="AK2143" i="3"/>
  <c r="AK2144" i="3"/>
  <c r="AK2145" i="3"/>
  <c r="AK2146" i="3"/>
  <c r="AK2147" i="3"/>
  <c r="AK2148" i="3"/>
  <c r="AK2149" i="3"/>
  <c r="AK2150" i="3"/>
  <c r="AK2151" i="3"/>
  <c r="AK2152" i="3"/>
  <c r="AK2153" i="3"/>
  <c r="AK2154" i="3"/>
  <c r="AK2155" i="3"/>
  <c r="AK2156" i="3"/>
  <c r="AK2157" i="3"/>
  <c r="AK2158" i="3"/>
  <c r="AK2159" i="3"/>
  <c r="AK2160" i="3"/>
  <c r="AK2161" i="3"/>
  <c r="AK2162" i="3"/>
  <c r="AK2163" i="3"/>
  <c r="AK2164" i="3"/>
  <c r="AK2165" i="3"/>
  <c r="AK2166" i="3"/>
  <c r="AK2167" i="3"/>
  <c r="AK2168" i="3"/>
  <c r="AK2169" i="3"/>
  <c r="AK2170" i="3"/>
  <c r="AK2171" i="3"/>
  <c r="AK2172" i="3"/>
  <c r="AK2173" i="3"/>
  <c r="AK2174" i="3"/>
  <c r="AK2175" i="3"/>
  <c r="AK2176" i="3"/>
  <c r="AK2177" i="3"/>
  <c r="AK2178" i="3"/>
  <c r="AK2179" i="3"/>
  <c r="AK2180" i="3"/>
  <c r="AK2181" i="3"/>
  <c r="AK2182" i="3"/>
  <c r="AK2183" i="3"/>
  <c r="AK2184" i="3"/>
  <c r="AK2185" i="3"/>
  <c r="AK2186" i="3"/>
  <c r="AK2187" i="3"/>
  <c r="AK2188" i="3"/>
  <c r="AK2189" i="3"/>
  <c r="AK2190" i="3"/>
  <c r="AK2191" i="3"/>
  <c r="AK2192" i="3"/>
  <c r="AK2193" i="3"/>
  <c r="AK2194" i="3"/>
  <c r="AK2195" i="3"/>
  <c r="AK2196" i="3"/>
  <c r="AK2197" i="3"/>
  <c r="AK2198" i="3"/>
  <c r="AK2199" i="3"/>
  <c r="AK2200" i="3"/>
  <c r="AK2201" i="3"/>
  <c r="AK2202" i="3"/>
  <c r="AK2203" i="3"/>
  <c r="AK2204" i="3"/>
  <c r="AK2205" i="3"/>
  <c r="AK2206" i="3"/>
  <c r="AK2207" i="3"/>
  <c r="AK2208" i="3"/>
  <c r="AK2209" i="3"/>
  <c r="AK2210" i="3"/>
  <c r="AK2211" i="3"/>
  <c r="AK2212" i="3"/>
  <c r="AK2213" i="3"/>
  <c r="AK2214" i="3"/>
  <c r="AK2215" i="3"/>
  <c r="AK2216" i="3"/>
  <c r="AK2217" i="3"/>
  <c r="AK2218" i="3"/>
  <c r="AK2219" i="3"/>
  <c r="AK2220" i="3"/>
  <c r="AK2221" i="3"/>
  <c r="AK2222" i="3"/>
  <c r="AK2223" i="3"/>
  <c r="AK2224" i="3"/>
  <c r="AK2225" i="3"/>
  <c r="AK2226" i="3"/>
  <c r="AK2227" i="3"/>
  <c r="AK2228" i="3"/>
  <c r="AK2229" i="3"/>
  <c r="AK2230" i="3"/>
  <c r="AK2231" i="3"/>
  <c r="AK2232" i="3"/>
  <c r="AK2233" i="3"/>
  <c r="AK2234" i="3"/>
  <c r="AK2235" i="3"/>
  <c r="AK2236" i="3"/>
  <c r="AK2237" i="3"/>
  <c r="AK2238" i="3"/>
  <c r="AK2239" i="3"/>
  <c r="AK2240" i="3"/>
  <c r="AK2241" i="3"/>
  <c r="AK2242" i="3"/>
  <c r="AK2243" i="3"/>
  <c r="AK2244" i="3"/>
  <c r="AK2245" i="3"/>
  <c r="AK2246" i="3"/>
  <c r="AK2247" i="3"/>
  <c r="AK2248" i="3"/>
  <c r="AK2249" i="3"/>
  <c r="AK2250" i="3"/>
  <c r="AK2251" i="3"/>
  <c r="AK2252" i="3"/>
  <c r="AK2253" i="3"/>
  <c r="AK2254" i="3"/>
  <c r="AK2255" i="3"/>
  <c r="AK2256" i="3"/>
  <c r="AK2257" i="3"/>
  <c r="AK2258" i="3"/>
  <c r="AK2259" i="3"/>
  <c r="AK2260" i="3"/>
  <c r="AK2261" i="3"/>
  <c r="AK2262" i="3"/>
  <c r="AK2263" i="3"/>
  <c r="AK2264" i="3"/>
  <c r="AK2265" i="3"/>
  <c r="AK2266" i="3"/>
  <c r="AK2267" i="3"/>
  <c r="AK2268" i="3"/>
  <c r="AK2269" i="3"/>
  <c r="AK2270" i="3"/>
  <c r="AK2271" i="3"/>
  <c r="AK2272" i="3"/>
  <c r="AK2273" i="3"/>
  <c r="AK2274" i="3"/>
  <c r="AK2275" i="3"/>
  <c r="AK2276" i="3"/>
  <c r="AK2277" i="3"/>
  <c r="AK2278" i="3"/>
  <c r="AK2279" i="3"/>
  <c r="AK2280" i="3"/>
  <c r="AK2281" i="3"/>
  <c r="AK2282" i="3"/>
  <c r="AK2283" i="3"/>
  <c r="AK2284" i="3"/>
  <c r="AK2285" i="3"/>
  <c r="AK2286" i="3"/>
  <c r="AK2287" i="3"/>
  <c r="AK2288" i="3"/>
  <c r="AK2289" i="3"/>
  <c r="AK2290" i="3"/>
  <c r="AK2291" i="3"/>
  <c r="AK2292" i="3"/>
  <c r="AK2293" i="3"/>
  <c r="AK2294" i="3"/>
  <c r="AK2295" i="3"/>
  <c r="AK2296" i="3"/>
  <c r="AK2297" i="3"/>
  <c r="AK2298" i="3"/>
  <c r="AK2299" i="3"/>
  <c r="AK2300" i="3"/>
  <c r="AK2301" i="3"/>
  <c r="AK2302" i="3"/>
  <c r="AK2303" i="3"/>
  <c r="AK2304" i="3"/>
  <c r="AK2305" i="3"/>
  <c r="AK2306" i="3"/>
  <c r="AK2307" i="3"/>
  <c r="AK2308" i="3"/>
  <c r="AK2309" i="3"/>
  <c r="AK2310" i="3"/>
  <c r="AK2311" i="3"/>
  <c r="AK2312" i="3"/>
  <c r="AK2313" i="3"/>
  <c r="AK2314" i="3"/>
  <c r="AK2315" i="3"/>
  <c r="AK2316" i="3"/>
  <c r="AK2317" i="3"/>
  <c r="AK2318" i="3"/>
  <c r="AK2319" i="3"/>
  <c r="AK2320" i="3"/>
  <c r="AK2321" i="3"/>
  <c r="AK2322" i="3"/>
  <c r="AK2323" i="3"/>
  <c r="AK2324" i="3"/>
  <c r="AK2325" i="3"/>
  <c r="AK2326" i="3"/>
  <c r="AK2327" i="3"/>
  <c r="AK2328" i="3"/>
  <c r="AK2329" i="3"/>
  <c r="AK2330" i="3"/>
  <c r="AK2331" i="3"/>
  <c r="AK2332" i="3"/>
  <c r="AK2333" i="3"/>
  <c r="AK2334" i="3"/>
  <c r="AK2335" i="3"/>
  <c r="AK2336" i="3"/>
  <c r="AK2337" i="3"/>
  <c r="AK2338" i="3"/>
  <c r="AK2339" i="3"/>
  <c r="AK2340" i="3"/>
  <c r="AK2341" i="3"/>
  <c r="AK2342" i="3"/>
  <c r="AK2343" i="3"/>
  <c r="AK2344" i="3"/>
  <c r="AK2345" i="3"/>
  <c r="AK2346" i="3"/>
  <c r="AK2347" i="3"/>
  <c r="AK2348" i="3"/>
  <c r="AK2349" i="3"/>
  <c r="AK2350" i="3"/>
  <c r="AK2351" i="3"/>
  <c r="AK2352" i="3"/>
  <c r="AK2353" i="3"/>
  <c r="AK2354" i="3"/>
  <c r="AK2355" i="3"/>
  <c r="AK2356" i="3"/>
  <c r="AK2357" i="3"/>
  <c r="AK2358" i="3"/>
  <c r="AK2359" i="3"/>
  <c r="AK2360" i="3"/>
  <c r="AK2361" i="3"/>
  <c r="AK2362" i="3"/>
  <c r="AK2363" i="3"/>
  <c r="AK2364" i="3"/>
  <c r="AK2365" i="3"/>
  <c r="AK2366" i="3"/>
  <c r="AK2367" i="3"/>
  <c r="AK2368" i="3"/>
  <c r="AK2369" i="3"/>
  <c r="AK2370" i="3"/>
  <c r="AK2371" i="3"/>
  <c r="AK2372" i="3"/>
  <c r="AK2373" i="3"/>
  <c r="AK2374" i="3"/>
  <c r="AK2375" i="3"/>
  <c r="AK2376" i="3"/>
  <c r="AK2377" i="3"/>
  <c r="AK2378" i="3"/>
  <c r="AK2379" i="3"/>
  <c r="AK2380" i="3"/>
  <c r="AK2381" i="3"/>
  <c r="AK34547" i="3"/>
  <c r="AK2383" i="3"/>
  <c r="AK2384" i="3"/>
  <c r="AK2385" i="3"/>
  <c r="AK2386" i="3"/>
  <c r="AK2387" i="3"/>
  <c r="AK2388" i="3"/>
  <c r="AK2389" i="3"/>
  <c r="AK2390" i="3"/>
  <c r="AK2391" i="3"/>
  <c r="AK2392" i="3"/>
  <c r="AK2393" i="3"/>
  <c r="AK2394" i="3"/>
  <c r="AK2395" i="3"/>
  <c r="AK2396" i="3"/>
  <c r="AK2397" i="3"/>
  <c r="AK2398" i="3"/>
  <c r="AK2399" i="3"/>
  <c r="AK2400" i="3"/>
  <c r="AK2401" i="3"/>
  <c r="AK2402" i="3"/>
  <c r="AK2403" i="3"/>
  <c r="AK2404" i="3"/>
  <c r="AK2405" i="3"/>
  <c r="AK2406" i="3"/>
  <c r="AK2407" i="3"/>
  <c r="AK2408" i="3"/>
  <c r="AK2409" i="3"/>
  <c r="AK2410" i="3"/>
  <c r="AK2411" i="3"/>
  <c r="AK2412" i="3"/>
  <c r="AK2413" i="3"/>
  <c r="AK2414" i="3"/>
  <c r="AK2415" i="3"/>
  <c r="AK2416" i="3"/>
  <c r="AK2417" i="3"/>
  <c r="AK2418" i="3"/>
  <c r="AK2419" i="3"/>
  <c r="AK2420" i="3"/>
  <c r="AK2421" i="3"/>
  <c r="AK2422" i="3"/>
  <c r="AK2423" i="3"/>
  <c r="AK2424" i="3"/>
  <c r="AK2425" i="3"/>
  <c r="AK2426" i="3"/>
  <c r="AK2427" i="3"/>
  <c r="AK2428" i="3"/>
  <c r="AK2429" i="3"/>
  <c r="AK2430" i="3"/>
  <c r="AK2431" i="3"/>
  <c r="AK2432" i="3"/>
  <c r="AK2433" i="3"/>
  <c r="AK2434" i="3"/>
  <c r="AK2435" i="3"/>
  <c r="AK2436" i="3"/>
  <c r="AK2437" i="3"/>
  <c r="AK2438" i="3"/>
  <c r="AK2439" i="3"/>
  <c r="AK2440" i="3"/>
  <c r="AK2441" i="3"/>
  <c r="AK2442" i="3"/>
  <c r="AK2443" i="3"/>
  <c r="AK2444" i="3"/>
  <c r="AK2445" i="3"/>
  <c r="AK2446" i="3"/>
  <c r="AK2447" i="3"/>
  <c r="AK2448" i="3"/>
  <c r="AK2449" i="3"/>
  <c r="AK2450" i="3"/>
  <c r="AK2451" i="3"/>
  <c r="AK2452" i="3"/>
  <c r="AK2453" i="3"/>
  <c r="AK2454" i="3"/>
  <c r="AK2455" i="3"/>
  <c r="AK2456" i="3"/>
  <c r="AK2457" i="3"/>
  <c r="AK2458" i="3"/>
  <c r="AK2459" i="3"/>
  <c r="AK2460" i="3"/>
  <c r="AK2461" i="3"/>
  <c r="AK2462" i="3"/>
  <c r="AK2463" i="3"/>
  <c r="AK2464" i="3"/>
  <c r="AK2465" i="3"/>
  <c r="AK2466" i="3"/>
  <c r="AK2467" i="3"/>
  <c r="AK2468" i="3"/>
  <c r="AK2469" i="3"/>
  <c r="AK2470" i="3"/>
  <c r="AK2471" i="3"/>
  <c r="AK2472" i="3"/>
  <c r="AK2473" i="3"/>
  <c r="AK2474" i="3"/>
  <c r="AK2475" i="3"/>
  <c r="AK2476" i="3"/>
  <c r="AK2477" i="3"/>
  <c r="AK2478" i="3"/>
  <c r="AK2479" i="3"/>
  <c r="AK2480" i="3"/>
  <c r="AK2481" i="3"/>
  <c r="AK2482" i="3"/>
  <c r="AK2483" i="3"/>
  <c r="AK2484" i="3"/>
  <c r="AK2485" i="3"/>
  <c r="AK2486" i="3"/>
  <c r="AK2487" i="3"/>
  <c r="AK2488" i="3"/>
  <c r="AK2489" i="3"/>
  <c r="AK2490" i="3"/>
  <c r="AK2491" i="3"/>
  <c r="AK2492" i="3"/>
  <c r="AK2493" i="3"/>
  <c r="AK2494" i="3"/>
  <c r="AK2495" i="3"/>
  <c r="AK2496" i="3"/>
  <c r="AK2497" i="3"/>
  <c r="AK2498" i="3"/>
  <c r="AK2499" i="3"/>
  <c r="AK2500" i="3"/>
  <c r="AK2501" i="3"/>
  <c r="AK2502" i="3"/>
  <c r="AK2503" i="3"/>
  <c r="AK2504" i="3"/>
  <c r="AK2505" i="3"/>
  <c r="AK2506" i="3"/>
  <c r="AK2507" i="3"/>
  <c r="AK2508" i="3"/>
  <c r="AK2509" i="3"/>
  <c r="AK2510" i="3"/>
  <c r="AK2511" i="3"/>
  <c r="AK2512" i="3"/>
  <c r="AK2513" i="3"/>
  <c r="AK2514" i="3"/>
  <c r="AK2515" i="3"/>
  <c r="AK2516" i="3"/>
  <c r="AK2517" i="3"/>
  <c r="AK2518" i="3"/>
  <c r="AK2519" i="3"/>
  <c r="AK2520" i="3"/>
  <c r="AK2521" i="3"/>
  <c r="AK2522" i="3"/>
  <c r="AK2523" i="3"/>
  <c r="AK2524" i="3"/>
  <c r="AK2525" i="3"/>
  <c r="AK2526" i="3"/>
  <c r="AK2527" i="3"/>
  <c r="AK2528" i="3"/>
  <c r="AK2529" i="3"/>
  <c r="AK2530" i="3"/>
  <c r="AK2531" i="3"/>
  <c r="AK2532" i="3"/>
  <c r="AK2533" i="3"/>
  <c r="AK2534" i="3"/>
  <c r="AK2535" i="3"/>
  <c r="AK2536" i="3"/>
  <c r="AK2537" i="3"/>
  <c r="AK2538" i="3"/>
  <c r="AK2539" i="3"/>
  <c r="AK2540" i="3"/>
  <c r="AK2541" i="3"/>
  <c r="AK2542" i="3"/>
  <c r="AK2543" i="3"/>
  <c r="AK2544" i="3"/>
  <c r="AK2545" i="3"/>
  <c r="AK2546" i="3"/>
  <c r="AK2547" i="3"/>
  <c r="AK2548" i="3"/>
  <c r="AK2549" i="3"/>
  <c r="AK2550" i="3"/>
  <c r="AK2551" i="3"/>
  <c r="AK2552" i="3"/>
  <c r="AK2553" i="3"/>
  <c r="AK2554" i="3"/>
  <c r="AK2555" i="3"/>
  <c r="AK2556" i="3"/>
  <c r="AK2557" i="3"/>
  <c r="AK2558" i="3"/>
  <c r="AK2559" i="3"/>
  <c r="AK2560" i="3"/>
  <c r="AK2561" i="3"/>
  <c r="AK2562" i="3"/>
  <c r="AK2563" i="3"/>
  <c r="AK2564" i="3"/>
  <c r="AK2565" i="3"/>
  <c r="AK2566" i="3"/>
  <c r="AK2567" i="3"/>
  <c r="AK2568" i="3"/>
  <c r="AK2569" i="3"/>
  <c r="AK2570" i="3"/>
  <c r="AK2571" i="3"/>
  <c r="AK2572" i="3"/>
  <c r="AK2573" i="3"/>
  <c r="AK2574" i="3"/>
  <c r="AK2575" i="3"/>
  <c r="AK2576" i="3"/>
  <c r="AK2577" i="3"/>
  <c r="AK2578" i="3"/>
  <c r="AK2579" i="3"/>
  <c r="AK2580" i="3"/>
  <c r="AK2581" i="3"/>
  <c r="AK2582" i="3"/>
  <c r="AK2583" i="3"/>
  <c r="AK2584" i="3"/>
  <c r="AK2585" i="3"/>
  <c r="AK2586" i="3"/>
  <c r="AK2587" i="3"/>
  <c r="AK2588" i="3"/>
  <c r="AK2589" i="3"/>
  <c r="AK2590" i="3"/>
  <c r="AK2591" i="3"/>
  <c r="AK2592" i="3"/>
  <c r="AK2593" i="3"/>
  <c r="AK2594" i="3"/>
  <c r="AK2595" i="3"/>
  <c r="AK2596" i="3"/>
  <c r="AK2597" i="3"/>
  <c r="AK2598" i="3"/>
  <c r="AK2599" i="3"/>
  <c r="AK2600" i="3"/>
  <c r="AK2601" i="3"/>
  <c r="AK2602" i="3"/>
  <c r="AK2603" i="3"/>
  <c r="AK2604" i="3"/>
  <c r="AK2605" i="3"/>
  <c r="AK2606" i="3"/>
  <c r="AK2607" i="3"/>
  <c r="AK2608" i="3"/>
  <c r="AK2609" i="3"/>
  <c r="AK2610" i="3"/>
  <c r="AK2611" i="3"/>
  <c r="AK2612" i="3"/>
  <c r="AK2613" i="3"/>
  <c r="AK2614" i="3"/>
  <c r="AK2615" i="3"/>
  <c r="AK2616" i="3"/>
  <c r="AK2617" i="3"/>
  <c r="AK2618" i="3"/>
  <c r="AK2619" i="3"/>
  <c r="AK2620" i="3"/>
  <c r="AK2621" i="3"/>
  <c r="AK2622" i="3"/>
  <c r="AK2623" i="3"/>
  <c r="AK2624" i="3"/>
  <c r="AK2625" i="3"/>
  <c r="AK2626" i="3"/>
  <c r="AK2627" i="3"/>
  <c r="AK2628" i="3"/>
  <c r="AK2629" i="3"/>
  <c r="AK2630" i="3"/>
  <c r="AK2631" i="3"/>
  <c r="AK2632" i="3"/>
  <c r="AK2633" i="3"/>
  <c r="AK2634" i="3"/>
  <c r="AK2635" i="3"/>
  <c r="AK2636" i="3"/>
  <c r="AK2637" i="3"/>
  <c r="AK2638" i="3"/>
  <c r="AK2639" i="3"/>
  <c r="AK2640" i="3"/>
  <c r="AK2641" i="3"/>
  <c r="AK2642" i="3"/>
  <c r="AK2643" i="3"/>
  <c r="AK2644" i="3"/>
  <c r="AK2645" i="3"/>
  <c r="AK2646" i="3"/>
  <c r="AK2647" i="3"/>
  <c r="AK2648" i="3"/>
  <c r="AK2649" i="3"/>
  <c r="AK2650" i="3"/>
  <c r="AK2651" i="3"/>
  <c r="AK2652" i="3"/>
  <c r="AK2653" i="3"/>
  <c r="AK2654" i="3"/>
  <c r="AK2655" i="3"/>
  <c r="AK2656" i="3"/>
  <c r="AK2657" i="3"/>
  <c r="AK2658" i="3"/>
  <c r="AK2659" i="3"/>
  <c r="AK2660" i="3"/>
  <c r="AK2661" i="3"/>
  <c r="AK2662" i="3"/>
  <c r="AK2663" i="3"/>
  <c r="AK2664" i="3"/>
  <c r="AK2665" i="3"/>
  <c r="AK2666" i="3"/>
  <c r="AK2667" i="3"/>
  <c r="AK2668" i="3"/>
  <c r="AK2669" i="3"/>
  <c r="AK2670" i="3"/>
  <c r="AK2671" i="3"/>
  <c r="AK2672" i="3"/>
  <c r="AK2673" i="3"/>
  <c r="AK2674" i="3"/>
  <c r="AK2675" i="3"/>
  <c r="AK2676" i="3"/>
  <c r="AK2677" i="3"/>
  <c r="AK2678" i="3"/>
  <c r="AK2679" i="3"/>
  <c r="AK2680" i="3"/>
  <c r="AK2681" i="3"/>
  <c r="AK2682" i="3"/>
  <c r="AK2683" i="3"/>
  <c r="AK2684" i="3"/>
  <c r="AK2685" i="3"/>
  <c r="AK2686" i="3"/>
  <c r="AK2687" i="3"/>
  <c r="AK2688" i="3"/>
  <c r="AK2689" i="3"/>
  <c r="AK2690" i="3"/>
  <c r="AK2691" i="3"/>
  <c r="AK2692" i="3"/>
  <c r="AK2693" i="3"/>
  <c r="AK2694" i="3"/>
  <c r="AK2695" i="3"/>
  <c r="AK2696" i="3"/>
  <c r="AK2697" i="3"/>
  <c r="AK2698" i="3"/>
  <c r="AK2699" i="3"/>
  <c r="AK2700" i="3"/>
  <c r="AK2701" i="3"/>
  <c r="AK2702" i="3"/>
  <c r="AK2703" i="3"/>
  <c r="AK8612" i="3"/>
  <c r="AK2705" i="3"/>
  <c r="AK2706" i="3"/>
  <c r="AK2707" i="3"/>
  <c r="AK2708" i="3"/>
  <c r="AK2709" i="3"/>
  <c r="AK2710" i="3"/>
  <c r="AK2711" i="3"/>
  <c r="AK2712" i="3"/>
  <c r="AK2713" i="3"/>
  <c r="AK2714" i="3"/>
  <c r="AK2715" i="3"/>
  <c r="AK2716" i="3"/>
  <c r="AK2717" i="3"/>
  <c r="AK2718" i="3"/>
  <c r="AK2719" i="3"/>
  <c r="AK2720" i="3"/>
  <c r="AK2721" i="3"/>
  <c r="AK2722" i="3"/>
  <c r="AK2723" i="3"/>
  <c r="AK2724" i="3"/>
  <c r="AK2725" i="3"/>
  <c r="AK2726" i="3"/>
  <c r="AK2727" i="3"/>
  <c r="AK2728" i="3"/>
  <c r="AK2729" i="3"/>
  <c r="AK2730" i="3"/>
  <c r="AK2731" i="3"/>
  <c r="AK2732" i="3"/>
  <c r="AK2733" i="3"/>
  <c r="AK8659" i="3"/>
  <c r="AK2735" i="3"/>
  <c r="AK2736" i="3"/>
  <c r="AK2737" i="3"/>
  <c r="AK2738" i="3"/>
  <c r="AK2739" i="3"/>
  <c r="AK2740" i="3"/>
  <c r="AK2741" i="3"/>
  <c r="AK2742" i="3"/>
  <c r="AK2743" i="3"/>
  <c r="AK2744" i="3"/>
  <c r="AK2745" i="3"/>
  <c r="AK2746" i="3"/>
  <c r="AK2747" i="3"/>
  <c r="AK2748" i="3"/>
  <c r="AK2749" i="3"/>
  <c r="AK2750" i="3"/>
  <c r="AK2751" i="3"/>
  <c r="AK2752" i="3"/>
  <c r="AK2753" i="3"/>
  <c r="AK2754" i="3"/>
  <c r="AK2755" i="3"/>
  <c r="AK2756" i="3"/>
  <c r="AK2757" i="3"/>
  <c r="AK2758" i="3"/>
  <c r="AK2759" i="3"/>
  <c r="AK2760" i="3"/>
  <c r="AK2761" i="3"/>
  <c r="AK2762" i="3"/>
  <c r="AK2763" i="3"/>
  <c r="AK2764" i="3"/>
  <c r="AK2765" i="3"/>
  <c r="AK2766" i="3"/>
  <c r="AK2767" i="3"/>
  <c r="AK2768" i="3"/>
  <c r="AK2769" i="3"/>
  <c r="AK2770" i="3"/>
  <c r="AK2771" i="3"/>
  <c r="AK2772" i="3"/>
  <c r="AK2773" i="3"/>
  <c r="AK2774" i="3"/>
  <c r="AK2775" i="3"/>
  <c r="AK2776" i="3"/>
  <c r="AK2777" i="3"/>
  <c r="AK2778" i="3"/>
  <c r="AK2779" i="3"/>
  <c r="AK2780" i="3"/>
  <c r="AK2781" i="3"/>
  <c r="AK2782" i="3"/>
  <c r="AK2783" i="3"/>
  <c r="AK2784" i="3"/>
  <c r="AK2785" i="3"/>
  <c r="AK2786" i="3"/>
  <c r="AK2787" i="3"/>
  <c r="AK2788" i="3"/>
  <c r="AK2789" i="3"/>
  <c r="AK2790" i="3"/>
  <c r="AK2791" i="3"/>
  <c r="AK2792" i="3"/>
  <c r="AK2793" i="3"/>
  <c r="AK2794" i="3"/>
  <c r="AK2795" i="3"/>
  <c r="AK2796" i="3"/>
  <c r="AK2797" i="3"/>
  <c r="AK2798" i="3"/>
  <c r="AK2799" i="3"/>
  <c r="AK2800" i="3"/>
  <c r="AK2801" i="3"/>
  <c r="AK2802" i="3"/>
  <c r="AK2803" i="3"/>
  <c r="AK2804" i="3"/>
  <c r="AK2805" i="3"/>
  <c r="AK2806" i="3"/>
  <c r="AK2807" i="3"/>
  <c r="AK2808" i="3"/>
  <c r="AK2809" i="3"/>
  <c r="AK2810" i="3"/>
  <c r="AK2811" i="3"/>
  <c r="AK2812" i="3"/>
  <c r="AK2813" i="3"/>
  <c r="AK2814" i="3"/>
  <c r="AK2815" i="3"/>
  <c r="AK2816" i="3"/>
  <c r="AK2817" i="3"/>
  <c r="AK2818" i="3"/>
  <c r="AK2819" i="3"/>
  <c r="AK2820" i="3"/>
  <c r="AK2821" i="3"/>
  <c r="AK2822" i="3"/>
  <c r="AK2823" i="3"/>
  <c r="AK2824" i="3"/>
  <c r="AK2825" i="3"/>
  <c r="AK2826" i="3"/>
  <c r="AK2827" i="3"/>
  <c r="AK2828" i="3"/>
  <c r="AK2829" i="3"/>
  <c r="AK2830" i="3"/>
  <c r="AK2831" i="3"/>
  <c r="AK2832" i="3"/>
  <c r="AK2833" i="3"/>
  <c r="AK2834" i="3"/>
  <c r="AK2835" i="3"/>
  <c r="AK2836" i="3"/>
  <c r="AK2837" i="3"/>
  <c r="AK2838" i="3"/>
  <c r="AK2839" i="3"/>
  <c r="AK2840" i="3"/>
  <c r="AK2841" i="3"/>
  <c r="AK2842" i="3"/>
  <c r="AK2843" i="3"/>
  <c r="AK2844" i="3"/>
  <c r="AK2845" i="3"/>
  <c r="AK2846" i="3"/>
  <c r="AK2847" i="3"/>
  <c r="AK2848" i="3"/>
  <c r="AK2849" i="3"/>
  <c r="AK2850" i="3"/>
  <c r="AK2851" i="3"/>
  <c r="AK2852" i="3"/>
  <c r="AK2853" i="3"/>
  <c r="AK2854" i="3"/>
  <c r="AK2855" i="3"/>
  <c r="AK2856" i="3"/>
  <c r="AK2857" i="3"/>
  <c r="AK2858" i="3"/>
  <c r="AK2859" i="3"/>
  <c r="AK2860" i="3"/>
  <c r="AK2861" i="3"/>
  <c r="AK2862" i="3"/>
  <c r="AK2863" i="3"/>
  <c r="AK2864" i="3"/>
  <c r="AK2865" i="3"/>
  <c r="AK2866" i="3"/>
  <c r="AK2867" i="3"/>
  <c r="AK2868" i="3"/>
  <c r="AK2869" i="3"/>
  <c r="AK2870" i="3"/>
  <c r="AK2871" i="3"/>
  <c r="AK2872" i="3"/>
  <c r="AK2873" i="3"/>
  <c r="AK2874" i="3"/>
  <c r="AK2875" i="3"/>
  <c r="AK2876" i="3"/>
  <c r="AK2877" i="3"/>
  <c r="AK2878" i="3"/>
  <c r="AK2879" i="3"/>
  <c r="AK2880" i="3"/>
  <c r="AK2881" i="3"/>
  <c r="AK2882" i="3"/>
  <c r="AK2883" i="3"/>
  <c r="AK2884" i="3"/>
  <c r="AK2885" i="3"/>
  <c r="AK2886" i="3"/>
  <c r="AK2887" i="3"/>
  <c r="AK2888" i="3"/>
  <c r="AK2889" i="3"/>
  <c r="AK2890" i="3"/>
  <c r="AK2891" i="3"/>
  <c r="AK2892" i="3"/>
  <c r="AK2893" i="3"/>
  <c r="AK2894" i="3"/>
  <c r="AK2895" i="3"/>
  <c r="AK2896" i="3"/>
  <c r="AK2897" i="3"/>
  <c r="AK2898" i="3"/>
  <c r="AK2899" i="3"/>
  <c r="AK2900" i="3"/>
  <c r="AK2901" i="3"/>
  <c r="AK2902" i="3"/>
  <c r="AK2903" i="3"/>
  <c r="AK2904" i="3"/>
  <c r="AK2905" i="3"/>
  <c r="AK2906" i="3"/>
  <c r="AK2907" i="3"/>
  <c r="AK2908" i="3"/>
  <c r="AK2909" i="3"/>
  <c r="AK2910" i="3"/>
  <c r="AK2911" i="3"/>
  <c r="AK2912" i="3"/>
  <c r="AK2913" i="3"/>
  <c r="AK2914" i="3"/>
  <c r="AK2915" i="3"/>
  <c r="AK2916" i="3"/>
  <c r="AK2917" i="3"/>
  <c r="AK2918" i="3"/>
  <c r="AK2919" i="3"/>
  <c r="AK2920" i="3"/>
  <c r="AK2921" i="3"/>
  <c r="AK2922" i="3"/>
  <c r="AK2923" i="3"/>
  <c r="AK2924" i="3"/>
  <c r="AK2925" i="3"/>
  <c r="AK2926" i="3"/>
  <c r="AK2927" i="3"/>
  <c r="AK2928" i="3"/>
  <c r="AK2929" i="3"/>
  <c r="AK2930" i="3"/>
  <c r="AK2931" i="3"/>
  <c r="AK2932" i="3"/>
  <c r="AK2933" i="3"/>
  <c r="AK2934" i="3"/>
  <c r="AK2935" i="3"/>
  <c r="AK2936" i="3"/>
  <c r="AK2937" i="3"/>
  <c r="AK2938" i="3"/>
  <c r="AK2939" i="3"/>
  <c r="AK2940" i="3"/>
  <c r="AK2941" i="3"/>
  <c r="AK2942" i="3"/>
  <c r="AK2943" i="3"/>
  <c r="AK2944" i="3"/>
  <c r="AK2945" i="3"/>
  <c r="AK2946" i="3"/>
  <c r="AK2947" i="3"/>
  <c r="AK2948" i="3"/>
  <c r="AK2949" i="3"/>
  <c r="AK2950" i="3"/>
  <c r="AK2951" i="3"/>
  <c r="AK2952" i="3"/>
  <c r="AK2953" i="3"/>
  <c r="AK2954" i="3"/>
  <c r="AK2955" i="3"/>
  <c r="AK2956" i="3"/>
  <c r="AK2957" i="3"/>
  <c r="AK2958" i="3"/>
  <c r="AK2959" i="3"/>
  <c r="AK2960" i="3"/>
  <c r="AK2961" i="3"/>
  <c r="AK2962" i="3"/>
  <c r="AK2963" i="3"/>
  <c r="AK2964" i="3"/>
  <c r="AK2965" i="3"/>
  <c r="AK2966" i="3"/>
  <c r="AK2967" i="3"/>
  <c r="AK2968" i="3"/>
  <c r="AK2969" i="3"/>
  <c r="AK2970" i="3"/>
  <c r="AK2971" i="3"/>
  <c r="AK2972" i="3"/>
  <c r="AK2973" i="3"/>
  <c r="AK2974" i="3"/>
  <c r="AK2975" i="3"/>
  <c r="AK2976" i="3"/>
  <c r="AK2977" i="3"/>
  <c r="AK8825" i="3"/>
  <c r="AK2979" i="3"/>
  <c r="AK2980" i="3"/>
  <c r="AK2981" i="3"/>
  <c r="AK2982" i="3"/>
  <c r="AK2983" i="3"/>
  <c r="AK2984" i="3"/>
  <c r="AK2985" i="3"/>
  <c r="AK2986" i="3"/>
  <c r="AK2987" i="3"/>
  <c r="AK9016" i="3"/>
  <c r="AK2989" i="3"/>
  <c r="AK2990" i="3"/>
  <c r="AK2991" i="3"/>
  <c r="AK2992" i="3"/>
  <c r="AK2993" i="3"/>
  <c r="AK2994" i="3"/>
  <c r="AK2995" i="3"/>
  <c r="AK2996" i="3"/>
  <c r="AK2997" i="3"/>
  <c r="AK2998" i="3"/>
  <c r="AK2999" i="3"/>
  <c r="AK3000" i="3"/>
  <c r="AK3001" i="3"/>
  <c r="AK3002" i="3"/>
  <c r="AK3003" i="3"/>
  <c r="AK3004" i="3"/>
  <c r="AK3005" i="3"/>
  <c r="AK3006" i="3"/>
  <c r="AK3007" i="3"/>
  <c r="AK3008" i="3"/>
  <c r="AK3009" i="3"/>
  <c r="AK3010" i="3"/>
  <c r="AK3011" i="3"/>
  <c r="AK3012" i="3"/>
  <c r="AK3013" i="3"/>
  <c r="AK3014" i="3"/>
  <c r="AK3015" i="3"/>
  <c r="AK3016" i="3"/>
  <c r="AK3017" i="3"/>
  <c r="AK3018" i="3"/>
  <c r="AK3019" i="3"/>
  <c r="AK3020" i="3"/>
  <c r="AK3021" i="3"/>
  <c r="AK3022" i="3"/>
  <c r="AK9037" i="3"/>
  <c r="AK3024" i="3"/>
  <c r="AK3025" i="3"/>
  <c r="AK3026" i="3"/>
  <c r="AK3027" i="3"/>
  <c r="AK3028" i="3"/>
  <c r="AK3029" i="3"/>
  <c r="AK3030" i="3"/>
  <c r="AK3031" i="3"/>
  <c r="AK3032" i="3"/>
  <c r="AK3033" i="3"/>
  <c r="AK3034" i="3"/>
  <c r="AK3035" i="3"/>
  <c r="AK3036" i="3"/>
  <c r="AK9196" i="3"/>
  <c r="AK3038" i="3"/>
  <c r="AK3039" i="3"/>
  <c r="AK3040" i="3"/>
  <c r="AK3041" i="3"/>
  <c r="AK3042" i="3"/>
  <c r="AK3043" i="3"/>
  <c r="AK3044" i="3"/>
  <c r="AK3045" i="3"/>
  <c r="AK3046" i="3"/>
  <c r="AK3047" i="3"/>
  <c r="AK3048" i="3"/>
  <c r="AK3049" i="3"/>
  <c r="AK3050" i="3"/>
  <c r="AK3051" i="3"/>
  <c r="AK3052" i="3"/>
  <c r="AK3053" i="3"/>
  <c r="AK3054" i="3"/>
  <c r="AK3055" i="3"/>
  <c r="AK3056" i="3"/>
  <c r="AK3057" i="3"/>
  <c r="AK3058" i="3"/>
  <c r="AK3059" i="3"/>
  <c r="AK3060" i="3"/>
  <c r="AK3061" i="3"/>
  <c r="AK3062" i="3"/>
  <c r="AK3063" i="3"/>
  <c r="AK3064" i="3"/>
  <c r="AK3065" i="3"/>
  <c r="AK3066" i="3"/>
  <c r="AK3067" i="3"/>
  <c r="AK3068" i="3"/>
  <c r="AK3069" i="3"/>
  <c r="AK3070" i="3"/>
  <c r="AK3071" i="3"/>
  <c r="AK36038" i="3"/>
  <c r="AK3073" i="3"/>
  <c r="AK3074" i="3"/>
  <c r="AK3075" i="3"/>
  <c r="AK3076" i="3"/>
  <c r="AK3077" i="3"/>
  <c r="AK3078" i="3"/>
  <c r="AK3079" i="3"/>
  <c r="AK3080" i="3"/>
  <c r="AK3081" i="3"/>
  <c r="AK3082" i="3"/>
  <c r="AK3083" i="3"/>
  <c r="AK3084" i="3"/>
  <c r="AK3085" i="3"/>
  <c r="AK3086" i="3"/>
  <c r="AK3087" i="3"/>
  <c r="AK3088" i="3"/>
  <c r="AK3089" i="3"/>
  <c r="AK3090" i="3"/>
  <c r="AK3091" i="3"/>
  <c r="AK3092" i="3"/>
  <c r="AK3093" i="3"/>
  <c r="AK3094" i="3"/>
  <c r="AK3095" i="3"/>
  <c r="AK3096" i="3"/>
  <c r="AK3097" i="3"/>
  <c r="AK3098" i="3"/>
  <c r="AK3099" i="3"/>
  <c r="AK3100" i="3"/>
  <c r="AK3101" i="3"/>
  <c r="AK3102" i="3"/>
  <c r="AK3103" i="3"/>
  <c r="AK3104" i="3"/>
  <c r="AK3105" i="3"/>
  <c r="AK3106" i="3"/>
  <c r="AK3107" i="3"/>
  <c r="AK3108" i="3"/>
  <c r="AK3109" i="3"/>
  <c r="AK3110" i="3"/>
  <c r="AK3111" i="3"/>
  <c r="AK3112" i="3"/>
  <c r="AK3113" i="3"/>
  <c r="AK3114" i="3"/>
  <c r="AK3115" i="3"/>
  <c r="AK3116" i="3"/>
  <c r="AK3117" i="3"/>
  <c r="AK3118" i="3"/>
  <c r="AK3119" i="3"/>
  <c r="AK3120" i="3"/>
  <c r="AK3121" i="3"/>
  <c r="AK3122" i="3"/>
  <c r="AK3123" i="3"/>
  <c r="AK3124" i="3"/>
  <c r="AK3125" i="3"/>
  <c r="AK3126" i="3"/>
  <c r="AK3127" i="3"/>
  <c r="AK3128" i="3"/>
  <c r="AK3129" i="3"/>
  <c r="AK3130" i="3"/>
  <c r="AK3131" i="3"/>
  <c r="AK3132" i="3"/>
  <c r="AK3133" i="3"/>
  <c r="AK3134" i="3"/>
  <c r="AK3135" i="3"/>
  <c r="AK3136" i="3"/>
  <c r="AK3137" i="3"/>
  <c r="AK3138" i="3"/>
  <c r="AK3139" i="3"/>
  <c r="AK3140" i="3"/>
  <c r="AK3141" i="3"/>
  <c r="AK3142" i="3"/>
  <c r="AK3143" i="3"/>
  <c r="AK3144" i="3"/>
  <c r="AK3145" i="3"/>
  <c r="AK3146" i="3"/>
  <c r="AK3147" i="3"/>
  <c r="AK3148" i="3"/>
  <c r="AK3149" i="3"/>
  <c r="AK3150" i="3"/>
  <c r="AK3151" i="3"/>
  <c r="AK3152" i="3"/>
  <c r="AK3153" i="3"/>
  <c r="AK3154" i="3"/>
  <c r="AK3155" i="3"/>
  <c r="AK3156" i="3"/>
  <c r="AK3157" i="3"/>
  <c r="AK3158" i="3"/>
  <c r="AK3159" i="3"/>
  <c r="AK3160" i="3"/>
  <c r="AK3161" i="3"/>
  <c r="AK9238" i="3"/>
  <c r="AK3163" i="3"/>
  <c r="AK3164" i="3"/>
  <c r="AK3165" i="3"/>
  <c r="AK3166" i="3"/>
  <c r="AK3167" i="3"/>
  <c r="AK3168" i="3"/>
  <c r="AK3169" i="3"/>
  <c r="AK3170" i="3"/>
  <c r="AK3171" i="3"/>
  <c r="AK3172" i="3"/>
  <c r="AK3173" i="3"/>
  <c r="AK3174" i="3"/>
  <c r="AK9282" i="3"/>
  <c r="AK3176" i="3"/>
  <c r="AK3177" i="3"/>
  <c r="AK3178" i="3"/>
  <c r="AK3179" i="3"/>
  <c r="AK3180" i="3"/>
  <c r="AK3181" i="3"/>
  <c r="AK3182" i="3"/>
  <c r="AK3183" i="3"/>
  <c r="AK3184" i="3"/>
  <c r="AK3185" i="3"/>
  <c r="AK3186" i="3"/>
  <c r="AK3187" i="3"/>
  <c r="AK3188" i="3"/>
  <c r="AK3189" i="3"/>
  <c r="AK3190" i="3"/>
  <c r="AK3191" i="3"/>
  <c r="AK3192" i="3"/>
  <c r="AK3193" i="3"/>
  <c r="AK3194" i="3"/>
  <c r="AK3195" i="3"/>
  <c r="AK3196" i="3"/>
  <c r="AK3197" i="3"/>
  <c r="AK3198" i="3"/>
  <c r="AK3199" i="3"/>
  <c r="AK3200" i="3"/>
  <c r="AK3201" i="3"/>
  <c r="AK3202" i="3"/>
  <c r="AK3203" i="3"/>
  <c r="AK3204" i="3"/>
  <c r="AK3205" i="3"/>
  <c r="AK5082" i="3"/>
  <c r="AK3207" i="3"/>
  <c r="AK3208" i="3"/>
  <c r="AK3209" i="3"/>
  <c r="AK9499" i="3"/>
  <c r="AK3211" i="3"/>
  <c r="AK3212" i="3"/>
  <c r="AK3213" i="3"/>
  <c r="AK3214" i="3"/>
  <c r="AK3215" i="3"/>
  <c r="AK3216" i="3"/>
  <c r="AK3217" i="3"/>
  <c r="AK3218" i="3"/>
  <c r="AK3219" i="3"/>
  <c r="AK3220" i="3"/>
  <c r="AK3221" i="3"/>
  <c r="AK3222" i="3"/>
  <c r="AK3223" i="3"/>
  <c r="AK3224" i="3"/>
  <c r="AK3225" i="3"/>
  <c r="AK3226" i="3"/>
  <c r="AK3227" i="3"/>
  <c r="AK3228" i="3"/>
  <c r="AK3229" i="3"/>
  <c r="AK3230" i="3"/>
  <c r="AK3231" i="3"/>
  <c r="AK3232" i="3"/>
  <c r="AK3233" i="3"/>
  <c r="AK3234" i="3"/>
  <c r="AK3235" i="3"/>
  <c r="AK3236" i="3"/>
  <c r="AK3237" i="3"/>
  <c r="AK3238" i="3"/>
  <c r="AK3239" i="3"/>
  <c r="AK3240" i="3"/>
  <c r="AK3241" i="3"/>
  <c r="AK3242" i="3"/>
  <c r="AK3243" i="3"/>
  <c r="AK3244" i="3"/>
  <c r="AK3245" i="3"/>
  <c r="AK3246" i="3"/>
  <c r="AK31140" i="3"/>
  <c r="AK3248" i="3"/>
  <c r="AK3249" i="3"/>
  <c r="AK3250" i="3"/>
  <c r="AK3251" i="3"/>
  <c r="AK3252" i="3"/>
  <c r="AK3253" i="3"/>
  <c r="AK3254" i="3"/>
  <c r="AK3255" i="3"/>
  <c r="AK3256" i="3"/>
  <c r="AK3257" i="3"/>
  <c r="AK3258" i="3"/>
  <c r="AK3259" i="3"/>
  <c r="AK3260" i="3"/>
  <c r="AK3261" i="3"/>
  <c r="AK3262" i="3"/>
  <c r="AK3263" i="3"/>
  <c r="AK3264" i="3"/>
  <c r="AK3265" i="3"/>
  <c r="AK3266" i="3"/>
  <c r="AK3267" i="3"/>
  <c r="AK3268" i="3"/>
  <c r="AK3269" i="3"/>
  <c r="AK3270" i="3"/>
  <c r="AK3271" i="3"/>
  <c r="AK3272" i="3"/>
  <c r="AK3273" i="3"/>
  <c r="AK3274" i="3"/>
  <c r="AK3275" i="3"/>
  <c r="AK3276" i="3"/>
  <c r="AK3277" i="3"/>
  <c r="AK3278" i="3"/>
  <c r="AK3279" i="3"/>
  <c r="AK3280" i="3"/>
  <c r="AK3281" i="3"/>
  <c r="AK3282" i="3"/>
  <c r="AK9390" i="3"/>
  <c r="AK3284" i="3"/>
  <c r="AK3285" i="3"/>
  <c r="AK3286" i="3"/>
  <c r="AK3287" i="3"/>
  <c r="AK3288" i="3"/>
  <c r="AK3289" i="3"/>
  <c r="AK3290" i="3"/>
  <c r="AK3291" i="3"/>
  <c r="AK3292" i="3"/>
  <c r="AK3293" i="3"/>
  <c r="AK3294" i="3"/>
  <c r="AK3295" i="3"/>
  <c r="AK3296" i="3"/>
  <c r="AK3297" i="3"/>
  <c r="AK3298" i="3"/>
  <c r="AK3299" i="3"/>
  <c r="AK9411" i="3"/>
  <c r="AK3301" i="3"/>
  <c r="AK3302" i="3"/>
  <c r="AK3303" i="3"/>
  <c r="AK3304" i="3"/>
  <c r="AK3305" i="3"/>
  <c r="AK3306" i="3"/>
  <c r="AK3307" i="3"/>
  <c r="AK3308" i="3"/>
  <c r="AK3309" i="3"/>
  <c r="AK3310" i="3"/>
  <c r="AK3311" i="3"/>
  <c r="AK3312" i="3"/>
  <c r="AK3313" i="3"/>
  <c r="AK3314" i="3"/>
  <c r="AK3315" i="3"/>
  <c r="AK3316" i="3"/>
  <c r="AK3317" i="3"/>
  <c r="AK3318" i="3"/>
  <c r="AK3319" i="3"/>
  <c r="AK3320" i="3"/>
  <c r="AK3321" i="3"/>
  <c r="AK3322" i="3"/>
  <c r="AK3323" i="3"/>
  <c r="AK3324" i="3"/>
  <c r="AK3325" i="3"/>
  <c r="AK3326" i="3"/>
  <c r="AK3327" i="3"/>
  <c r="AK3328" i="3"/>
  <c r="AK3329" i="3"/>
  <c r="AK3330" i="3"/>
  <c r="AK3331" i="3"/>
  <c r="AK3332" i="3"/>
  <c r="AK3333" i="3"/>
  <c r="AK3334" i="3"/>
  <c r="AK3335" i="3"/>
  <c r="AK3336" i="3"/>
  <c r="AK3337" i="3"/>
  <c r="AK3338" i="3"/>
  <c r="AK3339" i="3"/>
  <c r="AK3340" i="3"/>
  <c r="AK3341" i="3"/>
  <c r="AK3342" i="3"/>
  <c r="AK3343" i="3"/>
  <c r="AK3344" i="3"/>
  <c r="AK3345" i="3"/>
  <c r="AK3346" i="3"/>
  <c r="AK3347" i="3"/>
  <c r="AK3348" i="3"/>
  <c r="AK3349" i="3"/>
  <c r="AK3350" i="3"/>
  <c r="AK3351" i="3"/>
  <c r="AK3352" i="3"/>
  <c r="AK3353" i="3"/>
  <c r="AK3354" i="3"/>
  <c r="AK3355" i="3"/>
  <c r="AK3356" i="3"/>
  <c r="AK3357" i="3"/>
  <c r="AK3358" i="3"/>
  <c r="AK3359" i="3"/>
  <c r="AK3360" i="3"/>
  <c r="AK3361" i="3"/>
  <c r="AK3362" i="3"/>
  <c r="AK3363" i="3"/>
  <c r="AK3364" i="3"/>
  <c r="AK3365" i="3"/>
  <c r="AK3366" i="3"/>
  <c r="AK3367" i="3"/>
  <c r="AK3368" i="3"/>
  <c r="AK3369" i="3"/>
  <c r="AK3370" i="3"/>
  <c r="AK3371" i="3"/>
  <c r="AK3372" i="3"/>
  <c r="AK3373" i="3"/>
  <c r="AK3374" i="3"/>
  <c r="AK3375" i="3"/>
  <c r="AK3376" i="3"/>
  <c r="AK3377" i="3"/>
  <c r="AK3378" i="3"/>
  <c r="AK3379" i="3"/>
  <c r="AK3380" i="3"/>
  <c r="AK3381" i="3"/>
  <c r="AK3382" i="3"/>
  <c r="AK3383" i="3"/>
  <c r="AK3384" i="3"/>
  <c r="AK3385" i="3"/>
  <c r="AK3386" i="3"/>
  <c r="AK3387" i="3"/>
  <c r="AK3388" i="3"/>
  <c r="AK3389" i="3"/>
  <c r="AK3390" i="3"/>
  <c r="AK3391" i="3"/>
  <c r="AK3392" i="3"/>
  <c r="AK3393" i="3"/>
  <c r="AK3394" i="3"/>
  <c r="AK3395" i="3"/>
  <c r="AK3396" i="3"/>
  <c r="AK3397" i="3"/>
  <c r="AK3398" i="3"/>
  <c r="AK3399" i="3"/>
  <c r="AK3400" i="3"/>
  <c r="AK3401" i="3"/>
  <c r="AK3402" i="3"/>
  <c r="AK3403" i="3"/>
  <c r="AK3404" i="3"/>
  <c r="AK3405" i="3"/>
  <c r="AK3406" i="3"/>
  <c r="AK3407" i="3"/>
  <c r="AK3408" i="3"/>
  <c r="AK9415" i="3"/>
  <c r="AK3410" i="3"/>
  <c r="AK3411" i="3"/>
  <c r="AK3412" i="3"/>
  <c r="AK3413" i="3"/>
  <c r="AK3414" i="3"/>
  <c r="AK3415" i="3"/>
  <c r="AK3416" i="3"/>
  <c r="AK3417" i="3"/>
  <c r="AK3418" i="3"/>
  <c r="AK3419" i="3"/>
  <c r="AK3420" i="3"/>
  <c r="AK3421" i="3"/>
  <c r="AK3422" i="3"/>
  <c r="AK3423" i="3"/>
  <c r="AK3424" i="3"/>
  <c r="AK3425" i="3"/>
  <c r="AK3426" i="3"/>
  <c r="AK3427" i="3"/>
  <c r="AK3428" i="3"/>
  <c r="AK3429" i="3"/>
  <c r="AK3430" i="3"/>
  <c r="AK3431" i="3"/>
  <c r="AK3432" i="3"/>
  <c r="AK3433" i="3"/>
  <c r="AK3434" i="3"/>
  <c r="AK3435" i="3"/>
  <c r="AK3436" i="3"/>
  <c r="AK3437" i="3"/>
  <c r="AK3438" i="3"/>
  <c r="AK3439" i="3"/>
  <c r="AK3440" i="3"/>
  <c r="AK3441" i="3"/>
  <c r="AK3442" i="3"/>
  <c r="AK3443" i="3"/>
  <c r="AK3444" i="3"/>
  <c r="AK3445" i="3"/>
  <c r="AK3446" i="3"/>
  <c r="AK3447" i="3"/>
  <c r="AK3448" i="3"/>
  <c r="AK12561" i="3"/>
  <c r="AK3450" i="3"/>
  <c r="AK3451" i="3"/>
  <c r="AK3452" i="3"/>
  <c r="AK3453" i="3"/>
  <c r="AK3454" i="3"/>
  <c r="AK3455" i="3"/>
  <c r="AK3456" i="3"/>
  <c r="AK3457" i="3"/>
  <c r="AK3458" i="3"/>
  <c r="AK3459" i="3"/>
  <c r="AK3460" i="3"/>
  <c r="AK3461" i="3"/>
  <c r="AK3462" i="3"/>
  <c r="AK3463" i="3"/>
  <c r="AK3464" i="3"/>
  <c r="AK3465" i="3"/>
  <c r="AK3466" i="3"/>
  <c r="AK3467" i="3"/>
  <c r="AK3468" i="3"/>
  <c r="AK3469" i="3"/>
  <c r="AK3470" i="3"/>
  <c r="AK3471" i="3"/>
  <c r="AK3472" i="3"/>
  <c r="AK3473" i="3"/>
  <c r="AK3474" i="3"/>
  <c r="AK3475" i="3"/>
  <c r="AK3476" i="3"/>
  <c r="AK3477" i="3"/>
  <c r="AK3478" i="3"/>
  <c r="AK3479" i="3"/>
  <c r="AK3480" i="3"/>
  <c r="AK3481" i="3"/>
  <c r="AK3482" i="3"/>
  <c r="AK9480" i="3"/>
  <c r="AK3484" i="3"/>
  <c r="AK3485" i="3"/>
  <c r="AK3486" i="3"/>
  <c r="AK3487" i="3"/>
  <c r="AK3488" i="3"/>
  <c r="AK3489" i="3"/>
  <c r="AK3490" i="3"/>
  <c r="AK3491" i="3"/>
  <c r="AK9528" i="3"/>
  <c r="AK3493" i="3"/>
  <c r="AK3494" i="3"/>
  <c r="AK3495" i="3"/>
  <c r="AK3496" i="3"/>
  <c r="AK3497" i="3"/>
  <c r="AK3498" i="3"/>
  <c r="AK3499" i="3"/>
  <c r="AK3500" i="3"/>
  <c r="AK3501" i="3"/>
  <c r="AK3502" i="3"/>
  <c r="AK3503" i="3"/>
  <c r="AK3504" i="3"/>
  <c r="AK3505" i="3"/>
  <c r="AK3506" i="3"/>
  <c r="AK3507" i="3"/>
  <c r="AK3508" i="3"/>
  <c r="AK3509" i="3"/>
  <c r="AK3510" i="3"/>
  <c r="AK3511" i="3"/>
  <c r="AK3512" i="3"/>
  <c r="AK3513" i="3"/>
  <c r="AK3514" i="3"/>
  <c r="AK3515" i="3"/>
  <c r="AK3516" i="3"/>
  <c r="AK3517" i="3"/>
  <c r="AK3518" i="3"/>
  <c r="AK3519" i="3"/>
  <c r="AK3520" i="3"/>
  <c r="AK32913" i="3"/>
  <c r="AK3522" i="3"/>
  <c r="AK3523" i="3"/>
  <c r="AK3524" i="3"/>
  <c r="AK3525" i="3"/>
  <c r="AK3526" i="3"/>
  <c r="AK22023" i="3"/>
  <c r="AK3528" i="3"/>
  <c r="AK3529" i="3"/>
  <c r="AK3530" i="3"/>
  <c r="AK3531" i="3"/>
  <c r="AK3532" i="3"/>
  <c r="AK3533" i="3"/>
  <c r="AK3534" i="3"/>
  <c r="AK3535" i="3"/>
  <c r="AK3536" i="3"/>
  <c r="AK3537" i="3"/>
  <c r="AK3538" i="3"/>
  <c r="AK3539" i="3"/>
  <c r="AK3540" i="3"/>
  <c r="AK3541" i="3"/>
  <c r="AK3542" i="3"/>
  <c r="AK3543" i="3"/>
  <c r="AK3544" i="3"/>
  <c r="AK3545" i="3"/>
  <c r="AK3546" i="3"/>
  <c r="AK3547" i="3"/>
  <c r="AK3548" i="3"/>
  <c r="AK3549" i="3"/>
  <c r="AK3550" i="3"/>
  <c r="AK3551" i="3"/>
  <c r="AK3552" i="3"/>
  <c r="AK3553" i="3"/>
  <c r="AK3554" i="3"/>
  <c r="AK3555" i="3"/>
  <c r="AK3556" i="3"/>
  <c r="AK3557" i="3"/>
  <c r="AK3558" i="3"/>
  <c r="AK3559" i="3"/>
  <c r="AK3560" i="3"/>
  <c r="AK3561" i="3"/>
  <c r="AK3562" i="3"/>
  <c r="AK3563" i="3"/>
  <c r="AK3564" i="3"/>
  <c r="AK3565" i="3"/>
  <c r="AK9588" i="3"/>
  <c r="AK3567" i="3"/>
  <c r="AK3568" i="3"/>
  <c r="AK3569" i="3"/>
  <c r="AK3570" i="3"/>
  <c r="AK3571" i="3"/>
  <c r="AK3572" i="3"/>
  <c r="AK3573" i="3"/>
  <c r="AK3574" i="3"/>
  <c r="AK3575" i="3"/>
  <c r="AK3576" i="3"/>
  <c r="AK3577" i="3"/>
  <c r="AK3578" i="3"/>
  <c r="AK3579" i="3"/>
  <c r="AK3580" i="3"/>
  <c r="AK3581" i="3"/>
  <c r="AK3582" i="3"/>
  <c r="AK3583" i="3"/>
  <c r="AK3584" i="3"/>
  <c r="AK3585" i="3"/>
  <c r="AK3586" i="3"/>
  <c r="AK3587" i="3"/>
  <c r="AK3588" i="3"/>
  <c r="AK3589" i="3"/>
  <c r="AK3590" i="3"/>
  <c r="AK3591" i="3"/>
  <c r="AK3592" i="3"/>
  <c r="AK3593" i="3"/>
  <c r="AK3594" i="3"/>
  <c r="AK3595" i="3"/>
  <c r="AK3596" i="3"/>
  <c r="AK3597" i="3"/>
  <c r="AK3598" i="3"/>
  <c r="AK3599" i="3"/>
  <c r="AK3600" i="3"/>
  <c r="AK3601" i="3"/>
  <c r="AK3602" i="3"/>
  <c r="AK5141" i="3"/>
  <c r="AK3604" i="3"/>
  <c r="AK3605" i="3"/>
  <c r="AK3606" i="3"/>
  <c r="AK3607" i="3"/>
  <c r="AK3608" i="3"/>
  <c r="AK3609" i="3"/>
  <c r="AK3610" i="3"/>
  <c r="AK3611" i="3"/>
  <c r="AK3612" i="3"/>
  <c r="AK3613" i="3"/>
  <c r="AK3614" i="3"/>
  <c r="AK3615" i="3"/>
  <c r="AK3616" i="3"/>
  <c r="AK3617" i="3"/>
  <c r="AK3618" i="3"/>
  <c r="AK3619" i="3"/>
  <c r="AK3620" i="3"/>
  <c r="AK3621" i="3"/>
  <c r="AK3622" i="3"/>
  <c r="AK3623" i="3"/>
  <c r="AK3624" i="3"/>
  <c r="AK3625" i="3"/>
  <c r="AK3626" i="3"/>
  <c r="AK3627" i="3"/>
  <c r="AK3628" i="3"/>
  <c r="AK3629" i="3"/>
  <c r="AK3630" i="3"/>
  <c r="AK3631" i="3"/>
  <c r="AK3632" i="3"/>
  <c r="AK3633" i="3"/>
  <c r="AK3634" i="3"/>
  <c r="AK3635" i="3"/>
  <c r="AK3636" i="3"/>
  <c r="AK3637" i="3"/>
  <c r="AK3638" i="3"/>
  <c r="AK3639" i="3"/>
  <c r="AK3640" i="3"/>
  <c r="AK3641" i="3"/>
  <c r="AK3642" i="3"/>
  <c r="AK3643" i="3"/>
  <c r="AK3644" i="3"/>
  <c r="AK3645" i="3"/>
  <c r="AK3646" i="3"/>
  <c r="AK3647" i="3"/>
  <c r="AK3648" i="3"/>
  <c r="AK3649" i="3"/>
  <c r="AK3650" i="3"/>
  <c r="AK3651" i="3"/>
  <c r="AK3652" i="3"/>
  <c r="AK3653" i="3"/>
  <c r="AK3654" i="3"/>
  <c r="AK3655" i="3"/>
  <c r="AK3656" i="3"/>
  <c r="AK3657" i="3"/>
  <c r="AK3658" i="3"/>
  <c r="AK3659" i="3"/>
  <c r="AK3660" i="3"/>
  <c r="AK3661" i="3"/>
  <c r="AK3662" i="3"/>
  <c r="AK3663" i="3"/>
  <c r="AK3664" i="3"/>
  <c r="AK3665" i="3"/>
  <c r="AK3666" i="3"/>
  <c r="AK3667" i="3"/>
  <c r="AK3668" i="3"/>
  <c r="AK3669" i="3"/>
  <c r="AK3670" i="3"/>
  <c r="AK3671" i="3"/>
  <c r="AK3672" i="3"/>
  <c r="AK3673" i="3"/>
  <c r="AK3674" i="3"/>
  <c r="AK3675" i="3"/>
  <c r="AK3676" i="3"/>
  <c r="AK3677" i="3"/>
  <c r="AK3678" i="3"/>
  <c r="AK3679" i="3"/>
  <c r="AK3680" i="3"/>
  <c r="AK3681" i="3"/>
  <c r="AK3682" i="3"/>
  <c r="AK3683" i="3"/>
  <c r="AK3684" i="3"/>
  <c r="AK3685" i="3"/>
  <c r="AK3686" i="3"/>
  <c r="AK3687" i="3"/>
  <c r="AK3688" i="3"/>
  <c r="AK3689" i="3"/>
  <c r="AK3690" i="3"/>
  <c r="AK3691" i="3"/>
  <c r="AK3692" i="3"/>
  <c r="AK3693" i="3"/>
  <c r="AK3694" i="3"/>
  <c r="AK3695" i="3"/>
  <c r="AK3696" i="3"/>
  <c r="AK3697" i="3"/>
  <c r="AK3698" i="3"/>
  <c r="AK3699" i="3"/>
  <c r="AK3700" i="3"/>
  <c r="AK3701" i="3"/>
  <c r="AK3702" i="3"/>
  <c r="AK3703" i="3"/>
  <c r="AK3704" i="3"/>
  <c r="AK3705" i="3"/>
  <c r="AK3706" i="3"/>
  <c r="AK3707" i="3"/>
  <c r="AK3708" i="3"/>
  <c r="AK3709" i="3"/>
  <c r="AK3710" i="3"/>
  <c r="AK3711" i="3"/>
  <c r="AK3712" i="3"/>
  <c r="AK3713" i="3"/>
  <c r="AK3714" i="3"/>
  <c r="AK3715" i="3"/>
  <c r="AK3716" i="3"/>
  <c r="AK3717" i="3"/>
  <c r="AK3718" i="3"/>
  <c r="AK3719" i="3"/>
  <c r="AK3720" i="3"/>
  <c r="AK3721" i="3"/>
  <c r="AK3722" i="3"/>
  <c r="AK3723" i="3"/>
  <c r="AK3724" i="3"/>
  <c r="AK3725" i="3"/>
  <c r="AK3726" i="3"/>
  <c r="AK3727" i="3"/>
  <c r="AK3728" i="3"/>
  <c r="AK3729" i="3"/>
  <c r="AK3730" i="3"/>
  <c r="AK3162" i="3"/>
  <c r="AK3732" i="3"/>
  <c r="AK3733" i="3"/>
  <c r="AK3734" i="3"/>
  <c r="AK3735" i="3"/>
  <c r="AK3736" i="3"/>
  <c r="AK3737" i="3"/>
  <c r="AK3738" i="3"/>
  <c r="AK3739" i="3"/>
  <c r="AK3740" i="3"/>
  <c r="AK3741" i="3"/>
  <c r="AK3742" i="3"/>
  <c r="AK3743" i="3"/>
  <c r="AK3744" i="3"/>
  <c r="AK3745" i="3"/>
  <c r="AK3746" i="3"/>
  <c r="AK3747" i="3"/>
  <c r="AK3748" i="3"/>
  <c r="AK3749" i="3"/>
  <c r="AK3750" i="3"/>
  <c r="AK3751" i="3"/>
  <c r="AK3752" i="3"/>
  <c r="AK3753" i="3"/>
  <c r="AK3754" i="3"/>
  <c r="AK3755" i="3"/>
  <c r="AK3756" i="3"/>
  <c r="AK3757" i="3"/>
  <c r="AK3758" i="3"/>
  <c r="AK3759" i="3"/>
  <c r="AK3760" i="3"/>
  <c r="AK3761" i="3"/>
  <c r="AK3762" i="3"/>
  <c r="AK3763" i="3"/>
  <c r="AK3764" i="3"/>
  <c r="AK3765" i="3"/>
  <c r="AK3766" i="3"/>
  <c r="AK3767" i="3"/>
  <c r="AK3768" i="3"/>
  <c r="AK3769" i="3"/>
  <c r="AK3770" i="3"/>
  <c r="AK3771" i="3"/>
  <c r="AK3772" i="3"/>
  <c r="AK3773" i="3"/>
  <c r="AK3774" i="3"/>
  <c r="AK3775" i="3"/>
  <c r="AK3776" i="3"/>
  <c r="AK3777" i="3"/>
  <c r="AK3778" i="3"/>
  <c r="AK3779" i="3"/>
  <c r="AK3780" i="3"/>
  <c r="AK3781" i="3"/>
  <c r="AK5175" i="3"/>
  <c r="AK3783" i="3"/>
  <c r="AK3784" i="3"/>
  <c r="AK3785" i="3"/>
  <c r="AK3786" i="3"/>
  <c r="AK3787" i="3"/>
  <c r="AK3788" i="3"/>
  <c r="AK3789" i="3"/>
  <c r="AK3790" i="3"/>
  <c r="AK3791" i="3"/>
  <c r="AK3792" i="3"/>
  <c r="AK3793" i="3"/>
  <c r="AK3794" i="3"/>
  <c r="AK3795" i="3"/>
  <c r="AK3796" i="3"/>
  <c r="AK3797" i="3"/>
  <c r="AK3798" i="3"/>
  <c r="AK3799" i="3"/>
  <c r="AK3800" i="3"/>
  <c r="AK3801" i="3"/>
  <c r="AK3802" i="3"/>
  <c r="AK3803" i="3"/>
  <c r="AK3804" i="3"/>
  <c r="AK3805" i="3"/>
  <c r="AK3806" i="3"/>
  <c r="AK3807" i="3"/>
  <c r="AK3808" i="3"/>
  <c r="AK3809" i="3"/>
  <c r="AK3810" i="3"/>
  <c r="AK3811" i="3"/>
  <c r="AK3812" i="3"/>
  <c r="AK3813" i="3"/>
  <c r="AK3814" i="3"/>
  <c r="AK3815" i="3"/>
  <c r="AK3816" i="3"/>
  <c r="AK3817" i="3"/>
  <c r="AK3818" i="3"/>
  <c r="AK3819" i="3"/>
  <c r="AK3820" i="3"/>
  <c r="AK3821" i="3"/>
  <c r="AK3822" i="3"/>
  <c r="AK3823" i="3"/>
  <c r="AK3824" i="3"/>
  <c r="AK3825" i="3"/>
  <c r="AK3826" i="3"/>
  <c r="AK3827" i="3"/>
  <c r="AK3828" i="3"/>
  <c r="AK3829" i="3"/>
  <c r="AK3830" i="3"/>
  <c r="AK3831" i="3"/>
  <c r="AK3832" i="3"/>
  <c r="AK3833" i="3"/>
  <c r="AK3834" i="3"/>
  <c r="AK3835" i="3"/>
  <c r="AK3836" i="3"/>
  <c r="AK3837" i="3"/>
  <c r="AK3838" i="3"/>
  <c r="AK3839" i="3"/>
  <c r="AK3840" i="3"/>
  <c r="AK3841" i="3"/>
  <c r="AK3842" i="3"/>
  <c r="AK3843" i="3"/>
  <c r="AK3844" i="3"/>
  <c r="AK3845" i="3"/>
  <c r="AK3846" i="3"/>
  <c r="AK3847" i="3"/>
  <c r="AK3848" i="3"/>
  <c r="AK3849" i="3"/>
  <c r="AK3850" i="3"/>
  <c r="AK3851" i="3"/>
  <c r="AK3852" i="3"/>
  <c r="AK3853" i="3"/>
  <c r="AK3854" i="3"/>
  <c r="AK3855" i="3"/>
  <c r="AK3856" i="3"/>
  <c r="AK3857" i="3"/>
  <c r="AK3858" i="3"/>
  <c r="AK3859" i="3"/>
  <c r="AK3860" i="3"/>
  <c r="AK3861" i="3"/>
  <c r="AK3862" i="3"/>
  <c r="AK3863" i="3"/>
  <c r="AK3864" i="3"/>
  <c r="AK3865" i="3"/>
  <c r="AK3866" i="3"/>
  <c r="AK3867" i="3"/>
  <c r="AK3868" i="3"/>
  <c r="AK3869" i="3"/>
  <c r="AK3870" i="3"/>
  <c r="AK3871" i="3"/>
  <c r="AK3872" i="3"/>
  <c r="AK3873" i="3"/>
  <c r="AK3874" i="3"/>
  <c r="AK3875" i="3"/>
  <c r="AK3876" i="3"/>
  <c r="AK3877" i="3"/>
  <c r="AK3878" i="3"/>
  <c r="AK3879" i="3"/>
  <c r="AK3880" i="3"/>
  <c r="AK3881" i="3"/>
  <c r="AK3882" i="3"/>
  <c r="AK3883" i="3"/>
  <c r="AK3884" i="3"/>
  <c r="AK3885" i="3"/>
  <c r="AK3886" i="3"/>
  <c r="AK3887" i="3"/>
  <c r="AK3888" i="3"/>
  <c r="AK3889" i="3"/>
  <c r="AK3890" i="3"/>
  <c r="AK3891" i="3"/>
  <c r="AK3892" i="3"/>
  <c r="AK3893" i="3"/>
  <c r="AK3894" i="3"/>
  <c r="AK3895" i="3"/>
  <c r="AK3896" i="3"/>
  <c r="AK3897" i="3"/>
  <c r="AK3898" i="3"/>
  <c r="AK3899" i="3"/>
  <c r="AK3900" i="3"/>
  <c r="AK3901" i="3"/>
  <c r="AK3902" i="3"/>
  <c r="AK3903" i="3"/>
  <c r="AK3904" i="3"/>
  <c r="AK3905" i="3"/>
  <c r="AK3906" i="3"/>
  <c r="AK3907" i="3"/>
  <c r="AK3908" i="3"/>
  <c r="AK3909" i="3"/>
  <c r="AK3910" i="3"/>
  <c r="AK3911" i="3"/>
  <c r="AK3912" i="3"/>
  <c r="AK3913" i="3"/>
  <c r="AK3914" i="3"/>
  <c r="AK5389" i="3"/>
  <c r="AK3916" i="3"/>
  <c r="AK3917" i="3"/>
  <c r="AK3918" i="3"/>
  <c r="AK3919" i="3"/>
  <c r="AK3920" i="3"/>
  <c r="AK3921" i="3"/>
  <c r="AK3922" i="3"/>
  <c r="AK3923" i="3"/>
  <c r="AK3924" i="3"/>
  <c r="AK3925" i="3"/>
  <c r="AK3926" i="3"/>
  <c r="AK3927" i="3"/>
  <c r="AK3928" i="3"/>
  <c r="AK3929" i="3"/>
  <c r="AK3930" i="3"/>
  <c r="AK3931" i="3"/>
  <c r="AK3932" i="3"/>
  <c r="AK3933" i="3"/>
  <c r="AK3934" i="3"/>
  <c r="AK3935" i="3"/>
  <c r="AK3936" i="3"/>
  <c r="AK3937" i="3"/>
  <c r="AK3938" i="3"/>
  <c r="AK3939" i="3"/>
  <c r="AK3940" i="3"/>
  <c r="AK3941" i="3"/>
  <c r="AK3942" i="3"/>
  <c r="AK3943" i="3"/>
  <c r="AK3944" i="3"/>
  <c r="AK3945" i="3"/>
  <c r="AK3946" i="3"/>
  <c r="AK3947" i="3"/>
  <c r="AK3948" i="3"/>
  <c r="AK3949" i="3"/>
  <c r="AK3950" i="3"/>
  <c r="AK3951" i="3"/>
  <c r="AK3952" i="3"/>
  <c r="AK3953" i="3"/>
  <c r="AK3954" i="3"/>
  <c r="AK3955" i="3"/>
  <c r="AK3956" i="3"/>
  <c r="AK3957" i="3"/>
  <c r="AK3958" i="3"/>
  <c r="AK3959" i="3"/>
  <c r="AK3960" i="3"/>
  <c r="AK3961" i="3"/>
  <c r="AK3962" i="3"/>
  <c r="AK3963" i="3"/>
  <c r="AK3964" i="3"/>
  <c r="AK3965" i="3"/>
  <c r="AK3966" i="3"/>
  <c r="AK3967" i="3"/>
  <c r="AK3968" i="3"/>
  <c r="AK3969" i="3"/>
  <c r="AK3970" i="3"/>
  <c r="AK3971" i="3"/>
  <c r="AK3972" i="3"/>
  <c r="AK3973" i="3"/>
  <c r="AK3974" i="3"/>
  <c r="AK3975" i="3"/>
  <c r="AK3976" i="3"/>
  <c r="AK3977" i="3"/>
  <c r="AK3978" i="3"/>
  <c r="AK3979" i="3"/>
  <c r="AK3980" i="3"/>
  <c r="AK3981" i="3"/>
  <c r="AK3982" i="3"/>
  <c r="AK3983" i="3"/>
  <c r="AK3984" i="3"/>
  <c r="AK35008" i="3"/>
  <c r="AK3986" i="3"/>
  <c r="AK3987" i="3"/>
  <c r="AK3988" i="3"/>
  <c r="AK3989" i="3"/>
  <c r="AK3990" i="3"/>
  <c r="AK3991" i="3"/>
  <c r="AK3992" i="3"/>
  <c r="AK3993" i="3"/>
  <c r="AK3994" i="3"/>
  <c r="AK3995" i="3"/>
  <c r="AK3996" i="3"/>
  <c r="AK3997" i="3"/>
  <c r="AK3998" i="3"/>
  <c r="AK3999" i="3"/>
  <c r="AK4000" i="3"/>
  <c r="AK4001" i="3"/>
  <c r="AK4002" i="3"/>
  <c r="AK4003" i="3"/>
  <c r="AK4004" i="3"/>
  <c r="AK4005" i="3"/>
  <c r="AK4006" i="3"/>
  <c r="AK4007" i="3"/>
  <c r="AK4008" i="3"/>
  <c r="AK4009" i="3"/>
  <c r="AK4010" i="3"/>
  <c r="AK16346" i="3"/>
  <c r="AK4012" i="3"/>
  <c r="AK4013" i="3"/>
  <c r="AK4014" i="3"/>
  <c r="AK4015" i="3"/>
  <c r="AK4016" i="3"/>
  <c r="AK4017" i="3"/>
  <c r="AK4018" i="3"/>
  <c r="AK4019" i="3"/>
  <c r="AK4020" i="3"/>
  <c r="AK4021" i="3"/>
  <c r="AK4022" i="3"/>
  <c r="AK4023" i="3"/>
  <c r="AK4024" i="3"/>
  <c r="AK4025" i="3"/>
  <c r="AK4026" i="3"/>
  <c r="AK4027" i="3"/>
  <c r="AK4028" i="3"/>
  <c r="AK4029" i="3"/>
  <c r="AK4030" i="3"/>
  <c r="AK4031" i="3"/>
  <c r="AK4032" i="3"/>
  <c r="AK4033" i="3"/>
  <c r="AK4034" i="3"/>
  <c r="AK4035" i="3"/>
  <c r="AK4036" i="3"/>
  <c r="AK4037" i="3"/>
  <c r="AK4038" i="3"/>
  <c r="AK4039" i="3"/>
  <c r="AK4040" i="3"/>
  <c r="AK4041" i="3"/>
  <c r="AK4042" i="3"/>
  <c r="AK4043" i="3"/>
  <c r="AK4044" i="3"/>
  <c r="AK4045" i="3"/>
  <c r="AK4046" i="3"/>
  <c r="AK4047" i="3"/>
  <c r="AK4048" i="3"/>
  <c r="AK4049" i="3"/>
  <c r="AK4050" i="3"/>
  <c r="AK4051" i="3"/>
  <c r="AK4052" i="3"/>
  <c r="AK4053" i="3"/>
  <c r="AK4054" i="3"/>
  <c r="AK4055" i="3"/>
  <c r="AK4056" i="3"/>
  <c r="AK4057" i="3"/>
  <c r="AK4058" i="3"/>
  <c r="AK4059" i="3"/>
  <c r="AK4060" i="3"/>
  <c r="AK4061" i="3"/>
  <c r="AK4062" i="3"/>
  <c r="AK4063" i="3"/>
  <c r="AK4064" i="3"/>
  <c r="AK4065" i="3"/>
  <c r="AK4066" i="3"/>
  <c r="AK4067" i="3"/>
  <c r="AK4068" i="3"/>
  <c r="AK4069" i="3"/>
  <c r="AK4070" i="3"/>
  <c r="AK4071" i="3"/>
  <c r="AK4072" i="3"/>
  <c r="AK4073" i="3"/>
  <c r="AK4074" i="3"/>
  <c r="AK4075" i="3"/>
  <c r="AK4076" i="3"/>
  <c r="AK4077" i="3"/>
  <c r="AK4078" i="3"/>
  <c r="AK4079" i="3"/>
  <c r="AK4080" i="3"/>
  <c r="AK4081" i="3"/>
  <c r="AK4082" i="3"/>
  <c r="AK4083" i="3"/>
  <c r="AK4084" i="3"/>
  <c r="AK4085" i="3"/>
  <c r="AK4086" i="3"/>
  <c r="AK4087" i="3"/>
  <c r="AK4088" i="3"/>
  <c r="AK4089" i="3"/>
  <c r="AK4090" i="3"/>
  <c r="AK4091" i="3"/>
  <c r="AK4092" i="3"/>
  <c r="AK4093" i="3"/>
  <c r="AK4094" i="3"/>
  <c r="AK4095" i="3"/>
  <c r="AK4096" i="3"/>
  <c r="AK4097" i="3"/>
  <c r="AK4098" i="3"/>
  <c r="AK4099" i="3"/>
  <c r="AK4100" i="3"/>
  <c r="AK4101" i="3"/>
  <c r="AK4102" i="3"/>
  <c r="AK4103" i="3"/>
  <c r="AK4104" i="3"/>
  <c r="AK4105" i="3"/>
  <c r="AK4106" i="3"/>
  <c r="AK4107" i="3"/>
  <c r="AK4108" i="3"/>
  <c r="AK4109" i="3"/>
  <c r="AK4110" i="3"/>
  <c r="AK4111" i="3"/>
  <c r="AK4112" i="3"/>
  <c r="AK4113" i="3"/>
  <c r="AK4114" i="3"/>
  <c r="AK4115" i="3"/>
  <c r="AK4116" i="3"/>
  <c r="AK4117" i="3"/>
  <c r="AK4118" i="3"/>
  <c r="AK4119" i="3"/>
  <c r="AK4120" i="3"/>
  <c r="AK4121" i="3"/>
  <c r="AK4122" i="3"/>
  <c r="AK4123" i="3"/>
  <c r="AK4124" i="3"/>
  <c r="AK4125" i="3"/>
  <c r="AK4126" i="3"/>
  <c r="AK4127" i="3"/>
  <c r="AK4128" i="3"/>
  <c r="AK4129" i="3"/>
  <c r="AK4130" i="3"/>
  <c r="AK4131" i="3"/>
  <c r="AK4132" i="3"/>
  <c r="AK4133" i="3"/>
  <c r="AK4134" i="3"/>
  <c r="AK4135" i="3"/>
  <c r="AK9735" i="3"/>
  <c r="AK4137" i="3"/>
  <c r="AK4138" i="3"/>
  <c r="AK4139" i="3"/>
  <c r="AK4140" i="3"/>
  <c r="AK4141" i="3"/>
  <c r="AK4142" i="3"/>
  <c r="AK4143" i="3"/>
  <c r="AK4144" i="3"/>
  <c r="AK4145" i="3"/>
  <c r="AK4146" i="3"/>
  <c r="AK4147" i="3"/>
  <c r="AK4148" i="3"/>
  <c r="AK4149" i="3"/>
  <c r="AK4150" i="3"/>
  <c r="AK4151" i="3"/>
  <c r="AK4152" i="3"/>
  <c r="AK4153" i="3"/>
  <c r="AK4154" i="3"/>
  <c r="AK4155" i="3"/>
  <c r="AK4156" i="3"/>
  <c r="AK4157" i="3"/>
  <c r="AK4158" i="3"/>
  <c r="AK4159" i="3"/>
  <c r="AK4160" i="3"/>
  <c r="AK4161" i="3"/>
  <c r="AK4162" i="3"/>
  <c r="AK4163" i="3"/>
  <c r="AK4164" i="3"/>
  <c r="AK4165" i="3"/>
  <c r="AK4166" i="3"/>
  <c r="AK4167" i="3"/>
  <c r="AK4168" i="3"/>
  <c r="AK4169" i="3"/>
  <c r="AK5400" i="3"/>
  <c r="AK4171" i="3"/>
  <c r="AK4172" i="3"/>
  <c r="AK4173" i="3"/>
  <c r="AK4174" i="3"/>
  <c r="AK4175" i="3"/>
  <c r="AK4176" i="3"/>
  <c r="AK4177" i="3"/>
  <c r="AK4178" i="3"/>
  <c r="AK4179" i="3"/>
  <c r="AK4180" i="3"/>
  <c r="AK4181" i="3"/>
  <c r="AK4182" i="3"/>
  <c r="AK4183" i="3"/>
  <c r="AK4184" i="3"/>
  <c r="AK4185" i="3"/>
  <c r="AK4186" i="3"/>
  <c r="AK4187" i="3"/>
  <c r="AK4188" i="3"/>
  <c r="AK4189" i="3"/>
  <c r="AK4190" i="3"/>
  <c r="AK4191" i="3"/>
  <c r="AK4192" i="3"/>
  <c r="AK4193" i="3"/>
  <c r="AK4194" i="3"/>
  <c r="AK4195" i="3"/>
  <c r="AK4196" i="3"/>
  <c r="AK4197" i="3"/>
  <c r="AK4198" i="3"/>
  <c r="AK4199" i="3"/>
  <c r="AK4200" i="3"/>
  <c r="AK4201" i="3"/>
  <c r="AK4202" i="3"/>
  <c r="AK4203" i="3"/>
  <c r="AK4204" i="3"/>
  <c r="AK4205" i="3"/>
  <c r="AK4206" i="3"/>
  <c r="AK4207" i="3"/>
  <c r="AK4208" i="3"/>
  <c r="AK4209" i="3"/>
  <c r="AK4210" i="3"/>
  <c r="AK4211" i="3"/>
  <c r="AK4212" i="3"/>
  <c r="AK4213" i="3"/>
  <c r="AK4214" i="3"/>
  <c r="AK4215" i="3"/>
  <c r="AK4216" i="3"/>
  <c r="AK4217" i="3"/>
  <c r="AK4218" i="3"/>
  <c r="AK4219" i="3"/>
  <c r="AK4220" i="3"/>
  <c r="AK4221" i="3"/>
  <c r="AK4222" i="3"/>
  <c r="AK4223" i="3"/>
  <c r="AK4224" i="3"/>
  <c r="AK4225" i="3"/>
  <c r="AK4226" i="3"/>
  <c r="AK4227" i="3"/>
  <c r="AK4228" i="3"/>
  <c r="AK4229" i="3"/>
  <c r="AK4230" i="3"/>
  <c r="AK4231" i="3"/>
  <c r="AK4232" i="3"/>
  <c r="AK4233" i="3"/>
  <c r="AK4234" i="3"/>
  <c r="AK4235" i="3"/>
  <c r="AK4236" i="3"/>
  <c r="AK4237" i="3"/>
  <c r="AK4238" i="3"/>
  <c r="AK4239" i="3"/>
  <c r="AK4240" i="3"/>
  <c r="AK4241" i="3"/>
  <c r="AK4242" i="3"/>
  <c r="AK4243" i="3"/>
  <c r="AK4244" i="3"/>
  <c r="AK4245" i="3"/>
  <c r="AK4246" i="3"/>
  <c r="AK4247" i="3"/>
  <c r="AK4248" i="3"/>
  <c r="AK4249" i="3"/>
  <c r="AK4250" i="3"/>
  <c r="AK4251" i="3"/>
  <c r="AK4252" i="3"/>
  <c r="AK4253" i="3"/>
  <c r="AK4254" i="3"/>
  <c r="AK4255" i="3"/>
  <c r="AK4256" i="3"/>
  <c r="AK4257" i="3"/>
  <c r="AK4258" i="3"/>
  <c r="AK4259" i="3"/>
  <c r="AK4260" i="3"/>
  <c r="AK4261" i="3"/>
  <c r="AK4262" i="3"/>
  <c r="AK4263" i="3"/>
  <c r="AK4264" i="3"/>
  <c r="AK4265" i="3"/>
  <c r="AK4266" i="3"/>
  <c r="AK4267" i="3"/>
  <c r="AK4268" i="3"/>
  <c r="AK4269" i="3"/>
  <c r="AK4270" i="3"/>
  <c r="AK4271" i="3"/>
  <c r="AK4272" i="3"/>
  <c r="AK4273" i="3"/>
  <c r="AK4274" i="3"/>
  <c r="AK5549" i="3"/>
  <c r="AK4276" i="3"/>
  <c r="AK4277" i="3"/>
  <c r="AK4278" i="3"/>
  <c r="AK4279" i="3"/>
  <c r="AK4280" i="3"/>
  <c r="AK4281" i="3"/>
  <c r="AK4282" i="3"/>
  <c r="AK4283" i="3"/>
  <c r="AK4284" i="3"/>
  <c r="AK4285" i="3"/>
  <c r="AK4286" i="3"/>
  <c r="AK4287" i="3"/>
  <c r="AK4288" i="3"/>
  <c r="AK4289" i="3"/>
  <c r="AK4290" i="3"/>
  <c r="AK4291" i="3"/>
  <c r="AK4292" i="3"/>
  <c r="AK4293" i="3"/>
  <c r="AK4294" i="3"/>
  <c r="AK4295" i="3"/>
  <c r="AK4296" i="3"/>
  <c r="AK4297" i="3"/>
  <c r="AK4298" i="3"/>
  <c r="AK4299" i="3"/>
  <c r="AK4300" i="3"/>
  <c r="AK4301" i="3"/>
  <c r="AK4302" i="3"/>
  <c r="AK4303" i="3"/>
  <c r="AK31208" i="3"/>
  <c r="AK4305" i="3"/>
  <c r="AK4306" i="3"/>
  <c r="AK4307" i="3"/>
  <c r="AK4308" i="3"/>
  <c r="AK4309" i="3"/>
  <c r="AK4310" i="3"/>
  <c r="AK4311" i="3"/>
  <c r="AK4312" i="3"/>
  <c r="AK4313" i="3"/>
  <c r="AK4314" i="3"/>
  <c r="AK4315" i="3"/>
  <c r="AK14021" i="3"/>
  <c r="AK4317" i="3"/>
  <c r="AK4318" i="3"/>
  <c r="AK4319" i="3"/>
  <c r="AK4320" i="3"/>
  <c r="AK4321" i="3"/>
  <c r="AK4322" i="3"/>
  <c r="AK4323" i="3"/>
  <c r="AK4324" i="3"/>
  <c r="AK4325" i="3"/>
  <c r="AK4326" i="3"/>
  <c r="AK4327" i="3"/>
  <c r="AK4328" i="3"/>
  <c r="AK4329" i="3"/>
  <c r="AK4330" i="3"/>
  <c r="AK4331" i="3"/>
  <c r="AK4332" i="3"/>
  <c r="AK4333" i="3"/>
  <c r="AK4334" i="3"/>
  <c r="AK4335" i="3"/>
  <c r="AK4336" i="3"/>
  <c r="AK4337" i="3"/>
  <c r="AK4338" i="3"/>
  <c r="AK4339" i="3"/>
  <c r="AK4340" i="3"/>
  <c r="AK4341" i="3"/>
  <c r="AK4342" i="3"/>
  <c r="AK4343" i="3"/>
  <c r="AK4344" i="3"/>
  <c r="AK4345" i="3"/>
  <c r="AK4346" i="3"/>
  <c r="AK4347" i="3"/>
  <c r="AK4348" i="3"/>
  <c r="AK4349" i="3"/>
  <c r="AK4350" i="3"/>
  <c r="AK4351" i="3"/>
  <c r="AK4352" i="3"/>
  <c r="AK4353" i="3"/>
  <c r="AK4354" i="3"/>
  <c r="AK4355" i="3"/>
  <c r="AK4356" i="3"/>
  <c r="AK4357" i="3"/>
  <c r="AK4358" i="3"/>
  <c r="AK4359" i="3"/>
  <c r="AK4360" i="3"/>
  <c r="AK4361" i="3"/>
  <c r="AK4362" i="3"/>
  <c r="AK4363" i="3"/>
  <c r="AK4364" i="3"/>
  <c r="AK4365" i="3"/>
  <c r="AK4366" i="3"/>
  <c r="AK4367" i="3"/>
  <c r="AK4368" i="3"/>
  <c r="AK4369" i="3"/>
  <c r="AK4370" i="3"/>
  <c r="AK4371" i="3"/>
  <c r="AK4372" i="3"/>
  <c r="AK4373" i="3"/>
  <c r="AK4374" i="3"/>
  <c r="AK4375" i="3"/>
  <c r="AK4376" i="3"/>
  <c r="AK4377" i="3"/>
  <c r="AK4378" i="3"/>
  <c r="AK4379" i="3"/>
  <c r="AK4380" i="3"/>
  <c r="AK4381" i="3"/>
  <c r="AK4382" i="3"/>
  <c r="AK4383" i="3"/>
  <c r="AK4384" i="3"/>
  <c r="AK4385" i="3"/>
  <c r="AK4386" i="3"/>
  <c r="AK4387" i="3"/>
  <c r="AK4388" i="3"/>
  <c r="AK4389" i="3"/>
  <c r="AK4390" i="3"/>
  <c r="AK4391" i="3"/>
  <c r="AK4392" i="3"/>
  <c r="AK4393" i="3"/>
  <c r="AK4394" i="3"/>
  <c r="AK4395" i="3"/>
  <c r="AK4396" i="3"/>
  <c r="AK4397" i="3"/>
  <c r="AK4398" i="3"/>
  <c r="AK4399" i="3"/>
  <c r="AK4400" i="3"/>
  <c r="AK4401" i="3"/>
  <c r="AK4402" i="3"/>
  <c r="AK4403" i="3"/>
  <c r="AK4404" i="3"/>
  <c r="AK4405" i="3"/>
  <c r="AK4406" i="3"/>
  <c r="AK4407" i="3"/>
  <c r="AK4408" i="3"/>
  <c r="AK4409" i="3"/>
  <c r="AK4410" i="3"/>
  <c r="AK4411" i="3"/>
  <c r="AK4412" i="3"/>
  <c r="AK4413" i="3"/>
  <c r="AK4414" i="3"/>
  <c r="AK4415" i="3"/>
  <c r="AK4416" i="3"/>
  <c r="AK4417" i="3"/>
  <c r="AK4418" i="3"/>
  <c r="AK4419" i="3"/>
  <c r="AK4420" i="3"/>
  <c r="AK4421" i="3"/>
  <c r="AK4422" i="3"/>
  <c r="AK4423" i="3"/>
  <c r="AK4424" i="3"/>
  <c r="AK4425" i="3"/>
  <c r="AK4426" i="3"/>
  <c r="AK4427" i="3"/>
  <c r="AK4428" i="3"/>
  <c r="AK4429" i="3"/>
  <c r="AK4430" i="3"/>
  <c r="AK4431" i="3"/>
  <c r="AK4432" i="3"/>
  <c r="AK4433" i="3"/>
  <c r="AK4434" i="3"/>
  <c r="AK4435" i="3"/>
  <c r="AK4436" i="3"/>
  <c r="AK4437" i="3"/>
  <c r="AK4438" i="3"/>
  <c r="AK4439" i="3"/>
  <c r="AK4440" i="3"/>
  <c r="AK4441" i="3"/>
  <c r="AK4442" i="3"/>
  <c r="AK4443" i="3"/>
  <c r="AK4444" i="3"/>
  <c r="AK4445" i="3"/>
  <c r="AK4446" i="3"/>
  <c r="AK4447" i="3"/>
  <c r="AK4448" i="3"/>
  <c r="AK4449" i="3"/>
  <c r="AK4450" i="3"/>
  <c r="AK4451" i="3"/>
  <c r="AK4452" i="3"/>
  <c r="AK4453" i="3"/>
  <c r="AK4454" i="3"/>
  <c r="AK4455" i="3"/>
  <c r="AK4456" i="3"/>
  <c r="AK4457" i="3"/>
  <c r="AK4458" i="3"/>
  <c r="AK4459" i="3"/>
  <c r="AK4460" i="3"/>
  <c r="AK4461" i="3"/>
  <c r="AK4462" i="3"/>
  <c r="AK4463" i="3"/>
  <c r="AK4464" i="3"/>
  <c r="AK4465" i="3"/>
  <c r="AK4466" i="3"/>
  <c r="AK4467" i="3"/>
  <c r="AK4468" i="3"/>
  <c r="AK4469" i="3"/>
  <c r="AK4470" i="3"/>
  <c r="AK4471" i="3"/>
  <c r="AK4472" i="3"/>
  <c r="AK4473" i="3"/>
  <c r="AK4474" i="3"/>
  <c r="AK4475" i="3"/>
  <c r="AK4476" i="3"/>
  <c r="AK4477" i="3"/>
  <c r="AK4478" i="3"/>
  <c r="AK4479" i="3"/>
  <c r="AK4480" i="3"/>
  <c r="AK4481" i="3"/>
  <c r="AK4482" i="3"/>
  <c r="AK4483" i="3"/>
  <c r="AK4484" i="3"/>
  <c r="AK4485" i="3"/>
  <c r="AK4486" i="3"/>
  <c r="AK4487" i="3"/>
  <c r="AK4488" i="3"/>
  <c r="AK4489" i="3"/>
  <c r="AK4490" i="3"/>
  <c r="AK4491" i="3"/>
  <c r="AK4492" i="3"/>
  <c r="AK4493" i="3"/>
  <c r="AK4494" i="3"/>
  <c r="AK4495" i="3"/>
  <c r="AK4496" i="3"/>
  <c r="AK4497" i="3"/>
  <c r="AK4498" i="3"/>
  <c r="AK4499" i="3"/>
  <c r="AK4500" i="3"/>
  <c r="AK4501" i="3"/>
  <c r="AK4502" i="3"/>
  <c r="AK4503" i="3"/>
  <c r="AK4504" i="3"/>
  <c r="AK4505" i="3"/>
  <c r="AK4506" i="3"/>
  <c r="AK4507" i="3"/>
  <c r="AK4508" i="3"/>
  <c r="AK4509" i="3"/>
  <c r="AK4510" i="3"/>
  <c r="AK4511" i="3"/>
  <c r="AK4512" i="3"/>
  <c r="AK4513" i="3"/>
  <c r="AK4514" i="3"/>
  <c r="AK4515" i="3"/>
  <c r="AK4516" i="3"/>
  <c r="AK4517" i="3"/>
  <c r="AK4518" i="3"/>
  <c r="AK4519" i="3"/>
  <c r="AK4520" i="3"/>
  <c r="AK4521" i="3"/>
  <c r="AK4522" i="3"/>
  <c r="AK4523" i="3"/>
  <c r="AK4524" i="3"/>
  <c r="AK4525" i="3"/>
  <c r="AK4526" i="3"/>
  <c r="AK4527" i="3"/>
  <c r="AK4528" i="3"/>
  <c r="AK4529" i="3"/>
  <c r="AK4530" i="3"/>
  <c r="AK4531" i="3"/>
  <c r="AK4532" i="3"/>
  <c r="AK4533" i="3"/>
  <c r="AK4534" i="3"/>
  <c r="AK4535" i="3"/>
  <c r="AK4536" i="3"/>
  <c r="AK4537" i="3"/>
  <c r="AK1577" i="3"/>
  <c r="AK4539" i="3"/>
  <c r="AK4540" i="3"/>
  <c r="AK4541" i="3"/>
  <c r="AK4542" i="3"/>
  <c r="AK4543" i="3"/>
  <c r="AK4544" i="3"/>
  <c r="AK4545" i="3"/>
  <c r="AK4546" i="3"/>
  <c r="AK4547" i="3"/>
  <c r="AK4548" i="3"/>
  <c r="AK4549" i="3"/>
  <c r="AK4550" i="3"/>
  <c r="AK4551" i="3"/>
  <c r="AK4552" i="3"/>
  <c r="AK4553" i="3"/>
  <c r="AK4554" i="3"/>
  <c r="AK4555" i="3"/>
  <c r="AK4556" i="3"/>
  <c r="AK4557" i="3"/>
  <c r="AK4558" i="3"/>
  <c r="AK4559" i="3"/>
  <c r="AK4560" i="3"/>
  <c r="AK4561" i="3"/>
  <c r="AK4562" i="3"/>
  <c r="AK4563" i="3"/>
  <c r="AK4564" i="3"/>
  <c r="AK4565" i="3"/>
  <c r="AK4566" i="3"/>
  <c r="AK4567" i="3"/>
  <c r="AK4568" i="3"/>
  <c r="AK4569" i="3"/>
  <c r="AK4570" i="3"/>
  <c r="AK4571" i="3"/>
  <c r="AK4572" i="3"/>
  <c r="AK4573" i="3"/>
  <c r="AK4574" i="3"/>
  <c r="AK4575" i="3"/>
  <c r="AK4576" i="3"/>
  <c r="AK4577" i="3"/>
  <c r="AK4578" i="3"/>
  <c r="AK4579" i="3"/>
  <c r="AK4580" i="3"/>
  <c r="AK4581" i="3"/>
  <c r="AK4582" i="3"/>
  <c r="AK4583" i="3"/>
  <c r="AK4584" i="3"/>
  <c r="AK4585" i="3"/>
  <c r="AK4586" i="3"/>
  <c r="AK4587" i="3"/>
  <c r="AK4588" i="3"/>
  <c r="AK4589" i="3"/>
  <c r="AK4590" i="3"/>
  <c r="AK4591" i="3"/>
  <c r="AK4592" i="3"/>
  <c r="AK4593" i="3"/>
  <c r="AK4594" i="3"/>
  <c r="AK4595" i="3"/>
  <c r="AK4596" i="3"/>
  <c r="AK4597" i="3"/>
  <c r="AK4598" i="3"/>
  <c r="AK4599" i="3"/>
  <c r="AK4600" i="3"/>
  <c r="AK4601" i="3"/>
  <c r="AK4602" i="3"/>
  <c r="AK4603" i="3"/>
  <c r="AK4604" i="3"/>
  <c r="AK4605" i="3"/>
  <c r="AK4606" i="3"/>
  <c r="AK4607" i="3"/>
  <c r="AK4608" i="3"/>
  <c r="AK4609" i="3"/>
  <c r="AK4610" i="3"/>
  <c r="AK4611" i="3"/>
  <c r="AK4612" i="3"/>
  <c r="AK4613" i="3"/>
  <c r="AK4614" i="3"/>
  <c r="AK4615" i="3"/>
  <c r="AK4616" i="3"/>
  <c r="AK4617" i="3"/>
  <c r="AK4618" i="3"/>
  <c r="AK4619" i="3"/>
  <c r="AK4620" i="3"/>
  <c r="AK4621" i="3"/>
  <c r="AK4622" i="3"/>
  <c r="AK4623" i="3"/>
  <c r="AK4624" i="3"/>
  <c r="AK4625" i="3"/>
  <c r="AK4626" i="3"/>
  <c r="AK4627" i="3"/>
  <c r="AK4628" i="3"/>
  <c r="AK4629" i="3"/>
  <c r="AK4630" i="3"/>
  <c r="AK4631" i="3"/>
  <c r="AK4632" i="3"/>
  <c r="AK4633" i="3"/>
  <c r="AK4634" i="3"/>
  <c r="AK4635" i="3"/>
  <c r="AK4636" i="3"/>
  <c r="AK4637" i="3"/>
  <c r="AK4638" i="3"/>
  <c r="AK4639" i="3"/>
  <c r="AK4640" i="3"/>
  <c r="AK4641" i="3"/>
  <c r="AK4642" i="3"/>
  <c r="AK4643" i="3"/>
  <c r="AK4644" i="3"/>
  <c r="AK4645" i="3"/>
  <c r="AK4646" i="3"/>
  <c r="AK4647" i="3"/>
  <c r="AK4648" i="3"/>
  <c r="AK4649" i="3"/>
  <c r="AK4650" i="3"/>
  <c r="AK4651" i="3"/>
  <c r="AK4652" i="3"/>
  <c r="AK4653" i="3"/>
  <c r="AK4654" i="3"/>
  <c r="AK4655" i="3"/>
  <c r="AK4656" i="3"/>
  <c r="AK4657" i="3"/>
  <c r="AK4658" i="3"/>
  <c r="AK4659" i="3"/>
  <c r="AK4660" i="3"/>
  <c r="AK4661" i="3"/>
  <c r="AK4662" i="3"/>
  <c r="AK4663" i="3"/>
  <c r="AK4664" i="3"/>
  <c r="AK4665" i="3"/>
  <c r="AK4666" i="3"/>
  <c r="AK4667" i="3"/>
  <c r="AK4668" i="3"/>
  <c r="AK4669" i="3"/>
  <c r="AK4670" i="3"/>
  <c r="AK4671" i="3"/>
  <c r="AK4672" i="3"/>
  <c r="AK4673" i="3"/>
  <c r="AK4674" i="3"/>
  <c r="AK4675" i="3"/>
  <c r="AK4676" i="3"/>
  <c r="AK4677" i="3"/>
  <c r="AK4678" i="3"/>
  <c r="AK4679" i="3"/>
  <c r="AK4680" i="3"/>
  <c r="AK4681" i="3"/>
  <c r="AK4682" i="3"/>
  <c r="AK4683" i="3"/>
  <c r="AK4684" i="3"/>
  <c r="AK4685" i="3"/>
  <c r="AK4686" i="3"/>
  <c r="AK4687" i="3"/>
  <c r="AK4688" i="3"/>
  <c r="AK4689" i="3"/>
  <c r="AK4690" i="3"/>
  <c r="AK4691" i="3"/>
  <c r="AK4692" i="3"/>
  <c r="AK4693" i="3"/>
  <c r="AK4694" i="3"/>
  <c r="AK4695" i="3"/>
  <c r="AK4696" i="3"/>
  <c r="AK4697" i="3"/>
  <c r="AK4698" i="3"/>
  <c r="AK4699" i="3"/>
  <c r="AK4700" i="3"/>
  <c r="AK4701" i="3"/>
  <c r="AK4702" i="3"/>
  <c r="AK4703" i="3"/>
  <c r="AK4704" i="3"/>
  <c r="AK4705" i="3"/>
  <c r="AK4706" i="3"/>
  <c r="AK4707" i="3"/>
  <c r="AK4708" i="3"/>
  <c r="AK4709" i="3"/>
  <c r="AK4710" i="3"/>
  <c r="AK4711" i="3"/>
  <c r="AK4712" i="3"/>
  <c r="AK4713" i="3"/>
  <c r="AK4714" i="3"/>
  <c r="AK4715" i="3"/>
  <c r="AK4716" i="3"/>
  <c r="AK4717" i="3"/>
  <c r="AK4718" i="3"/>
  <c r="AK4719" i="3"/>
  <c r="AK4720" i="3"/>
  <c r="AK4721" i="3"/>
  <c r="AK4722" i="3"/>
  <c r="AK4723" i="3"/>
  <c r="AK4724" i="3"/>
  <c r="AK4725" i="3"/>
  <c r="AK4726" i="3"/>
  <c r="AK4727" i="3"/>
  <c r="AK4728" i="3"/>
  <c r="AK4729" i="3"/>
  <c r="AK4730" i="3"/>
  <c r="AK4731" i="3"/>
  <c r="AK4732" i="3"/>
  <c r="AK4733" i="3"/>
  <c r="AK4734" i="3"/>
  <c r="AK4735" i="3"/>
  <c r="AK4736" i="3"/>
  <c r="AK4737" i="3"/>
  <c r="AK4738" i="3"/>
  <c r="AK4739" i="3"/>
  <c r="AK4740" i="3"/>
  <c r="AK4741" i="3"/>
  <c r="AK4742" i="3"/>
  <c r="AK4743" i="3"/>
  <c r="AK4744" i="3"/>
  <c r="AK4745" i="3"/>
  <c r="AK4746" i="3"/>
  <c r="AK5692" i="3"/>
  <c r="AK4748" i="3"/>
  <c r="AK4749" i="3"/>
  <c r="AK4750" i="3"/>
  <c r="AK4751" i="3"/>
  <c r="AK4752" i="3"/>
  <c r="AK4753" i="3"/>
  <c r="AK4754" i="3"/>
  <c r="AK4755" i="3"/>
  <c r="AK4756" i="3"/>
  <c r="AK4757" i="3"/>
  <c r="AK4758" i="3"/>
  <c r="AK4759" i="3"/>
  <c r="AK4760" i="3"/>
  <c r="AK4761" i="3"/>
  <c r="AK4762" i="3"/>
  <c r="AK4763" i="3"/>
  <c r="AK4764" i="3"/>
  <c r="AK4765" i="3"/>
  <c r="AK4766" i="3"/>
  <c r="AK4767" i="3"/>
  <c r="AK4768" i="3"/>
  <c r="AK4769" i="3"/>
  <c r="AK4770" i="3"/>
  <c r="AK4771" i="3"/>
  <c r="AK4772" i="3"/>
  <c r="AK4773" i="3"/>
  <c r="AK4774" i="3"/>
  <c r="AK4775" i="3"/>
  <c r="AK4776" i="3"/>
  <c r="AK4777" i="3"/>
  <c r="AK4778" i="3"/>
  <c r="AK4779" i="3"/>
  <c r="AK4780" i="3"/>
  <c r="AK4781" i="3"/>
  <c r="AK4782" i="3"/>
  <c r="AK4783" i="3"/>
  <c r="AK4784" i="3"/>
  <c r="AK4785" i="3"/>
  <c r="AK4786" i="3"/>
  <c r="AK4787" i="3"/>
  <c r="AK4788" i="3"/>
  <c r="AK4789" i="3"/>
  <c r="AK4790" i="3"/>
  <c r="AK4791" i="3"/>
  <c r="AK4792" i="3"/>
  <c r="AK4793" i="3"/>
  <c r="AK4794" i="3"/>
  <c r="AK4795" i="3"/>
  <c r="AK4796" i="3"/>
  <c r="AK4797" i="3"/>
  <c r="AK4798" i="3"/>
  <c r="AK4799" i="3"/>
  <c r="AK4800" i="3"/>
  <c r="AK4801" i="3"/>
  <c r="AK4802" i="3"/>
  <c r="AK4803" i="3"/>
  <c r="AK4804" i="3"/>
  <c r="AK4805" i="3"/>
  <c r="AK4806" i="3"/>
  <c r="AK4807" i="3"/>
  <c r="AK4808" i="3"/>
  <c r="AK4809" i="3"/>
  <c r="AK4810" i="3"/>
  <c r="AK4811" i="3"/>
  <c r="AK4812" i="3"/>
  <c r="AK4813" i="3"/>
  <c r="AK4814" i="3"/>
  <c r="AK4815" i="3"/>
  <c r="AK4816" i="3"/>
  <c r="AK4817" i="3"/>
  <c r="AK4818" i="3"/>
  <c r="AK4819" i="3"/>
  <c r="AK33193" i="3"/>
  <c r="AK4821" i="3"/>
  <c r="AK4822" i="3"/>
  <c r="AK4823" i="3"/>
  <c r="AK4824" i="3"/>
  <c r="AK4825" i="3"/>
  <c r="AK4826" i="3"/>
  <c r="AK4827" i="3"/>
  <c r="AK4828" i="3"/>
  <c r="AK4829" i="3"/>
  <c r="AK4830" i="3"/>
  <c r="AK4831" i="3"/>
  <c r="AK4832" i="3"/>
  <c r="AK4833" i="3"/>
  <c r="AK4834" i="3"/>
  <c r="AK4835" i="3"/>
  <c r="AK4836" i="3"/>
  <c r="AK4837" i="3"/>
  <c r="AK4838" i="3"/>
  <c r="AK4839" i="3"/>
  <c r="AK4840" i="3"/>
  <c r="AK4841" i="3"/>
  <c r="AK4842" i="3"/>
  <c r="AK4843" i="3"/>
  <c r="AK4844" i="3"/>
  <c r="AK4845" i="3"/>
  <c r="AK4846" i="3"/>
  <c r="AK4847" i="3"/>
  <c r="AK4848" i="3"/>
  <c r="AK4849" i="3"/>
  <c r="AK4850" i="3"/>
  <c r="AK4851" i="3"/>
  <c r="AK4852" i="3"/>
  <c r="AK4853" i="3"/>
  <c r="AK4854" i="3"/>
  <c r="AK4855" i="3"/>
  <c r="AK4856" i="3"/>
  <c r="AK4857" i="3"/>
  <c r="AK4858" i="3"/>
  <c r="AK4859" i="3"/>
  <c r="AK4860" i="3"/>
  <c r="AK4861" i="3"/>
  <c r="AK4862" i="3"/>
  <c r="AK4863" i="3"/>
  <c r="AK4864" i="3"/>
  <c r="AK4865" i="3"/>
  <c r="AK4866" i="3"/>
  <c r="AK4867" i="3"/>
  <c r="AK4868" i="3"/>
  <c r="AK4869" i="3"/>
  <c r="AK4870" i="3"/>
  <c r="AK4871" i="3"/>
  <c r="AK4872" i="3"/>
  <c r="AK4873" i="3"/>
  <c r="AK4874" i="3"/>
  <c r="AK4875" i="3"/>
  <c r="AK4876" i="3"/>
  <c r="AK4877" i="3"/>
  <c r="AK4878" i="3"/>
  <c r="AK4879" i="3"/>
  <c r="AK4880" i="3"/>
  <c r="AK4881" i="3"/>
  <c r="AK4882" i="3"/>
  <c r="AK4883" i="3"/>
  <c r="AK4884" i="3"/>
  <c r="AK4885" i="3"/>
  <c r="AK4886" i="3"/>
  <c r="AK4887" i="3"/>
  <c r="AK4888" i="3"/>
  <c r="AK4889" i="3"/>
  <c r="AK4890" i="3"/>
  <c r="AK4891" i="3"/>
  <c r="AK4892" i="3"/>
  <c r="AK4893" i="3"/>
  <c r="AK4894" i="3"/>
  <c r="AK4895" i="3"/>
  <c r="AK4896" i="3"/>
  <c r="AK4897" i="3"/>
  <c r="AK4898" i="3"/>
  <c r="AK4899" i="3"/>
  <c r="AK4900" i="3"/>
  <c r="AK4901" i="3"/>
  <c r="AK4902" i="3"/>
  <c r="AK4903" i="3"/>
  <c r="AK4904" i="3"/>
  <c r="AK4905" i="3"/>
  <c r="AK4906" i="3"/>
  <c r="AK4907" i="3"/>
  <c r="AK4908" i="3"/>
  <c r="AK4909" i="3"/>
  <c r="AK4910" i="3"/>
  <c r="AK4911" i="3"/>
  <c r="AK4912" i="3"/>
  <c r="AK4913" i="3"/>
  <c r="AK4914" i="3"/>
  <c r="AK4915" i="3"/>
  <c r="AK4916" i="3"/>
  <c r="AK4917" i="3"/>
  <c r="AK4918" i="3"/>
  <c r="AK4919" i="3"/>
  <c r="AK4920" i="3"/>
  <c r="AK4921" i="3"/>
  <c r="AK4922" i="3"/>
  <c r="AK4923" i="3"/>
  <c r="AK4924" i="3"/>
  <c r="AK4925" i="3"/>
  <c r="AK4926" i="3"/>
  <c r="AK4927" i="3"/>
  <c r="AK4928" i="3"/>
  <c r="AK4929" i="3"/>
  <c r="AK4930" i="3"/>
  <c r="AK4931" i="3"/>
  <c r="AK4932" i="3"/>
  <c r="AK4933" i="3"/>
  <c r="AK4934" i="3"/>
  <c r="AK4935" i="3"/>
  <c r="AK4936" i="3"/>
  <c r="AK4937" i="3"/>
  <c r="AK4938" i="3"/>
  <c r="AK4939" i="3"/>
  <c r="AK4940" i="3"/>
  <c r="AK4941" i="3"/>
  <c r="AK4942" i="3"/>
  <c r="AK4943" i="3"/>
  <c r="AK4944" i="3"/>
  <c r="AK4945" i="3"/>
  <c r="AK4946" i="3"/>
  <c r="AK4947" i="3"/>
  <c r="AK4948" i="3"/>
  <c r="AK4949" i="3"/>
  <c r="AK4950" i="3"/>
  <c r="AK4951" i="3"/>
  <c r="AK4952" i="3"/>
  <c r="AK4953" i="3"/>
  <c r="AK4954" i="3"/>
  <c r="AK4955" i="3"/>
  <c r="AK4956" i="3"/>
  <c r="AK4957" i="3"/>
  <c r="AK4958" i="3"/>
  <c r="AK4959" i="3"/>
  <c r="AK4960" i="3"/>
  <c r="AK4961" i="3"/>
  <c r="AK4962" i="3"/>
  <c r="AK4963" i="3"/>
  <c r="AK4964" i="3"/>
  <c r="AK4965" i="3"/>
  <c r="AK4966" i="3"/>
  <c r="AK4967" i="3"/>
  <c r="AK4968" i="3"/>
  <c r="AK4969" i="3"/>
  <c r="AK4970" i="3"/>
  <c r="AK4971" i="3"/>
  <c r="AK4972" i="3"/>
  <c r="AK4973" i="3"/>
  <c r="AK4974" i="3"/>
  <c r="AK4975" i="3"/>
  <c r="AK4976" i="3"/>
  <c r="AK4977" i="3"/>
  <c r="AK4978" i="3"/>
  <c r="AK4979" i="3"/>
  <c r="AK4980" i="3"/>
  <c r="AK4981" i="3"/>
  <c r="AK4982" i="3"/>
  <c r="AK4983" i="3"/>
  <c r="AK4984" i="3"/>
  <c r="AK4985" i="3"/>
  <c r="AK4986" i="3"/>
  <c r="AK4987" i="3"/>
  <c r="AK4988" i="3"/>
  <c r="AK4989" i="3"/>
  <c r="AK4990" i="3"/>
  <c r="AK4991" i="3"/>
  <c r="AK4992" i="3"/>
  <c r="AK4993" i="3"/>
  <c r="AK4994" i="3"/>
  <c r="AK4995" i="3"/>
  <c r="AK21694" i="3"/>
  <c r="AK4997" i="3"/>
  <c r="AK4998" i="3"/>
  <c r="AK4999" i="3"/>
  <c r="AK5000" i="3"/>
  <c r="AK5001" i="3"/>
  <c r="AK5002" i="3"/>
  <c r="AK5003" i="3"/>
  <c r="AK5004" i="3"/>
  <c r="AK5005" i="3"/>
  <c r="AK5006" i="3"/>
  <c r="AK5007" i="3"/>
  <c r="AK5008" i="3"/>
  <c r="AK5009" i="3"/>
  <c r="AK5010" i="3"/>
  <c r="AK5011" i="3"/>
  <c r="AK5012" i="3"/>
  <c r="AK5013" i="3"/>
  <c r="AK5014" i="3"/>
  <c r="AK5015" i="3"/>
  <c r="AK5016" i="3"/>
  <c r="AK5017" i="3"/>
  <c r="AK5018" i="3"/>
  <c r="AK5019" i="3"/>
  <c r="AK5020" i="3"/>
  <c r="AK5021" i="3"/>
  <c r="AK5022" i="3"/>
  <c r="AK5023" i="3"/>
  <c r="AK5024" i="3"/>
  <c r="AK5025" i="3"/>
  <c r="AK5026" i="3"/>
  <c r="AK5027" i="3"/>
  <c r="AK5028" i="3"/>
  <c r="AK5029" i="3"/>
  <c r="AK5030" i="3"/>
  <c r="AK5031" i="3"/>
  <c r="AK5032" i="3"/>
  <c r="AK5033" i="3"/>
  <c r="AK5034" i="3"/>
  <c r="AK5035" i="3"/>
  <c r="AK5036" i="3"/>
  <c r="AK5037" i="3"/>
  <c r="AK5038" i="3"/>
  <c r="AK5039" i="3"/>
  <c r="AK5040" i="3"/>
  <c r="AK5041" i="3"/>
  <c r="AK5042" i="3"/>
  <c r="AK5043" i="3"/>
  <c r="AK5044" i="3"/>
  <c r="AK5045" i="3"/>
  <c r="AK5046" i="3"/>
  <c r="AK5047" i="3"/>
  <c r="AK5048" i="3"/>
  <c r="AK5049" i="3"/>
  <c r="AK5050" i="3"/>
  <c r="AK5051" i="3"/>
  <c r="AK5052" i="3"/>
  <c r="AK5053" i="3"/>
  <c r="AK5054" i="3"/>
  <c r="AK5055" i="3"/>
  <c r="AK5056" i="3"/>
  <c r="AK5057" i="3"/>
  <c r="AK5058" i="3"/>
  <c r="AK5059" i="3"/>
  <c r="AK5060" i="3"/>
  <c r="AK5061" i="3"/>
  <c r="AK5062" i="3"/>
  <c r="AK5063" i="3"/>
  <c r="AK5064" i="3"/>
  <c r="AK5065" i="3"/>
  <c r="AK5066" i="3"/>
  <c r="AK5067" i="3"/>
  <c r="AK5068" i="3"/>
  <c r="AK5069" i="3"/>
  <c r="AK5070" i="3"/>
  <c r="AK5071" i="3"/>
  <c r="AK5072" i="3"/>
  <c r="AK5073" i="3"/>
  <c r="AK5074" i="3"/>
  <c r="AK5075" i="3"/>
  <c r="AK5076" i="3"/>
  <c r="AK5077" i="3"/>
  <c r="AK5078" i="3"/>
  <c r="AK5079" i="3"/>
  <c r="AK5080" i="3"/>
  <c r="AK5081" i="3"/>
  <c r="AK9748" i="3"/>
  <c r="AK5083" i="3"/>
  <c r="AK5084" i="3"/>
  <c r="AK5085" i="3"/>
  <c r="AK5086" i="3"/>
  <c r="AK5087" i="3"/>
  <c r="AK5088" i="3"/>
  <c r="AK5089" i="3"/>
  <c r="AK5090" i="3"/>
  <c r="AK5091" i="3"/>
  <c r="AK5092" i="3"/>
  <c r="AK5093" i="3"/>
  <c r="AK5094" i="3"/>
  <c r="AK5095" i="3"/>
  <c r="AK5096" i="3"/>
  <c r="AK5097" i="3"/>
  <c r="AK5098" i="3"/>
  <c r="AK5099" i="3"/>
  <c r="AK5100" i="3"/>
  <c r="AK5101" i="3"/>
  <c r="AK5102" i="3"/>
  <c r="AK5103" i="3"/>
  <c r="AK5104" i="3"/>
  <c r="AK5105" i="3"/>
  <c r="AK5106" i="3"/>
  <c r="AK5107" i="3"/>
  <c r="AK5108" i="3"/>
  <c r="AK5109" i="3"/>
  <c r="AK5110" i="3"/>
  <c r="AK5111" i="3"/>
  <c r="AK5112" i="3"/>
  <c r="AK5113" i="3"/>
  <c r="AK5114" i="3"/>
  <c r="AK5115" i="3"/>
  <c r="AK5116" i="3"/>
  <c r="AK5117" i="3"/>
  <c r="AK5118" i="3"/>
  <c r="AK5119" i="3"/>
  <c r="AK5120" i="3"/>
  <c r="AK5121" i="3"/>
  <c r="AK5122" i="3"/>
  <c r="AK5123" i="3"/>
  <c r="AK5124" i="3"/>
  <c r="AK5125" i="3"/>
  <c r="AK5126" i="3"/>
  <c r="AK5127" i="3"/>
  <c r="AK5128" i="3"/>
  <c r="AK5129" i="3"/>
  <c r="AK5130" i="3"/>
  <c r="AK5131" i="3"/>
  <c r="AK5132" i="3"/>
  <c r="AK5133" i="3"/>
  <c r="AK5134" i="3"/>
  <c r="AK5135" i="3"/>
  <c r="AK5136" i="3"/>
  <c r="AK5137" i="3"/>
  <c r="AK5138" i="3"/>
  <c r="AK5139" i="3"/>
  <c r="AK5140" i="3"/>
  <c r="AK9834" i="3"/>
  <c r="AK5142" i="3"/>
  <c r="AK5143" i="3"/>
  <c r="AK5144" i="3"/>
  <c r="AK5145" i="3"/>
  <c r="AK5146" i="3"/>
  <c r="AK5147" i="3"/>
  <c r="AK5148" i="3"/>
  <c r="AK5149" i="3"/>
  <c r="AK5150" i="3"/>
  <c r="AK5151" i="3"/>
  <c r="AK5152" i="3"/>
  <c r="AK5153" i="3"/>
  <c r="AK5154" i="3"/>
  <c r="AK5155" i="3"/>
  <c r="AK5156" i="3"/>
  <c r="AK5157" i="3"/>
  <c r="AK5158" i="3"/>
  <c r="AK5159" i="3"/>
  <c r="AK5160" i="3"/>
  <c r="AK5161" i="3"/>
  <c r="AK5162" i="3"/>
  <c r="AK5163" i="3"/>
  <c r="AK5164" i="3"/>
  <c r="AK5165" i="3"/>
  <c r="AK5166" i="3"/>
  <c r="AK5167" i="3"/>
  <c r="AK5168" i="3"/>
  <c r="AK5169" i="3"/>
  <c r="AK5170" i="3"/>
  <c r="AK5171" i="3"/>
  <c r="AK5172" i="3"/>
  <c r="AK5173" i="3"/>
  <c r="AK5174" i="3"/>
  <c r="AK9860" i="3"/>
  <c r="AK5176" i="3"/>
  <c r="AK5177" i="3"/>
  <c r="AK5178" i="3"/>
  <c r="AK5179" i="3"/>
  <c r="AK5180" i="3"/>
  <c r="AK5181" i="3"/>
  <c r="AK5182" i="3"/>
  <c r="AK5183" i="3"/>
  <c r="AK5184" i="3"/>
  <c r="AK5185" i="3"/>
  <c r="AK5186" i="3"/>
  <c r="AK5187" i="3"/>
  <c r="AK5188" i="3"/>
  <c r="AK5189" i="3"/>
  <c r="AK5190" i="3"/>
  <c r="AK5191" i="3"/>
  <c r="AK5192" i="3"/>
  <c r="AK5193" i="3"/>
  <c r="AK5194" i="3"/>
  <c r="AK5195" i="3"/>
  <c r="AK5196" i="3"/>
  <c r="AK5197" i="3"/>
  <c r="AK5198" i="3"/>
  <c r="AK5199" i="3"/>
  <c r="AK5200" i="3"/>
  <c r="AK5201" i="3"/>
  <c r="AK5202" i="3"/>
  <c r="AK5203" i="3"/>
  <c r="AK5204" i="3"/>
  <c r="AK5205" i="3"/>
  <c r="AK5206" i="3"/>
  <c r="AK5207" i="3"/>
  <c r="AK5208" i="3"/>
  <c r="AK5209" i="3"/>
  <c r="AK5210" i="3"/>
  <c r="AK5211" i="3"/>
  <c r="AK5212" i="3"/>
  <c r="AK5213" i="3"/>
  <c r="AK5214" i="3"/>
  <c r="AK5215" i="3"/>
  <c r="AK5216" i="3"/>
  <c r="AK5217" i="3"/>
  <c r="AK5218" i="3"/>
  <c r="AK5219" i="3"/>
  <c r="AK5220" i="3"/>
  <c r="AK5221" i="3"/>
  <c r="AK5222" i="3"/>
  <c r="AK5223" i="3"/>
  <c r="AK5224" i="3"/>
  <c r="AK5225" i="3"/>
  <c r="AK5226" i="3"/>
  <c r="AK5227" i="3"/>
  <c r="AK5228" i="3"/>
  <c r="AK5229" i="3"/>
  <c r="AK5230" i="3"/>
  <c r="AK5231" i="3"/>
  <c r="AK5232" i="3"/>
  <c r="AK5233" i="3"/>
  <c r="AK5234" i="3"/>
  <c r="AK5235" i="3"/>
  <c r="AK5236" i="3"/>
  <c r="AK5237" i="3"/>
  <c r="AK5238" i="3"/>
  <c r="AK5239" i="3"/>
  <c r="AK5240" i="3"/>
  <c r="AK5241" i="3"/>
  <c r="AK5242" i="3"/>
  <c r="AK5243" i="3"/>
  <c r="AK5244" i="3"/>
  <c r="AK5245" i="3"/>
  <c r="AK5246" i="3"/>
  <c r="AK5247" i="3"/>
  <c r="AK5248" i="3"/>
  <c r="AK5249" i="3"/>
  <c r="AK5250" i="3"/>
  <c r="AK5251" i="3"/>
  <c r="AK5252" i="3"/>
  <c r="AK5253" i="3"/>
  <c r="AK5254" i="3"/>
  <c r="AK5255" i="3"/>
  <c r="AK5256" i="3"/>
  <c r="AK5257" i="3"/>
  <c r="AK5258" i="3"/>
  <c r="AK5259" i="3"/>
  <c r="AK5260" i="3"/>
  <c r="AK5261" i="3"/>
  <c r="AK5262" i="3"/>
  <c r="AK5263" i="3"/>
  <c r="AK5264" i="3"/>
  <c r="AK5265" i="3"/>
  <c r="AK5266" i="3"/>
  <c r="AK5267" i="3"/>
  <c r="AK5268" i="3"/>
  <c r="AK5269" i="3"/>
  <c r="AK5270" i="3"/>
  <c r="AK5271" i="3"/>
  <c r="AK5272" i="3"/>
  <c r="AK5273" i="3"/>
  <c r="AK5274" i="3"/>
  <c r="AK5275" i="3"/>
  <c r="AK5276" i="3"/>
  <c r="AK5277" i="3"/>
  <c r="AK5278" i="3"/>
  <c r="AK5279" i="3"/>
  <c r="AK5280" i="3"/>
  <c r="AK5281" i="3"/>
  <c r="AK5282" i="3"/>
  <c r="AK5283" i="3"/>
  <c r="AK5284" i="3"/>
  <c r="AK5285" i="3"/>
  <c r="AK5286" i="3"/>
  <c r="AK5287" i="3"/>
  <c r="AK5288" i="3"/>
  <c r="AK5289" i="3"/>
  <c r="AK5290" i="3"/>
  <c r="AK5291" i="3"/>
  <c r="AK5292" i="3"/>
  <c r="AK5293" i="3"/>
  <c r="AK5294" i="3"/>
  <c r="AK5295" i="3"/>
  <c r="AK5296" i="3"/>
  <c r="AK5297" i="3"/>
  <c r="AK5298" i="3"/>
  <c r="AK5299" i="3"/>
  <c r="AK5300" i="3"/>
  <c r="AK5301" i="3"/>
  <c r="AK5302" i="3"/>
  <c r="AK5303" i="3"/>
  <c r="AK5304" i="3"/>
  <c r="AK5305" i="3"/>
  <c r="AK5306" i="3"/>
  <c r="AK5307" i="3"/>
  <c r="AK5308" i="3"/>
  <c r="AK5309" i="3"/>
  <c r="AK5310" i="3"/>
  <c r="AK5311" i="3"/>
  <c r="AK5312" i="3"/>
  <c r="AK5313" i="3"/>
  <c r="AK5314" i="3"/>
  <c r="AK5315" i="3"/>
  <c r="AK5316" i="3"/>
  <c r="AK5317" i="3"/>
  <c r="AK5318" i="3"/>
  <c r="AK5319" i="3"/>
  <c r="AK5320" i="3"/>
  <c r="AK5321" i="3"/>
  <c r="AK5322" i="3"/>
  <c r="AK5323" i="3"/>
  <c r="AK5324" i="3"/>
  <c r="AK5325" i="3"/>
  <c r="AK5326" i="3"/>
  <c r="AK5327" i="3"/>
  <c r="AK5328" i="3"/>
  <c r="AK5329" i="3"/>
  <c r="AK5330" i="3"/>
  <c r="AK5331" i="3"/>
  <c r="AK5332" i="3"/>
  <c r="AK5333" i="3"/>
  <c r="AK5334" i="3"/>
  <c r="AK5335" i="3"/>
  <c r="AK5336" i="3"/>
  <c r="AK5337" i="3"/>
  <c r="AK5338" i="3"/>
  <c r="AK5339" i="3"/>
  <c r="AK5340" i="3"/>
  <c r="AK5341" i="3"/>
  <c r="AK5342" i="3"/>
  <c r="AK5343" i="3"/>
  <c r="AK5344" i="3"/>
  <c r="AK5345" i="3"/>
  <c r="AK5346" i="3"/>
  <c r="AK5347" i="3"/>
  <c r="AK5348" i="3"/>
  <c r="AK5349" i="3"/>
  <c r="AK5350" i="3"/>
  <c r="AK5351" i="3"/>
  <c r="AK5352" i="3"/>
  <c r="AK5353" i="3"/>
  <c r="AK5354" i="3"/>
  <c r="AK5355" i="3"/>
  <c r="AK5356" i="3"/>
  <c r="AK5357" i="3"/>
  <c r="AK5358" i="3"/>
  <c r="AK5359" i="3"/>
  <c r="AK5360" i="3"/>
  <c r="AK5361" i="3"/>
  <c r="AK5362" i="3"/>
  <c r="AK5363" i="3"/>
  <c r="AK5364" i="3"/>
  <c r="AK5365" i="3"/>
  <c r="AK5366" i="3"/>
  <c r="AK5367" i="3"/>
  <c r="AK5368" i="3"/>
  <c r="AK5369" i="3"/>
  <c r="AK5370" i="3"/>
  <c r="AK5371" i="3"/>
  <c r="AK5372" i="3"/>
  <c r="AK5373" i="3"/>
  <c r="AK5374" i="3"/>
  <c r="AK5375" i="3"/>
  <c r="AK5376" i="3"/>
  <c r="AK5377" i="3"/>
  <c r="AK5378" i="3"/>
  <c r="AK5379" i="3"/>
  <c r="AK5380" i="3"/>
  <c r="AK5381" i="3"/>
  <c r="AK5382" i="3"/>
  <c r="AK5383" i="3"/>
  <c r="AK5384" i="3"/>
  <c r="AK5385" i="3"/>
  <c r="AK5386" i="3"/>
  <c r="AK5387" i="3"/>
  <c r="AK5388" i="3"/>
  <c r="AK6050" i="3"/>
  <c r="AK5390" i="3"/>
  <c r="AK5391" i="3"/>
  <c r="AK5392" i="3"/>
  <c r="AK5393" i="3"/>
  <c r="AK5394" i="3"/>
  <c r="AK5395" i="3"/>
  <c r="AK5396" i="3"/>
  <c r="AK5397" i="3"/>
  <c r="AK5398" i="3"/>
  <c r="AK5399" i="3"/>
  <c r="AK9955" i="3"/>
  <c r="AK5401" i="3"/>
  <c r="AK5402" i="3"/>
  <c r="AK5403" i="3"/>
  <c r="AK5404" i="3"/>
  <c r="AK5405" i="3"/>
  <c r="AK5406" i="3"/>
  <c r="AK5407" i="3"/>
  <c r="AK5408" i="3"/>
  <c r="AK5409" i="3"/>
  <c r="AK5410" i="3"/>
  <c r="AK5411" i="3"/>
  <c r="AK5412" i="3"/>
  <c r="AK5413" i="3"/>
  <c r="AK5414" i="3"/>
  <c r="AK5415" i="3"/>
  <c r="AK5416" i="3"/>
  <c r="AK5417" i="3"/>
  <c r="AK5418" i="3"/>
  <c r="AK5419" i="3"/>
  <c r="AK5420" i="3"/>
  <c r="AK5421" i="3"/>
  <c r="AK5422" i="3"/>
  <c r="AK5423" i="3"/>
  <c r="AK5424" i="3"/>
  <c r="AK5425" i="3"/>
  <c r="AK5426" i="3"/>
  <c r="AK5427" i="3"/>
  <c r="AK5428" i="3"/>
  <c r="AK5429" i="3"/>
  <c r="AK5430" i="3"/>
  <c r="AK5431" i="3"/>
  <c r="AK5432" i="3"/>
  <c r="AK5433" i="3"/>
  <c r="AK5434" i="3"/>
  <c r="AK5435" i="3"/>
  <c r="AK5436" i="3"/>
  <c r="AK5437" i="3"/>
  <c r="AK5438" i="3"/>
  <c r="AK5439" i="3"/>
  <c r="AK5440" i="3"/>
  <c r="AK5441" i="3"/>
  <c r="AK5442" i="3"/>
  <c r="AK5443" i="3"/>
  <c r="AK5444" i="3"/>
  <c r="AK5445" i="3"/>
  <c r="AK5446" i="3"/>
  <c r="AK5447" i="3"/>
  <c r="AK5448" i="3"/>
  <c r="AK5449" i="3"/>
  <c r="AK5450" i="3"/>
  <c r="AK5451" i="3"/>
  <c r="AK5452" i="3"/>
  <c r="AK5453" i="3"/>
  <c r="AK5454" i="3"/>
  <c r="AK5455" i="3"/>
  <c r="AK5456" i="3"/>
  <c r="AK5457" i="3"/>
  <c r="AK5458" i="3"/>
  <c r="AK5459" i="3"/>
  <c r="AK5460" i="3"/>
  <c r="AK5461" i="3"/>
  <c r="AK5462" i="3"/>
  <c r="AK5463" i="3"/>
  <c r="AK5464" i="3"/>
  <c r="AK5465" i="3"/>
  <c r="AK5466" i="3"/>
  <c r="AK5467" i="3"/>
  <c r="AK5468" i="3"/>
  <c r="AK5469" i="3"/>
  <c r="AK5470" i="3"/>
  <c r="AK5471" i="3"/>
  <c r="AK5472" i="3"/>
  <c r="AK5473" i="3"/>
  <c r="AK5474" i="3"/>
  <c r="AK5475" i="3"/>
  <c r="AK5476" i="3"/>
  <c r="AK5477" i="3"/>
  <c r="AK5478" i="3"/>
  <c r="AK5479" i="3"/>
  <c r="AK5480" i="3"/>
  <c r="AK5481" i="3"/>
  <c r="AK5482" i="3"/>
  <c r="AK5483" i="3"/>
  <c r="AK5484" i="3"/>
  <c r="AK5485" i="3"/>
  <c r="AK5486" i="3"/>
  <c r="AK5487" i="3"/>
  <c r="AK5488" i="3"/>
  <c r="AK5489" i="3"/>
  <c r="AK5490" i="3"/>
  <c r="AK5491" i="3"/>
  <c r="AK5492" i="3"/>
  <c r="AK5493" i="3"/>
  <c r="AK5494" i="3"/>
  <c r="AK5495" i="3"/>
  <c r="AK5496" i="3"/>
  <c r="AK5497" i="3"/>
  <c r="AK5498" i="3"/>
  <c r="AK5499" i="3"/>
  <c r="AK5500" i="3"/>
  <c r="AK5501" i="3"/>
  <c r="AK5502" i="3"/>
  <c r="AK5503" i="3"/>
  <c r="AK5504" i="3"/>
  <c r="AK5505" i="3"/>
  <c r="AK5506" i="3"/>
  <c r="AK5507" i="3"/>
  <c r="AK5508" i="3"/>
  <c r="AK5509" i="3"/>
  <c r="AK5510" i="3"/>
  <c r="AK5511" i="3"/>
  <c r="AK5512" i="3"/>
  <c r="AK5513" i="3"/>
  <c r="AK5514" i="3"/>
  <c r="AK5515" i="3"/>
  <c r="AK5516" i="3"/>
  <c r="AK5517" i="3"/>
  <c r="AK5518" i="3"/>
  <c r="AK5519" i="3"/>
  <c r="AK5520" i="3"/>
  <c r="AK5521" i="3"/>
  <c r="AK5522" i="3"/>
  <c r="AK5523" i="3"/>
  <c r="AK5524" i="3"/>
  <c r="AK5525" i="3"/>
  <c r="AK5526" i="3"/>
  <c r="AK5527" i="3"/>
  <c r="AK5528" i="3"/>
  <c r="AK5529" i="3"/>
  <c r="AK5530" i="3"/>
  <c r="AK5531" i="3"/>
  <c r="AK5532" i="3"/>
  <c r="AK5533" i="3"/>
  <c r="AK5534" i="3"/>
  <c r="AK5535" i="3"/>
  <c r="AK5536" i="3"/>
  <c r="AK5537" i="3"/>
  <c r="AK5538" i="3"/>
  <c r="AK5539" i="3"/>
  <c r="AK5540" i="3"/>
  <c r="AK5541" i="3"/>
  <c r="AK5542" i="3"/>
  <c r="AK5543" i="3"/>
  <c r="AK5544" i="3"/>
  <c r="AK5545" i="3"/>
  <c r="AK5546" i="3"/>
  <c r="AK5547" i="3"/>
  <c r="AK5548" i="3"/>
  <c r="AK10000" i="3"/>
  <c r="AK5550" i="3"/>
  <c r="AK5551" i="3"/>
  <c r="AK5552" i="3"/>
  <c r="AK5553" i="3"/>
  <c r="AK5554" i="3"/>
  <c r="AK5555" i="3"/>
  <c r="AK5556" i="3"/>
  <c r="AK5557" i="3"/>
  <c r="AK5558" i="3"/>
  <c r="AK5559" i="3"/>
  <c r="AK5560" i="3"/>
  <c r="AK5561" i="3"/>
  <c r="AK5562" i="3"/>
  <c r="AK5563" i="3"/>
  <c r="AK5564" i="3"/>
  <c r="AK5565" i="3"/>
  <c r="AK5566" i="3"/>
  <c r="AK5567" i="3"/>
  <c r="AK5568" i="3"/>
  <c r="AK5569" i="3"/>
  <c r="AK5570" i="3"/>
  <c r="AK5571" i="3"/>
  <c r="AK5572" i="3"/>
  <c r="AK5573" i="3"/>
  <c r="AK5574" i="3"/>
  <c r="AK5575" i="3"/>
  <c r="AK5576" i="3"/>
  <c r="AK5577" i="3"/>
  <c r="AK5578" i="3"/>
  <c r="AK5579" i="3"/>
  <c r="AK5580" i="3"/>
  <c r="AK5581" i="3"/>
  <c r="AK5582" i="3"/>
  <c r="AK5583" i="3"/>
  <c r="AK5584" i="3"/>
  <c r="AK5585" i="3"/>
  <c r="AK5586" i="3"/>
  <c r="AK5587" i="3"/>
  <c r="AK5588" i="3"/>
  <c r="AK5589" i="3"/>
  <c r="AK5590" i="3"/>
  <c r="AK5591" i="3"/>
  <c r="AK5592" i="3"/>
  <c r="AK5593" i="3"/>
  <c r="AK5594" i="3"/>
  <c r="AK5595" i="3"/>
  <c r="AK5596" i="3"/>
  <c r="AK5597" i="3"/>
  <c r="AK5598" i="3"/>
  <c r="AK5599" i="3"/>
  <c r="AK5600" i="3"/>
  <c r="AK5601" i="3"/>
  <c r="AK5602" i="3"/>
  <c r="AK5603" i="3"/>
  <c r="AK5604" i="3"/>
  <c r="AK5605" i="3"/>
  <c r="AK5606" i="3"/>
  <c r="AK5607" i="3"/>
  <c r="AK5608" i="3"/>
  <c r="AK5609" i="3"/>
  <c r="AK5610" i="3"/>
  <c r="AK5611" i="3"/>
  <c r="AK5612" i="3"/>
  <c r="AK5613" i="3"/>
  <c r="AK5614" i="3"/>
  <c r="AK5615" i="3"/>
  <c r="AK5616" i="3"/>
  <c r="AK5617" i="3"/>
  <c r="AK5618" i="3"/>
  <c r="AK5619" i="3"/>
  <c r="AK5620" i="3"/>
  <c r="AK5621" i="3"/>
  <c r="AK5622" i="3"/>
  <c r="AK5623" i="3"/>
  <c r="AK5624" i="3"/>
  <c r="AK5625" i="3"/>
  <c r="AK5626" i="3"/>
  <c r="AK5627" i="3"/>
  <c r="AK5628" i="3"/>
  <c r="AK5629" i="3"/>
  <c r="AK5630" i="3"/>
  <c r="AK5631" i="3"/>
  <c r="AK5632" i="3"/>
  <c r="AK5633" i="3"/>
  <c r="AK5634" i="3"/>
  <c r="AK5635" i="3"/>
  <c r="AK5636" i="3"/>
  <c r="AK5637" i="3"/>
  <c r="AK5638" i="3"/>
  <c r="AK5639" i="3"/>
  <c r="AK5640" i="3"/>
  <c r="AK5641" i="3"/>
  <c r="AK5642" i="3"/>
  <c r="AK5643" i="3"/>
  <c r="AK5644" i="3"/>
  <c r="AK5645" i="3"/>
  <c r="AK5646" i="3"/>
  <c r="AK5647" i="3"/>
  <c r="AK5648" i="3"/>
  <c r="AK5649" i="3"/>
  <c r="AK5650" i="3"/>
  <c r="AK5651" i="3"/>
  <c r="AK5652" i="3"/>
  <c r="AK5653" i="3"/>
  <c r="AK5654" i="3"/>
  <c r="AK5655" i="3"/>
  <c r="AK5656" i="3"/>
  <c r="AK5657" i="3"/>
  <c r="AK5658" i="3"/>
  <c r="AK5659" i="3"/>
  <c r="AK5660" i="3"/>
  <c r="AK5661" i="3"/>
  <c r="AK5662" i="3"/>
  <c r="AK5663" i="3"/>
  <c r="AK5664" i="3"/>
  <c r="AK5665" i="3"/>
  <c r="AK5666" i="3"/>
  <c r="AK5667" i="3"/>
  <c r="AK5668" i="3"/>
  <c r="AK5669" i="3"/>
  <c r="AK5670" i="3"/>
  <c r="AK5671" i="3"/>
  <c r="AK5672" i="3"/>
  <c r="AK5673" i="3"/>
  <c r="AK5674" i="3"/>
  <c r="AK5675" i="3"/>
  <c r="AK5676" i="3"/>
  <c r="AK5677" i="3"/>
  <c r="AK5678" i="3"/>
  <c r="AK5679" i="3"/>
  <c r="AK5680" i="3"/>
  <c r="AK5681" i="3"/>
  <c r="AK5682" i="3"/>
  <c r="AK5683" i="3"/>
  <c r="AK5684" i="3"/>
  <c r="AK5685" i="3"/>
  <c r="AK5686" i="3"/>
  <c r="AK5687" i="3"/>
  <c r="AK5688" i="3"/>
  <c r="AK5689" i="3"/>
  <c r="AK5690" i="3"/>
  <c r="AK5691" i="3"/>
  <c r="AK10048" i="3"/>
  <c r="AK5693" i="3"/>
  <c r="AK5694" i="3"/>
  <c r="AK5695" i="3"/>
  <c r="AK5696" i="3"/>
  <c r="AK5697" i="3"/>
  <c r="AK5698" i="3"/>
  <c r="AK5699" i="3"/>
  <c r="AK5700" i="3"/>
  <c r="AK5701" i="3"/>
  <c r="AK5702" i="3"/>
  <c r="AK5703" i="3"/>
  <c r="AK5704" i="3"/>
  <c r="AK5705" i="3"/>
  <c r="AK5706" i="3"/>
  <c r="AK5707" i="3"/>
  <c r="AK5708" i="3"/>
  <c r="AK5709" i="3"/>
  <c r="AK5710" i="3"/>
  <c r="AK5711" i="3"/>
  <c r="AK5712" i="3"/>
  <c r="AK5713" i="3"/>
  <c r="AK5714" i="3"/>
  <c r="AK5715" i="3"/>
  <c r="AK5716" i="3"/>
  <c r="AK5717" i="3"/>
  <c r="AK5718" i="3"/>
  <c r="AK5719" i="3"/>
  <c r="AK5720" i="3"/>
  <c r="AK5721" i="3"/>
  <c r="AK5722" i="3"/>
  <c r="AK5723" i="3"/>
  <c r="AK5724" i="3"/>
  <c r="AK5725" i="3"/>
  <c r="AK5726" i="3"/>
  <c r="AK5727" i="3"/>
  <c r="AK5728" i="3"/>
  <c r="AK5729" i="3"/>
  <c r="AK5730" i="3"/>
  <c r="AK5731" i="3"/>
  <c r="AK5732" i="3"/>
  <c r="AK5733" i="3"/>
  <c r="AK5734" i="3"/>
  <c r="AK5735" i="3"/>
  <c r="AK5736" i="3"/>
  <c r="AK5737" i="3"/>
  <c r="AK5738" i="3"/>
  <c r="AK5739" i="3"/>
  <c r="AK5740" i="3"/>
  <c r="AK5741" i="3"/>
  <c r="AK5742" i="3"/>
  <c r="AK5743" i="3"/>
  <c r="AK5744" i="3"/>
  <c r="AK5745" i="3"/>
  <c r="AK5746" i="3"/>
  <c r="AK5747" i="3"/>
  <c r="AK5748" i="3"/>
  <c r="AK5749" i="3"/>
  <c r="AK5750" i="3"/>
  <c r="AK5751" i="3"/>
  <c r="AK5752" i="3"/>
  <c r="AK31174" i="3"/>
  <c r="AK5754" i="3"/>
  <c r="AK5755" i="3"/>
  <c r="AK5756" i="3"/>
  <c r="AK5757" i="3"/>
  <c r="AK5758" i="3"/>
  <c r="AK5759" i="3"/>
  <c r="AK5760" i="3"/>
  <c r="AK5761" i="3"/>
  <c r="AK5762" i="3"/>
  <c r="AK5763" i="3"/>
  <c r="AK5764" i="3"/>
  <c r="AK5765" i="3"/>
  <c r="AK5766" i="3"/>
  <c r="AK5767" i="3"/>
  <c r="AK5768" i="3"/>
  <c r="AK5769" i="3"/>
  <c r="AK5770" i="3"/>
  <c r="AK5771" i="3"/>
  <c r="AK5772" i="3"/>
  <c r="AK5773" i="3"/>
  <c r="AK5774" i="3"/>
  <c r="AK5775" i="3"/>
  <c r="AK5776" i="3"/>
  <c r="AK5777" i="3"/>
  <c r="AK5778" i="3"/>
  <c r="AK5779" i="3"/>
  <c r="AK5780" i="3"/>
  <c r="AK5781" i="3"/>
  <c r="AK5782" i="3"/>
  <c r="AK5783" i="3"/>
  <c r="AK5784" i="3"/>
  <c r="AK5785" i="3"/>
  <c r="AK5786" i="3"/>
  <c r="AK5787" i="3"/>
  <c r="AK5788" i="3"/>
  <c r="AK5789" i="3"/>
  <c r="AK5790" i="3"/>
  <c r="AK5791" i="3"/>
  <c r="AK5792" i="3"/>
  <c r="AK5793" i="3"/>
  <c r="AK5794" i="3"/>
  <c r="AK5795" i="3"/>
  <c r="AK5796" i="3"/>
  <c r="AK5797" i="3"/>
  <c r="AK5798" i="3"/>
  <c r="AK5799" i="3"/>
  <c r="AK5800" i="3"/>
  <c r="AK5801" i="3"/>
  <c r="AK5802" i="3"/>
  <c r="AK5803" i="3"/>
  <c r="AK5804" i="3"/>
  <c r="AK5805" i="3"/>
  <c r="AK5806" i="3"/>
  <c r="AK5807" i="3"/>
  <c r="AK5808" i="3"/>
  <c r="AK5809" i="3"/>
  <c r="AK5810" i="3"/>
  <c r="AK5811" i="3"/>
  <c r="AK5812" i="3"/>
  <c r="AK5813" i="3"/>
  <c r="AK5814" i="3"/>
  <c r="AK5815" i="3"/>
  <c r="AK5816" i="3"/>
  <c r="AK5817" i="3"/>
  <c r="AK5818" i="3"/>
  <c r="AK5819" i="3"/>
  <c r="AK5820" i="3"/>
  <c r="AK5821" i="3"/>
  <c r="AK5822" i="3"/>
  <c r="AK5823" i="3"/>
  <c r="AK5824" i="3"/>
  <c r="AK5825" i="3"/>
  <c r="AK5826" i="3"/>
  <c r="AK5827" i="3"/>
  <c r="AK5828" i="3"/>
  <c r="AK5829" i="3"/>
  <c r="AK5830" i="3"/>
  <c r="AK5831" i="3"/>
  <c r="AK5832" i="3"/>
  <c r="AK5833" i="3"/>
  <c r="AK5834" i="3"/>
  <c r="AK5835" i="3"/>
  <c r="AK5836" i="3"/>
  <c r="AK5837" i="3"/>
  <c r="AK5838" i="3"/>
  <c r="AK5839" i="3"/>
  <c r="AK5840" i="3"/>
  <c r="AK5841" i="3"/>
  <c r="AK5842" i="3"/>
  <c r="AK5843" i="3"/>
  <c r="AK5844" i="3"/>
  <c r="AK5845" i="3"/>
  <c r="AK5846" i="3"/>
  <c r="AK5847" i="3"/>
  <c r="AK5848" i="3"/>
  <c r="AK5849" i="3"/>
  <c r="AK5850" i="3"/>
  <c r="AK5851" i="3"/>
  <c r="AK5852" i="3"/>
  <c r="AK5853" i="3"/>
  <c r="AK5854" i="3"/>
  <c r="AK5855" i="3"/>
  <c r="AK5856" i="3"/>
  <c r="AK5857" i="3"/>
  <c r="AK5858" i="3"/>
  <c r="AK5859" i="3"/>
  <c r="AK5860" i="3"/>
  <c r="AK5861" i="3"/>
  <c r="AK5862" i="3"/>
  <c r="AK5863" i="3"/>
  <c r="AK5864" i="3"/>
  <c r="AK5865" i="3"/>
  <c r="AK5866" i="3"/>
  <c r="AK5867" i="3"/>
  <c r="AK5868" i="3"/>
  <c r="AK5869" i="3"/>
  <c r="AK5870" i="3"/>
  <c r="AK5871" i="3"/>
  <c r="AK5872" i="3"/>
  <c r="AK5873" i="3"/>
  <c r="AK5874" i="3"/>
  <c r="AK5875" i="3"/>
  <c r="AK5876" i="3"/>
  <c r="AK5877" i="3"/>
  <c r="AK5878" i="3"/>
  <c r="AK5879" i="3"/>
  <c r="AK5880" i="3"/>
  <c r="AK5881" i="3"/>
  <c r="AK5882" i="3"/>
  <c r="AK5883" i="3"/>
  <c r="AK5884" i="3"/>
  <c r="AK5885" i="3"/>
  <c r="AK5886" i="3"/>
  <c r="AK5887" i="3"/>
  <c r="AK5888" i="3"/>
  <c r="AK5889" i="3"/>
  <c r="AK5890" i="3"/>
  <c r="AK5891" i="3"/>
  <c r="AK5892" i="3"/>
  <c r="AK5893" i="3"/>
  <c r="AK5894" i="3"/>
  <c r="AK5895" i="3"/>
  <c r="AK5896" i="3"/>
  <c r="AK5897" i="3"/>
  <c r="AK5898" i="3"/>
  <c r="AK5899" i="3"/>
  <c r="AK5900" i="3"/>
  <c r="AK5901" i="3"/>
  <c r="AK5902" i="3"/>
  <c r="AK5903" i="3"/>
  <c r="AK5904" i="3"/>
  <c r="AK5905" i="3"/>
  <c r="AK5906" i="3"/>
  <c r="AK5907" i="3"/>
  <c r="AK5908" i="3"/>
  <c r="AK5909" i="3"/>
  <c r="AK5910" i="3"/>
  <c r="AK5911" i="3"/>
  <c r="AK5912" i="3"/>
  <c r="AK5913" i="3"/>
  <c r="AK5914" i="3"/>
  <c r="AK5915" i="3"/>
  <c r="AK5916" i="3"/>
  <c r="AK5917" i="3"/>
  <c r="AK5918" i="3"/>
  <c r="AK5919" i="3"/>
  <c r="AK5920" i="3"/>
  <c r="AK5921" i="3"/>
  <c r="AK5922" i="3"/>
  <c r="AK5923" i="3"/>
  <c r="AK5924" i="3"/>
  <c r="AK5925" i="3"/>
  <c r="AK5926" i="3"/>
  <c r="AK5927" i="3"/>
  <c r="AK5928" i="3"/>
  <c r="AK5929" i="3"/>
  <c r="AK5930" i="3"/>
  <c r="AK5931" i="3"/>
  <c r="AK5932" i="3"/>
  <c r="AK5933" i="3"/>
  <c r="AK5934" i="3"/>
  <c r="AK5935" i="3"/>
  <c r="AK5936" i="3"/>
  <c r="AK5937" i="3"/>
  <c r="AK5938" i="3"/>
  <c r="AK5939" i="3"/>
  <c r="AK5940" i="3"/>
  <c r="AK5941" i="3"/>
  <c r="AK5942" i="3"/>
  <c r="AK5943" i="3"/>
  <c r="AK5944" i="3"/>
  <c r="AK5945" i="3"/>
  <c r="AK5946" i="3"/>
  <c r="AK5947" i="3"/>
  <c r="AK5948" i="3"/>
  <c r="AK5949" i="3"/>
  <c r="AK5950" i="3"/>
  <c r="AK5951" i="3"/>
  <c r="AK5952" i="3"/>
  <c r="AK5953" i="3"/>
  <c r="AK5954" i="3"/>
  <c r="AK5955" i="3"/>
  <c r="AK5956" i="3"/>
  <c r="AK5957" i="3"/>
  <c r="AK5958" i="3"/>
  <c r="AK5959" i="3"/>
  <c r="AK5960" i="3"/>
  <c r="AK5961" i="3"/>
  <c r="AK5962" i="3"/>
  <c r="AK5963" i="3"/>
  <c r="AK5964" i="3"/>
  <c r="AK5965" i="3"/>
  <c r="AK5966" i="3"/>
  <c r="AK5967" i="3"/>
  <c r="AK5968" i="3"/>
  <c r="AK5969" i="3"/>
  <c r="AK5970" i="3"/>
  <c r="AK5971" i="3"/>
  <c r="AK5972" i="3"/>
  <c r="AK5973" i="3"/>
  <c r="AK5974" i="3"/>
  <c r="AK5975" i="3"/>
  <c r="AK5976" i="3"/>
  <c r="AK5977" i="3"/>
  <c r="AK5978" i="3"/>
  <c r="AK5979" i="3"/>
  <c r="AK5980" i="3"/>
  <c r="AK5981" i="3"/>
  <c r="AK5982" i="3"/>
  <c r="AK5983" i="3"/>
  <c r="AK5984" i="3"/>
  <c r="AK5985" i="3"/>
  <c r="AK5986" i="3"/>
  <c r="AK5987" i="3"/>
  <c r="AK5988" i="3"/>
  <c r="AK5989" i="3"/>
  <c r="AK5990" i="3"/>
  <c r="AK5991" i="3"/>
  <c r="AK5992" i="3"/>
  <c r="AK5993" i="3"/>
  <c r="AK5994" i="3"/>
  <c r="AK5995" i="3"/>
  <c r="AK5996" i="3"/>
  <c r="AK5997" i="3"/>
  <c r="AK5998" i="3"/>
  <c r="AK5999" i="3"/>
  <c r="AK6000" i="3"/>
  <c r="AK6001" i="3"/>
  <c r="AK6002" i="3"/>
  <c r="AK6003" i="3"/>
  <c r="AK6004" i="3"/>
  <c r="AK6005" i="3"/>
  <c r="AK6006" i="3"/>
  <c r="AK6007" i="3"/>
  <c r="AK6008" i="3"/>
  <c r="AK6009" i="3"/>
  <c r="AK6010" i="3"/>
  <c r="AK6011" i="3"/>
  <c r="AK6012" i="3"/>
  <c r="AK6013" i="3"/>
  <c r="AK6014" i="3"/>
  <c r="AK6015" i="3"/>
  <c r="AK6016" i="3"/>
  <c r="AK6017" i="3"/>
  <c r="AK6018" i="3"/>
  <c r="AK6019" i="3"/>
  <c r="AK6020" i="3"/>
  <c r="AK6021" i="3"/>
  <c r="AK6022" i="3"/>
  <c r="AK6023" i="3"/>
  <c r="AK6024" i="3"/>
  <c r="AK6025" i="3"/>
  <c r="AK6026" i="3"/>
  <c r="AK6027" i="3"/>
  <c r="AK6028" i="3"/>
  <c r="AK6029" i="3"/>
  <c r="AK6030" i="3"/>
  <c r="AK6031" i="3"/>
  <c r="AK6032" i="3"/>
  <c r="AK6033" i="3"/>
  <c r="AK6034" i="3"/>
  <c r="AK6035" i="3"/>
  <c r="AK6036" i="3"/>
  <c r="AK6037" i="3"/>
  <c r="AK6038" i="3"/>
  <c r="AK6039" i="3"/>
  <c r="AK6040" i="3"/>
  <c r="AK6041" i="3"/>
  <c r="AK6042" i="3"/>
  <c r="AK6043" i="3"/>
  <c r="AK6044" i="3"/>
  <c r="AK6045" i="3"/>
  <c r="AK6046" i="3"/>
  <c r="AK6047" i="3"/>
  <c r="AK6048" i="3"/>
  <c r="AK6049" i="3"/>
  <c r="AK6125" i="3"/>
  <c r="AK6051" i="3"/>
  <c r="AK6052" i="3"/>
  <c r="AK6053" i="3"/>
  <c r="AK6054" i="3"/>
  <c r="AK6055" i="3"/>
  <c r="AK6056" i="3"/>
  <c r="AK6057" i="3"/>
  <c r="AK6058" i="3"/>
  <c r="AK6059" i="3"/>
  <c r="AK6060" i="3"/>
  <c r="AK6061" i="3"/>
  <c r="AK6062" i="3"/>
  <c r="AK6063" i="3"/>
  <c r="AK6064" i="3"/>
  <c r="AK6065" i="3"/>
  <c r="AK6066" i="3"/>
  <c r="AK6067" i="3"/>
  <c r="AK6068" i="3"/>
  <c r="AK6069" i="3"/>
  <c r="AK6070" i="3"/>
  <c r="AK6071" i="3"/>
  <c r="AK6072" i="3"/>
  <c r="AK6073" i="3"/>
  <c r="AK6074" i="3"/>
  <c r="AK6075" i="3"/>
  <c r="AK6076" i="3"/>
  <c r="AK6077" i="3"/>
  <c r="AK6078" i="3"/>
  <c r="AK6079" i="3"/>
  <c r="AK6080" i="3"/>
  <c r="AK6081" i="3"/>
  <c r="AK6082" i="3"/>
  <c r="AK6083" i="3"/>
  <c r="AK6084" i="3"/>
  <c r="AK6085" i="3"/>
  <c r="AK6086" i="3"/>
  <c r="AK6087" i="3"/>
  <c r="AK6088" i="3"/>
  <c r="AK6089" i="3"/>
  <c r="AK6090" i="3"/>
  <c r="AK6091" i="3"/>
  <c r="AK6092" i="3"/>
  <c r="AK6093" i="3"/>
  <c r="AK6094" i="3"/>
  <c r="AK6095" i="3"/>
  <c r="AK6096" i="3"/>
  <c r="AK6097" i="3"/>
  <c r="AK6098" i="3"/>
  <c r="AK6099" i="3"/>
  <c r="AK6100" i="3"/>
  <c r="AK6101" i="3"/>
  <c r="AK6102" i="3"/>
  <c r="AK6103" i="3"/>
  <c r="AK6104" i="3"/>
  <c r="AK6105" i="3"/>
  <c r="AK6106" i="3"/>
  <c r="AK6107" i="3"/>
  <c r="AK6108" i="3"/>
  <c r="AK6109" i="3"/>
  <c r="AK6110" i="3"/>
  <c r="AK6111" i="3"/>
  <c r="AK6112" i="3"/>
  <c r="AK6113" i="3"/>
  <c r="AK6114" i="3"/>
  <c r="AK6115" i="3"/>
  <c r="AK6116" i="3"/>
  <c r="AK6117" i="3"/>
  <c r="AK6118" i="3"/>
  <c r="AK6119" i="3"/>
  <c r="AK6120" i="3"/>
  <c r="AK6121" i="3"/>
  <c r="AK6122" i="3"/>
  <c r="AK6123" i="3"/>
  <c r="AK6124" i="3"/>
  <c r="AK10148" i="3"/>
  <c r="AK6126" i="3"/>
  <c r="AK6127" i="3"/>
  <c r="AK6128" i="3"/>
  <c r="AK6129" i="3"/>
  <c r="AK6130" i="3"/>
  <c r="AK6131" i="3"/>
  <c r="AK6132" i="3"/>
  <c r="AK6133" i="3"/>
  <c r="AK6134" i="3"/>
  <c r="AK6135" i="3"/>
  <c r="AK6136" i="3"/>
  <c r="AK6137" i="3"/>
  <c r="AK6138" i="3"/>
  <c r="AK6139" i="3"/>
  <c r="AK6140" i="3"/>
  <c r="AK6141" i="3"/>
  <c r="AK6142" i="3"/>
  <c r="AK6143" i="3"/>
  <c r="AK6144" i="3"/>
  <c r="AK6145" i="3"/>
  <c r="AK6146" i="3"/>
  <c r="AK6147" i="3"/>
  <c r="AK6148" i="3"/>
  <c r="AK6149" i="3"/>
  <c r="AK6150" i="3"/>
  <c r="AK6151" i="3"/>
  <c r="AK6152" i="3"/>
  <c r="AK6153" i="3"/>
  <c r="AK6154" i="3"/>
  <c r="AK6155" i="3"/>
  <c r="AK6156" i="3"/>
  <c r="AK6157" i="3"/>
  <c r="AK6158" i="3"/>
  <c r="AK6159" i="3"/>
  <c r="AK6160" i="3"/>
  <c r="AK6161" i="3"/>
  <c r="AK6162" i="3"/>
  <c r="AK6163" i="3"/>
  <c r="AK6164" i="3"/>
  <c r="AK6165" i="3"/>
  <c r="AK6166" i="3"/>
  <c r="AK6167" i="3"/>
  <c r="AK6168" i="3"/>
  <c r="AK6169" i="3"/>
  <c r="AK6170" i="3"/>
  <c r="AK6171" i="3"/>
  <c r="AK6172" i="3"/>
  <c r="AK6173" i="3"/>
  <c r="AK6174" i="3"/>
  <c r="AK6175" i="3"/>
  <c r="AK6176" i="3"/>
  <c r="AK6177" i="3"/>
  <c r="AK6178" i="3"/>
  <c r="AK6179" i="3"/>
  <c r="AK6180" i="3"/>
  <c r="AK6181" i="3"/>
  <c r="AK6182" i="3"/>
  <c r="AK6183" i="3"/>
  <c r="AK6184" i="3"/>
  <c r="AK6185" i="3"/>
  <c r="AK6186" i="3"/>
  <c r="AK6187" i="3"/>
  <c r="AK6188" i="3"/>
  <c r="AK6189" i="3"/>
  <c r="AK6190" i="3"/>
  <c r="AK6191" i="3"/>
  <c r="AK8357" i="3"/>
  <c r="AK6193" i="3"/>
  <c r="AK6194" i="3"/>
  <c r="AK6195" i="3"/>
  <c r="AK6196" i="3"/>
  <c r="AK6197" i="3"/>
  <c r="AK6198" i="3"/>
  <c r="AK6199" i="3"/>
  <c r="AK6200" i="3"/>
  <c r="AK6201" i="3"/>
  <c r="AK6202" i="3"/>
  <c r="AK6203" i="3"/>
  <c r="AK6204" i="3"/>
  <c r="AK6205" i="3"/>
  <c r="AK6206" i="3"/>
  <c r="AK6207" i="3"/>
  <c r="AK10192" i="3"/>
  <c r="AK6209" i="3"/>
  <c r="AK6210" i="3"/>
  <c r="AK6211" i="3"/>
  <c r="AK6212" i="3"/>
  <c r="AK6213" i="3"/>
  <c r="AK6214" i="3"/>
  <c r="AK6215" i="3"/>
  <c r="AK6216" i="3"/>
  <c r="AK6217" i="3"/>
  <c r="AK6218" i="3"/>
  <c r="AK6219" i="3"/>
  <c r="AK6220" i="3"/>
  <c r="AK6221" i="3"/>
  <c r="AK6222" i="3"/>
  <c r="AK6223" i="3"/>
  <c r="AK6224" i="3"/>
  <c r="AK6225" i="3"/>
  <c r="AK6226" i="3"/>
  <c r="AK6227" i="3"/>
  <c r="AK6228" i="3"/>
  <c r="AK6229" i="3"/>
  <c r="AK6230" i="3"/>
  <c r="AK6231" i="3"/>
  <c r="AK6232" i="3"/>
  <c r="AK6233" i="3"/>
  <c r="AK6234" i="3"/>
  <c r="AK6235" i="3"/>
  <c r="AK6236" i="3"/>
  <c r="AK6237" i="3"/>
  <c r="AK6238" i="3"/>
  <c r="AK6239" i="3"/>
  <c r="AK6240" i="3"/>
  <c r="AK6241" i="3"/>
  <c r="AK6242" i="3"/>
  <c r="AK6243" i="3"/>
  <c r="AK6244" i="3"/>
  <c r="AK31195" i="3"/>
  <c r="AK6246" i="3"/>
  <c r="AK6247" i="3"/>
  <c r="AK6248" i="3"/>
  <c r="AK6249" i="3"/>
  <c r="AK6250" i="3"/>
  <c r="AK6251" i="3"/>
  <c r="AK6252" i="3"/>
  <c r="AK6253" i="3"/>
  <c r="AK6254" i="3"/>
  <c r="AK6255" i="3"/>
  <c r="AK6256" i="3"/>
  <c r="AK6257" i="3"/>
  <c r="AK6258" i="3"/>
  <c r="AK6259" i="3"/>
  <c r="AK6260" i="3"/>
  <c r="AK6261" i="3"/>
  <c r="AK6262" i="3"/>
  <c r="AK6263" i="3"/>
  <c r="AK6264" i="3"/>
  <c r="AK6265" i="3"/>
  <c r="AK6266" i="3"/>
  <c r="AK6267" i="3"/>
  <c r="AK6268" i="3"/>
  <c r="AK6269" i="3"/>
  <c r="AK6270" i="3"/>
  <c r="AK6271" i="3"/>
  <c r="AK6272" i="3"/>
  <c r="AK6273" i="3"/>
  <c r="AK6274" i="3"/>
  <c r="AK6275" i="3"/>
  <c r="AK6276" i="3"/>
  <c r="AK6277" i="3"/>
  <c r="AK6278" i="3"/>
  <c r="AK6279" i="3"/>
  <c r="AK6280" i="3"/>
  <c r="AK6281" i="3"/>
  <c r="AK6282" i="3"/>
  <c r="AK6283" i="3"/>
  <c r="AK6284" i="3"/>
  <c r="AK6285" i="3"/>
  <c r="AK6286" i="3"/>
  <c r="AK6287" i="3"/>
  <c r="AK6288" i="3"/>
  <c r="AK6289" i="3"/>
  <c r="AK6290" i="3"/>
  <c r="AK6291" i="3"/>
  <c r="AK6292" i="3"/>
  <c r="AK6293" i="3"/>
  <c r="AK6294" i="3"/>
  <c r="AK6295" i="3"/>
  <c r="AK6296" i="3"/>
  <c r="AK6297" i="3"/>
  <c r="AK6298" i="3"/>
  <c r="AK6299" i="3"/>
  <c r="AK6300" i="3"/>
  <c r="AK6301" i="3"/>
  <c r="AK6302" i="3"/>
  <c r="AK6303" i="3"/>
  <c r="AK6304" i="3"/>
  <c r="AK6305" i="3"/>
  <c r="AK6306" i="3"/>
  <c r="AK6307" i="3"/>
  <c r="AK6308" i="3"/>
  <c r="AK6309" i="3"/>
  <c r="AK6310" i="3"/>
  <c r="AK6311" i="3"/>
  <c r="AK6312" i="3"/>
  <c r="AK6313" i="3"/>
  <c r="AK6314" i="3"/>
  <c r="AK6315" i="3"/>
  <c r="AK6316" i="3"/>
  <c r="AK6317" i="3"/>
  <c r="AK6318" i="3"/>
  <c r="AK6319" i="3"/>
  <c r="AK6320" i="3"/>
  <c r="AK6321" i="3"/>
  <c r="AK6322" i="3"/>
  <c r="AK6323" i="3"/>
  <c r="AK6324" i="3"/>
  <c r="AK6325" i="3"/>
  <c r="AK6326" i="3"/>
  <c r="AK6327" i="3"/>
  <c r="AK6328" i="3"/>
  <c r="AK6329" i="3"/>
  <c r="AK6330" i="3"/>
  <c r="AK6331" i="3"/>
  <c r="AK6332" i="3"/>
  <c r="AK6333" i="3"/>
  <c r="AK6334" i="3"/>
  <c r="AK6335" i="3"/>
  <c r="AK10391" i="3"/>
  <c r="AK6337" i="3"/>
  <c r="AK6338" i="3"/>
  <c r="AK6339" i="3"/>
  <c r="AK6340" i="3"/>
  <c r="AK6341" i="3"/>
  <c r="AK6342" i="3"/>
  <c r="AK6343" i="3"/>
  <c r="AK6344" i="3"/>
  <c r="AK6345" i="3"/>
  <c r="AK6346" i="3"/>
  <c r="AK6347" i="3"/>
  <c r="AK6348" i="3"/>
  <c r="AK6349" i="3"/>
  <c r="AK6350" i="3"/>
  <c r="AK6351" i="3"/>
  <c r="AK6352" i="3"/>
  <c r="AK6353" i="3"/>
  <c r="AK6354" i="3"/>
  <c r="AK6355" i="3"/>
  <c r="AK6356" i="3"/>
  <c r="AK6357" i="3"/>
  <c r="AK6358" i="3"/>
  <c r="AK6359" i="3"/>
  <c r="AK6360" i="3"/>
  <c r="AK6361" i="3"/>
  <c r="AK6362" i="3"/>
  <c r="AK6363" i="3"/>
  <c r="AK6364" i="3"/>
  <c r="AK6365" i="3"/>
  <c r="AK6366" i="3"/>
  <c r="AK6367" i="3"/>
  <c r="AK6368" i="3"/>
  <c r="AK6369" i="3"/>
  <c r="AK6370" i="3"/>
  <c r="AK6371" i="3"/>
  <c r="AK6372" i="3"/>
  <c r="AK6373" i="3"/>
  <c r="AK6374" i="3"/>
  <c r="AK6375" i="3"/>
  <c r="AK6376" i="3"/>
  <c r="AK6377" i="3"/>
  <c r="AK6378" i="3"/>
  <c r="AK6379" i="3"/>
  <c r="AK6380" i="3"/>
  <c r="AK6381" i="3"/>
  <c r="AK6382" i="3"/>
  <c r="AK6383" i="3"/>
  <c r="AK6384" i="3"/>
  <c r="AK6385" i="3"/>
  <c r="AK6386" i="3"/>
  <c r="AK6387" i="3"/>
  <c r="AK6388" i="3"/>
  <c r="AK6389" i="3"/>
  <c r="AK6390" i="3"/>
  <c r="AK6391" i="3"/>
  <c r="AK6392" i="3"/>
  <c r="AK6393" i="3"/>
  <c r="AK6394" i="3"/>
  <c r="AK6395" i="3"/>
  <c r="AK6396" i="3"/>
  <c r="AK6397" i="3"/>
  <c r="AK6398" i="3"/>
  <c r="AK6399" i="3"/>
  <c r="AK6400" i="3"/>
  <c r="AK6401" i="3"/>
  <c r="AK6402" i="3"/>
  <c r="AK6403" i="3"/>
  <c r="AK6404" i="3"/>
  <c r="AK12151" i="3"/>
  <c r="AK6406" i="3"/>
  <c r="AK6407" i="3"/>
  <c r="AK6408" i="3"/>
  <c r="AK6409" i="3"/>
  <c r="AK6410" i="3"/>
  <c r="AK6411" i="3"/>
  <c r="AK6412" i="3"/>
  <c r="AK6413" i="3"/>
  <c r="AK6414" i="3"/>
  <c r="AK6415" i="3"/>
  <c r="AK6416" i="3"/>
  <c r="AK6417" i="3"/>
  <c r="AK6418" i="3"/>
  <c r="AK6419" i="3"/>
  <c r="AK6420" i="3"/>
  <c r="AK6421" i="3"/>
  <c r="AK6422" i="3"/>
  <c r="AK6423" i="3"/>
  <c r="AK6424" i="3"/>
  <c r="AK6425" i="3"/>
  <c r="AK6426" i="3"/>
  <c r="AK6427" i="3"/>
  <c r="AK6428" i="3"/>
  <c r="AK6429" i="3"/>
  <c r="AK6430" i="3"/>
  <c r="AK6431" i="3"/>
  <c r="AK6432" i="3"/>
  <c r="AK6433" i="3"/>
  <c r="AK6434" i="3"/>
  <c r="AK6435" i="3"/>
  <c r="AK6436" i="3"/>
  <c r="AK6437" i="3"/>
  <c r="AK6438" i="3"/>
  <c r="AK6439" i="3"/>
  <c r="AK6440" i="3"/>
  <c r="AK6441" i="3"/>
  <c r="AK6442" i="3"/>
  <c r="AK6443" i="3"/>
  <c r="AK6444" i="3"/>
  <c r="AK6445" i="3"/>
  <c r="AK6446" i="3"/>
  <c r="AK6447" i="3"/>
  <c r="AK6448" i="3"/>
  <c r="AK6449" i="3"/>
  <c r="AK6450" i="3"/>
  <c r="AK6451" i="3"/>
  <c r="AK6452" i="3"/>
  <c r="AK6453" i="3"/>
  <c r="AK6454" i="3"/>
  <c r="AK6455" i="3"/>
  <c r="AK6456" i="3"/>
  <c r="AK6457" i="3"/>
  <c r="AK6458" i="3"/>
  <c r="AK6459" i="3"/>
  <c r="AK6460" i="3"/>
  <c r="AK6461" i="3"/>
  <c r="AK6462" i="3"/>
  <c r="AK6463" i="3"/>
  <c r="AK6464" i="3"/>
  <c r="AK6465" i="3"/>
  <c r="AK6466" i="3"/>
  <c r="AK6467" i="3"/>
  <c r="AK6468" i="3"/>
  <c r="AK6469" i="3"/>
  <c r="AK6470" i="3"/>
  <c r="AK6471" i="3"/>
  <c r="AK6472" i="3"/>
  <c r="AK6473" i="3"/>
  <c r="AK6474" i="3"/>
  <c r="AK6475" i="3"/>
  <c r="AK6476" i="3"/>
  <c r="AK6477" i="3"/>
  <c r="AK6478" i="3"/>
  <c r="AK6479" i="3"/>
  <c r="AK6480" i="3"/>
  <c r="AK6481" i="3"/>
  <c r="AK6482" i="3"/>
  <c r="AK6483" i="3"/>
  <c r="AK6484" i="3"/>
  <c r="AK6485" i="3"/>
  <c r="AK6486" i="3"/>
  <c r="AK6487" i="3"/>
  <c r="AK6488" i="3"/>
  <c r="AK6489" i="3"/>
  <c r="AK6490" i="3"/>
  <c r="AK6491" i="3"/>
  <c r="AK6492" i="3"/>
  <c r="AK6493" i="3"/>
  <c r="AK6494" i="3"/>
  <c r="AK6495" i="3"/>
  <c r="AK6496" i="3"/>
  <c r="AK6497" i="3"/>
  <c r="AK6498" i="3"/>
  <c r="AK6499" i="3"/>
  <c r="AK6500" i="3"/>
  <c r="AK6501" i="3"/>
  <c r="AK6502" i="3"/>
  <c r="AK6503" i="3"/>
  <c r="AK6504" i="3"/>
  <c r="AK6505" i="3"/>
  <c r="AK6506" i="3"/>
  <c r="AK6507" i="3"/>
  <c r="AK6508" i="3"/>
  <c r="AK6509" i="3"/>
  <c r="AK6510" i="3"/>
  <c r="AK6511" i="3"/>
  <c r="AK6512" i="3"/>
  <c r="AK6513" i="3"/>
  <c r="AK6514" i="3"/>
  <c r="AK6515" i="3"/>
  <c r="AK6516" i="3"/>
  <c r="AK6517" i="3"/>
  <c r="AK6518" i="3"/>
  <c r="AK6519" i="3"/>
  <c r="AK6520" i="3"/>
  <c r="AK6521" i="3"/>
  <c r="AK6522" i="3"/>
  <c r="AK6523" i="3"/>
  <c r="AK6524" i="3"/>
  <c r="AK6525" i="3"/>
  <c r="AK10966" i="3"/>
  <c r="AK6527" i="3"/>
  <c r="AK6528" i="3"/>
  <c r="AK6529" i="3"/>
  <c r="AK6530" i="3"/>
  <c r="AK6531" i="3"/>
  <c r="AK6532" i="3"/>
  <c r="AK6533" i="3"/>
  <c r="AK6534" i="3"/>
  <c r="AK6535" i="3"/>
  <c r="AK6536" i="3"/>
  <c r="AK6537" i="3"/>
  <c r="AK6538" i="3"/>
  <c r="AK6539" i="3"/>
  <c r="AK6540" i="3"/>
  <c r="AK6541" i="3"/>
  <c r="AK6542" i="3"/>
  <c r="AK6543" i="3"/>
  <c r="AK6544" i="3"/>
  <c r="AK6545" i="3"/>
  <c r="AK6546" i="3"/>
  <c r="AK6547" i="3"/>
  <c r="AK6548" i="3"/>
  <c r="AK6549" i="3"/>
  <c r="AK6550" i="3"/>
  <c r="AK6551" i="3"/>
  <c r="AK6552" i="3"/>
  <c r="AK6553" i="3"/>
  <c r="AK6554" i="3"/>
  <c r="AK6555" i="3"/>
  <c r="AK6556" i="3"/>
  <c r="AK6557" i="3"/>
  <c r="AK6558" i="3"/>
  <c r="AK6559" i="3"/>
  <c r="AK6560" i="3"/>
  <c r="AK6561" i="3"/>
  <c r="AK6562" i="3"/>
  <c r="AK6563" i="3"/>
  <c r="AK6564" i="3"/>
  <c r="AK6565" i="3"/>
  <c r="AK6566" i="3"/>
  <c r="AK6567" i="3"/>
  <c r="AK6568" i="3"/>
  <c r="AK10519" i="3"/>
  <c r="AK6570" i="3"/>
  <c r="AK6571" i="3"/>
  <c r="AK6572" i="3"/>
  <c r="AK6573" i="3"/>
  <c r="AK6574" i="3"/>
  <c r="AK6575" i="3"/>
  <c r="AK6576" i="3"/>
  <c r="AK6577" i="3"/>
  <c r="AK6578" i="3"/>
  <c r="AK6579" i="3"/>
  <c r="AK6580" i="3"/>
  <c r="AK6581" i="3"/>
  <c r="AK6582" i="3"/>
  <c r="AK6583" i="3"/>
  <c r="AK6584" i="3"/>
  <c r="AK6585" i="3"/>
  <c r="AK6586" i="3"/>
  <c r="AK6587" i="3"/>
  <c r="AK6588" i="3"/>
  <c r="AK6589" i="3"/>
  <c r="AK6590" i="3"/>
  <c r="AK6591" i="3"/>
  <c r="AK6592" i="3"/>
  <c r="AK6593" i="3"/>
  <c r="AK6594" i="3"/>
  <c r="AK6595" i="3"/>
  <c r="AK6596" i="3"/>
  <c r="AK6597" i="3"/>
  <c r="AK6598" i="3"/>
  <c r="AK6599" i="3"/>
  <c r="AK6600" i="3"/>
  <c r="AK6601" i="3"/>
  <c r="AK6602" i="3"/>
  <c r="AK6603" i="3"/>
  <c r="AK6604" i="3"/>
  <c r="AK6605" i="3"/>
  <c r="AK6606" i="3"/>
  <c r="AK6607" i="3"/>
  <c r="AK6608" i="3"/>
  <c r="AK6609" i="3"/>
  <c r="AK6610" i="3"/>
  <c r="AK6611" i="3"/>
  <c r="AK6612" i="3"/>
  <c r="AK6613" i="3"/>
  <c r="AK6614" i="3"/>
  <c r="AK6615" i="3"/>
  <c r="AK6616" i="3"/>
  <c r="AK6617" i="3"/>
  <c r="AK6618" i="3"/>
  <c r="AK6619" i="3"/>
  <c r="AK6620" i="3"/>
  <c r="AK6621" i="3"/>
  <c r="AK6622" i="3"/>
  <c r="AK6623" i="3"/>
  <c r="AK6624" i="3"/>
  <c r="AK6625" i="3"/>
  <c r="AK6626" i="3"/>
  <c r="AK6627" i="3"/>
  <c r="AK6628" i="3"/>
  <c r="AK6629" i="3"/>
  <c r="AK6630" i="3"/>
  <c r="AK6631" i="3"/>
  <c r="AK6632" i="3"/>
  <c r="AK6633" i="3"/>
  <c r="AK6634" i="3"/>
  <c r="AK6635" i="3"/>
  <c r="AK6636" i="3"/>
  <c r="AK6637" i="3"/>
  <c r="AK6638" i="3"/>
  <c r="AK6639" i="3"/>
  <c r="AK6640" i="3"/>
  <c r="AK6641" i="3"/>
  <c r="AK6642" i="3"/>
  <c r="AK6643" i="3"/>
  <c r="AK6644" i="3"/>
  <c r="AK6645" i="3"/>
  <c r="AK6646" i="3"/>
  <c r="AK6647" i="3"/>
  <c r="AK6648" i="3"/>
  <c r="AK6649" i="3"/>
  <c r="AK6650" i="3"/>
  <c r="AK6651" i="3"/>
  <c r="AK6652" i="3"/>
  <c r="AK6653" i="3"/>
  <c r="AK6654" i="3"/>
  <c r="AK6655" i="3"/>
  <c r="AK6656" i="3"/>
  <c r="AK6657" i="3"/>
  <c r="AK6658" i="3"/>
  <c r="AK6659" i="3"/>
  <c r="AK6660" i="3"/>
  <c r="AK6661" i="3"/>
  <c r="AK6662" i="3"/>
  <c r="AK6663" i="3"/>
  <c r="AK6664" i="3"/>
  <c r="AK6665" i="3"/>
  <c r="AK6666" i="3"/>
  <c r="AK6667" i="3"/>
  <c r="AK6668" i="3"/>
  <c r="AK6669" i="3"/>
  <c r="AK6670" i="3"/>
  <c r="AK6671" i="3"/>
  <c r="AK6672" i="3"/>
  <c r="AK6673" i="3"/>
  <c r="AK6674" i="3"/>
  <c r="AK6675" i="3"/>
  <c r="AK6676" i="3"/>
  <c r="AK6677" i="3"/>
  <c r="AK6678" i="3"/>
  <c r="AK6679" i="3"/>
  <c r="AK6680" i="3"/>
  <c r="AK6681" i="3"/>
  <c r="AK6682" i="3"/>
  <c r="AK6683" i="3"/>
  <c r="AK6684" i="3"/>
  <c r="AK6685" i="3"/>
  <c r="AK6686" i="3"/>
  <c r="AK6687" i="3"/>
  <c r="AK6688" i="3"/>
  <c r="AK6689" i="3"/>
  <c r="AK11057" i="3"/>
  <c r="AK6691" i="3"/>
  <c r="AK6692" i="3"/>
  <c r="AK6693" i="3"/>
  <c r="AK6694" i="3"/>
  <c r="AK6695" i="3"/>
  <c r="AK6696" i="3"/>
  <c r="AK6697" i="3"/>
  <c r="AK6698" i="3"/>
  <c r="AK6699" i="3"/>
  <c r="AK6700" i="3"/>
  <c r="AK36077" i="3"/>
  <c r="AK6702" i="3"/>
  <c r="AK6703" i="3"/>
  <c r="AK6704" i="3"/>
  <c r="AK6705" i="3"/>
  <c r="AK6706" i="3"/>
  <c r="AK6707" i="3"/>
  <c r="AK6708" i="3"/>
  <c r="AK6709" i="3"/>
  <c r="AK6710" i="3"/>
  <c r="AK6711" i="3"/>
  <c r="AK6712" i="3"/>
  <c r="AK6713" i="3"/>
  <c r="AK6714" i="3"/>
  <c r="AK6715" i="3"/>
  <c r="AK6716" i="3"/>
  <c r="AK6717" i="3"/>
  <c r="AK6718" i="3"/>
  <c r="AK6719" i="3"/>
  <c r="AK6720" i="3"/>
  <c r="AK6721" i="3"/>
  <c r="AK6722" i="3"/>
  <c r="AK6723" i="3"/>
  <c r="AK6724" i="3"/>
  <c r="AK6725" i="3"/>
  <c r="AK6726" i="3"/>
  <c r="AK11107" i="3"/>
  <c r="AK6728" i="3"/>
  <c r="AK6729" i="3"/>
  <c r="AK6730" i="3"/>
  <c r="AK6731" i="3"/>
  <c r="AK6732" i="3"/>
  <c r="AK6733" i="3"/>
  <c r="AK6734" i="3"/>
  <c r="AK6735" i="3"/>
  <c r="AK6736" i="3"/>
  <c r="AK6737" i="3"/>
  <c r="AK6738" i="3"/>
  <c r="AK6208" i="3"/>
  <c r="AK6740" i="3"/>
  <c r="AK6741" i="3"/>
  <c r="AK6742" i="3"/>
  <c r="AK6743" i="3"/>
  <c r="AK6744" i="3"/>
  <c r="AK6745" i="3"/>
  <c r="AK6746" i="3"/>
  <c r="AK11185" i="3"/>
  <c r="AK6748" i="3"/>
  <c r="AK6749" i="3"/>
  <c r="AK6750" i="3"/>
  <c r="AK11273" i="3"/>
  <c r="AK6752" i="3"/>
  <c r="AK6753" i="3"/>
  <c r="AK6754" i="3"/>
  <c r="AK6755" i="3"/>
  <c r="AK6756" i="3"/>
  <c r="AK6757" i="3"/>
  <c r="AK6758" i="3"/>
  <c r="AK6759" i="3"/>
  <c r="AK6760" i="3"/>
  <c r="AK6761" i="3"/>
  <c r="AK6762" i="3"/>
  <c r="AK6763" i="3"/>
  <c r="AK6764" i="3"/>
  <c r="AK6765" i="3"/>
  <c r="AK6766" i="3"/>
  <c r="AK6767" i="3"/>
  <c r="AK6768" i="3"/>
  <c r="AK6769" i="3"/>
  <c r="AK6770" i="3"/>
  <c r="AK6771" i="3"/>
  <c r="AK6772" i="3"/>
  <c r="AK6773" i="3"/>
  <c r="AK6774" i="3"/>
  <c r="AK6775" i="3"/>
  <c r="AK6776" i="3"/>
  <c r="AK6777" i="3"/>
  <c r="AK6778" i="3"/>
  <c r="AK6779" i="3"/>
  <c r="AK6780" i="3"/>
  <c r="AK6781" i="3"/>
  <c r="AK6782" i="3"/>
  <c r="AK6783" i="3"/>
  <c r="AK6784" i="3"/>
  <c r="AK6785" i="3"/>
  <c r="AK6786" i="3"/>
  <c r="AK6787" i="3"/>
  <c r="AK6788" i="3"/>
  <c r="AK6789" i="3"/>
  <c r="AK6790" i="3"/>
  <c r="AK6791" i="3"/>
  <c r="AK6792" i="3"/>
  <c r="AK6793" i="3"/>
  <c r="AK6794" i="3"/>
  <c r="AK6795" i="3"/>
  <c r="AK6796" i="3"/>
  <c r="AK6797" i="3"/>
  <c r="AK6798" i="3"/>
  <c r="AK6799" i="3"/>
  <c r="AK6800" i="3"/>
  <c r="AK6801" i="3"/>
  <c r="AK6802" i="3"/>
  <c r="AK6803" i="3"/>
  <c r="AK6804" i="3"/>
  <c r="AK6805" i="3"/>
  <c r="AK6806" i="3"/>
  <c r="AK6807" i="3"/>
  <c r="AK6808" i="3"/>
  <c r="AK6809" i="3"/>
  <c r="AK6810" i="3"/>
  <c r="AK6811" i="3"/>
  <c r="AK6812" i="3"/>
  <c r="AK16034" i="3"/>
  <c r="AK6814" i="3"/>
  <c r="AK6815" i="3"/>
  <c r="AK6816" i="3"/>
  <c r="AK6817" i="3"/>
  <c r="AK6818" i="3"/>
  <c r="AK6819" i="3"/>
  <c r="AK6820" i="3"/>
  <c r="AK6821" i="3"/>
  <c r="AK6822" i="3"/>
  <c r="AK6823" i="3"/>
  <c r="AK6824" i="3"/>
  <c r="AK6825" i="3"/>
  <c r="AK6826" i="3"/>
  <c r="AK6827" i="3"/>
  <c r="AK6828" i="3"/>
  <c r="AK6829" i="3"/>
  <c r="AK6830" i="3"/>
  <c r="AK6831" i="3"/>
  <c r="AK6832" i="3"/>
  <c r="AK6833" i="3"/>
  <c r="AK6834" i="3"/>
  <c r="AK6835" i="3"/>
  <c r="AK6836" i="3"/>
  <c r="AK6837" i="3"/>
  <c r="AK6838" i="3"/>
  <c r="AK6839" i="3"/>
  <c r="AK6840" i="3"/>
  <c r="AK6841" i="3"/>
  <c r="AK6842" i="3"/>
  <c r="AK6843" i="3"/>
  <c r="AK6844" i="3"/>
  <c r="AK6845" i="3"/>
  <c r="AK6846" i="3"/>
  <c r="AK6847" i="3"/>
  <c r="AK6848" i="3"/>
  <c r="AK6849" i="3"/>
  <c r="AK6850" i="3"/>
  <c r="AK6851" i="3"/>
  <c r="AK6852" i="3"/>
  <c r="AK6853" i="3"/>
  <c r="AK6854" i="3"/>
  <c r="AK6855" i="3"/>
  <c r="AK6856" i="3"/>
  <c r="AK6857" i="3"/>
  <c r="AK6858" i="3"/>
  <c r="AK6859" i="3"/>
  <c r="AK6860" i="3"/>
  <c r="AK6861" i="3"/>
  <c r="AK6862" i="3"/>
  <c r="AK6863" i="3"/>
  <c r="AK6864" i="3"/>
  <c r="AK6865" i="3"/>
  <c r="AK6866" i="3"/>
  <c r="AK6867" i="3"/>
  <c r="AK6868" i="3"/>
  <c r="AK6869" i="3"/>
  <c r="AK6870" i="3"/>
  <c r="AK6871" i="3"/>
  <c r="AK6872" i="3"/>
  <c r="AK6873" i="3"/>
  <c r="AK6874" i="3"/>
  <c r="AK6875" i="3"/>
  <c r="AK6876" i="3"/>
  <c r="AK6877" i="3"/>
  <c r="AK6878" i="3"/>
  <c r="AK6879" i="3"/>
  <c r="AK6880" i="3"/>
  <c r="AK6881" i="3"/>
  <c r="AK6882" i="3"/>
  <c r="AK6883" i="3"/>
  <c r="AK6884" i="3"/>
  <c r="AK6885" i="3"/>
  <c r="AK6886" i="3"/>
  <c r="AK6887" i="3"/>
  <c r="AK6888" i="3"/>
  <c r="AK6889" i="3"/>
  <c r="AK6890" i="3"/>
  <c r="AK6891" i="3"/>
  <c r="AK6892" i="3"/>
  <c r="AK6893" i="3"/>
  <c r="AK6894" i="3"/>
  <c r="AK6895" i="3"/>
  <c r="AK6896" i="3"/>
  <c r="AK6897" i="3"/>
  <c r="AK6898" i="3"/>
  <c r="AK6899" i="3"/>
  <c r="AK6900" i="3"/>
  <c r="AK6901" i="3"/>
  <c r="AK6902" i="3"/>
  <c r="AK6903" i="3"/>
  <c r="AK6904" i="3"/>
  <c r="AK6905" i="3"/>
  <c r="AK6906" i="3"/>
  <c r="AK6907" i="3"/>
  <c r="AK6908" i="3"/>
  <c r="AK6909" i="3"/>
  <c r="AK6910" i="3"/>
  <c r="AK6911" i="3"/>
  <c r="AK6912" i="3"/>
  <c r="AK6913" i="3"/>
  <c r="AK6914" i="3"/>
  <c r="AK6915" i="3"/>
  <c r="AK6916" i="3"/>
  <c r="AK6917" i="3"/>
  <c r="AK6918" i="3"/>
  <c r="AK6919" i="3"/>
  <c r="AK6920" i="3"/>
  <c r="AK6921" i="3"/>
  <c r="AK6922" i="3"/>
  <c r="AK6923" i="3"/>
  <c r="AK6924" i="3"/>
  <c r="AK6925" i="3"/>
  <c r="AK6926" i="3"/>
  <c r="AK6927" i="3"/>
  <c r="AK6928" i="3"/>
  <c r="AK6929" i="3"/>
  <c r="AK6930" i="3"/>
  <c r="AK6931" i="3"/>
  <c r="AK6932" i="3"/>
  <c r="AK6933" i="3"/>
  <c r="AK6934" i="3"/>
  <c r="AK6935" i="3"/>
  <c r="AK6936" i="3"/>
  <c r="AK6937" i="3"/>
  <c r="AK6938" i="3"/>
  <c r="AK6939" i="3"/>
  <c r="AK6940" i="3"/>
  <c r="AK6941" i="3"/>
  <c r="AK6942" i="3"/>
  <c r="AK6943" i="3"/>
  <c r="AK6944" i="3"/>
  <c r="AK6945" i="3"/>
  <c r="AK6946" i="3"/>
  <c r="AK6947" i="3"/>
  <c r="AK6948" i="3"/>
  <c r="AK6949" i="3"/>
  <c r="AK6950" i="3"/>
  <c r="AK6951" i="3"/>
  <c r="AK6952" i="3"/>
  <c r="AK6953" i="3"/>
  <c r="AK6954" i="3"/>
  <c r="AK6955" i="3"/>
  <c r="AK6956" i="3"/>
  <c r="AK6957" i="3"/>
  <c r="AK6958" i="3"/>
  <c r="AK6959" i="3"/>
  <c r="AK6960" i="3"/>
  <c r="AK6961" i="3"/>
  <c r="AK6962" i="3"/>
  <c r="AK6963" i="3"/>
  <c r="AK6964" i="3"/>
  <c r="AK6965" i="3"/>
  <c r="AK6966" i="3"/>
  <c r="AK6967" i="3"/>
  <c r="AK6968" i="3"/>
  <c r="AK6969" i="3"/>
  <c r="AK6970" i="3"/>
  <c r="AK6971" i="3"/>
  <c r="AK6972" i="3"/>
  <c r="AK6973" i="3"/>
  <c r="AK6974" i="3"/>
  <c r="AK6975" i="3"/>
  <c r="AK6976" i="3"/>
  <c r="AK6977" i="3"/>
  <c r="AK6978" i="3"/>
  <c r="AK6979" i="3"/>
  <c r="AK6980" i="3"/>
  <c r="AK6981" i="3"/>
  <c r="AK6982" i="3"/>
  <c r="AK6983" i="3"/>
  <c r="AK6984" i="3"/>
  <c r="AK6985" i="3"/>
  <c r="AK6986" i="3"/>
  <c r="AK6987" i="3"/>
  <c r="AK6988" i="3"/>
  <c r="AK6989" i="3"/>
  <c r="AK6990" i="3"/>
  <c r="AK6991" i="3"/>
  <c r="AK6992" i="3"/>
  <c r="AK6993" i="3"/>
  <c r="AK6994" i="3"/>
  <c r="AK6995" i="3"/>
  <c r="AK6996" i="3"/>
  <c r="AK6997" i="3"/>
  <c r="AK6998" i="3"/>
  <c r="AK6999" i="3"/>
  <c r="AK7000" i="3"/>
  <c r="AK7001" i="3"/>
  <c r="AK7002" i="3"/>
  <c r="AK7003" i="3"/>
  <c r="AK7004" i="3"/>
  <c r="AK7005" i="3"/>
  <c r="AK7006" i="3"/>
  <c r="AK7007" i="3"/>
  <c r="AK7008" i="3"/>
  <c r="AK7009" i="3"/>
  <c r="AK7010" i="3"/>
  <c r="AK7011" i="3"/>
  <c r="AK7012" i="3"/>
  <c r="AK7013" i="3"/>
  <c r="AK7014" i="3"/>
  <c r="AK7015" i="3"/>
  <c r="AK7016" i="3"/>
  <c r="AK7017" i="3"/>
  <c r="AK7018" i="3"/>
  <c r="AK7019" i="3"/>
  <c r="AK7020" i="3"/>
  <c r="AK7021" i="3"/>
  <c r="AK7022" i="3"/>
  <c r="AK7023" i="3"/>
  <c r="AK7024" i="3"/>
  <c r="AK7025" i="3"/>
  <c r="AK7026" i="3"/>
  <c r="AK7027" i="3"/>
  <c r="AK7028" i="3"/>
  <c r="AK7029" i="3"/>
  <c r="AK7030" i="3"/>
  <c r="AK7031" i="3"/>
  <c r="AK7032" i="3"/>
  <c r="AK7033" i="3"/>
  <c r="AK7034" i="3"/>
  <c r="AK7035" i="3"/>
  <c r="AK7036" i="3"/>
  <c r="AK7037" i="3"/>
  <c r="AK7038" i="3"/>
  <c r="AK7039" i="3"/>
  <c r="AK7040" i="3"/>
  <c r="AK7041" i="3"/>
  <c r="AK7042" i="3"/>
  <c r="AK7043" i="3"/>
  <c r="AK7044" i="3"/>
  <c r="AK7045" i="3"/>
  <c r="AK7046" i="3"/>
  <c r="AK7047" i="3"/>
  <c r="AK7048" i="3"/>
  <c r="AK7049" i="3"/>
  <c r="AK7050" i="3"/>
  <c r="AK7051" i="3"/>
  <c r="AK7052" i="3"/>
  <c r="AK7053" i="3"/>
  <c r="AK7054" i="3"/>
  <c r="AK7055" i="3"/>
  <c r="AK7056" i="3"/>
  <c r="AK7057" i="3"/>
  <c r="AK3175" i="3"/>
  <c r="AK7059" i="3"/>
  <c r="AK7060" i="3"/>
  <c r="AK7061" i="3"/>
  <c r="AK7062" i="3"/>
  <c r="AK7063" i="3"/>
  <c r="AK7064" i="3"/>
  <c r="AK7065" i="3"/>
  <c r="AK7066" i="3"/>
  <c r="AK7067" i="3"/>
  <c r="AK7068" i="3"/>
  <c r="AK7069" i="3"/>
  <c r="AK7070" i="3"/>
  <c r="AK7071" i="3"/>
  <c r="AK7072" i="3"/>
  <c r="AK7073" i="3"/>
  <c r="AK7074" i="3"/>
  <c r="AK7075" i="3"/>
  <c r="AK7076" i="3"/>
  <c r="AK7077" i="3"/>
  <c r="AK7078" i="3"/>
  <c r="AK7079" i="3"/>
  <c r="AK7080" i="3"/>
  <c r="AK7081" i="3"/>
  <c r="AK7082" i="3"/>
  <c r="AK7083" i="3"/>
  <c r="AK7084" i="3"/>
  <c r="AK7085" i="3"/>
  <c r="AK7086" i="3"/>
  <c r="AK7087" i="3"/>
  <c r="AK7088" i="3"/>
  <c r="AK7089" i="3"/>
  <c r="AK7090" i="3"/>
  <c r="AK7091" i="3"/>
  <c r="AK7092" i="3"/>
  <c r="AK7093" i="3"/>
  <c r="AK7094" i="3"/>
  <c r="AK7095" i="3"/>
  <c r="AK7096" i="3"/>
  <c r="AK11274" i="3"/>
  <c r="AK7098" i="3"/>
  <c r="AK7099" i="3"/>
  <c r="AK7100" i="3"/>
  <c r="AK7101" i="3"/>
  <c r="AK7102" i="3"/>
  <c r="AK7103" i="3"/>
  <c r="AK7104" i="3"/>
  <c r="AK7105" i="3"/>
  <c r="AK7106" i="3"/>
  <c r="AK7107" i="3"/>
  <c r="AK7108" i="3"/>
  <c r="AK7109" i="3"/>
  <c r="AK7110" i="3"/>
  <c r="AK7111" i="3"/>
  <c r="AK7112" i="3"/>
  <c r="AK7113" i="3"/>
  <c r="AK7114" i="3"/>
  <c r="AK7115" i="3"/>
  <c r="AK7116" i="3"/>
  <c r="AK7117" i="3"/>
  <c r="AK7118" i="3"/>
  <c r="AK6336" i="3"/>
  <c r="AK7120" i="3"/>
  <c r="AK7121" i="3"/>
  <c r="AK7122" i="3"/>
  <c r="AK7123" i="3"/>
  <c r="AK7124" i="3"/>
  <c r="AK7125" i="3"/>
  <c r="AK7126" i="3"/>
  <c r="AK7127" i="3"/>
  <c r="AK7128" i="3"/>
  <c r="AK7129" i="3"/>
  <c r="AK7130" i="3"/>
  <c r="AK7131" i="3"/>
  <c r="AK7132" i="3"/>
  <c r="AK7133" i="3"/>
  <c r="AK7134" i="3"/>
  <c r="AK7135" i="3"/>
  <c r="AK7136" i="3"/>
  <c r="AK7137" i="3"/>
  <c r="AK7138" i="3"/>
  <c r="AK7139" i="3"/>
  <c r="AK7140" i="3"/>
  <c r="AK7141" i="3"/>
  <c r="AK7142" i="3"/>
  <c r="AK7143" i="3"/>
  <c r="AK7144" i="3"/>
  <c r="AK7145" i="3"/>
  <c r="AK7146" i="3"/>
  <c r="AK7147" i="3"/>
  <c r="AK7148" i="3"/>
  <c r="AK6526" i="3"/>
  <c r="AK7150" i="3"/>
  <c r="AK7151" i="3"/>
  <c r="AK7152" i="3"/>
  <c r="AK7153" i="3"/>
  <c r="AK7154" i="3"/>
  <c r="AK7155" i="3"/>
  <c r="AK7156" i="3"/>
  <c r="AK7157" i="3"/>
  <c r="AK7158" i="3"/>
  <c r="AK7159" i="3"/>
  <c r="AK7160" i="3"/>
  <c r="AK7161" i="3"/>
  <c r="AK7162" i="3"/>
  <c r="AK7163" i="3"/>
  <c r="AK7164" i="3"/>
  <c r="AK7165" i="3"/>
  <c r="AK7166" i="3"/>
  <c r="AK7167" i="3"/>
  <c r="AK7168" i="3"/>
  <c r="AK7169" i="3"/>
  <c r="AK7170" i="3"/>
  <c r="AK7171" i="3"/>
  <c r="AK7172" i="3"/>
  <c r="AK7173" i="3"/>
  <c r="AK7174" i="3"/>
  <c r="AK7175" i="3"/>
  <c r="AK7176" i="3"/>
  <c r="AK7177" i="3"/>
  <c r="AK7178" i="3"/>
  <c r="AK7179" i="3"/>
  <c r="AK7180" i="3"/>
  <c r="AK7181" i="3"/>
  <c r="AK7182" i="3"/>
  <c r="AK7183" i="3"/>
  <c r="AK7184" i="3"/>
  <c r="AK7185" i="3"/>
  <c r="AK7186" i="3"/>
  <c r="AK7187" i="3"/>
  <c r="AK7188" i="3"/>
  <c r="AK7189" i="3"/>
  <c r="AK7190" i="3"/>
  <c r="AK7191" i="3"/>
  <c r="AK7192" i="3"/>
  <c r="AK7193" i="3"/>
  <c r="AK7194" i="3"/>
  <c r="AK7195" i="3"/>
  <c r="AK7196" i="3"/>
  <c r="AK7197" i="3"/>
  <c r="AK7198" i="3"/>
  <c r="AK7199" i="3"/>
  <c r="AK7200" i="3"/>
  <c r="AK7201" i="3"/>
  <c r="AK7202" i="3"/>
  <c r="AK7203" i="3"/>
  <c r="AK7204" i="3"/>
  <c r="AK7205" i="3"/>
  <c r="AK7206" i="3"/>
  <c r="AK7207" i="3"/>
  <c r="AK7208" i="3"/>
  <c r="AK7209" i="3"/>
  <c r="AK7210" i="3"/>
  <c r="AK7211" i="3"/>
  <c r="AK7212" i="3"/>
  <c r="AK7213" i="3"/>
  <c r="AK33491" i="3"/>
  <c r="AK7215" i="3"/>
  <c r="AK7216" i="3"/>
  <c r="AK7217" i="3"/>
  <c r="AK7218" i="3"/>
  <c r="AK7219" i="3"/>
  <c r="AK7220" i="3"/>
  <c r="AK7221" i="3"/>
  <c r="AK7222" i="3"/>
  <c r="AK7223" i="3"/>
  <c r="AK7224" i="3"/>
  <c r="AK7225" i="3"/>
  <c r="AK7226" i="3"/>
  <c r="AK7227" i="3"/>
  <c r="AK7228" i="3"/>
  <c r="AK7229" i="3"/>
  <c r="AK7230" i="3"/>
  <c r="AK7231" i="3"/>
  <c r="AK7232" i="3"/>
  <c r="AK7233" i="3"/>
  <c r="AK7234" i="3"/>
  <c r="AK7235" i="3"/>
  <c r="AK7236" i="3"/>
  <c r="AK7237" i="3"/>
  <c r="AK7238" i="3"/>
  <c r="AK7239" i="3"/>
  <c r="AK7240" i="3"/>
  <c r="AK7241" i="3"/>
  <c r="AK7242" i="3"/>
  <c r="AK7243" i="3"/>
  <c r="AK7244" i="3"/>
  <c r="AK7245" i="3"/>
  <c r="AK7246" i="3"/>
  <c r="AK7247" i="3"/>
  <c r="AK7248" i="3"/>
  <c r="AK7249" i="3"/>
  <c r="AK7250" i="3"/>
  <c r="AK7251" i="3"/>
  <c r="AK7252" i="3"/>
  <c r="AK7253" i="3"/>
  <c r="AK7254" i="3"/>
  <c r="AK7255" i="3"/>
  <c r="AK7256" i="3"/>
  <c r="AK7257" i="3"/>
  <c r="AK7258" i="3"/>
  <c r="AK7259" i="3"/>
  <c r="AK7260" i="3"/>
  <c r="AK7261" i="3"/>
  <c r="AK7262" i="3"/>
  <c r="AK7263" i="3"/>
  <c r="AK7264" i="3"/>
  <c r="AK7265" i="3"/>
  <c r="AK7266" i="3"/>
  <c r="AK7267" i="3"/>
  <c r="AK7268" i="3"/>
  <c r="AK7269" i="3"/>
  <c r="AK7270" i="3"/>
  <c r="AK7271" i="3"/>
  <c r="AK7272" i="3"/>
  <c r="AK7273" i="3"/>
  <c r="AK7274" i="3"/>
  <c r="AK7275" i="3"/>
  <c r="AK7276" i="3"/>
  <c r="AK7277" i="3"/>
  <c r="AK7278" i="3"/>
  <c r="AK7279" i="3"/>
  <c r="AK7280" i="3"/>
  <c r="AK7281" i="3"/>
  <c r="AK7282" i="3"/>
  <c r="AK7283" i="3"/>
  <c r="AK7284" i="3"/>
  <c r="AK7285" i="3"/>
  <c r="AK7286" i="3"/>
  <c r="AK7287" i="3"/>
  <c r="AK7288" i="3"/>
  <c r="AK7289" i="3"/>
  <c r="AK7290" i="3"/>
  <c r="AK7291" i="3"/>
  <c r="AK7292" i="3"/>
  <c r="AK7293" i="3"/>
  <c r="AK7294" i="3"/>
  <c r="AK7295" i="3"/>
  <c r="AK7296" i="3"/>
  <c r="AK7297" i="3"/>
  <c r="AK7298" i="3"/>
  <c r="AK7299" i="3"/>
  <c r="AK7300" i="3"/>
  <c r="AK7301" i="3"/>
  <c r="AK7302" i="3"/>
  <c r="AK7303" i="3"/>
  <c r="AK7304" i="3"/>
  <c r="AK7305" i="3"/>
  <c r="AK7306" i="3"/>
  <c r="AK7307" i="3"/>
  <c r="AK7308" i="3"/>
  <c r="AK7309" i="3"/>
  <c r="AK7310" i="3"/>
  <c r="AK7311" i="3"/>
  <c r="AK7312" i="3"/>
  <c r="AK7313" i="3"/>
  <c r="AK7314" i="3"/>
  <c r="AK7315" i="3"/>
  <c r="AK7316" i="3"/>
  <c r="AK7317" i="3"/>
  <c r="AK7318" i="3"/>
  <c r="AK7319" i="3"/>
  <c r="AK7320" i="3"/>
  <c r="AK7321" i="3"/>
  <c r="AK7322" i="3"/>
  <c r="AK7323" i="3"/>
  <c r="AK7324" i="3"/>
  <c r="AK7325" i="3"/>
  <c r="AK7326" i="3"/>
  <c r="AK7327" i="3"/>
  <c r="AK7328" i="3"/>
  <c r="AK7329" i="3"/>
  <c r="AK7330" i="3"/>
  <c r="AK7331" i="3"/>
  <c r="AK7332" i="3"/>
  <c r="AK7333" i="3"/>
  <c r="AK7334" i="3"/>
  <c r="AK7335" i="3"/>
  <c r="AK7336" i="3"/>
  <c r="AK7337" i="3"/>
  <c r="AK7338" i="3"/>
  <c r="AK7339" i="3"/>
  <c r="AK7340" i="3"/>
  <c r="AK7341" i="3"/>
  <c r="AK7342" i="3"/>
  <c r="AK7343" i="3"/>
  <c r="AK7344" i="3"/>
  <c r="AK7345" i="3"/>
  <c r="AK7346" i="3"/>
  <c r="AK7347" i="3"/>
  <c r="AK7348" i="3"/>
  <c r="AK7349" i="3"/>
  <c r="AK7350" i="3"/>
  <c r="AK7351" i="3"/>
  <c r="AK7352" i="3"/>
  <c r="AK7353" i="3"/>
  <c r="AK7354" i="3"/>
  <c r="AK7355" i="3"/>
  <c r="AK7356" i="3"/>
  <c r="AK7357" i="3"/>
  <c r="AK7358" i="3"/>
  <c r="AK7359" i="3"/>
  <c r="AK7360" i="3"/>
  <c r="AK7361" i="3"/>
  <c r="AK7362" i="3"/>
  <c r="AK7363" i="3"/>
  <c r="AK7364" i="3"/>
  <c r="AK7365" i="3"/>
  <c r="AK7366" i="3"/>
  <c r="AK7367" i="3"/>
  <c r="AK7368" i="3"/>
  <c r="AK2382" i="3"/>
  <c r="AK7370" i="3"/>
  <c r="AK7371" i="3"/>
  <c r="AK7372" i="3"/>
  <c r="AK7373" i="3"/>
  <c r="AK7374" i="3"/>
  <c r="AK7375" i="3"/>
  <c r="AK7376" i="3"/>
  <c r="AK7377" i="3"/>
  <c r="AK7378" i="3"/>
  <c r="AK7379" i="3"/>
  <c r="AK7380" i="3"/>
  <c r="AK7381" i="3"/>
  <c r="AK7382" i="3"/>
  <c r="AK7383" i="3"/>
  <c r="AK7384" i="3"/>
  <c r="AK7385" i="3"/>
  <c r="AK7386" i="3"/>
  <c r="AK7387" i="3"/>
  <c r="AK7388" i="3"/>
  <c r="AK7389" i="3"/>
  <c r="AK7390" i="3"/>
  <c r="AK7391" i="3"/>
  <c r="AK7392" i="3"/>
  <c r="AK7393" i="3"/>
  <c r="AK7394" i="3"/>
  <c r="AK7395" i="3"/>
  <c r="AK7396" i="3"/>
  <c r="AK7397" i="3"/>
  <c r="AK7398" i="3"/>
  <c r="AK7399" i="3"/>
  <c r="AK7400" i="3"/>
  <c r="AK7401" i="3"/>
  <c r="AK7402" i="3"/>
  <c r="AK7403" i="3"/>
  <c r="AK7404" i="3"/>
  <c r="AK7405" i="3"/>
  <c r="AK7406" i="3"/>
  <c r="AK7407" i="3"/>
  <c r="AK7408" i="3"/>
  <c r="AK7409" i="3"/>
  <c r="AK7410" i="3"/>
  <c r="AK7411" i="3"/>
  <c r="AK7412" i="3"/>
  <c r="AK7413" i="3"/>
  <c r="AK7414" i="3"/>
  <c r="AK7415" i="3"/>
  <c r="AK7416" i="3"/>
  <c r="AK7417" i="3"/>
  <c r="AK7418" i="3"/>
  <c r="AK7419" i="3"/>
  <c r="AK7420" i="3"/>
  <c r="AK7421" i="3"/>
  <c r="AK7422" i="3"/>
  <c r="AK7423" i="3"/>
  <c r="AK7424" i="3"/>
  <c r="AK7425" i="3"/>
  <c r="AK7426" i="3"/>
  <c r="AK7427" i="3"/>
  <c r="AK7428" i="3"/>
  <c r="AK7429" i="3"/>
  <c r="AK7430" i="3"/>
  <c r="AK7431" i="3"/>
  <c r="AK7432" i="3"/>
  <c r="AK7433" i="3"/>
  <c r="AK7434" i="3"/>
  <c r="AK7435" i="3"/>
  <c r="AK7436" i="3"/>
  <c r="AK7437" i="3"/>
  <c r="AK7438" i="3"/>
  <c r="AK7439" i="3"/>
  <c r="AK7440" i="3"/>
  <c r="AK7441" i="3"/>
  <c r="AK7442" i="3"/>
  <c r="AK7443" i="3"/>
  <c r="AK7444" i="3"/>
  <c r="AK7445" i="3"/>
  <c r="AK7446" i="3"/>
  <c r="AK7447" i="3"/>
  <c r="AK7448" i="3"/>
  <c r="AK7449" i="3"/>
  <c r="AK7450" i="3"/>
  <c r="AK7451" i="3"/>
  <c r="AK7452" i="3"/>
  <c r="AK7453" i="3"/>
  <c r="AK7454" i="3"/>
  <c r="AK7455" i="3"/>
  <c r="AK7456" i="3"/>
  <c r="AK7457" i="3"/>
  <c r="AK7458" i="3"/>
  <c r="AK7459" i="3"/>
  <c r="AK7460" i="3"/>
  <c r="AK7461" i="3"/>
  <c r="AK7462" i="3"/>
  <c r="AK7463" i="3"/>
  <c r="AK7464" i="3"/>
  <c r="AK7465" i="3"/>
  <c r="AK7466" i="3"/>
  <c r="AK7467" i="3"/>
  <c r="AK7468" i="3"/>
  <c r="AK7469" i="3"/>
  <c r="AK7470" i="3"/>
  <c r="AK7471" i="3"/>
  <c r="AK7472" i="3"/>
  <c r="AK3206" i="3"/>
  <c r="AK7474" i="3"/>
  <c r="AK7475" i="3"/>
  <c r="AK7476" i="3"/>
  <c r="AK7477" i="3"/>
  <c r="AK7478" i="3"/>
  <c r="AK7479" i="3"/>
  <c r="AK7480" i="3"/>
  <c r="AK7481" i="3"/>
  <c r="AK7482" i="3"/>
  <c r="AK7483" i="3"/>
  <c r="AK7484" i="3"/>
  <c r="AK7485" i="3"/>
  <c r="AK7486" i="3"/>
  <c r="AK7487" i="3"/>
  <c r="AK7488" i="3"/>
  <c r="AK7489" i="3"/>
  <c r="AK7490" i="3"/>
  <c r="AK7491" i="3"/>
  <c r="AK7492" i="3"/>
  <c r="AK7493" i="3"/>
  <c r="AK7494" i="3"/>
  <c r="AK7495" i="3"/>
  <c r="AK7496" i="3"/>
  <c r="AK7497" i="3"/>
  <c r="AK7498" i="3"/>
  <c r="AK7499" i="3"/>
  <c r="AK7500" i="3"/>
  <c r="AK7501" i="3"/>
  <c r="AK7502" i="3"/>
  <c r="AK7503" i="3"/>
  <c r="AK7504" i="3"/>
  <c r="AK3072" i="3"/>
  <c r="AK7506" i="3"/>
  <c r="AK7507" i="3"/>
  <c r="AK7508" i="3"/>
  <c r="AK7509" i="3"/>
  <c r="AK7510" i="3"/>
  <c r="AK7511" i="3"/>
  <c r="AK7512" i="3"/>
  <c r="AK7513" i="3"/>
  <c r="AK7514" i="3"/>
  <c r="AK7515" i="3"/>
  <c r="AK7516" i="3"/>
  <c r="AK7517" i="3"/>
  <c r="AK7518" i="3"/>
  <c r="AK7519" i="3"/>
  <c r="AK7520" i="3"/>
  <c r="AK7521" i="3"/>
  <c r="AK7522" i="3"/>
  <c r="AK7523" i="3"/>
  <c r="AK7524" i="3"/>
  <c r="AK7525" i="3"/>
  <c r="AK7526" i="3"/>
  <c r="AK7527" i="3"/>
  <c r="AK7528" i="3"/>
  <c r="AK7529" i="3"/>
  <c r="AK7530" i="3"/>
  <c r="AK7531" i="3"/>
  <c r="AK7532" i="3"/>
  <c r="AK7533" i="3"/>
  <c r="AK7534" i="3"/>
  <c r="AK7535" i="3"/>
  <c r="AK7536" i="3"/>
  <c r="AK7537" i="3"/>
  <c r="AK7538" i="3"/>
  <c r="AK7539" i="3"/>
  <c r="AK7540" i="3"/>
  <c r="AK7541" i="3"/>
  <c r="AK7542" i="3"/>
  <c r="AK7543" i="3"/>
  <c r="AK7544" i="3"/>
  <c r="AK7545" i="3"/>
  <c r="AK7546" i="3"/>
  <c r="AK7547" i="3"/>
  <c r="AK7548" i="3"/>
  <c r="AK7549" i="3"/>
  <c r="AK7550" i="3"/>
  <c r="AK7551" i="3"/>
  <c r="AK7552" i="3"/>
  <c r="AK7553" i="3"/>
  <c r="AK7554" i="3"/>
  <c r="AK7555" i="3"/>
  <c r="AK7556" i="3"/>
  <c r="AK7557" i="3"/>
  <c r="AK7558" i="3"/>
  <c r="AK7559" i="3"/>
  <c r="AK7560" i="3"/>
  <c r="AK7561" i="3"/>
  <c r="AK7562" i="3"/>
  <c r="AK7563" i="3"/>
  <c r="AK7564" i="3"/>
  <c r="AK7565" i="3"/>
  <c r="AK7566" i="3"/>
  <c r="AK7567" i="3"/>
  <c r="AK7568" i="3"/>
  <c r="AK7569" i="3"/>
  <c r="AK7570" i="3"/>
  <c r="AK7571" i="3"/>
  <c r="AK7572" i="3"/>
  <c r="AK7573" i="3"/>
  <c r="AK7574" i="3"/>
  <c r="AK7575" i="3"/>
  <c r="AK7576" i="3"/>
  <c r="AK7577" i="3"/>
  <c r="AK7578" i="3"/>
  <c r="AK7579" i="3"/>
  <c r="AK7580" i="3"/>
  <c r="AK7581" i="3"/>
  <c r="AK7582" i="3"/>
  <c r="AK7583" i="3"/>
  <c r="AK7584" i="3"/>
  <c r="AK7585" i="3"/>
  <c r="AK7586" i="3"/>
  <c r="AK7587" i="3"/>
  <c r="AK7588" i="3"/>
  <c r="AK7589" i="3"/>
  <c r="AK7590" i="3"/>
  <c r="AK7591" i="3"/>
  <c r="AK7592" i="3"/>
  <c r="AK7593" i="3"/>
  <c r="AK7594" i="3"/>
  <c r="AK7595" i="3"/>
  <c r="AK7596" i="3"/>
  <c r="AK11329" i="3"/>
  <c r="AK7598" i="3"/>
  <c r="AK7599" i="3"/>
  <c r="AK7600" i="3"/>
  <c r="AK7601" i="3"/>
  <c r="AK7602" i="3"/>
  <c r="AK7603" i="3"/>
  <c r="AK7604" i="3"/>
  <c r="AK7605" i="3"/>
  <c r="AK7606" i="3"/>
  <c r="AK7607" i="3"/>
  <c r="AK7608" i="3"/>
  <c r="AK7609" i="3"/>
  <c r="AK7610" i="3"/>
  <c r="AK7611" i="3"/>
  <c r="AK7612" i="3"/>
  <c r="AK7613" i="3"/>
  <c r="AK7614" i="3"/>
  <c r="AK7615" i="3"/>
  <c r="AK7616" i="3"/>
  <c r="AK7617" i="3"/>
  <c r="AK7618" i="3"/>
  <c r="AK7619" i="3"/>
  <c r="AK7620" i="3"/>
  <c r="AK7621" i="3"/>
  <c r="AK7622" i="3"/>
  <c r="AK7623" i="3"/>
  <c r="AK7624" i="3"/>
  <c r="AK7625" i="3"/>
  <c r="AK7626" i="3"/>
  <c r="AK7627" i="3"/>
  <c r="AK7628" i="3"/>
  <c r="AK7629" i="3"/>
  <c r="AK7630" i="3"/>
  <c r="AK7631" i="3"/>
  <c r="AK7632" i="3"/>
  <c r="AK7633" i="3"/>
  <c r="AK7634" i="3"/>
  <c r="AK7635" i="3"/>
  <c r="AK7636" i="3"/>
  <c r="AK7637" i="3"/>
  <c r="AK7638" i="3"/>
  <c r="AK7639" i="3"/>
  <c r="AK7640" i="3"/>
  <c r="AK7641" i="3"/>
  <c r="AK7642" i="3"/>
  <c r="AK7643" i="3"/>
  <c r="AK7644" i="3"/>
  <c r="AK7645" i="3"/>
  <c r="AK7646" i="3"/>
  <c r="AK7647" i="3"/>
  <c r="AK7648" i="3"/>
  <c r="AK7649" i="3"/>
  <c r="AK7650" i="3"/>
  <c r="AK7651" i="3"/>
  <c r="AK7652" i="3"/>
  <c r="AK7653" i="3"/>
  <c r="AK7654" i="3"/>
  <c r="AK7655" i="3"/>
  <c r="AK7656" i="3"/>
  <c r="AK7657" i="3"/>
  <c r="AK7658" i="3"/>
  <c r="AK7659" i="3"/>
  <c r="AK7660" i="3"/>
  <c r="AK11465" i="3"/>
  <c r="AK7662" i="3"/>
  <c r="AK7663" i="3"/>
  <c r="AK7664" i="3"/>
  <c r="AK7665" i="3"/>
  <c r="AK7666" i="3"/>
  <c r="AK7667" i="3"/>
  <c r="AK7668" i="3"/>
  <c r="AK7669" i="3"/>
  <c r="AK7670" i="3"/>
  <c r="AK7671" i="3"/>
  <c r="AK7672" i="3"/>
  <c r="AK7673" i="3"/>
  <c r="AK7674" i="3"/>
  <c r="AK7675" i="3"/>
  <c r="AK7676" i="3"/>
  <c r="AK7677" i="3"/>
  <c r="AK7678" i="3"/>
  <c r="AK7679" i="3"/>
  <c r="AK7680" i="3"/>
  <c r="AK7681" i="3"/>
  <c r="AK7682" i="3"/>
  <c r="AK7683" i="3"/>
  <c r="AK7684" i="3"/>
  <c r="AK7685" i="3"/>
  <c r="AK7686" i="3"/>
  <c r="AK7687" i="3"/>
  <c r="AK7688" i="3"/>
  <c r="AK7689" i="3"/>
  <c r="AK7690" i="3"/>
  <c r="AK7691" i="3"/>
  <c r="AK7692" i="3"/>
  <c r="AK7693" i="3"/>
  <c r="AK7694" i="3"/>
  <c r="AK7695" i="3"/>
  <c r="AK7696" i="3"/>
  <c r="AK7697" i="3"/>
  <c r="AK7698" i="3"/>
  <c r="AK7699" i="3"/>
  <c r="AK7700" i="3"/>
  <c r="AK7701" i="3"/>
  <c r="AK7702" i="3"/>
  <c r="AK11548" i="3"/>
  <c r="AK16352" i="3"/>
  <c r="AK7705" i="3"/>
  <c r="AK7706" i="3"/>
  <c r="AK7707" i="3"/>
  <c r="AK7708" i="3"/>
  <c r="AK7709" i="3"/>
  <c r="AK7710" i="3"/>
  <c r="AK7711" i="3"/>
  <c r="AK7712" i="3"/>
  <c r="AK7713" i="3"/>
  <c r="AK7714" i="3"/>
  <c r="AK7715" i="3"/>
  <c r="AK7716" i="3"/>
  <c r="AK7717" i="3"/>
  <c r="AK7718" i="3"/>
  <c r="AK7719" i="3"/>
  <c r="AK7720" i="3"/>
  <c r="AK7721" i="3"/>
  <c r="AK7722" i="3"/>
  <c r="AK7723" i="3"/>
  <c r="AK7724" i="3"/>
  <c r="AK7725" i="3"/>
  <c r="AK7726" i="3"/>
  <c r="AK7727" i="3"/>
  <c r="AK7728" i="3"/>
  <c r="AK7729" i="3"/>
  <c r="AK7730" i="3"/>
  <c r="AK7731" i="3"/>
  <c r="AK7732" i="3"/>
  <c r="AK7733" i="3"/>
  <c r="AK11583" i="3"/>
  <c r="AK6690" i="3"/>
  <c r="AK7736" i="3"/>
  <c r="AK7737" i="3"/>
  <c r="AK7738" i="3"/>
  <c r="AK7739" i="3"/>
  <c r="AK7740" i="3"/>
  <c r="AK7741" i="3"/>
  <c r="AK7742" i="3"/>
  <c r="AK7743" i="3"/>
  <c r="AK7744" i="3"/>
  <c r="AK7745" i="3"/>
  <c r="AK7746" i="3"/>
  <c r="AK7747" i="3"/>
  <c r="AK7748" i="3"/>
  <c r="AK7749" i="3"/>
  <c r="AK7750" i="3"/>
  <c r="AK7751" i="3"/>
  <c r="AK7752" i="3"/>
  <c r="AK7753" i="3"/>
  <c r="AK7754" i="3"/>
  <c r="AK7755" i="3"/>
  <c r="AK7756" i="3"/>
  <c r="AK7757" i="3"/>
  <c r="AK7758" i="3"/>
  <c r="AK7759" i="3"/>
  <c r="AK7760" i="3"/>
  <c r="AK7761" i="3"/>
  <c r="AK7762" i="3"/>
  <c r="AK7763" i="3"/>
  <c r="AK7764" i="3"/>
  <c r="AK7765" i="3"/>
  <c r="AK7766" i="3"/>
  <c r="AK7767" i="3"/>
  <c r="AK7768" i="3"/>
  <c r="AK7769" i="3"/>
  <c r="AK7770" i="3"/>
  <c r="AK7771" i="3"/>
  <c r="AK7772" i="3"/>
  <c r="AK7773" i="3"/>
  <c r="AK7774" i="3"/>
  <c r="AK7775" i="3"/>
  <c r="AK7776" i="3"/>
  <c r="AK7777" i="3"/>
  <c r="AK7778" i="3"/>
  <c r="AK7779" i="3"/>
  <c r="AK7780" i="3"/>
  <c r="AK7781" i="3"/>
  <c r="AK7782" i="3"/>
  <c r="AK7783" i="3"/>
  <c r="AK7784" i="3"/>
  <c r="AK7785" i="3"/>
  <c r="AK7786" i="3"/>
  <c r="AK7787" i="3"/>
  <c r="AK7788" i="3"/>
  <c r="AK7789" i="3"/>
  <c r="AK7790" i="3"/>
  <c r="AK7791" i="3"/>
  <c r="AK7792" i="3"/>
  <c r="AK7793" i="3"/>
  <c r="AK7794" i="3"/>
  <c r="AK7795" i="3"/>
  <c r="AK7796" i="3"/>
  <c r="AK7797" i="3"/>
  <c r="AK7798" i="3"/>
  <c r="AK7799" i="3"/>
  <c r="AK15410" i="3"/>
  <c r="AK7801" i="3"/>
  <c r="AK7802" i="3"/>
  <c r="AK7803" i="3"/>
  <c r="AK7804" i="3"/>
  <c r="AK7805" i="3"/>
  <c r="AK7806" i="3"/>
  <c r="AK7807" i="3"/>
  <c r="AK7808" i="3"/>
  <c r="AK7809" i="3"/>
  <c r="AK7810" i="3"/>
  <c r="AK7811" i="3"/>
  <c r="AK7812" i="3"/>
  <c r="AK7813" i="3"/>
  <c r="AK7814" i="3"/>
  <c r="AK7815" i="3"/>
  <c r="AK7816" i="3"/>
  <c r="AK7817" i="3"/>
  <c r="AK7818" i="3"/>
  <c r="AK7819" i="3"/>
  <c r="AK7820" i="3"/>
  <c r="AK7821" i="3"/>
  <c r="AK7822" i="3"/>
  <c r="AK7823" i="3"/>
  <c r="AK7824" i="3"/>
  <c r="AK7825" i="3"/>
  <c r="AK7826" i="3"/>
  <c r="AK7827" i="3"/>
  <c r="AK7828" i="3"/>
  <c r="AK7829" i="3"/>
  <c r="AK7830" i="3"/>
  <c r="AK7831" i="3"/>
  <c r="AK7832" i="3"/>
  <c r="AK7833" i="3"/>
  <c r="AK7834" i="3"/>
  <c r="AK7835" i="3"/>
  <c r="AK7836" i="3"/>
  <c r="AK7837" i="3"/>
  <c r="AK8419" i="3"/>
  <c r="AK7839" i="3"/>
  <c r="AK7840" i="3"/>
  <c r="AK7841" i="3"/>
  <c r="AK7842" i="3"/>
  <c r="AK7843" i="3"/>
  <c r="AK7844" i="3"/>
  <c r="AK7845" i="3"/>
  <c r="AK7846" i="3"/>
  <c r="AK7847" i="3"/>
  <c r="AK7848" i="3"/>
  <c r="AK7849" i="3"/>
  <c r="AK7850" i="3"/>
  <c r="AK7851" i="3"/>
  <c r="AK7852" i="3"/>
  <c r="AK7853" i="3"/>
  <c r="AK7854" i="3"/>
  <c r="AK7855" i="3"/>
  <c r="AK7856" i="3"/>
  <c r="AK7857" i="3"/>
  <c r="AK7858" i="3"/>
  <c r="AK7859" i="3"/>
  <c r="AK7860" i="3"/>
  <c r="AK7861" i="3"/>
  <c r="AK7862" i="3"/>
  <c r="AK7863" i="3"/>
  <c r="AK7864" i="3"/>
  <c r="AK7865" i="3"/>
  <c r="AK7866" i="3"/>
  <c r="AK7867" i="3"/>
  <c r="AK7868" i="3"/>
  <c r="AK7869" i="3"/>
  <c r="AK7870" i="3"/>
  <c r="AK7871" i="3"/>
  <c r="AK7872" i="3"/>
  <c r="AK7873" i="3"/>
  <c r="AK7874" i="3"/>
  <c r="AK7875" i="3"/>
  <c r="AK7876" i="3"/>
  <c r="AK7877" i="3"/>
  <c r="AK7878" i="3"/>
  <c r="AK7879" i="3"/>
  <c r="AK7880" i="3"/>
  <c r="AK7881" i="3"/>
  <c r="AK7882" i="3"/>
  <c r="AK7883" i="3"/>
  <c r="AK7884" i="3"/>
  <c r="AK7885" i="3"/>
  <c r="AK7886" i="3"/>
  <c r="AK7887" i="3"/>
  <c r="AK7888" i="3"/>
  <c r="AK7889" i="3"/>
  <c r="AK7890" i="3"/>
  <c r="AK7891" i="3"/>
  <c r="AK7892" i="3"/>
  <c r="AK7893" i="3"/>
  <c r="AK7894" i="3"/>
  <c r="AK7895" i="3"/>
  <c r="AK7896" i="3"/>
  <c r="AK7897" i="3"/>
  <c r="AK7898" i="3"/>
  <c r="AK7899" i="3"/>
  <c r="AK7900" i="3"/>
  <c r="AK7901" i="3"/>
  <c r="AK7902" i="3"/>
  <c r="AK7903" i="3"/>
  <c r="AK7904" i="3"/>
  <c r="AK7905" i="3"/>
  <c r="AK7906" i="3"/>
  <c r="AK7907" i="3"/>
  <c r="AK7908" i="3"/>
  <c r="AK7909" i="3"/>
  <c r="AK7910" i="3"/>
  <c r="AK7911" i="3"/>
  <c r="AK7912" i="3"/>
  <c r="AK7913" i="3"/>
  <c r="AK7914" i="3"/>
  <c r="AK7915" i="3"/>
  <c r="AK7916" i="3"/>
  <c r="AK7917" i="3"/>
  <c r="AK7918" i="3"/>
  <c r="AK7919" i="3"/>
  <c r="AK7920" i="3"/>
  <c r="AK7921" i="3"/>
  <c r="AK7922" i="3"/>
  <c r="AK7923" i="3"/>
  <c r="AK7924" i="3"/>
  <c r="AK7925" i="3"/>
  <c r="AK7926" i="3"/>
  <c r="AK7927" i="3"/>
  <c r="AK7928" i="3"/>
  <c r="AK7929" i="3"/>
  <c r="AK7930" i="3"/>
  <c r="AK7931" i="3"/>
  <c r="AK7932" i="3"/>
  <c r="AK7933" i="3"/>
  <c r="AK7934" i="3"/>
  <c r="AK7935" i="3"/>
  <c r="AK7936" i="3"/>
  <c r="AK7937" i="3"/>
  <c r="AK7938" i="3"/>
  <c r="AK7939" i="3"/>
  <c r="AK7940" i="3"/>
  <c r="AK7941" i="3"/>
  <c r="AK7942" i="3"/>
  <c r="AK7943" i="3"/>
  <c r="AK7944" i="3"/>
  <c r="AK7945" i="3"/>
  <c r="AK7946" i="3"/>
  <c r="AK7947" i="3"/>
  <c r="AK7948" i="3"/>
  <c r="AK7949" i="3"/>
  <c r="AK7950" i="3"/>
  <c r="AK7951" i="3"/>
  <c r="AK7952" i="3"/>
  <c r="AK7953" i="3"/>
  <c r="AK7954" i="3"/>
  <c r="AK7955" i="3"/>
  <c r="AK7956" i="3"/>
  <c r="AK7957" i="3"/>
  <c r="AK7958" i="3"/>
  <c r="AK7959" i="3"/>
  <c r="AK7960" i="3"/>
  <c r="AK7961" i="3"/>
  <c r="AK7962" i="3"/>
  <c r="AK7963" i="3"/>
  <c r="AK7964" i="3"/>
  <c r="AK7965" i="3"/>
  <c r="AK7966" i="3"/>
  <c r="AK7967" i="3"/>
  <c r="AK7968" i="3"/>
  <c r="AK7969" i="3"/>
  <c r="AK7970" i="3"/>
  <c r="AK7971" i="3"/>
  <c r="AK7972" i="3"/>
  <c r="AK7973" i="3"/>
  <c r="AK7974" i="3"/>
  <c r="AK7975" i="3"/>
  <c r="AK7976" i="3"/>
  <c r="AK7977" i="3"/>
  <c r="AK7978" i="3"/>
  <c r="AK7979" i="3"/>
  <c r="AK7980" i="3"/>
  <c r="AK7981" i="3"/>
  <c r="AK7982" i="3"/>
  <c r="AK7983" i="3"/>
  <c r="AK7984" i="3"/>
  <c r="AK7985" i="3"/>
  <c r="AK7986" i="3"/>
  <c r="AK7987" i="3"/>
  <c r="AK7988" i="3"/>
  <c r="AK6727" i="3"/>
  <c r="AK7990" i="3"/>
  <c r="AK7991" i="3"/>
  <c r="AK7992" i="3"/>
  <c r="AK7993" i="3"/>
  <c r="AK7994" i="3"/>
  <c r="AK7995" i="3"/>
  <c r="AK7996" i="3"/>
  <c r="AK7997" i="3"/>
  <c r="AK7998" i="3"/>
  <c r="AK7999" i="3"/>
  <c r="AK8000" i="3"/>
  <c r="AK8001" i="3"/>
  <c r="AK8002" i="3"/>
  <c r="AK8003" i="3"/>
  <c r="AK8004" i="3"/>
  <c r="AK8005" i="3"/>
  <c r="AK8006" i="3"/>
  <c r="AK8007" i="3"/>
  <c r="AK8008" i="3"/>
  <c r="AK8009" i="3"/>
  <c r="AK8010" i="3"/>
  <c r="AK8011" i="3"/>
  <c r="AK8012" i="3"/>
  <c r="AK8013" i="3"/>
  <c r="AK8014" i="3"/>
  <c r="AK8015" i="3"/>
  <c r="AK8016" i="3"/>
  <c r="AK8017" i="3"/>
  <c r="AK8018" i="3"/>
  <c r="AK8019" i="3"/>
  <c r="AK8020" i="3"/>
  <c r="AK8021" i="3"/>
  <c r="AK8022" i="3"/>
  <c r="AK8023" i="3"/>
  <c r="AK8024" i="3"/>
  <c r="AK8025" i="3"/>
  <c r="AK8026" i="3"/>
  <c r="AK8027" i="3"/>
  <c r="AK8028" i="3"/>
  <c r="AK8029" i="3"/>
  <c r="AK8030" i="3"/>
  <c r="AK8031" i="3"/>
  <c r="AK8032" i="3"/>
  <c r="AK8033" i="3"/>
  <c r="AK8034" i="3"/>
  <c r="AK8035" i="3"/>
  <c r="AK8036" i="3"/>
  <c r="AK8037" i="3"/>
  <c r="AK8038" i="3"/>
  <c r="AK8039" i="3"/>
  <c r="AK8040" i="3"/>
  <c r="AK8041" i="3"/>
  <c r="AK8042" i="3"/>
  <c r="AK8043" i="3"/>
  <c r="AK8044" i="3"/>
  <c r="AK8045" i="3"/>
  <c r="AK8046" i="3"/>
  <c r="AK8047" i="3"/>
  <c r="AK8048" i="3"/>
  <c r="AK8049" i="3"/>
  <c r="AK8050" i="3"/>
  <c r="AK8051" i="3"/>
  <c r="AK8052" i="3"/>
  <c r="AK8053" i="3"/>
  <c r="AK8054" i="3"/>
  <c r="AK8055" i="3"/>
  <c r="AK8056" i="3"/>
  <c r="AK8057" i="3"/>
  <c r="AK8058" i="3"/>
  <c r="AK8059" i="3"/>
  <c r="AK8060" i="3"/>
  <c r="AK8061" i="3"/>
  <c r="AK8062" i="3"/>
  <c r="AK8063" i="3"/>
  <c r="AK8064" i="3"/>
  <c r="AK3283" i="3"/>
  <c r="AK8066" i="3"/>
  <c r="AK8067" i="3"/>
  <c r="AK8068" i="3"/>
  <c r="AK8069" i="3"/>
  <c r="AK8070" i="3"/>
  <c r="AK8071" i="3"/>
  <c r="AK8072" i="3"/>
  <c r="AK8073" i="3"/>
  <c r="AK8074" i="3"/>
  <c r="AK8075" i="3"/>
  <c r="AK8076" i="3"/>
  <c r="AK8077" i="3"/>
  <c r="AK8078" i="3"/>
  <c r="AK8079" i="3"/>
  <c r="AK8080" i="3"/>
  <c r="AK8081" i="3"/>
  <c r="AK8082" i="3"/>
  <c r="AK8083" i="3"/>
  <c r="AK8084" i="3"/>
  <c r="AK8085" i="3"/>
  <c r="AK8086" i="3"/>
  <c r="AK8087" i="3"/>
  <c r="AK8088" i="3"/>
  <c r="AK8089" i="3"/>
  <c r="AK8090" i="3"/>
  <c r="AK8091" i="3"/>
  <c r="AK8092" i="3"/>
  <c r="AK8093" i="3"/>
  <c r="AK8094" i="3"/>
  <c r="AK8095" i="3"/>
  <c r="AK8096" i="3"/>
  <c r="AK8097" i="3"/>
  <c r="AK8098" i="3"/>
  <c r="AK8099" i="3"/>
  <c r="AK8100" i="3"/>
  <c r="AK8101" i="3"/>
  <c r="AK8102" i="3"/>
  <c r="AK8103" i="3"/>
  <c r="AK8104" i="3"/>
  <c r="AK8105" i="3"/>
  <c r="AK1837" i="3"/>
  <c r="AK8107" i="3"/>
  <c r="AK8108" i="3"/>
  <c r="AK8109" i="3"/>
  <c r="AK8110" i="3"/>
  <c r="AK15816" i="3"/>
  <c r="AK8112" i="3"/>
  <c r="AK8113" i="3"/>
  <c r="AK8114" i="3"/>
  <c r="AK8115" i="3"/>
  <c r="AK8116" i="3"/>
  <c r="AK8117" i="3"/>
  <c r="AK8118" i="3"/>
  <c r="AK8119" i="3"/>
  <c r="AK8120" i="3"/>
  <c r="AK8121" i="3"/>
  <c r="AK8122" i="3"/>
  <c r="AK8123" i="3"/>
  <c r="AK8124" i="3"/>
  <c r="AK8125" i="3"/>
  <c r="AK8126" i="3"/>
  <c r="AK8127" i="3"/>
  <c r="AK8128" i="3"/>
  <c r="AK8129" i="3"/>
  <c r="AK8130" i="3"/>
  <c r="AK8131" i="3"/>
  <c r="AK8132" i="3"/>
  <c r="AK8133" i="3"/>
  <c r="AK8134" i="3"/>
  <c r="AK8135" i="3"/>
  <c r="AK8136" i="3"/>
  <c r="AK8137" i="3"/>
  <c r="AK8138" i="3"/>
  <c r="AK8139" i="3"/>
  <c r="AK8140" i="3"/>
  <c r="AK8141" i="3"/>
  <c r="AK8142" i="3"/>
  <c r="AK8143" i="3"/>
  <c r="AK8144" i="3"/>
  <c r="AK8145" i="3"/>
  <c r="AK8146" i="3"/>
  <c r="AK8147" i="3"/>
  <c r="AK8148" i="3"/>
  <c r="AK8149" i="3"/>
  <c r="AK8150" i="3"/>
  <c r="AK8151" i="3"/>
  <c r="AK8152" i="3"/>
  <c r="AK8153" i="3"/>
  <c r="AK8154" i="3"/>
  <c r="AK8155" i="3"/>
  <c r="AK8156" i="3"/>
  <c r="AK8157" i="3"/>
  <c r="AK8158" i="3"/>
  <c r="AK8159" i="3"/>
  <c r="AK11811" i="3"/>
  <c r="AK8161" i="3"/>
  <c r="AK8162" i="3"/>
  <c r="AK8163" i="3"/>
  <c r="AK8164" i="3"/>
  <c r="AK8165" i="3"/>
  <c r="AK8166" i="3"/>
  <c r="AK8167" i="3"/>
  <c r="AK8168" i="3"/>
  <c r="AK8169" i="3"/>
  <c r="AK8170" i="3"/>
  <c r="AK8171" i="3"/>
  <c r="AK8172" i="3"/>
  <c r="AK8173" i="3"/>
  <c r="AK8174" i="3"/>
  <c r="AK8175" i="3"/>
  <c r="AK8176" i="3"/>
  <c r="AK8177" i="3"/>
  <c r="AK8178" i="3"/>
  <c r="AK8179" i="3"/>
  <c r="AK8180" i="3"/>
  <c r="AK8181" i="3"/>
  <c r="AK8182" i="3"/>
  <c r="AK8183" i="3"/>
  <c r="AK8184" i="3"/>
  <c r="AK8185" i="3"/>
  <c r="AK8186" i="3"/>
  <c r="AK8187" i="3"/>
  <c r="AK8188" i="3"/>
  <c r="AK8189" i="3"/>
  <c r="AK8190" i="3"/>
  <c r="AK8191" i="3"/>
  <c r="AK8192" i="3"/>
  <c r="AK8193" i="3"/>
  <c r="AK8194" i="3"/>
  <c r="AK8195" i="3"/>
  <c r="AK8196" i="3"/>
  <c r="AK8197" i="3"/>
  <c r="AK8198" i="3"/>
  <c r="AK8199" i="3"/>
  <c r="AK11819" i="3"/>
  <c r="AK8201" i="3"/>
  <c r="AK8202" i="3"/>
  <c r="AK8203" i="3"/>
  <c r="AK8204" i="3"/>
  <c r="AK8205" i="3"/>
  <c r="AK8206" i="3"/>
  <c r="AK8207" i="3"/>
  <c r="AK8208" i="3"/>
  <c r="AK8209" i="3"/>
  <c r="AK8210" i="3"/>
  <c r="AK8211" i="3"/>
  <c r="AK11877" i="3"/>
  <c r="AK8213" i="3"/>
  <c r="AK8214" i="3"/>
  <c r="AK8215" i="3"/>
  <c r="AK8216" i="3"/>
  <c r="AK8217" i="3"/>
  <c r="AK8218" i="3"/>
  <c r="AK8219" i="3"/>
  <c r="AK8220" i="3"/>
  <c r="AK8221" i="3"/>
  <c r="AK8222" i="3"/>
  <c r="AK8223" i="3"/>
  <c r="AK8224" i="3"/>
  <c r="AK12214" i="3"/>
  <c r="AK8226" i="3"/>
  <c r="AK8227" i="3"/>
  <c r="AK8228" i="3"/>
  <c r="AK8229" i="3"/>
  <c r="AK8230" i="3"/>
  <c r="AK8231" i="3"/>
  <c r="AK8232" i="3"/>
  <c r="AK8233" i="3"/>
  <c r="AK8234" i="3"/>
  <c r="AK8235" i="3"/>
  <c r="AK8236" i="3"/>
  <c r="AK8237" i="3"/>
  <c r="AK8238" i="3"/>
  <c r="AK8239" i="3"/>
  <c r="AK8240" i="3"/>
  <c r="AK8241" i="3"/>
  <c r="AK8242" i="3"/>
  <c r="AK8243" i="3"/>
  <c r="AK8244" i="3"/>
  <c r="AK8245" i="3"/>
  <c r="AK8246" i="3"/>
  <c r="AK8247" i="3"/>
  <c r="AK8248" i="3"/>
  <c r="AK8249" i="3"/>
  <c r="AK8250" i="3"/>
  <c r="AK8251" i="3"/>
  <c r="AK8252" i="3"/>
  <c r="AK8253" i="3"/>
  <c r="AK8254" i="3"/>
  <c r="AK8255" i="3"/>
  <c r="AK8256" i="3"/>
  <c r="AK8257" i="3"/>
  <c r="AK8258" i="3"/>
  <c r="AK8259" i="3"/>
  <c r="AK12279" i="3"/>
  <c r="AK8261" i="3"/>
  <c r="AK8262" i="3"/>
  <c r="AK8263" i="3"/>
  <c r="AK8264" i="3"/>
  <c r="AK8265" i="3"/>
  <c r="AK8266" i="3"/>
  <c r="AK8267" i="3"/>
  <c r="AK8268" i="3"/>
  <c r="AK8269" i="3"/>
  <c r="AK8270" i="3"/>
  <c r="AK8271" i="3"/>
  <c r="AK8272" i="3"/>
  <c r="AK8273" i="3"/>
  <c r="AK8274" i="3"/>
  <c r="AK8275" i="3"/>
  <c r="AK8276" i="3"/>
  <c r="AK6739" i="3"/>
  <c r="AK8278" i="3"/>
  <c r="AK8279" i="3"/>
  <c r="AK8280" i="3"/>
  <c r="AK8281" i="3"/>
  <c r="AK8282" i="3"/>
  <c r="AK8283" i="3"/>
  <c r="AK8284" i="3"/>
  <c r="AK8285" i="3"/>
  <c r="AK8286" i="3"/>
  <c r="AK8287" i="3"/>
  <c r="AK8288" i="3"/>
  <c r="AK8289" i="3"/>
  <c r="AK8290" i="3"/>
  <c r="AK8291" i="3"/>
  <c r="AK8292" i="3"/>
  <c r="AK8293" i="3"/>
  <c r="AK8294" i="3"/>
  <c r="AK8295" i="3"/>
  <c r="AK8296" i="3"/>
  <c r="AK8297" i="3"/>
  <c r="AK8298" i="3"/>
  <c r="AK8299" i="3"/>
  <c r="AK8300" i="3"/>
  <c r="AK8301" i="3"/>
  <c r="AK8302" i="3"/>
  <c r="AK8303" i="3"/>
  <c r="AK8304" i="3"/>
  <c r="AK8305" i="3"/>
  <c r="AK8306" i="3"/>
  <c r="AK8307" i="3"/>
  <c r="AK8308" i="3"/>
  <c r="AK8309" i="3"/>
  <c r="AK8310" i="3"/>
  <c r="AK8311" i="3"/>
  <c r="AK8312" i="3"/>
  <c r="AK8313" i="3"/>
  <c r="AK8314" i="3"/>
  <c r="AK8315" i="3"/>
  <c r="AK8316" i="3"/>
  <c r="AK8317" i="3"/>
  <c r="AK8318" i="3"/>
  <c r="AK8319" i="3"/>
  <c r="AK8320" i="3"/>
  <c r="AK8321" i="3"/>
  <c r="AK8322" i="3"/>
  <c r="AK8323" i="3"/>
  <c r="AK8324" i="3"/>
  <c r="AK8325" i="3"/>
  <c r="AK8326" i="3"/>
  <c r="AK8327" i="3"/>
  <c r="AK8328" i="3"/>
  <c r="AK8329" i="3"/>
  <c r="AK8330" i="3"/>
  <c r="AK12662" i="3"/>
  <c r="AK8332" i="3"/>
  <c r="AK8333" i="3"/>
  <c r="AK8334" i="3"/>
  <c r="AK8335" i="3"/>
  <c r="AK8336" i="3"/>
  <c r="AK8337" i="3"/>
  <c r="AK8338" i="3"/>
  <c r="AK8339" i="3"/>
  <c r="AK3300" i="3"/>
  <c r="AK8341" i="3"/>
  <c r="AK8342" i="3"/>
  <c r="AK8343" i="3"/>
  <c r="AK8344" i="3"/>
  <c r="AK8345" i="3"/>
  <c r="AK8346" i="3"/>
  <c r="AK8347" i="3"/>
  <c r="AK8348" i="3"/>
  <c r="AK8349" i="3"/>
  <c r="AK8350" i="3"/>
  <c r="AK8351" i="3"/>
  <c r="AK8352" i="3"/>
  <c r="AK8353" i="3"/>
  <c r="AK8354" i="3"/>
  <c r="AK8355" i="3"/>
  <c r="AK8356" i="3"/>
  <c r="AK26881" i="3"/>
  <c r="AK8358" i="3"/>
  <c r="AK8359" i="3"/>
  <c r="AK8360" i="3"/>
  <c r="AK8361" i="3"/>
  <c r="AK8362" i="3"/>
  <c r="AK8363" i="3"/>
  <c r="AK8364" i="3"/>
  <c r="AK8365" i="3"/>
  <c r="AK8366" i="3"/>
  <c r="AK8367" i="3"/>
  <c r="AK12330" i="3"/>
  <c r="AK8369" i="3"/>
  <c r="AK8370" i="3"/>
  <c r="AK8371" i="3"/>
  <c r="AK8372" i="3"/>
  <c r="AK8373" i="3"/>
  <c r="AK8374" i="3"/>
  <c r="AK8375" i="3"/>
  <c r="AK8376" i="3"/>
  <c r="AK8377" i="3"/>
  <c r="AK8378" i="3"/>
  <c r="AK8379" i="3"/>
  <c r="AK8380" i="3"/>
  <c r="AK8381" i="3"/>
  <c r="AK8382" i="3"/>
  <c r="AK8383" i="3"/>
  <c r="AK8384" i="3"/>
  <c r="AK8385" i="3"/>
  <c r="AK8386" i="3"/>
  <c r="AK8387" i="3"/>
  <c r="AK8388" i="3"/>
  <c r="AK8389" i="3"/>
  <c r="AK8390" i="3"/>
  <c r="AK8391" i="3"/>
  <c r="AK8392" i="3"/>
  <c r="AK8393" i="3"/>
  <c r="AK3409" i="3"/>
  <c r="AK8395" i="3"/>
  <c r="AK8396" i="3"/>
  <c r="AK8397" i="3"/>
  <c r="AK8398" i="3"/>
  <c r="AK8399" i="3"/>
  <c r="AK8400" i="3"/>
  <c r="AK8401" i="3"/>
  <c r="AK8402" i="3"/>
  <c r="AK8403" i="3"/>
  <c r="AK8404" i="3"/>
  <c r="AK8405" i="3"/>
  <c r="AK8406" i="3"/>
  <c r="AK8407" i="3"/>
  <c r="AK8408" i="3"/>
  <c r="AK8409" i="3"/>
  <c r="AK8410" i="3"/>
  <c r="AK8411" i="3"/>
  <c r="AK8412" i="3"/>
  <c r="AK8413" i="3"/>
  <c r="AK8414" i="3"/>
  <c r="AK8415" i="3"/>
  <c r="AK8416" i="3"/>
  <c r="AK8417" i="3"/>
  <c r="AK8418" i="3"/>
  <c r="AK19903" i="3"/>
  <c r="AK8420" i="3"/>
  <c r="AK8421" i="3"/>
  <c r="AK8422" i="3"/>
  <c r="AK8423" i="3"/>
  <c r="AK8424" i="3"/>
  <c r="AK8425" i="3"/>
  <c r="AK8426" i="3"/>
  <c r="AK8427" i="3"/>
  <c r="AK8428" i="3"/>
  <c r="AK8429" i="3"/>
  <c r="AK8430" i="3"/>
  <c r="AK8431" i="3"/>
  <c r="AK8432" i="3"/>
  <c r="AK8433" i="3"/>
  <c r="AK8434" i="3"/>
  <c r="AK8435" i="3"/>
  <c r="AK8436" i="3"/>
  <c r="AK8437" i="3"/>
  <c r="AK8438" i="3"/>
  <c r="AK8439" i="3"/>
  <c r="AK8440" i="3"/>
  <c r="AK8441" i="3"/>
  <c r="AK8442" i="3"/>
  <c r="AK8443" i="3"/>
  <c r="AK8444" i="3"/>
  <c r="AK8445" i="3"/>
  <c r="AK8446" i="3"/>
  <c r="AK8447" i="3"/>
  <c r="AK8448" i="3"/>
  <c r="AK8449" i="3"/>
  <c r="AK8450" i="3"/>
  <c r="AK8451" i="3"/>
  <c r="AK8452" i="3"/>
  <c r="AK8453" i="3"/>
  <c r="AK8454" i="3"/>
  <c r="AK8455" i="3"/>
  <c r="AK8456" i="3"/>
  <c r="AK8457" i="3"/>
  <c r="AK8458" i="3"/>
  <c r="AK8459" i="3"/>
  <c r="AK8460" i="3"/>
  <c r="AK8461" i="3"/>
  <c r="AK8462" i="3"/>
  <c r="AK8463" i="3"/>
  <c r="AK8464" i="3"/>
  <c r="AK8465" i="3"/>
  <c r="AK8466" i="3"/>
  <c r="AK8467" i="3"/>
  <c r="AK8468" i="3"/>
  <c r="AK8469" i="3"/>
  <c r="AK8470" i="3"/>
  <c r="AK8471" i="3"/>
  <c r="AK8472" i="3"/>
  <c r="AK8473" i="3"/>
  <c r="AK8474" i="3"/>
  <c r="AK8475" i="3"/>
  <c r="AK8476" i="3"/>
  <c r="AK8477" i="3"/>
  <c r="AK8478" i="3"/>
  <c r="AK8479" i="3"/>
  <c r="AK8480" i="3"/>
  <c r="AK8481" i="3"/>
  <c r="AK8482" i="3"/>
  <c r="AK8483" i="3"/>
  <c r="AK8484" i="3"/>
  <c r="AK12565" i="3"/>
  <c r="AK8486" i="3"/>
  <c r="AK8487" i="3"/>
  <c r="AK8488" i="3"/>
  <c r="AK8489" i="3"/>
  <c r="AK8490" i="3"/>
  <c r="AK8491" i="3"/>
  <c r="AK8492" i="3"/>
  <c r="AK8493" i="3"/>
  <c r="AK12720" i="3"/>
  <c r="AK8495" i="3"/>
  <c r="AK8496" i="3"/>
  <c r="AK8497" i="3"/>
  <c r="AK8498" i="3"/>
  <c r="AK8499" i="3"/>
  <c r="AK8500" i="3"/>
  <c r="AK8501" i="3"/>
  <c r="AK8502" i="3"/>
  <c r="AK8503" i="3"/>
  <c r="AK8504" i="3"/>
  <c r="AK8505" i="3"/>
  <c r="AK8506" i="3"/>
  <c r="AK8507" i="3"/>
  <c r="AK8508" i="3"/>
  <c r="AK8509" i="3"/>
  <c r="AK8510" i="3"/>
  <c r="AK8511" i="3"/>
  <c r="AK8512" i="3"/>
  <c r="AK8513" i="3"/>
  <c r="AK8514" i="3"/>
  <c r="AK8515" i="3"/>
  <c r="AK8516" i="3"/>
  <c r="AK8517" i="3"/>
  <c r="AK8518" i="3"/>
  <c r="AK8519" i="3"/>
  <c r="AK8520" i="3"/>
  <c r="AK8521" i="3"/>
  <c r="AK8522" i="3"/>
  <c r="AK8523" i="3"/>
  <c r="AK8524" i="3"/>
  <c r="AK8525" i="3"/>
  <c r="AK8526" i="3"/>
  <c r="AK8527" i="3"/>
  <c r="AK8528" i="3"/>
  <c r="AK8529" i="3"/>
  <c r="AK8530" i="3"/>
  <c r="AK8531" i="3"/>
  <c r="AK8532" i="3"/>
  <c r="AK8533" i="3"/>
  <c r="AK8534" i="3"/>
  <c r="AK8535" i="3"/>
  <c r="AK8536" i="3"/>
  <c r="AK8537" i="3"/>
  <c r="AK8538" i="3"/>
  <c r="AK8539" i="3"/>
  <c r="AK8540" i="3"/>
  <c r="AK8541" i="3"/>
  <c r="AK8542" i="3"/>
  <c r="AK8543" i="3"/>
  <c r="AK8544" i="3"/>
  <c r="AK8545" i="3"/>
  <c r="AK8546" i="3"/>
  <c r="AK8547" i="3"/>
  <c r="AK8548" i="3"/>
  <c r="AK8549" i="3"/>
  <c r="AK8550" i="3"/>
  <c r="AK8551" i="3"/>
  <c r="AK8552" i="3"/>
  <c r="AK8553" i="3"/>
  <c r="AK8554" i="3"/>
  <c r="AK6747" i="3"/>
  <c r="AK8556" i="3"/>
  <c r="AK8557" i="3"/>
  <c r="AK8558" i="3"/>
  <c r="AK8559" i="3"/>
  <c r="AK8560" i="3"/>
  <c r="AK8561" i="3"/>
  <c r="AK8562" i="3"/>
  <c r="AK8563" i="3"/>
  <c r="AK8564" i="3"/>
  <c r="AK8565" i="3"/>
  <c r="AK8566" i="3"/>
  <c r="AK8567" i="3"/>
  <c r="AK8568" i="3"/>
  <c r="AK8569" i="3"/>
  <c r="AK8570" i="3"/>
  <c r="AK8571" i="3"/>
  <c r="AK8572" i="3"/>
  <c r="AK8573" i="3"/>
  <c r="AK8574" i="3"/>
  <c r="AK8575" i="3"/>
  <c r="AK8576" i="3"/>
  <c r="AK8577" i="3"/>
  <c r="AK8578" i="3"/>
  <c r="AK8579" i="3"/>
  <c r="AK8580" i="3"/>
  <c r="AK8581" i="3"/>
  <c r="AK8582" i="3"/>
  <c r="AK8583" i="3"/>
  <c r="AK8584" i="3"/>
  <c r="AK8585" i="3"/>
  <c r="AK8586" i="3"/>
  <c r="AK8587" i="3"/>
  <c r="AK8588" i="3"/>
  <c r="AK8589" i="3"/>
  <c r="AK8590" i="3"/>
  <c r="AK8591" i="3"/>
  <c r="AK8592" i="3"/>
  <c r="AK8593" i="3"/>
  <c r="AK8594" i="3"/>
  <c r="AK8595" i="3"/>
  <c r="AK8596" i="3"/>
  <c r="AK8597" i="3"/>
  <c r="AK8598" i="3"/>
  <c r="AK8599" i="3"/>
  <c r="AK8600" i="3"/>
  <c r="AK8601" i="3"/>
  <c r="AK8602" i="3"/>
  <c r="AK8603" i="3"/>
  <c r="AK8604" i="3"/>
  <c r="AK8605" i="3"/>
  <c r="AK8606" i="3"/>
  <c r="AK8607" i="3"/>
  <c r="AK8608" i="3"/>
  <c r="AK8609" i="3"/>
  <c r="AK8610" i="3"/>
  <c r="AK8611" i="3"/>
  <c r="AK12836" i="3"/>
  <c r="AK8613" i="3"/>
  <c r="AK8614" i="3"/>
  <c r="AK8615" i="3"/>
  <c r="AK8616" i="3"/>
  <c r="AK8617" i="3"/>
  <c r="AK8618" i="3"/>
  <c r="AK8619" i="3"/>
  <c r="AK8620" i="3"/>
  <c r="AK8621" i="3"/>
  <c r="AK8622" i="3"/>
  <c r="AK8623" i="3"/>
  <c r="AK8624" i="3"/>
  <c r="AK8625" i="3"/>
  <c r="AK8626" i="3"/>
  <c r="AK8627" i="3"/>
  <c r="AK8628" i="3"/>
  <c r="AK8629" i="3"/>
  <c r="AK8630" i="3"/>
  <c r="AK8631" i="3"/>
  <c r="AK8632" i="3"/>
  <c r="AK8633" i="3"/>
  <c r="AK8634" i="3"/>
  <c r="AK8635" i="3"/>
  <c r="AK8636" i="3"/>
  <c r="AK8637" i="3"/>
  <c r="AK8638" i="3"/>
  <c r="AK8639" i="3"/>
  <c r="AK8640" i="3"/>
  <c r="AK8641" i="3"/>
  <c r="AK8642" i="3"/>
  <c r="AK8643" i="3"/>
  <c r="AK8644" i="3"/>
  <c r="AK8645" i="3"/>
  <c r="AK8646" i="3"/>
  <c r="AK8647" i="3"/>
  <c r="AK8648" i="3"/>
  <c r="AK8649" i="3"/>
  <c r="AK8650" i="3"/>
  <c r="AK8651" i="3"/>
  <c r="AK8652" i="3"/>
  <c r="AK8653" i="3"/>
  <c r="AK8654" i="3"/>
  <c r="AK8655" i="3"/>
  <c r="AK8656" i="3"/>
  <c r="AK8657" i="3"/>
  <c r="AK8658" i="3"/>
  <c r="AK3483" i="3"/>
  <c r="AK8660" i="3"/>
  <c r="AK8661" i="3"/>
  <c r="AK8662" i="3"/>
  <c r="AK8663" i="3"/>
  <c r="AK8664" i="3"/>
  <c r="AK8665" i="3"/>
  <c r="AK8666" i="3"/>
  <c r="AK8667" i="3"/>
  <c r="AK8668" i="3"/>
  <c r="AK8669" i="3"/>
  <c r="AK8670" i="3"/>
  <c r="AK8671" i="3"/>
  <c r="AK8672" i="3"/>
  <c r="AK8673" i="3"/>
  <c r="AK8674" i="3"/>
  <c r="AK8675" i="3"/>
  <c r="AK8676" i="3"/>
  <c r="AK8677" i="3"/>
  <c r="AK8678" i="3"/>
  <c r="AK8679" i="3"/>
  <c r="AK8680" i="3"/>
  <c r="AK8681" i="3"/>
  <c r="AK8682" i="3"/>
  <c r="AK8683" i="3"/>
  <c r="AK8684" i="3"/>
  <c r="AK8685" i="3"/>
  <c r="AK8686" i="3"/>
  <c r="AK8687" i="3"/>
  <c r="AK8688" i="3"/>
  <c r="AK8689" i="3"/>
  <c r="AK8690" i="3"/>
  <c r="AK8691" i="3"/>
  <c r="AK8692" i="3"/>
  <c r="AK8693" i="3"/>
  <c r="AK8694" i="3"/>
  <c r="AK8695" i="3"/>
  <c r="AK8696" i="3"/>
  <c r="AK8697" i="3"/>
  <c r="AK8698" i="3"/>
  <c r="AK8699" i="3"/>
  <c r="AK8700" i="3"/>
  <c r="AK8701" i="3"/>
  <c r="AK8702" i="3"/>
  <c r="AK8703" i="3"/>
  <c r="AK8704" i="3"/>
  <c r="AK8705" i="3"/>
  <c r="AK8706" i="3"/>
  <c r="AK8707" i="3"/>
  <c r="AK8708" i="3"/>
  <c r="AK8709" i="3"/>
  <c r="AK8710" i="3"/>
  <c r="AK8711" i="3"/>
  <c r="AK8712" i="3"/>
  <c r="AK8713" i="3"/>
  <c r="AK8714" i="3"/>
  <c r="AK8715" i="3"/>
  <c r="AK8716" i="3"/>
  <c r="AK8717" i="3"/>
  <c r="AK8718" i="3"/>
  <c r="AK8719" i="3"/>
  <c r="AK8720" i="3"/>
  <c r="AK8721" i="3"/>
  <c r="AK8722" i="3"/>
  <c r="AK8723" i="3"/>
  <c r="AK8724" i="3"/>
  <c r="AK8725" i="3"/>
  <c r="AK8726" i="3"/>
  <c r="AK8727" i="3"/>
  <c r="AK8728" i="3"/>
  <c r="AK8729" i="3"/>
  <c r="AK8730" i="3"/>
  <c r="AK8731" i="3"/>
  <c r="AK8732" i="3"/>
  <c r="AK8733" i="3"/>
  <c r="AK8734" i="3"/>
  <c r="AK8735" i="3"/>
  <c r="AK8736" i="3"/>
  <c r="AK8737" i="3"/>
  <c r="AK8738" i="3"/>
  <c r="AK8739" i="3"/>
  <c r="AK8740" i="3"/>
  <c r="AK8741" i="3"/>
  <c r="AK8742" i="3"/>
  <c r="AK8743" i="3"/>
  <c r="AK8744" i="3"/>
  <c r="AK8745" i="3"/>
  <c r="AK8746" i="3"/>
  <c r="AK8747" i="3"/>
  <c r="AK8748" i="3"/>
  <c r="AK8749" i="3"/>
  <c r="AK8750" i="3"/>
  <c r="AK8751" i="3"/>
  <c r="AK8752" i="3"/>
  <c r="AK8753" i="3"/>
  <c r="AK8754" i="3"/>
  <c r="AK8755" i="3"/>
  <c r="AK8756" i="3"/>
  <c r="AK8757" i="3"/>
  <c r="AK8758" i="3"/>
  <c r="AK8759" i="3"/>
  <c r="AK8760" i="3"/>
  <c r="AK8761" i="3"/>
  <c r="AK8762" i="3"/>
  <c r="AK8763" i="3"/>
  <c r="AK8764" i="3"/>
  <c r="AK8765" i="3"/>
  <c r="AK8766" i="3"/>
  <c r="AK8767" i="3"/>
  <c r="AK8768" i="3"/>
  <c r="AK8769" i="3"/>
  <c r="AK8770" i="3"/>
  <c r="AK8771" i="3"/>
  <c r="AK8772" i="3"/>
  <c r="AK8773" i="3"/>
  <c r="AK8774" i="3"/>
  <c r="AK8775" i="3"/>
  <c r="AK8776" i="3"/>
  <c r="AK8777" i="3"/>
  <c r="AK8778" i="3"/>
  <c r="AK8779" i="3"/>
  <c r="AK8780" i="3"/>
  <c r="AK8781" i="3"/>
  <c r="AK8782" i="3"/>
  <c r="AK8783" i="3"/>
  <c r="AK8784" i="3"/>
  <c r="AK8785" i="3"/>
  <c r="AK8786" i="3"/>
  <c r="AK8787" i="3"/>
  <c r="AK8788" i="3"/>
  <c r="AK8789" i="3"/>
  <c r="AK8790" i="3"/>
  <c r="AK8791" i="3"/>
  <c r="AK8792" i="3"/>
  <c r="AK8793" i="3"/>
  <c r="AK8794" i="3"/>
  <c r="AK8795" i="3"/>
  <c r="AK8796" i="3"/>
  <c r="AK8797" i="3"/>
  <c r="AK8798" i="3"/>
  <c r="AK8799" i="3"/>
  <c r="AK8800" i="3"/>
  <c r="AK8801" i="3"/>
  <c r="AK8802" i="3"/>
  <c r="AK8803" i="3"/>
  <c r="AK8804" i="3"/>
  <c r="AK8805" i="3"/>
  <c r="AK8806" i="3"/>
  <c r="AK8807" i="3"/>
  <c r="AK8808" i="3"/>
  <c r="AK8809" i="3"/>
  <c r="AK8810" i="3"/>
  <c r="AK8811" i="3"/>
  <c r="AK8812" i="3"/>
  <c r="AK8813" i="3"/>
  <c r="AK8814" i="3"/>
  <c r="AK8815" i="3"/>
  <c r="AK8816" i="3"/>
  <c r="AK8817" i="3"/>
  <c r="AK8818" i="3"/>
  <c r="AK8819" i="3"/>
  <c r="AK8820" i="3"/>
  <c r="AK8821" i="3"/>
  <c r="AK8822" i="3"/>
  <c r="AK8823" i="3"/>
  <c r="AK8824" i="3"/>
  <c r="AK12897" i="3"/>
  <c r="AK8826" i="3"/>
  <c r="AK8827" i="3"/>
  <c r="AK8828" i="3"/>
  <c r="AK8829" i="3"/>
  <c r="AK8830" i="3"/>
  <c r="AK8831" i="3"/>
  <c r="AK8832" i="3"/>
  <c r="AK8833" i="3"/>
  <c r="AK8834" i="3"/>
  <c r="AK8835" i="3"/>
  <c r="AK8836" i="3"/>
  <c r="AK8837" i="3"/>
  <c r="AK8838" i="3"/>
  <c r="AK8839" i="3"/>
  <c r="AK8840" i="3"/>
  <c r="AK8841" i="3"/>
  <c r="AK8842" i="3"/>
  <c r="AK8843" i="3"/>
  <c r="AK8844" i="3"/>
  <c r="AK8845" i="3"/>
  <c r="AK8846" i="3"/>
  <c r="AK8847" i="3"/>
  <c r="AK8848" i="3"/>
  <c r="AK8849" i="3"/>
  <c r="AK8850" i="3"/>
  <c r="AK8851" i="3"/>
  <c r="AK8852" i="3"/>
  <c r="AK8853" i="3"/>
  <c r="AK8854" i="3"/>
  <c r="AK8855" i="3"/>
  <c r="AK8856" i="3"/>
  <c r="AK8857" i="3"/>
  <c r="AK8858" i="3"/>
  <c r="AK8859" i="3"/>
  <c r="AK8860" i="3"/>
  <c r="AK8861" i="3"/>
  <c r="AK8862" i="3"/>
  <c r="AK8863" i="3"/>
  <c r="AK8864" i="3"/>
  <c r="AK8865" i="3"/>
  <c r="AK8866" i="3"/>
  <c r="AK8867" i="3"/>
  <c r="AK8868" i="3"/>
  <c r="AK8869" i="3"/>
  <c r="AK8870" i="3"/>
  <c r="AK8871" i="3"/>
  <c r="AK8872" i="3"/>
  <c r="AK8873" i="3"/>
  <c r="AK8874" i="3"/>
  <c r="AK8875" i="3"/>
  <c r="AK8876" i="3"/>
  <c r="AK8877" i="3"/>
  <c r="AK8878" i="3"/>
  <c r="AK8879" i="3"/>
  <c r="AK8880" i="3"/>
  <c r="AK8881" i="3"/>
  <c r="AK8882" i="3"/>
  <c r="AK8883" i="3"/>
  <c r="AK8884" i="3"/>
  <c r="AK8885" i="3"/>
  <c r="AK8886" i="3"/>
  <c r="AK8887" i="3"/>
  <c r="AK8888" i="3"/>
  <c r="AK8889" i="3"/>
  <c r="AK8890" i="3"/>
  <c r="AK8891" i="3"/>
  <c r="AK8892" i="3"/>
  <c r="AK8893" i="3"/>
  <c r="AK8894" i="3"/>
  <c r="AK8895" i="3"/>
  <c r="AK8896" i="3"/>
  <c r="AK8897" i="3"/>
  <c r="AK8898" i="3"/>
  <c r="AK8899" i="3"/>
  <c r="AK8900" i="3"/>
  <c r="AK8901" i="3"/>
  <c r="AK8902" i="3"/>
  <c r="AK8903" i="3"/>
  <c r="AK8904" i="3"/>
  <c r="AK8905" i="3"/>
  <c r="AK8906" i="3"/>
  <c r="AK8907" i="3"/>
  <c r="AK8908" i="3"/>
  <c r="AK8909" i="3"/>
  <c r="AK8910" i="3"/>
  <c r="AK8911" i="3"/>
  <c r="AK8912" i="3"/>
  <c r="AK8913" i="3"/>
  <c r="AK8914" i="3"/>
  <c r="AK8915" i="3"/>
  <c r="AK8916" i="3"/>
  <c r="AK8917" i="3"/>
  <c r="AK8918" i="3"/>
  <c r="AK8919" i="3"/>
  <c r="AK8920" i="3"/>
  <c r="AK8921" i="3"/>
  <c r="AK8922" i="3"/>
  <c r="AK8923" i="3"/>
  <c r="AK8924" i="3"/>
  <c r="AK8925" i="3"/>
  <c r="AK8926" i="3"/>
  <c r="AK8927" i="3"/>
  <c r="AK8928" i="3"/>
  <c r="AK8929" i="3"/>
  <c r="AK8930" i="3"/>
  <c r="AK8931" i="3"/>
  <c r="AK8932" i="3"/>
  <c r="AK8933" i="3"/>
  <c r="AK8934" i="3"/>
  <c r="AK8935" i="3"/>
  <c r="AK8936" i="3"/>
  <c r="AK8937" i="3"/>
  <c r="AK8938" i="3"/>
  <c r="AK8939" i="3"/>
  <c r="AK8940" i="3"/>
  <c r="AK8941" i="3"/>
  <c r="AK8942" i="3"/>
  <c r="AK8943" i="3"/>
  <c r="AK8944" i="3"/>
  <c r="AK8945" i="3"/>
  <c r="AK8946" i="3"/>
  <c r="AK8947" i="3"/>
  <c r="AK8948" i="3"/>
  <c r="AK8949" i="3"/>
  <c r="AK8950" i="3"/>
  <c r="AK8951" i="3"/>
  <c r="AK8952" i="3"/>
  <c r="AK8953" i="3"/>
  <c r="AK8954" i="3"/>
  <c r="AK8955" i="3"/>
  <c r="AK8956" i="3"/>
  <c r="AK8957" i="3"/>
  <c r="AK8958" i="3"/>
  <c r="AK8959" i="3"/>
  <c r="AK8960" i="3"/>
  <c r="AK8961" i="3"/>
  <c r="AK8962" i="3"/>
  <c r="AK8963" i="3"/>
  <c r="AK8964" i="3"/>
  <c r="AK8965" i="3"/>
  <c r="AK8966" i="3"/>
  <c r="AK8967" i="3"/>
  <c r="AK8968" i="3"/>
  <c r="AK8969" i="3"/>
  <c r="AK8970" i="3"/>
  <c r="AK8971" i="3"/>
  <c r="AK8972" i="3"/>
  <c r="AK8973" i="3"/>
  <c r="AK8974" i="3"/>
  <c r="AK8975" i="3"/>
  <c r="AK8976" i="3"/>
  <c r="AK8977" i="3"/>
  <c r="AK8978" i="3"/>
  <c r="AK8979" i="3"/>
  <c r="AK8980" i="3"/>
  <c r="AK8981" i="3"/>
  <c r="AK8982" i="3"/>
  <c r="AK8983" i="3"/>
  <c r="AK8984" i="3"/>
  <c r="AK8985" i="3"/>
  <c r="AK8986" i="3"/>
  <c r="AK8987" i="3"/>
  <c r="AK8988" i="3"/>
  <c r="AK8989" i="3"/>
  <c r="AK8990" i="3"/>
  <c r="AK8991" i="3"/>
  <c r="AK8992" i="3"/>
  <c r="AK8993" i="3"/>
  <c r="AK8994" i="3"/>
  <c r="AK8995" i="3"/>
  <c r="AK8996" i="3"/>
  <c r="AK8997" i="3"/>
  <c r="AK8998" i="3"/>
  <c r="AK8999" i="3"/>
  <c r="AK9000" i="3"/>
  <c r="AK9001" i="3"/>
  <c r="AK9002" i="3"/>
  <c r="AK9003" i="3"/>
  <c r="AK9004" i="3"/>
  <c r="AK9005" i="3"/>
  <c r="AK9006" i="3"/>
  <c r="AK9007" i="3"/>
  <c r="AK9008" i="3"/>
  <c r="AK9009" i="3"/>
  <c r="AK9010" i="3"/>
  <c r="AK9011" i="3"/>
  <c r="AK9012" i="3"/>
  <c r="AK9013" i="3"/>
  <c r="AK9014" i="3"/>
  <c r="AK9015" i="3"/>
  <c r="AK6751" i="3"/>
  <c r="AK9017" i="3"/>
  <c r="AK9018" i="3"/>
  <c r="AK9019" i="3"/>
  <c r="AK9020" i="3"/>
  <c r="AK9021" i="3"/>
  <c r="AK9022" i="3"/>
  <c r="AK9023" i="3"/>
  <c r="AK9024" i="3"/>
  <c r="AK9025" i="3"/>
  <c r="AK9026" i="3"/>
  <c r="AK9027" i="3"/>
  <c r="AK9028" i="3"/>
  <c r="AK9029" i="3"/>
  <c r="AK9030" i="3"/>
  <c r="AK9031" i="3"/>
  <c r="AK9032" i="3"/>
  <c r="AK9033" i="3"/>
  <c r="AK9034" i="3"/>
  <c r="AK9035" i="3"/>
  <c r="AK9036" i="3"/>
  <c r="AK12948" i="3"/>
  <c r="AK9038" i="3"/>
  <c r="AK9039" i="3"/>
  <c r="AK9040" i="3"/>
  <c r="AK9041" i="3"/>
  <c r="AK9042" i="3"/>
  <c r="AK9043" i="3"/>
  <c r="AK9044" i="3"/>
  <c r="AK9045" i="3"/>
  <c r="AK9046" i="3"/>
  <c r="AK9047" i="3"/>
  <c r="AK9048" i="3"/>
  <c r="AK9049" i="3"/>
  <c r="AK9050" i="3"/>
  <c r="AK9051" i="3"/>
  <c r="AK9052" i="3"/>
  <c r="AK9053" i="3"/>
  <c r="AK9054" i="3"/>
  <c r="AK9055" i="3"/>
  <c r="AK9056" i="3"/>
  <c r="AK9057" i="3"/>
  <c r="AK9058" i="3"/>
  <c r="AK9059" i="3"/>
  <c r="AK9060" i="3"/>
  <c r="AK9061" i="3"/>
  <c r="AK9062" i="3"/>
  <c r="AK9063" i="3"/>
  <c r="AK9064" i="3"/>
  <c r="AK9065" i="3"/>
  <c r="AK9066" i="3"/>
  <c r="AK9067" i="3"/>
  <c r="AK9068" i="3"/>
  <c r="AK9069" i="3"/>
  <c r="AK9070" i="3"/>
  <c r="AK9071" i="3"/>
  <c r="AK9072" i="3"/>
  <c r="AK9073" i="3"/>
  <c r="AK9074" i="3"/>
  <c r="AK9075" i="3"/>
  <c r="AK9076" i="3"/>
  <c r="AK9077" i="3"/>
  <c r="AK9078" i="3"/>
  <c r="AK9079" i="3"/>
  <c r="AK9080" i="3"/>
  <c r="AK9081" i="3"/>
  <c r="AK9082" i="3"/>
  <c r="AK9083" i="3"/>
  <c r="AK9084" i="3"/>
  <c r="AK9085" i="3"/>
  <c r="AK9086" i="3"/>
  <c r="AK9087" i="3"/>
  <c r="AK9088" i="3"/>
  <c r="AK9089" i="3"/>
  <c r="AK9090" i="3"/>
  <c r="AK9091" i="3"/>
  <c r="AK9092" i="3"/>
  <c r="AK9093" i="3"/>
  <c r="AK9094" i="3"/>
  <c r="AK9095" i="3"/>
  <c r="AK9096" i="3"/>
  <c r="AK9097" i="3"/>
  <c r="AK9098" i="3"/>
  <c r="AK9099" i="3"/>
  <c r="AK9100" i="3"/>
  <c r="AK9101" i="3"/>
  <c r="AK9102" i="3"/>
  <c r="AK9103" i="3"/>
  <c r="AK9104" i="3"/>
  <c r="AK9105" i="3"/>
  <c r="AK9106" i="3"/>
  <c r="AK9107" i="3"/>
  <c r="AK9108" i="3"/>
  <c r="AK9109" i="3"/>
  <c r="AK9110" i="3"/>
  <c r="AK9111" i="3"/>
  <c r="AK9112" i="3"/>
  <c r="AK9113" i="3"/>
  <c r="AK9114" i="3"/>
  <c r="AK12782" i="3"/>
  <c r="AK9116" i="3"/>
  <c r="AK9117" i="3"/>
  <c r="AK9118" i="3"/>
  <c r="AK9119" i="3"/>
  <c r="AK9120" i="3"/>
  <c r="AK9121" i="3"/>
  <c r="AK9122" i="3"/>
  <c r="AK9123" i="3"/>
  <c r="AK9124" i="3"/>
  <c r="AK9125" i="3"/>
  <c r="AK9126" i="3"/>
  <c r="AK9127" i="3"/>
  <c r="AK9128" i="3"/>
  <c r="AK9129" i="3"/>
  <c r="AK9130" i="3"/>
  <c r="AK9131" i="3"/>
  <c r="AK9132" i="3"/>
  <c r="AK9133" i="3"/>
  <c r="AK9134" i="3"/>
  <c r="AK9135" i="3"/>
  <c r="AK9136" i="3"/>
  <c r="AK9137" i="3"/>
  <c r="AK9138" i="3"/>
  <c r="AK9139" i="3"/>
  <c r="AK9140" i="3"/>
  <c r="AK9141" i="3"/>
  <c r="AK9142" i="3"/>
  <c r="AK9143" i="3"/>
  <c r="AK9144" i="3"/>
  <c r="AK9145" i="3"/>
  <c r="AK9146" i="3"/>
  <c r="AK9147" i="3"/>
  <c r="AK9148" i="3"/>
  <c r="AK9149" i="3"/>
  <c r="AK9150" i="3"/>
  <c r="AK9151" i="3"/>
  <c r="AK9152" i="3"/>
  <c r="AK9153" i="3"/>
  <c r="AK9154" i="3"/>
  <c r="AK9155" i="3"/>
  <c r="AK9156" i="3"/>
  <c r="AK9157" i="3"/>
  <c r="AK9158" i="3"/>
  <c r="AK9159" i="3"/>
  <c r="AK9160" i="3"/>
  <c r="AK9161" i="3"/>
  <c r="AK9162" i="3"/>
  <c r="AK9163" i="3"/>
  <c r="AK9164" i="3"/>
  <c r="AK9165" i="3"/>
  <c r="AK9166" i="3"/>
  <c r="AK9167" i="3"/>
  <c r="AK9168" i="3"/>
  <c r="AK9169" i="3"/>
  <c r="AK9170" i="3"/>
  <c r="AK9171" i="3"/>
  <c r="AK9172" i="3"/>
  <c r="AK9173" i="3"/>
  <c r="AK9174" i="3"/>
  <c r="AK9175" i="3"/>
  <c r="AK9176" i="3"/>
  <c r="AK9177" i="3"/>
  <c r="AK9178" i="3"/>
  <c r="AK9179" i="3"/>
  <c r="AK9180" i="3"/>
  <c r="AK9181" i="3"/>
  <c r="AK9182" i="3"/>
  <c r="AK9183" i="3"/>
  <c r="AK9184" i="3"/>
  <c r="AK9185" i="3"/>
  <c r="AK9186" i="3"/>
  <c r="AK9187" i="3"/>
  <c r="AK9188" i="3"/>
  <c r="AK9189" i="3"/>
  <c r="AK15922" i="3"/>
  <c r="AK9191" i="3"/>
  <c r="AK9192" i="3"/>
  <c r="AK9193" i="3"/>
  <c r="AK9194" i="3"/>
  <c r="AK9195" i="3"/>
  <c r="AK13097" i="3"/>
  <c r="AK9197" i="3"/>
  <c r="AK9198" i="3"/>
  <c r="AK9199" i="3"/>
  <c r="AK9200" i="3"/>
  <c r="AK9201" i="3"/>
  <c r="AK9202" i="3"/>
  <c r="AK9203" i="3"/>
  <c r="AK9204" i="3"/>
  <c r="AK9205" i="3"/>
  <c r="AK9206" i="3"/>
  <c r="AK9207" i="3"/>
  <c r="AK9208" i="3"/>
  <c r="AK9209" i="3"/>
  <c r="AK9210" i="3"/>
  <c r="AK9211" i="3"/>
  <c r="AK9212" i="3"/>
  <c r="AK9213" i="3"/>
  <c r="AK9214" i="3"/>
  <c r="AK9215" i="3"/>
  <c r="AK9216" i="3"/>
  <c r="AK9217" i="3"/>
  <c r="AK9218" i="3"/>
  <c r="AK9219" i="3"/>
  <c r="AK9220" i="3"/>
  <c r="AK9221" i="3"/>
  <c r="AK9222" i="3"/>
  <c r="AK9223" i="3"/>
  <c r="AK9224" i="3"/>
  <c r="AK9225" i="3"/>
  <c r="AK9226" i="3"/>
  <c r="AK9227" i="3"/>
  <c r="AK9228" i="3"/>
  <c r="AK9229" i="3"/>
  <c r="AK9230" i="3"/>
  <c r="AK9231" i="3"/>
  <c r="AK9232" i="3"/>
  <c r="AK9233" i="3"/>
  <c r="AK9234" i="3"/>
  <c r="AK9235" i="3"/>
  <c r="AK9236" i="3"/>
  <c r="AK9237" i="3"/>
  <c r="AK13181" i="3"/>
  <c r="AK9239" i="3"/>
  <c r="AK9240" i="3"/>
  <c r="AK9241" i="3"/>
  <c r="AK9242" i="3"/>
  <c r="AK9243" i="3"/>
  <c r="AK9244" i="3"/>
  <c r="AK9245" i="3"/>
  <c r="AK9246" i="3"/>
  <c r="AK9247" i="3"/>
  <c r="AK9248" i="3"/>
  <c r="AK9249" i="3"/>
  <c r="AK9250" i="3"/>
  <c r="AK9251" i="3"/>
  <c r="AK9252" i="3"/>
  <c r="AK9253" i="3"/>
  <c r="AK9254" i="3"/>
  <c r="AK9255" i="3"/>
  <c r="AK9256" i="3"/>
  <c r="AK9257" i="3"/>
  <c r="AK9258" i="3"/>
  <c r="AK9259" i="3"/>
  <c r="AK9260" i="3"/>
  <c r="AK9261" i="3"/>
  <c r="AK9262" i="3"/>
  <c r="AK9263" i="3"/>
  <c r="AK9264" i="3"/>
  <c r="AK9265" i="3"/>
  <c r="AK9266" i="3"/>
  <c r="AK9267" i="3"/>
  <c r="AK9268" i="3"/>
  <c r="AK9269" i="3"/>
  <c r="AK9270" i="3"/>
  <c r="AK9271" i="3"/>
  <c r="AK9272" i="3"/>
  <c r="AK9273" i="3"/>
  <c r="AK9274" i="3"/>
  <c r="AK9275" i="3"/>
  <c r="AK9276" i="3"/>
  <c r="AK9277" i="3"/>
  <c r="AK9278" i="3"/>
  <c r="AK9279" i="3"/>
  <c r="AK9280" i="3"/>
  <c r="AK9281" i="3"/>
  <c r="AK7058" i="3"/>
  <c r="AK9283" i="3"/>
  <c r="AK9284" i="3"/>
  <c r="AK9285" i="3"/>
  <c r="AK9286" i="3"/>
  <c r="AK9287" i="3"/>
  <c r="AK9288" i="3"/>
  <c r="AK9289" i="3"/>
  <c r="AK9290" i="3"/>
  <c r="AK9291" i="3"/>
  <c r="AK9292" i="3"/>
  <c r="AK9293" i="3"/>
  <c r="AK9294" i="3"/>
  <c r="AK9295" i="3"/>
  <c r="AK9296" i="3"/>
  <c r="AK9297" i="3"/>
  <c r="AK9298" i="3"/>
  <c r="AK9299" i="3"/>
  <c r="AK9300" i="3"/>
  <c r="AK9301" i="3"/>
  <c r="AK9302" i="3"/>
  <c r="AK9303" i="3"/>
  <c r="AK9304" i="3"/>
  <c r="AK9305" i="3"/>
  <c r="AK9306" i="3"/>
  <c r="AK9307" i="3"/>
  <c r="AK9308" i="3"/>
  <c r="AK9309" i="3"/>
  <c r="AK9310" i="3"/>
  <c r="AK9311" i="3"/>
  <c r="AK9312" i="3"/>
  <c r="AK9313" i="3"/>
  <c r="AK9314" i="3"/>
  <c r="AK9315" i="3"/>
  <c r="AK9316" i="3"/>
  <c r="AK9317" i="3"/>
  <c r="AK9318" i="3"/>
  <c r="AK9319" i="3"/>
  <c r="AK9320" i="3"/>
  <c r="AK9321" i="3"/>
  <c r="AK9322" i="3"/>
  <c r="AK9323" i="3"/>
  <c r="AK9324" i="3"/>
  <c r="AK9325" i="3"/>
  <c r="AK9326" i="3"/>
  <c r="AK9327" i="3"/>
  <c r="AK9328" i="3"/>
  <c r="AK9329" i="3"/>
  <c r="AK9330" i="3"/>
  <c r="AK9331" i="3"/>
  <c r="AK9332" i="3"/>
  <c r="AK9333" i="3"/>
  <c r="AK9334" i="3"/>
  <c r="AK9335" i="3"/>
  <c r="AK9336" i="3"/>
  <c r="AK9337" i="3"/>
  <c r="AK9338" i="3"/>
  <c r="AK9339" i="3"/>
  <c r="AK9340" i="3"/>
  <c r="AK9341" i="3"/>
  <c r="AK9342" i="3"/>
  <c r="AK9343" i="3"/>
  <c r="AK9344" i="3"/>
  <c r="AK9345" i="3"/>
  <c r="AK9346" i="3"/>
  <c r="AK9347" i="3"/>
  <c r="AK9348" i="3"/>
  <c r="AK9349" i="3"/>
  <c r="AK9350" i="3"/>
  <c r="AK9351" i="3"/>
  <c r="AK9352" i="3"/>
  <c r="AK9353" i="3"/>
  <c r="AK9354" i="3"/>
  <c r="AK9355" i="3"/>
  <c r="AK9356" i="3"/>
  <c r="AK9357" i="3"/>
  <c r="AK9358" i="3"/>
  <c r="AK9359" i="3"/>
  <c r="AK9360" i="3"/>
  <c r="AK9361" i="3"/>
  <c r="AK9362" i="3"/>
  <c r="AK9363" i="3"/>
  <c r="AK9364" i="3"/>
  <c r="AK9365" i="3"/>
  <c r="AK9366" i="3"/>
  <c r="AK9367" i="3"/>
  <c r="AK9368" i="3"/>
  <c r="AK9369" i="3"/>
  <c r="AK9370" i="3"/>
  <c r="AK9371" i="3"/>
  <c r="AK9372" i="3"/>
  <c r="AK9373" i="3"/>
  <c r="AK9374" i="3"/>
  <c r="AK9375" i="3"/>
  <c r="AK9376" i="3"/>
  <c r="AK9377" i="3"/>
  <c r="AK9378" i="3"/>
  <c r="AK9379" i="3"/>
  <c r="AK9380" i="3"/>
  <c r="AK9381" i="3"/>
  <c r="AK9382" i="3"/>
  <c r="AK9383" i="3"/>
  <c r="AK9384" i="3"/>
  <c r="AK9385" i="3"/>
  <c r="AK9386" i="3"/>
  <c r="AK9387" i="3"/>
  <c r="AK9388" i="3"/>
  <c r="AK9389" i="3"/>
  <c r="AK13206" i="3"/>
  <c r="AK9391" i="3"/>
  <c r="AK9392" i="3"/>
  <c r="AK9393" i="3"/>
  <c r="AK9394" i="3"/>
  <c r="AK9395" i="3"/>
  <c r="AK9396" i="3"/>
  <c r="AK9397" i="3"/>
  <c r="AK9398" i="3"/>
  <c r="AK9399" i="3"/>
  <c r="AK9400" i="3"/>
  <c r="AK9401" i="3"/>
  <c r="AK9402" i="3"/>
  <c r="AK9403" i="3"/>
  <c r="AK9404" i="3"/>
  <c r="AK9405" i="3"/>
  <c r="AK9406" i="3"/>
  <c r="AK9407" i="3"/>
  <c r="AK9408" i="3"/>
  <c r="AK9409" i="3"/>
  <c r="AK9410" i="3"/>
  <c r="AK13316" i="3"/>
  <c r="AK9412" i="3"/>
  <c r="AK9413" i="3"/>
  <c r="AK9414" i="3"/>
  <c r="AK3492" i="3"/>
  <c r="AK9416" i="3"/>
  <c r="AK25955" i="3"/>
  <c r="AK9418" i="3"/>
  <c r="AK9419" i="3"/>
  <c r="AK9420" i="3"/>
  <c r="AK9421" i="3"/>
  <c r="AK9422" i="3"/>
  <c r="AK9423" i="3"/>
  <c r="AK9424" i="3"/>
  <c r="AK9425" i="3"/>
  <c r="AK9426" i="3"/>
  <c r="AK9427" i="3"/>
  <c r="AK9428" i="3"/>
  <c r="AK9429" i="3"/>
  <c r="AK9430" i="3"/>
  <c r="AK9431" i="3"/>
  <c r="AK9432" i="3"/>
  <c r="AK9433" i="3"/>
  <c r="AK9434" i="3"/>
  <c r="AK9435" i="3"/>
  <c r="AK9436" i="3"/>
  <c r="AK9437" i="3"/>
  <c r="AK9438" i="3"/>
  <c r="AK9439" i="3"/>
  <c r="AK9440" i="3"/>
  <c r="AK9441" i="3"/>
  <c r="AK9442" i="3"/>
  <c r="AK9443" i="3"/>
  <c r="AK9444" i="3"/>
  <c r="AK9445" i="3"/>
  <c r="AK9446" i="3"/>
  <c r="AK9447" i="3"/>
  <c r="AK9448" i="3"/>
  <c r="AK9449" i="3"/>
  <c r="AK9450" i="3"/>
  <c r="AK9451" i="3"/>
  <c r="AK9452" i="3"/>
  <c r="AK9453" i="3"/>
  <c r="AK9454" i="3"/>
  <c r="AK9455" i="3"/>
  <c r="AK9456" i="3"/>
  <c r="AK9457" i="3"/>
  <c r="AK9458" i="3"/>
  <c r="AK9459" i="3"/>
  <c r="AK9460" i="3"/>
  <c r="AK9461" i="3"/>
  <c r="AK9462" i="3"/>
  <c r="AK9463" i="3"/>
  <c r="AK9464" i="3"/>
  <c r="AK9465" i="3"/>
  <c r="AK9466" i="3"/>
  <c r="AK9467" i="3"/>
  <c r="AK9468" i="3"/>
  <c r="AK9469" i="3"/>
  <c r="AK9470" i="3"/>
  <c r="AK9471" i="3"/>
  <c r="AK9472" i="3"/>
  <c r="AK9473" i="3"/>
  <c r="AK9474" i="3"/>
  <c r="AK9475" i="3"/>
  <c r="AK9476" i="3"/>
  <c r="AK9477" i="3"/>
  <c r="AK9478" i="3"/>
  <c r="AK9479" i="3"/>
  <c r="AK13424" i="3"/>
  <c r="AK9481" i="3"/>
  <c r="AK9482" i="3"/>
  <c r="AK9483" i="3"/>
  <c r="AK9484" i="3"/>
  <c r="AK9485" i="3"/>
  <c r="AK9486" i="3"/>
  <c r="AK9487" i="3"/>
  <c r="AK9488" i="3"/>
  <c r="AK9489" i="3"/>
  <c r="AK9490" i="3"/>
  <c r="AK9491" i="3"/>
  <c r="AK9492" i="3"/>
  <c r="AK9493" i="3"/>
  <c r="AK9494" i="3"/>
  <c r="AK9495" i="3"/>
  <c r="AK9496" i="3"/>
  <c r="AK9497" i="3"/>
  <c r="AK9498" i="3"/>
  <c r="AK12848" i="3"/>
  <c r="AK9500" i="3"/>
  <c r="AK9501" i="3"/>
  <c r="AK9502" i="3"/>
  <c r="AK9503" i="3"/>
  <c r="AK9504" i="3"/>
  <c r="AK9505" i="3"/>
  <c r="AK9506" i="3"/>
  <c r="AK9507" i="3"/>
  <c r="AK9508" i="3"/>
  <c r="AK9509" i="3"/>
  <c r="AK9510" i="3"/>
  <c r="AK9511" i="3"/>
  <c r="AK9512" i="3"/>
  <c r="AK9513" i="3"/>
  <c r="AK9514" i="3"/>
  <c r="AK9515" i="3"/>
  <c r="AK9516" i="3"/>
  <c r="AK9517" i="3"/>
  <c r="AK9518" i="3"/>
  <c r="AK9519" i="3"/>
  <c r="AK9520" i="3"/>
  <c r="AK9521" i="3"/>
  <c r="AK9522" i="3"/>
  <c r="AK9523" i="3"/>
  <c r="AK9524" i="3"/>
  <c r="AK9525" i="3"/>
  <c r="AK9526" i="3"/>
  <c r="AK9527" i="3"/>
  <c r="AK7097" i="3"/>
  <c r="AK9529" i="3"/>
  <c r="AK9530" i="3"/>
  <c r="AK9531" i="3"/>
  <c r="AK9532" i="3"/>
  <c r="AK9533" i="3"/>
  <c r="AK9534" i="3"/>
  <c r="AK9535" i="3"/>
  <c r="AK9536" i="3"/>
  <c r="AK9537" i="3"/>
  <c r="AK9538" i="3"/>
  <c r="AK9539" i="3"/>
  <c r="AK9540" i="3"/>
  <c r="AK9541" i="3"/>
  <c r="AK9542" i="3"/>
  <c r="AK9543" i="3"/>
  <c r="AK9544" i="3"/>
  <c r="AK9545" i="3"/>
  <c r="AK9546" i="3"/>
  <c r="AK9547" i="3"/>
  <c r="AK9548" i="3"/>
  <c r="AK9549" i="3"/>
  <c r="AK9550" i="3"/>
  <c r="AK9551" i="3"/>
  <c r="AK9552" i="3"/>
  <c r="AK9553" i="3"/>
  <c r="AK9554" i="3"/>
  <c r="AK9555" i="3"/>
  <c r="AK9556" i="3"/>
  <c r="AK9557" i="3"/>
  <c r="AK9558" i="3"/>
  <c r="AK9559" i="3"/>
  <c r="AK9560" i="3"/>
  <c r="AK9561" i="3"/>
  <c r="AK9562" i="3"/>
  <c r="AK9563" i="3"/>
  <c r="AK9564" i="3"/>
  <c r="AK9565" i="3"/>
  <c r="AK9566" i="3"/>
  <c r="AK9567" i="3"/>
  <c r="AK9568" i="3"/>
  <c r="AK9569" i="3"/>
  <c r="AK9570" i="3"/>
  <c r="AK9571" i="3"/>
  <c r="AK9572" i="3"/>
  <c r="AK9573" i="3"/>
  <c r="AK9574" i="3"/>
  <c r="AK9575" i="3"/>
  <c r="AK9576" i="3"/>
  <c r="AK9577" i="3"/>
  <c r="AK9578" i="3"/>
  <c r="AK9579" i="3"/>
  <c r="AK9580" i="3"/>
  <c r="AK9581" i="3"/>
  <c r="AK9582" i="3"/>
  <c r="AK9583" i="3"/>
  <c r="AK9584" i="3"/>
  <c r="AK9585" i="3"/>
  <c r="AK9586" i="3"/>
  <c r="AK9587" i="3"/>
  <c r="AK13505" i="3"/>
  <c r="AK9589" i="3"/>
  <c r="AK9590" i="3"/>
  <c r="AK9591" i="3"/>
  <c r="AK9592" i="3"/>
  <c r="AK9593" i="3"/>
  <c r="AK9594" i="3"/>
  <c r="AK9595" i="3"/>
  <c r="AK9596" i="3"/>
  <c r="AK9597" i="3"/>
  <c r="AK9598" i="3"/>
  <c r="AK9599" i="3"/>
  <c r="AK9600" i="3"/>
  <c r="AK9601" i="3"/>
  <c r="AK9602" i="3"/>
  <c r="AK9603" i="3"/>
  <c r="AK9604" i="3"/>
  <c r="AK9605" i="3"/>
  <c r="AK9606" i="3"/>
  <c r="AK9607" i="3"/>
  <c r="AK9608" i="3"/>
  <c r="AK9609" i="3"/>
  <c r="AK9610" i="3"/>
  <c r="AK9611" i="3"/>
  <c r="AK9612" i="3"/>
  <c r="AK9613" i="3"/>
  <c r="AK9614" i="3"/>
  <c r="AK9615" i="3"/>
  <c r="AK9616" i="3"/>
  <c r="AK9617" i="3"/>
  <c r="AK9618" i="3"/>
  <c r="AK9619" i="3"/>
  <c r="AK9620" i="3"/>
  <c r="AK9621" i="3"/>
  <c r="AK9622" i="3"/>
  <c r="AK9623" i="3"/>
  <c r="AK9624" i="3"/>
  <c r="AK9625" i="3"/>
  <c r="AK9626" i="3"/>
  <c r="AK9627" i="3"/>
  <c r="AK9628" i="3"/>
  <c r="AK9629" i="3"/>
  <c r="AK9630" i="3"/>
  <c r="AK9631" i="3"/>
  <c r="AK9632" i="3"/>
  <c r="AK9633" i="3"/>
  <c r="AK9634" i="3"/>
  <c r="AK9635" i="3"/>
  <c r="AK9636" i="3"/>
  <c r="AK9637" i="3"/>
  <c r="AK9638" i="3"/>
  <c r="AK9639" i="3"/>
  <c r="AK9640" i="3"/>
  <c r="AK9641" i="3"/>
  <c r="AK9642" i="3"/>
  <c r="AK9643" i="3"/>
  <c r="AK9644" i="3"/>
  <c r="AK9645" i="3"/>
  <c r="AK9646" i="3"/>
  <c r="AK9647" i="3"/>
  <c r="AK9648" i="3"/>
  <c r="AK9649" i="3"/>
  <c r="AK9650" i="3"/>
  <c r="AK9651" i="3"/>
  <c r="AK9652" i="3"/>
  <c r="AK9653" i="3"/>
  <c r="AK9654" i="3"/>
  <c r="AK9655" i="3"/>
  <c r="AK9656" i="3"/>
  <c r="AK9657" i="3"/>
  <c r="AK9658" i="3"/>
  <c r="AK9659" i="3"/>
  <c r="AK9660" i="3"/>
  <c r="AK9661" i="3"/>
  <c r="AK9662" i="3"/>
  <c r="AK9663" i="3"/>
  <c r="AK9664" i="3"/>
  <c r="AK9665" i="3"/>
  <c r="AK9666" i="3"/>
  <c r="AK9667" i="3"/>
  <c r="AK9668" i="3"/>
  <c r="AK9669" i="3"/>
  <c r="AK9670" i="3"/>
  <c r="AK9671" i="3"/>
  <c r="AK9672" i="3"/>
  <c r="AK9673" i="3"/>
  <c r="AK9674" i="3"/>
  <c r="AK9675" i="3"/>
  <c r="AK9676" i="3"/>
  <c r="AK9677" i="3"/>
  <c r="AK9678" i="3"/>
  <c r="AK9679" i="3"/>
  <c r="AK9680" i="3"/>
  <c r="AK9681" i="3"/>
  <c r="AK9682" i="3"/>
  <c r="AK9683" i="3"/>
  <c r="AK9684" i="3"/>
  <c r="AK9685" i="3"/>
  <c r="AK9686" i="3"/>
  <c r="AK9687" i="3"/>
  <c r="AK9688" i="3"/>
  <c r="AK9689" i="3"/>
  <c r="AK9690" i="3"/>
  <c r="AK9691" i="3"/>
  <c r="AK9692" i="3"/>
  <c r="AK9693" i="3"/>
  <c r="AK9694" i="3"/>
  <c r="AK9695" i="3"/>
  <c r="AK9696" i="3"/>
  <c r="AK9697" i="3"/>
  <c r="AK9698" i="3"/>
  <c r="AK9699" i="3"/>
  <c r="AK9700" i="3"/>
  <c r="AK9701" i="3"/>
  <c r="AK9702" i="3"/>
  <c r="AK9703" i="3"/>
  <c r="AK9704" i="3"/>
  <c r="AK9705" i="3"/>
  <c r="AK9706" i="3"/>
  <c r="AK9707" i="3"/>
  <c r="AK9708" i="3"/>
  <c r="AK9709" i="3"/>
  <c r="AK9710" i="3"/>
  <c r="AK9711" i="3"/>
  <c r="AK9712" i="3"/>
  <c r="AK9713" i="3"/>
  <c r="AK9714" i="3"/>
  <c r="AK9715" i="3"/>
  <c r="AK9716" i="3"/>
  <c r="AK9717" i="3"/>
  <c r="AK9718" i="3"/>
  <c r="AK9719" i="3"/>
  <c r="AK9720" i="3"/>
  <c r="AK9721" i="3"/>
  <c r="AK9722" i="3"/>
  <c r="AK9723" i="3"/>
  <c r="AK9724" i="3"/>
  <c r="AK9725" i="3"/>
  <c r="AK9726" i="3"/>
  <c r="AK9727" i="3"/>
  <c r="AK9728" i="3"/>
  <c r="AK9729" i="3"/>
  <c r="AK9730" i="3"/>
  <c r="AK9731" i="3"/>
  <c r="AK9732" i="3"/>
  <c r="AK9733" i="3"/>
  <c r="AK9734" i="3"/>
  <c r="AK13639" i="3"/>
  <c r="AK9736" i="3"/>
  <c r="AK9737" i="3"/>
  <c r="AK9738" i="3"/>
  <c r="AK9739" i="3"/>
  <c r="AK9740" i="3"/>
  <c r="AK9741" i="3"/>
  <c r="AK9742" i="3"/>
  <c r="AK9743" i="3"/>
  <c r="AK9744" i="3"/>
  <c r="AK9745" i="3"/>
  <c r="AK9746" i="3"/>
  <c r="AK9747" i="3"/>
  <c r="AK7119" i="3"/>
  <c r="AK9749" i="3"/>
  <c r="AK9750" i="3"/>
  <c r="AK9751" i="3"/>
  <c r="AK9752" i="3"/>
  <c r="AK9753" i="3"/>
  <c r="AK9754" i="3"/>
  <c r="AK9755" i="3"/>
  <c r="AK9756" i="3"/>
  <c r="AK9757" i="3"/>
  <c r="AK9758" i="3"/>
  <c r="AK9759" i="3"/>
  <c r="AK9760" i="3"/>
  <c r="AK9761" i="3"/>
  <c r="AK9762" i="3"/>
  <c r="AK9763" i="3"/>
  <c r="AK9764" i="3"/>
  <c r="AK9765" i="3"/>
  <c r="AK9766" i="3"/>
  <c r="AK9767" i="3"/>
  <c r="AK9768" i="3"/>
  <c r="AK9769" i="3"/>
  <c r="AK9770" i="3"/>
  <c r="AK9771" i="3"/>
  <c r="AK9772" i="3"/>
  <c r="AK9773" i="3"/>
  <c r="AK9774" i="3"/>
  <c r="AK9775" i="3"/>
  <c r="AK9776" i="3"/>
  <c r="AK9777" i="3"/>
  <c r="AK9778" i="3"/>
  <c r="AK9779" i="3"/>
  <c r="AK9780" i="3"/>
  <c r="AK9781" i="3"/>
  <c r="AK9782" i="3"/>
  <c r="AK9783" i="3"/>
  <c r="AK9784" i="3"/>
  <c r="AK9785" i="3"/>
  <c r="AK9786" i="3"/>
  <c r="AK9787" i="3"/>
  <c r="AK9788" i="3"/>
  <c r="AK9789" i="3"/>
  <c r="AK9790" i="3"/>
  <c r="AK9791" i="3"/>
  <c r="AK9792" i="3"/>
  <c r="AK33798" i="3"/>
  <c r="AK9794" i="3"/>
  <c r="AK9795" i="3"/>
  <c r="AK9796" i="3"/>
  <c r="AK9797" i="3"/>
  <c r="AK9798" i="3"/>
  <c r="AK9799" i="3"/>
  <c r="AK9800" i="3"/>
  <c r="AK9801" i="3"/>
  <c r="AK9802" i="3"/>
  <c r="AK9803" i="3"/>
  <c r="AK9804" i="3"/>
  <c r="AK9805" i="3"/>
  <c r="AK9806" i="3"/>
  <c r="AK9807" i="3"/>
  <c r="AK9808" i="3"/>
  <c r="AK9809" i="3"/>
  <c r="AK9810" i="3"/>
  <c r="AK9811" i="3"/>
  <c r="AK9812" i="3"/>
  <c r="AK9813" i="3"/>
  <c r="AK9814" i="3"/>
  <c r="AK9815" i="3"/>
  <c r="AK9816" i="3"/>
  <c r="AK9817" i="3"/>
  <c r="AK9818" i="3"/>
  <c r="AK9819" i="3"/>
  <c r="AK9820" i="3"/>
  <c r="AK9821" i="3"/>
  <c r="AK9822" i="3"/>
  <c r="AK9823" i="3"/>
  <c r="AK9824" i="3"/>
  <c r="AK9825" i="3"/>
  <c r="AK9826" i="3"/>
  <c r="AK9827" i="3"/>
  <c r="AK9828" i="3"/>
  <c r="AK9829" i="3"/>
  <c r="AK9830" i="3"/>
  <c r="AK9831" i="3"/>
  <c r="AK9832" i="3"/>
  <c r="AK9833" i="3"/>
  <c r="AK13640" i="3"/>
  <c r="AK9835" i="3"/>
  <c r="AK9836" i="3"/>
  <c r="AK9837" i="3"/>
  <c r="AK9838" i="3"/>
  <c r="AK9839" i="3"/>
  <c r="AK9840" i="3"/>
  <c r="AK9841" i="3"/>
  <c r="AK9842" i="3"/>
  <c r="AK9843" i="3"/>
  <c r="AK9844" i="3"/>
  <c r="AK9845" i="3"/>
  <c r="AK9846" i="3"/>
  <c r="AK9847" i="3"/>
  <c r="AK9848" i="3"/>
  <c r="AK9849" i="3"/>
  <c r="AK9850" i="3"/>
  <c r="AK9851" i="3"/>
  <c r="AK9852" i="3"/>
  <c r="AK9853" i="3"/>
  <c r="AK9854" i="3"/>
  <c r="AK9855" i="3"/>
  <c r="AK9856" i="3"/>
  <c r="AK9857" i="3"/>
  <c r="AK9858" i="3"/>
  <c r="AK9859" i="3"/>
  <c r="AK13705" i="3"/>
  <c r="AK9861" i="3"/>
  <c r="AK9862" i="3"/>
  <c r="AK9863" i="3"/>
  <c r="AK9864" i="3"/>
  <c r="AK9865" i="3"/>
  <c r="AK9866" i="3"/>
  <c r="AK9867" i="3"/>
  <c r="AK9868" i="3"/>
  <c r="AK9869" i="3"/>
  <c r="AK9870" i="3"/>
  <c r="AK9871" i="3"/>
  <c r="AK9872" i="3"/>
  <c r="AK9873" i="3"/>
  <c r="AK9874" i="3"/>
  <c r="AK9875" i="3"/>
  <c r="AK9876" i="3"/>
  <c r="AK9877" i="3"/>
  <c r="AK9878" i="3"/>
  <c r="AK9879" i="3"/>
  <c r="AK9880" i="3"/>
  <c r="AK9881" i="3"/>
  <c r="AK9882" i="3"/>
  <c r="AK9883" i="3"/>
  <c r="AK9884" i="3"/>
  <c r="AK9885" i="3"/>
  <c r="AK9886" i="3"/>
  <c r="AK9887" i="3"/>
  <c r="AK9888" i="3"/>
  <c r="AK9889" i="3"/>
  <c r="AK9890" i="3"/>
  <c r="AK9891" i="3"/>
  <c r="AK9892" i="3"/>
  <c r="AK9893" i="3"/>
  <c r="AK9894" i="3"/>
  <c r="AK9895" i="3"/>
  <c r="AK9896" i="3"/>
  <c r="AK9897" i="3"/>
  <c r="AK9898" i="3"/>
  <c r="AK9899" i="3"/>
  <c r="AK9900" i="3"/>
  <c r="AK9901" i="3"/>
  <c r="AK9902" i="3"/>
  <c r="AK9903" i="3"/>
  <c r="AK9904" i="3"/>
  <c r="AK9905" i="3"/>
  <c r="AK9906" i="3"/>
  <c r="AK9907" i="3"/>
  <c r="AK9908" i="3"/>
  <c r="AK9909" i="3"/>
  <c r="AK9910" i="3"/>
  <c r="AK9911" i="3"/>
  <c r="AK9912" i="3"/>
  <c r="AK9913" i="3"/>
  <c r="AK9914" i="3"/>
  <c r="AK9915" i="3"/>
  <c r="AK9916" i="3"/>
  <c r="AK9917" i="3"/>
  <c r="AK9918" i="3"/>
  <c r="AK9919" i="3"/>
  <c r="AK9920" i="3"/>
  <c r="AK9921" i="3"/>
  <c r="AK9922" i="3"/>
  <c r="AK9923" i="3"/>
  <c r="AK9924" i="3"/>
  <c r="AK9925" i="3"/>
  <c r="AK9926" i="3"/>
  <c r="AK9927" i="3"/>
  <c r="AK9928" i="3"/>
  <c r="AK9929" i="3"/>
  <c r="AK9930" i="3"/>
  <c r="AK9931" i="3"/>
  <c r="AK9932" i="3"/>
  <c r="AK9933" i="3"/>
  <c r="AK9934" i="3"/>
  <c r="AK9935" i="3"/>
  <c r="AK9936" i="3"/>
  <c r="AK9937" i="3"/>
  <c r="AK9938" i="3"/>
  <c r="AK9939" i="3"/>
  <c r="AK9940" i="3"/>
  <c r="AK9941" i="3"/>
  <c r="AK9942" i="3"/>
  <c r="AK9943" i="3"/>
  <c r="AK9944" i="3"/>
  <c r="AK9945" i="3"/>
  <c r="AK9946" i="3"/>
  <c r="AK9947" i="3"/>
  <c r="AK9948" i="3"/>
  <c r="AK9949" i="3"/>
  <c r="AK9950" i="3"/>
  <c r="AK9951" i="3"/>
  <c r="AK9952" i="3"/>
  <c r="AK9953" i="3"/>
  <c r="AK9954" i="3"/>
  <c r="AK13844" i="3"/>
  <c r="AK9956" i="3"/>
  <c r="AK9957" i="3"/>
  <c r="AK9958" i="3"/>
  <c r="AK9959" i="3"/>
  <c r="AK9960" i="3"/>
  <c r="AK9961" i="3"/>
  <c r="AK9962" i="3"/>
  <c r="AK9963" i="3"/>
  <c r="AK9964" i="3"/>
  <c r="AK9965" i="3"/>
  <c r="AK9966" i="3"/>
  <c r="AK9967" i="3"/>
  <c r="AK9968" i="3"/>
  <c r="AK9969" i="3"/>
  <c r="AK9970" i="3"/>
  <c r="AK9971" i="3"/>
  <c r="AK9972" i="3"/>
  <c r="AK9973" i="3"/>
  <c r="AK9974" i="3"/>
  <c r="AK9975" i="3"/>
  <c r="AK9976" i="3"/>
  <c r="AK9977" i="3"/>
  <c r="AK9978" i="3"/>
  <c r="AK9979" i="3"/>
  <c r="AK9980" i="3"/>
  <c r="AK9981" i="3"/>
  <c r="AK9982" i="3"/>
  <c r="AK9983" i="3"/>
  <c r="AK9984" i="3"/>
  <c r="AK9985" i="3"/>
  <c r="AK9986" i="3"/>
  <c r="AK9987" i="3"/>
  <c r="AK9988" i="3"/>
  <c r="AK9989" i="3"/>
  <c r="AK9990" i="3"/>
  <c r="AK9991" i="3"/>
  <c r="AK9992" i="3"/>
  <c r="AK9993" i="3"/>
  <c r="AK9994" i="3"/>
  <c r="AK9995" i="3"/>
  <c r="AK9996" i="3"/>
  <c r="AK9997" i="3"/>
  <c r="AK9998" i="3"/>
  <c r="AK19322" i="3"/>
  <c r="AK13877" i="3"/>
  <c r="AK10001" i="3"/>
  <c r="AK10002" i="3"/>
  <c r="AK10003" i="3"/>
  <c r="AK10004" i="3"/>
  <c r="AK10005" i="3"/>
  <c r="AK10006" i="3"/>
  <c r="AK10007" i="3"/>
  <c r="AK10008" i="3"/>
  <c r="AK10009" i="3"/>
  <c r="AK10010" i="3"/>
  <c r="AK10011" i="3"/>
  <c r="AK10012" i="3"/>
  <c r="AK10013" i="3"/>
  <c r="AK10014" i="3"/>
  <c r="AK10015" i="3"/>
  <c r="AK10016" i="3"/>
  <c r="AK10017" i="3"/>
  <c r="AK10018" i="3"/>
  <c r="AK10019" i="3"/>
  <c r="AK10020" i="3"/>
  <c r="AK10021" i="3"/>
  <c r="AK10022" i="3"/>
  <c r="AK10023" i="3"/>
  <c r="AK10024" i="3"/>
  <c r="AK10025" i="3"/>
  <c r="AK10026" i="3"/>
  <c r="AK10027" i="3"/>
  <c r="AK10028" i="3"/>
  <c r="AK10029" i="3"/>
  <c r="AK10030" i="3"/>
  <c r="AK10031" i="3"/>
  <c r="AK10032" i="3"/>
  <c r="AK10033" i="3"/>
  <c r="AK10034" i="3"/>
  <c r="AK10035" i="3"/>
  <c r="AK10036" i="3"/>
  <c r="AK10037" i="3"/>
  <c r="AK10038" i="3"/>
  <c r="AK10039" i="3"/>
  <c r="AK10040" i="3"/>
  <c r="AK10041" i="3"/>
  <c r="AK10042" i="3"/>
  <c r="AK10043" i="3"/>
  <c r="AK10044" i="3"/>
  <c r="AK10045" i="3"/>
  <c r="AK10046" i="3"/>
  <c r="AK10047" i="3"/>
  <c r="AK7149" i="3"/>
  <c r="AK10049" i="3"/>
  <c r="AK10050" i="3"/>
  <c r="AK10051" i="3"/>
  <c r="AK10052" i="3"/>
  <c r="AK10053" i="3"/>
  <c r="AK10054" i="3"/>
  <c r="AK10055" i="3"/>
  <c r="AK10056" i="3"/>
  <c r="AK10057" i="3"/>
  <c r="AK10058" i="3"/>
  <c r="AK10059" i="3"/>
  <c r="AK10060" i="3"/>
  <c r="AK10061" i="3"/>
  <c r="AK10062" i="3"/>
  <c r="AK10063" i="3"/>
  <c r="AK10064" i="3"/>
  <c r="AK10065" i="3"/>
  <c r="AK10066" i="3"/>
  <c r="AK10067" i="3"/>
  <c r="AK10068" i="3"/>
  <c r="AK10069" i="3"/>
  <c r="AK10070" i="3"/>
  <c r="AK10071" i="3"/>
  <c r="AK10072" i="3"/>
  <c r="AK10073" i="3"/>
  <c r="AK10074" i="3"/>
  <c r="AK10075" i="3"/>
  <c r="AK10076" i="3"/>
  <c r="AK10077" i="3"/>
  <c r="AK10078" i="3"/>
  <c r="AK10079" i="3"/>
  <c r="AK10080" i="3"/>
  <c r="AK10081" i="3"/>
  <c r="AK10082" i="3"/>
  <c r="AK10083" i="3"/>
  <c r="AK10084" i="3"/>
  <c r="AK10085" i="3"/>
  <c r="AK10086" i="3"/>
  <c r="AK10087" i="3"/>
  <c r="AK10088" i="3"/>
  <c r="AK10089" i="3"/>
  <c r="AK10090" i="3"/>
  <c r="AK10091" i="3"/>
  <c r="AK10092" i="3"/>
  <c r="AK10093" i="3"/>
  <c r="AK10094" i="3"/>
  <c r="AK10095" i="3"/>
  <c r="AK10096" i="3"/>
  <c r="AK10097" i="3"/>
  <c r="AK10098" i="3"/>
  <c r="AK10099" i="3"/>
  <c r="AK10100" i="3"/>
  <c r="AK10101" i="3"/>
  <c r="AK10102" i="3"/>
  <c r="AK10103" i="3"/>
  <c r="AK10104" i="3"/>
  <c r="AK10105" i="3"/>
  <c r="AK10106" i="3"/>
  <c r="AK10107" i="3"/>
  <c r="AK10108" i="3"/>
  <c r="AK10109" i="3"/>
  <c r="AK10110" i="3"/>
  <c r="AK10111" i="3"/>
  <c r="AK10112" i="3"/>
  <c r="AK10113" i="3"/>
  <c r="AK10114" i="3"/>
  <c r="AK10115" i="3"/>
  <c r="AK10116" i="3"/>
  <c r="AK10117" i="3"/>
  <c r="AK10118" i="3"/>
  <c r="AK10119" i="3"/>
  <c r="AK10120" i="3"/>
  <c r="AK10121" i="3"/>
  <c r="AK10122" i="3"/>
  <c r="AK10123" i="3"/>
  <c r="AK10124" i="3"/>
  <c r="AK10125" i="3"/>
  <c r="AK10126" i="3"/>
  <c r="AK10127" i="3"/>
  <c r="AK10128" i="3"/>
  <c r="AK10129" i="3"/>
  <c r="AK10130" i="3"/>
  <c r="AK10131" i="3"/>
  <c r="AK10132" i="3"/>
  <c r="AK10133" i="3"/>
  <c r="AK10134" i="3"/>
  <c r="AK10135" i="3"/>
  <c r="AK10136" i="3"/>
  <c r="AK10137" i="3"/>
  <c r="AK10138" i="3"/>
  <c r="AK10139" i="3"/>
  <c r="AK10140" i="3"/>
  <c r="AK10141" i="3"/>
  <c r="AK10142" i="3"/>
  <c r="AK10143" i="3"/>
  <c r="AK10144" i="3"/>
  <c r="AK10145" i="3"/>
  <c r="AK10146" i="3"/>
  <c r="AK10147" i="3"/>
  <c r="AK13882" i="3"/>
  <c r="AK10149" i="3"/>
  <c r="AK10150" i="3"/>
  <c r="AK10151" i="3"/>
  <c r="AK10152" i="3"/>
  <c r="AK10153" i="3"/>
  <c r="AK10154" i="3"/>
  <c r="AK10155" i="3"/>
  <c r="AK10156" i="3"/>
  <c r="AK10157" i="3"/>
  <c r="AK10158" i="3"/>
  <c r="AK10159" i="3"/>
  <c r="AK10160" i="3"/>
  <c r="AK10161" i="3"/>
  <c r="AK10162" i="3"/>
  <c r="AK10163" i="3"/>
  <c r="AK10164" i="3"/>
  <c r="AK10165" i="3"/>
  <c r="AK10166" i="3"/>
  <c r="AK10167" i="3"/>
  <c r="AK10168" i="3"/>
  <c r="AK10169" i="3"/>
  <c r="AK10170" i="3"/>
  <c r="AK10171" i="3"/>
  <c r="AK10172" i="3"/>
  <c r="AK10173" i="3"/>
  <c r="AK10174" i="3"/>
  <c r="AK10175" i="3"/>
  <c r="AK10176" i="3"/>
  <c r="AK10177" i="3"/>
  <c r="AK10178" i="3"/>
  <c r="AK10179" i="3"/>
  <c r="AK10180" i="3"/>
  <c r="AK10181" i="3"/>
  <c r="AK10182" i="3"/>
  <c r="AK10183" i="3"/>
  <c r="AK10184" i="3"/>
  <c r="AK10185" i="3"/>
  <c r="AK10186" i="3"/>
  <c r="AK10187" i="3"/>
  <c r="AK10188" i="3"/>
  <c r="AK10189" i="3"/>
  <c r="AK10190" i="3"/>
  <c r="AK10191" i="3"/>
  <c r="AK13883" i="3"/>
  <c r="AK10193" i="3"/>
  <c r="AK10194" i="3"/>
  <c r="AK10195" i="3"/>
  <c r="AK10196" i="3"/>
  <c r="AK10197" i="3"/>
  <c r="AK10198" i="3"/>
  <c r="AK10199" i="3"/>
  <c r="AK10200" i="3"/>
  <c r="AK10201" i="3"/>
  <c r="AK10202" i="3"/>
  <c r="AK10203" i="3"/>
  <c r="AK10204" i="3"/>
  <c r="AK10205" i="3"/>
  <c r="AK10206" i="3"/>
  <c r="AK10207" i="3"/>
  <c r="AK10208" i="3"/>
  <c r="AK10209" i="3"/>
  <c r="AK10210" i="3"/>
  <c r="AK10211" i="3"/>
  <c r="AK10212" i="3"/>
  <c r="AK10213" i="3"/>
  <c r="AK10214" i="3"/>
  <c r="AK10215" i="3"/>
  <c r="AK10216" i="3"/>
  <c r="AK10217" i="3"/>
  <c r="AK10218" i="3"/>
  <c r="AK3210" i="3"/>
  <c r="AK10220" i="3"/>
  <c r="AK10221" i="3"/>
  <c r="AK10222" i="3"/>
  <c r="AK10223" i="3"/>
  <c r="AK10224" i="3"/>
  <c r="AK10225" i="3"/>
  <c r="AK10226" i="3"/>
  <c r="AK10227" i="3"/>
  <c r="AK10228" i="3"/>
  <c r="AK10229" i="3"/>
  <c r="AK10230" i="3"/>
  <c r="AK10231" i="3"/>
  <c r="AK10232" i="3"/>
  <c r="AK10233" i="3"/>
  <c r="AK10234" i="3"/>
  <c r="AK10235" i="3"/>
  <c r="AK10236" i="3"/>
  <c r="AK10237" i="3"/>
  <c r="AK10238" i="3"/>
  <c r="AK10239" i="3"/>
  <c r="AK10240" i="3"/>
  <c r="AK10241" i="3"/>
  <c r="AK10242" i="3"/>
  <c r="AK10243" i="3"/>
  <c r="AK10244" i="3"/>
  <c r="AK10245" i="3"/>
  <c r="AK10246" i="3"/>
  <c r="AK10247" i="3"/>
  <c r="AK10248" i="3"/>
  <c r="AK10249" i="3"/>
  <c r="AK10250" i="3"/>
  <c r="AK10251" i="3"/>
  <c r="AK10252" i="3"/>
  <c r="AK10253" i="3"/>
  <c r="AK10254" i="3"/>
  <c r="AK10255" i="3"/>
  <c r="AK10256" i="3"/>
  <c r="AK10257" i="3"/>
  <c r="AK10258" i="3"/>
  <c r="AK10259" i="3"/>
  <c r="AK10260" i="3"/>
  <c r="AK10261" i="3"/>
  <c r="AK10262" i="3"/>
  <c r="AK10263" i="3"/>
  <c r="AK10264" i="3"/>
  <c r="AK10265" i="3"/>
  <c r="AK10266" i="3"/>
  <c r="AK10267" i="3"/>
  <c r="AK10268" i="3"/>
  <c r="AK10269" i="3"/>
  <c r="AK10270" i="3"/>
  <c r="AK10271" i="3"/>
  <c r="AK10272" i="3"/>
  <c r="AK10273" i="3"/>
  <c r="AK10274" i="3"/>
  <c r="AK10275" i="3"/>
  <c r="AK10276" i="3"/>
  <c r="AK10277" i="3"/>
  <c r="AK10278" i="3"/>
  <c r="AK10279" i="3"/>
  <c r="AK10280" i="3"/>
  <c r="AK10281" i="3"/>
  <c r="AK10282" i="3"/>
  <c r="AK10283" i="3"/>
  <c r="AK10284" i="3"/>
  <c r="AK10285" i="3"/>
  <c r="AK10286" i="3"/>
  <c r="AK10287" i="3"/>
  <c r="AK10288" i="3"/>
  <c r="AK10289" i="3"/>
  <c r="AK10290" i="3"/>
  <c r="AK10291" i="3"/>
  <c r="AK10292" i="3"/>
  <c r="AK10293" i="3"/>
  <c r="AK10294" i="3"/>
  <c r="AK10295" i="3"/>
  <c r="AK10296" i="3"/>
  <c r="AK10297" i="3"/>
  <c r="AK10298" i="3"/>
  <c r="AK10299" i="3"/>
  <c r="AK10300" i="3"/>
  <c r="AK10301" i="3"/>
  <c r="AK10302" i="3"/>
  <c r="AK10303" i="3"/>
  <c r="AK10304" i="3"/>
  <c r="AK10305" i="3"/>
  <c r="AK10306" i="3"/>
  <c r="AK10307" i="3"/>
  <c r="AK10308" i="3"/>
  <c r="AK10309" i="3"/>
  <c r="AK10310" i="3"/>
  <c r="AK10311" i="3"/>
  <c r="AK10312" i="3"/>
  <c r="AK10313" i="3"/>
  <c r="AK10314" i="3"/>
  <c r="AK10315" i="3"/>
  <c r="AK10316" i="3"/>
  <c r="AK10317" i="3"/>
  <c r="AK10318" i="3"/>
  <c r="AK10319" i="3"/>
  <c r="AK10320" i="3"/>
  <c r="AK10321" i="3"/>
  <c r="AK10322" i="3"/>
  <c r="AK10323" i="3"/>
  <c r="AK10324" i="3"/>
  <c r="AK10325" i="3"/>
  <c r="AK10326" i="3"/>
  <c r="AK10327" i="3"/>
  <c r="AK10328" i="3"/>
  <c r="AK10329" i="3"/>
  <c r="AK10330" i="3"/>
  <c r="AK10331" i="3"/>
  <c r="AK10332" i="3"/>
  <c r="AK10333" i="3"/>
  <c r="AK10334" i="3"/>
  <c r="AK10335" i="3"/>
  <c r="AK10336" i="3"/>
  <c r="AK10337" i="3"/>
  <c r="AK10338" i="3"/>
  <c r="AK10339" i="3"/>
  <c r="AK10340" i="3"/>
  <c r="AK10341" i="3"/>
  <c r="AK10342" i="3"/>
  <c r="AK10343" i="3"/>
  <c r="AK10344" i="3"/>
  <c r="AK10345" i="3"/>
  <c r="AK10346" i="3"/>
  <c r="AK10347" i="3"/>
  <c r="AK10348" i="3"/>
  <c r="AK10349" i="3"/>
  <c r="AK10350" i="3"/>
  <c r="AK10351" i="3"/>
  <c r="AK10352" i="3"/>
  <c r="AK10353" i="3"/>
  <c r="AK10354" i="3"/>
  <c r="AK10355" i="3"/>
  <c r="AK10356" i="3"/>
  <c r="AK10357" i="3"/>
  <c r="AK10358" i="3"/>
  <c r="AK10359" i="3"/>
  <c r="AK10360" i="3"/>
  <c r="AK10361" i="3"/>
  <c r="AK10362" i="3"/>
  <c r="AK10363" i="3"/>
  <c r="AK10364" i="3"/>
  <c r="AK10365" i="3"/>
  <c r="AK10366" i="3"/>
  <c r="AK10367" i="3"/>
  <c r="AK10368" i="3"/>
  <c r="AK10369" i="3"/>
  <c r="AK10370" i="3"/>
  <c r="AK10371" i="3"/>
  <c r="AK10372" i="3"/>
  <c r="AK10373" i="3"/>
  <c r="AK10374" i="3"/>
  <c r="AK10375" i="3"/>
  <c r="AK10376" i="3"/>
  <c r="AK10377" i="3"/>
  <c r="AK10378" i="3"/>
  <c r="AK10379" i="3"/>
  <c r="AK10380" i="3"/>
  <c r="AK10381" i="3"/>
  <c r="AK10382" i="3"/>
  <c r="AK10383" i="3"/>
  <c r="AK10384" i="3"/>
  <c r="AK10385" i="3"/>
  <c r="AK10386" i="3"/>
  <c r="AK10387" i="3"/>
  <c r="AK10388" i="3"/>
  <c r="AK10389" i="3"/>
  <c r="AK10390" i="3"/>
  <c r="AK13887" i="3"/>
  <c r="AK10392" i="3"/>
  <c r="AK10393" i="3"/>
  <c r="AK10394" i="3"/>
  <c r="AK10395" i="3"/>
  <c r="AK10396" i="3"/>
  <c r="AK10397" i="3"/>
  <c r="AK10398" i="3"/>
  <c r="AK10399" i="3"/>
  <c r="AK10400" i="3"/>
  <c r="AK10401" i="3"/>
  <c r="AK10402" i="3"/>
  <c r="AK10403" i="3"/>
  <c r="AK10404" i="3"/>
  <c r="AK10405" i="3"/>
  <c r="AK10406" i="3"/>
  <c r="AK10407" i="3"/>
  <c r="AK10408" i="3"/>
  <c r="AK10409" i="3"/>
  <c r="AK10410" i="3"/>
  <c r="AK10411" i="3"/>
  <c r="AK10412" i="3"/>
  <c r="AK10413" i="3"/>
  <c r="AK10414" i="3"/>
  <c r="AK10415" i="3"/>
  <c r="AK10416" i="3"/>
  <c r="AK10417" i="3"/>
  <c r="AK10418" i="3"/>
  <c r="AK10419" i="3"/>
  <c r="AK10420" i="3"/>
  <c r="AK10421" i="3"/>
  <c r="AK10422" i="3"/>
  <c r="AK10423" i="3"/>
  <c r="AK10424" i="3"/>
  <c r="AK10425" i="3"/>
  <c r="AK10426" i="3"/>
  <c r="AK10427" i="3"/>
  <c r="AK10428" i="3"/>
  <c r="AK10429" i="3"/>
  <c r="AK10430" i="3"/>
  <c r="AK10431" i="3"/>
  <c r="AK10432" i="3"/>
  <c r="AK10433" i="3"/>
  <c r="AK10434" i="3"/>
  <c r="AK10435" i="3"/>
  <c r="AK10436" i="3"/>
  <c r="AK10437" i="3"/>
  <c r="AK10438" i="3"/>
  <c r="AK10439" i="3"/>
  <c r="AK10440" i="3"/>
  <c r="AK10441" i="3"/>
  <c r="AK10442" i="3"/>
  <c r="AK10443" i="3"/>
  <c r="AK10444" i="3"/>
  <c r="AK10445" i="3"/>
  <c r="AK10446" i="3"/>
  <c r="AK10447" i="3"/>
  <c r="AK10448" i="3"/>
  <c r="AK10449" i="3"/>
  <c r="AK10450" i="3"/>
  <c r="AK10451" i="3"/>
  <c r="AK10452" i="3"/>
  <c r="AK10453" i="3"/>
  <c r="AK10454" i="3"/>
  <c r="AK10455" i="3"/>
  <c r="AK10456" i="3"/>
  <c r="AK10457" i="3"/>
  <c r="AK10458" i="3"/>
  <c r="AK10459" i="3"/>
  <c r="AK10460" i="3"/>
  <c r="AK10461" i="3"/>
  <c r="AK10462" i="3"/>
  <c r="AK10463" i="3"/>
  <c r="AK10464" i="3"/>
  <c r="AK10465" i="3"/>
  <c r="AK10466" i="3"/>
  <c r="AK10467" i="3"/>
  <c r="AK10468" i="3"/>
  <c r="AK10469" i="3"/>
  <c r="AK10470" i="3"/>
  <c r="AK10471" i="3"/>
  <c r="AK10472" i="3"/>
  <c r="AK10473" i="3"/>
  <c r="AK10474" i="3"/>
  <c r="AK10475" i="3"/>
  <c r="AK10476" i="3"/>
  <c r="AK10477" i="3"/>
  <c r="AK10478" i="3"/>
  <c r="AK10479" i="3"/>
  <c r="AK10480" i="3"/>
  <c r="AK10481" i="3"/>
  <c r="AK10482" i="3"/>
  <c r="AK10483" i="3"/>
  <c r="AK10484" i="3"/>
  <c r="AK10485" i="3"/>
  <c r="AK10486" i="3"/>
  <c r="AK10487" i="3"/>
  <c r="AK10488" i="3"/>
  <c r="AK8212" i="3"/>
  <c r="AK10490" i="3"/>
  <c r="AK10491" i="3"/>
  <c r="AK10492" i="3"/>
  <c r="AK10493" i="3"/>
  <c r="AK10494" i="3"/>
  <c r="AK10495" i="3"/>
  <c r="AK10496" i="3"/>
  <c r="AK10497" i="3"/>
  <c r="AK10498" i="3"/>
  <c r="AK10499" i="3"/>
  <c r="AK10500" i="3"/>
  <c r="AK10501" i="3"/>
  <c r="AK10502" i="3"/>
  <c r="AK10503" i="3"/>
  <c r="AK10504" i="3"/>
  <c r="AK10505" i="3"/>
  <c r="AK10506" i="3"/>
  <c r="AK10507" i="3"/>
  <c r="AK10508" i="3"/>
  <c r="AK10509" i="3"/>
  <c r="AK10510" i="3"/>
  <c r="AK10511" i="3"/>
  <c r="AK10512" i="3"/>
  <c r="AK10513" i="3"/>
  <c r="AK10514" i="3"/>
  <c r="AK10515" i="3"/>
  <c r="AK10516" i="3"/>
  <c r="AK10517" i="3"/>
  <c r="AK10518" i="3"/>
  <c r="AK29827" i="3"/>
  <c r="AK10520" i="3"/>
  <c r="AK10521" i="3"/>
  <c r="AK10522" i="3"/>
  <c r="AK10523" i="3"/>
  <c r="AK10524" i="3"/>
  <c r="AK10525" i="3"/>
  <c r="AK10526" i="3"/>
  <c r="AK10527" i="3"/>
  <c r="AK10528" i="3"/>
  <c r="AK10529" i="3"/>
  <c r="AK10530" i="3"/>
  <c r="AK10531" i="3"/>
  <c r="AK10532" i="3"/>
  <c r="AK10533" i="3"/>
  <c r="AK10534" i="3"/>
  <c r="AK10535" i="3"/>
  <c r="AK10536" i="3"/>
  <c r="AK10537" i="3"/>
  <c r="AK10538" i="3"/>
  <c r="AK10539" i="3"/>
  <c r="AK10540" i="3"/>
  <c r="AK10541" i="3"/>
  <c r="AK10542" i="3"/>
  <c r="AK10543" i="3"/>
  <c r="AK10544" i="3"/>
  <c r="AK10545" i="3"/>
  <c r="AK10546" i="3"/>
  <c r="AK10547" i="3"/>
  <c r="AK10548" i="3"/>
  <c r="AK10549" i="3"/>
  <c r="AK10550" i="3"/>
  <c r="AK10551" i="3"/>
  <c r="AK10552" i="3"/>
  <c r="AK10553" i="3"/>
  <c r="AK10554" i="3"/>
  <c r="AK10555" i="3"/>
  <c r="AK10556" i="3"/>
  <c r="AK10557" i="3"/>
  <c r="AK10558" i="3"/>
  <c r="AK10559" i="3"/>
  <c r="AK10560" i="3"/>
  <c r="AK10561" i="3"/>
  <c r="AK10562" i="3"/>
  <c r="AK10563" i="3"/>
  <c r="AK10564" i="3"/>
  <c r="AK10565" i="3"/>
  <c r="AK10566" i="3"/>
  <c r="AK10567" i="3"/>
  <c r="AK10568" i="3"/>
  <c r="AK10569" i="3"/>
  <c r="AK10570" i="3"/>
  <c r="AK10571" i="3"/>
  <c r="AK10572" i="3"/>
  <c r="AK10573" i="3"/>
  <c r="AK10574" i="3"/>
  <c r="AK10575" i="3"/>
  <c r="AK10576" i="3"/>
  <c r="AK10577" i="3"/>
  <c r="AK10578" i="3"/>
  <c r="AK10579" i="3"/>
  <c r="AK10580" i="3"/>
  <c r="AK10581" i="3"/>
  <c r="AK10582" i="3"/>
  <c r="AK10583" i="3"/>
  <c r="AK10584" i="3"/>
  <c r="AK10585" i="3"/>
  <c r="AK10586" i="3"/>
  <c r="AK10587" i="3"/>
  <c r="AK10588" i="3"/>
  <c r="AK10589" i="3"/>
  <c r="AK10590" i="3"/>
  <c r="AK10591" i="3"/>
  <c r="AK10592" i="3"/>
  <c r="AK10593" i="3"/>
  <c r="AK10594" i="3"/>
  <c r="AK10595" i="3"/>
  <c r="AK10596" i="3"/>
  <c r="AK10597" i="3"/>
  <c r="AK10598" i="3"/>
  <c r="AK10599" i="3"/>
  <c r="AK10600" i="3"/>
  <c r="AK10601" i="3"/>
  <c r="AK10602" i="3"/>
  <c r="AK10603" i="3"/>
  <c r="AK10604" i="3"/>
  <c r="AK10605" i="3"/>
  <c r="AK10606" i="3"/>
  <c r="AK10607" i="3"/>
  <c r="AK10608" i="3"/>
  <c r="AK10609" i="3"/>
  <c r="AK10610" i="3"/>
  <c r="AK10611" i="3"/>
  <c r="AK10612" i="3"/>
  <c r="AK10613" i="3"/>
  <c r="AK10614" i="3"/>
  <c r="AK10615" i="3"/>
  <c r="AK10616" i="3"/>
  <c r="AK10617" i="3"/>
  <c r="AK10618" i="3"/>
  <c r="AK10619" i="3"/>
  <c r="AK10620" i="3"/>
  <c r="AK10621" i="3"/>
  <c r="AK10622" i="3"/>
  <c r="AK10623" i="3"/>
  <c r="AK10624" i="3"/>
  <c r="AK10625" i="3"/>
  <c r="AK10626" i="3"/>
  <c r="AK10627" i="3"/>
  <c r="AK10628" i="3"/>
  <c r="AK10629" i="3"/>
  <c r="AK10630" i="3"/>
  <c r="AK10631" i="3"/>
  <c r="AK10632" i="3"/>
  <c r="AK10633" i="3"/>
  <c r="AK10634" i="3"/>
  <c r="AK10635" i="3"/>
  <c r="AK10636" i="3"/>
  <c r="AK10637" i="3"/>
  <c r="AK10638" i="3"/>
  <c r="AK10639" i="3"/>
  <c r="AK10640" i="3"/>
  <c r="AK10641" i="3"/>
  <c r="AK10642" i="3"/>
  <c r="AK10643" i="3"/>
  <c r="AK10644" i="3"/>
  <c r="AK10645" i="3"/>
  <c r="AK10646" i="3"/>
  <c r="AK10647" i="3"/>
  <c r="AK10648" i="3"/>
  <c r="AK10649" i="3"/>
  <c r="AK10650" i="3"/>
  <c r="AK10651" i="3"/>
  <c r="AK10652" i="3"/>
  <c r="AK10653" i="3"/>
  <c r="AK10654" i="3"/>
  <c r="AK10655" i="3"/>
  <c r="AK10656" i="3"/>
  <c r="AK10657" i="3"/>
  <c r="AK10658" i="3"/>
  <c r="AK10659" i="3"/>
  <c r="AK10660" i="3"/>
  <c r="AK10661" i="3"/>
  <c r="AK10662" i="3"/>
  <c r="AK10663" i="3"/>
  <c r="AK10664" i="3"/>
  <c r="AK10665" i="3"/>
  <c r="AK10666" i="3"/>
  <c r="AK10667" i="3"/>
  <c r="AK10668" i="3"/>
  <c r="AK10669" i="3"/>
  <c r="AK10670" i="3"/>
  <c r="AK10671" i="3"/>
  <c r="AK10672" i="3"/>
  <c r="AK10673" i="3"/>
  <c r="AK10674" i="3"/>
  <c r="AK10675" i="3"/>
  <c r="AK10676" i="3"/>
  <c r="AK10677" i="3"/>
  <c r="AK10678" i="3"/>
  <c r="AK10679" i="3"/>
  <c r="AK10680" i="3"/>
  <c r="AK10681" i="3"/>
  <c r="AK10682" i="3"/>
  <c r="AK10683" i="3"/>
  <c r="AK10684" i="3"/>
  <c r="AK10685" i="3"/>
  <c r="AK10686" i="3"/>
  <c r="AK10687" i="3"/>
  <c r="AK10688" i="3"/>
  <c r="AK10689" i="3"/>
  <c r="AK10690" i="3"/>
  <c r="AK10691" i="3"/>
  <c r="AK10692" i="3"/>
  <c r="AK10693" i="3"/>
  <c r="AK22105" i="3"/>
  <c r="AK10695" i="3"/>
  <c r="AK10696" i="3"/>
  <c r="AK10697" i="3"/>
  <c r="AK10698" i="3"/>
  <c r="AK10699" i="3"/>
  <c r="AK10700" i="3"/>
  <c r="AK10701" i="3"/>
  <c r="AK10702" i="3"/>
  <c r="AK10703" i="3"/>
  <c r="AK10704" i="3"/>
  <c r="AK10705" i="3"/>
  <c r="AK10706" i="3"/>
  <c r="AK10707" i="3"/>
  <c r="AK10708" i="3"/>
  <c r="AK10709" i="3"/>
  <c r="AK10710" i="3"/>
  <c r="AK10711" i="3"/>
  <c r="AK10712" i="3"/>
  <c r="AK10713" i="3"/>
  <c r="AK10714" i="3"/>
  <c r="AK10715" i="3"/>
  <c r="AK10716" i="3"/>
  <c r="AK10717" i="3"/>
  <c r="AK10718" i="3"/>
  <c r="AK10719" i="3"/>
  <c r="AK10720" i="3"/>
  <c r="AK10721" i="3"/>
  <c r="AK10722" i="3"/>
  <c r="AK10723" i="3"/>
  <c r="AK10724" i="3"/>
  <c r="AK10725" i="3"/>
  <c r="AK10726" i="3"/>
  <c r="AK10727" i="3"/>
  <c r="AK10728" i="3"/>
  <c r="AK10729" i="3"/>
  <c r="AK10730" i="3"/>
  <c r="AK10731" i="3"/>
  <c r="AK10732" i="3"/>
  <c r="AK10733" i="3"/>
  <c r="AK10734" i="3"/>
  <c r="AK10735" i="3"/>
  <c r="AK10736" i="3"/>
  <c r="AK10737" i="3"/>
  <c r="AK10738" i="3"/>
  <c r="AK10739" i="3"/>
  <c r="AK10740" i="3"/>
  <c r="AK10741" i="3"/>
  <c r="AK10742" i="3"/>
  <c r="AK10743" i="3"/>
  <c r="AK10744" i="3"/>
  <c r="AK10745" i="3"/>
  <c r="AK10746" i="3"/>
  <c r="AK10747" i="3"/>
  <c r="AK10748" i="3"/>
  <c r="AK10749" i="3"/>
  <c r="AK10750" i="3"/>
  <c r="AK10751" i="3"/>
  <c r="AK10752" i="3"/>
  <c r="AK10753" i="3"/>
  <c r="AK10754" i="3"/>
  <c r="AK10755" i="3"/>
  <c r="AK10756" i="3"/>
  <c r="AK10757" i="3"/>
  <c r="AK10758" i="3"/>
  <c r="AK10759" i="3"/>
  <c r="AK10760" i="3"/>
  <c r="AK10761" i="3"/>
  <c r="AK10762" i="3"/>
  <c r="AK10763" i="3"/>
  <c r="AK10764" i="3"/>
  <c r="AK10765" i="3"/>
  <c r="AK10766" i="3"/>
  <c r="AK10767" i="3"/>
  <c r="AK10768" i="3"/>
  <c r="AK10769" i="3"/>
  <c r="AK10770" i="3"/>
  <c r="AK10771" i="3"/>
  <c r="AK10772" i="3"/>
  <c r="AK10773" i="3"/>
  <c r="AK10774" i="3"/>
  <c r="AK10775" i="3"/>
  <c r="AK10776" i="3"/>
  <c r="AK10777" i="3"/>
  <c r="AK10778" i="3"/>
  <c r="AK10779" i="3"/>
  <c r="AK10780" i="3"/>
  <c r="AK10781" i="3"/>
  <c r="AK10782" i="3"/>
  <c r="AK10783" i="3"/>
  <c r="AK10784" i="3"/>
  <c r="AK10785" i="3"/>
  <c r="AK10786" i="3"/>
  <c r="AK10787" i="3"/>
  <c r="AK10788" i="3"/>
  <c r="AK10789" i="3"/>
  <c r="AK10790" i="3"/>
  <c r="AK10791" i="3"/>
  <c r="AK10792" i="3"/>
  <c r="AK10793" i="3"/>
  <c r="AK10794" i="3"/>
  <c r="AK10795" i="3"/>
  <c r="AK10796" i="3"/>
  <c r="AK10797" i="3"/>
  <c r="AK10798" i="3"/>
  <c r="AK10799" i="3"/>
  <c r="AK10800" i="3"/>
  <c r="AK10801" i="3"/>
  <c r="AK10802" i="3"/>
  <c r="AK10803" i="3"/>
  <c r="AK10804" i="3"/>
  <c r="AK10805" i="3"/>
  <c r="AK10806" i="3"/>
  <c r="AK10807" i="3"/>
  <c r="AK10808" i="3"/>
  <c r="AK10809" i="3"/>
  <c r="AK10810" i="3"/>
  <c r="AK10811" i="3"/>
  <c r="AK10812" i="3"/>
  <c r="AK10813" i="3"/>
  <c r="AK10814" i="3"/>
  <c r="AK10815" i="3"/>
  <c r="AK10816" i="3"/>
  <c r="AK10817" i="3"/>
  <c r="AK10818" i="3"/>
  <c r="AK10819" i="3"/>
  <c r="AK10820" i="3"/>
  <c r="AK10821" i="3"/>
  <c r="AK10822" i="3"/>
  <c r="AK10823" i="3"/>
  <c r="AK10824" i="3"/>
  <c r="AK10825" i="3"/>
  <c r="AK10826" i="3"/>
  <c r="AK10827" i="3"/>
  <c r="AK10828" i="3"/>
  <c r="AK10829" i="3"/>
  <c r="AK10830" i="3"/>
  <c r="AK10831" i="3"/>
  <c r="AK10832" i="3"/>
  <c r="AK10833" i="3"/>
  <c r="AK10834" i="3"/>
  <c r="AK10835" i="3"/>
  <c r="AK10836" i="3"/>
  <c r="AK10837" i="3"/>
  <c r="AK10838" i="3"/>
  <c r="AK10839" i="3"/>
  <c r="AK10840" i="3"/>
  <c r="AK10841" i="3"/>
  <c r="AK10842" i="3"/>
  <c r="AK10843" i="3"/>
  <c r="AK10844" i="3"/>
  <c r="AK10845" i="3"/>
  <c r="AK10846" i="3"/>
  <c r="AK10847" i="3"/>
  <c r="AK10848" i="3"/>
  <c r="AK10849" i="3"/>
  <c r="AK10850" i="3"/>
  <c r="AK10851" i="3"/>
  <c r="AK10852" i="3"/>
  <c r="AK10853" i="3"/>
  <c r="AK10854" i="3"/>
  <c r="AK10855" i="3"/>
  <c r="AK10856" i="3"/>
  <c r="AK10857" i="3"/>
  <c r="AK10858" i="3"/>
  <c r="AK10859" i="3"/>
  <c r="AK10860" i="3"/>
  <c r="AK10861" i="3"/>
  <c r="AK10862" i="3"/>
  <c r="AK10863" i="3"/>
  <c r="AK10864" i="3"/>
  <c r="AK10865" i="3"/>
  <c r="AK10866" i="3"/>
  <c r="AK10867" i="3"/>
  <c r="AK10868" i="3"/>
  <c r="AK10869" i="3"/>
  <c r="AK10870" i="3"/>
  <c r="AK10871" i="3"/>
  <c r="AK10872" i="3"/>
  <c r="AK10873" i="3"/>
  <c r="AK10874" i="3"/>
  <c r="AK10875" i="3"/>
  <c r="AK10876" i="3"/>
  <c r="AK10877" i="3"/>
  <c r="AK10878" i="3"/>
  <c r="AK10879" i="3"/>
  <c r="AK10880" i="3"/>
  <c r="AK10881" i="3"/>
  <c r="AK10882" i="3"/>
  <c r="AK10883" i="3"/>
  <c r="AK10884" i="3"/>
  <c r="AK10885" i="3"/>
  <c r="AK10886" i="3"/>
  <c r="AK10887" i="3"/>
  <c r="AK10888" i="3"/>
  <c r="AK10889" i="3"/>
  <c r="AK10890" i="3"/>
  <c r="AK10891" i="3"/>
  <c r="AK10892" i="3"/>
  <c r="AK10893" i="3"/>
  <c r="AK10894" i="3"/>
  <c r="AK10895" i="3"/>
  <c r="AK10896" i="3"/>
  <c r="AK10897" i="3"/>
  <c r="AK10898" i="3"/>
  <c r="AK10899" i="3"/>
  <c r="AK10900" i="3"/>
  <c r="AK10901" i="3"/>
  <c r="AK10902" i="3"/>
  <c r="AK10903" i="3"/>
  <c r="AK10904" i="3"/>
  <c r="AK10905" i="3"/>
  <c r="AK10906" i="3"/>
  <c r="AK10907" i="3"/>
  <c r="AK10908" i="3"/>
  <c r="AK10909" i="3"/>
  <c r="AK10910" i="3"/>
  <c r="AK10911" i="3"/>
  <c r="AK10912" i="3"/>
  <c r="AK10913" i="3"/>
  <c r="AK10914" i="3"/>
  <c r="AK10915" i="3"/>
  <c r="AK10916" i="3"/>
  <c r="AK10917" i="3"/>
  <c r="AK10918" i="3"/>
  <c r="AK10919" i="3"/>
  <c r="AK10920" i="3"/>
  <c r="AK10921" i="3"/>
  <c r="AK10922" i="3"/>
  <c r="AK10923" i="3"/>
  <c r="AK10924" i="3"/>
  <c r="AK10925" i="3"/>
  <c r="AK10926" i="3"/>
  <c r="AK10927" i="3"/>
  <c r="AK10928" i="3"/>
  <c r="AK10929" i="3"/>
  <c r="AK10930" i="3"/>
  <c r="AK10931" i="3"/>
  <c r="AK10932" i="3"/>
  <c r="AK10933" i="3"/>
  <c r="AK10934" i="3"/>
  <c r="AK10935" i="3"/>
  <c r="AK10936" i="3"/>
  <c r="AK10937" i="3"/>
  <c r="AK10938" i="3"/>
  <c r="AK10939" i="3"/>
  <c r="AK10940" i="3"/>
  <c r="AK10941" i="3"/>
  <c r="AK10942" i="3"/>
  <c r="AK10943" i="3"/>
  <c r="AK10944" i="3"/>
  <c r="AK10945" i="3"/>
  <c r="AK10946" i="3"/>
  <c r="AK10947" i="3"/>
  <c r="AK10948" i="3"/>
  <c r="AK10949" i="3"/>
  <c r="AK10950" i="3"/>
  <c r="AK10951" i="3"/>
  <c r="AK10952" i="3"/>
  <c r="AK10953" i="3"/>
  <c r="AK10954" i="3"/>
  <c r="AK10955" i="3"/>
  <c r="AK10956" i="3"/>
  <c r="AK10957" i="3"/>
  <c r="AK10958" i="3"/>
  <c r="AK10959" i="3"/>
  <c r="AK10960" i="3"/>
  <c r="AK10961" i="3"/>
  <c r="AK10962" i="3"/>
  <c r="AK10963" i="3"/>
  <c r="AK10964" i="3"/>
  <c r="AK10965" i="3"/>
  <c r="AK7473" i="3"/>
  <c r="AK10967" i="3"/>
  <c r="AK10968" i="3"/>
  <c r="AK10969" i="3"/>
  <c r="AK10970" i="3"/>
  <c r="AK10971" i="3"/>
  <c r="AK10972" i="3"/>
  <c r="AK10973" i="3"/>
  <c r="AK10974" i="3"/>
  <c r="AK10975" i="3"/>
  <c r="AK10976" i="3"/>
  <c r="AK10977" i="3"/>
  <c r="AK10978" i="3"/>
  <c r="AK10979" i="3"/>
  <c r="AK10980" i="3"/>
  <c r="AK10981" i="3"/>
  <c r="AK10982" i="3"/>
  <c r="AK10983" i="3"/>
  <c r="AK10984" i="3"/>
  <c r="AK10985" i="3"/>
  <c r="AK10986" i="3"/>
  <c r="AK10987" i="3"/>
  <c r="AK10988" i="3"/>
  <c r="AK10989" i="3"/>
  <c r="AK10990" i="3"/>
  <c r="AK10991" i="3"/>
  <c r="AK10992" i="3"/>
  <c r="AK10993" i="3"/>
  <c r="AK10994" i="3"/>
  <c r="AK10995" i="3"/>
  <c r="AK10996" i="3"/>
  <c r="AK10997" i="3"/>
  <c r="AK10998" i="3"/>
  <c r="AK10999" i="3"/>
  <c r="AK11000" i="3"/>
  <c r="AK11001" i="3"/>
  <c r="AK11002" i="3"/>
  <c r="AK11003" i="3"/>
  <c r="AK11004" i="3"/>
  <c r="AK11005" i="3"/>
  <c r="AK11006" i="3"/>
  <c r="AK11007" i="3"/>
  <c r="AK11008" i="3"/>
  <c r="AK11009" i="3"/>
  <c r="AK11010" i="3"/>
  <c r="AK11011" i="3"/>
  <c r="AK11012" i="3"/>
  <c r="AK11013" i="3"/>
  <c r="AK11014" i="3"/>
  <c r="AK11015" i="3"/>
  <c r="AK11016" i="3"/>
  <c r="AK11017" i="3"/>
  <c r="AK11018" i="3"/>
  <c r="AK11019" i="3"/>
  <c r="AK11020" i="3"/>
  <c r="AK11021" i="3"/>
  <c r="AK11022" i="3"/>
  <c r="AK11023" i="3"/>
  <c r="AK11024" i="3"/>
  <c r="AK11025" i="3"/>
  <c r="AK11026" i="3"/>
  <c r="AK11027" i="3"/>
  <c r="AK11028" i="3"/>
  <c r="AK11029" i="3"/>
  <c r="AK11030" i="3"/>
  <c r="AK11031" i="3"/>
  <c r="AK11032" i="3"/>
  <c r="AK11033" i="3"/>
  <c r="AK11034" i="3"/>
  <c r="AK11035" i="3"/>
  <c r="AK11036" i="3"/>
  <c r="AK11037" i="3"/>
  <c r="AK11038" i="3"/>
  <c r="AK11039" i="3"/>
  <c r="AK11040" i="3"/>
  <c r="AK11041" i="3"/>
  <c r="AK11042" i="3"/>
  <c r="AK11043" i="3"/>
  <c r="AK11044" i="3"/>
  <c r="AK11045" i="3"/>
  <c r="AK11046" i="3"/>
  <c r="AK11047" i="3"/>
  <c r="AK11048" i="3"/>
  <c r="AK11049" i="3"/>
  <c r="AK11050" i="3"/>
  <c r="AK11051" i="3"/>
  <c r="AK11052" i="3"/>
  <c r="AK11053" i="3"/>
  <c r="AK11054" i="3"/>
  <c r="AK11055" i="3"/>
  <c r="AK11056" i="3"/>
  <c r="AK14258" i="3"/>
  <c r="AK11058" i="3"/>
  <c r="AK11059" i="3"/>
  <c r="AK11060" i="3"/>
  <c r="AK11061" i="3"/>
  <c r="AK11062" i="3"/>
  <c r="AK11063" i="3"/>
  <c r="AK11064" i="3"/>
  <c r="AK11065" i="3"/>
  <c r="AK11066" i="3"/>
  <c r="AK11067" i="3"/>
  <c r="AK11068" i="3"/>
  <c r="AK11069" i="3"/>
  <c r="AK11070" i="3"/>
  <c r="AK11071" i="3"/>
  <c r="AK11072" i="3"/>
  <c r="AK11073" i="3"/>
  <c r="AK11074" i="3"/>
  <c r="AK11075" i="3"/>
  <c r="AK11076" i="3"/>
  <c r="AK11077" i="3"/>
  <c r="AK11078" i="3"/>
  <c r="AK11079" i="3"/>
  <c r="AK11080" i="3"/>
  <c r="AK11081" i="3"/>
  <c r="AK11082" i="3"/>
  <c r="AK11083" i="3"/>
  <c r="AK11084" i="3"/>
  <c r="AK11085" i="3"/>
  <c r="AK11086" i="3"/>
  <c r="AK11087" i="3"/>
  <c r="AK11088" i="3"/>
  <c r="AK11089" i="3"/>
  <c r="AK11090" i="3"/>
  <c r="AK11091" i="3"/>
  <c r="AK11092" i="3"/>
  <c r="AK19895" i="3"/>
  <c r="AK11094" i="3"/>
  <c r="AK11095" i="3"/>
  <c r="AK11096" i="3"/>
  <c r="AK11097" i="3"/>
  <c r="AK11098" i="3"/>
  <c r="AK11099" i="3"/>
  <c r="AK11100" i="3"/>
  <c r="AK11101" i="3"/>
  <c r="AK11102" i="3"/>
  <c r="AK11103" i="3"/>
  <c r="AK11104" i="3"/>
  <c r="AK11105" i="3"/>
  <c r="AK11106" i="3"/>
  <c r="AK2054" i="3"/>
  <c r="AK11108" i="3"/>
  <c r="AK11109" i="3"/>
  <c r="AK11110" i="3"/>
  <c r="AK11111" i="3"/>
  <c r="AK11112" i="3"/>
  <c r="AK11113" i="3"/>
  <c r="AK11114" i="3"/>
  <c r="AK11115" i="3"/>
  <c r="AK11116" i="3"/>
  <c r="AK11117" i="3"/>
  <c r="AK11118" i="3"/>
  <c r="AK11119" i="3"/>
  <c r="AK11120" i="3"/>
  <c r="AK11121" i="3"/>
  <c r="AK11122" i="3"/>
  <c r="AK11123" i="3"/>
  <c r="AK11124" i="3"/>
  <c r="AK11125" i="3"/>
  <c r="AK11126" i="3"/>
  <c r="AK11127" i="3"/>
  <c r="AK11128" i="3"/>
  <c r="AK11129" i="3"/>
  <c r="AK11130" i="3"/>
  <c r="AK11131" i="3"/>
  <c r="AK11132" i="3"/>
  <c r="AK11133" i="3"/>
  <c r="AK11134" i="3"/>
  <c r="AK11135" i="3"/>
  <c r="AK11136" i="3"/>
  <c r="AK11137" i="3"/>
  <c r="AK11138" i="3"/>
  <c r="AK11139" i="3"/>
  <c r="AK11140" i="3"/>
  <c r="AK11141" i="3"/>
  <c r="AK11142" i="3"/>
  <c r="AK11143" i="3"/>
  <c r="AK11144" i="3"/>
  <c r="AK11145" i="3"/>
  <c r="AK11146" i="3"/>
  <c r="AK11147" i="3"/>
  <c r="AK11148" i="3"/>
  <c r="AK11149" i="3"/>
  <c r="AK11150" i="3"/>
  <c r="AK11151" i="3"/>
  <c r="AK11152" i="3"/>
  <c r="AK11153" i="3"/>
  <c r="AK11154" i="3"/>
  <c r="AK11155" i="3"/>
  <c r="AK11156" i="3"/>
  <c r="AK11157" i="3"/>
  <c r="AK11158" i="3"/>
  <c r="AK11159" i="3"/>
  <c r="AK11160" i="3"/>
  <c r="AK11161" i="3"/>
  <c r="AK11162" i="3"/>
  <c r="AK11163" i="3"/>
  <c r="AK11164" i="3"/>
  <c r="AK11165" i="3"/>
  <c r="AK11166" i="3"/>
  <c r="AK11167" i="3"/>
  <c r="AK11168" i="3"/>
  <c r="AK11169" i="3"/>
  <c r="AK11170" i="3"/>
  <c r="AK11171" i="3"/>
  <c r="AK11172" i="3"/>
  <c r="AK11173" i="3"/>
  <c r="AK11174" i="3"/>
  <c r="AK11175" i="3"/>
  <c r="AK11176" i="3"/>
  <c r="AK11177" i="3"/>
  <c r="AK11178" i="3"/>
  <c r="AK11179" i="3"/>
  <c r="AK11180" i="3"/>
  <c r="AK11181" i="3"/>
  <c r="AK11182" i="3"/>
  <c r="AK11183" i="3"/>
  <c r="AK11184" i="3"/>
  <c r="AK14800" i="3"/>
  <c r="AK11186" i="3"/>
  <c r="AK11187" i="3"/>
  <c r="AK11188" i="3"/>
  <c r="AK11189" i="3"/>
  <c r="AK11190" i="3"/>
  <c r="AK11191" i="3"/>
  <c r="AK11192" i="3"/>
  <c r="AK11193" i="3"/>
  <c r="AK11194" i="3"/>
  <c r="AK33836" i="3"/>
  <c r="AK11196" i="3"/>
  <c r="AK11197" i="3"/>
  <c r="AK11198" i="3"/>
  <c r="AK11199" i="3"/>
  <c r="AK11200" i="3"/>
  <c r="AK11201" i="3"/>
  <c r="AK11202" i="3"/>
  <c r="AK11203" i="3"/>
  <c r="AK11204" i="3"/>
  <c r="AK11205" i="3"/>
  <c r="AK11206" i="3"/>
  <c r="AK11207" i="3"/>
  <c r="AK11208" i="3"/>
  <c r="AK11209" i="3"/>
  <c r="AK11210" i="3"/>
  <c r="AK11211" i="3"/>
  <c r="AK11212" i="3"/>
  <c r="AK11213" i="3"/>
  <c r="AK11214" i="3"/>
  <c r="AK11215" i="3"/>
  <c r="AK11216" i="3"/>
  <c r="AK11217" i="3"/>
  <c r="AK11218" i="3"/>
  <c r="AK11219" i="3"/>
  <c r="AK11220" i="3"/>
  <c r="AK11221" i="3"/>
  <c r="AK11222" i="3"/>
  <c r="AK11223" i="3"/>
  <c r="AK11224" i="3"/>
  <c r="AK11225" i="3"/>
  <c r="AK11226" i="3"/>
  <c r="AK11227" i="3"/>
  <c r="AK11228" i="3"/>
  <c r="AK11229" i="3"/>
  <c r="AK11230" i="3"/>
  <c r="AK11231" i="3"/>
  <c r="AK11232" i="3"/>
  <c r="AK11233" i="3"/>
  <c r="AK11234" i="3"/>
  <c r="AK11235" i="3"/>
  <c r="AK11236" i="3"/>
  <c r="AK11237" i="3"/>
  <c r="AK11238" i="3"/>
  <c r="AK11239" i="3"/>
  <c r="AK11240" i="3"/>
  <c r="AK11241" i="3"/>
  <c r="AK11242" i="3"/>
  <c r="AK11243" i="3"/>
  <c r="AK11244" i="3"/>
  <c r="AK11245" i="3"/>
  <c r="AK11246" i="3"/>
  <c r="AK11247" i="3"/>
  <c r="AK11248" i="3"/>
  <c r="AK11249" i="3"/>
  <c r="AK11250" i="3"/>
  <c r="AK11251" i="3"/>
  <c r="AK11252" i="3"/>
  <c r="AK11253" i="3"/>
  <c r="AK11254" i="3"/>
  <c r="AK11255" i="3"/>
  <c r="AK11256" i="3"/>
  <c r="AK11257" i="3"/>
  <c r="AK11258" i="3"/>
  <c r="AK11259" i="3"/>
  <c r="AK11260" i="3"/>
  <c r="AK11261" i="3"/>
  <c r="AK11262" i="3"/>
  <c r="AK11263" i="3"/>
  <c r="AK11264" i="3"/>
  <c r="AK11265" i="3"/>
  <c r="AK11266" i="3"/>
  <c r="AK11267" i="3"/>
  <c r="AK11268" i="3"/>
  <c r="AK11269" i="3"/>
  <c r="AK11270" i="3"/>
  <c r="AK11271" i="3"/>
  <c r="AK11272" i="3"/>
  <c r="AK14849" i="3"/>
  <c r="AK2704" i="3"/>
  <c r="AK11275" i="3"/>
  <c r="AK11276" i="3"/>
  <c r="AK11277" i="3"/>
  <c r="AK11278" i="3"/>
  <c r="AK11279" i="3"/>
  <c r="AK11280" i="3"/>
  <c r="AK11281" i="3"/>
  <c r="AK11282" i="3"/>
  <c r="AK11283" i="3"/>
  <c r="AK11284" i="3"/>
  <c r="AK11285" i="3"/>
  <c r="AK11286" i="3"/>
  <c r="AK11287" i="3"/>
  <c r="AK11288" i="3"/>
  <c r="AK11289" i="3"/>
  <c r="AK11290" i="3"/>
  <c r="AK11291" i="3"/>
  <c r="AK11292" i="3"/>
  <c r="AK11293" i="3"/>
  <c r="AK11294" i="3"/>
  <c r="AK11295" i="3"/>
  <c r="AK11296" i="3"/>
  <c r="AK11297" i="3"/>
  <c r="AK11298" i="3"/>
  <c r="AK3247" i="3"/>
  <c r="AK11300" i="3"/>
  <c r="AK11301" i="3"/>
  <c r="AK11302" i="3"/>
  <c r="AK11303" i="3"/>
  <c r="AK11304" i="3"/>
  <c r="AK11305" i="3"/>
  <c r="AK11306" i="3"/>
  <c r="AK11307" i="3"/>
  <c r="AK11308" i="3"/>
  <c r="AK11309" i="3"/>
  <c r="AK11310" i="3"/>
  <c r="AK11311" i="3"/>
  <c r="AK11312" i="3"/>
  <c r="AK11313" i="3"/>
  <c r="AK11314" i="3"/>
  <c r="AK11315" i="3"/>
  <c r="AK11316" i="3"/>
  <c r="AK11317" i="3"/>
  <c r="AK11318" i="3"/>
  <c r="AK11319" i="3"/>
  <c r="AK11320" i="3"/>
  <c r="AK11321" i="3"/>
  <c r="AK11322" i="3"/>
  <c r="AK11323" i="3"/>
  <c r="AK11324" i="3"/>
  <c r="AK11325" i="3"/>
  <c r="AK11326" i="3"/>
  <c r="AK11327" i="3"/>
  <c r="AK11328" i="3"/>
  <c r="AK14925" i="3"/>
  <c r="AK11330" i="3"/>
  <c r="AK11331" i="3"/>
  <c r="AK11332" i="3"/>
  <c r="AK11333" i="3"/>
  <c r="AK11334" i="3"/>
  <c r="AK11335" i="3"/>
  <c r="AK11336" i="3"/>
  <c r="AK11337" i="3"/>
  <c r="AK11338" i="3"/>
  <c r="AK11339" i="3"/>
  <c r="AK11340" i="3"/>
  <c r="AK11341" i="3"/>
  <c r="AK11342" i="3"/>
  <c r="AK11343" i="3"/>
  <c r="AK11344" i="3"/>
  <c r="AK11345" i="3"/>
  <c r="AK11346" i="3"/>
  <c r="AK11347" i="3"/>
  <c r="AK11348" i="3"/>
  <c r="AK11349" i="3"/>
  <c r="AK11350" i="3"/>
  <c r="AK19335" i="3"/>
  <c r="AK11352" i="3"/>
  <c r="AK11353" i="3"/>
  <c r="AK11354" i="3"/>
  <c r="AK11355" i="3"/>
  <c r="AK11356" i="3"/>
  <c r="AK11357" i="3"/>
  <c r="AK11358" i="3"/>
  <c r="AK11359" i="3"/>
  <c r="AK11360" i="3"/>
  <c r="AK11361" i="3"/>
  <c r="AK34211" i="3"/>
  <c r="AK11363" i="3"/>
  <c r="AK11364" i="3"/>
  <c r="AK11365" i="3"/>
  <c r="AK11366" i="3"/>
  <c r="AK11367" i="3"/>
  <c r="AK11368" i="3"/>
  <c r="AK26299" i="3"/>
  <c r="AK11370" i="3"/>
  <c r="AK11371" i="3"/>
  <c r="AK11372" i="3"/>
  <c r="AK11373" i="3"/>
  <c r="AK11374" i="3"/>
  <c r="AK11375" i="3"/>
  <c r="AK11376" i="3"/>
  <c r="AK11377" i="3"/>
  <c r="AK11378" i="3"/>
  <c r="AK11379" i="3"/>
  <c r="AK16181" i="3"/>
  <c r="AK11381" i="3"/>
  <c r="AK11382" i="3"/>
  <c r="AK11383" i="3"/>
  <c r="AK11384" i="3"/>
  <c r="AK11385" i="3"/>
  <c r="AK11386" i="3"/>
  <c r="AK11387" i="3"/>
  <c r="AK11388" i="3"/>
  <c r="AK11389" i="3"/>
  <c r="AK11390" i="3"/>
  <c r="AK11391" i="3"/>
  <c r="AK11392" i="3"/>
  <c r="AK11393" i="3"/>
  <c r="AK11394" i="3"/>
  <c r="AK11395" i="3"/>
  <c r="AK11396" i="3"/>
  <c r="AK11397" i="3"/>
  <c r="AK11398" i="3"/>
  <c r="AK11399" i="3"/>
  <c r="AK11400" i="3"/>
  <c r="AK11401" i="3"/>
  <c r="AK11402" i="3"/>
  <c r="AK11403" i="3"/>
  <c r="AK11404" i="3"/>
  <c r="AK11405" i="3"/>
  <c r="AK11380" i="3"/>
  <c r="AK11407" i="3"/>
  <c r="AK11408" i="3"/>
  <c r="AK11409" i="3"/>
  <c r="AK11410" i="3"/>
  <c r="AK11411" i="3"/>
  <c r="AK11412" i="3"/>
  <c r="AK11413" i="3"/>
  <c r="AK11414" i="3"/>
  <c r="AK11415" i="3"/>
  <c r="AK11416" i="3"/>
  <c r="AK11417" i="3"/>
  <c r="AK11418" i="3"/>
  <c r="AK11419" i="3"/>
  <c r="AK11420" i="3"/>
  <c r="AK11421" i="3"/>
  <c r="AK11422" i="3"/>
  <c r="AK11423" i="3"/>
  <c r="AK11424" i="3"/>
  <c r="AK11425" i="3"/>
  <c r="AK11426" i="3"/>
  <c r="AK11427" i="3"/>
  <c r="AK11428" i="3"/>
  <c r="AK11429" i="3"/>
  <c r="AK11430" i="3"/>
  <c r="AK11431" i="3"/>
  <c r="AK11432" i="3"/>
  <c r="AK11433" i="3"/>
  <c r="AK11434" i="3"/>
  <c r="AK11435" i="3"/>
  <c r="AK11436" i="3"/>
  <c r="AK11437" i="3"/>
  <c r="AK11438" i="3"/>
  <c r="AK11439" i="3"/>
  <c r="AK11440" i="3"/>
  <c r="AK11441" i="3"/>
  <c r="AK11442" i="3"/>
  <c r="AK11443" i="3"/>
  <c r="AK11444" i="3"/>
  <c r="AK11445" i="3"/>
  <c r="AK11446" i="3"/>
  <c r="AK11447" i="3"/>
  <c r="AK11448" i="3"/>
  <c r="AK11449" i="3"/>
  <c r="AK11450" i="3"/>
  <c r="AK11451" i="3"/>
  <c r="AK11452" i="3"/>
  <c r="AK11453" i="3"/>
  <c r="AK11454" i="3"/>
  <c r="AK11455" i="3"/>
  <c r="AK11456" i="3"/>
  <c r="AK11457" i="3"/>
  <c r="AK11458" i="3"/>
  <c r="AK11459" i="3"/>
  <c r="AK11460" i="3"/>
  <c r="AK11461" i="3"/>
  <c r="AK11462" i="3"/>
  <c r="AK11463" i="3"/>
  <c r="AK11464" i="3"/>
  <c r="AK15116" i="3"/>
  <c r="AK11466" i="3"/>
  <c r="AK11467" i="3"/>
  <c r="AK11468" i="3"/>
  <c r="AK11469" i="3"/>
  <c r="AK11470" i="3"/>
  <c r="AK11471" i="3"/>
  <c r="AK11472" i="3"/>
  <c r="AK11473" i="3"/>
  <c r="AK11474" i="3"/>
  <c r="AK11475" i="3"/>
  <c r="AK11476" i="3"/>
  <c r="AK11477" i="3"/>
  <c r="AK11478" i="3"/>
  <c r="AK11479" i="3"/>
  <c r="AK11480" i="3"/>
  <c r="AK11481" i="3"/>
  <c r="AK11482" i="3"/>
  <c r="AK11483" i="3"/>
  <c r="AK11484" i="3"/>
  <c r="AK11485" i="3"/>
  <c r="AK11486" i="3"/>
  <c r="AK11487" i="3"/>
  <c r="AK11488" i="3"/>
  <c r="AK11489" i="3"/>
  <c r="AK11490" i="3"/>
  <c r="AK11491" i="3"/>
  <c r="AK11492" i="3"/>
  <c r="AK11493" i="3"/>
  <c r="AK11494" i="3"/>
  <c r="AK11495" i="3"/>
  <c r="AK11496" i="3"/>
  <c r="AK11497" i="3"/>
  <c r="AK11498" i="3"/>
  <c r="AK11499" i="3"/>
  <c r="AK11500" i="3"/>
  <c r="AK11501" i="3"/>
  <c r="AK11502" i="3"/>
  <c r="AK11503" i="3"/>
  <c r="AK11504" i="3"/>
  <c r="AK11505" i="3"/>
  <c r="AK11506" i="3"/>
  <c r="AK11507" i="3"/>
  <c r="AK11508" i="3"/>
  <c r="AK11509" i="3"/>
  <c r="AK11510" i="3"/>
  <c r="AK11511" i="3"/>
  <c r="AK11512" i="3"/>
  <c r="AK11513" i="3"/>
  <c r="AK11514" i="3"/>
  <c r="AK11515" i="3"/>
  <c r="AK11516" i="3"/>
  <c r="AK11517" i="3"/>
  <c r="AK11518" i="3"/>
  <c r="AK11519" i="3"/>
  <c r="AK11520" i="3"/>
  <c r="AK11521" i="3"/>
  <c r="AK11522" i="3"/>
  <c r="AK11523" i="3"/>
  <c r="AK11524" i="3"/>
  <c r="AK11525" i="3"/>
  <c r="AK11526" i="3"/>
  <c r="AK11527" i="3"/>
  <c r="AK11528" i="3"/>
  <c r="AK11529" i="3"/>
  <c r="AK11530" i="3"/>
  <c r="AK11531" i="3"/>
  <c r="AK11532" i="3"/>
  <c r="AK11533" i="3"/>
  <c r="AK11534" i="3"/>
  <c r="AK11535" i="3"/>
  <c r="AK11536" i="3"/>
  <c r="AK11537" i="3"/>
  <c r="AK11538" i="3"/>
  <c r="AK11539" i="3"/>
  <c r="AK11540" i="3"/>
  <c r="AK11541" i="3"/>
  <c r="AK11542" i="3"/>
  <c r="AK11543" i="3"/>
  <c r="AK11544" i="3"/>
  <c r="AK11545" i="3"/>
  <c r="AK11546" i="3"/>
  <c r="AK11547" i="3"/>
  <c r="AK15181" i="3"/>
  <c r="AK11549" i="3"/>
  <c r="AK11550" i="3"/>
  <c r="AK11551" i="3"/>
  <c r="AK11552" i="3"/>
  <c r="AK11553" i="3"/>
  <c r="AK11554" i="3"/>
  <c r="AK11555" i="3"/>
  <c r="AK11556" i="3"/>
  <c r="AK11557" i="3"/>
  <c r="AK11558" i="3"/>
  <c r="AK11559" i="3"/>
  <c r="AK11560" i="3"/>
  <c r="AK11561" i="3"/>
  <c r="AK11562" i="3"/>
  <c r="AK11563" i="3"/>
  <c r="AK11564" i="3"/>
  <c r="AK11565" i="3"/>
  <c r="AK11566" i="3"/>
  <c r="AK11567" i="3"/>
  <c r="AK11568" i="3"/>
  <c r="AK11569" i="3"/>
  <c r="AK11570" i="3"/>
  <c r="AK11571" i="3"/>
  <c r="AK11572" i="3"/>
  <c r="AK11573" i="3"/>
  <c r="AK11574" i="3"/>
  <c r="AK11575" i="3"/>
  <c r="AK11576" i="3"/>
  <c r="AK11577" i="3"/>
  <c r="AK11578" i="3"/>
  <c r="AK11579" i="3"/>
  <c r="AK11580" i="3"/>
  <c r="AK11581" i="3"/>
  <c r="AK11582" i="3"/>
  <c r="AK15598" i="3"/>
  <c r="AK11584" i="3"/>
  <c r="AK11585" i="3"/>
  <c r="AK11586" i="3"/>
  <c r="AK11587" i="3"/>
  <c r="AK11588" i="3"/>
  <c r="AK11589" i="3"/>
  <c r="AK11590" i="3"/>
  <c r="AK11591" i="3"/>
  <c r="AK11592" i="3"/>
  <c r="AK11593" i="3"/>
  <c r="AK11594" i="3"/>
  <c r="AK11595" i="3"/>
  <c r="AK11596" i="3"/>
  <c r="AK11597" i="3"/>
  <c r="AK11598" i="3"/>
  <c r="AK11599" i="3"/>
  <c r="AK11600" i="3"/>
  <c r="AK11601" i="3"/>
  <c r="AK11602" i="3"/>
  <c r="AK11603" i="3"/>
  <c r="AK11604" i="3"/>
  <c r="AK11605" i="3"/>
  <c r="AK11606" i="3"/>
  <c r="AK11607" i="3"/>
  <c r="AK11608" i="3"/>
  <c r="AK11609" i="3"/>
  <c r="AK11610" i="3"/>
  <c r="AK11611" i="3"/>
  <c r="AK11612" i="3"/>
  <c r="AK11613" i="3"/>
  <c r="AK11614" i="3"/>
  <c r="AK11615" i="3"/>
  <c r="AK11616" i="3"/>
  <c r="AK11617" i="3"/>
  <c r="AK11618" i="3"/>
  <c r="AK11619" i="3"/>
  <c r="AK11620" i="3"/>
  <c r="AK11621" i="3"/>
  <c r="AK11622" i="3"/>
  <c r="AK11623" i="3"/>
  <c r="AK11624" i="3"/>
  <c r="AK11625" i="3"/>
  <c r="AK11626" i="3"/>
  <c r="AK11627" i="3"/>
  <c r="AK11628" i="3"/>
  <c r="AK11629" i="3"/>
  <c r="AK11630" i="3"/>
  <c r="AK11631" i="3"/>
  <c r="AK11632" i="3"/>
  <c r="AK11633" i="3"/>
  <c r="AK11634" i="3"/>
  <c r="AK11635" i="3"/>
  <c r="AK11636" i="3"/>
  <c r="AK11637" i="3"/>
  <c r="AK11638" i="3"/>
  <c r="AK11639" i="3"/>
  <c r="AK11640" i="3"/>
  <c r="AK11641" i="3"/>
  <c r="AK11642" i="3"/>
  <c r="AK11643" i="3"/>
  <c r="AK11644" i="3"/>
  <c r="AK11645" i="3"/>
  <c r="AK11646" i="3"/>
  <c r="AK11647" i="3"/>
  <c r="AK11648" i="3"/>
  <c r="AK11649" i="3"/>
  <c r="AK11650" i="3"/>
  <c r="AK11651" i="3"/>
  <c r="AK11652" i="3"/>
  <c r="AK11653" i="3"/>
  <c r="AK11654" i="3"/>
  <c r="AK11655" i="3"/>
  <c r="AK11656" i="3"/>
  <c r="AK11657" i="3"/>
  <c r="AK11658" i="3"/>
  <c r="AK11659" i="3"/>
  <c r="AK11660" i="3"/>
  <c r="AK11661" i="3"/>
  <c r="AK11662" i="3"/>
  <c r="AK11663" i="3"/>
  <c r="AK11664" i="3"/>
  <c r="AK11665" i="3"/>
  <c r="AK11666" i="3"/>
  <c r="AK11667" i="3"/>
  <c r="AK11668" i="3"/>
  <c r="AK11669" i="3"/>
  <c r="AK11670" i="3"/>
  <c r="AK11671" i="3"/>
  <c r="AK11672" i="3"/>
  <c r="AK11673" i="3"/>
  <c r="AK11674" i="3"/>
  <c r="AK11675" i="3"/>
  <c r="AK11676" i="3"/>
  <c r="AK11677" i="3"/>
  <c r="AK11678" i="3"/>
  <c r="AK11679" i="3"/>
  <c r="AK11680" i="3"/>
  <c r="AK11681" i="3"/>
  <c r="AK11682" i="3"/>
  <c r="AK11683" i="3"/>
  <c r="AK11684" i="3"/>
  <c r="AK11685" i="3"/>
  <c r="AK11686" i="3"/>
  <c r="AK11687" i="3"/>
  <c r="AK11688" i="3"/>
  <c r="AK11689" i="3"/>
  <c r="AK11690" i="3"/>
  <c r="AK11691" i="3"/>
  <c r="AK11692" i="3"/>
  <c r="AK11693" i="3"/>
  <c r="AK11694" i="3"/>
  <c r="AK11695" i="3"/>
  <c r="AK11696" i="3"/>
  <c r="AK11697" i="3"/>
  <c r="AK11698" i="3"/>
  <c r="AK11699" i="3"/>
  <c r="AK11700" i="3"/>
  <c r="AK11701" i="3"/>
  <c r="AK11702" i="3"/>
  <c r="AK11703" i="3"/>
  <c r="AK11704" i="3"/>
  <c r="AK11705" i="3"/>
  <c r="AK11706" i="3"/>
  <c r="AK11707" i="3"/>
  <c r="AK11708" i="3"/>
  <c r="AK11709" i="3"/>
  <c r="AK11710" i="3"/>
  <c r="AK11711" i="3"/>
  <c r="AK11712" i="3"/>
  <c r="AK11713" i="3"/>
  <c r="AK11714" i="3"/>
  <c r="AK11715" i="3"/>
  <c r="AK11716" i="3"/>
  <c r="AK11717" i="3"/>
  <c r="AK11718" i="3"/>
  <c r="AK11719" i="3"/>
  <c r="AK11720" i="3"/>
  <c r="AK11721" i="3"/>
  <c r="AK11722" i="3"/>
  <c r="AK11723" i="3"/>
  <c r="AK11724" i="3"/>
  <c r="AK11725" i="3"/>
  <c r="AK11726" i="3"/>
  <c r="AK11727" i="3"/>
  <c r="AK11728" i="3"/>
  <c r="AK11729" i="3"/>
  <c r="AK11730" i="3"/>
  <c r="AK11731" i="3"/>
  <c r="AK11732" i="3"/>
  <c r="AK11733" i="3"/>
  <c r="AK11734" i="3"/>
  <c r="AK11735" i="3"/>
  <c r="AK11736" i="3"/>
  <c r="AK11737" i="3"/>
  <c r="AK11738" i="3"/>
  <c r="AK11739" i="3"/>
  <c r="AK11740" i="3"/>
  <c r="AK11741" i="3"/>
  <c r="AK11742" i="3"/>
  <c r="AK11743" i="3"/>
  <c r="AK11744" i="3"/>
  <c r="AK11745" i="3"/>
  <c r="AK11746" i="3"/>
  <c r="AK11747" i="3"/>
  <c r="AK11748" i="3"/>
  <c r="AK11749" i="3"/>
  <c r="AK11750" i="3"/>
  <c r="AK11751" i="3"/>
  <c r="AK11752" i="3"/>
  <c r="AK11753" i="3"/>
  <c r="AK11754" i="3"/>
  <c r="AK11755" i="3"/>
  <c r="AK11756" i="3"/>
  <c r="AK11757" i="3"/>
  <c r="AK11758" i="3"/>
  <c r="AK11759" i="3"/>
  <c r="AK11760" i="3"/>
  <c r="AK11761" i="3"/>
  <c r="AK11762" i="3"/>
  <c r="AK11763" i="3"/>
  <c r="AK11764" i="3"/>
  <c r="AK11765" i="3"/>
  <c r="AK11766" i="3"/>
  <c r="AK11767" i="3"/>
  <c r="AK11768" i="3"/>
  <c r="AK11769" i="3"/>
  <c r="AK11770" i="3"/>
  <c r="AK11771" i="3"/>
  <c r="AK11772" i="3"/>
  <c r="AK11773" i="3"/>
  <c r="AK11774" i="3"/>
  <c r="AK11775" i="3"/>
  <c r="AK11776" i="3"/>
  <c r="AK11777" i="3"/>
  <c r="AK11778" i="3"/>
  <c r="AK11779" i="3"/>
  <c r="AK11780" i="3"/>
  <c r="AK11781" i="3"/>
  <c r="AK11782" i="3"/>
  <c r="AK11783" i="3"/>
  <c r="AK11784" i="3"/>
  <c r="AK11785" i="3"/>
  <c r="AK11786" i="3"/>
  <c r="AK11787" i="3"/>
  <c r="AK11788" i="3"/>
  <c r="AK11789" i="3"/>
  <c r="AK11790" i="3"/>
  <c r="AK11791" i="3"/>
  <c r="AK11792" i="3"/>
  <c r="AK11793" i="3"/>
  <c r="AK11794" i="3"/>
  <c r="AK11795" i="3"/>
  <c r="AK11796" i="3"/>
  <c r="AK11797" i="3"/>
  <c r="AK11798" i="3"/>
  <c r="AK11799" i="3"/>
  <c r="AK11800" i="3"/>
  <c r="AK11801" i="3"/>
  <c r="AK11802" i="3"/>
  <c r="AK11803" i="3"/>
  <c r="AK11804" i="3"/>
  <c r="AK11805" i="3"/>
  <c r="AK11806" i="3"/>
  <c r="AK11807" i="3"/>
  <c r="AK11808" i="3"/>
  <c r="AK11809" i="3"/>
  <c r="AK11810" i="3"/>
  <c r="AK15605" i="3"/>
  <c r="AK11812" i="3"/>
  <c r="AK11813" i="3"/>
  <c r="AK11814" i="3"/>
  <c r="AK11815" i="3"/>
  <c r="AK11816" i="3"/>
  <c r="AK11817" i="3"/>
  <c r="AK11818" i="3"/>
  <c r="AK15887" i="3"/>
  <c r="AK11820" i="3"/>
  <c r="AK11821" i="3"/>
  <c r="AK11822" i="3"/>
  <c r="AK11823" i="3"/>
  <c r="AK11824" i="3"/>
  <c r="AK11825" i="3"/>
  <c r="AK11826" i="3"/>
  <c r="AK11827" i="3"/>
  <c r="AK11828" i="3"/>
  <c r="AK11829" i="3"/>
  <c r="AK11830" i="3"/>
  <c r="AK11831" i="3"/>
  <c r="AK11832" i="3"/>
  <c r="AK11833" i="3"/>
  <c r="AK11834" i="3"/>
  <c r="AK11835" i="3"/>
  <c r="AK11836" i="3"/>
  <c r="AK11837" i="3"/>
  <c r="AK11838" i="3"/>
  <c r="AK11839" i="3"/>
  <c r="AK11840" i="3"/>
  <c r="AK11841" i="3"/>
  <c r="AK11842" i="3"/>
  <c r="AK11843" i="3"/>
  <c r="AK11844" i="3"/>
  <c r="AK11845" i="3"/>
  <c r="AK11846" i="3"/>
  <c r="AK11847" i="3"/>
  <c r="AK11848" i="3"/>
  <c r="AK11849" i="3"/>
  <c r="AK11850" i="3"/>
  <c r="AK11851" i="3"/>
  <c r="AK11852" i="3"/>
  <c r="AK11853" i="3"/>
  <c r="AK11854" i="3"/>
  <c r="AK11855" i="3"/>
  <c r="AK11856" i="3"/>
  <c r="AK11857" i="3"/>
  <c r="AK11858" i="3"/>
  <c r="AK11859" i="3"/>
  <c r="AK11860" i="3"/>
  <c r="AK11861" i="3"/>
  <c r="AK11862" i="3"/>
  <c r="AK11863" i="3"/>
  <c r="AK11864" i="3"/>
  <c r="AK11865" i="3"/>
  <c r="AK11866" i="3"/>
  <c r="AK11867" i="3"/>
  <c r="AK11868" i="3"/>
  <c r="AK11869" i="3"/>
  <c r="AK11870" i="3"/>
  <c r="AK11871" i="3"/>
  <c r="AK11872" i="3"/>
  <c r="AK11873" i="3"/>
  <c r="AK11874" i="3"/>
  <c r="AK11875" i="3"/>
  <c r="AK11876" i="3"/>
  <c r="AK15902" i="3"/>
  <c r="AK11878" i="3"/>
  <c r="AK11879" i="3"/>
  <c r="AK11880" i="3"/>
  <c r="AK11881" i="3"/>
  <c r="AK11882" i="3"/>
  <c r="AK11883" i="3"/>
  <c r="AK11884" i="3"/>
  <c r="AK11885" i="3"/>
  <c r="AK11886" i="3"/>
  <c r="AK11887" i="3"/>
  <c r="AK11888" i="3"/>
  <c r="AK11889" i="3"/>
  <c r="AK11890" i="3"/>
  <c r="AK11891" i="3"/>
  <c r="AK11892" i="3"/>
  <c r="AK11893" i="3"/>
  <c r="AK11894" i="3"/>
  <c r="AK11895" i="3"/>
  <c r="AK11896" i="3"/>
  <c r="AK11897" i="3"/>
  <c r="AK11898" i="3"/>
  <c r="AK11899" i="3"/>
  <c r="AK11900" i="3"/>
  <c r="AK11901" i="3"/>
  <c r="AK11902" i="3"/>
  <c r="AK11903" i="3"/>
  <c r="AK11904" i="3"/>
  <c r="AK11905" i="3"/>
  <c r="AK11906" i="3"/>
  <c r="AK11907" i="3"/>
  <c r="AK11908" i="3"/>
  <c r="AK11909" i="3"/>
  <c r="AK11910" i="3"/>
  <c r="AK11911" i="3"/>
  <c r="AK11912" i="3"/>
  <c r="AK11913" i="3"/>
  <c r="AK11914" i="3"/>
  <c r="AK11915" i="3"/>
  <c r="AK11916" i="3"/>
  <c r="AK11917" i="3"/>
  <c r="AK11918" i="3"/>
  <c r="AK11919" i="3"/>
  <c r="AK11920" i="3"/>
  <c r="AK11921" i="3"/>
  <c r="AK11922" i="3"/>
  <c r="AK11923" i="3"/>
  <c r="AK11924" i="3"/>
  <c r="AK11925" i="3"/>
  <c r="AK11926" i="3"/>
  <c r="AK11927" i="3"/>
  <c r="AK11928" i="3"/>
  <c r="AK11929" i="3"/>
  <c r="AK11930" i="3"/>
  <c r="AK11931" i="3"/>
  <c r="AK11932" i="3"/>
  <c r="AK11933" i="3"/>
  <c r="AK11934" i="3"/>
  <c r="AK11935" i="3"/>
  <c r="AK11936" i="3"/>
  <c r="AK11937" i="3"/>
  <c r="AK11938" i="3"/>
  <c r="AK11939" i="3"/>
  <c r="AK11940" i="3"/>
  <c r="AK11941" i="3"/>
  <c r="AK11942" i="3"/>
  <c r="AK11943" i="3"/>
  <c r="AK11944" i="3"/>
  <c r="AK11945" i="3"/>
  <c r="AK11946" i="3"/>
  <c r="AK11947" i="3"/>
  <c r="AK11948" i="3"/>
  <c r="AK11949" i="3"/>
  <c r="AK11950" i="3"/>
  <c r="AK11951" i="3"/>
  <c r="AK11952" i="3"/>
  <c r="AK11953" i="3"/>
  <c r="AK11954" i="3"/>
  <c r="AK11955" i="3"/>
  <c r="AK11956" i="3"/>
  <c r="AK11957" i="3"/>
  <c r="AK11958" i="3"/>
  <c r="AK11959" i="3"/>
  <c r="AK11960" i="3"/>
  <c r="AK11961" i="3"/>
  <c r="AK11962" i="3"/>
  <c r="AK11963" i="3"/>
  <c r="AK11964" i="3"/>
  <c r="AK11965" i="3"/>
  <c r="AK11966" i="3"/>
  <c r="AK11967" i="3"/>
  <c r="AK11968" i="3"/>
  <c r="AK11969" i="3"/>
  <c r="AK11970" i="3"/>
  <c r="AK11971" i="3"/>
  <c r="AK11972" i="3"/>
  <c r="AK11973" i="3"/>
  <c r="AK11974" i="3"/>
  <c r="AK11975" i="3"/>
  <c r="AK11976" i="3"/>
  <c r="AK11977" i="3"/>
  <c r="AK11978" i="3"/>
  <c r="AK11979" i="3"/>
  <c r="AK11980" i="3"/>
  <c r="AK11981" i="3"/>
  <c r="AK11982" i="3"/>
  <c r="AK11983" i="3"/>
  <c r="AK11984" i="3"/>
  <c r="AK11985" i="3"/>
  <c r="AK11986" i="3"/>
  <c r="AK11987" i="3"/>
  <c r="AK11988" i="3"/>
  <c r="AK11989" i="3"/>
  <c r="AK11990" i="3"/>
  <c r="AK11991" i="3"/>
  <c r="AK11992" i="3"/>
  <c r="AK11993" i="3"/>
  <c r="AK11994" i="3"/>
  <c r="AK11995" i="3"/>
  <c r="AK11996" i="3"/>
  <c r="AK11997" i="3"/>
  <c r="AK11998" i="3"/>
  <c r="AK11999" i="3"/>
  <c r="AK12000" i="3"/>
  <c r="AK12001" i="3"/>
  <c r="AK12002" i="3"/>
  <c r="AK12003" i="3"/>
  <c r="AK12004" i="3"/>
  <c r="AK12005" i="3"/>
  <c r="AK12006" i="3"/>
  <c r="AK12007" i="3"/>
  <c r="AK12008" i="3"/>
  <c r="AK12009" i="3"/>
  <c r="AK12010" i="3"/>
  <c r="AK12011" i="3"/>
  <c r="AK12012" i="3"/>
  <c r="AK12013" i="3"/>
  <c r="AK12014" i="3"/>
  <c r="AK12015" i="3"/>
  <c r="AK12016" i="3"/>
  <c r="AK12017" i="3"/>
  <c r="AK12018" i="3"/>
  <c r="AK12019" i="3"/>
  <c r="AK12020" i="3"/>
  <c r="AK12021" i="3"/>
  <c r="AK12022" i="3"/>
  <c r="AK12023" i="3"/>
  <c r="AK12024" i="3"/>
  <c r="AK12025" i="3"/>
  <c r="AK12026" i="3"/>
  <c r="AK12027" i="3"/>
  <c r="AK26751" i="3"/>
  <c r="AK12029" i="3"/>
  <c r="AK12030" i="3"/>
  <c r="AK12031" i="3"/>
  <c r="AK12032" i="3"/>
  <c r="AK12033" i="3"/>
  <c r="AK12034" i="3"/>
  <c r="AK12035" i="3"/>
  <c r="AK12036" i="3"/>
  <c r="AK12037" i="3"/>
  <c r="AK12038" i="3"/>
  <c r="AK12039" i="3"/>
  <c r="AK12040" i="3"/>
  <c r="AK12041" i="3"/>
  <c r="AK12042" i="3"/>
  <c r="AK12043" i="3"/>
  <c r="AK12044" i="3"/>
  <c r="AK12045" i="3"/>
  <c r="AK12046" i="3"/>
  <c r="AK12047" i="3"/>
  <c r="AK12048" i="3"/>
  <c r="AK12049" i="3"/>
  <c r="AK12050" i="3"/>
  <c r="AK12051" i="3"/>
  <c r="AK12052" i="3"/>
  <c r="AK12053" i="3"/>
  <c r="AK12054" i="3"/>
  <c r="AK12055" i="3"/>
  <c r="AK12056" i="3"/>
  <c r="AK12057" i="3"/>
  <c r="AK12058" i="3"/>
  <c r="AK12059" i="3"/>
  <c r="AK12060" i="3"/>
  <c r="AK12061" i="3"/>
  <c r="AK12062" i="3"/>
  <c r="AK12063" i="3"/>
  <c r="AK12064" i="3"/>
  <c r="AK12065" i="3"/>
  <c r="AK12066" i="3"/>
  <c r="AK12067" i="3"/>
  <c r="AK12068" i="3"/>
  <c r="AK12069" i="3"/>
  <c r="AK12070" i="3"/>
  <c r="AK12071" i="3"/>
  <c r="AK12072" i="3"/>
  <c r="AK12073" i="3"/>
  <c r="AK12074" i="3"/>
  <c r="AK12075" i="3"/>
  <c r="AK12076" i="3"/>
  <c r="AK12077" i="3"/>
  <c r="AK12078" i="3"/>
  <c r="AK12079" i="3"/>
  <c r="AK12080" i="3"/>
  <c r="AK12081" i="3"/>
  <c r="AK12082" i="3"/>
  <c r="AK12083" i="3"/>
  <c r="AK12084" i="3"/>
  <c r="AK12085" i="3"/>
  <c r="AK12086" i="3"/>
  <c r="AK12087" i="3"/>
  <c r="AK12088" i="3"/>
  <c r="AK12089" i="3"/>
  <c r="AK12090" i="3"/>
  <c r="AK12091" i="3"/>
  <c r="AK12092" i="3"/>
  <c r="AK12093" i="3"/>
  <c r="AK12094" i="3"/>
  <c r="AK12095" i="3"/>
  <c r="AK12096" i="3"/>
  <c r="AK12097" i="3"/>
  <c r="AK12098" i="3"/>
  <c r="AK12099" i="3"/>
  <c r="AK12100" i="3"/>
  <c r="AK12101" i="3"/>
  <c r="AK12102" i="3"/>
  <c r="AK12103" i="3"/>
  <c r="AK12104" i="3"/>
  <c r="AK12105" i="3"/>
  <c r="AK12106" i="3"/>
  <c r="AK12107" i="3"/>
  <c r="AK6245" i="3"/>
  <c r="AK12109" i="3"/>
  <c r="AK12110" i="3"/>
  <c r="AK12111" i="3"/>
  <c r="AK12112" i="3"/>
  <c r="AK12113" i="3"/>
  <c r="AK12114" i="3"/>
  <c r="AK12115" i="3"/>
  <c r="AK12116" i="3"/>
  <c r="AK12117" i="3"/>
  <c r="AK12118" i="3"/>
  <c r="AK12119" i="3"/>
  <c r="AK12120" i="3"/>
  <c r="AK12121" i="3"/>
  <c r="AK12122" i="3"/>
  <c r="AK12123" i="3"/>
  <c r="AK12124" i="3"/>
  <c r="AK12125" i="3"/>
  <c r="AK12126" i="3"/>
  <c r="AK12127" i="3"/>
  <c r="AK12128" i="3"/>
  <c r="AK12129" i="3"/>
  <c r="AK12130" i="3"/>
  <c r="AK12131" i="3"/>
  <c r="AK12132" i="3"/>
  <c r="AK12133" i="3"/>
  <c r="AK12134" i="3"/>
  <c r="AK12135" i="3"/>
  <c r="AK12136" i="3"/>
  <c r="AK12137" i="3"/>
  <c r="AK12138" i="3"/>
  <c r="AK12139" i="3"/>
  <c r="AK12140" i="3"/>
  <c r="AK12141" i="3"/>
  <c r="AK12142" i="3"/>
  <c r="AK12143" i="3"/>
  <c r="AK12144" i="3"/>
  <c r="AK12145" i="3"/>
  <c r="AK12146" i="3"/>
  <c r="AK12147" i="3"/>
  <c r="AK12148" i="3"/>
  <c r="AK12149" i="3"/>
  <c r="AK12150" i="3"/>
  <c r="AK14625" i="3"/>
  <c r="AK12152" i="3"/>
  <c r="AK12153" i="3"/>
  <c r="AK12154" i="3"/>
  <c r="AK12155" i="3"/>
  <c r="AK12156" i="3"/>
  <c r="AK12157" i="3"/>
  <c r="AK12158" i="3"/>
  <c r="AK12159" i="3"/>
  <c r="AK12160" i="3"/>
  <c r="AK12161" i="3"/>
  <c r="AK12162" i="3"/>
  <c r="AK12163" i="3"/>
  <c r="AK12164" i="3"/>
  <c r="AK12165" i="3"/>
  <c r="AK12166" i="3"/>
  <c r="AK12167" i="3"/>
  <c r="AK12168" i="3"/>
  <c r="AK12169" i="3"/>
  <c r="AK12170" i="3"/>
  <c r="AK12171" i="3"/>
  <c r="AK12172" i="3"/>
  <c r="AK12173" i="3"/>
  <c r="AK12174" i="3"/>
  <c r="AK12175" i="3"/>
  <c r="AK12176" i="3"/>
  <c r="AK12177" i="3"/>
  <c r="AK12178" i="3"/>
  <c r="AK12179" i="3"/>
  <c r="AK12180" i="3"/>
  <c r="AK12181" i="3"/>
  <c r="AK12182" i="3"/>
  <c r="AK12183" i="3"/>
  <c r="AK12184" i="3"/>
  <c r="AK12185" i="3"/>
  <c r="AK12186" i="3"/>
  <c r="AK12187" i="3"/>
  <c r="AK12188" i="3"/>
  <c r="AK12189" i="3"/>
  <c r="AK12190" i="3"/>
  <c r="AK12191" i="3"/>
  <c r="AK12192" i="3"/>
  <c r="AK12193" i="3"/>
  <c r="AK12194" i="3"/>
  <c r="AK12195" i="3"/>
  <c r="AK12196" i="3"/>
  <c r="AK12197" i="3"/>
  <c r="AK12198" i="3"/>
  <c r="AK12199" i="3"/>
  <c r="AK12200" i="3"/>
  <c r="AK12201" i="3"/>
  <c r="AK12202" i="3"/>
  <c r="AK12203" i="3"/>
  <c r="AK12204" i="3"/>
  <c r="AK12205" i="3"/>
  <c r="AK12206" i="3"/>
  <c r="AK12207" i="3"/>
  <c r="AK12208" i="3"/>
  <c r="AK12209" i="3"/>
  <c r="AK12210" i="3"/>
  <c r="AK12211" i="3"/>
  <c r="AK12212" i="3"/>
  <c r="AK12213" i="3"/>
  <c r="AK7597" i="3"/>
  <c r="AK12215" i="3"/>
  <c r="AK12216" i="3"/>
  <c r="AK12217" i="3"/>
  <c r="AK12218" i="3"/>
  <c r="AK12219" i="3"/>
  <c r="AK12220" i="3"/>
  <c r="AK12221" i="3"/>
  <c r="AK12222" i="3"/>
  <c r="AK12223" i="3"/>
  <c r="AK12224" i="3"/>
  <c r="AK12225" i="3"/>
  <c r="AK12226" i="3"/>
  <c r="AK12227" i="3"/>
  <c r="AK12228" i="3"/>
  <c r="AK12229" i="3"/>
  <c r="AK12230" i="3"/>
  <c r="AK12231" i="3"/>
  <c r="AK12232" i="3"/>
  <c r="AK12233" i="3"/>
  <c r="AK12234" i="3"/>
  <c r="AK12235" i="3"/>
  <c r="AK12236" i="3"/>
  <c r="AK12237" i="3"/>
  <c r="AK12238" i="3"/>
  <c r="AK12239" i="3"/>
  <c r="AK16301" i="3"/>
  <c r="AK12241" i="3"/>
  <c r="AK12242" i="3"/>
  <c r="AK12243" i="3"/>
  <c r="AK12244" i="3"/>
  <c r="AK12245" i="3"/>
  <c r="AK12246" i="3"/>
  <c r="AK12247" i="3"/>
  <c r="AK12248" i="3"/>
  <c r="AK12249" i="3"/>
  <c r="AK12250" i="3"/>
  <c r="AK12251" i="3"/>
  <c r="AK12252" i="3"/>
  <c r="AK12253" i="3"/>
  <c r="AK12254" i="3"/>
  <c r="AK12255" i="3"/>
  <c r="AK12256" i="3"/>
  <c r="AK12257" i="3"/>
  <c r="AK12258" i="3"/>
  <c r="AK12259" i="3"/>
  <c r="AK12260" i="3"/>
  <c r="AK12261" i="3"/>
  <c r="AK12262" i="3"/>
  <c r="AK12263" i="3"/>
  <c r="AK12264" i="3"/>
  <c r="AK12265" i="3"/>
  <c r="AK12266" i="3"/>
  <c r="AK12267" i="3"/>
  <c r="AK12268" i="3"/>
  <c r="AK12269" i="3"/>
  <c r="AK12270" i="3"/>
  <c r="AK12271" i="3"/>
  <c r="AK12272" i="3"/>
  <c r="AK12273" i="3"/>
  <c r="AK12274" i="3"/>
  <c r="AK12275" i="3"/>
  <c r="AK12276" i="3"/>
  <c r="AK12277" i="3"/>
  <c r="AK12278" i="3"/>
  <c r="AK16055" i="3"/>
  <c r="AK12280" i="3"/>
  <c r="AK12281" i="3"/>
  <c r="AK12282" i="3"/>
  <c r="AK12283" i="3"/>
  <c r="AK12284" i="3"/>
  <c r="AK12285" i="3"/>
  <c r="AK12286" i="3"/>
  <c r="AK12287" i="3"/>
  <c r="AK32102" i="3"/>
  <c r="AK12289" i="3"/>
  <c r="AK12290" i="3"/>
  <c r="AK12291" i="3"/>
  <c r="AK12292" i="3"/>
  <c r="AK12293" i="3"/>
  <c r="AK12294" i="3"/>
  <c r="AK12295" i="3"/>
  <c r="AK12296" i="3"/>
  <c r="AK12297" i="3"/>
  <c r="AK12298" i="3"/>
  <c r="AK12299" i="3"/>
  <c r="AK12300" i="3"/>
  <c r="AK12301" i="3"/>
  <c r="AK12302" i="3"/>
  <c r="AK12303" i="3"/>
  <c r="AK12304" i="3"/>
  <c r="AK12305" i="3"/>
  <c r="AK12306" i="3"/>
  <c r="AK12307" i="3"/>
  <c r="AK12308" i="3"/>
  <c r="AK12309" i="3"/>
  <c r="AK12310" i="3"/>
  <c r="AK12311" i="3"/>
  <c r="AK12312" i="3"/>
  <c r="AK12313" i="3"/>
  <c r="AK12314" i="3"/>
  <c r="AK12315" i="3"/>
  <c r="AK12316" i="3"/>
  <c r="AK12317" i="3"/>
  <c r="AK12318" i="3"/>
  <c r="AK12319" i="3"/>
  <c r="AK12320" i="3"/>
  <c r="AK12321" i="3"/>
  <c r="AK12322" i="3"/>
  <c r="AK12323" i="3"/>
  <c r="AK12324" i="3"/>
  <c r="AK12325" i="3"/>
  <c r="AK12326" i="3"/>
  <c r="AK12327" i="3"/>
  <c r="AK12328" i="3"/>
  <c r="AK12329" i="3"/>
  <c r="AK16194" i="3"/>
  <c r="AK12331" i="3"/>
  <c r="AK12332" i="3"/>
  <c r="AK12333" i="3"/>
  <c r="AK12334" i="3"/>
  <c r="AK12335" i="3"/>
  <c r="AK12336" i="3"/>
  <c r="AK12337" i="3"/>
  <c r="AK12338" i="3"/>
  <c r="AK12339" i="3"/>
  <c r="AK12340" i="3"/>
  <c r="AK12341" i="3"/>
  <c r="AK12342" i="3"/>
  <c r="AK12343" i="3"/>
  <c r="AK12344" i="3"/>
  <c r="AK12345" i="3"/>
  <c r="AK12346" i="3"/>
  <c r="AK12347" i="3"/>
  <c r="AK12348" i="3"/>
  <c r="AK12349" i="3"/>
  <c r="AK12350" i="3"/>
  <c r="AK12351" i="3"/>
  <c r="AK12352" i="3"/>
  <c r="AK12353" i="3"/>
  <c r="AK12354" i="3"/>
  <c r="AK12355" i="3"/>
  <c r="AK12356" i="3"/>
  <c r="AK12357" i="3"/>
  <c r="AK12358" i="3"/>
  <c r="AK12359" i="3"/>
  <c r="AK12360" i="3"/>
  <c r="AK12361" i="3"/>
  <c r="AK12362" i="3"/>
  <c r="AK12363" i="3"/>
  <c r="AK12364" i="3"/>
  <c r="AK12365" i="3"/>
  <c r="AK12366" i="3"/>
  <c r="AK12367" i="3"/>
  <c r="AK12368" i="3"/>
  <c r="AK12369" i="3"/>
  <c r="AK12370" i="3"/>
  <c r="AK12371" i="3"/>
  <c r="AK12372" i="3"/>
  <c r="AK12373" i="3"/>
  <c r="AK12374" i="3"/>
  <c r="AK12375" i="3"/>
  <c r="AK12376" i="3"/>
  <c r="AK12377" i="3"/>
  <c r="AK12378" i="3"/>
  <c r="AK12379" i="3"/>
  <c r="AK12380" i="3"/>
  <c r="AK12381" i="3"/>
  <c r="AK12382" i="3"/>
  <c r="AK12383" i="3"/>
  <c r="AK12384" i="3"/>
  <c r="AK12385" i="3"/>
  <c r="AK12386" i="3"/>
  <c r="AK12387" i="3"/>
  <c r="AK12388" i="3"/>
  <c r="AK12389" i="3"/>
  <c r="AK12390" i="3"/>
  <c r="AK12391" i="3"/>
  <c r="AK12392" i="3"/>
  <c r="AK12393" i="3"/>
  <c r="AK12394" i="3"/>
  <c r="AK12395" i="3"/>
  <c r="AK12396" i="3"/>
  <c r="AK12397" i="3"/>
  <c r="AK12398" i="3"/>
  <c r="AK12399" i="3"/>
  <c r="AK12400" i="3"/>
  <c r="AK12401" i="3"/>
  <c r="AK12402" i="3"/>
  <c r="AK12403" i="3"/>
  <c r="AK12404" i="3"/>
  <c r="AK12405" i="3"/>
  <c r="AK12406" i="3"/>
  <c r="AK12407" i="3"/>
  <c r="AK12408" i="3"/>
  <c r="AK12409" i="3"/>
  <c r="AK12410" i="3"/>
  <c r="AK12411" i="3"/>
  <c r="AK12412" i="3"/>
  <c r="AK12413" i="3"/>
  <c r="AK12414" i="3"/>
  <c r="AK12415" i="3"/>
  <c r="AK12416" i="3"/>
  <c r="AK12417" i="3"/>
  <c r="AK12418" i="3"/>
  <c r="AK12419" i="3"/>
  <c r="AK12420" i="3"/>
  <c r="AK12421" i="3"/>
  <c r="AK12422" i="3"/>
  <c r="AK12423" i="3"/>
  <c r="AK12424" i="3"/>
  <c r="AK12425" i="3"/>
  <c r="AK12426" i="3"/>
  <c r="AK12427" i="3"/>
  <c r="AK12428" i="3"/>
  <c r="AK12429" i="3"/>
  <c r="AK12430" i="3"/>
  <c r="AK12431" i="3"/>
  <c r="AK12432" i="3"/>
  <c r="AK12433" i="3"/>
  <c r="AK12434" i="3"/>
  <c r="AK12435" i="3"/>
  <c r="AK12436" i="3"/>
  <c r="AK12437" i="3"/>
  <c r="AK12438" i="3"/>
  <c r="AK12439" i="3"/>
  <c r="AK12440" i="3"/>
  <c r="AK12441" i="3"/>
  <c r="AK12442" i="3"/>
  <c r="AK12443" i="3"/>
  <c r="AK12444" i="3"/>
  <c r="AK12445" i="3"/>
  <c r="AK12446" i="3"/>
  <c r="AK12447" i="3"/>
  <c r="AK12448" i="3"/>
  <c r="AK12449" i="3"/>
  <c r="AK12450" i="3"/>
  <c r="AK12451" i="3"/>
  <c r="AK12452" i="3"/>
  <c r="AK12453" i="3"/>
  <c r="AK12454" i="3"/>
  <c r="AK12455" i="3"/>
  <c r="AK12456" i="3"/>
  <c r="AK12457" i="3"/>
  <c r="AK12458" i="3"/>
  <c r="AK12459" i="3"/>
  <c r="AK12460" i="3"/>
  <c r="AK12461" i="3"/>
  <c r="AK12462" i="3"/>
  <c r="AK12463" i="3"/>
  <c r="AK12464" i="3"/>
  <c r="AK12465" i="3"/>
  <c r="AK12466" i="3"/>
  <c r="AK12467" i="3"/>
  <c r="AK12468" i="3"/>
  <c r="AK12469" i="3"/>
  <c r="AK12470" i="3"/>
  <c r="AK12471" i="3"/>
  <c r="AK12472" i="3"/>
  <c r="AK12473" i="3"/>
  <c r="AK12474" i="3"/>
  <c r="AK12475" i="3"/>
  <c r="AK12476" i="3"/>
  <c r="AK12477" i="3"/>
  <c r="AK12478" i="3"/>
  <c r="AK12479" i="3"/>
  <c r="AK12480" i="3"/>
  <c r="AK12481" i="3"/>
  <c r="AK12482" i="3"/>
  <c r="AK12483" i="3"/>
  <c r="AK12484" i="3"/>
  <c r="AK12485" i="3"/>
  <c r="AK12486" i="3"/>
  <c r="AK12487" i="3"/>
  <c r="AK12488" i="3"/>
  <c r="AK12489" i="3"/>
  <c r="AK12490" i="3"/>
  <c r="AK12491" i="3"/>
  <c r="AK12492" i="3"/>
  <c r="AK12493" i="3"/>
  <c r="AK12494" i="3"/>
  <c r="AK12495" i="3"/>
  <c r="AK12496" i="3"/>
  <c r="AK12497" i="3"/>
  <c r="AK12498" i="3"/>
  <c r="AK12499" i="3"/>
  <c r="AK12500" i="3"/>
  <c r="AK12501" i="3"/>
  <c r="AK12502" i="3"/>
  <c r="AK12503" i="3"/>
  <c r="AK12504" i="3"/>
  <c r="AK12505" i="3"/>
  <c r="AK12506" i="3"/>
  <c r="AK12507" i="3"/>
  <c r="AK12508" i="3"/>
  <c r="AK12509" i="3"/>
  <c r="AK12510" i="3"/>
  <c r="AK12511" i="3"/>
  <c r="AK12512" i="3"/>
  <c r="AK12513" i="3"/>
  <c r="AK12514" i="3"/>
  <c r="AK12515" i="3"/>
  <c r="AK12516" i="3"/>
  <c r="AK12517" i="3"/>
  <c r="AK12518" i="3"/>
  <c r="AK12519" i="3"/>
  <c r="AK12520" i="3"/>
  <c r="AK12521" i="3"/>
  <c r="AK12522" i="3"/>
  <c r="AK12523" i="3"/>
  <c r="AK12524" i="3"/>
  <c r="AK12525" i="3"/>
  <c r="AK12526" i="3"/>
  <c r="AK12527" i="3"/>
  <c r="AK12528" i="3"/>
  <c r="AK12529" i="3"/>
  <c r="AK12530" i="3"/>
  <c r="AK12531" i="3"/>
  <c r="AK12532" i="3"/>
  <c r="AK12533" i="3"/>
  <c r="AK12534" i="3"/>
  <c r="AK12535" i="3"/>
  <c r="AK12536" i="3"/>
  <c r="AK12537" i="3"/>
  <c r="AK12538" i="3"/>
  <c r="AK12539" i="3"/>
  <c r="AK12540" i="3"/>
  <c r="AK12541" i="3"/>
  <c r="AK12542" i="3"/>
  <c r="AK12543" i="3"/>
  <c r="AK12544" i="3"/>
  <c r="AK12545" i="3"/>
  <c r="AK12546" i="3"/>
  <c r="AK12547" i="3"/>
  <c r="AK12548" i="3"/>
  <c r="AK12549" i="3"/>
  <c r="AK12550" i="3"/>
  <c r="AK12551" i="3"/>
  <c r="AK12552" i="3"/>
  <c r="AK12553" i="3"/>
  <c r="AK12554" i="3"/>
  <c r="AK12555" i="3"/>
  <c r="AK12556" i="3"/>
  <c r="AK12557" i="3"/>
  <c r="AK12558" i="3"/>
  <c r="AK12559" i="3"/>
  <c r="AK12560" i="3"/>
  <c r="AK15531" i="3"/>
  <c r="AK12562" i="3"/>
  <c r="AK12563" i="3"/>
  <c r="AK12564" i="3"/>
  <c r="AK3566" i="3"/>
  <c r="AK12566" i="3"/>
  <c r="AK12567" i="3"/>
  <c r="AK12568" i="3"/>
  <c r="AK12569" i="3"/>
  <c r="AK12570" i="3"/>
  <c r="AK12571" i="3"/>
  <c r="AK12572" i="3"/>
  <c r="AK12573" i="3"/>
  <c r="AK12574" i="3"/>
  <c r="AK12575" i="3"/>
  <c r="AK12576" i="3"/>
  <c r="AK12577" i="3"/>
  <c r="AK12578" i="3"/>
  <c r="AK12579" i="3"/>
  <c r="AK12580" i="3"/>
  <c r="AK12581" i="3"/>
  <c r="AK12582" i="3"/>
  <c r="AK12583" i="3"/>
  <c r="AK12584" i="3"/>
  <c r="AK12585" i="3"/>
  <c r="AK12586" i="3"/>
  <c r="AK12587" i="3"/>
  <c r="AK12588" i="3"/>
  <c r="AK12589" i="3"/>
  <c r="AK12590" i="3"/>
  <c r="AK12591" i="3"/>
  <c r="AK12592" i="3"/>
  <c r="AK12593" i="3"/>
  <c r="AK12594" i="3"/>
  <c r="AK12595" i="3"/>
  <c r="AK12596" i="3"/>
  <c r="AK12597" i="3"/>
  <c r="AK12598" i="3"/>
  <c r="AK12599" i="3"/>
  <c r="AK12600" i="3"/>
  <c r="AK12601" i="3"/>
  <c r="AK12602" i="3"/>
  <c r="AK12603" i="3"/>
  <c r="AK12604" i="3"/>
  <c r="AK12605" i="3"/>
  <c r="AK12606" i="3"/>
  <c r="AK12607" i="3"/>
  <c r="AK12608" i="3"/>
  <c r="AK12609" i="3"/>
  <c r="AK12610" i="3"/>
  <c r="AK12611" i="3"/>
  <c r="AK12612" i="3"/>
  <c r="AK12613" i="3"/>
  <c r="AK12614" i="3"/>
  <c r="AK12615" i="3"/>
  <c r="AK12616" i="3"/>
  <c r="AK12617" i="3"/>
  <c r="AK12618" i="3"/>
  <c r="AK12619" i="3"/>
  <c r="AK12620" i="3"/>
  <c r="AK12621" i="3"/>
  <c r="AK12622" i="3"/>
  <c r="AK12623" i="3"/>
  <c r="AK12624" i="3"/>
  <c r="AK12625" i="3"/>
  <c r="AK12626" i="3"/>
  <c r="AK12627" i="3"/>
  <c r="AK12628" i="3"/>
  <c r="AK12629" i="3"/>
  <c r="AK12630" i="3"/>
  <c r="AK12631" i="3"/>
  <c r="AK12632" i="3"/>
  <c r="AK12633" i="3"/>
  <c r="AK12634" i="3"/>
  <c r="AK12635" i="3"/>
  <c r="AK12636" i="3"/>
  <c r="AK12637" i="3"/>
  <c r="AK12638" i="3"/>
  <c r="AK12639" i="3"/>
  <c r="AK12640" i="3"/>
  <c r="AK12641" i="3"/>
  <c r="AK12642" i="3"/>
  <c r="AK12643" i="3"/>
  <c r="AK12644" i="3"/>
  <c r="AK12645" i="3"/>
  <c r="AK12646" i="3"/>
  <c r="AK12647" i="3"/>
  <c r="AK12648" i="3"/>
  <c r="AK12649" i="3"/>
  <c r="AK12650" i="3"/>
  <c r="AK12651" i="3"/>
  <c r="AK12652" i="3"/>
  <c r="AK12653" i="3"/>
  <c r="AK12654" i="3"/>
  <c r="AK12655" i="3"/>
  <c r="AK12656" i="3"/>
  <c r="AK12657" i="3"/>
  <c r="AK12658" i="3"/>
  <c r="AK12659" i="3"/>
  <c r="AK12660" i="3"/>
  <c r="AK12661" i="3"/>
  <c r="AK22232" i="3"/>
  <c r="AK12663" i="3"/>
  <c r="AK12664" i="3"/>
  <c r="AK12665" i="3"/>
  <c r="AK12666" i="3"/>
  <c r="AK12667" i="3"/>
  <c r="AK12668" i="3"/>
  <c r="AK12669" i="3"/>
  <c r="AK12670" i="3"/>
  <c r="AK12671" i="3"/>
  <c r="AK12672" i="3"/>
  <c r="AK12673" i="3"/>
  <c r="AK12674" i="3"/>
  <c r="AK12675" i="3"/>
  <c r="AK12676" i="3"/>
  <c r="AK12677" i="3"/>
  <c r="AK12678" i="3"/>
  <c r="AK12679" i="3"/>
  <c r="AK12680" i="3"/>
  <c r="AK12681" i="3"/>
  <c r="AK12682" i="3"/>
  <c r="AK12683" i="3"/>
  <c r="AK12684" i="3"/>
  <c r="AK12685" i="3"/>
  <c r="AK12686" i="3"/>
  <c r="AK12687" i="3"/>
  <c r="AK12688" i="3"/>
  <c r="AK12689" i="3"/>
  <c r="AK12690" i="3"/>
  <c r="AK12691" i="3"/>
  <c r="AK12692" i="3"/>
  <c r="AK12693" i="3"/>
  <c r="AK12694" i="3"/>
  <c r="AK12695" i="3"/>
  <c r="AK12696" i="3"/>
  <c r="AK12697" i="3"/>
  <c r="AK12698" i="3"/>
  <c r="AK12699" i="3"/>
  <c r="AK12700" i="3"/>
  <c r="AK12701" i="3"/>
  <c r="AK12702" i="3"/>
  <c r="AK12703" i="3"/>
  <c r="AK12704" i="3"/>
  <c r="AK12705" i="3"/>
  <c r="AK12706" i="3"/>
  <c r="AK12707" i="3"/>
  <c r="AK12708" i="3"/>
  <c r="AK12709" i="3"/>
  <c r="AK12710" i="3"/>
  <c r="AK12711" i="3"/>
  <c r="AK12712" i="3"/>
  <c r="AK12713" i="3"/>
  <c r="AK12714" i="3"/>
  <c r="AK12715" i="3"/>
  <c r="AK12716" i="3"/>
  <c r="AK12717" i="3"/>
  <c r="AK12718" i="3"/>
  <c r="AK12719" i="3"/>
  <c r="AK16353" i="3"/>
  <c r="AK12721" i="3"/>
  <c r="AK12722" i="3"/>
  <c r="AK12723" i="3"/>
  <c r="AK12724" i="3"/>
  <c r="AK12725" i="3"/>
  <c r="AK12726" i="3"/>
  <c r="AK12727" i="3"/>
  <c r="AK12728" i="3"/>
  <c r="AK12729" i="3"/>
  <c r="AK12730" i="3"/>
  <c r="AK12731" i="3"/>
  <c r="AK12732" i="3"/>
  <c r="AK12733" i="3"/>
  <c r="AK12734" i="3"/>
  <c r="AK12735" i="3"/>
  <c r="AK12736" i="3"/>
  <c r="AK12737" i="3"/>
  <c r="AK12738" i="3"/>
  <c r="AK12739" i="3"/>
  <c r="AK12740" i="3"/>
  <c r="AK12741" i="3"/>
  <c r="AK12742" i="3"/>
  <c r="AK12743" i="3"/>
  <c r="AK12744" i="3"/>
  <c r="AK12745" i="3"/>
  <c r="AK12746" i="3"/>
  <c r="AK12747" i="3"/>
  <c r="AK12748" i="3"/>
  <c r="AK12749" i="3"/>
  <c r="AK12750" i="3"/>
  <c r="AK12751" i="3"/>
  <c r="AK12752" i="3"/>
  <c r="AK12753" i="3"/>
  <c r="AK12754" i="3"/>
  <c r="AK12755" i="3"/>
  <c r="AK12756" i="3"/>
  <c r="AK12757" i="3"/>
  <c r="AK12758" i="3"/>
  <c r="AK12759" i="3"/>
  <c r="AK12760" i="3"/>
  <c r="AK12761" i="3"/>
  <c r="AK12762" i="3"/>
  <c r="AK12763" i="3"/>
  <c r="AK12764" i="3"/>
  <c r="AK12765" i="3"/>
  <c r="AK12766" i="3"/>
  <c r="AK12767" i="3"/>
  <c r="AK12768" i="3"/>
  <c r="AK12769" i="3"/>
  <c r="AK12770" i="3"/>
  <c r="AK12771" i="3"/>
  <c r="AK12772" i="3"/>
  <c r="AK12773" i="3"/>
  <c r="AK12774" i="3"/>
  <c r="AK12775" i="3"/>
  <c r="AK12776" i="3"/>
  <c r="AK12777" i="3"/>
  <c r="AK12778" i="3"/>
  <c r="AK12779" i="3"/>
  <c r="AK12780" i="3"/>
  <c r="AK12781" i="3"/>
  <c r="AK19896" i="3"/>
  <c r="AK12783" i="3"/>
  <c r="AK12784" i="3"/>
  <c r="AK12785" i="3"/>
  <c r="AK12786" i="3"/>
  <c r="AK12787" i="3"/>
  <c r="AK12788" i="3"/>
  <c r="AK12789" i="3"/>
  <c r="AK12790" i="3"/>
  <c r="AK12791" i="3"/>
  <c r="AK12792" i="3"/>
  <c r="AK12793" i="3"/>
  <c r="AK12794" i="3"/>
  <c r="AK12795" i="3"/>
  <c r="AK12796" i="3"/>
  <c r="AK12797" i="3"/>
  <c r="AK12798" i="3"/>
  <c r="AK12799" i="3"/>
  <c r="AK12800" i="3"/>
  <c r="AK12801" i="3"/>
  <c r="AK12802" i="3"/>
  <c r="AK12803" i="3"/>
  <c r="AK12804" i="3"/>
  <c r="AK12805" i="3"/>
  <c r="AK12806" i="3"/>
  <c r="AK12807" i="3"/>
  <c r="AK12808" i="3"/>
  <c r="AK12809" i="3"/>
  <c r="AK12810" i="3"/>
  <c r="AK12811" i="3"/>
  <c r="AK12812" i="3"/>
  <c r="AK12813" i="3"/>
  <c r="AK12814" i="3"/>
  <c r="AK12815" i="3"/>
  <c r="AK12816" i="3"/>
  <c r="AK12817" i="3"/>
  <c r="AK12818" i="3"/>
  <c r="AK12819" i="3"/>
  <c r="AK12820" i="3"/>
  <c r="AK12821" i="3"/>
  <c r="AK12822" i="3"/>
  <c r="AK12823" i="3"/>
  <c r="AK12824" i="3"/>
  <c r="AK12825" i="3"/>
  <c r="AK12826" i="3"/>
  <c r="AK12827" i="3"/>
  <c r="AK12828" i="3"/>
  <c r="AK12829" i="3"/>
  <c r="AK12830" i="3"/>
  <c r="AK12831" i="3"/>
  <c r="AK12832" i="3"/>
  <c r="AK12833" i="3"/>
  <c r="AK12834" i="3"/>
  <c r="AK12835" i="3"/>
  <c r="AK16413" i="3"/>
  <c r="AK12837" i="3"/>
  <c r="AK12838" i="3"/>
  <c r="AK12839" i="3"/>
  <c r="AK12840" i="3"/>
  <c r="AK12841" i="3"/>
  <c r="AK12842" i="3"/>
  <c r="AK12843" i="3"/>
  <c r="AK12844" i="3"/>
  <c r="AK12845" i="3"/>
  <c r="AK12846" i="3"/>
  <c r="AK12847" i="3"/>
  <c r="AK16370" i="3"/>
  <c r="AK12849" i="3"/>
  <c r="AK12850" i="3"/>
  <c r="AK12851" i="3"/>
  <c r="AK12852" i="3"/>
  <c r="AK12853" i="3"/>
  <c r="AK12854" i="3"/>
  <c r="AK12855" i="3"/>
  <c r="AK12856" i="3"/>
  <c r="AK12857" i="3"/>
  <c r="AK12858" i="3"/>
  <c r="AK12859" i="3"/>
  <c r="AK12860" i="3"/>
  <c r="AK12861" i="3"/>
  <c r="AK12862" i="3"/>
  <c r="AK12863" i="3"/>
  <c r="AK12864" i="3"/>
  <c r="AK12865" i="3"/>
  <c r="AK12866" i="3"/>
  <c r="AK12867" i="3"/>
  <c r="AK12868" i="3"/>
  <c r="AK12869" i="3"/>
  <c r="AK12870" i="3"/>
  <c r="AK12871" i="3"/>
  <c r="AK12872" i="3"/>
  <c r="AK12873" i="3"/>
  <c r="AK12874" i="3"/>
  <c r="AK12875" i="3"/>
  <c r="AK12876" i="3"/>
  <c r="AK12877" i="3"/>
  <c r="AK12878" i="3"/>
  <c r="AK12879" i="3"/>
  <c r="AK12880" i="3"/>
  <c r="AK12881" i="3"/>
  <c r="AK12882" i="3"/>
  <c r="AK12883" i="3"/>
  <c r="AK12884" i="3"/>
  <c r="AK12885" i="3"/>
  <c r="AK12886" i="3"/>
  <c r="AK12887" i="3"/>
  <c r="AK12888" i="3"/>
  <c r="AK12889" i="3"/>
  <c r="AK12890" i="3"/>
  <c r="AK12891" i="3"/>
  <c r="AK12892" i="3"/>
  <c r="AK12893" i="3"/>
  <c r="AK12894" i="3"/>
  <c r="AK12895" i="3"/>
  <c r="AK12896" i="3"/>
  <c r="AK16528" i="3"/>
  <c r="AK12898" i="3"/>
  <c r="AK12899" i="3"/>
  <c r="AK12900" i="3"/>
  <c r="AK12901" i="3"/>
  <c r="AK12902" i="3"/>
  <c r="AK12903" i="3"/>
  <c r="AK12904" i="3"/>
  <c r="AK12905" i="3"/>
  <c r="AK12906" i="3"/>
  <c r="AK12907" i="3"/>
  <c r="AK12908" i="3"/>
  <c r="AK12909" i="3"/>
  <c r="AK12910" i="3"/>
  <c r="AK12911" i="3"/>
  <c r="AK12912" i="3"/>
  <c r="AK12913" i="3"/>
  <c r="AK12914" i="3"/>
  <c r="AK12915" i="3"/>
  <c r="AK12916" i="3"/>
  <c r="AK12917" i="3"/>
  <c r="AK12918" i="3"/>
  <c r="AK12919" i="3"/>
  <c r="AK12920" i="3"/>
  <c r="AK12921" i="3"/>
  <c r="AK12922" i="3"/>
  <c r="AK12923" i="3"/>
  <c r="AK12924" i="3"/>
  <c r="AK12925" i="3"/>
  <c r="AK12926" i="3"/>
  <c r="AK12927" i="3"/>
  <c r="AK12928" i="3"/>
  <c r="AK12929" i="3"/>
  <c r="AK12930" i="3"/>
  <c r="AK12931" i="3"/>
  <c r="AK12932" i="3"/>
  <c r="AK12933" i="3"/>
  <c r="AK12934" i="3"/>
  <c r="AK12935" i="3"/>
  <c r="AK12936" i="3"/>
  <c r="AK12937" i="3"/>
  <c r="AK12938" i="3"/>
  <c r="AK12939" i="3"/>
  <c r="AK12940" i="3"/>
  <c r="AK12941" i="3"/>
  <c r="AK12942" i="3"/>
  <c r="AK12943" i="3"/>
  <c r="AK12944" i="3"/>
  <c r="AK12945" i="3"/>
  <c r="AK12946" i="3"/>
  <c r="AK12947" i="3"/>
  <c r="AK16634" i="3"/>
  <c r="AK12949" i="3"/>
  <c r="AK12950" i="3"/>
  <c r="AK12951" i="3"/>
  <c r="AK12952" i="3"/>
  <c r="AK12953" i="3"/>
  <c r="AK12954" i="3"/>
  <c r="AK12955" i="3"/>
  <c r="AK12956" i="3"/>
  <c r="AK12957" i="3"/>
  <c r="AK12958" i="3"/>
  <c r="AK12959" i="3"/>
  <c r="AK12960" i="3"/>
  <c r="AK12961" i="3"/>
  <c r="AK12962" i="3"/>
  <c r="AK12963" i="3"/>
  <c r="AK12964" i="3"/>
  <c r="AK12965" i="3"/>
  <c r="AK12966" i="3"/>
  <c r="AK12967" i="3"/>
  <c r="AK12968" i="3"/>
  <c r="AK12969" i="3"/>
  <c r="AK12970" i="3"/>
  <c r="AK12971" i="3"/>
  <c r="AK12972" i="3"/>
  <c r="AK12973" i="3"/>
  <c r="AK12974" i="3"/>
  <c r="AK12975" i="3"/>
  <c r="AK12976" i="3"/>
  <c r="AK12977" i="3"/>
  <c r="AK12978" i="3"/>
  <c r="AK12979" i="3"/>
  <c r="AK12980" i="3"/>
  <c r="AK12981" i="3"/>
  <c r="AK12982" i="3"/>
  <c r="AK12983" i="3"/>
  <c r="AK12984" i="3"/>
  <c r="AK12985" i="3"/>
  <c r="AK12986" i="3"/>
  <c r="AK12987" i="3"/>
  <c r="AK12988" i="3"/>
  <c r="AK12989" i="3"/>
  <c r="AK12990" i="3"/>
  <c r="AK12991" i="3"/>
  <c r="AK12992" i="3"/>
  <c r="AK12993" i="3"/>
  <c r="AK12994" i="3"/>
  <c r="AK12995" i="3"/>
  <c r="AK12996" i="3"/>
  <c r="AK12997" i="3"/>
  <c r="AK12998" i="3"/>
  <c r="AK12999" i="3"/>
  <c r="AK13000" i="3"/>
  <c r="AK13001" i="3"/>
  <c r="AK13002" i="3"/>
  <c r="AK13003" i="3"/>
  <c r="AK13004" i="3"/>
  <c r="AK13005" i="3"/>
  <c r="AK13006" i="3"/>
  <c r="AK13007" i="3"/>
  <c r="AK13008" i="3"/>
  <c r="AK13009" i="3"/>
  <c r="AK13010" i="3"/>
  <c r="AK13011" i="3"/>
  <c r="AK13012" i="3"/>
  <c r="AK13013" i="3"/>
  <c r="AK13014" i="3"/>
  <c r="AK13015" i="3"/>
  <c r="AK13016" i="3"/>
  <c r="AK13017" i="3"/>
  <c r="AK13018" i="3"/>
  <c r="AK13019" i="3"/>
  <c r="AK13020" i="3"/>
  <c r="AK13021" i="3"/>
  <c r="AK13022" i="3"/>
  <c r="AK19482" i="3"/>
  <c r="AK13024" i="3"/>
  <c r="AK13025" i="3"/>
  <c r="AK13026" i="3"/>
  <c r="AK13027" i="3"/>
  <c r="AK13028" i="3"/>
  <c r="AK13029" i="3"/>
  <c r="AK13030" i="3"/>
  <c r="AK13031" i="3"/>
  <c r="AK13032" i="3"/>
  <c r="AK13033" i="3"/>
  <c r="AK13034" i="3"/>
  <c r="AK13035" i="3"/>
  <c r="AK13036" i="3"/>
  <c r="AK13037" i="3"/>
  <c r="AK13038" i="3"/>
  <c r="AK13039" i="3"/>
  <c r="AK13040" i="3"/>
  <c r="AK13041" i="3"/>
  <c r="AK13042" i="3"/>
  <c r="AK13043" i="3"/>
  <c r="AK13044" i="3"/>
  <c r="AK13045" i="3"/>
  <c r="AK13046" i="3"/>
  <c r="AK13047" i="3"/>
  <c r="AK13048" i="3"/>
  <c r="AK13049" i="3"/>
  <c r="AK13050" i="3"/>
  <c r="AK13051" i="3"/>
  <c r="AK13052" i="3"/>
  <c r="AK13053" i="3"/>
  <c r="AK13054" i="3"/>
  <c r="AK13055" i="3"/>
  <c r="AK13056" i="3"/>
  <c r="AK13057" i="3"/>
  <c r="AK13058" i="3"/>
  <c r="AK13059" i="3"/>
  <c r="AK13060" i="3"/>
  <c r="AK13061" i="3"/>
  <c r="AK13062" i="3"/>
  <c r="AK13063" i="3"/>
  <c r="AK13064" i="3"/>
  <c r="AK13065" i="3"/>
  <c r="AK13066" i="3"/>
  <c r="AK13067" i="3"/>
  <c r="AK13068" i="3"/>
  <c r="AK13069" i="3"/>
  <c r="AK13070" i="3"/>
  <c r="AK13071" i="3"/>
  <c r="AK13072" i="3"/>
  <c r="AK13073" i="3"/>
  <c r="AK13074" i="3"/>
  <c r="AK13075" i="3"/>
  <c r="AK13076" i="3"/>
  <c r="AK13077" i="3"/>
  <c r="AK13078" i="3"/>
  <c r="AK13079" i="3"/>
  <c r="AK13080" i="3"/>
  <c r="AK13081" i="3"/>
  <c r="AK13082" i="3"/>
  <c r="AK13083" i="3"/>
  <c r="AK13084" i="3"/>
  <c r="AK13085" i="3"/>
  <c r="AK13086" i="3"/>
  <c r="AK13087" i="3"/>
  <c r="AK13088" i="3"/>
  <c r="AK13089" i="3"/>
  <c r="AK13090" i="3"/>
  <c r="AK13091" i="3"/>
  <c r="AK13092" i="3"/>
  <c r="AK13093" i="3"/>
  <c r="AK13094" i="3"/>
  <c r="AK13095" i="3"/>
  <c r="AK13096" i="3"/>
  <c r="AK7661" i="3"/>
  <c r="AK13098" i="3"/>
  <c r="AK13099" i="3"/>
  <c r="AK13100" i="3"/>
  <c r="AK13101" i="3"/>
  <c r="AK13102" i="3"/>
  <c r="AK13103" i="3"/>
  <c r="AK13104" i="3"/>
  <c r="AK13105" i="3"/>
  <c r="AK13106" i="3"/>
  <c r="AK13107" i="3"/>
  <c r="AK13108" i="3"/>
  <c r="AK13109" i="3"/>
  <c r="AK13110" i="3"/>
  <c r="AK13111" i="3"/>
  <c r="AK13112" i="3"/>
  <c r="AK13113" i="3"/>
  <c r="AK13114" i="3"/>
  <c r="AK13115" i="3"/>
  <c r="AK13116" i="3"/>
  <c r="AK13117" i="3"/>
  <c r="AK13118" i="3"/>
  <c r="AK13119" i="3"/>
  <c r="AK13120" i="3"/>
  <c r="AK13121" i="3"/>
  <c r="AK13122" i="3"/>
  <c r="AK13123" i="3"/>
  <c r="AK13124" i="3"/>
  <c r="AK13125" i="3"/>
  <c r="AK13126" i="3"/>
  <c r="AK13127" i="3"/>
  <c r="AK13128" i="3"/>
  <c r="AK13129" i="3"/>
  <c r="AK13130" i="3"/>
  <c r="AK13131" i="3"/>
  <c r="AK13132" i="3"/>
  <c r="AK13133" i="3"/>
  <c r="AK13134" i="3"/>
  <c r="AK13135" i="3"/>
  <c r="AK13136" i="3"/>
  <c r="AK13137" i="3"/>
  <c r="AK13138" i="3"/>
  <c r="AK13139" i="3"/>
  <c r="AK13140" i="3"/>
  <c r="AK13141" i="3"/>
  <c r="AK13142" i="3"/>
  <c r="AK13143" i="3"/>
  <c r="AK13144" i="3"/>
  <c r="AK13145" i="3"/>
  <c r="AK13146" i="3"/>
  <c r="AK13147" i="3"/>
  <c r="AK13148" i="3"/>
  <c r="AK13149" i="3"/>
  <c r="AK13150" i="3"/>
  <c r="AK13151" i="3"/>
  <c r="AK13152" i="3"/>
  <c r="AK13153" i="3"/>
  <c r="AK13154" i="3"/>
  <c r="AK13155" i="3"/>
  <c r="AK13156" i="3"/>
  <c r="AK13157" i="3"/>
  <c r="AK13158" i="3"/>
  <c r="AK13159" i="3"/>
  <c r="AK13160" i="3"/>
  <c r="AK13161" i="3"/>
  <c r="AK13162" i="3"/>
  <c r="AK13163" i="3"/>
  <c r="AK13164" i="3"/>
  <c r="AK13165" i="3"/>
  <c r="AK13166" i="3"/>
  <c r="AK13167" i="3"/>
  <c r="AK13168" i="3"/>
  <c r="AK13169" i="3"/>
  <c r="AK13170" i="3"/>
  <c r="AK13171" i="3"/>
  <c r="AK13172" i="3"/>
  <c r="AK13173" i="3"/>
  <c r="AK13174" i="3"/>
  <c r="AK13175" i="3"/>
  <c r="AK13176" i="3"/>
  <c r="AK13177" i="3"/>
  <c r="AK13178" i="3"/>
  <c r="AK13179" i="3"/>
  <c r="AK13180" i="3"/>
  <c r="AK17819" i="3"/>
  <c r="AK13182" i="3"/>
  <c r="AK13183" i="3"/>
  <c r="AK13184" i="3"/>
  <c r="AK13185" i="3"/>
  <c r="AK13186" i="3"/>
  <c r="AK13187" i="3"/>
  <c r="AK13188" i="3"/>
  <c r="AK13189" i="3"/>
  <c r="AK13190" i="3"/>
  <c r="AK13191" i="3"/>
  <c r="AK13192" i="3"/>
  <c r="AK13193" i="3"/>
  <c r="AK13194" i="3"/>
  <c r="AK13195" i="3"/>
  <c r="AK13196" i="3"/>
  <c r="AK13197" i="3"/>
  <c r="AK13198" i="3"/>
  <c r="AK13199" i="3"/>
  <c r="AK13200" i="3"/>
  <c r="AK13201" i="3"/>
  <c r="AK13202" i="3"/>
  <c r="AK13203" i="3"/>
  <c r="AK13204" i="3"/>
  <c r="AK13205" i="3"/>
  <c r="AK17998" i="3"/>
  <c r="AK13207" i="3"/>
  <c r="AK13208" i="3"/>
  <c r="AK13209" i="3"/>
  <c r="AK13210" i="3"/>
  <c r="AK15543" i="3"/>
  <c r="AK13212" i="3"/>
  <c r="AK13213" i="3"/>
  <c r="AK13214" i="3"/>
  <c r="AK13215" i="3"/>
  <c r="AK13216" i="3"/>
  <c r="AK13217" i="3"/>
  <c r="AK13218" i="3"/>
  <c r="AK13219" i="3"/>
  <c r="AK13220" i="3"/>
  <c r="AK13221" i="3"/>
  <c r="AK13222" i="3"/>
  <c r="AK13223" i="3"/>
  <c r="AK13224" i="3"/>
  <c r="AK13225" i="3"/>
  <c r="AK13226" i="3"/>
  <c r="AK13227" i="3"/>
  <c r="AK13228" i="3"/>
  <c r="AK13229" i="3"/>
  <c r="AK13230" i="3"/>
  <c r="AK13231" i="3"/>
  <c r="AK13232" i="3"/>
  <c r="AK13233" i="3"/>
  <c r="AK13234" i="3"/>
  <c r="AK13235" i="3"/>
  <c r="AK13236" i="3"/>
  <c r="AK13237" i="3"/>
  <c r="AK13238" i="3"/>
  <c r="AK13239" i="3"/>
  <c r="AK13240" i="3"/>
  <c r="AK13241" i="3"/>
  <c r="AK13242" i="3"/>
  <c r="AK13243" i="3"/>
  <c r="AK13244" i="3"/>
  <c r="AK13245" i="3"/>
  <c r="AK13246" i="3"/>
  <c r="AK13247" i="3"/>
  <c r="AK13248" i="3"/>
  <c r="AK13249" i="3"/>
  <c r="AK13250" i="3"/>
  <c r="AK13251" i="3"/>
  <c r="AK13252" i="3"/>
  <c r="AK13253" i="3"/>
  <c r="AK13254" i="3"/>
  <c r="AK13255" i="3"/>
  <c r="AK13256" i="3"/>
  <c r="AK13257" i="3"/>
  <c r="AK13258" i="3"/>
  <c r="AK13259" i="3"/>
  <c r="AK13260" i="3"/>
  <c r="AK13261" i="3"/>
  <c r="AK13262" i="3"/>
  <c r="AK13263" i="3"/>
  <c r="AK13264" i="3"/>
  <c r="AK13265" i="3"/>
  <c r="AK13266" i="3"/>
  <c r="AK13267" i="3"/>
  <c r="AK13268" i="3"/>
  <c r="AK13269" i="3"/>
  <c r="AK13270" i="3"/>
  <c r="AK13271" i="3"/>
  <c r="AK13272" i="3"/>
  <c r="AK13273" i="3"/>
  <c r="AK13274" i="3"/>
  <c r="AK13275" i="3"/>
  <c r="AK13276" i="3"/>
  <c r="AK13277" i="3"/>
  <c r="AK13278" i="3"/>
  <c r="AK13279" i="3"/>
  <c r="AK13280" i="3"/>
  <c r="AK13281" i="3"/>
  <c r="AK13282" i="3"/>
  <c r="AK13283" i="3"/>
  <c r="AK13284" i="3"/>
  <c r="AK13285" i="3"/>
  <c r="AK13286" i="3"/>
  <c r="AK13287" i="3"/>
  <c r="AK13288" i="3"/>
  <c r="AK22512" i="3"/>
  <c r="AK13290" i="3"/>
  <c r="AK13291" i="3"/>
  <c r="AK13292" i="3"/>
  <c r="AK13293" i="3"/>
  <c r="AK13294" i="3"/>
  <c r="AK13295" i="3"/>
  <c r="AK13296" i="3"/>
  <c r="AK13297" i="3"/>
  <c r="AK13298" i="3"/>
  <c r="AK13299" i="3"/>
  <c r="AK13300" i="3"/>
  <c r="AK13301" i="3"/>
  <c r="AK13302" i="3"/>
  <c r="AK13303" i="3"/>
  <c r="AK13304" i="3"/>
  <c r="AK13305" i="3"/>
  <c r="AK13306" i="3"/>
  <c r="AK13307" i="3"/>
  <c r="AK13308" i="3"/>
  <c r="AK13309" i="3"/>
  <c r="AK13310" i="3"/>
  <c r="AK13311" i="3"/>
  <c r="AK13312" i="3"/>
  <c r="AK13313" i="3"/>
  <c r="AK13314" i="3"/>
  <c r="AK13315" i="3"/>
  <c r="AK7703" i="3"/>
  <c r="AK13317" i="3"/>
  <c r="AK13318" i="3"/>
  <c r="AK13319" i="3"/>
  <c r="AK13320" i="3"/>
  <c r="AK13321" i="3"/>
  <c r="AK13322" i="3"/>
  <c r="AK13323" i="3"/>
  <c r="AK13324" i="3"/>
  <c r="AK13325" i="3"/>
  <c r="AK13326" i="3"/>
  <c r="AK13327" i="3"/>
  <c r="AK13328" i="3"/>
  <c r="AK13329" i="3"/>
  <c r="AK13330" i="3"/>
  <c r="AK13331" i="3"/>
  <c r="AK13332" i="3"/>
  <c r="AK13333" i="3"/>
  <c r="AK13334" i="3"/>
  <c r="AK13335" i="3"/>
  <c r="AK13336" i="3"/>
  <c r="AK13337" i="3"/>
  <c r="AK13338" i="3"/>
  <c r="AK13339" i="3"/>
  <c r="AK13340" i="3"/>
  <c r="AK13341" i="3"/>
  <c r="AK13342" i="3"/>
  <c r="AK13343" i="3"/>
  <c r="AK13344" i="3"/>
  <c r="AK13345" i="3"/>
  <c r="AK13346" i="3"/>
  <c r="AK13347" i="3"/>
  <c r="AK13348" i="3"/>
  <c r="AK13349" i="3"/>
  <c r="AK13350" i="3"/>
  <c r="AK13351" i="3"/>
  <c r="AK13352" i="3"/>
  <c r="AK13353" i="3"/>
  <c r="AK13354" i="3"/>
  <c r="AK13355" i="3"/>
  <c r="AK13356" i="3"/>
  <c r="AK13357" i="3"/>
  <c r="AK13358" i="3"/>
  <c r="AK13359" i="3"/>
  <c r="AK13360" i="3"/>
  <c r="AK13361" i="3"/>
  <c r="AK13362" i="3"/>
  <c r="AK13363" i="3"/>
  <c r="AK13364" i="3"/>
  <c r="AK13365" i="3"/>
  <c r="AK13366" i="3"/>
  <c r="AK13367" i="3"/>
  <c r="AK13368" i="3"/>
  <c r="AK13369" i="3"/>
  <c r="AK13370" i="3"/>
  <c r="AK13371" i="3"/>
  <c r="AK13372" i="3"/>
  <c r="AK13373" i="3"/>
  <c r="AK13374" i="3"/>
  <c r="AK13375" i="3"/>
  <c r="AK13376" i="3"/>
  <c r="AK13377" i="3"/>
  <c r="AK13378" i="3"/>
  <c r="AK13379" i="3"/>
  <c r="AK13380" i="3"/>
  <c r="AK13381" i="3"/>
  <c r="AK13382" i="3"/>
  <c r="AK14814" i="3"/>
  <c r="AK13384" i="3"/>
  <c r="AK13385" i="3"/>
  <c r="AK13386" i="3"/>
  <c r="AK13387" i="3"/>
  <c r="AK13388" i="3"/>
  <c r="AK13389" i="3"/>
  <c r="AK13390" i="3"/>
  <c r="AK13391" i="3"/>
  <c r="AK13392" i="3"/>
  <c r="AK13393" i="3"/>
  <c r="AK13394" i="3"/>
  <c r="AK13395" i="3"/>
  <c r="AK13396" i="3"/>
  <c r="AK13397" i="3"/>
  <c r="AK13398" i="3"/>
  <c r="AK13399" i="3"/>
  <c r="AK13400" i="3"/>
  <c r="AK13401" i="3"/>
  <c r="AK13402" i="3"/>
  <c r="AK13403" i="3"/>
  <c r="AK13404" i="3"/>
  <c r="AK13405" i="3"/>
  <c r="AK13406" i="3"/>
  <c r="AK13407" i="3"/>
  <c r="AK13408" i="3"/>
  <c r="AK13409" i="3"/>
  <c r="AK13410" i="3"/>
  <c r="AK13411" i="3"/>
  <c r="AK13412" i="3"/>
  <c r="AK13413" i="3"/>
  <c r="AK13414" i="3"/>
  <c r="AK13415" i="3"/>
  <c r="AK13416" i="3"/>
  <c r="AK13417" i="3"/>
  <c r="AK13418" i="3"/>
  <c r="AK13419" i="3"/>
  <c r="AK13420" i="3"/>
  <c r="AK13421" i="3"/>
  <c r="AK13422" i="3"/>
  <c r="AK13423" i="3"/>
  <c r="AK18005" i="3"/>
  <c r="AK13425" i="3"/>
  <c r="AK13426" i="3"/>
  <c r="AK13427" i="3"/>
  <c r="AK13428" i="3"/>
  <c r="AK13429" i="3"/>
  <c r="AK13430" i="3"/>
  <c r="AK13431" i="3"/>
  <c r="AK13432" i="3"/>
  <c r="AK13433" i="3"/>
  <c r="AK13434" i="3"/>
  <c r="AK13435" i="3"/>
  <c r="AK13436" i="3"/>
  <c r="AK13437" i="3"/>
  <c r="AK13438" i="3"/>
  <c r="AK13439" i="3"/>
  <c r="AK13440" i="3"/>
  <c r="AK13441" i="3"/>
  <c r="AK13442" i="3"/>
  <c r="AK13443" i="3"/>
  <c r="AK13444" i="3"/>
  <c r="AK13445" i="3"/>
  <c r="AK13446" i="3"/>
  <c r="AK13447" i="3"/>
  <c r="AK13448" i="3"/>
  <c r="AK13449" i="3"/>
  <c r="AK13450" i="3"/>
  <c r="AK13451" i="3"/>
  <c r="AK13452" i="3"/>
  <c r="AK13453" i="3"/>
  <c r="AK13454" i="3"/>
  <c r="AK13455" i="3"/>
  <c r="AK13456" i="3"/>
  <c r="AK13457" i="3"/>
  <c r="AK13458" i="3"/>
  <c r="AK13459" i="3"/>
  <c r="AK13460" i="3"/>
  <c r="AK13461" i="3"/>
  <c r="AK13462" i="3"/>
  <c r="AK13463" i="3"/>
  <c r="AK13464" i="3"/>
  <c r="AK13465" i="3"/>
  <c r="AK13466" i="3"/>
  <c r="AK13467" i="3"/>
  <c r="AK13468" i="3"/>
  <c r="AK13469" i="3"/>
  <c r="AK13470" i="3"/>
  <c r="AK13471" i="3"/>
  <c r="AK13472" i="3"/>
  <c r="AK13473" i="3"/>
  <c r="AK13474" i="3"/>
  <c r="AK13475" i="3"/>
  <c r="AK13476" i="3"/>
  <c r="AK13477" i="3"/>
  <c r="AK13478" i="3"/>
  <c r="AK13479" i="3"/>
  <c r="AK13480" i="3"/>
  <c r="AK13481" i="3"/>
  <c r="AK13482" i="3"/>
  <c r="AK13483" i="3"/>
  <c r="AK13484" i="3"/>
  <c r="AK13485" i="3"/>
  <c r="AK13486" i="3"/>
  <c r="AK13487" i="3"/>
  <c r="AK13488" i="3"/>
  <c r="AK13489" i="3"/>
  <c r="AK13490" i="3"/>
  <c r="AK13491" i="3"/>
  <c r="AK13492" i="3"/>
  <c r="AK13493" i="3"/>
  <c r="AK13494" i="3"/>
  <c r="AK13495" i="3"/>
  <c r="AK13496" i="3"/>
  <c r="AK13497" i="3"/>
  <c r="AK13498" i="3"/>
  <c r="AK13499" i="3"/>
  <c r="AK13500" i="3"/>
  <c r="AK13501" i="3"/>
  <c r="AK13502" i="3"/>
  <c r="AK13503" i="3"/>
  <c r="AK13504" i="3"/>
  <c r="AK18139" i="3"/>
  <c r="AK13506" i="3"/>
  <c r="AK13507" i="3"/>
  <c r="AK13508" i="3"/>
  <c r="AK13509" i="3"/>
  <c r="AK13510" i="3"/>
  <c r="AK13511" i="3"/>
  <c r="AK13512" i="3"/>
  <c r="AK13513" i="3"/>
  <c r="AK13514" i="3"/>
  <c r="AK13515" i="3"/>
  <c r="AK13516" i="3"/>
  <c r="AK13517" i="3"/>
  <c r="AK13518" i="3"/>
  <c r="AK13519" i="3"/>
  <c r="AK13520" i="3"/>
  <c r="AK13521" i="3"/>
  <c r="AK13522" i="3"/>
  <c r="AK13523" i="3"/>
  <c r="AK13524" i="3"/>
  <c r="AK13525" i="3"/>
  <c r="AK13526" i="3"/>
  <c r="AK13527" i="3"/>
  <c r="AK13528" i="3"/>
  <c r="AK13529" i="3"/>
  <c r="AK13530" i="3"/>
  <c r="AK13531" i="3"/>
  <c r="AK13532" i="3"/>
  <c r="AK13533" i="3"/>
  <c r="AK13534" i="3"/>
  <c r="AK13535" i="3"/>
  <c r="AK13536" i="3"/>
  <c r="AK13537" i="3"/>
  <c r="AK13538" i="3"/>
  <c r="AK13539" i="3"/>
  <c r="AK13540" i="3"/>
  <c r="AK13541" i="3"/>
  <c r="AK13542" i="3"/>
  <c r="AK13543" i="3"/>
  <c r="AK13544" i="3"/>
  <c r="AK13545" i="3"/>
  <c r="AK13546" i="3"/>
  <c r="AK13547" i="3"/>
  <c r="AK13548" i="3"/>
  <c r="AK13549" i="3"/>
  <c r="AK13550" i="3"/>
  <c r="AK13551" i="3"/>
  <c r="AK13552" i="3"/>
  <c r="AK13553" i="3"/>
  <c r="AK13554" i="3"/>
  <c r="AK13555" i="3"/>
  <c r="AK13556" i="3"/>
  <c r="AK13557" i="3"/>
  <c r="AK13558" i="3"/>
  <c r="AK13559" i="3"/>
  <c r="AK13560" i="3"/>
  <c r="AK13561" i="3"/>
  <c r="AK13562" i="3"/>
  <c r="AK13563" i="3"/>
  <c r="AK13564" i="3"/>
  <c r="AK13565" i="3"/>
  <c r="AK13566" i="3"/>
  <c r="AK13567" i="3"/>
  <c r="AK13568" i="3"/>
  <c r="AK13569" i="3"/>
  <c r="AK13570" i="3"/>
  <c r="AK13571" i="3"/>
  <c r="AK13572" i="3"/>
  <c r="AK13573" i="3"/>
  <c r="AK13574" i="3"/>
  <c r="AK13575" i="3"/>
  <c r="AK13576" i="3"/>
  <c r="AK13577" i="3"/>
  <c r="AK13578" i="3"/>
  <c r="AK13579" i="3"/>
  <c r="AK13580" i="3"/>
  <c r="AK13581" i="3"/>
  <c r="AK13582" i="3"/>
  <c r="AK13583" i="3"/>
  <c r="AK13584" i="3"/>
  <c r="AK13585" i="3"/>
  <c r="AK13586" i="3"/>
  <c r="AK13587" i="3"/>
  <c r="AK13588" i="3"/>
  <c r="AK13589" i="3"/>
  <c r="AK13590" i="3"/>
  <c r="AK13591" i="3"/>
  <c r="AK13592" i="3"/>
  <c r="AK13593" i="3"/>
  <c r="AK13594" i="3"/>
  <c r="AK13595" i="3"/>
  <c r="AK13596" i="3"/>
  <c r="AK13597" i="3"/>
  <c r="AK13598" i="3"/>
  <c r="AK13599" i="3"/>
  <c r="AK13600" i="3"/>
  <c r="AK13601" i="3"/>
  <c r="AK13602" i="3"/>
  <c r="AK13603" i="3"/>
  <c r="AK13604" i="3"/>
  <c r="AK13605" i="3"/>
  <c r="AK13606" i="3"/>
  <c r="AK13607" i="3"/>
  <c r="AK13608" i="3"/>
  <c r="AK13609" i="3"/>
  <c r="AK13610" i="3"/>
  <c r="AK13611" i="3"/>
  <c r="AK13612" i="3"/>
  <c r="AK13613" i="3"/>
  <c r="AK13614" i="3"/>
  <c r="AK13615" i="3"/>
  <c r="AK13616" i="3"/>
  <c r="AK13617" i="3"/>
  <c r="AK13618" i="3"/>
  <c r="AK13619" i="3"/>
  <c r="AK13620" i="3"/>
  <c r="AK13621" i="3"/>
  <c r="AK13622" i="3"/>
  <c r="AK13623" i="3"/>
  <c r="AK13624" i="3"/>
  <c r="AK13625" i="3"/>
  <c r="AK13626" i="3"/>
  <c r="AK13627" i="3"/>
  <c r="AK13628" i="3"/>
  <c r="AK13629" i="3"/>
  <c r="AK13630" i="3"/>
  <c r="AK13631" i="3"/>
  <c r="AK13632" i="3"/>
  <c r="AK13633" i="3"/>
  <c r="AK13634" i="3"/>
  <c r="AK13635" i="3"/>
  <c r="AK13636" i="3"/>
  <c r="AK13637" i="3"/>
  <c r="AK13638" i="3"/>
  <c r="AK19731" i="3"/>
  <c r="AK21372" i="3"/>
  <c r="AK11351" i="3"/>
  <c r="AK13642" i="3"/>
  <c r="AK13643" i="3"/>
  <c r="AK13644" i="3"/>
  <c r="AK13645" i="3"/>
  <c r="AK13646" i="3"/>
  <c r="AK13647" i="3"/>
  <c r="AK13648" i="3"/>
  <c r="AK13649" i="3"/>
  <c r="AK13650" i="3"/>
  <c r="AK13651" i="3"/>
  <c r="AK13652" i="3"/>
  <c r="AK13653" i="3"/>
  <c r="AK13654" i="3"/>
  <c r="AK13655" i="3"/>
  <c r="AK13656" i="3"/>
  <c r="AK13657" i="3"/>
  <c r="AK13658" i="3"/>
  <c r="AK13659" i="3"/>
  <c r="AK13660" i="3"/>
  <c r="AK13661" i="3"/>
  <c r="AK13662" i="3"/>
  <c r="AK13663" i="3"/>
  <c r="AK13664" i="3"/>
  <c r="AK13665" i="3"/>
  <c r="AK13666" i="3"/>
  <c r="AK13667" i="3"/>
  <c r="AK13668" i="3"/>
  <c r="AK13669" i="3"/>
  <c r="AK13670" i="3"/>
  <c r="AK13671" i="3"/>
  <c r="AK13672" i="3"/>
  <c r="AK13673" i="3"/>
  <c r="AK13674" i="3"/>
  <c r="AK13675" i="3"/>
  <c r="AK13676" i="3"/>
  <c r="AK13677" i="3"/>
  <c r="AK13678" i="3"/>
  <c r="AK13679" i="3"/>
  <c r="AK13680" i="3"/>
  <c r="AK13681" i="3"/>
  <c r="AK13682" i="3"/>
  <c r="AK13683" i="3"/>
  <c r="AK13684" i="3"/>
  <c r="AK13685" i="3"/>
  <c r="AK13686" i="3"/>
  <c r="AK13687" i="3"/>
  <c r="AK13688" i="3"/>
  <c r="AK13689" i="3"/>
  <c r="AK13690" i="3"/>
  <c r="AK13691" i="3"/>
  <c r="AK13692" i="3"/>
  <c r="AK13693" i="3"/>
  <c r="AK13694" i="3"/>
  <c r="AK13695" i="3"/>
  <c r="AK13696" i="3"/>
  <c r="AK13697" i="3"/>
  <c r="AK13698" i="3"/>
  <c r="AK13699" i="3"/>
  <c r="AK13700" i="3"/>
  <c r="AK13701" i="3"/>
  <c r="AK13702" i="3"/>
  <c r="AK13703" i="3"/>
  <c r="AK13704" i="3"/>
  <c r="AK2734" i="3"/>
  <c r="AK13706" i="3"/>
  <c r="AK13707" i="3"/>
  <c r="AK13708" i="3"/>
  <c r="AK13709" i="3"/>
  <c r="AK13710" i="3"/>
  <c r="AK13711" i="3"/>
  <c r="AK13712" i="3"/>
  <c r="AK13713" i="3"/>
  <c r="AK13714" i="3"/>
  <c r="AK13715" i="3"/>
  <c r="AK13716" i="3"/>
  <c r="AK13717" i="3"/>
  <c r="AK13718" i="3"/>
  <c r="AK13719" i="3"/>
  <c r="AK13720" i="3"/>
  <c r="AK13721" i="3"/>
  <c r="AK13722" i="3"/>
  <c r="AK13723" i="3"/>
  <c r="AK13724" i="3"/>
  <c r="AK13725" i="3"/>
  <c r="AK13726" i="3"/>
  <c r="AK13727" i="3"/>
  <c r="AK13728" i="3"/>
  <c r="AK13729" i="3"/>
  <c r="AK13730" i="3"/>
  <c r="AK13731" i="3"/>
  <c r="AK13732" i="3"/>
  <c r="AK13733" i="3"/>
  <c r="AK13734" i="3"/>
  <c r="AK13735" i="3"/>
  <c r="AK13736" i="3"/>
  <c r="AK13737" i="3"/>
  <c r="AK13738" i="3"/>
  <c r="AK13739" i="3"/>
  <c r="AK13740" i="3"/>
  <c r="AK13741" i="3"/>
  <c r="AK13742" i="3"/>
  <c r="AK13743" i="3"/>
  <c r="AK13744" i="3"/>
  <c r="AK13745" i="3"/>
  <c r="AK13746" i="3"/>
  <c r="AK13747" i="3"/>
  <c r="AK13748" i="3"/>
  <c r="AK13749" i="3"/>
  <c r="AK13750" i="3"/>
  <c r="AK13751" i="3"/>
  <c r="AK13752" i="3"/>
  <c r="AK13753" i="3"/>
  <c r="AK13754" i="3"/>
  <c r="AK13755" i="3"/>
  <c r="AK13756" i="3"/>
  <c r="AK13757" i="3"/>
  <c r="AK13758" i="3"/>
  <c r="AK13759" i="3"/>
  <c r="AK13760" i="3"/>
  <c r="AK13761" i="3"/>
  <c r="AK13762" i="3"/>
  <c r="AK13763" i="3"/>
  <c r="AK13764" i="3"/>
  <c r="AK13765" i="3"/>
  <c r="AK13766" i="3"/>
  <c r="AK13767" i="3"/>
  <c r="AK13768" i="3"/>
  <c r="AK13769" i="3"/>
  <c r="AK13770" i="3"/>
  <c r="AK13771" i="3"/>
  <c r="AK13772" i="3"/>
  <c r="AK13773" i="3"/>
  <c r="AK13774" i="3"/>
  <c r="AK13775" i="3"/>
  <c r="AK13776" i="3"/>
  <c r="AK13777" i="3"/>
  <c r="AK13778" i="3"/>
  <c r="AK13779" i="3"/>
  <c r="AK13780" i="3"/>
  <c r="AK13781" i="3"/>
  <c r="AK13782" i="3"/>
  <c r="AK13783" i="3"/>
  <c r="AK13784" i="3"/>
  <c r="AK13785" i="3"/>
  <c r="AK13786" i="3"/>
  <c r="AK13787" i="3"/>
  <c r="AK13788" i="3"/>
  <c r="AK13789" i="3"/>
  <c r="AK13790" i="3"/>
  <c r="AK13791" i="3"/>
  <c r="AK13792" i="3"/>
  <c r="AK13793" i="3"/>
  <c r="AK13794" i="3"/>
  <c r="AK13795" i="3"/>
  <c r="AK13796" i="3"/>
  <c r="AK13797" i="3"/>
  <c r="AK13798" i="3"/>
  <c r="AK13799" i="3"/>
  <c r="AK13800" i="3"/>
  <c r="AK13801" i="3"/>
  <c r="AK13802" i="3"/>
  <c r="AK13803" i="3"/>
  <c r="AK13804" i="3"/>
  <c r="AK13805" i="3"/>
  <c r="AK13806" i="3"/>
  <c r="AK13807" i="3"/>
  <c r="AK13808" i="3"/>
  <c r="AK13809" i="3"/>
  <c r="AK13810" i="3"/>
  <c r="AK13811" i="3"/>
  <c r="AK13812" i="3"/>
  <c r="AK13813" i="3"/>
  <c r="AK13814" i="3"/>
  <c r="AK13815" i="3"/>
  <c r="AK13816" i="3"/>
  <c r="AK13817" i="3"/>
  <c r="AK13818" i="3"/>
  <c r="AK13819" i="3"/>
  <c r="AK13820" i="3"/>
  <c r="AK13821" i="3"/>
  <c r="AK13822" i="3"/>
  <c r="AK13823" i="3"/>
  <c r="AK13824" i="3"/>
  <c r="AK13825" i="3"/>
  <c r="AK13826" i="3"/>
  <c r="AK13827" i="3"/>
  <c r="AK13828" i="3"/>
  <c r="AK13829" i="3"/>
  <c r="AK13830" i="3"/>
  <c r="AK13831" i="3"/>
  <c r="AK13832" i="3"/>
  <c r="AK13833" i="3"/>
  <c r="AK13834" i="3"/>
  <c r="AK13835" i="3"/>
  <c r="AK13836" i="3"/>
  <c r="AK13837" i="3"/>
  <c r="AK13838" i="3"/>
  <c r="AK13839" i="3"/>
  <c r="AK13840" i="3"/>
  <c r="AK13841" i="3"/>
  <c r="AK13842" i="3"/>
  <c r="AK13843" i="3"/>
  <c r="AK21575" i="3"/>
  <c r="AK13845" i="3"/>
  <c r="AK13846" i="3"/>
  <c r="AK13847" i="3"/>
  <c r="AK13848" i="3"/>
  <c r="AK13849" i="3"/>
  <c r="AK13850" i="3"/>
  <c r="AK13851" i="3"/>
  <c r="AK13852" i="3"/>
  <c r="AK13853" i="3"/>
  <c r="AK13854" i="3"/>
  <c r="AK13855" i="3"/>
  <c r="AK13856" i="3"/>
  <c r="AK13857" i="3"/>
  <c r="AK13858" i="3"/>
  <c r="AK13859" i="3"/>
  <c r="AK13860" i="3"/>
  <c r="AK13861" i="3"/>
  <c r="AK13862" i="3"/>
  <c r="AK13863" i="3"/>
  <c r="AK13864" i="3"/>
  <c r="AK13865" i="3"/>
  <c r="AK13866" i="3"/>
  <c r="AK13867" i="3"/>
  <c r="AK13868" i="3"/>
  <c r="AK13869" i="3"/>
  <c r="AK13870" i="3"/>
  <c r="AK13871" i="3"/>
  <c r="AK13872" i="3"/>
  <c r="AK13873" i="3"/>
  <c r="AK13874" i="3"/>
  <c r="AK13875" i="3"/>
  <c r="AK13876" i="3"/>
  <c r="AK21744" i="3"/>
  <c r="AK13878" i="3"/>
  <c r="AK13879" i="3"/>
  <c r="AK13880" i="3"/>
  <c r="AK13881" i="3"/>
  <c r="AK22197" i="3"/>
  <c r="AK22493" i="3"/>
  <c r="AK13884" i="3"/>
  <c r="AK13885" i="3"/>
  <c r="AK13886" i="3"/>
  <c r="AK7734" i="3"/>
  <c r="AK13888" i="3"/>
  <c r="AK13889" i="3"/>
  <c r="AK13890" i="3"/>
  <c r="AK13891" i="3"/>
  <c r="AK13892" i="3"/>
  <c r="AK13893" i="3"/>
  <c r="AK13894" i="3"/>
  <c r="AK13895" i="3"/>
  <c r="AK13896" i="3"/>
  <c r="AK13897" i="3"/>
  <c r="AK13898" i="3"/>
  <c r="AK13899" i="3"/>
  <c r="AK13900" i="3"/>
  <c r="AK13901" i="3"/>
  <c r="AK13902" i="3"/>
  <c r="AK13903" i="3"/>
  <c r="AK13904" i="3"/>
  <c r="AK13905" i="3"/>
  <c r="AK13906" i="3"/>
  <c r="AK13907" i="3"/>
  <c r="AK13908" i="3"/>
  <c r="AK13909" i="3"/>
  <c r="AK13910" i="3"/>
  <c r="AK13911" i="3"/>
  <c r="AK13912" i="3"/>
  <c r="AK13913" i="3"/>
  <c r="AK13914" i="3"/>
  <c r="AK13915" i="3"/>
  <c r="AK13916" i="3"/>
  <c r="AK13917" i="3"/>
  <c r="AK13918" i="3"/>
  <c r="AK13919" i="3"/>
  <c r="AK13920" i="3"/>
  <c r="AK13921" i="3"/>
  <c r="AK13922" i="3"/>
  <c r="AK13923" i="3"/>
  <c r="AK13924" i="3"/>
  <c r="AK13925" i="3"/>
  <c r="AK13926" i="3"/>
  <c r="AK13927" i="3"/>
  <c r="AK13928" i="3"/>
  <c r="AK13929" i="3"/>
  <c r="AK13930" i="3"/>
  <c r="AK13931" i="3"/>
  <c r="AK13932" i="3"/>
  <c r="AK13933" i="3"/>
  <c r="AK13934" i="3"/>
  <c r="AK13935" i="3"/>
  <c r="AK13936" i="3"/>
  <c r="AK13937" i="3"/>
  <c r="AK13938" i="3"/>
  <c r="AK13939" i="3"/>
  <c r="AK13940" i="3"/>
  <c r="AK13941" i="3"/>
  <c r="AK13942" i="3"/>
  <c r="AK13943" i="3"/>
  <c r="AK13944" i="3"/>
  <c r="AK13945" i="3"/>
  <c r="AK13946" i="3"/>
  <c r="AK13947" i="3"/>
  <c r="AK13948" i="3"/>
  <c r="AK13949" i="3"/>
  <c r="AK13950" i="3"/>
  <c r="AK13951" i="3"/>
  <c r="AK13952" i="3"/>
  <c r="AK13953" i="3"/>
  <c r="AK13954" i="3"/>
  <c r="AK13955" i="3"/>
  <c r="AK13956" i="3"/>
  <c r="AK13957" i="3"/>
  <c r="AK13958" i="3"/>
  <c r="AK13959" i="3"/>
  <c r="AK13960" i="3"/>
  <c r="AK13961" i="3"/>
  <c r="AK13962" i="3"/>
  <c r="AK13963" i="3"/>
  <c r="AK13964" i="3"/>
  <c r="AK13965" i="3"/>
  <c r="AK13966" i="3"/>
  <c r="AK13967" i="3"/>
  <c r="AK13968" i="3"/>
  <c r="AK13969" i="3"/>
  <c r="AK13970" i="3"/>
  <c r="AK13971" i="3"/>
  <c r="AK13972" i="3"/>
  <c r="AK13973" i="3"/>
  <c r="AK13974" i="3"/>
  <c r="AK13975" i="3"/>
  <c r="AK13976" i="3"/>
  <c r="AK13977" i="3"/>
  <c r="AK13978" i="3"/>
  <c r="AK13979" i="3"/>
  <c r="AK13980" i="3"/>
  <c r="AK13981" i="3"/>
  <c r="AK13982" i="3"/>
  <c r="AK13983" i="3"/>
  <c r="AK13984" i="3"/>
  <c r="AK13985" i="3"/>
  <c r="AK13986" i="3"/>
  <c r="AK13987" i="3"/>
  <c r="AK13988" i="3"/>
  <c r="AK13989" i="3"/>
  <c r="AK13990" i="3"/>
  <c r="AK13991" i="3"/>
  <c r="AK13992" i="3"/>
  <c r="AK11406" i="3"/>
  <c r="AK13994" i="3"/>
  <c r="AK13995" i="3"/>
  <c r="AK13996" i="3"/>
  <c r="AK13997" i="3"/>
  <c r="AK13998" i="3"/>
  <c r="AK13999" i="3"/>
  <c r="AK14000" i="3"/>
  <c r="AK14001" i="3"/>
  <c r="AK14002" i="3"/>
  <c r="AK14003" i="3"/>
  <c r="AK14004" i="3"/>
  <c r="AK14005" i="3"/>
  <c r="AK14006" i="3"/>
  <c r="AK14007" i="3"/>
  <c r="AK14008" i="3"/>
  <c r="AK14009" i="3"/>
  <c r="AK14010" i="3"/>
  <c r="AK14011" i="3"/>
  <c r="AK14012" i="3"/>
  <c r="AK14013" i="3"/>
  <c r="AK14014" i="3"/>
  <c r="AK14015" i="3"/>
  <c r="AK14016" i="3"/>
  <c r="AK14017" i="3"/>
  <c r="AK14018" i="3"/>
  <c r="AK14019" i="3"/>
  <c r="AK14020" i="3"/>
  <c r="AK22879" i="3"/>
  <c r="AK14022" i="3"/>
  <c r="AK14023" i="3"/>
  <c r="AK14024" i="3"/>
  <c r="AK14025" i="3"/>
  <c r="AK14026" i="3"/>
  <c r="AK14027" i="3"/>
  <c r="AK14028" i="3"/>
  <c r="AK14029" i="3"/>
  <c r="AK14030" i="3"/>
  <c r="AK14031" i="3"/>
  <c r="AK14032" i="3"/>
  <c r="AK14033" i="3"/>
  <c r="AK14034" i="3"/>
  <c r="AK14035" i="3"/>
  <c r="AK14036" i="3"/>
  <c r="AK14037" i="3"/>
  <c r="AK14038" i="3"/>
  <c r="AK14039" i="3"/>
  <c r="AK14040" i="3"/>
  <c r="AK14041" i="3"/>
  <c r="AK14042" i="3"/>
  <c r="AK14043" i="3"/>
  <c r="AK14044" i="3"/>
  <c r="AK14045" i="3"/>
  <c r="AK14046" i="3"/>
  <c r="AK14047" i="3"/>
  <c r="AK14048" i="3"/>
  <c r="AK14049" i="3"/>
  <c r="AK14050" i="3"/>
  <c r="AK14051" i="3"/>
  <c r="AK14052" i="3"/>
  <c r="AK14053" i="3"/>
  <c r="AK14054" i="3"/>
  <c r="AK14055" i="3"/>
  <c r="AK14056" i="3"/>
  <c r="AK14057" i="3"/>
  <c r="AK14058" i="3"/>
  <c r="AK14059" i="3"/>
  <c r="AK14060" i="3"/>
  <c r="AK14061" i="3"/>
  <c r="AK14062" i="3"/>
  <c r="AK14063" i="3"/>
  <c r="AK14064" i="3"/>
  <c r="AK14065" i="3"/>
  <c r="AK14066" i="3"/>
  <c r="AK14067" i="3"/>
  <c r="AK14068" i="3"/>
  <c r="AK14069" i="3"/>
  <c r="AK14070" i="3"/>
  <c r="AK14071" i="3"/>
  <c r="AK14072" i="3"/>
  <c r="AK14073" i="3"/>
  <c r="AK14074" i="3"/>
  <c r="AK14075" i="3"/>
  <c r="AK14076" i="3"/>
  <c r="AK14077" i="3"/>
  <c r="AK14078" i="3"/>
  <c r="AK14079" i="3"/>
  <c r="AK14080" i="3"/>
  <c r="AK14081" i="3"/>
  <c r="AK14082" i="3"/>
  <c r="AK14083" i="3"/>
  <c r="AK14084" i="3"/>
  <c r="AK14085" i="3"/>
  <c r="AK14086" i="3"/>
  <c r="AK14087" i="3"/>
  <c r="AK14088" i="3"/>
  <c r="AK14089" i="3"/>
  <c r="AK14090" i="3"/>
  <c r="AK14091" i="3"/>
  <c r="AK14092" i="3"/>
  <c r="AK14093" i="3"/>
  <c r="AK14094" i="3"/>
  <c r="AK14095" i="3"/>
  <c r="AK14096" i="3"/>
  <c r="AK14097" i="3"/>
  <c r="AK14098" i="3"/>
  <c r="AK14099" i="3"/>
  <c r="AK14100" i="3"/>
  <c r="AK14101" i="3"/>
  <c r="AK14102" i="3"/>
  <c r="AK14103" i="3"/>
  <c r="AK14104" i="3"/>
  <c r="AK14105" i="3"/>
  <c r="AK14106" i="3"/>
  <c r="AK14107" i="3"/>
  <c r="AK14108" i="3"/>
  <c r="AK14109" i="3"/>
  <c r="AK14110" i="3"/>
  <c r="AK14111" i="3"/>
  <c r="AK14112" i="3"/>
  <c r="AK14113" i="3"/>
  <c r="AK14114" i="3"/>
  <c r="AK14115" i="3"/>
  <c r="AK14116" i="3"/>
  <c r="AK14117" i="3"/>
  <c r="AK14118" i="3"/>
  <c r="AK14119" i="3"/>
  <c r="AK14120" i="3"/>
  <c r="AK14121" i="3"/>
  <c r="AK14122" i="3"/>
  <c r="AK14123" i="3"/>
  <c r="AK14124" i="3"/>
  <c r="AK14125" i="3"/>
  <c r="AK14126" i="3"/>
  <c r="AK14127" i="3"/>
  <c r="AK14128" i="3"/>
  <c r="AK14129" i="3"/>
  <c r="AK14130" i="3"/>
  <c r="AK14131" i="3"/>
  <c r="AK14132" i="3"/>
  <c r="AK14133" i="3"/>
  <c r="AK14134" i="3"/>
  <c r="AK14135" i="3"/>
  <c r="AK14136" i="3"/>
  <c r="AK14137" i="3"/>
  <c r="AK14138" i="3"/>
  <c r="AK14139" i="3"/>
  <c r="AK14140" i="3"/>
  <c r="AK14141" i="3"/>
  <c r="AK14142" i="3"/>
  <c r="AK14143" i="3"/>
  <c r="AK14144" i="3"/>
  <c r="AK14145" i="3"/>
  <c r="AK14146" i="3"/>
  <c r="AK14147" i="3"/>
  <c r="AK14148" i="3"/>
  <c r="AK14149" i="3"/>
  <c r="AK14150" i="3"/>
  <c r="AK14151" i="3"/>
  <c r="AK14152" i="3"/>
  <c r="AK14153" i="3"/>
  <c r="AK14154" i="3"/>
  <c r="AK14155" i="3"/>
  <c r="AK14156" i="3"/>
  <c r="AK14157" i="3"/>
  <c r="AK14158" i="3"/>
  <c r="AK14159" i="3"/>
  <c r="AK14160" i="3"/>
  <c r="AK14161" i="3"/>
  <c r="AK14162" i="3"/>
  <c r="AK14163" i="3"/>
  <c r="AK14164" i="3"/>
  <c r="AK14165" i="3"/>
  <c r="AK14166" i="3"/>
  <c r="AK14167" i="3"/>
  <c r="AK14168" i="3"/>
  <c r="AK14169" i="3"/>
  <c r="AK14170" i="3"/>
  <c r="AK14171" i="3"/>
  <c r="AK14172" i="3"/>
  <c r="AK14173" i="3"/>
  <c r="AK14174" i="3"/>
  <c r="AK14175" i="3"/>
  <c r="AK14176" i="3"/>
  <c r="AK14177" i="3"/>
  <c r="AK14178" i="3"/>
  <c r="AK14179" i="3"/>
  <c r="AK14180" i="3"/>
  <c r="AK14181" i="3"/>
  <c r="AK14182" i="3"/>
  <c r="AK14183" i="3"/>
  <c r="AK14184" i="3"/>
  <c r="AK14185" i="3"/>
  <c r="AK14186" i="3"/>
  <c r="AK14187" i="3"/>
  <c r="AK14188" i="3"/>
  <c r="AK14189" i="3"/>
  <c r="AK14190" i="3"/>
  <c r="AK14191" i="3"/>
  <c r="AK14192" i="3"/>
  <c r="AK14193" i="3"/>
  <c r="AK14194" i="3"/>
  <c r="AK14195" i="3"/>
  <c r="AK14196" i="3"/>
  <c r="AK14197" i="3"/>
  <c r="AK14198" i="3"/>
  <c r="AK14199" i="3"/>
  <c r="AK14200" i="3"/>
  <c r="AK14201" i="3"/>
  <c r="AK14202" i="3"/>
  <c r="AK14203" i="3"/>
  <c r="AK14204" i="3"/>
  <c r="AK14205" i="3"/>
  <c r="AK14206" i="3"/>
  <c r="AK14207" i="3"/>
  <c r="AK14208" i="3"/>
  <c r="AK14209" i="3"/>
  <c r="AK14210" i="3"/>
  <c r="AK14211" i="3"/>
  <c r="AK14212" i="3"/>
  <c r="AK14213" i="3"/>
  <c r="AK14214" i="3"/>
  <c r="AK14215" i="3"/>
  <c r="AK14216" i="3"/>
  <c r="AK14217" i="3"/>
  <c r="AK14218" i="3"/>
  <c r="AK14219" i="3"/>
  <c r="AK14220" i="3"/>
  <c r="AK14221" i="3"/>
  <c r="AK14222" i="3"/>
  <c r="AK14223" i="3"/>
  <c r="AK14224" i="3"/>
  <c r="AK14225" i="3"/>
  <c r="AK14226" i="3"/>
  <c r="AK14227" i="3"/>
  <c r="AK14228" i="3"/>
  <c r="AK14229" i="3"/>
  <c r="AK14230" i="3"/>
  <c r="AK14231" i="3"/>
  <c r="AK14232" i="3"/>
  <c r="AK14233" i="3"/>
  <c r="AK14234" i="3"/>
  <c r="AK14235" i="3"/>
  <c r="AK14236" i="3"/>
  <c r="AK14237" i="3"/>
  <c r="AK14238" i="3"/>
  <c r="AK14239" i="3"/>
  <c r="AK14240" i="3"/>
  <c r="AK14241" i="3"/>
  <c r="AK14242" i="3"/>
  <c r="AK14243" i="3"/>
  <c r="AK14244" i="3"/>
  <c r="AK14245" i="3"/>
  <c r="AK14246" i="3"/>
  <c r="AK14247" i="3"/>
  <c r="AK14248" i="3"/>
  <c r="AK14249" i="3"/>
  <c r="AK14250" i="3"/>
  <c r="AK14251" i="3"/>
  <c r="AK14252" i="3"/>
  <c r="AK14253" i="3"/>
  <c r="AK14254" i="3"/>
  <c r="AK14255" i="3"/>
  <c r="AK14256" i="3"/>
  <c r="AK14257" i="3"/>
  <c r="AK22511" i="3"/>
  <c r="AK14259" i="3"/>
  <c r="AK14260" i="3"/>
  <c r="AK14261" i="3"/>
  <c r="AK14262" i="3"/>
  <c r="AK14263" i="3"/>
  <c r="AK14264" i="3"/>
  <c r="AK14265" i="3"/>
  <c r="AK14266" i="3"/>
  <c r="AK14267" i="3"/>
  <c r="AK14268" i="3"/>
  <c r="AK14269" i="3"/>
  <c r="AK14270" i="3"/>
  <c r="AK14271" i="3"/>
  <c r="AK14272" i="3"/>
  <c r="AK14273" i="3"/>
  <c r="AK14274" i="3"/>
  <c r="AK14275" i="3"/>
  <c r="AK14276" i="3"/>
  <c r="AK14277" i="3"/>
  <c r="AK14278" i="3"/>
  <c r="AK14279" i="3"/>
  <c r="AK14280" i="3"/>
  <c r="AK14281" i="3"/>
  <c r="AK14282" i="3"/>
  <c r="AK14283" i="3"/>
  <c r="AK14284" i="3"/>
  <c r="AK14285" i="3"/>
  <c r="AK14286" i="3"/>
  <c r="AK14287" i="3"/>
  <c r="AK14288" i="3"/>
  <c r="AK14289" i="3"/>
  <c r="AK14290" i="3"/>
  <c r="AK14291" i="3"/>
  <c r="AK14292" i="3"/>
  <c r="AK14293" i="3"/>
  <c r="AK14294" i="3"/>
  <c r="AK14295" i="3"/>
  <c r="AK14296" i="3"/>
  <c r="AK14297" i="3"/>
  <c r="AK14298" i="3"/>
  <c r="AK14299" i="3"/>
  <c r="AK14300" i="3"/>
  <c r="AK14301" i="3"/>
  <c r="AK14302" i="3"/>
  <c r="AK14303" i="3"/>
  <c r="AK14304" i="3"/>
  <c r="AK14305" i="3"/>
  <c r="AK14306" i="3"/>
  <c r="AK14307" i="3"/>
  <c r="AK14308" i="3"/>
  <c r="AK14309" i="3"/>
  <c r="AK14310" i="3"/>
  <c r="AK14311" i="3"/>
  <c r="AK14312" i="3"/>
  <c r="AK14313" i="3"/>
  <c r="AK14314" i="3"/>
  <c r="AK14315" i="3"/>
  <c r="AK14316" i="3"/>
  <c r="AK14317" i="3"/>
  <c r="AK14318" i="3"/>
  <c r="AK14319" i="3"/>
  <c r="AK14320" i="3"/>
  <c r="AK14321" i="3"/>
  <c r="AK14322" i="3"/>
  <c r="AK14323" i="3"/>
  <c r="AK14324" i="3"/>
  <c r="AK14325" i="3"/>
  <c r="AK14326" i="3"/>
  <c r="AK14327" i="3"/>
  <c r="AK14328" i="3"/>
  <c r="AK14329" i="3"/>
  <c r="AK14330" i="3"/>
  <c r="AK14331" i="3"/>
  <c r="AK14332" i="3"/>
  <c r="AK14333" i="3"/>
  <c r="AK14334" i="3"/>
  <c r="AK14335" i="3"/>
  <c r="AK14336" i="3"/>
  <c r="AK14337" i="3"/>
  <c r="AK14338" i="3"/>
  <c r="AK14339" i="3"/>
  <c r="AK14340" i="3"/>
  <c r="AK14341" i="3"/>
  <c r="AK14342" i="3"/>
  <c r="AK14343" i="3"/>
  <c r="AK14344" i="3"/>
  <c r="AK14345" i="3"/>
  <c r="AK14346" i="3"/>
  <c r="AK14347" i="3"/>
  <c r="AK14348" i="3"/>
  <c r="AK14349" i="3"/>
  <c r="AK14350" i="3"/>
  <c r="AK14351" i="3"/>
  <c r="AK14352" i="3"/>
  <c r="AK14353" i="3"/>
  <c r="AK14354" i="3"/>
  <c r="AK14355" i="3"/>
  <c r="AK14356" i="3"/>
  <c r="AK14357" i="3"/>
  <c r="AK14358" i="3"/>
  <c r="AK14359" i="3"/>
  <c r="AK14360" i="3"/>
  <c r="AK14361" i="3"/>
  <c r="AK14362" i="3"/>
  <c r="AK14363" i="3"/>
  <c r="AK14364" i="3"/>
  <c r="AK14365" i="3"/>
  <c r="AK14366" i="3"/>
  <c r="AK14367" i="3"/>
  <c r="AK14368" i="3"/>
  <c r="AK14369" i="3"/>
  <c r="AK14370" i="3"/>
  <c r="AK14371" i="3"/>
  <c r="AK14372" i="3"/>
  <c r="AK14373" i="3"/>
  <c r="AK14374" i="3"/>
  <c r="AK14375" i="3"/>
  <c r="AK14376" i="3"/>
  <c r="AK14377" i="3"/>
  <c r="AK14378" i="3"/>
  <c r="AK14379" i="3"/>
  <c r="AK14380" i="3"/>
  <c r="AK14381" i="3"/>
  <c r="AK14382" i="3"/>
  <c r="AK14383" i="3"/>
  <c r="AK14384" i="3"/>
  <c r="AK14385" i="3"/>
  <c r="AK14386" i="3"/>
  <c r="AK14387" i="3"/>
  <c r="AK14388" i="3"/>
  <c r="AK14389" i="3"/>
  <c r="AK14390" i="3"/>
  <c r="AK14391" i="3"/>
  <c r="AK14392" i="3"/>
  <c r="AK14393" i="3"/>
  <c r="AK14394" i="3"/>
  <c r="AK14395" i="3"/>
  <c r="AK14396" i="3"/>
  <c r="AK14397" i="3"/>
  <c r="AK14398" i="3"/>
  <c r="AK14399" i="3"/>
  <c r="AK14400" i="3"/>
  <c r="AK14401" i="3"/>
  <c r="AK14402" i="3"/>
  <c r="AK14403" i="3"/>
  <c r="AK14404" i="3"/>
  <c r="AK14405" i="3"/>
  <c r="AK14406" i="3"/>
  <c r="AK14407" i="3"/>
  <c r="AK14408" i="3"/>
  <c r="AK14409" i="3"/>
  <c r="AK14410" i="3"/>
  <c r="AK14411" i="3"/>
  <c r="AK14412" i="3"/>
  <c r="AK14413" i="3"/>
  <c r="AK14414" i="3"/>
  <c r="AK14415" i="3"/>
  <c r="AK14416" i="3"/>
  <c r="AK14417" i="3"/>
  <c r="AK14418" i="3"/>
  <c r="AK14419" i="3"/>
  <c r="AK14420" i="3"/>
  <c r="AK14421" i="3"/>
  <c r="AK14422" i="3"/>
  <c r="AK14423" i="3"/>
  <c r="AK14424" i="3"/>
  <c r="AK14425" i="3"/>
  <c r="AK14426" i="3"/>
  <c r="AK14427" i="3"/>
  <c r="AK14428" i="3"/>
  <c r="AK14429" i="3"/>
  <c r="AK14430" i="3"/>
  <c r="AK14431" i="3"/>
  <c r="AK14432" i="3"/>
  <c r="AK14433" i="3"/>
  <c r="AK14434" i="3"/>
  <c r="AK14435" i="3"/>
  <c r="AK14436" i="3"/>
  <c r="AK14437" i="3"/>
  <c r="AK14438" i="3"/>
  <c r="AK14439" i="3"/>
  <c r="AK14440" i="3"/>
  <c r="AK14441" i="3"/>
  <c r="AK14442" i="3"/>
  <c r="AK14443" i="3"/>
  <c r="AK14444" i="3"/>
  <c r="AK14445" i="3"/>
  <c r="AK14446" i="3"/>
  <c r="AK14447" i="3"/>
  <c r="AK14448" i="3"/>
  <c r="AK14449" i="3"/>
  <c r="AK14450" i="3"/>
  <c r="AK14451" i="3"/>
  <c r="AK14452" i="3"/>
  <c r="AK14453" i="3"/>
  <c r="AK14454" i="3"/>
  <c r="AK14455" i="3"/>
  <c r="AK14456" i="3"/>
  <c r="AK14457" i="3"/>
  <c r="AK14458" i="3"/>
  <c r="AK14459" i="3"/>
  <c r="AK14460" i="3"/>
  <c r="AK14461" i="3"/>
  <c r="AK14462" i="3"/>
  <c r="AK14463" i="3"/>
  <c r="AK14464" i="3"/>
  <c r="AK14465" i="3"/>
  <c r="AK14466" i="3"/>
  <c r="AK14467" i="3"/>
  <c r="AK14468" i="3"/>
  <c r="AK14469" i="3"/>
  <c r="AK14470" i="3"/>
  <c r="AK14471" i="3"/>
  <c r="AK14472" i="3"/>
  <c r="AK14473" i="3"/>
  <c r="AK14474" i="3"/>
  <c r="AK14475" i="3"/>
  <c r="AK14476" i="3"/>
  <c r="AK14477" i="3"/>
  <c r="AK14478" i="3"/>
  <c r="AK14479" i="3"/>
  <c r="AK14480" i="3"/>
  <c r="AK14481" i="3"/>
  <c r="AK14482" i="3"/>
  <c r="AK14483" i="3"/>
  <c r="AK14484" i="3"/>
  <c r="AK14485" i="3"/>
  <c r="AK14486" i="3"/>
  <c r="AK14487" i="3"/>
  <c r="AK14488" i="3"/>
  <c r="AK14489" i="3"/>
  <c r="AK14490" i="3"/>
  <c r="AK14491" i="3"/>
  <c r="AK14492" i="3"/>
  <c r="AK14493" i="3"/>
  <c r="AK14494" i="3"/>
  <c r="AK14495" i="3"/>
  <c r="AK14496" i="3"/>
  <c r="AK14497" i="3"/>
  <c r="AK14498" i="3"/>
  <c r="AK14499" i="3"/>
  <c r="AK14500" i="3"/>
  <c r="AK14501" i="3"/>
  <c r="AK14502" i="3"/>
  <c r="AK14503" i="3"/>
  <c r="AK14504" i="3"/>
  <c r="AK14505" i="3"/>
  <c r="AK14506" i="3"/>
  <c r="AK14507" i="3"/>
  <c r="AK14508" i="3"/>
  <c r="AK14509" i="3"/>
  <c r="AK14510" i="3"/>
  <c r="AK14511" i="3"/>
  <c r="AK14512" i="3"/>
  <c r="AK14513" i="3"/>
  <c r="AK14514" i="3"/>
  <c r="AK14515" i="3"/>
  <c r="AK14516" i="3"/>
  <c r="AK14517" i="3"/>
  <c r="AK14518" i="3"/>
  <c r="AK14519" i="3"/>
  <c r="AK14520" i="3"/>
  <c r="AK14521" i="3"/>
  <c r="AK14522" i="3"/>
  <c r="AK14523" i="3"/>
  <c r="AK14524" i="3"/>
  <c r="AK14525" i="3"/>
  <c r="AK14526" i="3"/>
  <c r="AK14527" i="3"/>
  <c r="AK14528" i="3"/>
  <c r="AK14529" i="3"/>
  <c r="AK14530" i="3"/>
  <c r="AK14531" i="3"/>
  <c r="AK14532" i="3"/>
  <c r="AK14533" i="3"/>
  <c r="AK14534" i="3"/>
  <c r="AK14535" i="3"/>
  <c r="AK14536" i="3"/>
  <c r="AK14537" i="3"/>
  <c r="AK14538" i="3"/>
  <c r="AK14539" i="3"/>
  <c r="AK14540" i="3"/>
  <c r="AK14541" i="3"/>
  <c r="AK14542" i="3"/>
  <c r="AK14543" i="3"/>
  <c r="AK14544" i="3"/>
  <c r="AK14545" i="3"/>
  <c r="AK14546" i="3"/>
  <c r="AK14547" i="3"/>
  <c r="AK14548" i="3"/>
  <c r="AK14549" i="3"/>
  <c r="AK14550" i="3"/>
  <c r="AK14551" i="3"/>
  <c r="AK14552" i="3"/>
  <c r="AK14553" i="3"/>
  <c r="AK14554" i="3"/>
  <c r="AK14555" i="3"/>
  <c r="AK14556" i="3"/>
  <c r="AK14557" i="3"/>
  <c r="AK14558" i="3"/>
  <c r="AK14559" i="3"/>
  <c r="AK14560" i="3"/>
  <c r="AK14561" i="3"/>
  <c r="AK14562" i="3"/>
  <c r="AK14563" i="3"/>
  <c r="AK14564" i="3"/>
  <c r="AK14565" i="3"/>
  <c r="AK14566" i="3"/>
  <c r="AK14567" i="3"/>
  <c r="AK14568" i="3"/>
  <c r="AK14569" i="3"/>
  <c r="AK14570" i="3"/>
  <c r="AK14571" i="3"/>
  <c r="AK14572" i="3"/>
  <c r="AK14573" i="3"/>
  <c r="AK14574" i="3"/>
  <c r="AK14575" i="3"/>
  <c r="AK14576" i="3"/>
  <c r="AK14577" i="3"/>
  <c r="AK14578" i="3"/>
  <c r="AK14579" i="3"/>
  <c r="AK14580" i="3"/>
  <c r="AK14581" i="3"/>
  <c r="AK14582" i="3"/>
  <c r="AK14583" i="3"/>
  <c r="AK14584" i="3"/>
  <c r="AK14585" i="3"/>
  <c r="AK14586" i="3"/>
  <c r="AK14587" i="3"/>
  <c r="AK14588" i="3"/>
  <c r="AK14589" i="3"/>
  <c r="AK14590" i="3"/>
  <c r="AK14591" i="3"/>
  <c r="AK14592" i="3"/>
  <c r="AK14593" i="3"/>
  <c r="AK14594" i="3"/>
  <c r="AK14595" i="3"/>
  <c r="AK14596" i="3"/>
  <c r="AK14597" i="3"/>
  <c r="AK14598" i="3"/>
  <c r="AK14599" i="3"/>
  <c r="AK14600" i="3"/>
  <c r="AK14601" i="3"/>
  <c r="AK14602" i="3"/>
  <c r="AK14603" i="3"/>
  <c r="AK14604" i="3"/>
  <c r="AK14605" i="3"/>
  <c r="AK14606" i="3"/>
  <c r="AK14607" i="3"/>
  <c r="AK14608" i="3"/>
  <c r="AK14609" i="3"/>
  <c r="AK14610" i="3"/>
  <c r="AK14611" i="3"/>
  <c r="AK14612" i="3"/>
  <c r="AK14613" i="3"/>
  <c r="AK14614" i="3"/>
  <c r="AK14615" i="3"/>
  <c r="AK14616" i="3"/>
  <c r="AK14617" i="3"/>
  <c r="AK14618" i="3"/>
  <c r="AK14619" i="3"/>
  <c r="AK14620" i="3"/>
  <c r="AK14621" i="3"/>
  <c r="AK14622" i="3"/>
  <c r="AK14623" i="3"/>
  <c r="AK14624" i="3"/>
  <c r="AK22882" i="3"/>
  <c r="AK14626" i="3"/>
  <c r="AK14627" i="3"/>
  <c r="AK14628" i="3"/>
  <c r="AK14629" i="3"/>
  <c r="AK14630" i="3"/>
  <c r="AK14631" i="3"/>
  <c r="AK14632" i="3"/>
  <c r="AK14633" i="3"/>
  <c r="AK14634" i="3"/>
  <c r="AK14635" i="3"/>
  <c r="AK14636" i="3"/>
  <c r="AK14637" i="3"/>
  <c r="AK14638" i="3"/>
  <c r="AK14639" i="3"/>
  <c r="AK14640" i="3"/>
  <c r="AK14641" i="3"/>
  <c r="AK14642" i="3"/>
  <c r="AK14643" i="3"/>
  <c r="AK14644" i="3"/>
  <c r="AK14645" i="3"/>
  <c r="AK14646" i="3"/>
  <c r="AK14647" i="3"/>
  <c r="AK14648" i="3"/>
  <c r="AK14649" i="3"/>
  <c r="AK14650" i="3"/>
  <c r="AK14651" i="3"/>
  <c r="AK14652" i="3"/>
  <c r="AK14653" i="3"/>
  <c r="AK14654" i="3"/>
  <c r="AK14655" i="3"/>
  <c r="AK14656" i="3"/>
  <c r="AK14657" i="3"/>
  <c r="AK14658" i="3"/>
  <c r="AK14659" i="3"/>
  <c r="AK14660" i="3"/>
  <c r="AK14661" i="3"/>
  <c r="AK14662" i="3"/>
  <c r="AK14663" i="3"/>
  <c r="AK14664" i="3"/>
  <c r="AK14665" i="3"/>
  <c r="AK14666" i="3"/>
  <c r="AK14667" i="3"/>
  <c r="AK14668" i="3"/>
  <c r="AK14669" i="3"/>
  <c r="AK14670" i="3"/>
  <c r="AK14671" i="3"/>
  <c r="AK14672" i="3"/>
  <c r="AK14673" i="3"/>
  <c r="AK14674" i="3"/>
  <c r="AK14675" i="3"/>
  <c r="AK14676" i="3"/>
  <c r="AK14677" i="3"/>
  <c r="AK14678" i="3"/>
  <c r="AK14679" i="3"/>
  <c r="AK14680" i="3"/>
  <c r="AK14681" i="3"/>
  <c r="AK14682" i="3"/>
  <c r="AK14683" i="3"/>
  <c r="AK14684" i="3"/>
  <c r="AK14685" i="3"/>
  <c r="AK14686" i="3"/>
  <c r="AK14687" i="3"/>
  <c r="AK14688" i="3"/>
  <c r="AK14689" i="3"/>
  <c r="AK14690" i="3"/>
  <c r="AK14691" i="3"/>
  <c r="AK14692" i="3"/>
  <c r="AK14693" i="3"/>
  <c r="AK14694" i="3"/>
  <c r="AK14695" i="3"/>
  <c r="AK14696" i="3"/>
  <c r="AK14697" i="3"/>
  <c r="AK14698" i="3"/>
  <c r="AK14699" i="3"/>
  <c r="AK14700" i="3"/>
  <c r="AK14701" i="3"/>
  <c r="AK14702" i="3"/>
  <c r="AK14703" i="3"/>
  <c r="AK14704" i="3"/>
  <c r="AK14705" i="3"/>
  <c r="AK14706" i="3"/>
  <c r="AK14707" i="3"/>
  <c r="AK14708" i="3"/>
  <c r="AK14709" i="3"/>
  <c r="AK14710" i="3"/>
  <c r="AK14711" i="3"/>
  <c r="AK14712" i="3"/>
  <c r="AK14713" i="3"/>
  <c r="AK14714" i="3"/>
  <c r="AK14715" i="3"/>
  <c r="AK14716" i="3"/>
  <c r="AK14717" i="3"/>
  <c r="AK14718" i="3"/>
  <c r="AK14719" i="3"/>
  <c r="AK14720" i="3"/>
  <c r="AK14721" i="3"/>
  <c r="AK14722" i="3"/>
  <c r="AK14723" i="3"/>
  <c r="AK14724" i="3"/>
  <c r="AK14725" i="3"/>
  <c r="AK14726" i="3"/>
  <c r="AK14727" i="3"/>
  <c r="AK14728" i="3"/>
  <c r="AK14729" i="3"/>
  <c r="AK14730" i="3"/>
  <c r="AK14731" i="3"/>
  <c r="AK14732" i="3"/>
  <c r="AK14733" i="3"/>
  <c r="AK14734" i="3"/>
  <c r="AK14735" i="3"/>
  <c r="AK14736" i="3"/>
  <c r="AK14737" i="3"/>
  <c r="AK14738" i="3"/>
  <c r="AK14739" i="3"/>
  <c r="AK14740" i="3"/>
  <c r="AK14741" i="3"/>
  <c r="AK14742" i="3"/>
  <c r="AK14743" i="3"/>
  <c r="AK14744" i="3"/>
  <c r="AK14745" i="3"/>
  <c r="AK14746" i="3"/>
  <c r="AK14747" i="3"/>
  <c r="AK14748" i="3"/>
  <c r="AK14749" i="3"/>
  <c r="AK14750" i="3"/>
  <c r="AK14751" i="3"/>
  <c r="AK14752" i="3"/>
  <c r="AK14753" i="3"/>
  <c r="AK14754" i="3"/>
  <c r="AK14755" i="3"/>
  <c r="AK14756" i="3"/>
  <c r="AK14757" i="3"/>
  <c r="AK14758" i="3"/>
  <c r="AK14759" i="3"/>
  <c r="AK14760" i="3"/>
  <c r="AK14761" i="3"/>
  <c r="AK14762" i="3"/>
  <c r="AK14763" i="3"/>
  <c r="AK14764" i="3"/>
  <c r="AK14765" i="3"/>
  <c r="AK14766" i="3"/>
  <c r="AK14767" i="3"/>
  <c r="AK14768" i="3"/>
  <c r="AK14769" i="3"/>
  <c r="AK14770" i="3"/>
  <c r="AK14771" i="3"/>
  <c r="AK14772" i="3"/>
  <c r="AK14773" i="3"/>
  <c r="AK14774" i="3"/>
  <c r="AK14775" i="3"/>
  <c r="AK14776" i="3"/>
  <c r="AK14777" i="3"/>
  <c r="AK14778" i="3"/>
  <c r="AK14779" i="3"/>
  <c r="AK14780" i="3"/>
  <c r="AK14781" i="3"/>
  <c r="AK14782" i="3"/>
  <c r="AK14783" i="3"/>
  <c r="AK14784" i="3"/>
  <c r="AK14785" i="3"/>
  <c r="AK14786" i="3"/>
  <c r="AK14787" i="3"/>
  <c r="AK14788" i="3"/>
  <c r="AK14789" i="3"/>
  <c r="AK14790" i="3"/>
  <c r="AK14791" i="3"/>
  <c r="AK14792" i="3"/>
  <c r="AK14793" i="3"/>
  <c r="AK14794" i="3"/>
  <c r="AK14795" i="3"/>
  <c r="AK14796" i="3"/>
  <c r="AK14797" i="3"/>
  <c r="AK14798" i="3"/>
  <c r="AK14799" i="3"/>
  <c r="AK2978" i="3"/>
  <c r="AK14801" i="3"/>
  <c r="AK14802" i="3"/>
  <c r="AK14803" i="3"/>
  <c r="AK14804" i="3"/>
  <c r="AK14805" i="3"/>
  <c r="AK14806" i="3"/>
  <c r="AK14807" i="3"/>
  <c r="AK14808" i="3"/>
  <c r="AK14809" i="3"/>
  <c r="AK14810" i="3"/>
  <c r="AK14811" i="3"/>
  <c r="AK14812" i="3"/>
  <c r="AK14813" i="3"/>
  <c r="AK29578" i="3"/>
  <c r="AK14815" i="3"/>
  <c r="AK14816" i="3"/>
  <c r="AK14817" i="3"/>
  <c r="AK14818" i="3"/>
  <c r="AK14819" i="3"/>
  <c r="AK14820" i="3"/>
  <c r="AK14821" i="3"/>
  <c r="AK14822" i="3"/>
  <c r="AK14823" i="3"/>
  <c r="AK14824" i="3"/>
  <c r="AK14825" i="3"/>
  <c r="AK14826" i="3"/>
  <c r="AK14827" i="3"/>
  <c r="AK14828" i="3"/>
  <c r="AK14829" i="3"/>
  <c r="AK14830" i="3"/>
  <c r="AK14831" i="3"/>
  <c r="AK14832" i="3"/>
  <c r="AK14833" i="3"/>
  <c r="AK14834" i="3"/>
  <c r="AK14835" i="3"/>
  <c r="AK14836" i="3"/>
  <c r="AK14837" i="3"/>
  <c r="AK14838" i="3"/>
  <c r="AK14839" i="3"/>
  <c r="AK14840" i="3"/>
  <c r="AK14841" i="3"/>
  <c r="AK14842" i="3"/>
  <c r="AK14843" i="3"/>
  <c r="AK14844" i="3"/>
  <c r="AK14845" i="3"/>
  <c r="AK14846" i="3"/>
  <c r="AK14847" i="3"/>
  <c r="AK14848" i="3"/>
  <c r="AK23557" i="3"/>
  <c r="AK14850" i="3"/>
  <c r="AK14851" i="3"/>
  <c r="AK14852" i="3"/>
  <c r="AK14853" i="3"/>
  <c r="AK14854" i="3"/>
  <c r="AK14855" i="3"/>
  <c r="AK14856" i="3"/>
  <c r="AK14857" i="3"/>
  <c r="AK14858" i="3"/>
  <c r="AK14859" i="3"/>
  <c r="AK14860" i="3"/>
  <c r="AK14861" i="3"/>
  <c r="AK14862" i="3"/>
  <c r="AK14863" i="3"/>
  <c r="AK14864" i="3"/>
  <c r="AK14865" i="3"/>
  <c r="AK14866" i="3"/>
  <c r="AK14867" i="3"/>
  <c r="AK14868" i="3"/>
  <c r="AK14869" i="3"/>
  <c r="AK14870" i="3"/>
  <c r="AK14871" i="3"/>
  <c r="AK14872" i="3"/>
  <c r="AK14873" i="3"/>
  <c r="AK14874" i="3"/>
  <c r="AK14875" i="3"/>
  <c r="AK14876" i="3"/>
  <c r="AK14877" i="3"/>
  <c r="AK14878" i="3"/>
  <c r="AK14879" i="3"/>
  <c r="AK14880" i="3"/>
  <c r="AK14881" i="3"/>
  <c r="AK14882" i="3"/>
  <c r="AK14883" i="3"/>
  <c r="AK14884" i="3"/>
  <c r="AK14885" i="3"/>
  <c r="AK14886" i="3"/>
  <c r="AK14887" i="3"/>
  <c r="AK14888" i="3"/>
  <c r="AK14889" i="3"/>
  <c r="AK14890" i="3"/>
  <c r="AK14891" i="3"/>
  <c r="AK14892" i="3"/>
  <c r="AK14893" i="3"/>
  <c r="AK14894" i="3"/>
  <c r="AK14895" i="3"/>
  <c r="AK14896" i="3"/>
  <c r="AK14897" i="3"/>
  <c r="AK14898" i="3"/>
  <c r="AK14899" i="3"/>
  <c r="AK14900" i="3"/>
  <c r="AK14901" i="3"/>
  <c r="AK14902" i="3"/>
  <c r="AK14903" i="3"/>
  <c r="AK14904" i="3"/>
  <c r="AK14905" i="3"/>
  <c r="AK14906" i="3"/>
  <c r="AK14907" i="3"/>
  <c r="AK14908" i="3"/>
  <c r="AK14909" i="3"/>
  <c r="AK14910" i="3"/>
  <c r="AK14911" i="3"/>
  <c r="AK14912" i="3"/>
  <c r="AK14913" i="3"/>
  <c r="AK14914" i="3"/>
  <c r="AK14915" i="3"/>
  <c r="AK14916" i="3"/>
  <c r="AK14917" i="3"/>
  <c r="AK14918" i="3"/>
  <c r="AK14919" i="3"/>
  <c r="AK14920" i="3"/>
  <c r="AK14921" i="3"/>
  <c r="AK14922" i="3"/>
  <c r="AK14923" i="3"/>
  <c r="AK14924" i="3"/>
  <c r="AK23654" i="3"/>
  <c r="AK14926" i="3"/>
  <c r="AK14927" i="3"/>
  <c r="AK14928" i="3"/>
  <c r="AK14929" i="3"/>
  <c r="AK14930" i="3"/>
  <c r="AK14931" i="3"/>
  <c r="AK14932" i="3"/>
  <c r="AK14933" i="3"/>
  <c r="AK14934" i="3"/>
  <c r="AK14935" i="3"/>
  <c r="AK14936" i="3"/>
  <c r="AK14937" i="3"/>
  <c r="AK14938" i="3"/>
  <c r="AK14939" i="3"/>
  <c r="AK14940" i="3"/>
  <c r="AK14941" i="3"/>
  <c r="AK14942" i="3"/>
  <c r="AK14943" i="3"/>
  <c r="AK14944" i="3"/>
  <c r="AK14945" i="3"/>
  <c r="AK14946" i="3"/>
  <c r="AK14947" i="3"/>
  <c r="AK14948" i="3"/>
  <c r="AK14949" i="3"/>
  <c r="AK14950" i="3"/>
  <c r="AK14951" i="3"/>
  <c r="AK14952" i="3"/>
  <c r="AK14953" i="3"/>
  <c r="AK14954" i="3"/>
  <c r="AK14955" i="3"/>
  <c r="AK14956" i="3"/>
  <c r="AK14957" i="3"/>
  <c r="AK14958" i="3"/>
  <c r="AK14959" i="3"/>
  <c r="AK14960" i="3"/>
  <c r="AK14961" i="3"/>
  <c r="AK14962" i="3"/>
  <c r="AK14963" i="3"/>
  <c r="AK14964" i="3"/>
  <c r="AK14965" i="3"/>
  <c r="AK14966" i="3"/>
  <c r="AK14967" i="3"/>
  <c r="AK14968" i="3"/>
  <c r="AK14969" i="3"/>
  <c r="AK14970" i="3"/>
  <c r="AK14971" i="3"/>
  <c r="AK14972" i="3"/>
  <c r="AK14973" i="3"/>
  <c r="AK14974" i="3"/>
  <c r="AK14975" i="3"/>
  <c r="AK14976" i="3"/>
  <c r="AK14977" i="3"/>
  <c r="AK14978" i="3"/>
  <c r="AK14979" i="3"/>
  <c r="AK14980" i="3"/>
  <c r="AK14981" i="3"/>
  <c r="AK14982" i="3"/>
  <c r="AK14983" i="3"/>
  <c r="AK14984" i="3"/>
  <c r="AK14985" i="3"/>
  <c r="AK14986" i="3"/>
  <c r="AK14987" i="3"/>
  <c r="AK14988" i="3"/>
  <c r="AK14989" i="3"/>
  <c r="AK14990" i="3"/>
  <c r="AK14991" i="3"/>
  <c r="AK14992" i="3"/>
  <c r="AK14993" i="3"/>
  <c r="AK14994" i="3"/>
  <c r="AK14995" i="3"/>
  <c r="AK14996" i="3"/>
  <c r="AK14997" i="3"/>
  <c r="AK14998" i="3"/>
  <c r="AK14999" i="3"/>
  <c r="AK15000" i="3"/>
  <c r="AK15001" i="3"/>
  <c r="AK15002" i="3"/>
  <c r="AK15003" i="3"/>
  <c r="AK15004" i="3"/>
  <c r="AK15005" i="3"/>
  <c r="AK15006" i="3"/>
  <c r="AK15007" i="3"/>
  <c r="AK15008" i="3"/>
  <c r="AK15009" i="3"/>
  <c r="AK15010" i="3"/>
  <c r="AK15011" i="3"/>
  <c r="AK15012" i="3"/>
  <c r="AK15013" i="3"/>
  <c r="AK15014" i="3"/>
  <c r="AK15015" i="3"/>
  <c r="AK15016" i="3"/>
  <c r="AK15017" i="3"/>
  <c r="AK15018" i="3"/>
  <c r="AK15019" i="3"/>
  <c r="AK15020" i="3"/>
  <c r="AK15021" i="3"/>
  <c r="AK15022" i="3"/>
  <c r="AK15023" i="3"/>
  <c r="AK15024" i="3"/>
  <c r="AK15025" i="3"/>
  <c r="AK15026" i="3"/>
  <c r="AK15027" i="3"/>
  <c r="AK15028" i="3"/>
  <c r="AK15029" i="3"/>
  <c r="AK15030" i="3"/>
  <c r="AK15031" i="3"/>
  <c r="AK15032" i="3"/>
  <c r="AK15033" i="3"/>
  <c r="AK15034" i="3"/>
  <c r="AK15035" i="3"/>
  <c r="AK15036" i="3"/>
  <c r="AK15037" i="3"/>
  <c r="AK15038" i="3"/>
  <c r="AK15039" i="3"/>
  <c r="AK15040" i="3"/>
  <c r="AK15041" i="3"/>
  <c r="AK15042" i="3"/>
  <c r="AK15043" i="3"/>
  <c r="AK15044" i="3"/>
  <c r="AK15045" i="3"/>
  <c r="AK15046" i="3"/>
  <c r="AK15047" i="3"/>
  <c r="AK15048" i="3"/>
  <c r="AK15049" i="3"/>
  <c r="AK15050" i="3"/>
  <c r="AK15051" i="3"/>
  <c r="AK15052" i="3"/>
  <c r="AK15053" i="3"/>
  <c r="AK15054" i="3"/>
  <c r="AK15055" i="3"/>
  <c r="AK15056" i="3"/>
  <c r="AK15057" i="3"/>
  <c r="AK15058" i="3"/>
  <c r="AK15059" i="3"/>
  <c r="AK15060" i="3"/>
  <c r="AK15061" i="3"/>
  <c r="AK15062" i="3"/>
  <c r="AK15063" i="3"/>
  <c r="AK13023" i="3"/>
  <c r="AK15065" i="3"/>
  <c r="AK15066" i="3"/>
  <c r="AK15067" i="3"/>
  <c r="AK15068" i="3"/>
  <c r="AK15069" i="3"/>
  <c r="AK15070" i="3"/>
  <c r="AK15071" i="3"/>
  <c r="AK15072" i="3"/>
  <c r="AK15073" i="3"/>
  <c r="AK15074" i="3"/>
  <c r="AK15075" i="3"/>
  <c r="AK15076" i="3"/>
  <c r="AK15077" i="3"/>
  <c r="AK15078" i="3"/>
  <c r="AK15079" i="3"/>
  <c r="AK15080" i="3"/>
  <c r="AK15081" i="3"/>
  <c r="AK15082" i="3"/>
  <c r="AK15083" i="3"/>
  <c r="AK15084" i="3"/>
  <c r="AK15085" i="3"/>
  <c r="AK15086" i="3"/>
  <c r="AK15087" i="3"/>
  <c r="AK15088" i="3"/>
  <c r="AK15089" i="3"/>
  <c r="AK15090" i="3"/>
  <c r="AK15091" i="3"/>
  <c r="AK15092" i="3"/>
  <c r="AK15093" i="3"/>
  <c r="AK15094" i="3"/>
  <c r="AK15095" i="3"/>
  <c r="AK15096" i="3"/>
  <c r="AK15097" i="3"/>
  <c r="AK15098" i="3"/>
  <c r="AK15099" i="3"/>
  <c r="AK15100" i="3"/>
  <c r="AK15101" i="3"/>
  <c r="AK15102" i="3"/>
  <c r="AK15103" i="3"/>
  <c r="AK15104" i="3"/>
  <c r="AK15105" i="3"/>
  <c r="AK15106" i="3"/>
  <c r="AK15107" i="3"/>
  <c r="AK15108" i="3"/>
  <c r="AK15109" i="3"/>
  <c r="AK15110" i="3"/>
  <c r="AK15111" i="3"/>
  <c r="AK15112" i="3"/>
  <c r="AK15113" i="3"/>
  <c r="AK15114" i="3"/>
  <c r="AK15115" i="3"/>
  <c r="AK23964" i="3"/>
  <c r="AK15117" i="3"/>
  <c r="AK15118" i="3"/>
  <c r="AK15119" i="3"/>
  <c r="AK15120" i="3"/>
  <c r="AK15121" i="3"/>
  <c r="AK15122" i="3"/>
  <c r="AK15123" i="3"/>
  <c r="AK15124" i="3"/>
  <c r="AK15125" i="3"/>
  <c r="AK15126" i="3"/>
  <c r="AK15127" i="3"/>
  <c r="AK15128" i="3"/>
  <c r="AK15129" i="3"/>
  <c r="AK15130" i="3"/>
  <c r="AK15131" i="3"/>
  <c r="AK15132" i="3"/>
  <c r="AK15133" i="3"/>
  <c r="AK15134" i="3"/>
  <c r="AK15135" i="3"/>
  <c r="AK15136" i="3"/>
  <c r="AK15137" i="3"/>
  <c r="AK15138" i="3"/>
  <c r="AK15139" i="3"/>
  <c r="AK15140" i="3"/>
  <c r="AK15141" i="3"/>
  <c r="AK15142" i="3"/>
  <c r="AK15143" i="3"/>
  <c r="AK15144" i="3"/>
  <c r="AK15145" i="3"/>
  <c r="AK15146" i="3"/>
  <c r="AK15147" i="3"/>
  <c r="AK15148" i="3"/>
  <c r="AK15149" i="3"/>
  <c r="AK15150" i="3"/>
  <c r="AK15151" i="3"/>
  <c r="AK15152" i="3"/>
  <c r="AK15153" i="3"/>
  <c r="AK15154" i="3"/>
  <c r="AK15155" i="3"/>
  <c r="AK15156" i="3"/>
  <c r="AK15157" i="3"/>
  <c r="AK15158" i="3"/>
  <c r="AK15159" i="3"/>
  <c r="AK15160" i="3"/>
  <c r="AK15161" i="3"/>
  <c r="AK15162" i="3"/>
  <c r="AK15163" i="3"/>
  <c r="AK15164" i="3"/>
  <c r="AK15165" i="3"/>
  <c r="AK15166" i="3"/>
  <c r="AK15167" i="3"/>
  <c r="AK15168" i="3"/>
  <c r="AK15169" i="3"/>
  <c r="AK15170" i="3"/>
  <c r="AK15171" i="3"/>
  <c r="AK15172" i="3"/>
  <c r="AK15173" i="3"/>
  <c r="AK15174" i="3"/>
  <c r="AK15175" i="3"/>
  <c r="AK15176" i="3"/>
  <c r="AK15177" i="3"/>
  <c r="AK15178" i="3"/>
  <c r="AK15179" i="3"/>
  <c r="AK15180" i="3"/>
  <c r="AK7735" i="3"/>
  <c r="AK15182" i="3"/>
  <c r="AK15183" i="3"/>
  <c r="AK15184" i="3"/>
  <c r="AK15185" i="3"/>
  <c r="AK15186" i="3"/>
  <c r="AK15187" i="3"/>
  <c r="AK15188" i="3"/>
  <c r="AK15189" i="3"/>
  <c r="AK15190" i="3"/>
  <c r="AK15191" i="3"/>
  <c r="AK15192" i="3"/>
  <c r="AK15193" i="3"/>
  <c r="AK15194" i="3"/>
  <c r="AK15195" i="3"/>
  <c r="AK15196" i="3"/>
  <c r="AK15197" i="3"/>
  <c r="AK15198" i="3"/>
  <c r="AK15199" i="3"/>
  <c r="AK15200" i="3"/>
  <c r="AK15201" i="3"/>
  <c r="AK15202" i="3"/>
  <c r="AK15203" i="3"/>
  <c r="AK15204" i="3"/>
  <c r="AK15205" i="3"/>
  <c r="AK15206" i="3"/>
  <c r="AK15207" i="3"/>
  <c r="AK15208" i="3"/>
  <c r="AK15209" i="3"/>
  <c r="AK15210" i="3"/>
  <c r="AK15211" i="3"/>
  <c r="AK15212" i="3"/>
  <c r="AK15213" i="3"/>
  <c r="AK15214" i="3"/>
  <c r="AK15215" i="3"/>
  <c r="AK15216" i="3"/>
  <c r="AK15217" i="3"/>
  <c r="AK15218" i="3"/>
  <c r="AK15219" i="3"/>
  <c r="AK15220" i="3"/>
  <c r="AK15221" i="3"/>
  <c r="AK15222" i="3"/>
  <c r="AK15223" i="3"/>
  <c r="AK15224" i="3"/>
  <c r="AK15225" i="3"/>
  <c r="AK15226" i="3"/>
  <c r="AK15227" i="3"/>
  <c r="AK15228" i="3"/>
  <c r="AK15229" i="3"/>
  <c r="AK15230" i="3"/>
  <c r="AK15231" i="3"/>
  <c r="AK15232" i="3"/>
  <c r="AK15233" i="3"/>
  <c r="AK15234" i="3"/>
  <c r="AK15235" i="3"/>
  <c r="AK15236" i="3"/>
  <c r="AK15237" i="3"/>
  <c r="AK15238" i="3"/>
  <c r="AK15239" i="3"/>
  <c r="AK15240" i="3"/>
  <c r="AK15241" i="3"/>
  <c r="AK15242" i="3"/>
  <c r="AK15243" i="3"/>
  <c r="AK15244" i="3"/>
  <c r="AK15245" i="3"/>
  <c r="AK15246" i="3"/>
  <c r="AK15247" i="3"/>
  <c r="AK15248" i="3"/>
  <c r="AK15249" i="3"/>
  <c r="AK15250" i="3"/>
  <c r="AK15251" i="3"/>
  <c r="AK15252" i="3"/>
  <c r="AK15253" i="3"/>
  <c r="AK15254" i="3"/>
  <c r="AK15255" i="3"/>
  <c r="AK15256" i="3"/>
  <c r="AK15257" i="3"/>
  <c r="AK15258" i="3"/>
  <c r="AK15259" i="3"/>
  <c r="AK15260" i="3"/>
  <c r="AK15261" i="3"/>
  <c r="AK15262" i="3"/>
  <c r="AK15263" i="3"/>
  <c r="AK15264" i="3"/>
  <c r="AK15265" i="3"/>
  <c r="AK15266" i="3"/>
  <c r="AK15267" i="3"/>
  <c r="AK15268" i="3"/>
  <c r="AK15269" i="3"/>
  <c r="AK15270" i="3"/>
  <c r="AK15271" i="3"/>
  <c r="AK15272" i="3"/>
  <c r="AK15273" i="3"/>
  <c r="AK15274" i="3"/>
  <c r="AK15275" i="3"/>
  <c r="AK15276" i="3"/>
  <c r="AK15277" i="3"/>
  <c r="AK15278" i="3"/>
  <c r="AK15279" i="3"/>
  <c r="AK15280" i="3"/>
  <c r="AK15281" i="3"/>
  <c r="AK15282" i="3"/>
  <c r="AK15283" i="3"/>
  <c r="AK15284" i="3"/>
  <c r="AK15285" i="3"/>
  <c r="AK15286" i="3"/>
  <c r="AK15287" i="3"/>
  <c r="AK15288" i="3"/>
  <c r="AK15289" i="3"/>
  <c r="AK15290" i="3"/>
  <c r="AK15291" i="3"/>
  <c r="AK15292" i="3"/>
  <c r="AK15293" i="3"/>
  <c r="AK15294" i="3"/>
  <c r="AK15295" i="3"/>
  <c r="AK15296" i="3"/>
  <c r="AK15297" i="3"/>
  <c r="AK15298" i="3"/>
  <c r="AK15299" i="3"/>
  <c r="AK15300" i="3"/>
  <c r="AK15301" i="3"/>
  <c r="AK15302" i="3"/>
  <c r="AK15303" i="3"/>
  <c r="AK15304" i="3"/>
  <c r="AK15305" i="3"/>
  <c r="AK15306" i="3"/>
  <c r="AK15307" i="3"/>
  <c r="AK15308" i="3"/>
  <c r="AK15309" i="3"/>
  <c r="AK15310" i="3"/>
  <c r="AK15311" i="3"/>
  <c r="AK15312" i="3"/>
  <c r="AK15313" i="3"/>
  <c r="AK15314" i="3"/>
  <c r="AK15315" i="3"/>
  <c r="AK15316" i="3"/>
  <c r="AK15317" i="3"/>
  <c r="AK15318" i="3"/>
  <c r="AK15319" i="3"/>
  <c r="AK15320" i="3"/>
  <c r="AK15321" i="3"/>
  <c r="AK15322" i="3"/>
  <c r="AK15323" i="3"/>
  <c r="AK15324" i="3"/>
  <c r="AK15325" i="3"/>
  <c r="AK15326" i="3"/>
  <c r="AK15327" i="3"/>
  <c r="AK15328" i="3"/>
  <c r="AK15329" i="3"/>
  <c r="AK4996" i="3"/>
  <c r="AK15331" i="3"/>
  <c r="AK15332" i="3"/>
  <c r="AK15333" i="3"/>
  <c r="AK15334" i="3"/>
  <c r="AK15335" i="3"/>
  <c r="AK15336" i="3"/>
  <c r="AK15337" i="3"/>
  <c r="AK15338" i="3"/>
  <c r="AK15339" i="3"/>
  <c r="AK15340" i="3"/>
  <c r="AK15341" i="3"/>
  <c r="AK15342" i="3"/>
  <c r="AK15343" i="3"/>
  <c r="AK15344" i="3"/>
  <c r="AK15345" i="3"/>
  <c r="AK15346" i="3"/>
  <c r="AK15347" i="3"/>
  <c r="AK15348" i="3"/>
  <c r="AK15349" i="3"/>
  <c r="AK15350" i="3"/>
  <c r="AK15351" i="3"/>
  <c r="AK15352" i="3"/>
  <c r="AK15353" i="3"/>
  <c r="AK15354" i="3"/>
  <c r="AK15355" i="3"/>
  <c r="AK15356" i="3"/>
  <c r="AK15357" i="3"/>
  <c r="AK15358" i="3"/>
  <c r="AK15359" i="3"/>
  <c r="AK15360" i="3"/>
  <c r="AK15361" i="3"/>
  <c r="AK15362" i="3"/>
  <c r="AK15363" i="3"/>
  <c r="AK15364" i="3"/>
  <c r="AK15365" i="3"/>
  <c r="AK15366" i="3"/>
  <c r="AK15367" i="3"/>
  <c r="AK15368" i="3"/>
  <c r="AK15369" i="3"/>
  <c r="AK15370" i="3"/>
  <c r="AK15371" i="3"/>
  <c r="AK15372" i="3"/>
  <c r="AK15373" i="3"/>
  <c r="AK15374" i="3"/>
  <c r="AK15375" i="3"/>
  <c r="AK15376" i="3"/>
  <c r="AK15377" i="3"/>
  <c r="AK15378" i="3"/>
  <c r="AK15379" i="3"/>
  <c r="AK15380" i="3"/>
  <c r="AK15381" i="3"/>
  <c r="AK15382" i="3"/>
  <c r="AK15383" i="3"/>
  <c r="AK15384" i="3"/>
  <c r="AK15385" i="3"/>
  <c r="AK15386" i="3"/>
  <c r="AK15387" i="3"/>
  <c r="AK15388" i="3"/>
  <c r="AK15389" i="3"/>
  <c r="AK15390" i="3"/>
  <c r="AK15391" i="3"/>
  <c r="AK15392" i="3"/>
  <c r="AK15393" i="3"/>
  <c r="AK15394" i="3"/>
  <c r="AK15395" i="3"/>
  <c r="AK15396" i="3"/>
  <c r="AK15397" i="3"/>
  <c r="AK15398" i="3"/>
  <c r="AK15399" i="3"/>
  <c r="AK15400" i="3"/>
  <c r="AK15401" i="3"/>
  <c r="AK15402" i="3"/>
  <c r="AK15403" i="3"/>
  <c r="AK15404" i="3"/>
  <c r="AK15405" i="3"/>
  <c r="AK15406" i="3"/>
  <c r="AK15407" i="3"/>
  <c r="AK15408" i="3"/>
  <c r="AK15409" i="3"/>
  <c r="AK16276" i="3"/>
  <c r="AK15411" i="3"/>
  <c r="AK15412" i="3"/>
  <c r="AK15413" i="3"/>
  <c r="AK15414" i="3"/>
  <c r="AK15415" i="3"/>
  <c r="AK15416" i="3"/>
  <c r="AK15417" i="3"/>
  <c r="AK15418" i="3"/>
  <c r="AK15419" i="3"/>
  <c r="AK15420" i="3"/>
  <c r="AK15421" i="3"/>
  <c r="AK15422" i="3"/>
  <c r="AK15423" i="3"/>
  <c r="AK15424" i="3"/>
  <c r="AK15425" i="3"/>
  <c r="AK15426" i="3"/>
  <c r="AK15427" i="3"/>
  <c r="AK15428" i="3"/>
  <c r="AK15429" i="3"/>
  <c r="AK15430" i="3"/>
  <c r="AK15431" i="3"/>
  <c r="AK15432" i="3"/>
  <c r="AK15433" i="3"/>
  <c r="AK15434" i="3"/>
  <c r="AK15435" i="3"/>
  <c r="AK15436" i="3"/>
  <c r="AK15437" i="3"/>
  <c r="AK15438" i="3"/>
  <c r="AK15439" i="3"/>
  <c r="AK15440" i="3"/>
  <c r="AK15441" i="3"/>
  <c r="AK15442" i="3"/>
  <c r="AK15443" i="3"/>
  <c r="AK15444" i="3"/>
  <c r="AK15445" i="3"/>
  <c r="AK15446" i="3"/>
  <c r="AK15447" i="3"/>
  <c r="AK15448" i="3"/>
  <c r="AK15449" i="3"/>
  <c r="AK15450" i="3"/>
  <c r="AK15451" i="3"/>
  <c r="AK15452" i="3"/>
  <c r="AK15453" i="3"/>
  <c r="AK15454" i="3"/>
  <c r="AK15455" i="3"/>
  <c r="AK15456" i="3"/>
  <c r="AK15457" i="3"/>
  <c r="AK15458" i="3"/>
  <c r="AK15459" i="3"/>
  <c r="AK15460" i="3"/>
  <c r="AK15461" i="3"/>
  <c r="AK15462" i="3"/>
  <c r="AK15463" i="3"/>
  <c r="AK15464" i="3"/>
  <c r="AK15465" i="3"/>
  <c r="AK15466" i="3"/>
  <c r="AK15467" i="3"/>
  <c r="AK15468" i="3"/>
  <c r="AK15469" i="3"/>
  <c r="AK15470" i="3"/>
  <c r="AK15471" i="3"/>
  <c r="AK15472" i="3"/>
  <c r="AK15473" i="3"/>
  <c r="AK15474" i="3"/>
  <c r="AK15475" i="3"/>
  <c r="AK15476" i="3"/>
  <c r="AK15477" i="3"/>
  <c r="AK15478" i="3"/>
  <c r="AK15479" i="3"/>
  <c r="AK15480" i="3"/>
  <c r="AK15481" i="3"/>
  <c r="AK15482" i="3"/>
  <c r="AK15483" i="3"/>
  <c r="AK15484" i="3"/>
  <c r="AK15485" i="3"/>
  <c r="AK15486" i="3"/>
  <c r="AK15487" i="3"/>
  <c r="AK15488" i="3"/>
  <c r="AK15489" i="3"/>
  <c r="AK15490" i="3"/>
  <c r="AK15491" i="3"/>
  <c r="AK15492" i="3"/>
  <c r="AK15493" i="3"/>
  <c r="AK15494" i="3"/>
  <c r="AK15495" i="3"/>
  <c r="AK15496" i="3"/>
  <c r="AK15497" i="3"/>
  <c r="AK15498" i="3"/>
  <c r="AK15499" i="3"/>
  <c r="AK15500" i="3"/>
  <c r="AK15501" i="3"/>
  <c r="AK15502" i="3"/>
  <c r="AK15503" i="3"/>
  <c r="AK15504" i="3"/>
  <c r="AK15505" i="3"/>
  <c r="AK15506" i="3"/>
  <c r="AK15507" i="3"/>
  <c r="AK15508" i="3"/>
  <c r="AK15509" i="3"/>
  <c r="AK15510" i="3"/>
  <c r="AK15511" i="3"/>
  <c r="AK15512" i="3"/>
  <c r="AK15513" i="3"/>
  <c r="AK15514" i="3"/>
  <c r="AK15515" i="3"/>
  <c r="AK15516" i="3"/>
  <c r="AK15517" i="3"/>
  <c r="AK15518" i="3"/>
  <c r="AK15519" i="3"/>
  <c r="AK15520" i="3"/>
  <c r="AK15521" i="3"/>
  <c r="AK15522" i="3"/>
  <c r="AK15523" i="3"/>
  <c r="AK15524" i="3"/>
  <c r="AK15525" i="3"/>
  <c r="AK15526" i="3"/>
  <c r="AK15527" i="3"/>
  <c r="AK15528" i="3"/>
  <c r="AK15529" i="3"/>
  <c r="AK15530" i="3"/>
  <c r="AK19905" i="3"/>
  <c r="AK15532" i="3"/>
  <c r="AK15533" i="3"/>
  <c r="AK15534" i="3"/>
  <c r="AK15535" i="3"/>
  <c r="AK15536" i="3"/>
  <c r="AK15537" i="3"/>
  <c r="AK15538" i="3"/>
  <c r="AK15539" i="3"/>
  <c r="AK15540" i="3"/>
  <c r="AK15541" i="3"/>
  <c r="AK15542" i="3"/>
  <c r="AK18759" i="3"/>
  <c r="AK15544" i="3"/>
  <c r="AK15545" i="3"/>
  <c r="AK15546" i="3"/>
  <c r="AK15547" i="3"/>
  <c r="AK15548" i="3"/>
  <c r="AK15549" i="3"/>
  <c r="AK15550" i="3"/>
  <c r="AK15551" i="3"/>
  <c r="AK15552" i="3"/>
  <c r="AK15553" i="3"/>
  <c r="AK15554" i="3"/>
  <c r="AK15555" i="3"/>
  <c r="AK15556" i="3"/>
  <c r="AK15557" i="3"/>
  <c r="AK15558" i="3"/>
  <c r="AK15559" i="3"/>
  <c r="AK15560" i="3"/>
  <c r="AK15561" i="3"/>
  <c r="AK15562" i="3"/>
  <c r="AK15563" i="3"/>
  <c r="AK15564" i="3"/>
  <c r="AK15565" i="3"/>
  <c r="AK15566" i="3"/>
  <c r="AK15567" i="3"/>
  <c r="AK15568" i="3"/>
  <c r="AK15569" i="3"/>
  <c r="AK15570" i="3"/>
  <c r="AK15571" i="3"/>
  <c r="AK15572" i="3"/>
  <c r="AK15573" i="3"/>
  <c r="AK15574" i="3"/>
  <c r="AK15575" i="3"/>
  <c r="AK15576" i="3"/>
  <c r="AK15577" i="3"/>
  <c r="AK15578" i="3"/>
  <c r="AK15579" i="3"/>
  <c r="AK15580" i="3"/>
  <c r="AK15581" i="3"/>
  <c r="AK15582" i="3"/>
  <c r="AK15583" i="3"/>
  <c r="AK15584" i="3"/>
  <c r="AK15585" i="3"/>
  <c r="AK15586" i="3"/>
  <c r="AK15587" i="3"/>
  <c r="AK15588" i="3"/>
  <c r="AK15589" i="3"/>
  <c r="AK15590" i="3"/>
  <c r="AK15591" i="3"/>
  <c r="AK15592" i="3"/>
  <c r="AK15593" i="3"/>
  <c r="AK15594" i="3"/>
  <c r="AK15595" i="3"/>
  <c r="AK15596" i="3"/>
  <c r="AK15597" i="3"/>
  <c r="AK7989" i="3"/>
  <c r="AK15599" i="3"/>
  <c r="AK15600" i="3"/>
  <c r="AK15601" i="3"/>
  <c r="AK15602" i="3"/>
  <c r="AK15603" i="3"/>
  <c r="AK15604" i="3"/>
  <c r="AK3603" i="3"/>
  <c r="AK15606" i="3"/>
  <c r="AK15607" i="3"/>
  <c r="AK15608" i="3"/>
  <c r="AK15609" i="3"/>
  <c r="AK15610" i="3"/>
  <c r="AK15611" i="3"/>
  <c r="AK15612" i="3"/>
  <c r="AK15613" i="3"/>
  <c r="AK15614" i="3"/>
  <c r="AK15615" i="3"/>
  <c r="AK15616" i="3"/>
  <c r="AK15617" i="3"/>
  <c r="AK15618" i="3"/>
  <c r="AK15619" i="3"/>
  <c r="AK15620" i="3"/>
  <c r="AK15621" i="3"/>
  <c r="AK15622" i="3"/>
  <c r="AK15623" i="3"/>
  <c r="AK15624" i="3"/>
  <c r="AK15625" i="3"/>
  <c r="AK15626" i="3"/>
  <c r="AK15627" i="3"/>
  <c r="AK15628" i="3"/>
  <c r="AK15629" i="3"/>
  <c r="AK15630" i="3"/>
  <c r="AK15631" i="3"/>
  <c r="AK15632" i="3"/>
  <c r="AK15633" i="3"/>
  <c r="AK15634" i="3"/>
  <c r="AK15635" i="3"/>
  <c r="AK15636" i="3"/>
  <c r="AK15637" i="3"/>
  <c r="AK15638" i="3"/>
  <c r="AK15639" i="3"/>
  <c r="AK15640" i="3"/>
  <c r="AK15641" i="3"/>
  <c r="AK15642" i="3"/>
  <c r="AK15643" i="3"/>
  <c r="AK15644" i="3"/>
  <c r="AK15645" i="3"/>
  <c r="AK15646" i="3"/>
  <c r="AK15647" i="3"/>
  <c r="AK15648" i="3"/>
  <c r="AK15649" i="3"/>
  <c r="AK15650" i="3"/>
  <c r="AK15651" i="3"/>
  <c r="AK15652" i="3"/>
  <c r="AK15653" i="3"/>
  <c r="AK15654" i="3"/>
  <c r="AK15655" i="3"/>
  <c r="AK15656" i="3"/>
  <c r="AK15657" i="3"/>
  <c r="AK15658" i="3"/>
  <c r="AK15659" i="3"/>
  <c r="AK15660" i="3"/>
  <c r="AK15661" i="3"/>
  <c r="AK15662" i="3"/>
  <c r="AK15663" i="3"/>
  <c r="AK15664" i="3"/>
  <c r="AK15665" i="3"/>
  <c r="AK15666" i="3"/>
  <c r="AK15667" i="3"/>
  <c r="AK15668" i="3"/>
  <c r="AK15669" i="3"/>
  <c r="AK15670" i="3"/>
  <c r="AK15671" i="3"/>
  <c r="AK15672" i="3"/>
  <c r="AK15673" i="3"/>
  <c r="AK15674" i="3"/>
  <c r="AK15675" i="3"/>
  <c r="AK15676" i="3"/>
  <c r="AK15677" i="3"/>
  <c r="AK15678" i="3"/>
  <c r="AK15679" i="3"/>
  <c r="AK15680" i="3"/>
  <c r="AK15681" i="3"/>
  <c r="AK15682" i="3"/>
  <c r="AK15683" i="3"/>
  <c r="AK15684" i="3"/>
  <c r="AK15685" i="3"/>
  <c r="AK15686" i="3"/>
  <c r="AK15687" i="3"/>
  <c r="AK15688" i="3"/>
  <c r="AK15689" i="3"/>
  <c r="AK15690" i="3"/>
  <c r="AK15691" i="3"/>
  <c r="AK15692" i="3"/>
  <c r="AK15693" i="3"/>
  <c r="AK15694" i="3"/>
  <c r="AK15695" i="3"/>
  <c r="AK15696" i="3"/>
  <c r="AK15697" i="3"/>
  <c r="AK15698" i="3"/>
  <c r="AK15699" i="3"/>
  <c r="AK15700" i="3"/>
  <c r="AK15701" i="3"/>
  <c r="AK15702" i="3"/>
  <c r="AK15703" i="3"/>
  <c r="AK15704" i="3"/>
  <c r="AK15705" i="3"/>
  <c r="AK15706" i="3"/>
  <c r="AK15707" i="3"/>
  <c r="AK15708" i="3"/>
  <c r="AK15709" i="3"/>
  <c r="AK15710" i="3"/>
  <c r="AK15711" i="3"/>
  <c r="AK15712" i="3"/>
  <c r="AK15713" i="3"/>
  <c r="AK15714" i="3"/>
  <c r="AK15715" i="3"/>
  <c r="AK15716" i="3"/>
  <c r="AK15717" i="3"/>
  <c r="AK15718" i="3"/>
  <c r="AK15719" i="3"/>
  <c r="AK15720" i="3"/>
  <c r="AK15721" i="3"/>
  <c r="AK15722" i="3"/>
  <c r="AK15723" i="3"/>
  <c r="AK15724" i="3"/>
  <c r="AK15725" i="3"/>
  <c r="AK15726" i="3"/>
  <c r="AK15727" i="3"/>
  <c r="AK15728" i="3"/>
  <c r="AK15729" i="3"/>
  <c r="AK15730" i="3"/>
  <c r="AK15731" i="3"/>
  <c r="AK15732" i="3"/>
  <c r="AK15733" i="3"/>
  <c r="AK15734" i="3"/>
  <c r="AK15735" i="3"/>
  <c r="AK15736" i="3"/>
  <c r="AK15737" i="3"/>
  <c r="AK15738" i="3"/>
  <c r="AK15739" i="3"/>
  <c r="AK15740" i="3"/>
  <c r="AK15741" i="3"/>
  <c r="AK15742" i="3"/>
  <c r="AK15743" i="3"/>
  <c r="AK15744" i="3"/>
  <c r="AK15745" i="3"/>
  <c r="AK15746" i="3"/>
  <c r="AK15747" i="3"/>
  <c r="AK15748" i="3"/>
  <c r="AK15749" i="3"/>
  <c r="AK15750" i="3"/>
  <c r="AK15751" i="3"/>
  <c r="AK15752" i="3"/>
  <c r="AK15753" i="3"/>
  <c r="AK15754" i="3"/>
  <c r="AK15755" i="3"/>
  <c r="AK15756" i="3"/>
  <c r="AK15757" i="3"/>
  <c r="AK15758" i="3"/>
  <c r="AK15759" i="3"/>
  <c r="AK15760" i="3"/>
  <c r="AK15761" i="3"/>
  <c r="AK15762" i="3"/>
  <c r="AK15763" i="3"/>
  <c r="AK15764" i="3"/>
  <c r="AK15765" i="3"/>
  <c r="AK15766" i="3"/>
  <c r="AK15767" i="3"/>
  <c r="AK15768" i="3"/>
  <c r="AK15769" i="3"/>
  <c r="AK15770" i="3"/>
  <c r="AK15771" i="3"/>
  <c r="AK15772" i="3"/>
  <c r="AK15773" i="3"/>
  <c r="AK15774" i="3"/>
  <c r="AK15775" i="3"/>
  <c r="AK15776" i="3"/>
  <c r="AK15777" i="3"/>
  <c r="AK15778" i="3"/>
  <c r="AK15779" i="3"/>
  <c r="AK15780" i="3"/>
  <c r="AK15781" i="3"/>
  <c r="AK15782" i="3"/>
  <c r="AK15783" i="3"/>
  <c r="AK15784" i="3"/>
  <c r="AK15785" i="3"/>
  <c r="AK15786" i="3"/>
  <c r="AK15787" i="3"/>
  <c r="AK15788" i="3"/>
  <c r="AK15789" i="3"/>
  <c r="AK15790" i="3"/>
  <c r="AK15791" i="3"/>
  <c r="AK15792" i="3"/>
  <c r="AK15793" i="3"/>
  <c r="AK15794" i="3"/>
  <c r="AK15795" i="3"/>
  <c r="AK15796" i="3"/>
  <c r="AK15797" i="3"/>
  <c r="AK15798" i="3"/>
  <c r="AK15799" i="3"/>
  <c r="AK15800" i="3"/>
  <c r="AK15801" i="3"/>
  <c r="AK15802" i="3"/>
  <c r="AK15803" i="3"/>
  <c r="AK15804" i="3"/>
  <c r="AK15805" i="3"/>
  <c r="AK15806" i="3"/>
  <c r="AK15807" i="3"/>
  <c r="AK15808" i="3"/>
  <c r="AK15809" i="3"/>
  <c r="AK15810" i="3"/>
  <c r="AK15811" i="3"/>
  <c r="AK25646" i="3"/>
  <c r="AK15813" i="3"/>
  <c r="AK15814" i="3"/>
  <c r="AK15815" i="3"/>
  <c r="AK3449" i="3"/>
  <c r="AK15817" i="3"/>
  <c r="AK15818" i="3"/>
  <c r="AK15819" i="3"/>
  <c r="AK15820" i="3"/>
  <c r="AK15821" i="3"/>
  <c r="AK15822" i="3"/>
  <c r="AK15823" i="3"/>
  <c r="AK15824" i="3"/>
  <c r="AK15825" i="3"/>
  <c r="AK15826" i="3"/>
  <c r="AK15827" i="3"/>
  <c r="AK15828" i="3"/>
  <c r="AK15829" i="3"/>
  <c r="AK15830" i="3"/>
  <c r="AK15831" i="3"/>
  <c r="AK15832" i="3"/>
  <c r="AK15833" i="3"/>
  <c r="AK15834" i="3"/>
  <c r="AK15835" i="3"/>
  <c r="AK15836" i="3"/>
  <c r="AK15837" i="3"/>
  <c r="AK15838" i="3"/>
  <c r="AK15839" i="3"/>
  <c r="AK15840" i="3"/>
  <c r="AK15841" i="3"/>
  <c r="AK15842" i="3"/>
  <c r="AK15843" i="3"/>
  <c r="AK15844" i="3"/>
  <c r="AK15845" i="3"/>
  <c r="AK15846" i="3"/>
  <c r="AK15847" i="3"/>
  <c r="AK15848" i="3"/>
  <c r="AK15849" i="3"/>
  <c r="AK15850" i="3"/>
  <c r="AK15851" i="3"/>
  <c r="AK15852" i="3"/>
  <c r="AK15853" i="3"/>
  <c r="AK15854" i="3"/>
  <c r="AK15855" i="3"/>
  <c r="AK15856" i="3"/>
  <c r="AK15857" i="3"/>
  <c r="AK15858" i="3"/>
  <c r="AK15859" i="3"/>
  <c r="AK15860" i="3"/>
  <c r="AK15861" i="3"/>
  <c r="AK15862" i="3"/>
  <c r="AK15863" i="3"/>
  <c r="AK15864" i="3"/>
  <c r="AK15865" i="3"/>
  <c r="AK15866" i="3"/>
  <c r="AK15867" i="3"/>
  <c r="AK15868" i="3"/>
  <c r="AK15869" i="3"/>
  <c r="AK15870" i="3"/>
  <c r="AK15871" i="3"/>
  <c r="AK15872" i="3"/>
  <c r="AK15873" i="3"/>
  <c r="AK15874" i="3"/>
  <c r="AK15875" i="3"/>
  <c r="AK15876" i="3"/>
  <c r="AK15877" i="3"/>
  <c r="AK15878" i="3"/>
  <c r="AK15879" i="3"/>
  <c r="AK15880" i="3"/>
  <c r="AK15881" i="3"/>
  <c r="AK15882" i="3"/>
  <c r="AK15883" i="3"/>
  <c r="AK15884" i="3"/>
  <c r="AK15885" i="3"/>
  <c r="AK15886" i="3"/>
  <c r="AK8065" i="3"/>
  <c r="AK15888" i="3"/>
  <c r="AK15889" i="3"/>
  <c r="AK15890" i="3"/>
  <c r="AK15891" i="3"/>
  <c r="AK15892" i="3"/>
  <c r="AK15893" i="3"/>
  <c r="AK15894" i="3"/>
  <c r="AK15895" i="3"/>
  <c r="AK15896" i="3"/>
  <c r="AK15897" i="3"/>
  <c r="AK15898" i="3"/>
  <c r="AK15899" i="3"/>
  <c r="AK15900" i="3"/>
  <c r="AK15901" i="3"/>
  <c r="AK3731" i="3"/>
  <c r="AK15903" i="3"/>
  <c r="AK15904" i="3"/>
  <c r="AK15905" i="3"/>
  <c r="AK15906" i="3"/>
  <c r="AK15907" i="3"/>
  <c r="AK15908" i="3"/>
  <c r="AK15909" i="3"/>
  <c r="AK15910" i="3"/>
  <c r="AK15911" i="3"/>
  <c r="AK15912" i="3"/>
  <c r="AK15913" i="3"/>
  <c r="AK15914" i="3"/>
  <c r="AK15915" i="3"/>
  <c r="AK15916" i="3"/>
  <c r="AK15917" i="3"/>
  <c r="AK15918" i="3"/>
  <c r="AK15919" i="3"/>
  <c r="AK15920" i="3"/>
  <c r="AK15921" i="3"/>
  <c r="AK9115" i="3"/>
  <c r="AK15923" i="3"/>
  <c r="AK15924" i="3"/>
  <c r="AK15925" i="3"/>
  <c r="AK15926" i="3"/>
  <c r="AK15927" i="3"/>
  <c r="AK15928" i="3"/>
  <c r="AK15929" i="3"/>
  <c r="AK15930" i="3"/>
  <c r="AK15931" i="3"/>
  <c r="AK15932" i="3"/>
  <c r="AK15933" i="3"/>
  <c r="AK15934" i="3"/>
  <c r="AK15935" i="3"/>
  <c r="AK15936" i="3"/>
  <c r="AK15937" i="3"/>
  <c r="AK15938" i="3"/>
  <c r="AK15939" i="3"/>
  <c r="AK15940" i="3"/>
  <c r="AK15941" i="3"/>
  <c r="AK15942" i="3"/>
  <c r="AK15943" i="3"/>
  <c r="AK15944" i="3"/>
  <c r="AK15945" i="3"/>
  <c r="AK15946" i="3"/>
  <c r="AK15947" i="3"/>
  <c r="AK15948" i="3"/>
  <c r="AK15949" i="3"/>
  <c r="AK15950" i="3"/>
  <c r="AK15951" i="3"/>
  <c r="AK15952" i="3"/>
  <c r="AK15953" i="3"/>
  <c r="AK15954" i="3"/>
  <c r="AK15955" i="3"/>
  <c r="AK15956" i="3"/>
  <c r="AK15957" i="3"/>
  <c r="AK15958" i="3"/>
  <c r="AK15959" i="3"/>
  <c r="AK15960" i="3"/>
  <c r="AK15961" i="3"/>
  <c r="AK15962" i="3"/>
  <c r="AK15963" i="3"/>
  <c r="AK15964" i="3"/>
  <c r="AK15965" i="3"/>
  <c r="AK15966" i="3"/>
  <c r="AK15967" i="3"/>
  <c r="AK15968" i="3"/>
  <c r="AK15969" i="3"/>
  <c r="AK15970" i="3"/>
  <c r="AK15971" i="3"/>
  <c r="AK15972" i="3"/>
  <c r="AK15973" i="3"/>
  <c r="AK15974" i="3"/>
  <c r="AK15975" i="3"/>
  <c r="AK15976" i="3"/>
  <c r="AK15977" i="3"/>
  <c r="AK15978" i="3"/>
  <c r="AK15979" i="3"/>
  <c r="AK15980" i="3"/>
  <c r="AK15981" i="3"/>
  <c r="AK15982" i="3"/>
  <c r="AK15983" i="3"/>
  <c r="AK15984" i="3"/>
  <c r="AK15985" i="3"/>
  <c r="AK15986" i="3"/>
  <c r="AK15987" i="3"/>
  <c r="AK15988" i="3"/>
  <c r="AK15989" i="3"/>
  <c r="AK15990" i="3"/>
  <c r="AK15991" i="3"/>
  <c r="AK15992" i="3"/>
  <c r="AK15993" i="3"/>
  <c r="AK15994" i="3"/>
  <c r="AK15995" i="3"/>
  <c r="AK15996" i="3"/>
  <c r="AK15997" i="3"/>
  <c r="AK15998" i="3"/>
  <c r="AK15999" i="3"/>
  <c r="AK16000" i="3"/>
  <c r="AK16001" i="3"/>
  <c r="AK16002" i="3"/>
  <c r="AK16003" i="3"/>
  <c r="AK16004" i="3"/>
  <c r="AK16005" i="3"/>
  <c r="AK16006" i="3"/>
  <c r="AK16007" i="3"/>
  <c r="AK16008" i="3"/>
  <c r="AK16009" i="3"/>
  <c r="AK16010" i="3"/>
  <c r="AK16011" i="3"/>
  <c r="AK16012" i="3"/>
  <c r="AK16013" i="3"/>
  <c r="AK16014" i="3"/>
  <c r="AK16015" i="3"/>
  <c r="AK16016" i="3"/>
  <c r="AK16017" i="3"/>
  <c r="AK16018" i="3"/>
  <c r="AK16019" i="3"/>
  <c r="AK16020" i="3"/>
  <c r="AK16021" i="3"/>
  <c r="AK16022" i="3"/>
  <c r="AK16023" i="3"/>
  <c r="AK16024" i="3"/>
  <c r="AK16025" i="3"/>
  <c r="AK16026" i="3"/>
  <c r="AK16027" i="3"/>
  <c r="AK16028" i="3"/>
  <c r="AK16029" i="3"/>
  <c r="AK16030" i="3"/>
  <c r="AK16031" i="3"/>
  <c r="AK16032" i="3"/>
  <c r="AK16033" i="3"/>
  <c r="AK9793" i="3"/>
  <c r="AK16035" i="3"/>
  <c r="AK16036" i="3"/>
  <c r="AK16037" i="3"/>
  <c r="AK16038" i="3"/>
  <c r="AK16039" i="3"/>
  <c r="AK16040" i="3"/>
  <c r="AK16041" i="3"/>
  <c r="AK16042" i="3"/>
  <c r="AK16043" i="3"/>
  <c r="AK16044" i="3"/>
  <c r="AK16045" i="3"/>
  <c r="AK16046" i="3"/>
  <c r="AK16047" i="3"/>
  <c r="AK16048" i="3"/>
  <c r="AK16049" i="3"/>
  <c r="AK16050" i="3"/>
  <c r="AK16051" i="3"/>
  <c r="AK16052" i="3"/>
  <c r="AK16053" i="3"/>
  <c r="AK16054" i="3"/>
  <c r="AK8106" i="3"/>
  <c r="AK16056" i="3"/>
  <c r="AK16057" i="3"/>
  <c r="AK16058" i="3"/>
  <c r="AK16059" i="3"/>
  <c r="AK16060" i="3"/>
  <c r="AK16061" i="3"/>
  <c r="AK16062" i="3"/>
  <c r="AK16063" i="3"/>
  <c r="AK16064" i="3"/>
  <c r="AK16065" i="3"/>
  <c r="AK16066" i="3"/>
  <c r="AK16067" i="3"/>
  <c r="AK16068" i="3"/>
  <c r="AK16069" i="3"/>
  <c r="AK16070" i="3"/>
  <c r="AK16071" i="3"/>
  <c r="AK16072" i="3"/>
  <c r="AK16073" i="3"/>
  <c r="AK16074" i="3"/>
  <c r="AK16075" i="3"/>
  <c r="AK16076" i="3"/>
  <c r="AK16077" i="3"/>
  <c r="AK16078" i="3"/>
  <c r="AK16079" i="3"/>
  <c r="AK16080" i="3"/>
  <c r="AK16081" i="3"/>
  <c r="AK16082" i="3"/>
  <c r="AK16083" i="3"/>
  <c r="AK16084" i="3"/>
  <c r="AK16085" i="3"/>
  <c r="AK16086" i="3"/>
  <c r="AK16087" i="3"/>
  <c r="AK16088" i="3"/>
  <c r="AK16089" i="3"/>
  <c r="AK16090" i="3"/>
  <c r="AK16091" i="3"/>
  <c r="AK16092" i="3"/>
  <c r="AK16093" i="3"/>
  <c r="AK16094" i="3"/>
  <c r="AK16095" i="3"/>
  <c r="AK16096" i="3"/>
  <c r="AK16097" i="3"/>
  <c r="AK16098" i="3"/>
  <c r="AK16099" i="3"/>
  <c r="AK16100" i="3"/>
  <c r="AK16101" i="3"/>
  <c r="AK16102" i="3"/>
  <c r="AK16103" i="3"/>
  <c r="AK16104" i="3"/>
  <c r="AK16105" i="3"/>
  <c r="AK16106" i="3"/>
  <c r="AK16107" i="3"/>
  <c r="AK16108" i="3"/>
  <c r="AK16109" i="3"/>
  <c r="AK16110" i="3"/>
  <c r="AK16111" i="3"/>
  <c r="AK16112" i="3"/>
  <c r="AK16113" i="3"/>
  <c r="AK16114" i="3"/>
  <c r="AK16115" i="3"/>
  <c r="AK16116" i="3"/>
  <c r="AK16117" i="3"/>
  <c r="AK16118" i="3"/>
  <c r="AK16119" i="3"/>
  <c r="AK16120" i="3"/>
  <c r="AK16121" i="3"/>
  <c r="AK16122" i="3"/>
  <c r="AK16123" i="3"/>
  <c r="AK16124" i="3"/>
  <c r="AK16125" i="3"/>
  <c r="AK16126" i="3"/>
  <c r="AK16127" i="3"/>
  <c r="AK16128" i="3"/>
  <c r="AK16129" i="3"/>
  <c r="AK16130" i="3"/>
  <c r="AK16131" i="3"/>
  <c r="AK16132" i="3"/>
  <c r="AK16133" i="3"/>
  <c r="AK16134" i="3"/>
  <c r="AK16135" i="3"/>
  <c r="AK16136" i="3"/>
  <c r="AK16137" i="3"/>
  <c r="AK16138" i="3"/>
  <c r="AK16139" i="3"/>
  <c r="AK16140" i="3"/>
  <c r="AK16141" i="3"/>
  <c r="AK16142" i="3"/>
  <c r="AK16143" i="3"/>
  <c r="AK16144" i="3"/>
  <c r="AK16145" i="3"/>
  <c r="AK16146" i="3"/>
  <c r="AK16147" i="3"/>
  <c r="AK16148" i="3"/>
  <c r="AK16149" i="3"/>
  <c r="AK16150" i="3"/>
  <c r="AK16151" i="3"/>
  <c r="AK16152" i="3"/>
  <c r="AK16153" i="3"/>
  <c r="AK16154" i="3"/>
  <c r="AK16155" i="3"/>
  <c r="AK16156" i="3"/>
  <c r="AK16157" i="3"/>
  <c r="AK16158" i="3"/>
  <c r="AK16159" i="3"/>
  <c r="AK16160" i="3"/>
  <c r="AK16161" i="3"/>
  <c r="AK16162" i="3"/>
  <c r="AK16163" i="3"/>
  <c r="AK16164" i="3"/>
  <c r="AK16165" i="3"/>
  <c r="AK16166" i="3"/>
  <c r="AK16167" i="3"/>
  <c r="AK16168" i="3"/>
  <c r="AK16169" i="3"/>
  <c r="AK16170" i="3"/>
  <c r="AK16171" i="3"/>
  <c r="AK16172" i="3"/>
  <c r="AK16173" i="3"/>
  <c r="AK16174" i="3"/>
  <c r="AK16175" i="3"/>
  <c r="AK16176" i="3"/>
  <c r="AK16177" i="3"/>
  <c r="AK16178" i="3"/>
  <c r="AK16179" i="3"/>
  <c r="AK16180" i="3"/>
  <c r="AK10694" i="3"/>
  <c r="AK16182" i="3"/>
  <c r="AK16183" i="3"/>
  <c r="AK16184" i="3"/>
  <c r="AK16185" i="3"/>
  <c r="AK16186" i="3"/>
  <c r="AK16187" i="3"/>
  <c r="AK16188" i="3"/>
  <c r="AK16189" i="3"/>
  <c r="AK16190" i="3"/>
  <c r="AK16191" i="3"/>
  <c r="AK16192" i="3"/>
  <c r="AK16193" i="3"/>
  <c r="AK24157" i="3"/>
  <c r="AK16195" i="3"/>
  <c r="AK16196" i="3"/>
  <c r="AK16197" i="3"/>
  <c r="AK16198" i="3"/>
  <c r="AK16199" i="3"/>
  <c r="AK16200" i="3"/>
  <c r="AK16201" i="3"/>
  <c r="AK16202" i="3"/>
  <c r="AK16203" i="3"/>
  <c r="AK16204" i="3"/>
  <c r="AK16205" i="3"/>
  <c r="AK16206" i="3"/>
  <c r="AK16207" i="3"/>
  <c r="AK16208" i="3"/>
  <c r="AK16209" i="3"/>
  <c r="AK16210" i="3"/>
  <c r="AK16211" i="3"/>
  <c r="AK16212" i="3"/>
  <c r="AK16213" i="3"/>
  <c r="AK16214" i="3"/>
  <c r="AK16215" i="3"/>
  <c r="AK16216" i="3"/>
  <c r="AK16217" i="3"/>
  <c r="AK16218" i="3"/>
  <c r="AK16219" i="3"/>
  <c r="AK16220" i="3"/>
  <c r="AK16221" i="3"/>
  <c r="AK16222" i="3"/>
  <c r="AK16223" i="3"/>
  <c r="AK16224" i="3"/>
  <c r="AK16225" i="3"/>
  <c r="AK16226" i="3"/>
  <c r="AK16227" i="3"/>
  <c r="AK16228" i="3"/>
  <c r="AK16229" i="3"/>
  <c r="AK16230" i="3"/>
  <c r="AK16231" i="3"/>
  <c r="AK16232" i="3"/>
  <c r="AK16233" i="3"/>
  <c r="AK16234" i="3"/>
  <c r="AK16235" i="3"/>
  <c r="AK16236" i="3"/>
  <c r="AK16237" i="3"/>
  <c r="AK16238" i="3"/>
  <c r="AK16239" i="3"/>
  <c r="AK16240" i="3"/>
  <c r="AK16241" i="3"/>
  <c r="AK16242" i="3"/>
  <c r="AK16243" i="3"/>
  <c r="AK16244" i="3"/>
  <c r="AK16245" i="3"/>
  <c r="AK16246" i="3"/>
  <c r="AK16247" i="3"/>
  <c r="AK16248" i="3"/>
  <c r="AK16249" i="3"/>
  <c r="AK16250" i="3"/>
  <c r="AK16251" i="3"/>
  <c r="AK16252" i="3"/>
  <c r="AK16253" i="3"/>
  <c r="AK16254" i="3"/>
  <c r="AK16255" i="3"/>
  <c r="AK16256" i="3"/>
  <c r="AK16257" i="3"/>
  <c r="AK16258" i="3"/>
  <c r="AK16259" i="3"/>
  <c r="AK16260" i="3"/>
  <c r="AK16261" i="3"/>
  <c r="AK16262" i="3"/>
  <c r="AK16263" i="3"/>
  <c r="AK16264" i="3"/>
  <c r="AK16265" i="3"/>
  <c r="AK16266" i="3"/>
  <c r="AK16267" i="3"/>
  <c r="AK16268" i="3"/>
  <c r="AK16269" i="3"/>
  <c r="AK16270" i="3"/>
  <c r="AK16271" i="3"/>
  <c r="AK16272" i="3"/>
  <c r="AK16273" i="3"/>
  <c r="AK16274" i="3"/>
  <c r="AK16275" i="3"/>
  <c r="AK13211" i="3"/>
  <c r="AK16277" i="3"/>
  <c r="AK16278" i="3"/>
  <c r="AK16279" i="3"/>
  <c r="AK16280" i="3"/>
  <c r="AK16281" i="3"/>
  <c r="AK16282" i="3"/>
  <c r="AK16283" i="3"/>
  <c r="AK16284" i="3"/>
  <c r="AK16285" i="3"/>
  <c r="AK16286" i="3"/>
  <c r="AK16287" i="3"/>
  <c r="AK16288" i="3"/>
  <c r="AK16289" i="3"/>
  <c r="AK16290" i="3"/>
  <c r="AK16291" i="3"/>
  <c r="AK19682" i="3"/>
  <c r="AK16293" i="3"/>
  <c r="AK16294" i="3"/>
  <c r="AK16295" i="3"/>
  <c r="AK16296" i="3"/>
  <c r="AK16297" i="3"/>
  <c r="AK16298" i="3"/>
  <c r="AK16299" i="3"/>
  <c r="AK16300" i="3"/>
  <c r="AK7369" i="3"/>
  <c r="AK16302" i="3"/>
  <c r="AK16303" i="3"/>
  <c r="AK16304" i="3"/>
  <c r="AK16305" i="3"/>
  <c r="AK16306" i="3"/>
  <c r="AK16307" i="3"/>
  <c r="AK16308" i="3"/>
  <c r="AK16309" i="3"/>
  <c r="AK16310" i="3"/>
  <c r="AK16311" i="3"/>
  <c r="AK16312" i="3"/>
  <c r="AK16313" i="3"/>
  <c r="AK16314" i="3"/>
  <c r="AK16315" i="3"/>
  <c r="AK16316" i="3"/>
  <c r="AK16317" i="3"/>
  <c r="AK16318" i="3"/>
  <c r="AK16319" i="3"/>
  <c r="AK16320" i="3"/>
  <c r="AK16321" i="3"/>
  <c r="AK16322" i="3"/>
  <c r="AK16323" i="3"/>
  <c r="AK16324" i="3"/>
  <c r="AK16325" i="3"/>
  <c r="AK16326" i="3"/>
  <c r="AK16327" i="3"/>
  <c r="AK16328" i="3"/>
  <c r="AK16329" i="3"/>
  <c r="AK16330" i="3"/>
  <c r="AK16331" i="3"/>
  <c r="AK16332" i="3"/>
  <c r="AK16333" i="3"/>
  <c r="AK16334" i="3"/>
  <c r="AK16335" i="3"/>
  <c r="AK16336" i="3"/>
  <c r="AK16337" i="3"/>
  <c r="AK16338" i="3"/>
  <c r="AK16339" i="3"/>
  <c r="AK16340" i="3"/>
  <c r="AK16341" i="3"/>
  <c r="AK16342" i="3"/>
  <c r="AK16343" i="3"/>
  <c r="AK16344" i="3"/>
  <c r="AK16345" i="3"/>
  <c r="AK18758" i="3"/>
  <c r="AK16347" i="3"/>
  <c r="AK16348" i="3"/>
  <c r="AK16349" i="3"/>
  <c r="AK16350" i="3"/>
  <c r="AK16351" i="3"/>
  <c r="AK9999" i="3"/>
  <c r="AK24473" i="3"/>
  <c r="AK16354" i="3"/>
  <c r="AK16355" i="3"/>
  <c r="AK16356" i="3"/>
  <c r="AK16357" i="3"/>
  <c r="AK16358" i="3"/>
  <c r="AK16359" i="3"/>
  <c r="AK16360" i="3"/>
  <c r="AK16361" i="3"/>
  <c r="AK16362" i="3"/>
  <c r="AK16363" i="3"/>
  <c r="AK16364" i="3"/>
  <c r="AK16365" i="3"/>
  <c r="AK16366" i="3"/>
  <c r="AK16367" i="3"/>
  <c r="AK16368" i="3"/>
  <c r="AK16369" i="3"/>
  <c r="AK30067" i="3"/>
  <c r="AK16371" i="3"/>
  <c r="AK16372" i="3"/>
  <c r="AK16373" i="3"/>
  <c r="AK16374" i="3"/>
  <c r="AK16375" i="3"/>
  <c r="AK16376" i="3"/>
  <c r="AK16377" i="3"/>
  <c r="AK16378" i="3"/>
  <c r="AK16379" i="3"/>
  <c r="AK16380" i="3"/>
  <c r="AK16381" i="3"/>
  <c r="AK16382" i="3"/>
  <c r="AK16383" i="3"/>
  <c r="AK16384" i="3"/>
  <c r="AK16385" i="3"/>
  <c r="AK16386" i="3"/>
  <c r="AK16387" i="3"/>
  <c r="AK16388" i="3"/>
  <c r="AK16389" i="3"/>
  <c r="AK16390" i="3"/>
  <c r="AK16391" i="3"/>
  <c r="AK16392" i="3"/>
  <c r="AK16393" i="3"/>
  <c r="AK16394" i="3"/>
  <c r="AK16395" i="3"/>
  <c r="AK16396" i="3"/>
  <c r="AK16397" i="3"/>
  <c r="AK16398" i="3"/>
  <c r="AK16399" i="3"/>
  <c r="AK16400" i="3"/>
  <c r="AK16401" i="3"/>
  <c r="AK26885" i="3"/>
  <c r="AK16403" i="3"/>
  <c r="AK16404" i="3"/>
  <c r="AK16405" i="3"/>
  <c r="AK16406" i="3"/>
  <c r="AK16407" i="3"/>
  <c r="AK16408" i="3"/>
  <c r="AK16409" i="3"/>
  <c r="AK16410" i="3"/>
  <c r="AK16411" i="3"/>
  <c r="AK16412" i="3"/>
  <c r="AK2988" i="3"/>
  <c r="AK16414" i="3"/>
  <c r="AK16415" i="3"/>
  <c r="AK16416" i="3"/>
  <c r="AK16417" i="3"/>
  <c r="AK16418" i="3"/>
  <c r="AK16419" i="3"/>
  <c r="AK16420" i="3"/>
  <c r="AK16421" i="3"/>
  <c r="AK16422" i="3"/>
  <c r="AK16423" i="3"/>
  <c r="AK16424" i="3"/>
  <c r="AK16425" i="3"/>
  <c r="AK16426" i="3"/>
  <c r="AK16427" i="3"/>
  <c r="AK16428" i="3"/>
  <c r="AK16429" i="3"/>
  <c r="AK16430" i="3"/>
  <c r="AK16431" i="3"/>
  <c r="AK16432" i="3"/>
  <c r="AK16433" i="3"/>
  <c r="AK16434" i="3"/>
  <c r="AK16435" i="3"/>
  <c r="AK16436" i="3"/>
  <c r="AK16437" i="3"/>
  <c r="AK9190" i="3"/>
  <c r="AK16439" i="3"/>
  <c r="AK16440" i="3"/>
  <c r="AK16441" i="3"/>
  <c r="AK16442" i="3"/>
  <c r="AK16443" i="3"/>
  <c r="AK16444" i="3"/>
  <c r="AK16445" i="3"/>
  <c r="AK16446" i="3"/>
  <c r="AK16447" i="3"/>
  <c r="AK16448" i="3"/>
  <c r="AK16449" i="3"/>
  <c r="AK16450" i="3"/>
  <c r="AK16451" i="3"/>
  <c r="AK16452" i="3"/>
  <c r="AK16453" i="3"/>
  <c r="AK16454" i="3"/>
  <c r="AK16455" i="3"/>
  <c r="AK16456" i="3"/>
  <c r="AK16457" i="3"/>
  <c r="AK16458" i="3"/>
  <c r="AK16459" i="3"/>
  <c r="AK16460" i="3"/>
  <c r="AK16461" i="3"/>
  <c r="AK16462" i="3"/>
  <c r="AK16463" i="3"/>
  <c r="AK16464" i="3"/>
  <c r="AK16465" i="3"/>
  <c r="AK16466" i="3"/>
  <c r="AK16467" i="3"/>
  <c r="AK16468" i="3"/>
  <c r="AK16469" i="3"/>
  <c r="AK16470" i="3"/>
  <c r="AK16471" i="3"/>
  <c r="AK16472" i="3"/>
  <c r="AK16473" i="3"/>
  <c r="AK16474" i="3"/>
  <c r="AK16475" i="3"/>
  <c r="AK16476" i="3"/>
  <c r="AK16477" i="3"/>
  <c r="AK16478" i="3"/>
  <c r="AK16479" i="3"/>
  <c r="AK16480" i="3"/>
  <c r="AK16481" i="3"/>
  <c r="AK16482" i="3"/>
  <c r="AK16483" i="3"/>
  <c r="AK16484" i="3"/>
  <c r="AK16485" i="3"/>
  <c r="AK16486" i="3"/>
  <c r="AK16487" i="3"/>
  <c r="AK16488" i="3"/>
  <c r="AK27217" i="3"/>
  <c r="AK16490" i="3"/>
  <c r="AK16491" i="3"/>
  <c r="AK16492" i="3"/>
  <c r="AK16493" i="3"/>
  <c r="AK16494" i="3"/>
  <c r="AK16495" i="3"/>
  <c r="AK16496" i="3"/>
  <c r="AK16497" i="3"/>
  <c r="AK16498" i="3"/>
  <c r="AK16499" i="3"/>
  <c r="AK16500" i="3"/>
  <c r="AK16501" i="3"/>
  <c r="AK16502" i="3"/>
  <c r="AK16503" i="3"/>
  <c r="AK15812" i="3"/>
  <c r="AK16505" i="3"/>
  <c r="AK16506" i="3"/>
  <c r="AK16507" i="3"/>
  <c r="AK16508" i="3"/>
  <c r="AK16509" i="3"/>
  <c r="AK16510" i="3"/>
  <c r="AK16511" i="3"/>
  <c r="AK16512" i="3"/>
  <c r="AK16513" i="3"/>
  <c r="AK25820" i="3"/>
  <c r="AK16515" i="3"/>
  <c r="AK16516" i="3"/>
  <c r="AK16517" i="3"/>
  <c r="AK16518" i="3"/>
  <c r="AK16519" i="3"/>
  <c r="AK16520" i="3"/>
  <c r="AK16521" i="3"/>
  <c r="AK16522" i="3"/>
  <c r="AK16523" i="3"/>
  <c r="AK16524" i="3"/>
  <c r="AK16525" i="3"/>
  <c r="AK16526" i="3"/>
  <c r="AK16527" i="3"/>
  <c r="AK25618" i="3"/>
  <c r="AK16529" i="3"/>
  <c r="AK16530" i="3"/>
  <c r="AK16531" i="3"/>
  <c r="AK16532" i="3"/>
  <c r="AK16533" i="3"/>
  <c r="AK16534" i="3"/>
  <c r="AK16535" i="3"/>
  <c r="AK16536" i="3"/>
  <c r="AK16537" i="3"/>
  <c r="AK16538" i="3"/>
  <c r="AK16539" i="3"/>
  <c r="AK16540" i="3"/>
  <c r="AK16541" i="3"/>
  <c r="AK16542" i="3"/>
  <c r="AK16543" i="3"/>
  <c r="AK16544" i="3"/>
  <c r="AK16545" i="3"/>
  <c r="AK16546" i="3"/>
  <c r="AK16547" i="3"/>
  <c r="AK16548" i="3"/>
  <c r="AK16549" i="3"/>
  <c r="AK16550" i="3"/>
  <c r="AK16551" i="3"/>
  <c r="AK16552" i="3"/>
  <c r="AK16553" i="3"/>
  <c r="AK16554" i="3"/>
  <c r="AK16555" i="3"/>
  <c r="AK16556" i="3"/>
  <c r="AK16557" i="3"/>
  <c r="AK16558" i="3"/>
  <c r="AK16559" i="3"/>
  <c r="AK16560" i="3"/>
  <c r="AK16561" i="3"/>
  <c r="AK16562" i="3"/>
  <c r="AK16563" i="3"/>
  <c r="AK16564" i="3"/>
  <c r="AK16565" i="3"/>
  <c r="AK16566" i="3"/>
  <c r="AK16567" i="3"/>
  <c r="AK16568" i="3"/>
  <c r="AK16569" i="3"/>
  <c r="AK16570" i="3"/>
  <c r="AK16571" i="3"/>
  <c r="AK16572" i="3"/>
  <c r="AK16573" i="3"/>
  <c r="AK16574" i="3"/>
  <c r="AK16575" i="3"/>
  <c r="AK16576" i="3"/>
  <c r="AK16577" i="3"/>
  <c r="AK16578" i="3"/>
  <c r="AK16579" i="3"/>
  <c r="AK16580" i="3"/>
  <c r="AK16581" i="3"/>
  <c r="AK16582" i="3"/>
  <c r="AK16583" i="3"/>
  <c r="AK16584" i="3"/>
  <c r="AK16585" i="3"/>
  <c r="AK16586" i="3"/>
  <c r="AK16587" i="3"/>
  <c r="AK16588" i="3"/>
  <c r="AK16589" i="3"/>
  <c r="AK16590" i="3"/>
  <c r="AK16591" i="3"/>
  <c r="AK16592" i="3"/>
  <c r="AK16593" i="3"/>
  <c r="AK16594" i="3"/>
  <c r="AK16595" i="3"/>
  <c r="AK16596" i="3"/>
  <c r="AK16597" i="3"/>
  <c r="AK16598" i="3"/>
  <c r="AK16599" i="3"/>
  <c r="AK16600" i="3"/>
  <c r="AK16601" i="3"/>
  <c r="AK16602" i="3"/>
  <c r="AK16603" i="3"/>
  <c r="AK16604" i="3"/>
  <c r="AK16605" i="3"/>
  <c r="AK16606" i="3"/>
  <c r="AK16607" i="3"/>
  <c r="AK16608" i="3"/>
  <c r="AK16609" i="3"/>
  <c r="AK16610" i="3"/>
  <c r="AK11093" i="3"/>
  <c r="AK16612" i="3"/>
  <c r="AK16613" i="3"/>
  <c r="AK16614" i="3"/>
  <c r="AK16615" i="3"/>
  <c r="AK16616" i="3"/>
  <c r="AK16617" i="3"/>
  <c r="AK16618" i="3"/>
  <c r="AK16619" i="3"/>
  <c r="AK16620" i="3"/>
  <c r="AK16621" i="3"/>
  <c r="AK16622" i="3"/>
  <c r="AK16623" i="3"/>
  <c r="AK16624" i="3"/>
  <c r="AK16625" i="3"/>
  <c r="AK16626" i="3"/>
  <c r="AK16627" i="3"/>
  <c r="AK6192" i="3"/>
  <c r="AK16629" i="3"/>
  <c r="AK16630" i="3"/>
  <c r="AK16631" i="3"/>
  <c r="AK16632" i="3"/>
  <c r="AK16633" i="3"/>
  <c r="AK8160" i="3"/>
  <c r="AK16635" i="3"/>
  <c r="AK16636" i="3"/>
  <c r="AK16637" i="3"/>
  <c r="AK16638" i="3"/>
  <c r="AK16639" i="3"/>
  <c r="AK16640" i="3"/>
  <c r="AK16641" i="3"/>
  <c r="AK16642" i="3"/>
  <c r="AK16643" i="3"/>
  <c r="AK16644" i="3"/>
  <c r="AK16645" i="3"/>
  <c r="AK16646" i="3"/>
  <c r="AK16647" i="3"/>
  <c r="AK16648" i="3"/>
  <c r="AK16649" i="3"/>
  <c r="AK16650" i="3"/>
  <c r="AK16651" i="3"/>
  <c r="AK16652" i="3"/>
  <c r="AK16653" i="3"/>
  <c r="AK16654" i="3"/>
  <c r="AK16655" i="3"/>
  <c r="AK16656" i="3"/>
  <c r="AK16657" i="3"/>
  <c r="AK16658" i="3"/>
  <c r="AK16659" i="3"/>
  <c r="AK16660" i="3"/>
  <c r="AK16661" i="3"/>
  <c r="AK16662" i="3"/>
  <c r="AK16663" i="3"/>
  <c r="AK16664" i="3"/>
  <c r="AK16665" i="3"/>
  <c r="AK16666" i="3"/>
  <c r="AK16667" i="3"/>
  <c r="AK16668" i="3"/>
  <c r="AK16669" i="3"/>
  <c r="AK16670" i="3"/>
  <c r="AK16671" i="3"/>
  <c r="AK16672" i="3"/>
  <c r="AK16673" i="3"/>
  <c r="AK16674" i="3"/>
  <c r="AK16675" i="3"/>
  <c r="AK16676" i="3"/>
  <c r="AK16677" i="3"/>
  <c r="AK16678" i="3"/>
  <c r="AK16679" i="3"/>
  <c r="AK16680" i="3"/>
  <c r="AK16681" i="3"/>
  <c r="AK16682" i="3"/>
  <c r="AK16683" i="3"/>
  <c r="AK16684" i="3"/>
  <c r="AK16685" i="3"/>
  <c r="AK16686" i="3"/>
  <c r="AK16687" i="3"/>
  <c r="AK16688" i="3"/>
  <c r="AK16689" i="3"/>
  <c r="AK16690" i="3"/>
  <c r="AK16691" i="3"/>
  <c r="AK16692" i="3"/>
  <c r="AK16693" i="3"/>
  <c r="AK16694" i="3"/>
  <c r="AK16695" i="3"/>
  <c r="AK16696" i="3"/>
  <c r="AK16697" i="3"/>
  <c r="AK16698" i="3"/>
  <c r="AK16699" i="3"/>
  <c r="AK16700" i="3"/>
  <c r="AK16701" i="3"/>
  <c r="AK16702" i="3"/>
  <c r="AK16703" i="3"/>
  <c r="AK16704" i="3"/>
  <c r="AK16705" i="3"/>
  <c r="AK16706" i="3"/>
  <c r="AK16707" i="3"/>
  <c r="AK16708" i="3"/>
  <c r="AK16709" i="3"/>
  <c r="AK16710" i="3"/>
  <c r="AK16711" i="3"/>
  <c r="AK16712" i="3"/>
  <c r="AK16713" i="3"/>
  <c r="AK16714" i="3"/>
  <c r="AK16715" i="3"/>
  <c r="AK16716" i="3"/>
  <c r="AK16717" i="3"/>
  <c r="AK16718" i="3"/>
  <c r="AK16719" i="3"/>
  <c r="AK16720" i="3"/>
  <c r="AK16721" i="3"/>
  <c r="AK16722" i="3"/>
  <c r="AK16723" i="3"/>
  <c r="AK16724" i="3"/>
  <c r="AK16725" i="3"/>
  <c r="AK16726" i="3"/>
  <c r="AK16727" i="3"/>
  <c r="AK16728" i="3"/>
  <c r="AK16729" i="3"/>
  <c r="AK16730" i="3"/>
  <c r="AK16731" i="3"/>
  <c r="AK16732" i="3"/>
  <c r="AK16733" i="3"/>
  <c r="AK16734" i="3"/>
  <c r="AK16735" i="3"/>
  <c r="AK16736" i="3"/>
  <c r="AK16737" i="3"/>
  <c r="AK16738" i="3"/>
  <c r="AK16739" i="3"/>
  <c r="AK16740" i="3"/>
  <c r="AK16741" i="3"/>
  <c r="AK16742" i="3"/>
  <c r="AK16743" i="3"/>
  <c r="AK16744" i="3"/>
  <c r="AK16745" i="3"/>
  <c r="AK16746" i="3"/>
  <c r="AK16747" i="3"/>
  <c r="AK16748" i="3"/>
  <c r="AK16749" i="3"/>
  <c r="AK16750" i="3"/>
  <c r="AK16751" i="3"/>
  <c r="AK16752" i="3"/>
  <c r="AK16753" i="3"/>
  <c r="AK16754" i="3"/>
  <c r="AK16755" i="3"/>
  <c r="AK16756" i="3"/>
  <c r="AK16757" i="3"/>
  <c r="AK16758" i="3"/>
  <c r="AK16759" i="3"/>
  <c r="AK16760" i="3"/>
  <c r="AK16761" i="3"/>
  <c r="AK16762" i="3"/>
  <c r="AK16763" i="3"/>
  <c r="AK16764" i="3"/>
  <c r="AK16765" i="3"/>
  <c r="AK16766" i="3"/>
  <c r="AK16767" i="3"/>
  <c r="AK16768" i="3"/>
  <c r="AK16769" i="3"/>
  <c r="AK16770" i="3"/>
  <c r="AK16771" i="3"/>
  <c r="AK16772" i="3"/>
  <c r="AK16773" i="3"/>
  <c r="AK16774" i="3"/>
  <c r="AK16775" i="3"/>
  <c r="AK16776" i="3"/>
  <c r="AK16777" i="3"/>
  <c r="AK16778" i="3"/>
  <c r="AK16779" i="3"/>
  <c r="AK16780" i="3"/>
  <c r="AK16781" i="3"/>
  <c r="AK16782" i="3"/>
  <c r="AK16783" i="3"/>
  <c r="AK16784" i="3"/>
  <c r="AK16785" i="3"/>
  <c r="AK16786" i="3"/>
  <c r="AK16787" i="3"/>
  <c r="AK16788" i="3"/>
  <c r="AK16789" i="3"/>
  <c r="AK16790" i="3"/>
  <c r="AK16791" i="3"/>
  <c r="AK16792" i="3"/>
  <c r="AK16793" i="3"/>
  <c r="AK16794" i="3"/>
  <c r="AK16795" i="3"/>
  <c r="AK16796" i="3"/>
  <c r="AK16797" i="3"/>
  <c r="AK16798" i="3"/>
  <c r="AK16799" i="3"/>
  <c r="AK16800" i="3"/>
  <c r="AK16801" i="3"/>
  <c r="AK16802" i="3"/>
  <c r="AK16803" i="3"/>
  <c r="AK16804" i="3"/>
  <c r="AK16805" i="3"/>
  <c r="AK16806" i="3"/>
  <c r="AK16807" i="3"/>
  <c r="AK16808" i="3"/>
  <c r="AK16809" i="3"/>
  <c r="AK16810" i="3"/>
  <c r="AK16811" i="3"/>
  <c r="AK16812" i="3"/>
  <c r="AK16813" i="3"/>
  <c r="AK16814" i="3"/>
  <c r="AK16815" i="3"/>
  <c r="AK16816" i="3"/>
  <c r="AK16817" i="3"/>
  <c r="AK16818" i="3"/>
  <c r="AK16819" i="3"/>
  <c r="AK16820" i="3"/>
  <c r="AK16821" i="3"/>
  <c r="AK16822" i="3"/>
  <c r="AK16823" i="3"/>
  <c r="AK16824" i="3"/>
  <c r="AK3521" i="3"/>
  <c r="AK16826" i="3"/>
  <c r="AK16827" i="3"/>
  <c r="AK16828" i="3"/>
  <c r="AK16829" i="3"/>
  <c r="AK16830" i="3"/>
  <c r="AK16831" i="3"/>
  <c r="AK16832" i="3"/>
  <c r="AK16833" i="3"/>
  <c r="AK16834" i="3"/>
  <c r="AK16835" i="3"/>
  <c r="AK16836" i="3"/>
  <c r="AK16837" i="3"/>
  <c r="AK16838" i="3"/>
  <c r="AK16839" i="3"/>
  <c r="AK16840" i="3"/>
  <c r="AK16841" i="3"/>
  <c r="AK16842" i="3"/>
  <c r="AK16843" i="3"/>
  <c r="AK16844" i="3"/>
  <c r="AK16845" i="3"/>
  <c r="AK16846" i="3"/>
  <c r="AK16847" i="3"/>
  <c r="AK16848" i="3"/>
  <c r="AK16849" i="3"/>
  <c r="AK16850" i="3"/>
  <c r="AK27308" i="3"/>
  <c r="AK16852" i="3"/>
  <c r="AK16853" i="3"/>
  <c r="AK16854" i="3"/>
  <c r="AK16855" i="3"/>
  <c r="AK16856" i="3"/>
  <c r="AK16857" i="3"/>
  <c r="AK16858" i="3"/>
  <c r="AK9417" i="3"/>
  <c r="AK16860" i="3"/>
  <c r="AK16861" i="3"/>
  <c r="AK16862" i="3"/>
  <c r="AK16863" i="3"/>
  <c r="AK16864" i="3"/>
  <c r="AK16865" i="3"/>
  <c r="AK16866" i="3"/>
  <c r="AK16867" i="3"/>
  <c r="AK16868" i="3"/>
  <c r="AK16869" i="3"/>
  <c r="AK16870" i="3"/>
  <c r="AK16871" i="3"/>
  <c r="AK16872" i="3"/>
  <c r="AK16873" i="3"/>
  <c r="AK16874" i="3"/>
  <c r="AK16875" i="3"/>
  <c r="AK16876" i="3"/>
  <c r="AK16877" i="3"/>
  <c r="AK16878" i="3"/>
  <c r="AK16879" i="3"/>
  <c r="AK16880" i="3"/>
  <c r="AK16881" i="3"/>
  <c r="AK16882" i="3"/>
  <c r="AK16883" i="3"/>
  <c r="AK16884" i="3"/>
  <c r="AK16885" i="3"/>
  <c r="AK16886" i="3"/>
  <c r="AK16887" i="3"/>
  <c r="AK16888" i="3"/>
  <c r="AK16889" i="3"/>
  <c r="AK16890" i="3"/>
  <c r="AK16891" i="3"/>
  <c r="AK16892" i="3"/>
  <c r="AK16893" i="3"/>
  <c r="AK16894" i="3"/>
  <c r="AK16895" i="3"/>
  <c r="AK16896" i="3"/>
  <c r="AK16897" i="3"/>
  <c r="AK16898" i="3"/>
  <c r="AK16899" i="3"/>
  <c r="AK22887" i="3"/>
  <c r="AK16901" i="3"/>
  <c r="AK16902" i="3"/>
  <c r="AK16903" i="3"/>
  <c r="AK16904" i="3"/>
  <c r="AK16905" i="3"/>
  <c r="AK16906" i="3"/>
  <c r="AK16907" i="3"/>
  <c r="AK16908" i="3"/>
  <c r="AK16909" i="3"/>
  <c r="AK16910" i="3"/>
  <c r="AK16911" i="3"/>
  <c r="AK16912" i="3"/>
  <c r="AK16913" i="3"/>
  <c r="AK16914" i="3"/>
  <c r="AK16915" i="3"/>
  <c r="AK16916" i="3"/>
  <c r="AK16917" i="3"/>
  <c r="AK16918" i="3"/>
  <c r="AK16919" i="3"/>
  <c r="AK16920" i="3"/>
  <c r="AK16921" i="3"/>
  <c r="AK16922" i="3"/>
  <c r="AK16923" i="3"/>
  <c r="AK16924" i="3"/>
  <c r="AK16925" i="3"/>
  <c r="AK16926" i="3"/>
  <c r="AK16927" i="3"/>
  <c r="AK16928" i="3"/>
  <c r="AK16929" i="3"/>
  <c r="AK16930" i="3"/>
  <c r="AK16931" i="3"/>
  <c r="AK16932" i="3"/>
  <c r="AK16933" i="3"/>
  <c r="AK16934" i="3"/>
  <c r="AK16935" i="3"/>
  <c r="AK16936" i="3"/>
  <c r="AK16937" i="3"/>
  <c r="AK16938" i="3"/>
  <c r="AK16939" i="3"/>
  <c r="AK16940" i="3"/>
  <c r="AK16941" i="3"/>
  <c r="AK16942" i="3"/>
  <c r="AK16943" i="3"/>
  <c r="AK16944" i="3"/>
  <c r="AK16945" i="3"/>
  <c r="AK16946" i="3"/>
  <c r="AK16947" i="3"/>
  <c r="AK16948" i="3"/>
  <c r="AK16949" i="3"/>
  <c r="AK16950" i="3"/>
  <c r="AK16951" i="3"/>
  <c r="AK16952" i="3"/>
  <c r="AK16953" i="3"/>
  <c r="AK16954" i="3"/>
  <c r="AK16955" i="3"/>
  <c r="AK16956" i="3"/>
  <c r="AK16957" i="3"/>
  <c r="AK16958" i="3"/>
  <c r="AK16959" i="3"/>
  <c r="AK16960" i="3"/>
  <c r="AK16961" i="3"/>
  <c r="AK16962" i="3"/>
  <c r="AK16963" i="3"/>
  <c r="AK16964" i="3"/>
  <c r="AK16965" i="3"/>
  <c r="AK16966" i="3"/>
  <c r="AK16967" i="3"/>
  <c r="AK16968" i="3"/>
  <c r="AK16969" i="3"/>
  <c r="AK16970" i="3"/>
  <c r="AK16971" i="3"/>
  <c r="AK16972" i="3"/>
  <c r="AK16973" i="3"/>
  <c r="AK16974" i="3"/>
  <c r="AK16975" i="3"/>
  <c r="AK16976" i="3"/>
  <c r="AK16977" i="3"/>
  <c r="AK16978" i="3"/>
  <c r="AK16979" i="3"/>
  <c r="AK16980" i="3"/>
  <c r="AK16981" i="3"/>
  <c r="AK16982" i="3"/>
  <c r="AK16983" i="3"/>
  <c r="AK16984" i="3"/>
  <c r="AK16985" i="3"/>
  <c r="AK16986" i="3"/>
  <c r="AK16987" i="3"/>
  <c r="AK7505" i="3"/>
  <c r="AK16989" i="3"/>
  <c r="AK16990" i="3"/>
  <c r="AK16991" i="3"/>
  <c r="AK16992" i="3"/>
  <c r="AK16993" i="3"/>
  <c r="AK16994" i="3"/>
  <c r="AK16995" i="3"/>
  <c r="AK16996" i="3"/>
  <c r="AK16997" i="3"/>
  <c r="AK16998" i="3"/>
  <c r="AK16999" i="3"/>
  <c r="AK17000" i="3"/>
  <c r="AK17001" i="3"/>
  <c r="AK17002" i="3"/>
  <c r="AK17003" i="3"/>
  <c r="AK17004" i="3"/>
  <c r="AK17005" i="3"/>
  <c r="AK17006" i="3"/>
  <c r="AK17007" i="3"/>
  <c r="AK17008" i="3"/>
  <c r="AK17009" i="3"/>
  <c r="AK17010" i="3"/>
  <c r="AK17011" i="3"/>
  <c r="AK17012" i="3"/>
  <c r="AK17013" i="3"/>
  <c r="AK17014" i="3"/>
  <c r="AK17015" i="3"/>
  <c r="AK17016" i="3"/>
  <c r="AK17017" i="3"/>
  <c r="AK17018" i="3"/>
  <c r="AK17019" i="3"/>
  <c r="AK17020" i="3"/>
  <c r="AK17021" i="3"/>
  <c r="AK17022" i="3"/>
  <c r="AK17023" i="3"/>
  <c r="AK17024" i="3"/>
  <c r="AK17025" i="3"/>
  <c r="AK6569" i="3"/>
  <c r="AK17027" i="3"/>
  <c r="AK17028" i="3"/>
  <c r="AK17029" i="3"/>
  <c r="AK17030" i="3"/>
  <c r="AK17031" i="3"/>
  <c r="AK17032" i="3"/>
  <c r="AK17033" i="3"/>
  <c r="AK17034" i="3"/>
  <c r="AK17035" i="3"/>
  <c r="AK17036" i="3"/>
  <c r="AK17037" i="3"/>
  <c r="AK17038" i="3"/>
  <c r="AK17039" i="3"/>
  <c r="AK17040" i="3"/>
  <c r="AK17041" i="3"/>
  <c r="AK17042" i="3"/>
  <c r="AK17043" i="3"/>
  <c r="AK17044" i="3"/>
  <c r="AK17045" i="3"/>
  <c r="AK17046" i="3"/>
  <c r="AK17047" i="3"/>
  <c r="AK17048" i="3"/>
  <c r="AK17049" i="3"/>
  <c r="AK17050" i="3"/>
  <c r="AK17051" i="3"/>
  <c r="AK17052" i="3"/>
  <c r="AK17053" i="3"/>
  <c r="AK17054" i="3"/>
  <c r="AK17055" i="3"/>
  <c r="AK17056" i="3"/>
  <c r="AK17057" i="3"/>
  <c r="AK17058" i="3"/>
  <c r="AK17059" i="3"/>
  <c r="AK17060" i="3"/>
  <c r="AK17061" i="3"/>
  <c r="AK17062" i="3"/>
  <c r="AK17063" i="3"/>
  <c r="AK17064" i="3"/>
  <c r="AK17065" i="3"/>
  <c r="AK17066" i="3"/>
  <c r="AK17067" i="3"/>
  <c r="AK17068" i="3"/>
  <c r="AK17069" i="3"/>
  <c r="AK17070" i="3"/>
  <c r="AK17071" i="3"/>
  <c r="AK17072" i="3"/>
  <c r="AK17073" i="3"/>
  <c r="AK17074" i="3"/>
  <c r="AK17075" i="3"/>
  <c r="AK17076" i="3"/>
  <c r="AK17077" i="3"/>
  <c r="AK17078" i="3"/>
  <c r="AK17079" i="3"/>
  <c r="AK15064" i="3"/>
  <c r="AK17081" i="3"/>
  <c r="AK17082" i="3"/>
  <c r="AK17083" i="3"/>
  <c r="AK17084" i="3"/>
  <c r="AK17085" i="3"/>
  <c r="AK17086" i="3"/>
  <c r="AK17087" i="3"/>
  <c r="AK17088" i="3"/>
  <c r="AK17089" i="3"/>
  <c r="AK17090" i="3"/>
  <c r="AK17091" i="3"/>
  <c r="AK17092" i="3"/>
  <c r="AK17093" i="3"/>
  <c r="AK17094" i="3"/>
  <c r="AK17095" i="3"/>
  <c r="AK17096" i="3"/>
  <c r="AK17097" i="3"/>
  <c r="AK17098" i="3"/>
  <c r="AK17099" i="3"/>
  <c r="AK17100" i="3"/>
  <c r="AK17101" i="3"/>
  <c r="AK17102" i="3"/>
  <c r="AK17103" i="3"/>
  <c r="AK17104" i="3"/>
  <c r="AK17105" i="3"/>
  <c r="AK17106" i="3"/>
  <c r="AK17107" i="3"/>
  <c r="AK17108" i="3"/>
  <c r="AK17109" i="3"/>
  <c r="AK17110" i="3"/>
  <c r="AK3527" i="3"/>
  <c r="AK17112" i="3"/>
  <c r="AK17113" i="3"/>
  <c r="AK17114" i="3"/>
  <c r="AK17115" i="3"/>
  <c r="AK17116" i="3"/>
  <c r="AK17117" i="3"/>
  <c r="AK17118" i="3"/>
  <c r="AK17119" i="3"/>
  <c r="AK17120" i="3"/>
  <c r="AK17121" i="3"/>
  <c r="AK17122" i="3"/>
  <c r="AK17123" i="3"/>
  <c r="AK17124" i="3"/>
  <c r="AK17125" i="3"/>
  <c r="AK17126" i="3"/>
  <c r="AK17127" i="3"/>
  <c r="AK17128" i="3"/>
  <c r="AK17129" i="3"/>
  <c r="AK17130" i="3"/>
  <c r="AK17131" i="3"/>
  <c r="AK17132" i="3"/>
  <c r="AK17133" i="3"/>
  <c r="AK17134" i="3"/>
  <c r="AK17135" i="3"/>
  <c r="AK17136" i="3"/>
  <c r="AK17137" i="3"/>
  <c r="AK17138" i="3"/>
  <c r="AK17139" i="3"/>
  <c r="AK17140" i="3"/>
  <c r="AK17141" i="3"/>
  <c r="AK17142" i="3"/>
  <c r="AK17143" i="3"/>
  <c r="AK17144" i="3"/>
  <c r="AK17145" i="3"/>
  <c r="AK17146" i="3"/>
  <c r="AK17147" i="3"/>
  <c r="AK17148" i="3"/>
  <c r="AK17149" i="3"/>
  <c r="AK17150" i="3"/>
  <c r="AK17151" i="3"/>
  <c r="AK17152" i="3"/>
  <c r="AK17153" i="3"/>
  <c r="AK17154" i="3"/>
  <c r="AK17155" i="3"/>
  <c r="AK17156" i="3"/>
  <c r="AK17157" i="3"/>
  <c r="AK17158" i="3"/>
  <c r="AK17159" i="3"/>
  <c r="AK17160" i="3"/>
  <c r="AK17161" i="3"/>
  <c r="AK17162" i="3"/>
  <c r="AK17163" i="3"/>
  <c r="AK17164" i="3"/>
  <c r="AK17165" i="3"/>
  <c r="AK17166" i="3"/>
  <c r="AK17167" i="3"/>
  <c r="AK17168" i="3"/>
  <c r="AK17169" i="3"/>
  <c r="AK17170" i="3"/>
  <c r="AK17171" i="3"/>
  <c r="AK17172" i="3"/>
  <c r="AK17173" i="3"/>
  <c r="AK17174" i="3"/>
  <c r="AK17175" i="3"/>
  <c r="AK17176" i="3"/>
  <c r="AK17177" i="3"/>
  <c r="AK17178" i="3"/>
  <c r="AK17179" i="3"/>
  <c r="AK17180" i="3"/>
  <c r="AK17181" i="3"/>
  <c r="AK17182" i="3"/>
  <c r="AK17183" i="3"/>
  <c r="AK17184" i="3"/>
  <c r="AK17185" i="3"/>
  <c r="AK17186" i="3"/>
  <c r="AK17187" i="3"/>
  <c r="AK17188" i="3"/>
  <c r="AK17189" i="3"/>
  <c r="AK17190" i="3"/>
  <c r="AK17191" i="3"/>
  <c r="AK17192" i="3"/>
  <c r="AK17193" i="3"/>
  <c r="AK17194" i="3"/>
  <c r="AK17195" i="3"/>
  <c r="AK17196" i="3"/>
  <c r="AK17197" i="3"/>
  <c r="AK17198" i="3"/>
  <c r="AK17199" i="3"/>
  <c r="AK17200" i="3"/>
  <c r="AK17201" i="3"/>
  <c r="AK17202" i="3"/>
  <c r="AK17203" i="3"/>
  <c r="AK17204" i="3"/>
  <c r="AK17205" i="3"/>
  <c r="AK17206" i="3"/>
  <c r="AK34285" i="3"/>
  <c r="AK17208" i="3"/>
  <c r="AK17209" i="3"/>
  <c r="AK17210" i="3"/>
  <c r="AK17211" i="3"/>
  <c r="AK17212" i="3"/>
  <c r="AK17213" i="3"/>
  <c r="AK17214" i="3"/>
  <c r="AK17215" i="3"/>
  <c r="AK17216" i="3"/>
  <c r="AK17217" i="3"/>
  <c r="AK17218" i="3"/>
  <c r="AK17219" i="3"/>
  <c r="AK17220" i="3"/>
  <c r="AK17221" i="3"/>
  <c r="AK17222" i="3"/>
  <c r="AK17223" i="3"/>
  <c r="AK17224" i="3"/>
  <c r="AK17225" i="3"/>
  <c r="AK17226" i="3"/>
  <c r="AK17227" i="3"/>
  <c r="AK17228" i="3"/>
  <c r="AK17229" i="3"/>
  <c r="AK17230" i="3"/>
  <c r="AK17231" i="3"/>
  <c r="AK17232" i="3"/>
  <c r="AK17233" i="3"/>
  <c r="AK17234" i="3"/>
  <c r="AK17235" i="3"/>
  <c r="AK17236" i="3"/>
  <c r="AK17237" i="3"/>
  <c r="AK17238" i="3"/>
  <c r="AK17239" i="3"/>
  <c r="AK17240" i="3"/>
  <c r="AK17241" i="3"/>
  <c r="AK17242" i="3"/>
  <c r="AK17243" i="3"/>
  <c r="AK17244" i="3"/>
  <c r="AK17245" i="3"/>
  <c r="AK17246" i="3"/>
  <c r="AK17247" i="3"/>
  <c r="AK17248" i="3"/>
  <c r="AK17249" i="3"/>
  <c r="AK17250" i="3"/>
  <c r="AK17251" i="3"/>
  <c r="AK17252" i="3"/>
  <c r="AK17253" i="3"/>
  <c r="AK17254" i="3"/>
  <c r="AK17255" i="3"/>
  <c r="AK17256" i="3"/>
  <c r="AK17257" i="3"/>
  <c r="AK17258" i="3"/>
  <c r="AK17259" i="3"/>
  <c r="AK17260" i="3"/>
  <c r="AK17261" i="3"/>
  <c r="AK17262" i="3"/>
  <c r="AK17263" i="3"/>
  <c r="AK17264" i="3"/>
  <c r="AK17265" i="3"/>
  <c r="AK17266" i="3"/>
  <c r="AK17267" i="3"/>
  <c r="AK17268" i="3"/>
  <c r="AK17269" i="3"/>
  <c r="AK17270" i="3"/>
  <c r="AK17271" i="3"/>
  <c r="AK17272" i="3"/>
  <c r="AK17273" i="3"/>
  <c r="AK17274" i="3"/>
  <c r="AK17275" i="3"/>
  <c r="AK17276" i="3"/>
  <c r="AK17277" i="3"/>
  <c r="AK17278" i="3"/>
  <c r="AK17279" i="3"/>
  <c r="AK17280" i="3"/>
  <c r="AK17281" i="3"/>
  <c r="AK17282" i="3"/>
  <c r="AK17283" i="3"/>
  <c r="AK17284" i="3"/>
  <c r="AK17285" i="3"/>
  <c r="AK17286" i="3"/>
  <c r="AK17287" i="3"/>
  <c r="AK17288" i="3"/>
  <c r="AK17289" i="3"/>
  <c r="AK17290" i="3"/>
  <c r="AK17291" i="3"/>
  <c r="AK17292" i="3"/>
  <c r="AK17293" i="3"/>
  <c r="AK17294" i="3"/>
  <c r="AK17295" i="3"/>
  <c r="AK17296" i="3"/>
  <c r="AK17297" i="3"/>
  <c r="AK19901" i="3"/>
  <c r="AK17299" i="3"/>
  <c r="AK17300" i="3"/>
  <c r="AK17301" i="3"/>
  <c r="AK17302" i="3"/>
  <c r="AK17303" i="3"/>
  <c r="AK17304" i="3"/>
  <c r="AK17305" i="3"/>
  <c r="AK17306" i="3"/>
  <c r="AK17307" i="3"/>
  <c r="AK17308" i="3"/>
  <c r="AK17309" i="3"/>
  <c r="AK17310" i="3"/>
  <c r="AK17311" i="3"/>
  <c r="AK17312" i="3"/>
  <c r="AK17313" i="3"/>
  <c r="AK17314" i="3"/>
  <c r="AK17315" i="3"/>
  <c r="AK17316" i="3"/>
  <c r="AK17317" i="3"/>
  <c r="AK17318" i="3"/>
  <c r="AK17319" i="3"/>
  <c r="AK17320" i="3"/>
  <c r="AK17321" i="3"/>
  <c r="AK17322" i="3"/>
  <c r="AK17323" i="3"/>
  <c r="AK17324" i="3"/>
  <c r="AK17325" i="3"/>
  <c r="AK17326" i="3"/>
  <c r="AK17327" i="3"/>
  <c r="AK17328" i="3"/>
  <c r="AK17329" i="3"/>
  <c r="AK17330" i="3"/>
  <c r="AK17331" i="3"/>
  <c r="AK17332" i="3"/>
  <c r="AK17333" i="3"/>
  <c r="AK17334" i="3"/>
  <c r="AK17335" i="3"/>
  <c r="AK17336" i="3"/>
  <c r="AK17337" i="3"/>
  <c r="AK17338" i="3"/>
  <c r="AK17339" i="3"/>
  <c r="AK17340" i="3"/>
  <c r="AK17341" i="3"/>
  <c r="AK17342" i="3"/>
  <c r="AK17343" i="3"/>
  <c r="AK17344" i="3"/>
  <c r="AK17345" i="3"/>
  <c r="AK17346" i="3"/>
  <c r="AK13289" i="3"/>
  <c r="AK17348" i="3"/>
  <c r="AK17349" i="3"/>
  <c r="AK17350" i="3"/>
  <c r="AK17351" i="3"/>
  <c r="AK17352" i="3"/>
  <c r="AK17353" i="3"/>
  <c r="AK17354" i="3"/>
  <c r="AK17355" i="3"/>
  <c r="AK17356" i="3"/>
  <c r="AK17357" i="3"/>
  <c r="AK17358" i="3"/>
  <c r="AK17359" i="3"/>
  <c r="AK17360" i="3"/>
  <c r="AK17361" i="3"/>
  <c r="AK17362" i="3"/>
  <c r="AK17363" i="3"/>
  <c r="AK17364" i="3"/>
  <c r="AK17365" i="3"/>
  <c r="AK17366" i="3"/>
  <c r="AK17367" i="3"/>
  <c r="AK17368" i="3"/>
  <c r="AK17369" i="3"/>
  <c r="AK17370" i="3"/>
  <c r="AK17371" i="3"/>
  <c r="AK17372" i="3"/>
  <c r="AK17373" i="3"/>
  <c r="AK17374" i="3"/>
  <c r="AK17375" i="3"/>
  <c r="AK17376" i="3"/>
  <c r="AK17377" i="3"/>
  <c r="AK17378" i="3"/>
  <c r="AK17379" i="3"/>
  <c r="AK17380" i="3"/>
  <c r="AK17381" i="3"/>
  <c r="AK17382" i="3"/>
  <c r="AK17383" i="3"/>
  <c r="AK17384" i="3"/>
  <c r="AK17385" i="3"/>
  <c r="AK17386" i="3"/>
  <c r="AK17387" i="3"/>
  <c r="AK17388" i="3"/>
  <c r="AK17389" i="3"/>
  <c r="AK17390" i="3"/>
  <c r="AK17391" i="3"/>
  <c r="AK17392" i="3"/>
  <c r="AK17393" i="3"/>
  <c r="AK17394" i="3"/>
  <c r="AK17395" i="3"/>
  <c r="AK17396" i="3"/>
  <c r="AK17397" i="3"/>
  <c r="AK17398" i="3"/>
  <c r="AK17399" i="3"/>
  <c r="AK17400" i="3"/>
  <c r="AK17401" i="3"/>
  <c r="AK17402" i="3"/>
  <c r="AK17403" i="3"/>
  <c r="AK17404" i="3"/>
  <c r="AK17405" i="3"/>
  <c r="AK17406" i="3"/>
  <c r="AK17407" i="3"/>
  <c r="AK17408" i="3"/>
  <c r="AK17409" i="3"/>
  <c r="AK17410" i="3"/>
  <c r="AK17411" i="3"/>
  <c r="AK17412" i="3"/>
  <c r="AK17413" i="3"/>
  <c r="AK17414" i="3"/>
  <c r="AK17415" i="3"/>
  <c r="AK17416" i="3"/>
  <c r="AK17417" i="3"/>
  <c r="AK17418" i="3"/>
  <c r="AK17419" i="3"/>
  <c r="AK17420" i="3"/>
  <c r="AK17421" i="3"/>
  <c r="AK17422" i="3"/>
  <c r="AK17423" i="3"/>
  <c r="AK17424" i="3"/>
  <c r="AK17425" i="3"/>
  <c r="AK17426" i="3"/>
  <c r="AK17427" i="3"/>
  <c r="AK17428" i="3"/>
  <c r="AK17429" i="3"/>
  <c r="AK17430" i="3"/>
  <c r="AK17431" i="3"/>
  <c r="AK17432" i="3"/>
  <c r="AK17433" i="3"/>
  <c r="AK17434" i="3"/>
  <c r="AK17435" i="3"/>
  <c r="AK17436" i="3"/>
  <c r="AK17437" i="3"/>
  <c r="AK17438" i="3"/>
  <c r="AK17439" i="3"/>
  <c r="AK17440" i="3"/>
  <c r="AK17441" i="3"/>
  <c r="AK17442" i="3"/>
  <c r="AK17443" i="3"/>
  <c r="AK17444" i="3"/>
  <c r="AK17445" i="3"/>
  <c r="AK17446" i="3"/>
  <c r="AK17447" i="3"/>
  <c r="AK17448" i="3"/>
  <c r="AK17449" i="3"/>
  <c r="AK17450" i="3"/>
  <c r="AK17451" i="3"/>
  <c r="AK17452" i="3"/>
  <c r="AK17453" i="3"/>
  <c r="AK17454" i="3"/>
  <c r="AK17455" i="3"/>
  <c r="AK17456" i="3"/>
  <c r="AK17457" i="3"/>
  <c r="AK17458" i="3"/>
  <c r="AK17459" i="3"/>
  <c r="AK17460" i="3"/>
  <c r="AK17461" i="3"/>
  <c r="AK17462" i="3"/>
  <c r="AK17463" i="3"/>
  <c r="AK17464" i="3"/>
  <c r="AK17465" i="3"/>
  <c r="AK11195" i="3"/>
  <c r="AK17467" i="3"/>
  <c r="AK17468" i="3"/>
  <c r="AK17469" i="3"/>
  <c r="AK17470" i="3"/>
  <c r="AK17471" i="3"/>
  <c r="AK17472" i="3"/>
  <c r="AK17473" i="3"/>
  <c r="AK17474" i="3"/>
  <c r="AK17475" i="3"/>
  <c r="AK17476" i="3"/>
  <c r="AK17477" i="3"/>
  <c r="AK17478" i="3"/>
  <c r="AK17479" i="3"/>
  <c r="AK17480" i="3"/>
  <c r="AK17481" i="3"/>
  <c r="AK17482" i="3"/>
  <c r="AK17483" i="3"/>
  <c r="AK17484" i="3"/>
  <c r="AK17485" i="3"/>
  <c r="AK17486" i="3"/>
  <c r="AK17487" i="3"/>
  <c r="AK17488" i="3"/>
  <c r="AK17489" i="3"/>
  <c r="AK17490" i="3"/>
  <c r="AK17491" i="3"/>
  <c r="AK17492" i="3"/>
  <c r="AK17493" i="3"/>
  <c r="AK17494" i="3"/>
  <c r="AK17495" i="3"/>
  <c r="AK17496" i="3"/>
  <c r="AK17497" i="3"/>
  <c r="AK17498" i="3"/>
  <c r="AK28351" i="3"/>
  <c r="AK17500" i="3"/>
  <c r="AK17501" i="3"/>
  <c r="AK17502" i="3"/>
  <c r="AK17503" i="3"/>
  <c r="AK17504" i="3"/>
  <c r="AK17505" i="3"/>
  <c r="AK17506" i="3"/>
  <c r="AK17507" i="3"/>
  <c r="AK17508" i="3"/>
  <c r="AK17509" i="3"/>
  <c r="AK17510" i="3"/>
  <c r="AK17511" i="3"/>
  <c r="AK17512" i="3"/>
  <c r="AK17513" i="3"/>
  <c r="AK17514" i="3"/>
  <c r="AK17515" i="3"/>
  <c r="AK17516" i="3"/>
  <c r="AK17517" i="3"/>
  <c r="AK17518" i="3"/>
  <c r="AK17519" i="3"/>
  <c r="AK17520" i="3"/>
  <c r="AK17521" i="3"/>
  <c r="AK17522" i="3"/>
  <c r="AK17523" i="3"/>
  <c r="AK17524" i="3"/>
  <c r="AK17525" i="3"/>
  <c r="AK17526" i="3"/>
  <c r="AK17527" i="3"/>
  <c r="AK17528" i="3"/>
  <c r="AK17529" i="3"/>
  <c r="AK17530" i="3"/>
  <c r="AK17531" i="3"/>
  <c r="AK17532" i="3"/>
  <c r="AK17533" i="3"/>
  <c r="AK17534" i="3"/>
  <c r="AK17535" i="3"/>
  <c r="AK17536" i="3"/>
  <c r="AK17537" i="3"/>
  <c r="AK17538" i="3"/>
  <c r="AK17539" i="3"/>
  <c r="AK17540" i="3"/>
  <c r="AK17541" i="3"/>
  <c r="AK19899" i="3"/>
  <c r="AK17543" i="3"/>
  <c r="AK19504" i="3"/>
  <c r="AK17545" i="3"/>
  <c r="AK17546" i="3"/>
  <c r="AK17547" i="3"/>
  <c r="AK17548" i="3"/>
  <c r="AK17549" i="3"/>
  <c r="AK17550" i="3"/>
  <c r="AK17551" i="3"/>
  <c r="AK17552" i="3"/>
  <c r="AK17553" i="3"/>
  <c r="AK17554" i="3"/>
  <c r="AK17555" i="3"/>
  <c r="AK17556" i="3"/>
  <c r="AK17557" i="3"/>
  <c r="AK17558" i="3"/>
  <c r="AK17559" i="3"/>
  <c r="AK17560" i="3"/>
  <c r="AK17561" i="3"/>
  <c r="AK17562" i="3"/>
  <c r="AK17563" i="3"/>
  <c r="AK17564" i="3"/>
  <c r="AK17565" i="3"/>
  <c r="AK17566" i="3"/>
  <c r="AK17567" i="3"/>
  <c r="AK17568" i="3"/>
  <c r="AK17569" i="3"/>
  <c r="AK17570" i="3"/>
  <c r="AK17571" i="3"/>
  <c r="AK17572" i="3"/>
  <c r="AK17573" i="3"/>
  <c r="AK17574" i="3"/>
  <c r="AK17575" i="3"/>
  <c r="AK17576" i="3"/>
  <c r="AK17577" i="3"/>
  <c r="AK17578" i="3"/>
  <c r="AK17579" i="3"/>
  <c r="AK17580" i="3"/>
  <c r="AK17581" i="3"/>
  <c r="AK17582" i="3"/>
  <c r="AK17583" i="3"/>
  <c r="AK17584" i="3"/>
  <c r="AK17585" i="3"/>
  <c r="AK17586" i="3"/>
  <c r="AK17587" i="3"/>
  <c r="AK17588" i="3"/>
  <c r="AK17589" i="3"/>
  <c r="AK17590" i="3"/>
  <c r="AK17591" i="3"/>
  <c r="AK17592" i="3"/>
  <c r="AK17593" i="3"/>
  <c r="AK17594" i="3"/>
  <c r="AK17595" i="3"/>
  <c r="AK17596" i="3"/>
  <c r="AK17597" i="3"/>
  <c r="AK17598" i="3"/>
  <c r="AK17599" i="3"/>
  <c r="AK17600" i="3"/>
  <c r="AK17601" i="3"/>
  <c r="AK17602" i="3"/>
  <c r="AK17603" i="3"/>
  <c r="AK17604" i="3"/>
  <c r="AK17605" i="3"/>
  <c r="AK17606" i="3"/>
  <c r="AK17607" i="3"/>
  <c r="AK17608" i="3"/>
  <c r="AK17609" i="3"/>
  <c r="AK17610" i="3"/>
  <c r="AK17611" i="3"/>
  <c r="AK17612" i="3"/>
  <c r="AK17613" i="3"/>
  <c r="AK17614" i="3"/>
  <c r="AK17615" i="3"/>
  <c r="AK17616" i="3"/>
  <c r="AK17617" i="3"/>
  <c r="AK17618" i="3"/>
  <c r="AK17619" i="3"/>
  <c r="AK17620" i="3"/>
  <c r="AK17621" i="3"/>
  <c r="AK17622" i="3"/>
  <c r="AK17623" i="3"/>
  <c r="AK17624" i="3"/>
  <c r="AK17625" i="3"/>
  <c r="AK17626" i="3"/>
  <c r="AK17627" i="3"/>
  <c r="AK17628" i="3"/>
  <c r="AK17629" i="3"/>
  <c r="AK17630" i="3"/>
  <c r="AK17631" i="3"/>
  <c r="AK17632" i="3"/>
  <c r="AK17633" i="3"/>
  <c r="AK17634" i="3"/>
  <c r="AK17635" i="3"/>
  <c r="AK17636" i="3"/>
  <c r="AK22072" i="3"/>
  <c r="AK17638" i="3"/>
  <c r="AK17639" i="3"/>
  <c r="AK17640" i="3"/>
  <c r="AK17641" i="3"/>
  <c r="AK17642" i="3"/>
  <c r="AK17643" i="3"/>
  <c r="AK17644" i="3"/>
  <c r="AK17645" i="3"/>
  <c r="AK17646" i="3"/>
  <c r="AK17647" i="3"/>
  <c r="AK17648" i="3"/>
  <c r="AK17649" i="3"/>
  <c r="AK17650" i="3"/>
  <c r="AK17651" i="3"/>
  <c r="AK17652" i="3"/>
  <c r="AK17653" i="3"/>
  <c r="AK17654" i="3"/>
  <c r="AK17655" i="3"/>
  <c r="AK17656" i="3"/>
  <c r="AK17657" i="3"/>
  <c r="AK17658" i="3"/>
  <c r="AK17659" i="3"/>
  <c r="AK17660" i="3"/>
  <c r="AK17661" i="3"/>
  <c r="AK17662" i="3"/>
  <c r="AK17663" i="3"/>
  <c r="AK22894" i="3"/>
  <c r="AK17665" i="3"/>
  <c r="AK17666" i="3"/>
  <c r="AK17667" i="3"/>
  <c r="AK17668" i="3"/>
  <c r="AK17669" i="3"/>
  <c r="AK17670" i="3"/>
  <c r="AK17671" i="3"/>
  <c r="AK17672" i="3"/>
  <c r="AK17673" i="3"/>
  <c r="AK17674" i="3"/>
  <c r="AK17675" i="3"/>
  <c r="AK17676" i="3"/>
  <c r="AK17677" i="3"/>
  <c r="AK17678" i="3"/>
  <c r="AK17679" i="3"/>
  <c r="AK17680" i="3"/>
  <c r="AK17681" i="3"/>
  <c r="AK17682" i="3"/>
  <c r="AK17683" i="3"/>
  <c r="AK17684" i="3"/>
  <c r="AK17685" i="3"/>
  <c r="AK17686" i="3"/>
  <c r="AK17687" i="3"/>
  <c r="AK17688" i="3"/>
  <c r="AK17689" i="3"/>
  <c r="AK17690" i="3"/>
  <c r="AK17691" i="3"/>
  <c r="AK17692" i="3"/>
  <c r="AK17693" i="3"/>
  <c r="AK17694" i="3"/>
  <c r="AK17695" i="3"/>
  <c r="AK17696" i="3"/>
  <c r="AK17697" i="3"/>
  <c r="AK17698" i="3"/>
  <c r="AK17699" i="3"/>
  <c r="AK17700" i="3"/>
  <c r="AK17701" i="3"/>
  <c r="AK17702" i="3"/>
  <c r="AK17703" i="3"/>
  <c r="AK17704" i="3"/>
  <c r="AK17705" i="3"/>
  <c r="AK17706" i="3"/>
  <c r="AK17707" i="3"/>
  <c r="AK17708" i="3"/>
  <c r="AK17709" i="3"/>
  <c r="AK17710" i="3"/>
  <c r="AK17711" i="3"/>
  <c r="AK17712" i="3"/>
  <c r="AK17713" i="3"/>
  <c r="AK17714" i="3"/>
  <c r="AK17715" i="3"/>
  <c r="AK17716" i="3"/>
  <c r="AK17717" i="3"/>
  <c r="AK17718" i="3"/>
  <c r="AK17719" i="3"/>
  <c r="AK17720" i="3"/>
  <c r="AK17721" i="3"/>
  <c r="AK17722" i="3"/>
  <c r="AK17723" i="3"/>
  <c r="AK17724" i="3"/>
  <c r="AK17725" i="3"/>
  <c r="AK29361" i="3"/>
  <c r="AK17727" i="3"/>
  <c r="AK17728" i="3"/>
  <c r="AK17729" i="3"/>
  <c r="AK17730" i="3"/>
  <c r="AK17731" i="3"/>
  <c r="AK17732" i="3"/>
  <c r="AK17733" i="3"/>
  <c r="AK17734" i="3"/>
  <c r="AK17735" i="3"/>
  <c r="AK17736" i="3"/>
  <c r="AK17737" i="3"/>
  <c r="AK17738" i="3"/>
  <c r="AK17739" i="3"/>
  <c r="AK17740" i="3"/>
  <c r="AK17741" i="3"/>
  <c r="AK17742" i="3"/>
  <c r="AK17743" i="3"/>
  <c r="AK17744" i="3"/>
  <c r="AK17745" i="3"/>
  <c r="AK17746" i="3"/>
  <c r="AK17747" i="3"/>
  <c r="AK17748" i="3"/>
  <c r="AK17749" i="3"/>
  <c r="AK17750" i="3"/>
  <c r="AK17751" i="3"/>
  <c r="AK17752" i="3"/>
  <c r="AK17753" i="3"/>
  <c r="AK17754" i="3"/>
  <c r="AK17755" i="3"/>
  <c r="AK17756" i="3"/>
  <c r="AK17757" i="3"/>
  <c r="AK17758" i="3"/>
  <c r="AK17759" i="3"/>
  <c r="AK17760" i="3"/>
  <c r="AK17761" i="3"/>
  <c r="AK17762" i="3"/>
  <c r="AK17763" i="3"/>
  <c r="AK17764" i="3"/>
  <c r="AK17765" i="3"/>
  <c r="AK17766" i="3"/>
  <c r="AK17767" i="3"/>
  <c r="AK17768" i="3"/>
  <c r="AK17769" i="3"/>
  <c r="AK17770" i="3"/>
  <c r="AK17771" i="3"/>
  <c r="AK17772" i="3"/>
  <c r="AK17773" i="3"/>
  <c r="AK17774" i="3"/>
  <c r="AK17775" i="3"/>
  <c r="AK17776" i="3"/>
  <c r="AK17777" i="3"/>
  <c r="AK17778" i="3"/>
  <c r="AK17779" i="3"/>
  <c r="AK17780" i="3"/>
  <c r="AK17781" i="3"/>
  <c r="AK17782" i="3"/>
  <c r="AK17783" i="3"/>
  <c r="AK17784" i="3"/>
  <c r="AK17785" i="3"/>
  <c r="AK17786" i="3"/>
  <c r="AK17787" i="3"/>
  <c r="AK17788" i="3"/>
  <c r="AK17789" i="3"/>
  <c r="AK17790" i="3"/>
  <c r="AK17791" i="3"/>
  <c r="AK17792" i="3"/>
  <c r="AK17793" i="3"/>
  <c r="AK17794" i="3"/>
  <c r="AK17795" i="3"/>
  <c r="AK17796" i="3"/>
  <c r="AK17797" i="3"/>
  <c r="AK17798" i="3"/>
  <c r="AK17799" i="3"/>
  <c r="AK17800" i="3"/>
  <c r="AK17801" i="3"/>
  <c r="AK17802" i="3"/>
  <c r="AK17803" i="3"/>
  <c r="AK17804" i="3"/>
  <c r="AK17805" i="3"/>
  <c r="AK17806" i="3"/>
  <c r="AK17807" i="3"/>
  <c r="AK17808" i="3"/>
  <c r="AK17809" i="3"/>
  <c r="AK17810" i="3"/>
  <c r="AK17811" i="3"/>
  <c r="AK17812" i="3"/>
  <c r="AK17813" i="3"/>
  <c r="AK17814" i="3"/>
  <c r="AK17815" i="3"/>
  <c r="AK17816" i="3"/>
  <c r="AK17817" i="3"/>
  <c r="AK17818" i="3"/>
  <c r="AK8200" i="3"/>
  <c r="AK17820" i="3"/>
  <c r="AK17821" i="3"/>
  <c r="AK17822" i="3"/>
  <c r="AK17823" i="3"/>
  <c r="AK17824" i="3"/>
  <c r="AK17825" i="3"/>
  <c r="AK17826" i="3"/>
  <c r="AK17827" i="3"/>
  <c r="AK17828" i="3"/>
  <c r="AK17829" i="3"/>
  <c r="AK17830" i="3"/>
  <c r="AK17831" i="3"/>
  <c r="AK17832" i="3"/>
  <c r="AK17833" i="3"/>
  <c r="AK17834" i="3"/>
  <c r="AK17835" i="3"/>
  <c r="AK17836" i="3"/>
  <c r="AK17837" i="3"/>
  <c r="AK17838" i="3"/>
  <c r="AK17839" i="3"/>
  <c r="AK17840" i="3"/>
  <c r="AK17841" i="3"/>
  <c r="AK17842" i="3"/>
  <c r="AK17843" i="3"/>
  <c r="AK17844" i="3"/>
  <c r="AK17845" i="3"/>
  <c r="AK17846" i="3"/>
  <c r="AK17847" i="3"/>
  <c r="AK17848" i="3"/>
  <c r="AK17849" i="3"/>
  <c r="AK17850" i="3"/>
  <c r="AK17851" i="3"/>
  <c r="AK17852" i="3"/>
  <c r="AK17853" i="3"/>
  <c r="AK17854" i="3"/>
  <c r="AK17855" i="3"/>
  <c r="AK17856" i="3"/>
  <c r="AK17857" i="3"/>
  <c r="AK17858" i="3"/>
  <c r="AK17859" i="3"/>
  <c r="AK17860" i="3"/>
  <c r="AK17861" i="3"/>
  <c r="AK17862" i="3"/>
  <c r="AK17863" i="3"/>
  <c r="AK17864" i="3"/>
  <c r="AK17865" i="3"/>
  <c r="AK17866" i="3"/>
  <c r="AK17867" i="3"/>
  <c r="AK17868" i="3"/>
  <c r="AK17869" i="3"/>
  <c r="AK17870" i="3"/>
  <c r="AK17871" i="3"/>
  <c r="AK17872" i="3"/>
  <c r="AK17873" i="3"/>
  <c r="AK17874" i="3"/>
  <c r="AK17875" i="3"/>
  <c r="AK17876" i="3"/>
  <c r="AK17877" i="3"/>
  <c r="AK17878" i="3"/>
  <c r="AK17879" i="3"/>
  <c r="AK17880" i="3"/>
  <c r="AK17881" i="3"/>
  <c r="AK17882" i="3"/>
  <c r="AK17883" i="3"/>
  <c r="AK17884" i="3"/>
  <c r="AK17885" i="3"/>
  <c r="AK17886" i="3"/>
  <c r="AK17887" i="3"/>
  <c r="AK17888" i="3"/>
  <c r="AK17889" i="3"/>
  <c r="AK17890" i="3"/>
  <c r="AK17891" i="3"/>
  <c r="AK17892" i="3"/>
  <c r="AK17893" i="3"/>
  <c r="AK17894" i="3"/>
  <c r="AK17895" i="3"/>
  <c r="AK17896" i="3"/>
  <c r="AK17897" i="3"/>
  <c r="AK17898" i="3"/>
  <c r="AK17899" i="3"/>
  <c r="AK17900" i="3"/>
  <c r="AK17901" i="3"/>
  <c r="AK17902" i="3"/>
  <c r="AK17903" i="3"/>
  <c r="AK17904" i="3"/>
  <c r="AK17905" i="3"/>
  <c r="AK17906" i="3"/>
  <c r="AK17907" i="3"/>
  <c r="AK17908" i="3"/>
  <c r="AK17909" i="3"/>
  <c r="AK17910" i="3"/>
  <c r="AK17911" i="3"/>
  <c r="AK17912" i="3"/>
  <c r="AK17913" i="3"/>
  <c r="AK17914" i="3"/>
  <c r="AK17915" i="3"/>
  <c r="AK17916" i="3"/>
  <c r="AK17917" i="3"/>
  <c r="AK17918" i="3"/>
  <c r="AK17919" i="3"/>
  <c r="AK17920" i="3"/>
  <c r="AK17921" i="3"/>
  <c r="AK17922" i="3"/>
  <c r="AK17923" i="3"/>
  <c r="AK17924" i="3"/>
  <c r="AK17925" i="3"/>
  <c r="AK17926" i="3"/>
  <c r="AK17927" i="3"/>
  <c r="AK17928" i="3"/>
  <c r="AK17929" i="3"/>
  <c r="AK17930" i="3"/>
  <c r="AK17931" i="3"/>
  <c r="AK17932" i="3"/>
  <c r="AK17933" i="3"/>
  <c r="AK17934" i="3"/>
  <c r="AK17935" i="3"/>
  <c r="AK17936" i="3"/>
  <c r="AK17937" i="3"/>
  <c r="AK17938" i="3"/>
  <c r="AK17939" i="3"/>
  <c r="AK17940" i="3"/>
  <c r="AK17941" i="3"/>
  <c r="AK17942" i="3"/>
  <c r="AK17943" i="3"/>
  <c r="AK17944" i="3"/>
  <c r="AK17945" i="3"/>
  <c r="AK17946" i="3"/>
  <c r="AK17947" i="3"/>
  <c r="AK17948" i="3"/>
  <c r="AK17949" i="3"/>
  <c r="AK17950" i="3"/>
  <c r="AK17951" i="3"/>
  <c r="AK17952" i="3"/>
  <c r="AK17953" i="3"/>
  <c r="AK17954" i="3"/>
  <c r="AK17955" i="3"/>
  <c r="AK17956" i="3"/>
  <c r="AK17957" i="3"/>
  <c r="AK17958" i="3"/>
  <c r="AK17959" i="3"/>
  <c r="AK17960" i="3"/>
  <c r="AK17961" i="3"/>
  <c r="AK17962" i="3"/>
  <c r="AK17963" i="3"/>
  <c r="AK17964" i="3"/>
  <c r="AK17965" i="3"/>
  <c r="AK17966" i="3"/>
  <c r="AK17967" i="3"/>
  <c r="AK17968" i="3"/>
  <c r="AK17969" i="3"/>
  <c r="AK17970" i="3"/>
  <c r="AK17971" i="3"/>
  <c r="AK17972" i="3"/>
  <c r="AK17973" i="3"/>
  <c r="AK17974" i="3"/>
  <c r="AK17975" i="3"/>
  <c r="AK17976" i="3"/>
  <c r="AK17977" i="3"/>
  <c r="AK17978" i="3"/>
  <c r="AK17979" i="3"/>
  <c r="AK17980" i="3"/>
  <c r="AK17981" i="3"/>
  <c r="AK17982" i="3"/>
  <c r="AK17983" i="3"/>
  <c r="AK17984" i="3"/>
  <c r="AK17985" i="3"/>
  <c r="AK17986" i="3"/>
  <c r="AK17987" i="3"/>
  <c r="AK17988" i="3"/>
  <c r="AK17989" i="3"/>
  <c r="AK17990" i="3"/>
  <c r="AK17991" i="3"/>
  <c r="AK17992" i="3"/>
  <c r="AK17993" i="3"/>
  <c r="AK17994" i="3"/>
  <c r="AK17995" i="3"/>
  <c r="AK17996" i="3"/>
  <c r="AK17997" i="3"/>
  <c r="AK13383" i="3"/>
  <c r="AK17999" i="3"/>
  <c r="AK18000" i="3"/>
  <c r="AK18001" i="3"/>
  <c r="AK18002" i="3"/>
  <c r="AK18003" i="3"/>
  <c r="AK18004" i="3"/>
  <c r="AK23094" i="3"/>
  <c r="AK18006" i="3"/>
  <c r="AK18007" i="3"/>
  <c r="AK18008" i="3"/>
  <c r="AK18009" i="3"/>
  <c r="AK18010" i="3"/>
  <c r="AK18011" i="3"/>
  <c r="AK18012" i="3"/>
  <c r="AK18013" i="3"/>
  <c r="AK18014" i="3"/>
  <c r="AK18015" i="3"/>
  <c r="AK18016" i="3"/>
  <c r="AK18017" i="3"/>
  <c r="AK18018" i="3"/>
  <c r="AK18019" i="3"/>
  <c r="AK18020" i="3"/>
  <c r="AK18021" i="3"/>
  <c r="AK18022" i="3"/>
  <c r="AK18023" i="3"/>
  <c r="AK18024" i="3"/>
  <c r="AK18025" i="3"/>
  <c r="AK18026" i="3"/>
  <c r="AK18027" i="3"/>
  <c r="AK18028" i="3"/>
  <c r="AK18029" i="3"/>
  <c r="AK18030" i="3"/>
  <c r="AK18031" i="3"/>
  <c r="AK18032" i="3"/>
  <c r="AK18033" i="3"/>
  <c r="AK18034" i="3"/>
  <c r="AK18035" i="3"/>
  <c r="AK18036" i="3"/>
  <c r="AK18037" i="3"/>
  <c r="AK18038" i="3"/>
  <c r="AK18039" i="3"/>
  <c r="AK18040" i="3"/>
  <c r="AK18041" i="3"/>
  <c r="AK18042" i="3"/>
  <c r="AK18043" i="3"/>
  <c r="AK18044" i="3"/>
  <c r="AK18045" i="3"/>
  <c r="AK18046" i="3"/>
  <c r="AK18047" i="3"/>
  <c r="AK18048" i="3"/>
  <c r="AK18049" i="3"/>
  <c r="AK18050" i="3"/>
  <c r="AK18051" i="3"/>
  <c r="AK18052" i="3"/>
  <c r="AK18053" i="3"/>
  <c r="AK18054" i="3"/>
  <c r="AK18055" i="3"/>
  <c r="AK18056" i="3"/>
  <c r="AK18057" i="3"/>
  <c r="AK18058" i="3"/>
  <c r="AK18059" i="3"/>
  <c r="AK18060" i="3"/>
  <c r="AK18061" i="3"/>
  <c r="AK18062" i="3"/>
  <c r="AK18063" i="3"/>
  <c r="AK18064" i="3"/>
  <c r="AK18065" i="3"/>
  <c r="AK18066" i="3"/>
  <c r="AK18067" i="3"/>
  <c r="AK18068" i="3"/>
  <c r="AK18069" i="3"/>
  <c r="AK18070" i="3"/>
  <c r="AK18071" i="3"/>
  <c r="AK18072" i="3"/>
  <c r="AK18073" i="3"/>
  <c r="AK18074" i="3"/>
  <c r="AK18075" i="3"/>
  <c r="AK18076" i="3"/>
  <c r="AK18077" i="3"/>
  <c r="AK18078" i="3"/>
  <c r="AK18079" i="3"/>
  <c r="AK18080" i="3"/>
  <c r="AK18081" i="3"/>
  <c r="AK18082" i="3"/>
  <c r="AK18083" i="3"/>
  <c r="AK18084" i="3"/>
  <c r="AK18085" i="3"/>
  <c r="AK18086" i="3"/>
  <c r="AK18087" i="3"/>
  <c r="AK18088" i="3"/>
  <c r="AK18089" i="3"/>
  <c r="AK18090" i="3"/>
  <c r="AK18091" i="3"/>
  <c r="AK18092" i="3"/>
  <c r="AK18093" i="3"/>
  <c r="AK18094" i="3"/>
  <c r="AK18095" i="3"/>
  <c r="AK18096" i="3"/>
  <c r="AK18097" i="3"/>
  <c r="AK18098" i="3"/>
  <c r="AK18099" i="3"/>
  <c r="AK18100" i="3"/>
  <c r="AK18101" i="3"/>
  <c r="AK18102" i="3"/>
  <c r="AK18103" i="3"/>
  <c r="AK18104" i="3"/>
  <c r="AK18105" i="3"/>
  <c r="AK18106" i="3"/>
  <c r="AK18107" i="3"/>
  <c r="AK18108" i="3"/>
  <c r="AK18109" i="3"/>
  <c r="AK18110" i="3"/>
  <c r="AK18111" i="3"/>
  <c r="AK18112" i="3"/>
  <c r="AK18113" i="3"/>
  <c r="AK18114" i="3"/>
  <c r="AK18115" i="3"/>
  <c r="AK18116" i="3"/>
  <c r="AK18117" i="3"/>
  <c r="AK18118" i="3"/>
  <c r="AK18119" i="3"/>
  <c r="AK18120" i="3"/>
  <c r="AK18121" i="3"/>
  <c r="AK18122" i="3"/>
  <c r="AK18123" i="3"/>
  <c r="AK18124" i="3"/>
  <c r="AK18125" i="3"/>
  <c r="AK18126" i="3"/>
  <c r="AK18127" i="3"/>
  <c r="AK18128" i="3"/>
  <c r="AK18129" i="3"/>
  <c r="AK18130" i="3"/>
  <c r="AK18131" i="3"/>
  <c r="AK18132" i="3"/>
  <c r="AK18133" i="3"/>
  <c r="AK18134" i="3"/>
  <c r="AK18135" i="3"/>
  <c r="AK18136" i="3"/>
  <c r="AK18137" i="3"/>
  <c r="AK18138" i="3"/>
  <c r="AK23105" i="3"/>
  <c r="AK18140" i="3"/>
  <c r="AK18141" i="3"/>
  <c r="AK18142" i="3"/>
  <c r="AK18143" i="3"/>
  <c r="AK18144" i="3"/>
  <c r="AK18145" i="3"/>
  <c r="AK18146" i="3"/>
  <c r="AK18147" i="3"/>
  <c r="AK18148" i="3"/>
  <c r="AK18149" i="3"/>
  <c r="AK18150" i="3"/>
  <c r="AK18151" i="3"/>
  <c r="AK12240" i="3"/>
  <c r="AK18153" i="3"/>
  <c r="AK18154" i="3"/>
  <c r="AK18155" i="3"/>
  <c r="AK18156" i="3"/>
  <c r="AK18157" i="3"/>
  <c r="AK18158" i="3"/>
  <c r="AK18159" i="3"/>
  <c r="AK18160" i="3"/>
  <c r="AK18161" i="3"/>
  <c r="AK18162" i="3"/>
  <c r="AK18163" i="3"/>
  <c r="AK18164" i="3"/>
  <c r="AK18165" i="3"/>
  <c r="AK18166" i="3"/>
  <c r="AK18167" i="3"/>
  <c r="AK18168" i="3"/>
  <c r="AK18169" i="3"/>
  <c r="AK18170" i="3"/>
  <c r="AK18171" i="3"/>
  <c r="AK18172" i="3"/>
  <c r="AK18173" i="3"/>
  <c r="AK18174" i="3"/>
  <c r="AK18175" i="3"/>
  <c r="AK18176" i="3"/>
  <c r="AK18177" i="3"/>
  <c r="AK18178" i="3"/>
  <c r="AK18179" i="3"/>
  <c r="AK18180" i="3"/>
  <c r="AK18181" i="3"/>
  <c r="AK18182" i="3"/>
  <c r="AK18183" i="3"/>
  <c r="AK18184" i="3"/>
  <c r="AK18185" i="3"/>
  <c r="AK18186" i="3"/>
  <c r="AK18187" i="3"/>
  <c r="AK18188" i="3"/>
  <c r="AK18189" i="3"/>
  <c r="AK18190" i="3"/>
  <c r="AK18191" i="3"/>
  <c r="AK18192" i="3"/>
  <c r="AK18193" i="3"/>
  <c r="AK18194" i="3"/>
  <c r="AK18195" i="3"/>
  <c r="AK18196" i="3"/>
  <c r="AK18197" i="3"/>
  <c r="AK18198" i="3"/>
  <c r="AK18199" i="3"/>
  <c r="AK18200" i="3"/>
  <c r="AK18201" i="3"/>
  <c r="AK18202" i="3"/>
  <c r="AK18203" i="3"/>
  <c r="AK22076" i="3"/>
  <c r="AK18205" i="3"/>
  <c r="AK18206" i="3"/>
  <c r="AK18207" i="3"/>
  <c r="AK18208" i="3"/>
  <c r="AK18209" i="3"/>
  <c r="AK18210" i="3"/>
  <c r="AK18211" i="3"/>
  <c r="AK18212" i="3"/>
  <c r="AK18213" i="3"/>
  <c r="AK18214" i="3"/>
  <c r="AK18215" i="3"/>
  <c r="AK18216" i="3"/>
  <c r="AK18217" i="3"/>
  <c r="AK18218" i="3"/>
  <c r="AK18219" i="3"/>
  <c r="AK18220" i="3"/>
  <c r="AK18221" i="3"/>
  <c r="AK18222" i="3"/>
  <c r="AK18223" i="3"/>
  <c r="AK18224" i="3"/>
  <c r="AK18225" i="3"/>
  <c r="AK18226" i="3"/>
  <c r="AK18227" i="3"/>
  <c r="AK18228" i="3"/>
  <c r="AK18229" i="3"/>
  <c r="AK18230" i="3"/>
  <c r="AK18231" i="3"/>
  <c r="AK18232" i="3"/>
  <c r="AK18233" i="3"/>
  <c r="AK18234" i="3"/>
  <c r="AK18235" i="3"/>
  <c r="AK18236" i="3"/>
  <c r="AK18237" i="3"/>
  <c r="AK18238" i="3"/>
  <c r="AK18239" i="3"/>
  <c r="AK18240" i="3"/>
  <c r="AK18241" i="3"/>
  <c r="AK18242" i="3"/>
  <c r="AK18243" i="3"/>
  <c r="AK18244" i="3"/>
  <c r="AK18245" i="3"/>
  <c r="AK18246" i="3"/>
  <c r="AK18247" i="3"/>
  <c r="AK18248" i="3"/>
  <c r="AK18249" i="3"/>
  <c r="AK18250" i="3"/>
  <c r="AK18251" i="3"/>
  <c r="AK18252" i="3"/>
  <c r="AK18253" i="3"/>
  <c r="AK18254" i="3"/>
  <c r="AK18255" i="3"/>
  <c r="AK18256" i="3"/>
  <c r="AK18257" i="3"/>
  <c r="AK18258" i="3"/>
  <c r="AK18259" i="3"/>
  <c r="AK18260" i="3"/>
  <c r="AK18261" i="3"/>
  <c r="AK18262" i="3"/>
  <c r="AK18263" i="3"/>
  <c r="AK18264" i="3"/>
  <c r="AK18265" i="3"/>
  <c r="AK18266" i="3"/>
  <c r="AK18267" i="3"/>
  <c r="AK18268" i="3"/>
  <c r="AK18269" i="3"/>
  <c r="AK18270" i="3"/>
  <c r="AK18271" i="3"/>
  <c r="AK18272" i="3"/>
  <c r="AK18273" i="3"/>
  <c r="AK18274" i="3"/>
  <c r="AK18275" i="3"/>
  <c r="AK18276" i="3"/>
  <c r="AK18277" i="3"/>
  <c r="AK18278" i="3"/>
  <c r="AK18279" i="3"/>
  <c r="AK18280" i="3"/>
  <c r="AK18281" i="3"/>
  <c r="AK18282" i="3"/>
  <c r="AK18283" i="3"/>
  <c r="AK18284" i="3"/>
  <c r="AK18285" i="3"/>
  <c r="AK18286" i="3"/>
  <c r="AK18287" i="3"/>
  <c r="AK18288" i="3"/>
  <c r="AK18289" i="3"/>
  <c r="AK18290" i="3"/>
  <c r="AK18291" i="3"/>
  <c r="AK18292" i="3"/>
  <c r="AK18293" i="3"/>
  <c r="AK18294" i="3"/>
  <c r="AK18295" i="3"/>
  <c r="AK18296" i="3"/>
  <c r="AK18297" i="3"/>
  <c r="AK18298" i="3"/>
  <c r="AK18299" i="3"/>
  <c r="AK18300" i="3"/>
  <c r="AK18301" i="3"/>
  <c r="AK18302" i="3"/>
  <c r="AK18303" i="3"/>
  <c r="AK18304" i="3"/>
  <c r="AK18305" i="3"/>
  <c r="AK18306" i="3"/>
  <c r="AK18307" i="3"/>
  <c r="AK18308" i="3"/>
  <c r="AK18309" i="3"/>
  <c r="AK18310" i="3"/>
  <c r="AK18311" i="3"/>
  <c r="AK18312" i="3"/>
  <c r="AK18313" i="3"/>
  <c r="AK18314" i="3"/>
  <c r="AK18315" i="3"/>
  <c r="AK18316" i="3"/>
  <c r="AK18317" i="3"/>
  <c r="AK18318" i="3"/>
  <c r="AK18319" i="3"/>
  <c r="AK18320" i="3"/>
  <c r="AK18321" i="3"/>
  <c r="AK18322" i="3"/>
  <c r="AK18323" i="3"/>
  <c r="AK18324" i="3"/>
  <c r="AK18325" i="3"/>
  <c r="AK18326" i="3"/>
  <c r="AK18327" i="3"/>
  <c r="AK18328" i="3"/>
  <c r="AK18329" i="3"/>
  <c r="AK18330" i="3"/>
  <c r="AK18331" i="3"/>
  <c r="AK18332" i="3"/>
  <c r="AK18333" i="3"/>
  <c r="AK18334" i="3"/>
  <c r="AK18335" i="3"/>
  <c r="AK18336" i="3"/>
  <c r="AK18337" i="3"/>
  <c r="AK18338" i="3"/>
  <c r="AK18339" i="3"/>
  <c r="AK18340" i="3"/>
  <c r="AK18341" i="3"/>
  <c r="AK18342" i="3"/>
  <c r="AK18343" i="3"/>
  <c r="AK18344" i="3"/>
  <c r="AK18345" i="3"/>
  <c r="AK18346" i="3"/>
  <c r="AK18347" i="3"/>
  <c r="AK18348" i="3"/>
  <c r="AK18349" i="3"/>
  <c r="AK18350" i="3"/>
  <c r="AK18351" i="3"/>
  <c r="AK18352" i="3"/>
  <c r="AK18353" i="3"/>
  <c r="AK18354" i="3"/>
  <c r="AK18355" i="3"/>
  <c r="AK18356" i="3"/>
  <c r="AK18357" i="3"/>
  <c r="AK18358" i="3"/>
  <c r="AK18359" i="3"/>
  <c r="AK18360" i="3"/>
  <c r="AK18361" i="3"/>
  <c r="AK18362" i="3"/>
  <c r="AK18363" i="3"/>
  <c r="AK18364" i="3"/>
  <c r="AK18365" i="3"/>
  <c r="AK18366" i="3"/>
  <c r="AK18367" i="3"/>
  <c r="AK18368" i="3"/>
  <c r="AK18369" i="3"/>
  <c r="AK18370" i="3"/>
  <c r="AK18371" i="3"/>
  <c r="AK18372" i="3"/>
  <c r="AK18373" i="3"/>
  <c r="AK18374" i="3"/>
  <c r="AK18375" i="3"/>
  <c r="AK18376" i="3"/>
  <c r="AK18377" i="3"/>
  <c r="AK18378" i="3"/>
  <c r="AK18379" i="3"/>
  <c r="AK18380" i="3"/>
  <c r="AK18381" i="3"/>
  <c r="AK18382" i="3"/>
  <c r="AK18383" i="3"/>
  <c r="AK18384" i="3"/>
  <c r="AK18385" i="3"/>
  <c r="AK18386" i="3"/>
  <c r="AK18387" i="3"/>
  <c r="AK18388" i="3"/>
  <c r="AK18389" i="3"/>
  <c r="AK18390" i="3"/>
  <c r="AK18391" i="3"/>
  <c r="AK18392" i="3"/>
  <c r="AK18393" i="3"/>
  <c r="AK18394" i="3"/>
  <c r="AK18395" i="3"/>
  <c r="AK18396" i="3"/>
  <c r="AK18397" i="3"/>
  <c r="AK18398" i="3"/>
  <c r="AK18399" i="3"/>
  <c r="AK18400" i="3"/>
  <c r="AK18401" i="3"/>
  <c r="AK18402" i="3"/>
  <c r="AK18403" i="3"/>
  <c r="AK18404" i="3"/>
  <c r="AK18405" i="3"/>
  <c r="AK18406" i="3"/>
  <c r="AK18407" i="3"/>
  <c r="AK18408" i="3"/>
  <c r="AK18409" i="3"/>
  <c r="AK18410" i="3"/>
  <c r="AK18411" i="3"/>
  <c r="AK18412" i="3"/>
  <c r="AK18413" i="3"/>
  <c r="AK18414" i="3"/>
  <c r="AK18415" i="3"/>
  <c r="AK18416" i="3"/>
  <c r="AK18417" i="3"/>
  <c r="AK18418" i="3"/>
  <c r="AK18419" i="3"/>
  <c r="AK18420" i="3"/>
  <c r="AK18421" i="3"/>
  <c r="AK18422" i="3"/>
  <c r="AK18423" i="3"/>
  <c r="AK18424" i="3"/>
  <c r="AK18425" i="3"/>
  <c r="AK18426" i="3"/>
  <c r="AK18427" i="3"/>
  <c r="AK18428" i="3"/>
  <c r="AK4820" i="3"/>
  <c r="AK18430" i="3"/>
  <c r="AK18431" i="3"/>
  <c r="AK18432" i="3"/>
  <c r="AK18433" i="3"/>
  <c r="AK18434" i="3"/>
  <c r="AK18435" i="3"/>
  <c r="AK18436" i="3"/>
  <c r="AK18437" i="3"/>
  <c r="AK18438" i="3"/>
  <c r="AK18439" i="3"/>
  <c r="AK18440" i="3"/>
  <c r="AK18441" i="3"/>
  <c r="AK18442" i="3"/>
  <c r="AK18443" i="3"/>
  <c r="AK18444" i="3"/>
  <c r="AK18445" i="3"/>
  <c r="AK18446" i="3"/>
  <c r="AK18447" i="3"/>
  <c r="AK18448" i="3"/>
  <c r="AK18449" i="3"/>
  <c r="AK18450" i="3"/>
  <c r="AK18451" i="3"/>
  <c r="AK18452" i="3"/>
  <c r="AK18453" i="3"/>
  <c r="AK18454" i="3"/>
  <c r="AK18455" i="3"/>
  <c r="AK18456" i="3"/>
  <c r="AK18457" i="3"/>
  <c r="AK18458" i="3"/>
  <c r="AK18459" i="3"/>
  <c r="AK18460" i="3"/>
  <c r="AK18461" i="3"/>
  <c r="AK18462" i="3"/>
  <c r="AK18463" i="3"/>
  <c r="AK18464" i="3"/>
  <c r="AK18465" i="3"/>
  <c r="AK18466" i="3"/>
  <c r="AK18467" i="3"/>
  <c r="AK18468" i="3"/>
  <c r="AK18469" i="3"/>
  <c r="AK18470" i="3"/>
  <c r="AK18471" i="3"/>
  <c r="AK18472" i="3"/>
  <c r="AK18473" i="3"/>
  <c r="AK18474" i="3"/>
  <c r="AK18475" i="3"/>
  <c r="AK18476" i="3"/>
  <c r="AK18477" i="3"/>
  <c r="AK18478" i="3"/>
  <c r="AK18479" i="3"/>
  <c r="AK18480" i="3"/>
  <c r="AK18481" i="3"/>
  <c r="AK18482" i="3"/>
  <c r="AK18483" i="3"/>
  <c r="AK18484" i="3"/>
  <c r="AK18485" i="3"/>
  <c r="AK18486" i="3"/>
  <c r="AK18487" i="3"/>
  <c r="AK18488" i="3"/>
  <c r="AK18489" i="3"/>
  <c r="AK18490" i="3"/>
  <c r="AK18491" i="3"/>
  <c r="AK18492" i="3"/>
  <c r="AK18493" i="3"/>
  <c r="AK18494" i="3"/>
  <c r="AK18495" i="3"/>
  <c r="AK18496" i="3"/>
  <c r="AK18497" i="3"/>
  <c r="AK18498" i="3"/>
  <c r="AK18499" i="3"/>
  <c r="AK18500" i="3"/>
  <c r="AK18501" i="3"/>
  <c r="AK18502" i="3"/>
  <c r="AK18503" i="3"/>
  <c r="AK18504" i="3"/>
  <c r="AK18505" i="3"/>
  <c r="AK18506" i="3"/>
  <c r="AK18507" i="3"/>
  <c r="AK18508" i="3"/>
  <c r="AK18509" i="3"/>
  <c r="AK18510" i="3"/>
  <c r="AK18511" i="3"/>
  <c r="AK18512" i="3"/>
  <c r="AK18513" i="3"/>
  <c r="AK18514" i="3"/>
  <c r="AK18515" i="3"/>
  <c r="AK18516" i="3"/>
  <c r="AK18517" i="3"/>
  <c r="AK18518" i="3"/>
  <c r="AK18519" i="3"/>
  <c r="AK18520" i="3"/>
  <c r="AK18521" i="3"/>
  <c r="AK18522" i="3"/>
  <c r="AK18523" i="3"/>
  <c r="AK18524" i="3"/>
  <c r="AK18525" i="3"/>
  <c r="AK18526" i="3"/>
  <c r="AK18527" i="3"/>
  <c r="AK18528" i="3"/>
  <c r="AK18529" i="3"/>
  <c r="AK18530" i="3"/>
  <c r="AK18531" i="3"/>
  <c r="AK18532" i="3"/>
  <c r="AK18533" i="3"/>
  <c r="AK18534" i="3"/>
  <c r="AK18535" i="3"/>
  <c r="AK18536" i="3"/>
  <c r="AK18537" i="3"/>
  <c r="AK18538" i="3"/>
  <c r="AK18539" i="3"/>
  <c r="AK18540" i="3"/>
  <c r="AK18541" i="3"/>
  <c r="AK18542" i="3"/>
  <c r="AK18543" i="3"/>
  <c r="AK18544" i="3"/>
  <c r="AK18545" i="3"/>
  <c r="AK18546" i="3"/>
  <c r="AK18547" i="3"/>
  <c r="AK18548" i="3"/>
  <c r="AK18549" i="3"/>
  <c r="AK18550" i="3"/>
  <c r="AK18551" i="3"/>
  <c r="AK18552" i="3"/>
  <c r="AK18553" i="3"/>
  <c r="AK18554" i="3"/>
  <c r="AK18555" i="3"/>
  <c r="AK18556" i="3"/>
  <c r="AK18557" i="3"/>
  <c r="AK18558" i="3"/>
  <c r="AK18559" i="3"/>
  <c r="AK18560" i="3"/>
  <c r="AK18561" i="3"/>
  <c r="AK18562" i="3"/>
  <c r="AK18563" i="3"/>
  <c r="AK18564" i="3"/>
  <c r="AK18565" i="3"/>
  <c r="AK18566" i="3"/>
  <c r="AK18567" i="3"/>
  <c r="AK18568" i="3"/>
  <c r="AK18569" i="3"/>
  <c r="AK18570" i="3"/>
  <c r="AK18571" i="3"/>
  <c r="AK18572" i="3"/>
  <c r="AK18573" i="3"/>
  <c r="AK18574" i="3"/>
  <c r="AK18575" i="3"/>
  <c r="AK18576" i="3"/>
  <c r="AK18577" i="3"/>
  <c r="AK18578" i="3"/>
  <c r="AK18579" i="3"/>
  <c r="AK18580" i="3"/>
  <c r="AK18581" i="3"/>
  <c r="AK18582" i="3"/>
  <c r="AK18583" i="3"/>
  <c r="AK18584" i="3"/>
  <c r="AK18585" i="3"/>
  <c r="AK18586" i="3"/>
  <c r="AK18587" i="3"/>
  <c r="AK18588" i="3"/>
  <c r="AK18589" i="3"/>
  <c r="AK18590" i="3"/>
  <c r="AK18591" i="3"/>
  <c r="AK18592" i="3"/>
  <c r="AK18593" i="3"/>
  <c r="AK18594" i="3"/>
  <c r="AK18595" i="3"/>
  <c r="AK18596" i="3"/>
  <c r="AK18597" i="3"/>
  <c r="AK18598" i="3"/>
  <c r="AK18599" i="3"/>
  <c r="AK18600" i="3"/>
  <c r="AK18601" i="3"/>
  <c r="AK18602" i="3"/>
  <c r="AK18603" i="3"/>
  <c r="AK18604" i="3"/>
  <c r="AK18605" i="3"/>
  <c r="AK18606" i="3"/>
  <c r="AK18607" i="3"/>
  <c r="AK18608" i="3"/>
  <c r="AK18609" i="3"/>
  <c r="AK18610" i="3"/>
  <c r="AK18611" i="3"/>
  <c r="AK18612" i="3"/>
  <c r="AK18613" i="3"/>
  <c r="AK18614" i="3"/>
  <c r="AK18615" i="3"/>
  <c r="AK18616" i="3"/>
  <c r="AK18617" i="3"/>
  <c r="AK18618" i="3"/>
  <c r="AK18619" i="3"/>
  <c r="AK18620" i="3"/>
  <c r="AK18621" i="3"/>
  <c r="AK18622" i="3"/>
  <c r="AK18623" i="3"/>
  <c r="AK18624" i="3"/>
  <c r="AK18625" i="3"/>
  <c r="AK18626" i="3"/>
  <c r="AK18627" i="3"/>
  <c r="AK18628" i="3"/>
  <c r="AK18629" i="3"/>
  <c r="AK18630" i="3"/>
  <c r="AK18631" i="3"/>
  <c r="AK18632" i="3"/>
  <c r="AK18633" i="3"/>
  <c r="AK18634" i="3"/>
  <c r="AK18635" i="3"/>
  <c r="AK18636" i="3"/>
  <c r="AK18637" i="3"/>
  <c r="AK18638" i="3"/>
  <c r="AK18639" i="3"/>
  <c r="AK18640" i="3"/>
  <c r="AK18641" i="3"/>
  <c r="AK18642" i="3"/>
  <c r="AK18643" i="3"/>
  <c r="AK18644" i="3"/>
  <c r="AK18645" i="3"/>
  <c r="AK18646" i="3"/>
  <c r="AK18647" i="3"/>
  <c r="AK18648" i="3"/>
  <c r="AK18649" i="3"/>
  <c r="AK18650" i="3"/>
  <c r="AK18651" i="3"/>
  <c r="AK18652" i="3"/>
  <c r="AK18653" i="3"/>
  <c r="AK18654" i="3"/>
  <c r="AK18655" i="3"/>
  <c r="AK18656" i="3"/>
  <c r="AK18657" i="3"/>
  <c r="AK18658" i="3"/>
  <c r="AK18659" i="3"/>
  <c r="AK18660" i="3"/>
  <c r="AK18661" i="3"/>
  <c r="AK18662" i="3"/>
  <c r="AK18663" i="3"/>
  <c r="AK18664" i="3"/>
  <c r="AK18665" i="3"/>
  <c r="AK18666" i="3"/>
  <c r="AK18667" i="3"/>
  <c r="AK18668" i="3"/>
  <c r="AK18669" i="3"/>
  <c r="AK18670" i="3"/>
  <c r="AK18671" i="3"/>
  <c r="AK18672" i="3"/>
  <c r="AK18673" i="3"/>
  <c r="AK18674" i="3"/>
  <c r="AK18675" i="3"/>
  <c r="AK18676" i="3"/>
  <c r="AK18677" i="3"/>
  <c r="AK18678" i="3"/>
  <c r="AK18679" i="3"/>
  <c r="AK18680" i="3"/>
  <c r="AK18681" i="3"/>
  <c r="AK18682" i="3"/>
  <c r="AK18683" i="3"/>
  <c r="AK18684" i="3"/>
  <c r="AK18685" i="3"/>
  <c r="AK18686" i="3"/>
  <c r="AK18687" i="3"/>
  <c r="AK18688" i="3"/>
  <c r="AK18689" i="3"/>
  <c r="AK18690" i="3"/>
  <c r="AK18691" i="3"/>
  <c r="AK18692" i="3"/>
  <c r="AK18693" i="3"/>
  <c r="AK18694" i="3"/>
  <c r="AK18695" i="3"/>
  <c r="AK18696" i="3"/>
  <c r="AK18697" i="3"/>
  <c r="AK18698" i="3"/>
  <c r="AK18699" i="3"/>
  <c r="AK18700" i="3"/>
  <c r="AK18701" i="3"/>
  <c r="AK18702" i="3"/>
  <c r="AK18703" i="3"/>
  <c r="AK18704" i="3"/>
  <c r="AK18705" i="3"/>
  <c r="AK18706" i="3"/>
  <c r="AK18707" i="3"/>
  <c r="AK18708" i="3"/>
  <c r="AK18709" i="3"/>
  <c r="AK18710" i="3"/>
  <c r="AK18711" i="3"/>
  <c r="AK18712" i="3"/>
  <c r="AK18713" i="3"/>
  <c r="AK18714" i="3"/>
  <c r="AK18715" i="3"/>
  <c r="AK18716" i="3"/>
  <c r="AK18717" i="3"/>
  <c r="AK18718" i="3"/>
  <c r="AK18719" i="3"/>
  <c r="AK18720" i="3"/>
  <c r="AK18721" i="3"/>
  <c r="AK18722" i="3"/>
  <c r="AK18723" i="3"/>
  <c r="AK18724" i="3"/>
  <c r="AK18725" i="3"/>
  <c r="AK18726" i="3"/>
  <c r="AK18727" i="3"/>
  <c r="AK18728" i="3"/>
  <c r="AK18729" i="3"/>
  <c r="AK18730" i="3"/>
  <c r="AK18731" i="3"/>
  <c r="AK18732" i="3"/>
  <c r="AK18733" i="3"/>
  <c r="AK18734" i="3"/>
  <c r="AK18735" i="3"/>
  <c r="AK18736" i="3"/>
  <c r="AK18737" i="3"/>
  <c r="AK18738" i="3"/>
  <c r="AK18739" i="3"/>
  <c r="AK18740" i="3"/>
  <c r="AK18741" i="3"/>
  <c r="AK18742" i="3"/>
  <c r="AK18743" i="3"/>
  <c r="AK18744" i="3"/>
  <c r="AK18745" i="3"/>
  <c r="AK18746" i="3"/>
  <c r="AK18747" i="3"/>
  <c r="AK18748" i="3"/>
  <c r="AK18749" i="3"/>
  <c r="AK18750" i="3"/>
  <c r="AK18751" i="3"/>
  <c r="AK18752" i="3"/>
  <c r="AK18753" i="3"/>
  <c r="AK18754" i="3"/>
  <c r="AK18755" i="3"/>
  <c r="AK18756" i="3"/>
  <c r="AK18757" i="3"/>
  <c r="AK18761" i="3"/>
  <c r="AK18762" i="3"/>
  <c r="AK18760" i="3"/>
  <c r="AK18204" i="3"/>
  <c r="AK18763" i="3"/>
  <c r="AK18764" i="3"/>
  <c r="AK5753" i="3"/>
  <c r="AK18765" i="3"/>
  <c r="AK18766" i="3"/>
  <c r="AK18767" i="3"/>
  <c r="AK18768" i="3"/>
  <c r="AK18769" i="3"/>
  <c r="AK18770" i="3"/>
  <c r="AK18771" i="3"/>
  <c r="AK18772" i="3"/>
  <c r="AK18773" i="3"/>
  <c r="AK18774" i="3"/>
  <c r="AK18775" i="3"/>
  <c r="AK18776" i="3"/>
  <c r="AK18777" i="3"/>
  <c r="AK18778" i="3"/>
  <c r="AK18779" i="3"/>
  <c r="AK18780" i="3"/>
  <c r="AK18781" i="3"/>
  <c r="AK18782" i="3"/>
  <c r="AK18783" i="3"/>
  <c r="AK18784" i="3"/>
  <c r="AK18785" i="3"/>
  <c r="AK18786" i="3"/>
  <c r="AK18787" i="3"/>
  <c r="AK18788" i="3"/>
  <c r="AK18789" i="3"/>
  <c r="AK18790" i="3"/>
  <c r="AK18791" i="3"/>
  <c r="AK18792" i="3"/>
  <c r="AK18793" i="3"/>
  <c r="AK18794" i="3"/>
  <c r="AK18795" i="3"/>
  <c r="AK18796" i="3"/>
  <c r="AK18797" i="3"/>
  <c r="AK18798" i="3"/>
  <c r="AK18799" i="3"/>
  <c r="AK18800" i="3"/>
  <c r="AK18801" i="3"/>
  <c r="AK18802" i="3"/>
  <c r="AK18803" i="3"/>
  <c r="AK18804" i="3"/>
  <c r="AK18805" i="3"/>
  <c r="AK18806" i="3"/>
  <c r="AK18807" i="3"/>
  <c r="AK18808" i="3"/>
  <c r="AK18809" i="3"/>
  <c r="AK18810" i="3"/>
  <c r="AK18811" i="3"/>
  <c r="AK18812" i="3"/>
  <c r="AK18813" i="3"/>
  <c r="AK18814" i="3"/>
  <c r="AK18815" i="3"/>
  <c r="AK18816" i="3"/>
  <c r="AK18817" i="3"/>
  <c r="AK18818" i="3"/>
  <c r="AK18819" i="3"/>
  <c r="AK18820" i="3"/>
  <c r="AK18821" i="3"/>
  <c r="AK18822" i="3"/>
  <c r="AK18823" i="3"/>
  <c r="AK18824" i="3"/>
  <c r="AK18825" i="3"/>
  <c r="AK18826" i="3"/>
  <c r="AK18827" i="3"/>
  <c r="AK18828" i="3"/>
  <c r="AK18829" i="3"/>
  <c r="AK18830" i="3"/>
  <c r="AK18831" i="3"/>
  <c r="AK18832" i="3"/>
  <c r="AK18833" i="3"/>
  <c r="AK18834" i="3"/>
  <c r="AK18835" i="3"/>
  <c r="AK18836" i="3"/>
  <c r="AK18837" i="3"/>
  <c r="AK18838" i="3"/>
  <c r="AK18839" i="3"/>
  <c r="AK18840" i="3"/>
  <c r="AK18841" i="3"/>
  <c r="AK18842" i="3"/>
  <c r="AK18843" i="3"/>
  <c r="AK18844" i="3"/>
  <c r="AK18845" i="3"/>
  <c r="AK18846" i="3"/>
  <c r="AK18847" i="3"/>
  <c r="AK18848" i="3"/>
  <c r="AK18849" i="3"/>
  <c r="AK18850" i="3"/>
  <c r="AK18851" i="3"/>
  <c r="AK18852" i="3"/>
  <c r="AK18853" i="3"/>
  <c r="AK18854" i="3"/>
  <c r="AK18855" i="3"/>
  <c r="AK18856" i="3"/>
  <c r="AK18857" i="3"/>
  <c r="AK18858" i="3"/>
  <c r="AK18859" i="3"/>
  <c r="AK18860" i="3"/>
  <c r="AK18861" i="3"/>
  <c r="AK18862" i="3"/>
  <c r="AK18863" i="3"/>
  <c r="AK18864" i="3"/>
  <c r="AK18865" i="3"/>
  <c r="AK18866" i="3"/>
  <c r="AK18867" i="3"/>
  <c r="AK18868" i="3"/>
  <c r="AK18869" i="3"/>
  <c r="AK18870" i="3"/>
  <c r="AK18871" i="3"/>
  <c r="AK18872" i="3"/>
  <c r="AK18873" i="3"/>
  <c r="AK18874" i="3"/>
  <c r="AK18875" i="3"/>
  <c r="AK18876" i="3"/>
  <c r="AK18877" i="3"/>
  <c r="AK18878" i="3"/>
  <c r="AK18879" i="3"/>
  <c r="AK18880" i="3"/>
  <c r="AK18881" i="3"/>
  <c r="AK18882" i="3"/>
  <c r="AK18883" i="3"/>
  <c r="AK18884" i="3"/>
  <c r="AK18885" i="3"/>
  <c r="AK18886" i="3"/>
  <c r="AK18887" i="3"/>
  <c r="AK18888" i="3"/>
  <c r="AK18889" i="3"/>
  <c r="AK18890" i="3"/>
  <c r="AK18891" i="3"/>
  <c r="AK18892" i="3"/>
  <c r="AK18893" i="3"/>
  <c r="AK18894" i="3"/>
  <c r="AK18895" i="3"/>
  <c r="AK18896" i="3"/>
  <c r="AK18897" i="3"/>
  <c r="AK18898" i="3"/>
  <c r="AK18899" i="3"/>
  <c r="AK18900" i="3"/>
  <c r="AK18901" i="3"/>
  <c r="AK18902" i="3"/>
  <c r="AK18903" i="3"/>
  <c r="AK18904" i="3"/>
  <c r="AK18905" i="3"/>
  <c r="AK18906" i="3"/>
  <c r="AK18907" i="3"/>
  <c r="AK18908" i="3"/>
  <c r="AK18909" i="3"/>
  <c r="AK18910" i="3"/>
  <c r="AK18911" i="3"/>
  <c r="AK18912" i="3"/>
  <c r="AK18913" i="3"/>
  <c r="AK18914" i="3"/>
  <c r="AK18915" i="3"/>
  <c r="AK18916" i="3"/>
  <c r="AK18917" i="3"/>
  <c r="AK18918" i="3"/>
  <c r="AK18919" i="3"/>
  <c r="AK18920" i="3"/>
  <c r="AK18921" i="3"/>
  <c r="AK18922" i="3"/>
  <c r="AK18923" i="3"/>
  <c r="AK18924" i="3"/>
  <c r="AK18925" i="3"/>
  <c r="AK18926" i="3"/>
  <c r="AK18927" i="3"/>
  <c r="AK18928" i="3"/>
  <c r="AK18929" i="3"/>
  <c r="AK18930" i="3"/>
  <c r="AK18931" i="3"/>
  <c r="AK18932" i="3"/>
  <c r="AK18933" i="3"/>
  <c r="AK18934" i="3"/>
  <c r="AK18935" i="3"/>
  <c r="AK18936" i="3"/>
  <c r="AK18937" i="3"/>
  <c r="AK18938" i="3"/>
  <c r="AK18939" i="3"/>
  <c r="AK18940" i="3"/>
  <c r="AK18941" i="3"/>
  <c r="AK18942" i="3"/>
  <c r="AK18943" i="3"/>
  <c r="AK18944" i="3"/>
  <c r="AK18945" i="3"/>
  <c r="AK18946" i="3"/>
  <c r="AK18947" i="3"/>
  <c r="AK18948" i="3"/>
  <c r="AK18949" i="3"/>
  <c r="AK18950" i="3"/>
  <c r="AK18951" i="3"/>
  <c r="AK18952" i="3"/>
  <c r="AK18953" i="3"/>
  <c r="AK18954" i="3"/>
  <c r="AK18955" i="3"/>
  <c r="AK18956" i="3"/>
  <c r="AK18957" i="3"/>
  <c r="AK18958" i="3"/>
  <c r="AK18959" i="3"/>
  <c r="AK18960" i="3"/>
  <c r="AK18961" i="3"/>
  <c r="AK18962" i="3"/>
  <c r="AK18963" i="3"/>
  <c r="AK18964" i="3"/>
  <c r="AK18965" i="3"/>
  <c r="AK18966" i="3"/>
  <c r="AK18967" i="3"/>
  <c r="AK18968" i="3"/>
  <c r="AK18969" i="3"/>
  <c r="AK18970" i="3"/>
  <c r="AK18971" i="3"/>
  <c r="AK18972" i="3"/>
  <c r="AK18973" i="3"/>
  <c r="AK18974" i="3"/>
  <c r="AK18975" i="3"/>
  <c r="AK18976" i="3"/>
  <c r="AK18977" i="3"/>
  <c r="AK18978" i="3"/>
  <c r="AK18979" i="3"/>
  <c r="AK18980" i="3"/>
  <c r="AK18981" i="3"/>
  <c r="AK18982" i="3"/>
  <c r="AK18983" i="3"/>
  <c r="AK18984" i="3"/>
  <c r="AK18985" i="3"/>
  <c r="AK18986" i="3"/>
  <c r="AK18987" i="3"/>
  <c r="AK18988" i="3"/>
  <c r="AK18989" i="3"/>
  <c r="AK18990" i="3"/>
  <c r="AK18991" i="3"/>
  <c r="AK18992" i="3"/>
  <c r="AK18993" i="3"/>
  <c r="AK18994" i="3"/>
  <c r="AK18995" i="3"/>
  <c r="AK18996" i="3"/>
  <c r="AK18997" i="3"/>
  <c r="AK18998" i="3"/>
  <c r="AK18999" i="3"/>
  <c r="AK19000" i="3"/>
  <c r="AK19001" i="3"/>
  <c r="AK19002" i="3"/>
  <c r="AK19003" i="3"/>
  <c r="AK19004" i="3"/>
  <c r="AK19005" i="3"/>
  <c r="AK19006" i="3"/>
  <c r="AK19007" i="3"/>
  <c r="AK19008" i="3"/>
  <c r="AK19009" i="3"/>
  <c r="AK19010" i="3"/>
  <c r="AK19011" i="3"/>
  <c r="AK19012" i="3"/>
  <c r="AK19013" i="3"/>
  <c r="AK19014" i="3"/>
  <c r="AK19015" i="3"/>
  <c r="AK19016" i="3"/>
  <c r="AK19017" i="3"/>
  <c r="AK19018" i="3"/>
  <c r="AK19019" i="3"/>
  <c r="AK19020" i="3"/>
  <c r="AK19021" i="3"/>
  <c r="AK19022" i="3"/>
  <c r="AK19023" i="3"/>
  <c r="AK19024" i="3"/>
  <c r="AK19025" i="3"/>
  <c r="AK19026" i="3"/>
  <c r="AK19027" i="3"/>
  <c r="AK19028" i="3"/>
  <c r="AK19029" i="3"/>
  <c r="AK19030" i="3"/>
  <c r="AK19031" i="3"/>
  <c r="AK19032" i="3"/>
  <c r="AK19033" i="3"/>
  <c r="AK19034" i="3"/>
  <c r="AK19035" i="3"/>
  <c r="AK19036" i="3"/>
  <c r="AK19037" i="3"/>
  <c r="AK19038" i="3"/>
  <c r="AK19039" i="3"/>
  <c r="AK19040" i="3"/>
  <c r="AK19041" i="3"/>
  <c r="AK19042" i="3"/>
  <c r="AK19043" i="3"/>
  <c r="AK19044" i="3"/>
  <c r="AK19045" i="3"/>
  <c r="AK19046" i="3"/>
  <c r="AK19047" i="3"/>
  <c r="AK19048" i="3"/>
  <c r="AK19049" i="3"/>
  <c r="AK19050" i="3"/>
  <c r="AK19051" i="3"/>
  <c r="AK19052" i="3"/>
  <c r="AK19053" i="3"/>
  <c r="AK19054" i="3"/>
  <c r="AK19055" i="3"/>
  <c r="AK19056" i="3"/>
  <c r="AK19057" i="3"/>
  <c r="AK19058" i="3"/>
  <c r="AK19059" i="3"/>
  <c r="AK19060" i="3"/>
  <c r="AK19061" i="3"/>
  <c r="AK19062" i="3"/>
  <c r="AK19063" i="3"/>
  <c r="AK19064" i="3"/>
  <c r="AK19065" i="3"/>
  <c r="AK19066" i="3"/>
  <c r="AK19067" i="3"/>
  <c r="AK19068" i="3"/>
  <c r="AK19069" i="3"/>
  <c r="AK19070" i="3"/>
  <c r="AK19071" i="3"/>
  <c r="AK19072" i="3"/>
  <c r="AK19073" i="3"/>
  <c r="AK19074" i="3"/>
  <c r="AK19075" i="3"/>
  <c r="AK19076" i="3"/>
  <c r="AK19077" i="3"/>
  <c r="AK19078" i="3"/>
  <c r="AK19079" i="3"/>
  <c r="AK19080" i="3"/>
  <c r="AK19081" i="3"/>
  <c r="AK19082" i="3"/>
  <c r="AK19083" i="3"/>
  <c r="AK19084" i="3"/>
  <c r="AK19085" i="3"/>
  <c r="AK19086" i="3"/>
  <c r="AK19087" i="3"/>
  <c r="AK19088" i="3"/>
  <c r="AK19089" i="3"/>
  <c r="AK19090" i="3"/>
  <c r="AK19091" i="3"/>
  <c r="AK19092" i="3"/>
  <c r="AK19093" i="3"/>
  <c r="AK19094" i="3"/>
  <c r="AK19095" i="3"/>
  <c r="AK19096" i="3"/>
  <c r="AK19097" i="3"/>
  <c r="AK19098" i="3"/>
  <c r="AK19099" i="3"/>
  <c r="AK18152" i="3"/>
  <c r="AK19101" i="3"/>
  <c r="AK19102" i="3"/>
  <c r="AK19103" i="3"/>
  <c r="AK19104" i="3"/>
  <c r="AK19105" i="3"/>
  <c r="AK19106" i="3"/>
  <c r="AK19107" i="3"/>
  <c r="AK19108" i="3"/>
  <c r="AK19109" i="3"/>
  <c r="AK19110" i="3"/>
  <c r="AK19111" i="3"/>
  <c r="AK19112" i="3"/>
  <c r="AK19113" i="3"/>
  <c r="AK19114" i="3"/>
  <c r="AK19115" i="3"/>
  <c r="AK19116" i="3"/>
  <c r="AK19117" i="3"/>
  <c r="AK19118" i="3"/>
  <c r="AK19119" i="3"/>
  <c r="AK19120" i="3"/>
  <c r="AK19121" i="3"/>
  <c r="AK19122" i="3"/>
  <c r="AK19123" i="3"/>
  <c r="AK19124" i="3"/>
  <c r="AK19125" i="3"/>
  <c r="AK19126" i="3"/>
  <c r="AK19127" i="3"/>
  <c r="AK19128" i="3"/>
  <c r="AK19129" i="3"/>
  <c r="AK19130" i="3"/>
  <c r="AK19131" i="3"/>
  <c r="AK19132" i="3"/>
  <c r="AK19133" i="3"/>
  <c r="AK19134" i="3"/>
  <c r="AK19135" i="3"/>
  <c r="AK19136" i="3"/>
  <c r="AK19137" i="3"/>
  <c r="AK19138" i="3"/>
  <c r="AK19139" i="3"/>
  <c r="AK19140" i="3"/>
  <c r="AK19141" i="3"/>
  <c r="AK19142" i="3"/>
  <c r="AK19143" i="3"/>
  <c r="AK19144" i="3"/>
  <c r="AK19145" i="3"/>
  <c r="AK19146" i="3"/>
  <c r="AK19147" i="3"/>
  <c r="AK19148" i="3"/>
  <c r="AK19149" i="3"/>
  <c r="AK19150" i="3"/>
  <c r="AK16514" i="3"/>
  <c r="AK19152" i="3"/>
  <c r="AK19153" i="3"/>
  <c r="AK19154" i="3"/>
  <c r="AK19155" i="3"/>
  <c r="AK19156" i="3"/>
  <c r="AK19157" i="3"/>
  <c r="AK19158" i="3"/>
  <c r="AK19159" i="3"/>
  <c r="AK19160" i="3"/>
  <c r="AK19161" i="3"/>
  <c r="AK19162" i="3"/>
  <c r="AK19163" i="3"/>
  <c r="AK19164" i="3"/>
  <c r="AK19165" i="3"/>
  <c r="AK19166" i="3"/>
  <c r="AK19167" i="3"/>
  <c r="AK19168" i="3"/>
  <c r="AK19169" i="3"/>
  <c r="AK19170" i="3"/>
  <c r="AK16851" i="3"/>
  <c r="AK19172" i="3"/>
  <c r="AK19173" i="3"/>
  <c r="AK19174" i="3"/>
  <c r="AK19175" i="3"/>
  <c r="AK19176" i="3"/>
  <c r="AK19177" i="3"/>
  <c r="AK19178" i="3"/>
  <c r="AK19179" i="3"/>
  <c r="AK19180" i="3"/>
  <c r="AK19181" i="3"/>
  <c r="AK19182" i="3"/>
  <c r="AK19183" i="3"/>
  <c r="AK19184" i="3"/>
  <c r="AK19185" i="3"/>
  <c r="AK19186" i="3"/>
  <c r="AK19187" i="3"/>
  <c r="AK19188" i="3"/>
  <c r="AK19189" i="3"/>
  <c r="AK19190" i="3"/>
  <c r="AK19191" i="3"/>
  <c r="AK19192" i="3"/>
  <c r="AK19193" i="3"/>
  <c r="AK19194" i="3"/>
  <c r="AK19195" i="3"/>
  <c r="AK19196" i="3"/>
  <c r="AK19197" i="3"/>
  <c r="AK19198" i="3"/>
  <c r="AK19199" i="3"/>
  <c r="AK19200" i="3"/>
  <c r="AK19201" i="3"/>
  <c r="AK19202" i="3"/>
  <c r="AK19203" i="3"/>
  <c r="AK19204" i="3"/>
  <c r="AK19205" i="3"/>
  <c r="AK19206" i="3"/>
  <c r="AK19207" i="3"/>
  <c r="AK19208" i="3"/>
  <c r="AK19209" i="3"/>
  <c r="AK19210" i="3"/>
  <c r="AK19211" i="3"/>
  <c r="AK19212" i="3"/>
  <c r="AK19213" i="3"/>
  <c r="AK19214" i="3"/>
  <c r="AK19215" i="3"/>
  <c r="AK19216" i="3"/>
  <c r="AK19217" i="3"/>
  <c r="AK19218" i="3"/>
  <c r="AK19219" i="3"/>
  <c r="AK19220" i="3"/>
  <c r="AK19221" i="3"/>
  <c r="AK19222" i="3"/>
  <c r="AK19223" i="3"/>
  <c r="AK19224" i="3"/>
  <c r="AK19225" i="3"/>
  <c r="AK19226" i="3"/>
  <c r="AK19227" i="3"/>
  <c r="AK19228" i="3"/>
  <c r="AK19229" i="3"/>
  <c r="AK19230" i="3"/>
  <c r="AK19231" i="3"/>
  <c r="AK19232" i="3"/>
  <c r="AK19233" i="3"/>
  <c r="AK19234" i="3"/>
  <c r="AK19235" i="3"/>
  <c r="AK19236" i="3"/>
  <c r="AK19237" i="3"/>
  <c r="AK19238" i="3"/>
  <c r="AK19239" i="3"/>
  <c r="AK19240" i="3"/>
  <c r="AK19241" i="3"/>
  <c r="AK19242" i="3"/>
  <c r="AK19243" i="3"/>
  <c r="AK19244" i="3"/>
  <c r="AK19245" i="3"/>
  <c r="AK19246" i="3"/>
  <c r="AK19247" i="3"/>
  <c r="AK19248" i="3"/>
  <c r="AK19249" i="3"/>
  <c r="AK19250" i="3"/>
  <c r="AK19251" i="3"/>
  <c r="AK19252" i="3"/>
  <c r="AK19253" i="3"/>
  <c r="AK19254" i="3"/>
  <c r="AK19255" i="3"/>
  <c r="AK19256" i="3"/>
  <c r="AK19257" i="3"/>
  <c r="AK19258" i="3"/>
  <c r="AK19259" i="3"/>
  <c r="AK19260" i="3"/>
  <c r="AK19261" i="3"/>
  <c r="AK19262" i="3"/>
  <c r="AK19263" i="3"/>
  <c r="AK19264" i="3"/>
  <c r="AK19265" i="3"/>
  <c r="AK19266" i="3"/>
  <c r="AK19267" i="3"/>
  <c r="AK19268" i="3"/>
  <c r="AK19269" i="3"/>
  <c r="AK19270" i="3"/>
  <c r="AK19271" i="3"/>
  <c r="AK19272" i="3"/>
  <c r="AK19273" i="3"/>
  <c r="AK19274" i="3"/>
  <c r="AK19275" i="3"/>
  <c r="AK19276" i="3"/>
  <c r="AK19277" i="3"/>
  <c r="AK19278" i="3"/>
  <c r="AK19279" i="3"/>
  <c r="AK19280" i="3"/>
  <c r="AK19281" i="3"/>
  <c r="AK19282" i="3"/>
  <c r="AK19283" i="3"/>
  <c r="AK19284" i="3"/>
  <c r="AK19285" i="3"/>
  <c r="AK19286" i="3"/>
  <c r="AK19287" i="3"/>
  <c r="AK19288" i="3"/>
  <c r="AK19289" i="3"/>
  <c r="AK19290" i="3"/>
  <c r="AK19291" i="3"/>
  <c r="AK19292" i="3"/>
  <c r="AK19293" i="3"/>
  <c r="AK19294" i="3"/>
  <c r="AK19295" i="3"/>
  <c r="AK19296" i="3"/>
  <c r="AK19297" i="3"/>
  <c r="AK19298" i="3"/>
  <c r="AK19299" i="3"/>
  <c r="AK19300" i="3"/>
  <c r="AK19301" i="3"/>
  <c r="AK19302" i="3"/>
  <c r="AK19303" i="3"/>
  <c r="AK19304" i="3"/>
  <c r="AK19305" i="3"/>
  <c r="AK19306" i="3"/>
  <c r="AK19307" i="3"/>
  <c r="AK19308" i="3"/>
  <c r="AK19309" i="3"/>
  <c r="AK19310" i="3"/>
  <c r="AK19311" i="3"/>
  <c r="AK19312" i="3"/>
  <c r="AK19313" i="3"/>
  <c r="AK19314" i="3"/>
  <c r="AK19315" i="3"/>
  <c r="AK19316" i="3"/>
  <c r="AK19317" i="3"/>
  <c r="AK19318" i="3"/>
  <c r="AK19319" i="3"/>
  <c r="AK19320" i="3"/>
  <c r="AK19321" i="3"/>
  <c r="AK17111" i="3"/>
  <c r="AK19323" i="3"/>
  <c r="AK19324" i="3"/>
  <c r="AK19325" i="3"/>
  <c r="AK19326" i="3"/>
  <c r="AK19327" i="3"/>
  <c r="AK19328" i="3"/>
  <c r="AK19329" i="3"/>
  <c r="AK19330" i="3"/>
  <c r="AK19331" i="3"/>
  <c r="AK19332" i="3"/>
  <c r="AK19333" i="3"/>
  <c r="AK19334" i="3"/>
  <c r="AK17026" i="3"/>
  <c r="AK19336" i="3"/>
  <c r="AK19337" i="3"/>
  <c r="AK19338" i="3"/>
  <c r="AK19339" i="3"/>
  <c r="AK19340" i="3"/>
  <c r="AK19341" i="3"/>
  <c r="AK19342" i="3"/>
  <c r="AK19343" i="3"/>
  <c r="AK19344" i="3"/>
  <c r="AK19345" i="3"/>
  <c r="AK19346" i="3"/>
  <c r="AK19347" i="3"/>
  <c r="AK19348" i="3"/>
  <c r="AK19349" i="3"/>
  <c r="AK19350" i="3"/>
  <c r="AK19351" i="3"/>
  <c r="AK19352" i="3"/>
  <c r="AK19353" i="3"/>
  <c r="AK19354" i="3"/>
  <c r="AK19355" i="3"/>
  <c r="AK19356" i="3"/>
  <c r="AK19357" i="3"/>
  <c r="AK19358" i="3"/>
  <c r="AK19359" i="3"/>
  <c r="AK19360" i="3"/>
  <c r="AK19361" i="3"/>
  <c r="AK19362" i="3"/>
  <c r="AK19363" i="3"/>
  <c r="AK19364" i="3"/>
  <c r="AK19365" i="3"/>
  <c r="AK19366" i="3"/>
  <c r="AK19367" i="3"/>
  <c r="AK19368" i="3"/>
  <c r="AK19369" i="3"/>
  <c r="AK19370" i="3"/>
  <c r="AK19371" i="3"/>
  <c r="AK19372" i="3"/>
  <c r="AK19373" i="3"/>
  <c r="AK19374" i="3"/>
  <c r="AK19375" i="3"/>
  <c r="AK19376" i="3"/>
  <c r="AK19377" i="3"/>
  <c r="AK19378" i="3"/>
  <c r="AK19379" i="3"/>
  <c r="AK19380" i="3"/>
  <c r="AK19381" i="3"/>
  <c r="AK19382" i="3"/>
  <c r="AK19383" i="3"/>
  <c r="AK19384" i="3"/>
  <c r="AK19385" i="3"/>
  <c r="AK19386" i="3"/>
  <c r="AK19387" i="3"/>
  <c r="AK19388" i="3"/>
  <c r="AK19389" i="3"/>
  <c r="AK19390" i="3"/>
  <c r="AK19391" i="3"/>
  <c r="AK19392" i="3"/>
  <c r="AK19393" i="3"/>
  <c r="AK19394" i="3"/>
  <c r="AK19395" i="3"/>
  <c r="AK19396" i="3"/>
  <c r="AK19397" i="3"/>
  <c r="AK19398" i="3"/>
  <c r="AK19399" i="3"/>
  <c r="AK19400" i="3"/>
  <c r="AK19401" i="3"/>
  <c r="AK19402" i="3"/>
  <c r="AK19403" i="3"/>
  <c r="AK19404" i="3"/>
  <c r="AK19405" i="3"/>
  <c r="AK19406" i="3"/>
  <c r="AK19407" i="3"/>
  <c r="AK19408" i="3"/>
  <c r="AK19409" i="3"/>
  <c r="AK19410" i="3"/>
  <c r="AK19411" i="3"/>
  <c r="AK19412" i="3"/>
  <c r="AK19413" i="3"/>
  <c r="AK19414" i="3"/>
  <c r="AK19415" i="3"/>
  <c r="AK19416" i="3"/>
  <c r="AK19417" i="3"/>
  <c r="AK19418" i="3"/>
  <c r="AK19419" i="3"/>
  <c r="AK19420" i="3"/>
  <c r="AK19421" i="3"/>
  <c r="AK19422" i="3"/>
  <c r="AK19423" i="3"/>
  <c r="AK19424" i="3"/>
  <c r="AK19425" i="3"/>
  <c r="AK19426" i="3"/>
  <c r="AK19427" i="3"/>
  <c r="AK19428" i="3"/>
  <c r="AK19429" i="3"/>
  <c r="AK19430" i="3"/>
  <c r="AK19431" i="3"/>
  <c r="AK19432" i="3"/>
  <c r="AK19433" i="3"/>
  <c r="AK19434" i="3"/>
  <c r="AK19435" i="3"/>
  <c r="AK19436" i="3"/>
  <c r="AK19437" i="3"/>
  <c r="AK19438" i="3"/>
  <c r="AK19439" i="3"/>
  <c r="AK19440" i="3"/>
  <c r="AK19441" i="3"/>
  <c r="AK19442" i="3"/>
  <c r="AK19443" i="3"/>
  <c r="AK19444" i="3"/>
  <c r="AK19445" i="3"/>
  <c r="AK19446" i="3"/>
  <c r="AK19447" i="3"/>
  <c r="AK19448" i="3"/>
  <c r="AK19449" i="3"/>
  <c r="AK19450" i="3"/>
  <c r="AK19451" i="3"/>
  <c r="AK19452" i="3"/>
  <c r="AK19453" i="3"/>
  <c r="AK19454" i="3"/>
  <c r="AK19455" i="3"/>
  <c r="AK19456" i="3"/>
  <c r="AK19457" i="3"/>
  <c r="AK19458" i="3"/>
  <c r="AK19459" i="3"/>
  <c r="AK19460" i="3"/>
  <c r="AK19461" i="3"/>
  <c r="AK19462" i="3"/>
  <c r="AK19463" i="3"/>
  <c r="AK19464" i="3"/>
  <c r="AK19465" i="3"/>
  <c r="AK19466" i="3"/>
  <c r="AK19467" i="3"/>
  <c r="AK19468" i="3"/>
  <c r="AK19469" i="3"/>
  <c r="AK19470" i="3"/>
  <c r="AK19471" i="3"/>
  <c r="AK19472" i="3"/>
  <c r="AK19473" i="3"/>
  <c r="AK19474" i="3"/>
  <c r="AK19475" i="3"/>
  <c r="AK19476" i="3"/>
  <c r="AK19477" i="3"/>
  <c r="AK19478" i="3"/>
  <c r="AK19479" i="3"/>
  <c r="AK19480" i="3"/>
  <c r="AK19481" i="3"/>
  <c r="AK13993" i="3"/>
  <c r="AK19483" i="3"/>
  <c r="AK19484" i="3"/>
  <c r="AK19485" i="3"/>
  <c r="AK19486" i="3"/>
  <c r="AK19487" i="3"/>
  <c r="AK19488" i="3"/>
  <c r="AK19489" i="3"/>
  <c r="AK19490" i="3"/>
  <c r="AK19491" i="3"/>
  <c r="AK19492" i="3"/>
  <c r="AK19493" i="3"/>
  <c r="AK19494" i="3"/>
  <c r="AK19495" i="3"/>
  <c r="AK19496" i="3"/>
  <c r="AK19497" i="3"/>
  <c r="AK19498" i="3"/>
  <c r="AK19499" i="3"/>
  <c r="AK19500" i="3"/>
  <c r="AK19501" i="3"/>
  <c r="AK19502" i="3"/>
  <c r="AK19503" i="3"/>
  <c r="AK19902" i="3"/>
  <c r="AK19505" i="3"/>
  <c r="AK19506" i="3"/>
  <c r="AK19507" i="3"/>
  <c r="AK19508" i="3"/>
  <c r="AK19509" i="3"/>
  <c r="AK12288" i="3"/>
  <c r="AK19511" i="3"/>
  <c r="AK19512" i="3"/>
  <c r="AK19513" i="3"/>
  <c r="AK19514" i="3"/>
  <c r="AK19515" i="3"/>
  <c r="AK19516" i="3"/>
  <c r="AK19517" i="3"/>
  <c r="AK19518" i="3"/>
  <c r="AK19519" i="3"/>
  <c r="AK19520" i="3"/>
  <c r="AK19521" i="3"/>
  <c r="AK19522" i="3"/>
  <c r="AK19523" i="3"/>
  <c r="AK19524" i="3"/>
  <c r="AK19525" i="3"/>
  <c r="AK19526" i="3"/>
  <c r="AK19527" i="3"/>
  <c r="AK19528" i="3"/>
  <c r="AK19529" i="3"/>
  <c r="AK19530" i="3"/>
  <c r="AK19531" i="3"/>
  <c r="AK19532" i="3"/>
  <c r="AK19533" i="3"/>
  <c r="AK19534" i="3"/>
  <c r="AK19535" i="3"/>
  <c r="AK19536" i="3"/>
  <c r="AK19537" i="3"/>
  <c r="AK19538" i="3"/>
  <c r="AK19539" i="3"/>
  <c r="AK19540" i="3"/>
  <c r="AK19541" i="3"/>
  <c r="AK19542" i="3"/>
  <c r="AK19543" i="3"/>
  <c r="AK19544" i="3"/>
  <c r="AK19545" i="3"/>
  <c r="AK19546" i="3"/>
  <c r="AK19547" i="3"/>
  <c r="AK19548" i="3"/>
  <c r="AK19549" i="3"/>
  <c r="AK19550" i="3"/>
  <c r="AK19551" i="3"/>
  <c r="AK19552" i="3"/>
  <c r="AK19553" i="3"/>
  <c r="AK19554" i="3"/>
  <c r="AK19555" i="3"/>
  <c r="AK19556" i="3"/>
  <c r="AK19557" i="3"/>
  <c r="AK19558" i="3"/>
  <c r="AK19559" i="3"/>
  <c r="AK19560" i="3"/>
  <c r="AK19561" i="3"/>
  <c r="AK19562" i="3"/>
  <c r="AK19563" i="3"/>
  <c r="AK19564" i="3"/>
  <c r="AK19565" i="3"/>
  <c r="AK19566" i="3"/>
  <c r="AK19567" i="3"/>
  <c r="AK19568" i="3"/>
  <c r="AK19569" i="3"/>
  <c r="AK19570" i="3"/>
  <c r="AK19571" i="3"/>
  <c r="AK19572" i="3"/>
  <c r="AK19573" i="3"/>
  <c r="AK19574" i="3"/>
  <c r="AK19575" i="3"/>
  <c r="AK19576" i="3"/>
  <c r="AK19577" i="3"/>
  <c r="AK19578" i="3"/>
  <c r="AK19579" i="3"/>
  <c r="AK19580" i="3"/>
  <c r="AK19581" i="3"/>
  <c r="AK19582" i="3"/>
  <c r="AK19583" i="3"/>
  <c r="AK19584" i="3"/>
  <c r="AK19585" i="3"/>
  <c r="AK19586" i="3"/>
  <c r="AK19587" i="3"/>
  <c r="AK19588" i="3"/>
  <c r="AK19589" i="3"/>
  <c r="AK19590" i="3"/>
  <c r="AK19591" i="3"/>
  <c r="AK19592" i="3"/>
  <c r="AK19593" i="3"/>
  <c r="AK19594" i="3"/>
  <c r="AK19595" i="3"/>
  <c r="AK19596" i="3"/>
  <c r="AK19597" i="3"/>
  <c r="AK19598" i="3"/>
  <c r="AK19599" i="3"/>
  <c r="AK19600" i="3"/>
  <c r="AK19601" i="3"/>
  <c r="AK19602" i="3"/>
  <c r="AK19603" i="3"/>
  <c r="AK19604" i="3"/>
  <c r="AK19605" i="3"/>
  <c r="AK32271" i="3"/>
  <c r="AK19607" i="3"/>
  <c r="AK19608" i="3"/>
  <c r="AK19609" i="3"/>
  <c r="AK19610" i="3"/>
  <c r="AK19611" i="3"/>
  <c r="AK19612" i="3"/>
  <c r="AK19613" i="3"/>
  <c r="AK19614" i="3"/>
  <c r="AK19615" i="3"/>
  <c r="AK19616" i="3"/>
  <c r="AK19617" i="3"/>
  <c r="AK19618" i="3"/>
  <c r="AK19619" i="3"/>
  <c r="AK19620" i="3"/>
  <c r="AK19621" i="3"/>
  <c r="AK19622" i="3"/>
  <c r="AK19623" i="3"/>
  <c r="AK19624" i="3"/>
  <c r="AK19625" i="3"/>
  <c r="AK19626" i="3"/>
  <c r="AK19627" i="3"/>
  <c r="AK19628" i="3"/>
  <c r="AK19629" i="3"/>
  <c r="AK19630" i="3"/>
  <c r="AK19631" i="3"/>
  <c r="AK19632" i="3"/>
  <c r="AK19633" i="3"/>
  <c r="AK19634" i="3"/>
  <c r="AK19635" i="3"/>
  <c r="AK19636" i="3"/>
  <c r="AK19637" i="3"/>
  <c r="AK19638" i="3"/>
  <c r="AK19639" i="3"/>
  <c r="AK19640" i="3"/>
  <c r="AK19641" i="3"/>
  <c r="AK19642" i="3"/>
  <c r="AK19643" i="3"/>
  <c r="AK19644" i="3"/>
  <c r="AK19645" i="3"/>
  <c r="AK19646" i="3"/>
  <c r="AK19647" i="3"/>
  <c r="AK19648" i="3"/>
  <c r="AK19649" i="3"/>
  <c r="AK19650" i="3"/>
  <c r="AK19651" i="3"/>
  <c r="AK19652" i="3"/>
  <c r="AK19653" i="3"/>
  <c r="AK19654" i="3"/>
  <c r="AK19655" i="3"/>
  <c r="AK19656" i="3"/>
  <c r="AK19657" i="3"/>
  <c r="AK19658" i="3"/>
  <c r="AK19659" i="3"/>
  <c r="AK19660" i="3"/>
  <c r="AK19661" i="3"/>
  <c r="AK19662" i="3"/>
  <c r="AK19663" i="3"/>
  <c r="AK19664" i="3"/>
  <c r="AK19665" i="3"/>
  <c r="AK19666" i="3"/>
  <c r="AK19667" i="3"/>
  <c r="AK19668" i="3"/>
  <c r="AK19669" i="3"/>
  <c r="AK19670" i="3"/>
  <c r="AK19671" i="3"/>
  <c r="AK19672" i="3"/>
  <c r="AK19673" i="3"/>
  <c r="AK19674" i="3"/>
  <c r="AK19675" i="3"/>
  <c r="AK19676" i="3"/>
  <c r="AK19677" i="3"/>
  <c r="AK19678" i="3"/>
  <c r="AK19679" i="3"/>
  <c r="AK19680" i="3"/>
  <c r="AK19681" i="3"/>
  <c r="AK17080" i="3"/>
  <c r="AK17207" i="3"/>
  <c r="AK19684" i="3"/>
  <c r="AK19685" i="3"/>
  <c r="AK19686" i="3"/>
  <c r="AK19687" i="3"/>
  <c r="AK19688" i="3"/>
  <c r="AK19689" i="3"/>
  <c r="AK17466" i="3"/>
  <c r="AK19691" i="3"/>
  <c r="AK19692" i="3"/>
  <c r="AK19693" i="3"/>
  <c r="AK19694" i="3"/>
  <c r="AK19695" i="3"/>
  <c r="AK34429" i="3"/>
  <c r="AK19697" i="3"/>
  <c r="AK19698" i="3"/>
  <c r="AK19699" i="3"/>
  <c r="AK19700" i="3"/>
  <c r="AK19701" i="3"/>
  <c r="AK19702" i="3"/>
  <c r="AK19703" i="3"/>
  <c r="AK19704" i="3"/>
  <c r="AK19705" i="3"/>
  <c r="AK19706" i="3"/>
  <c r="AK19707" i="3"/>
  <c r="AK19708" i="3"/>
  <c r="AK19709" i="3"/>
  <c r="AK19710" i="3"/>
  <c r="AK19711" i="3"/>
  <c r="AK19712" i="3"/>
  <c r="AK19713" i="3"/>
  <c r="AK19714" i="3"/>
  <c r="AK19715" i="3"/>
  <c r="AK19716" i="3"/>
  <c r="AK19717" i="3"/>
  <c r="AK19718" i="3"/>
  <c r="AK19719" i="3"/>
  <c r="AK17544" i="3"/>
  <c r="AK19721" i="3"/>
  <c r="AK19722" i="3"/>
  <c r="AK19723" i="3"/>
  <c r="AK19724" i="3"/>
  <c r="AK19725" i="3"/>
  <c r="AK19726" i="3"/>
  <c r="AK19727" i="3"/>
  <c r="AK19728" i="3"/>
  <c r="AK19729" i="3"/>
  <c r="AK19730" i="3"/>
  <c r="AK28020" i="3"/>
  <c r="AK19732" i="3"/>
  <c r="AK19733" i="3"/>
  <c r="AK19734" i="3"/>
  <c r="AK19735" i="3"/>
  <c r="AK19736" i="3"/>
  <c r="AK19737" i="3"/>
  <c r="AK19738" i="3"/>
  <c r="AK19739" i="3"/>
  <c r="AK19740" i="3"/>
  <c r="AK19741" i="3"/>
  <c r="AK19742" i="3"/>
  <c r="AK19743" i="3"/>
  <c r="AK19744" i="3"/>
  <c r="AK19745" i="3"/>
  <c r="AK19746" i="3"/>
  <c r="AK19747" i="3"/>
  <c r="AK19748" i="3"/>
  <c r="AK19749" i="3"/>
  <c r="AK19750" i="3"/>
  <c r="AK19751" i="3"/>
  <c r="AK19752" i="3"/>
  <c r="AK19753" i="3"/>
  <c r="AK19754" i="3"/>
  <c r="AK19755" i="3"/>
  <c r="AK19756" i="3"/>
  <c r="AK19757" i="3"/>
  <c r="AK19758" i="3"/>
  <c r="AK19759" i="3"/>
  <c r="AK19760" i="3"/>
  <c r="AK19761" i="3"/>
  <c r="AK19762" i="3"/>
  <c r="AK19763" i="3"/>
  <c r="AK19764" i="3"/>
  <c r="AK19765" i="3"/>
  <c r="AK19766" i="3"/>
  <c r="AK19767" i="3"/>
  <c r="AK19768" i="3"/>
  <c r="AK19769" i="3"/>
  <c r="AK19770" i="3"/>
  <c r="AK19771" i="3"/>
  <c r="AK19772" i="3"/>
  <c r="AK19773" i="3"/>
  <c r="AK19774" i="3"/>
  <c r="AK19775" i="3"/>
  <c r="AK19776" i="3"/>
  <c r="AK19777" i="3"/>
  <c r="AK19778" i="3"/>
  <c r="AK19779" i="3"/>
  <c r="AK19780" i="3"/>
  <c r="AK19781" i="3"/>
  <c r="AK19782" i="3"/>
  <c r="AK19783" i="3"/>
  <c r="AK19784" i="3"/>
  <c r="AK19785" i="3"/>
  <c r="AK19786" i="3"/>
  <c r="AK19787" i="3"/>
  <c r="AK19788" i="3"/>
  <c r="AK19789" i="3"/>
  <c r="AK19790" i="3"/>
  <c r="AK19791" i="3"/>
  <c r="AK19792" i="3"/>
  <c r="AK19793" i="3"/>
  <c r="AK19794" i="3"/>
  <c r="AK19795" i="3"/>
  <c r="AK19796" i="3"/>
  <c r="AK19797" i="3"/>
  <c r="AK19798" i="3"/>
  <c r="AK19799" i="3"/>
  <c r="AK19800" i="3"/>
  <c r="AK19801" i="3"/>
  <c r="AK19802" i="3"/>
  <c r="AK19803" i="3"/>
  <c r="AK19804" i="3"/>
  <c r="AK19805" i="3"/>
  <c r="AK19806" i="3"/>
  <c r="AK19807" i="3"/>
  <c r="AK19808" i="3"/>
  <c r="AK19809" i="3"/>
  <c r="AK19810" i="3"/>
  <c r="AK19811" i="3"/>
  <c r="AK19812" i="3"/>
  <c r="AK19813" i="3"/>
  <c r="AK19814" i="3"/>
  <c r="AK19815" i="3"/>
  <c r="AK19816" i="3"/>
  <c r="AK19817" i="3"/>
  <c r="AK19818" i="3"/>
  <c r="AK19819" i="3"/>
  <c r="AK19820" i="3"/>
  <c r="AK19821" i="3"/>
  <c r="AK19822" i="3"/>
  <c r="AK19823" i="3"/>
  <c r="AK19824" i="3"/>
  <c r="AK19825" i="3"/>
  <c r="AK19826" i="3"/>
  <c r="AK19827" i="3"/>
  <c r="AK19828" i="3"/>
  <c r="AK19829" i="3"/>
  <c r="AK19830" i="3"/>
  <c r="AK19831" i="3"/>
  <c r="AK19832" i="3"/>
  <c r="AK19833" i="3"/>
  <c r="AK19834" i="3"/>
  <c r="AK19835" i="3"/>
  <c r="AK19836" i="3"/>
  <c r="AK19837" i="3"/>
  <c r="AK19838" i="3"/>
  <c r="AK19839" i="3"/>
  <c r="AK19840" i="3"/>
  <c r="AK19841" i="3"/>
  <c r="AK19842" i="3"/>
  <c r="AK19843" i="3"/>
  <c r="AK19844" i="3"/>
  <c r="AK19845" i="3"/>
  <c r="AK19846" i="3"/>
  <c r="AK19847" i="3"/>
  <c r="AK19848" i="3"/>
  <c r="AK19849" i="3"/>
  <c r="AK19850" i="3"/>
  <c r="AK19851" i="3"/>
  <c r="AK19852" i="3"/>
  <c r="AK19853" i="3"/>
  <c r="AK19854" i="3"/>
  <c r="AK19855" i="3"/>
  <c r="AK19856" i="3"/>
  <c r="AK19857" i="3"/>
  <c r="AK19858" i="3"/>
  <c r="AK19859" i="3"/>
  <c r="AK19860" i="3"/>
  <c r="AK19861" i="3"/>
  <c r="AK19862" i="3"/>
  <c r="AK19863" i="3"/>
  <c r="AK19864" i="3"/>
  <c r="AK19865" i="3"/>
  <c r="AK19866" i="3"/>
  <c r="AK19867" i="3"/>
  <c r="AK19868" i="3"/>
  <c r="AK19869" i="3"/>
  <c r="AK19870" i="3"/>
  <c r="AK19871" i="3"/>
  <c r="AK19872" i="3"/>
  <c r="AK19873" i="3"/>
  <c r="AK19874" i="3"/>
  <c r="AK19875" i="3"/>
  <c r="AK19876" i="3"/>
  <c r="AK19877" i="3"/>
  <c r="AK19878" i="3"/>
  <c r="AK19879" i="3"/>
  <c r="AK19880" i="3"/>
  <c r="AK19881" i="3"/>
  <c r="AK19882" i="3"/>
  <c r="AK19883" i="3"/>
  <c r="AK19884" i="3"/>
  <c r="AK19885" i="3"/>
  <c r="AK19886" i="3"/>
  <c r="AK19887" i="3"/>
  <c r="AK19888" i="3"/>
  <c r="AK19889" i="3"/>
  <c r="AK19890" i="3"/>
  <c r="AK19891" i="3"/>
  <c r="AK19892" i="3"/>
  <c r="AK19893" i="3"/>
  <c r="AK19894" i="3"/>
  <c r="AK31253" i="3"/>
  <c r="AK16489" i="3"/>
  <c r="AK16402" i="3"/>
  <c r="AK16628" i="3"/>
  <c r="AK16825" i="3"/>
  <c r="AK31286" i="3"/>
  <c r="AK16611" i="3"/>
  <c r="AK4304" i="3"/>
  <c r="AK31565" i="3"/>
  <c r="AK19904" i="3"/>
  <c r="AK16988" i="3"/>
  <c r="AK19906" i="3"/>
  <c r="AK19907" i="3"/>
  <c r="AK19908" i="3"/>
  <c r="AK19909" i="3"/>
  <c r="AK19910" i="3"/>
  <c r="AK19911" i="3"/>
  <c r="AK19912" i="3"/>
  <c r="AK19913" i="3"/>
  <c r="AK19914" i="3"/>
  <c r="AK19915" i="3"/>
  <c r="AK19916" i="3"/>
  <c r="AK19917" i="3"/>
  <c r="AK19918" i="3"/>
  <c r="AK19919" i="3"/>
  <c r="AK19920" i="3"/>
  <c r="AK19921" i="3"/>
  <c r="AK19922" i="3"/>
  <c r="AK19923" i="3"/>
  <c r="AK19924" i="3"/>
  <c r="AK19925" i="3"/>
  <c r="AK19926" i="3"/>
  <c r="AK19927" i="3"/>
  <c r="AK19928" i="3"/>
  <c r="AK19929" i="3"/>
  <c r="AK19930" i="3"/>
  <c r="AK19931" i="3"/>
  <c r="AK19932" i="3"/>
  <c r="AK19933" i="3"/>
  <c r="AK19934" i="3"/>
  <c r="AK19935" i="3"/>
  <c r="AK19936" i="3"/>
  <c r="AK19937" i="3"/>
  <c r="AK19938" i="3"/>
  <c r="AK19939" i="3"/>
  <c r="AK19940" i="3"/>
  <c r="AK19941" i="3"/>
  <c r="AK19942" i="3"/>
  <c r="AK19943" i="3"/>
  <c r="AK19944" i="3"/>
  <c r="AK17542" i="3"/>
  <c r="AK19946" i="3"/>
  <c r="AK19947" i="3"/>
  <c r="AK19948" i="3"/>
  <c r="AK19949" i="3"/>
  <c r="AK19950" i="3"/>
  <c r="AK19951" i="3"/>
  <c r="AK19952" i="3"/>
  <c r="AK19953" i="3"/>
  <c r="AK19954" i="3"/>
  <c r="AK19955" i="3"/>
  <c r="AK19956" i="3"/>
  <c r="AK19957" i="3"/>
  <c r="AK19958" i="3"/>
  <c r="AK19959" i="3"/>
  <c r="AK19960" i="3"/>
  <c r="AK19961" i="3"/>
  <c r="AK19962" i="3"/>
  <c r="AK19963" i="3"/>
  <c r="AK19964" i="3"/>
  <c r="AK19965" i="3"/>
  <c r="AK19966" i="3"/>
  <c r="AK19967" i="3"/>
  <c r="AK19968" i="3"/>
  <c r="AK19969" i="3"/>
  <c r="AK19970" i="3"/>
  <c r="AK19971" i="3"/>
  <c r="AK19972" i="3"/>
  <c r="AK19973" i="3"/>
  <c r="AK19974" i="3"/>
  <c r="AK19975" i="3"/>
  <c r="AK19976" i="3"/>
  <c r="AK19977" i="3"/>
  <c r="AK19978" i="3"/>
  <c r="AK19979" i="3"/>
  <c r="AK19980" i="3"/>
  <c r="AK19981" i="3"/>
  <c r="AK19982" i="3"/>
  <c r="AK19983" i="3"/>
  <c r="AK19984" i="3"/>
  <c r="AK19985" i="3"/>
  <c r="AK19986" i="3"/>
  <c r="AK19987" i="3"/>
  <c r="AK19988" i="3"/>
  <c r="AK19989" i="3"/>
  <c r="AK19990" i="3"/>
  <c r="AK19991" i="3"/>
  <c r="AK19992" i="3"/>
  <c r="AK19993" i="3"/>
  <c r="AK19994" i="3"/>
  <c r="AK19995" i="3"/>
  <c r="AK19996" i="3"/>
  <c r="AK19997" i="3"/>
  <c r="AK19998" i="3"/>
  <c r="AK19999" i="3"/>
  <c r="AK20000" i="3"/>
  <c r="AK20001" i="3"/>
  <c r="AK20002" i="3"/>
  <c r="AK20003" i="3"/>
  <c r="AK20004" i="3"/>
  <c r="AK20005" i="3"/>
  <c r="AK20006" i="3"/>
  <c r="AK20007" i="3"/>
  <c r="AK20008" i="3"/>
  <c r="AK20009" i="3"/>
  <c r="AK20010" i="3"/>
  <c r="AK20011" i="3"/>
  <c r="AK20012" i="3"/>
  <c r="AK20013" i="3"/>
  <c r="AK20014" i="3"/>
  <c r="AK20015" i="3"/>
  <c r="AK20016" i="3"/>
  <c r="AK20017" i="3"/>
  <c r="AK20018" i="3"/>
  <c r="AK20019" i="3"/>
  <c r="AK20020" i="3"/>
  <c r="AK20021" i="3"/>
  <c r="AK20022" i="3"/>
  <c r="AK20023" i="3"/>
  <c r="AK20024" i="3"/>
  <c r="AK20025" i="3"/>
  <c r="AK20026" i="3"/>
  <c r="AK20027" i="3"/>
  <c r="AK20028" i="3"/>
  <c r="AK20029" i="3"/>
  <c r="AK20030" i="3"/>
  <c r="AK20031" i="3"/>
  <c r="AK20032" i="3"/>
  <c r="AK20033" i="3"/>
  <c r="AK20034" i="3"/>
  <c r="AK20035" i="3"/>
  <c r="AK20036" i="3"/>
  <c r="AK20037" i="3"/>
  <c r="AK20038" i="3"/>
  <c r="AK20039" i="3"/>
  <c r="AK20040" i="3"/>
  <c r="AK20041" i="3"/>
  <c r="AK20042" i="3"/>
  <c r="AK20043" i="3"/>
  <c r="AK20044" i="3"/>
  <c r="AK20045" i="3"/>
  <c r="AK20046" i="3"/>
  <c r="AK20047" i="3"/>
  <c r="AK20048" i="3"/>
  <c r="AK20049" i="3"/>
  <c r="AK20050" i="3"/>
  <c r="AK20051" i="3"/>
  <c r="AK20052" i="3"/>
  <c r="AK20053" i="3"/>
  <c r="AK20054" i="3"/>
  <c r="AK20055" i="3"/>
  <c r="AK20056" i="3"/>
  <c r="AK20057" i="3"/>
  <c r="AK20058" i="3"/>
  <c r="AK20059" i="3"/>
  <c r="AK20060" i="3"/>
  <c r="AK20061" i="3"/>
  <c r="AK20062" i="3"/>
  <c r="AK20063" i="3"/>
  <c r="AK20064" i="3"/>
  <c r="AK20065" i="3"/>
  <c r="AK20066" i="3"/>
  <c r="AK20067" i="3"/>
  <c r="AK20068" i="3"/>
  <c r="AK20069" i="3"/>
  <c r="AK20070" i="3"/>
  <c r="AK20071" i="3"/>
  <c r="AK20072" i="3"/>
  <c r="AK20073" i="3"/>
  <c r="AK20074" i="3"/>
  <c r="AK20075" i="3"/>
  <c r="AK20076" i="3"/>
  <c r="AK20077" i="3"/>
  <c r="AK20078" i="3"/>
  <c r="AK20079" i="3"/>
  <c r="AK20080" i="3"/>
  <c r="AK20081" i="3"/>
  <c r="AK20082" i="3"/>
  <c r="AK20083" i="3"/>
  <c r="AK20084" i="3"/>
  <c r="AK20085" i="3"/>
  <c r="AK20086" i="3"/>
  <c r="AK20087" i="3"/>
  <c r="AK20088" i="3"/>
  <c r="AK20089" i="3"/>
  <c r="AK20090" i="3"/>
  <c r="AK20091" i="3"/>
  <c r="AK16504" i="3"/>
  <c r="AK20093" i="3"/>
  <c r="AK20094" i="3"/>
  <c r="AK20095" i="3"/>
  <c r="AK20096" i="3"/>
  <c r="AK20097" i="3"/>
  <c r="AK20098" i="3"/>
  <c r="AK20099" i="3"/>
  <c r="AK20100" i="3"/>
  <c r="AK20101" i="3"/>
  <c r="AK20102" i="3"/>
  <c r="AK20103" i="3"/>
  <c r="AK20104" i="3"/>
  <c r="AK20105" i="3"/>
  <c r="AK20106" i="3"/>
  <c r="AK20107" i="3"/>
  <c r="AK20108" i="3"/>
  <c r="AK20109" i="3"/>
  <c r="AK20110" i="3"/>
  <c r="AK20111" i="3"/>
  <c r="AK20112" i="3"/>
  <c r="AK20113" i="3"/>
  <c r="AK20114" i="3"/>
  <c r="AK20115" i="3"/>
  <c r="AK20116" i="3"/>
  <c r="AK20117" i="3"/>
  <c r="AK20118" i="3"/>
  <c r="AK20119" i="3"/>
  <c r="AK20120" i="3"/>
  <c r="AK20121" i="3"/>
  <c r="AK20122" i="3"/>
  <c r="AK20123" i="3"/>
  <c r="AK20124" i="3"/>
  <c r="AK20125" i="3"/>
  <c r="AK20126" i="3"/>
  <c r="AK20127" i="3"/>
  <c r="AK20128" i="3"/>
  <c r="AK20129" i="3"/>
  <c r="AK20130" i="3"/>
  <c r="AK20131" i="3"/>
  <c r="AK20132" i="3"/>
  <c r="AK20133" i="3"/>
  <c r="AK20134" i="3"/>
  <c r="AK20135" i="3"/>
  <c r="AK20136" i="3"/>
  <c r="AK20137" i="3"/>
  <c r="AK20138" i="3"/>
  <c r="AK20139" i="3"/>
  <c r="AK20140" i="3"/>
  <c r="AK20141" i="3"/>
  <c r="AK20142" i="3"/>
  <c r="AK20143" i="3"/>
  <c r="AK20144" i="3"/>
  <c r="AK20145" i="3"/>
  <c r="AK20146" i="3"/>
  <c r="AK20147" i="3"/>
  <c r="AK20148" i="3"/>
  <c r="AK20149" i="3"/>
  <c r="AK20150" i="3"/>
  <c r="AK20151" i="3"/>
  <c r="AK20152" i="3"/>
  <c r="AK20153" i="3"/>
  <c r="AK20154" i="3"/>
  <c r="AK20155" i="3"/>
  <c r="AK20156" i="3"/>
  <c r="AK20157" i="3"/>
  <c r="AK20158" i="3"/>
  <c r="AK20159" i="3"/>
  <c r="AK20160" i="3"/>
  <c r="AK20161" i="3"/>
  <c r="AK20162" i="3"/>
  <c r="AK20163" i="3"/>
  <c r="AK20164" i="3"/>
  <c r="AK20165" i="3"/>
  <c r="AK20166" i="3"/>
  <c r="AK20167" i="3"/>
  <c r="AK20168" i="3"/>
  <c r="AK20169" i="3"/>
  <c r="AK20170" i="3"/>
  <c r="AK20171" i="3"/>
  <c r="AK20172" i="3"/>
  <c r="AK20173" i="3"/>
  <c r="AK20174" i="3"/>
  <c r="AK20175" i="3"/>
  <c r="AK20176" i="3"/>
  <c r="AK20177" i="3"/>
  <c r="AK20178" i="3"/>
  <c r="AK20179" i="3"/>
  <c r="AK20180" i="3"/>
  <c r="AK20181" i="3"/>
  <c r="AK20182" i="3"/>
  <c r="AK20183" i="3"/>
  <c r="AK20184" i="3"/>
  <c r="AK20185" i="3"/>
  <c r="AK20186" i="3"/>
  <c r="AK20187" i="3"/>
  <c r="AK20188" i="3"/>
  <c r="AK20189" i="3"/>
  <c r="AK20190" i="3"/>
  <c r="AK20191" i="3"/>
  <c r="AK20192" i="3"/>
  <c r="AK20193" i="3"/>
  <c r="AK20194" i="3"/>
  <c r="AK20195" i="3"/>
  <c r="AK20196" i="3"/>
  <c r="AK20197" i="3"/>
  <c r="AK20198" i="3"/>
  <c r="AK20199" i="3"/>
  <c r="AK20200" i="3"/>
  <c r="AK20201" i="3"/>
  <c r="AK20202" i="3"/>
  <c r="AK20203" i="3"/>
  <c r="AK20204" i="3"/>
  <c r="AK20205" i="3"/>
  <c r="AK20206" i="3"/>
  <c r="AK20207" i="3"/>
  <c r="AK20208" i="3"/>
  <c r="AK20209" i="3"/>
  <c r="AK20210" i="3"/>
  <c r="AK20211" i="3"/>
  <c r="AK20212" i="3"/>
  <c r="AK20213" i="3"/>
  <c r="AK20214" i="3"/>
  <c r="AK20215" i="3"/>
  <c r="AK20216" i="3"/>
  <c r="AK20217" i="3"/>
  <c r="AK20218" i="3"/>
  <c r="AK20219" i="3"/>
  <c r="AK20220" i="3"/>
  <c r="AK20221" i="3"/>
  <c r="AK20222" i="3"/>
  <c r="AK20223" i="3"/>
  <c r="AK20224" i="3"/>
  <c r="AK20225" i="3"/>
  <c r="AK20226" i="3"/>
  <c r="AK20227" i="3"/>
  <c r="AK20228" i="3"/>
  <c r="AK20229" i="3"/>
  <c r="AK20230" i="3"/>
  <c r="AK20231" i="3"/>
  <c r="AK20232" i="3"/>
  <c r="AK20233" i="3"/>
  <c r="AK20234" i="3"/>
  <c r="AK20235" i="3"/>
  <c r="AK20236" i="3"/>
  <c r="AK20237" i="3"/>
  <c r="AK20238" i="3"/>
  <c r="AK20239" i="3"/>
  <c r="AK20240" i="3"/>
  <c r="AK20241" i="3"/>
  <c r="AK20242" i="3"/>
  <c r="AK20243" i="3"/>
  <c r="AK20244" i="3"/>
  <c r="AK20245" i="3"/>
  <c r="AK20246" i="3"/>
  <c r="AK20247" i="3"/>
  <c r="AK20248" i="3"/>
  <c r="AK20249" i="3"/>
  <c r="AK20250" i="3"/>
  <c r="AK20251" i="3"/>
  <c r="AK20252" i="3"/>
  <c r="AK20253" i="3"/>
  <c r="AK20254" i="3"/>
  <c r="AK20255" i="3"/>
  <c r="AK20256" i="3"/>
  <c r="AK20257" i="3"/>
  <c r="AK20258" i="3"/>
  <c r="AK20259" i="3"/>
  <c r="AK20260" i="3"/>
  <c r="AK20261" i="3"/>
  <c r="AK20262" i="3"/>
  <c r="AK20263" i="3"/>
  <c r="AK20264" i="3"/>
  <c r="AK20265" i="3"/>
  <c r="AK20266" i="3"/>
  <c r="AK20267" i="3"/>
  <c r="AK20268" i="3"/>
  <c r="AK20269" i="3"/>
  <c r="AK20270" i="3"/>
  <c r="AK20271" i="3"/>
  <c r="AK20272" i="3"/>
  <c r="AK20273" i="3"/>
  <c r="AK20274" i="3"/>
  <c r="AK20275" i="3"/>
  <c r="AK20276" i="3"/>
  <c r="AK20277" i="3"/>
  <c r="AK20278" i="3"/>
  <c r="AK20279" i="3"/>
  <c r="AK20280" i="3"/>
  <c r="AK20281" i="3"/>
  <c r="AK20282" i="3"/>
  <c r="AK20283" i="3"/>
  <c r="AK20284" i="3"/>
  <c r="AK20285" i="3"/>
  <c r="AK20286" i="3"/>
  <c r="AK20287" i="3"/>
  <c r="AK20288" i="3"/>
  <c r="AK20289" i="3"/>
  <c r="AK20290" i="3"/>
  <c r="AK20291" i="3"/>
  <c r="AK20292" i="3"/>
  <c r="AK20293" i="3"/>
  <c r="AK20294" i="3"/>
  <c r="AK20295" i="3"/>
  <c r="AK20296" i="3"/>
  <c r="AK20297" i="3"/>
  <c r="AK20298" i="3"/>
  <c r="AK20299" i="3"/>
  <c r="AK20300" i="3"/>
  <c r="AK20301" i="3"/>
  <c r="AK20302" i="3"/>
  <c r="AK20303" i="3"/>
  <c r="AK20304" i="3"/>
  <c r="AK20305" i="3"/>
  <c r="AK20306" i="3"/>
  <c r="AK20307" i="3"/>
  <c r="AK20308" i="3"/>
  <c r="AK20309" i="3"/>
  <c r="AK20310" i="3"/>
  <c r="AK20311" i="3"/>
  <c r="AK20312" i="3"/>
  <c r="AK20313" i="3"/>
  <c r="AK20314" i="3"/>
  <c r="AK20315" i="3"/>
  <c r="AK20316" i="3"/>
  <c r="AK20317" i="3"/>
  <c r="AK20318" i="3"/>
  <c r="AK20319" i="3"/>
  <c r="AK20320" i="3"/>
  <c r="AK20321" i="3"/>
  <c r="AK20322" i="3"/>
  <c r="AK20323" i="3"/>
  <c r="AK20324" i="3"/>
  <c r="AK20325" i="3"/>
  <c r="AK20326" i="3"/>
  <c r="AK20327" i="3"/>
  <c r="AK20328" i="3"/>
  <c r="AK20329" i="3"/>
  <c r="AK20330" i="3"/>
  <c r="AK20331" i="3"/>
  <c r="AK20332" i="3"/>
  <c r="AK20333" i="3"/>
  <c r="AK20334" i="3"/>
  <c r="AK20335" i="3"/>
  <c r="AK20336" i="3"/>
  <c r="AK20337" i="3"/>
  <c r="AK20338" i="3"/>
  <c r="AK20339" i="3"/>
  <c r="AK20340" i="3"/>
  <c r="AK20341" i="3"/>
  <c r="AK20342" i="3"/>
  <c r="AK20343" i="3"/>
  <c r="AK20344" i="3"/>
  <c r="AK20345" i="3"/>
  <c r="AK20346" i="3"/>
  <c r="AK20347" i="3"/>
  <c r="AK20348" i="3"/>
  <c r="AK20349" i="3"/>
  <c r="AK20350" i="3"/>
  <c r="AK20351" i="3"/>
  <c r="AK20352" i="3"/>
  <c r="AK20353" i="3"/>
  <c r="AK20354" i="3"/>
  <c r="AK20355" i="3"/>
  <c r="AK20356" i="3"/>
  <c r="AK20357" i="3"/>
  <c r="AK20358" i="3"/>
  <c r="AK20359" i="3"/>
  <c r="AK20360" i="3"/>
  <c r="AK20361" i="3"/>
  <c r="AK20362" i="3"/>
  <c r="AK20363" i="3"/>
  <c r="AK20364" i="3"/>
  <c r="AK20365" i="3"/>
  <c r="AK20366" i="3"/>
  <c r="AK20367" i="3"/>
  <c r="AK20368" i="3"/>
  <c r="AK20369" i="3"/>
  <c r="AK20370" i="3"/>
  <c r="AK20371" i="3"/>
  <c r="AK20372" i="3"/>
  <c r="AK20373" i="3"/>
  <c r="AK20374" i="3"/>
  <c r="AK20375" i="3"/>
  <c r="AK20376" i="3"/>
  <c r="AK20377" i="3"/>
  <c r="AK20378" i="3"/>
  <c r="AK20379" i="3"/>
  <c r="AK20380" i="3"/>
  <c r="AK20381" i="3"/>
  <c r="AK20382" i="3"/>
  <c r="AK20383" i="3"/>
  <c r="AK20384" i="3"/>
  <c r="AK20385" i="3"/>
  <c r="AK20386" i="3"/>
  <c r="AK20387" i="3"/>
  <c r="AK20388" i="3"/>
  <c r="AK20389" i="3"/>
  <c r="AK20390" i="3"/>
  <c r="AK20391" i="3"/>
  <c r="AK20392" i="3"/>
  <c r="AK20393" i="3"/>
  <c r="AK20394" i="3"/>
  <c r="AK20395" i="3"/>
  <c r="AK20396" i="3"/>
  <c r="AK20397" i="3"/>
  <c r="AK20398" i="3"/>
  <c r="AK20399" i="3"/>
  <c r="AK20400" i="3"/>
  <c r="AK20401" i="3"/>
  <c r="AK20402" i="3"/>
  <c r="AK20403" i="3"/>
  <c r="AK20404" i="3"/>
  <c r="AK20405" i="3"/>
  <c r="AK20406" i="3"/>
  <c r="AK20407" i="3"/>
  <c r="AK20408" i="3"/>
  <c r="AK20409" i="3"/>
  <c r="AK20410" i="3"/>
  <c r="AK20411" i="3"/>
  <c r="AK20412" i="3"/>
  <c r="AK20413" i="3"/>
  <c r="AK20414" i="3"/>
  <c r="AK20415" i="3"/>
  <c r="AK20416" i="3"/>
  <c r="AK20417" i="3"/>
  <c r="AK20418" i="3"/>
  <c r="AK20419" i="3"/>
  <c r="AK20420" i="3"/>
  <c r="AK20421" i="3"/>
  <c r="AK20422" i="3"/>
  <c r="AK20423" i="3"/>
  <c r="AK20424" i="3"/>
  <c r="AK20425" i="3"/>
  <c r="AK20426" i="3"/>
  <c r="AK20427" i="3"/>
  <c r="AK20428" i="3"/>
  <c r="AK20429" i="3"/>
  <c r="AK20430" i="3"/>
  <c r="AK20431" i="3"/>
  <c r="AK20432" i="3"/>
  <c r="AK20433" i="3"/>
  <c r="AK20434" i="3"/>
  <c r="AK20435" i="3"/>
  <c r="AK20436" i="3"/>
  <c r="AK20437" i="3"/>
  <c r="AK20438" i="3"/>
  <c r="AK20439" i="3"/>
  <c r="AK20440" i="3"/>
  <c r="AK20441" i="3"/>
  <c r="AK20442" i="3"/>
  <c r="AK20443" i="3"/>
  <c r="AK20444" i="3"/>
  <c r="AK20445" i="3"/>
  <c r="AK20446" i="3"/>
  <c r="AK20447" i="3"/>
  <c r="AK20448" i="3"/>
  <c r="AK20449" i="3"/>
  <c r="AK20450" i="3"/>
  <c r="AK20451" i="3"/>
  <c r="AK20452" i="3"/>
  <c r="AK20453" i="3"/>
  <c r="AK20454" i="3"/>
  <c r="AK20455" i="3"/>
  <c r="AK20456" i="3"/>
  <c r="AK20457" i="3"/>
  <c r="AK20458" i="3"/>
  <c r="AK20459" i="3"/>
  <c r="AK20460" i="3"/>
  <c r="AK20461" i="3"/>
  <c r="AK20462" i="3"/>
  <c r="AK20463" i="3"/>
  <c r="AK20464" i="3"/>
  <c r="AK20465" i="3"/>
  <c r="AK20466" i="3"/>
  <c r="AK20467" i="3"/>
  <c r="AK20468" i="3"/>
  <c r="AK20469" i="3"/>
  <c r="AK20470" i="3"/>
  <c r="AK20471" i="3"/>
  <c r="AK20472" i="3"/>
  <c r="AK20473" i="3"/>
  <c r="AK20474" i="3"/>
  <c r="AK20475" i="3"/>
  <c r="AK20476" i="3"/>
  <c r="AK20477" i="3"/>
  <c r="AK20478" i="3"/>
  <c r="AK20479" i="3"/>
  <c r="AK20480" i="3"/>
  <c r="AK20481" i="3"/>
  <c r="AK20482" i="3"/>
  <c r="AK20483" i="3"/>
  <c r="AK20484" i="3"/>
  <c r="AK20485" i="3"/>
  <c r="AK20486" i="3"/>
  <c r="AK20487" i="3"/>
  <c r="AK20488" i="3"/>
  <c r="AK20489" i="3"/>
  <c r="AK20490" i="3"/>
  <c r="AK20491" i="3"/>
  <c r="AK20492" i="3"/>
  <c r="AK20493" i="3"/>
  <c r="AK20494" i="3"/>
  <c r="AK20495" i="3"/>
  <c r="AK20496" i="3"/>
  <c r="AK20497" i="3"/>
  <c r="AK20498" i="3"/>
  <c r="AK20499" i="3"/>
  <c r="AK20500" i="3"/>
  <c r="AK20501" i="3"/>
  <c r="AK20502" i="3"/>
  <c r="AK20503" i="3"/>
  <c r="AK20504" i="3"/>
  <c r="AK20505" i="3"/>
  <c r="AK20506" i="3"/>
  <c r="AK20507" i="3"/>
  <c r="AK20508" i="3"/>
  <c r="AK20509" i="3"/>
  <c r="AK20510" i="3"/>
  <c r="AK20511" i="3"/>
  <c r="AK20512" i="3"/>
  <c r="AK20513" i="3"/>
  <c r="AK20514" i="3"/>
  <c r="AK20515" i="3"/>
  <c r="AK20516" i="3"/>
  <c r="AK20517" i="3"/>
  <c r="AK20518" i="3"/>
  <c r="AK20519" i="3"/>
  <c r="AK20520" i="3"/>
  <c r="AK20521" i="3"/>
  <c r="AK20522" i="3"/>
  <c r="AK20523" i="3"/>
  <c r="AK20524" i="3"/>
  <c r="AK20525" i="3"/>
  <c r="AK20526" i="3"/>
  <c r="AK20527" i="3"/>
  <c r="AK20528" i="3"/>
  <c r="AK20529" i="3"/>
  <c r="AK20530" i="3"/>
  <c r="AK20531" i="3"/>
  <c r="AK20532" i="3"/>
  <c r="AK20533" i="3"/>
  <c r="AK20534" i="3"/>
  <c r="AK20535" i="3"/>
  <c r="AK20536" i="3"/>
  <c r="AK20537" i="3"/>
  <c r="AK20538" i="3"/>
  <c r="AK20539" i="3"/>
  <c r="AK20540" i="3"/>
  <c r="AK20541" i="3"/>
  <c r="AK20542" i="3"/>
  <c r="AK20543" i="3"/>
  <c r="AK20544" i="3"/>
  <c r="AK20545" i="3"/>
  <c r="AK20546" i="3"/>
  <c r="AK20547" i="3"/>
  <c r="AK20548" i="3"/>
  <c r="AK20549" i="3"/>
  <c r="AK20550" i="3"/>
  <c r="AK20551" i="3"/>
  <c r="AK20552" i="3"/>
  <c r="AK20553" i="3"/>
  <c r="AK20554" i="3"/>
  <c r="AK20555" i="3"/>
  <c r="AK20556" i="3"/>
  <c r="AK20557" i="3"/>
  <c r="AK20558" i="3"/>
  <c r="AK20559" i="3"/>
  <c r="AK20560" i="3"/>
  <c r="AK20561" i="3"/>
  <c r="AK20562" i="3"/>
  <c r="AK20563" i="3"/>
  <c r="AK20564" i="3"/>
  <c r="AK20565" i="3"/>
  <c r="AK20566" i="3"/>
  <c r="AK20567" i="3"/>
  <c r="AK20568" i="3"/>
  <c r="AK20569" i="3"/>
  <c r="AK20570" i="3"/>
  <c r="AK20571" i="3"/>
  <c r="AK20572" i="3"/>
  <c r="AK20573" i="3"/>
  <c r="AK20574" i="3"/>
  <c r="AK20575" i="3"/>
  <c r="AK20576" i="3"/>
  <c r="AK20577" i="3"/>
  <c r="AK20578" i="3"/>
  <c r="AK20579" i="3"/>
  <c r="AK20580" i="3"/>
  <c r="AK20581" i="3"/>
  <c r="AK20582" i="3"/>
  <c r="AK20583" i="3"/>
  <c r="AK20584" i="3"/>
  <c r="AK20585" i="3"/>
  <c r="AK20586" i="3"/>
  <c r="AK20587" i="3"/>
  <c r="AK20588" i="3"/>
  <c r="AK20589" i="3"/>
  <c r="AK20590" i="3"/>
  <c r="AK20591" i="3"/>
  <c r="AK20592" i="3"/>
  <c r="AK20593" i="3"/>
  <c r="AK20594" i="3"/>
  <c r="AK20595" i="3"/>
  <c r="AK20596" i="3"/>
  <c r="AK20597" i="3"/>
  <c r="AK20598" i="3"/>
  <c r="AK20599" i="3"/>
  <c r="AK20600" i="3"/>
  <c r="AK20601" i="3"/>
  <c r="AK20602" i="3"/>
  <c r="AK20603" i="3"/>
  <c r="AK20604" i="3"/>
  <c r="AK20605" i="3"/>
  <c r="AK20606" i="3"/>
  <c r="AK20607" i="3"/>
  <c r="AK20608" i="3"/>
  <c r="AK20609" i="3"/>
  <c r="AK20610" i="3"/>
  <c r="AK20611" i="3"/>
  <c r="AK20612" i="3"/>
  <c r="AK20613" i="3"/>
  <c r="AK20614" i="3"/>
  <c r="AK20615" i="3"/>
  <c r="AK20616" i="3"/>
  <c r="AK20617" i="3"/>
  <c r="AK20618" i="3"/>
  <c r="AK20619" i="3"/>
  <c r="AK20620" i="3"/>
  <c r="AK20621" i="3"/>
  <c r="AK20622" i="3"/>
  <c r="AK20623" i="3"/>
  <c r="AK20624" i="3"/>
  <c r="AK20625" i="3"/>
  <c r="AK20626" i="3"/>
  <c r="AK20627" i="3"/>
  <c r="AK20628" i="3"/>
  <c r="AK20629" i="3"/>
  <c r="AK20630" i="3"/>
  <c r="AK20631" i="3"/>
  <c r="AK20632" i="3"/>
  <c r="AK20633" i="3"/>
  <c r="AK20634" i="3"/>
  <c r="AK20635" i="3"/>
  <c r="AK20636" i="3"/>
  <c r="AK20637" i="3"/>
  <c r="AK20638" i="3"/>
  <c r="AK31946" i="3"/>
  <c r="AK20640" i="3"/>
  <c r="AK20641" i="3"/>
  <c r="AK20642" i="3"/>
  <c r="AK20643" i="3"/>
  <c r="AK20644" i="3"/>
  <c r="AK20645" i="3"/>
  <c r="AK20646" i="3"/>
  <c r="AK20647" i="3"/>
  <c r="AK20648" i="3"/>
  <c r="AK20649" i="3"/>
  <c r="AK20650" i="3"/>
  <c r="AK20651" i="3"/>
  <c r="AK20652" i="3"/>
  <c r="AK20653" i="3"/>
  <c r="AK20654" i="3"/>
  <c r="AK20655" i="3"/>
  <c r="AK20656" i="3"/>
  <c r="AK20657" i="3"/>
  <c r="AK20658" i="3"/>
  <c r="AK20659" i="3"/>
  <c r="AK20660" i="3"/>
  <c r="AK20661" i="3"/>
  <c r="AK20662" i="3"/>
  <c r="AK20663" i="3"/>
  <c r="AK20664" i="3"/>
  <c r="AK20665" i="3"/>
  <c r="AK20666" i="3"/>
  <c r="AK20667" i="3"/>
  <c r="AK20668" i="3"/>
  <c r="AK20669" i="3"/>
  <c r="AK20670" i="3"/>
  <c r="AK20671" i="3"/>
  <c r="AK20672" i="3"/>
  <c r="AK20673" i="3"/>
  <c r="AK20674" i="3"/>
  <c r="AK20675" i="3"/>
  <c r="AK20676" i="3"/>
  <c r="AK20677" i="3"/>
  <c r="AK20678" i="3"/>
  <c r="AK20679" i="3"/>
  <c r="AK20680" i="3"/>
  <c r="AK20681" i="3"/>
  <c r="AK20682" i="3"/>
  <c r="AK20683" i="3"/>
  <c r="AK20684" i="3"/>
  <c r="AK20685" i="3"/>
  <c r="AK20686" i="3"/>
  <c r="AK20687" i="3"/>
  <c r="AK20688" i="3"/>
  <c r="AK20689" i="3"/>
  <c r="AK20690" i="3"/>
  <c r="AK20691" i="3"/>
  <c r="AK20692" i="3"/>
  <c r="AK20693" i="3"/>
  <c r="AK20694" i="3"/>
  <c r="AK20695" i="3"/>
  <c r="AK20696" i="3"/>
  <c r="AK20697" i="3"/>
  <c r="AK20698" i="3"/>
  <c r="AK20699" i="3"/>
  <c r="AK20700" i="3"/>
  <c r="AK20701" i="3"/>
  <c r="AK20702" i="3"/>
  <c r="AK20703" i="3"/>
  <c r="AK20704" i="3"/>
  <c r="AK20705" i="3"/>
  <c r="AK20706" i="3"/>
  <c r="AK20707" i="3"/>
  <c r="AK20708" i="3"/>
  <c r="AK20709" i="3"/>
  <c r="AK20710" i="3"/>
  <c r="AK20711" i="3"/>
  <c r="AK20712" i="3"/>
  <c r="AK20713" i="3"/>
  <c r="AK20714" i="3"/>
  <c r="AK20715" i="3"/>
  <c r="AK20716" i="3"/>
  <c r="AK20717" i="3"/>
  <c r="AK20718" i="3"/>
  <c r="AK20719" i="3"/>
  <c r="AK20720" i="3"/>
  <c r="AK20721" i="3"/>
  <c r="AK20722" i="3"/>
  <c r="AK20723" i="3"/>
  <c r="AK20724" i="3"/>
  <c r="AK20725" i="3"/>
  <c r="AK20726" i="3"/>
  <c r="AK20727" i="3"/>
  <c r="AK20728" i="3"/>
  <c r="AK20729" i="3"/>
  <c r="AK20730" i="3"/>
  <c r="AK20731" i="3"/>
  <c r="AK20732" i="3"/>
  <c r="AK20733" i="3"/>
  <c r="AK20734" i="3"/>
  <c r="AK20735" i="3"/>
  <c r="AK20736" i="3"/>
  <c r="AK20737" i="3"/>
  <c r="AK20738" i="3"/>
  <c r="AK20739" i="3"/>
  <c r="AK20740" i="3"/>
  <c r="AK20741" i="3"/>
  <c r="AK20742" i="3"/>
  <c r="AK20743" i="3"/>
  <c r="AK20744" i="3"/>
  <c r="AK20745" i="3"/>
  <c r="AK20746" i="3"/>
  <c r="AK20747" i="3"/>
  <c r="AK20748" i="3"/>
  <c r="AK20749" i="3"/>
  <c r="AK20750" i="3"/>
  <c r="AK20751" i="3"/>
  <c r="AK20752" i="3"/>
  <c r="AK20753" i="3"/>
  <c r="AK20754" i="3"/>
  <c r="AK20755" i="3"/>
  <c r="AK20756" i="3"/>
  <c r="AK20757" i="3"/>
  <c r="AK20758" i="3"/>
  <c r="AK20759" i="3"/>
  <c r="AK20760" i="3"/>
  <c r="AK20761" i="3"/>
  <c r="AK20762" i="3"/>
  <c r="AK20763" i="3"/>
  <c r="AK20764" i="3"/>
  <c r="AK20765" i="3"/>
  <c r="AK20766" i="3"/>
  <c r="AK20767" i="3"/>
  <c r="AK20768" i="3"/>
  <c r="AK20769" i="3"/>
  <c r="AK20770" i="3"/>
  <c r="AK20771" i="3"/>
  <c r="AK20772" i="3"/>
  <c r="AK20773" i="3"/>
  <c r="AK20774" i="3"/>
  <c r="AK20775" i="3"/>
  <c r="AK20776" i="3"/>
  <c r="AK20777" i="3"/>
  <c r="AK20778" i="3"/>
  <c r="AK20779" i="3"/>
  <c r="AK20780" i="3"/>
  <c r="AK20781" i="3"/>
  <c r="AK20782" i="3"/>
  <c r="AK20783" i="3"/>
  <c r="AK20784" i="3"/>
  <c r="AK20785" i="3"/>
  <c r="AK20786" i="3"/>
  <c r="AK20787" i="3"/>
  <c r="AK20788" i="3"/>
  <c r="AK20789" i="3"/>
  <c r="AK20790" i="3"/>
  <c r="AK20791" i="3"/>
  <c r="AK20792" i="3"/>
  <c r="AK20793" i="3"/>
  <c r="AK20794" i="3"/>
  <c r="AK20795" i="3"/>
  <c r="AK20796" i="3"/>
  <c r="AK20797" i="3"/>
  <c r="AK20798" i="3"/>
  <c r="AK20799" i="3"/>
  <c r="AK20800" i="3"/>
  <c r="AK20801" i="3"/>
  <c r="AK20802" i="3"/>
  <c r="AK20803" i="3"/>
  <c r="AK20804" i="3"/>
  <c r="AK20805" i="3"/>
  <c r="AK20806" i="3"/>
  <c r="AK20807" i="3"/>
  <c r="AK20808" i="3"/>
  <c r="AK20809" i="3"/>
  <c r="AK20810" i="3"/>
  <c r="AK20811" i="3"/>
  <c r="AK20812" i="3"/>
  <c r="AK20813" i="3"/>
  <c r="AK20814" i="3"/>
  <c r="AK20815" i="3"/>
  <c r="AK20816" i="3"/>
  <c r="AK20817" i="3"/>
  <c r="AK20818" i="3"/>
  <c r="AK20819" i="3"/>
  <c r="AK20820" i="3"/>
  <c r="AK20821" i="3"/>
  <c r="AK20822" i="3"/>
  <c r="AK20823" i="3"/>
  <c r="AK20824" i="3"/>
  <c r="AK20825" i="3"/>
  <c r="AK20826" i="3"/>
  <c r="AK20827" i="3"/>
  <c r="AK20828" i="3"/>
  <c r="AK20829" i="3"/>
  <c r="AK20830" i="3"/>
  <c r="AK20831" i="3"/>
  <c r="AK20832" i="3"/>
  <c r="AK20833" i="3"/>
  <c r="AK20834" i="3"/>
  <c r="AK20835" i="3"/>
  <c r="AK20836" i="3"/>
  <c r="AK20837" i="3"/>
  <c r="AK20838" i="3"/>
  <c r="AK20839" i="3"/>
  <c r="AK20840" i="3"/>
  <c r="AK20841" i="3"/>
  <c r="AK20842" i="3"/>
  <c r="AK20843" i="3"/>
  <c r="AK20844" i="3"/>
  <c r="AK20845" i="3"/>
  <c r="AK20846" i="3"/>
  <c r="AK20847" i="3"/>
  <c r="AK20848" i="3"/>
  <c r="AK20849" i="3"/>
  <c r="AK20850" i="3"/>
  <c r="AK20851" i="3"/>
  <c r="AK20852" i="3"/>
  <c r="AK20853" i="3"/>
  <c r="AK20854" i="3"/>
  <c r="AK20855" i="3"/>
  <c r="AK20856" i="3"/>
  <c r="AK20857" i="3"/>
  <c r="AK20858" i="3"/>
  <c r="AK20859" i="3"/>
  <c r="AK20860" i="3"/>
  <c r="AK20861" i="3"/>
  <c r="AK20862" i="3"/>
  <c r="AK20863" i="3"/>
  <c r="AK20864" i="3"/>
  <c r="AK20865" i="3"/>
  <c r="AK20866" i="3"/>
  <c r="AK20867" i="3"/>
  <c r="AK20868" i="3"/>
  <c r="AK20869" i="3"/>
  <c r="AK20870" i="3"/>
  <c r="AK20871" i="3"/>
  <c r="AK20872" i="3"/>
  <c r="AK20873" i="3"/>
  <c r="AK20874" i="3"/>
  <c r="AK20875" i="3"/>
  <c r="AK20876" i="3"/>
  <c r="AK20877" i="3"/>
  <c r="AK20878" i="3"/>
  <c r="AK20879" i="3"/>
  <c r="AK20880" i="3"/>
  <c r="AK20881" i="3"/>
  <c r="AK20882" i="3"/>
  <c r="AK20883" i="3"/>
  <c r="AK20884" i="3"/>
  <c r="AK20885" i="3"/>
  <c r="AK20886" i="3"/>
  <c r="AK20887" i="3"/>
  <c r="AK20888" i="3"/>
  <c r="AK20889" i="3"/>
  <c r="AK20890" i="3"/>
  <c r="AK20891" i="3"/>
  <c r="AK20892" i="3"/>
  <c r="AK20893" i="3"/>
  <c r="AK20894" i="3"/>
  <c r="AK20895" i="3"/>
  <c r="AK20896" i="3"/>
  <c r="AK20897" i="3"/>
  <c r="AK20898" i="3"/>
  <c r="AK20899" i="3"/>
  <c r="AK20900" i="3"/>
  <c r="AK20901" i="3"/>
  <c r="AK20902" i="3"/>
  <c r="AK20903" i="3"/>
  <c r="AK20904" i="3"/>
  <c r="AK20905" i="3"/>
  <c r="AK20906" i="3"/>
  <c r="AK20907" i="3"/>
  <c r="AK20908" i="3"/>
  <c r="AK20909" i="3"/>
  <c r="AK20910" i="3"/>
  <c r="AK20911" i="3"/>
  <c r="AK20912" i="3"/>
  <c r="AK20913" i="3"/>
  <c r="AK20914" i="3"/>
  <c r="AK20915" i="3"/>
  <c r="AK20916" i="3"/>
  <c r="AK20917" i="3"/>
  <c r="AK20918" i="3"/>
  <c r="AK20919" i="3"/>
  <c r="AK20920" i="3"/>
  <c r="AK20921" i="3"/>
  <c r="AK20922" i="3"/>
  <c r="AK20923" i="3"/>
  <c r="AK20924" i="3"/>
  <c r="AK20925" i="3"/>
  <c r="AK20926" i="3"/>
  <c r="AK20927" i="3"/>
  <c r="AK20928" i="3"/>
  <c r="AK20929" i="3"/>
  <c r="AK20930" i="3"/>
  <c r="AK20931" i="3"/>
  <c r="AK20932" i="3"/>
  <c r="AK20933" i="3"/>
  <c r="AK20934" i="3"/>
  <c r="AK20935" i="3"/>
  <c r="AK20936" i="3"/>
  <c r="AK20937" i="3"/>
  <c r="AK20938" i="3"/>
  <c r="AK20939" i="3"/>
  <c r="AK20940" i="3"/>
  <c r="AK20941" i="3"/>
  <c r="AK20942" i="3"/>
  <c r="AK20943" i="3"/>
  <c r="AK20944" i="3"/>
  <c r="AK20945" i="3"/>
  <c r="AK20946" i="3"/>
  <c r="AK20947" i="3"/>
  <c r="AK20948" i="3"/>
  <c r="AK20949" i="3"/>
  <c r="AK20950" i="3"/>
  <c r="AK20951" i="3"/>
  <c r="AK20952" i="3"/>
  <c r="AK20953" i="3"/>
  <c r="AK20954" i="3"/>
  <c r="AK20955" i="3"/>
  <c r="AK20956" i="3"/>
  <c r="AK20957" i="3"/>
  <c r="AK20958" i="3"/>
  <c r="AK20959" i="3"/>
  <c r="AK20960" i="3"/>
  <c r="AK20961" i="3"/>
  <c r="AK20962" i="3"/>
  <c r="AK20963" i="3"/>
  <c r="AK20964" i="3"/>
  <c r="AK20965" i="3"/>
  <c r="AK20966" i="3"/>
  <c r="AK20967" i="3"/>
  <c r="AK20968" i="3"/>
  <c r="AK20969" i="3"/>
  <c r="AK20970" i="3"/>
  <c r="AK20971" i="3"/>
  <c r="AK20972" i="3"/>
  <c r="AK20973" i="3"/>
  <c r="AK20974" i="3"/>
  <c r="AK20975" i="3"/>
  <c r="AK20976" i="3"/>
  <c r="AK20977" i="3"/>
  <c r="AK20978" i="3"/>
  <c r="AK20979" i="3"/>
  <c r="AK20980" i="3"/>
  <c r="AK20981" i="3"/>
  <c r="AK20982" i="3"/>
  <c r="AK20983" i="3"/>
  <c r="AK20984" i="3"/>
  <c r="AK20985" i="3"/>
  <c r="AK20986" i="3"/>
  <c r="AK20987" i="3"/>
  <c r="AK20988" i="3"/>
  <c r="AK20989" i="3"/>
  <c r="AK20990" i="3"/>
  <c r="AK20991" i="3"/>
  <c r="AK20992" i="3"/>
  <c r="AK20993" i="3"/>
  <c r="AK20994" i="3"/>
  <c r="AK20995" i="3"/>
  <c r="AK20996" i="3"/>
  <c r="AK20997" i="3"/>
  <c r="AK20998" i="3"/>
  <c r="AK20999" i="3"/>
  <c r="AK21000" i="3"/>
  <c r="AK21001" i="3"/>
  <c r="AK21002" i="3"/>
  <c r="AK21003" i="3"/>
  <c r="AK21004" i="3"/>
  <c r="AK21005" i="3"/>
  <c r="AK21006" i="3"/>
  <c r="AK21007" i="3"/>
  <c r="AK21008" i="3"/>
  <c r="AK21009" i="3"/>
  <c r="AK21010" i="3"/>
  <c r="AK21011" i="3"/>
  <c r="AK21012" i="3"/>
  <c r="AK21013" i="3"/>
  <c r="AK21014" i="3"/>
  <c r="AK21015" i="3"/>
  <c r="AK21016" i="3"/>
  <c r="AK21017" i="3"/>
  <c r="AK21018" i="3"/>
  <c r="AK21019" i="3"/>
  <c r="AK21020" i="3"/>
  <c r="AK21021" i="3"/>
  <c r="AK21022" i="3"/>
  <c r="AK21023" i="3"/>
  <c r="AK21024" i="3"/>
  <c r="AK21025" i="3"/>
  <c r="AK21026" i="3"/>
  <c r="AK21027" i="3"/>
  <c r="AK21028" i="3"/>
  <c r="AK21029" i="3"/>
  <c r="AK21030" i="3"/>
  <c r="AK21031" i="3"/>
  <c r="AK21032" i="3"/>
  <c r="AK21033" i="3"/>
  <c r="AK21034" i="3"/>
  <c r="AK21035" i="3"/>
  <c r="AK21036" i="3"/>
  <c r="AK21037" i="3"/>
  <c r="AK21038" i="3"/>
  <c r="AK21039" i="3"/>
  <c r="AK21040" i="3"/>
  <c r="AK21041" i="3"/>
  <c r="AK21042" i="3"/>
  <c r="AK21043" i="3"/>
  <c r="AK21044" i="3"/>
  <c r="AK21045" i="3"/>
  <c r="AK21046" i="3"/>
  <c r="AK21047" i="3"/>
  <c r="AK21048" i="3"/>
  <c r="AK21049" i="3"/>
  <c r="AK21050" i="3"/>
  <c r="AK21051" i="3"/>
  <c r="AK21052" i="3"/>
  <c r="AK21053" i="3"/>
  <c r="AK21054" i="3"/>
  <c r="AK21055" i="3"/>
  <c r="AK21056" i="3"/>
  <c r="AK21057" i="3"/>
  <c r="AK21058" i="3"/>
  <c r="AK21059" i="3"/>
  <c r="AK21060" i="3"/>
  <c r="AK21061" i="3"/>
  <c r="AK21062" i="3"/>
  <c r="AK21063" i="3"/>
  <c r="AK21064" i="3"/>
  <c r="AK21065" i="3"/>
  <c r="AK21066" i="3"/>
  <c r="AK21067" i="3"/>
  <c r="AK21068" i="3"/>
  <c r="AK21069" i="3"/>
  <c r="AK21070" i="3"/>
  <c r="AK21071" i="3"/>
  <c r="AK21072" i="3"/>
  <c r="AK21073" i="3"/>
  <c r="AK21074" i="3"/>
  <c r="AK21075" i="3"/>
  <c r="AK21076" i="3"/>
  <c r="AK21077" i="3"/>
  <c r="AK21078" i="3"/>
  <c r="AK21079" i="3"/>
  <c r="AK21080" i="3"/>
  <c r="AK21081" i="3"/>
  <c r="AK21082" i="3"/>
  <c r="AK21083" i="3"/>
  <c r="AK21084" i="3"/>
  <c r="AK21085" i="3"/>
  <c r="AK21086" i="3"/>
  <c r="AK21087" i="3"/>
  <c r="AK21088" i="3"/>
  <c r="AK21089" i="3"/>
  <c r="AK21090" i="3"/>
  <c r="AK21091" i="3"/>
  <c r="AK21092" i="3"/>
  <c r="AK21093" i="3"/>
  <c r="AK21094" i="3"/>
  <c r="AK21095" i="3"/>
  <c r="AK21096" i="3"/>
  <c r="AK21097" i="3"/>
  <c r="AK21098" i="3"/>
  <c r="AK21099" i="3"/>
  <c r="AK21100" i="3"/>
  <c r="AK21101" i="3"/>
  <c r="AK21102" i="3"/>
  <c r="AK21103" i="3"/>
  <c r="AK21104" i="3"/>
  <c r="AK21105" i="3"/>
  <c r="AK21106" i="3"/>
  <c r="AK21107" i="3"/>
  <c r="AK21108" i="3"/>
  <c r="AK21109" i="3"/>
  <c r="AK21110" i="3"/>
  <c r="AK21111" i="3"/>
  <c r="AK21112" i="3"/>
  <c r="AK21113" i="3"/>
  <c r="AK21114" i="3"/>
  <c r="AK21115" i="3"/>
  <c r="AK21116" i="3"/>
  <c r="AK21117" i="3"/>
  <c r="AK21118" i="3"/>
  <c r="AK21119" i="3"/>
  <c r="AK21120" i="3"/>
  <c r="AK21121" i="3"/>
  <c r="AK21122" i="3"/>
  <c r="AK21123" i="3"/>
  <c r="AK21124" i="3"/>
  <c r="AK21125" i="3"/>
  <c r="AK21126" i="3"/>
  <c r="AK21127" i="3"/>
  <c r="AK21128" i="3"/>
  <c r="AK21129" i="3"/>
  <c r="AK21130" i="3"/>
  <c r="AK21131" i="3"/>
  <c r="AK21132" i="3"/>
  <c r="AK21133" i="3"/>
  <c r="AK21134" i="3"/>
  <c r="AK21135" i="3"/>
  <c r="AK21136" i="3"/>
  <c r="AK21137" i="3"/>
  <c r="AK21138" i="3"/>
  <c r="AK21139" i="3"/>
  <c r="AK21140" i="3"/>
  <c r="AK21141" i="3"/>
  <c r="AK21142" i="3"/>
  <c r="AK21143" i="3"/>
  <c r="AK21144" i="3"/>
  <c r="AK21145" i="3"/>
  <c r="AK21146" i="3"/>
  <c r="AK21147" i="3"/>
  <c r="AK21148" i="3"/>
  <c r="AK21149" i="3"/>
  <c r="AK21150" i="3"/>
  <c r="AK21151" i="3"/>
  <c r="AK21152" i="3"/>
  <c r="AK21153" i="3"/>
  <c r="AK21154" i="3"/>
  <c r="AK21155" i="3"/>
  <c r="AK21156" i="3"/>
  <c r="AK21157" i="3"/>
  <c r="AK21158" i="3"/>
  <c r="AK21159" i="3"/>
  <c r="AK21160" i="3"/>
  <c r="AK21161" i="3"/>
  <c r="AK21162" i="3"/>
  <c r="AK21163" i="3"/>
  <c r="AK21164" i="3"/>
  <c r="AK21165" i="3"/>
  <c r="AK21166" i="3"/>
  <c r="AK21167" i="3"/>
  <c r="AK21168" i="3"/>
  <c r="AK21169" i="3"/>
  <c r="AK21170" i="3"/>
  <c r="AK21171" i="3"/>
  <c r="AK21172" i="3"/>
  <c r="AK21173" i="3"/>
  <c r="AK21174" i="3"/>
  <c r="AK21175" i="3"/>
  <c r="AK21176" i="3"/>
  <c r="AK21177" i="3"/>
  <c r="AK21178" i="3"/>
  <c r="AK21179" i="3"/>
  <c r="AK21180" i="3"/>
  <c r="AK21181" i="3"/>
  <c r="AK21182" i="3"/>
  <c r="AK21183" i="3"/>
  <c r="AK21184" i="3"/>
  <c r="AK21185" i="3"/>
  <c r="AK21186" i="3"/>
  <c r="AK21187" i="3"/>
  <c r="AK21188" i="3"/>
  <c r="AK21189" i="3"/>
  <c r="AK21190" i="3"/>
  <c r="AK21191" i="3"/>
  <c r="AK21192" i="3"/>
  <c r="AK21193" i="3"/>
  <c r="AK21194" i="3"/>
  <c r="AK21195" i="3"/>
  <c r="AK21196" i="3"/>
  <c r="AK21197" i="3"/>
  <c r="AK21198" i="3"/>
  <c r="AK21199" i="3"/>
  <c r="AK21200" i="3"/>
  <c r="AK21201" i="3"/>
  <c r="AK21202" i="3"/>
  <c r="AK21203" i="3"/>
  <c r="AK21204" i="3"/>
  <c r="AK21205" i="3"/>
  <c r="AK21206" i="3"/>
  <c r="AK21207" i="3"/>
  <c r="AK21208" i="3"/>
  <c r="AK21209" i="3"/>
  <c r="AK21210" i="3"/>
  <c r="AK21211" i="3"/>
  <c r="AK21212" i="3"/>
  <c r="AK21213" i="3"/>
  <c r="AK21214" i="3"/>
  <c r="AK21215" i="3"/>
  <c r="AK21216" i="3"/>
  <c r="AK21217" i="3"/>
  <c r="AK21218" i="3"/>
  <c r="AK21219" i="3"/>
  <c r="AK21220" i="3"/>
  <c r="AK21221" i="3"/>
  <c r="AK21222" i="3"/>
  <c r="AK21223" i="3"/>
  <c r="AK21224" i="3"/>
  <c r="AK21225" i="3"/>
  <c r="AK21226" i="3"/>
  <c r="AK21227" i="3"/>
  <c r="AK21228" i="3"/>
  <c r="AK21229" i="3"/>
  <c r="AK21230" i="3"/>
  <c r="AK21231" i="3"/>
  <c r="AK21232" i="3"/>
  <c r="AK21233" i="3"/>
  <c r="AK21234" i="3"/>
  <c r="AK21235" i="3"/>
  <c r="AK21236" i="3"/>
  <c r="AK21237" i="3"/>
  <c r="AK21238" i="3"/>
  <c r="AK21239" i="3"/>
  <c r="AK21240" i="3"/>
  <c r="AK21241" i="3"/>
  <c r="AK21242" i="3"/>
  <c r="AK21243" i="3"/>
  <c r="AK21244" i="3"/>
  <c r="AK21245" i="3"/>
  <c r="AK21246" i="3"/>
  <c r="AK21247" i="3"/>
  <c r="AK21248" i="3"/>
  <c r="AK21249" i="3"/>
  <c r="AK21250" i="3"/>
  <c r="AK21251" i="3"/>
  <c r="AK21252" i="3"/>
  <c r="AK21253" i="3"/>
  <c r="AK21254" i="3"/>
  <c r="AK21255" i="3"/>
  <c r="AK21256" i="3"/>
  <c r="AK21257" i="3"/>
  <c r="AK21258" i="3"/>
  <c r="AK21259" i="3"/>
  <c r="AK21260" i="3"/>
  <c r="AK21261" i="3"/>
  <c r="AK21262" i="3"/>
  <c r="AK21263" i="3"/>
  <c r="AK21264" i="3"/>
  <c r="AK21265" i="3"/>
  <c r="AK21266" i="3"/>
  <c r="AK21267" i="3"/>
  <c r="AK21268" i="3"/>
  <c r="AK21269" i="3"/>
  <c r="AK21270" i="3"/>
  <c r="AK21271" i="3"/>
  <c r="AK21272" i="3"/>
  <c r="AK21273" i="3"/>
  <c r="AK21274" i="3"/>
  <c r="AK21275" i="3"/>
  <c r="AK21276" i="3"/>
  <c r="AK21277" i="3"/>
  <c r="AK21278" i="3"/>
  <c r="AK21279" i="3"/>
  <c r="AK21280" i="3"/>
  <c r="AK21281" i="3"/>
  <c r="AK21282" i="3"/>
  <c r="AK21283" i="3"/>
  <c r="AK21284" i="3"/>
  <c r="AK21285" i="3"/>
  <c r="AK21286" i="3"/>
  <c r="AK21287" i="3"/>
  <c r="AK21288" i="3"/>
  <c r="AK21289" i="3"/>
  <c r="AK21290" i="3"/>
  <c r="AK21291" i="3"/>
  <c r="AK21292" i="3"/>
  <c r="AK21293" i="3"/>
  <c r="AK21294" i="3"/>
  <c r="AK21295" i="3"/>
  <c r="AK21296" i="3"/>
  <c r="AK21297" i="3"/>
  <c r="AK21298" i="3"/>
  <c r="AK21299" i="3"/>
  <c r="AK21300" i="3"/>
  <c r="AK21301" i="3"/>
  <c r="AK21302" i="3"/>
  <c r="AK21303" i="3"/>
  <c r="AK21304" i="3"/>
  <c r="AK21305" i="3"/>
  <c r="AK21306" i="3"/>
  <c r="AK21307" i="3"/>
  <c r="AK21308" i="3"/>
  <c r="AK21309" i="3"/>
  <c r="AK21310" i="3"/>
  <c r="AK21311" i="3"/>
  <c r="AK21312" i="3"/>
  <c r="AK21313" i="3"/>
  <c r="AK21314" i="3"/>
  <c r="AK21315" i="3"/>
  <c r="AK21316" i="3"/>
  <c r="AK21317" i="3"/>
  <c r="AK21318" i="3"/>
  <c r="AK21319" i="3"/>
  <c r="AK21320" i="3"/>
  <c r="AK21321" i="3"/>
  <c r="AK21322" i="3"/>
  <c r="AK21323" i="3"/>
  <c r="AK21324" i="3"/>
  <c r="AK21325" i="3"/>
  <c r="AK21326" i="3"/>
  <c r="AK21327" i="3"/>
  <c r="AK21328" i="3"/>
  <c r="AK21329" i="3"/>
  <c r="AK21330" i="3"/>
  <c r="AK21331" i="3"/>
  <c r="AK21332" i="3"/>
  <c r="AK21333" i="3"/>
  <c r="AK21334" i="3"/>
  <c r="AK21335" i="3"/>
  <c r="AK21336" i="3"/>
  <c r="AK21337" i="3"/>
  <c r="AK21338" i="3"/>
  <c r="AK21339" i="3"/>
  <c r="AK21340" i="3"/>
  <c r="AK21341" i="3"/>
  <c r="AK21342" i="3"/>
  <c r="AK21343" i="3"/>
  <c r="AK21344" i="3"/>
  <c r="AK21345" i="3"/>
  <c r="AK21346" i="3"/>
  <c r="AK21347" i="3"/>
  <c r="AK21348" i="3"/>
  <c r="AK21349" i="3"/>
  <c r="AK21350" i="3"/>
  <c r="AK21351" i="3"/>
  <c r="AK21352" i="3"/>
  <c r="AK21353" i="3"/>
  <c r="AK21354" i="3"/>
  <c r="AK21355" i="3"/>
  <c r="AK21356" i="3"/>
  <c r="AK21357" i="3"/>
  <c r="AK21358" i="3"/>
  <c r="AK21359" i="3"/>
  <c r="AK21360" i="3"/>
  <c r="AK21361" i="3"/>
  <c r="AK21362" i="3"/>
  <c r="AK21363" i="3"/>
  <c r="AK21364" i="3"/>
  <c r="AK21365" i="3"/>
  <c r="AK21366" i="3"/>
  <c r="AK21367" i="3"/>
  <c r="AK21368" i="3"/>
  <c r="AK21369" i="3"/>
  <c r="AK21370" i="3"/>
  <c r="AK21371" i="3"/>
  <c r="AK30346" i="3"/>
  <c r="AK21373" i="3"/>
  <c r="AK21374" i="3"/>
  <c r="AK21375" i="3"/>
  <c r="AK21376" i="3"/>
  <c r="AK21377" i="3"/>
  <c r="AK21378" i="3"/>
  <c r="AK21379" i="3"/>
  <c r="AK21380" i="3"/>
  <c r="AK21381" i="3"/>
  <c r="AK21382" i="3"/>
  <c r="AK21383" i="3"/>
  <c r="AK21384" i="3"/>
  <c r="AK21385" i="3"/>
  <c r="AK21386" i="3"/>
  <c r="AK21387" i="3"/>
  <c r="AK21388" i="3"/>
  <c r="AK21389" i="3"/>
  <c r="AK21390" i="3"/>
  <c r="AK21391" i="3"/>
  <c r="AK21392" i="3"/>
  <c r="AK21393" i="3"/>
  <c r="AK21394" i="3"/>
  <c r="AK21395" i="3"/>
  <c r="AK21396" i="3"/>
  <c r="AK21397" i="3"/>
  <c r="AK21398" i="3"/>
  <c r="AK21399" i="3"/>
  <c r="AK21400" i="3"/>
  <c r="AK21401" i="3"/>
  <c r="AK21402" i="3"/>
  <c r="AK21403" i="3"/>
  <c r="AK21404" i="3"/>
  <c r="AK21405" i="3"/>
  <c r="AK21406" i="3"/>
  <c r="AK21407" i="3"/>
  <c r="AK21408" i="3"/>
  <c r="AK21409" i="3"/>
  <c r="AK21410" i="3"/>
  <c r="AK21411" i="3"/>
  <c r="AK21412" i="3"/>
  <c r="AK21413" i="3"/>
  <c r="AK21414" i="3"/>
  <c r="AK21415" i="3"/>
  <c r="AK21416" i="3"/>
  <c r="AK21417" i="3"/>
  <c r="AK21418" i="3"/>
  <c r="AK21419" i="3"/>
  <c r="AK21420" i="3"/>
  <c r="AK21421" i="3"/>
  <c r="AK21422" i="3"/>
  <c r="AK21423" i="3"/>
  <c r="AK21424" i="3"/>
  <c r="AK21425" i="3"/>
  <c r="AK21426" i="3"/>
  <c r="AK21427" i="3"/>
  <c r="AK21428" i="3"/>
  <c r="AK21429" i="3"/>
  <c r="AK21430" i="3"/>
  <c r="AK21431" i="3"/>
  <c r="AK21432" i="3"/>
  <c r="AK21433" i="3"/>
  <c r="AK21434" i="3"/>
  <c r="AK21435" i="3"/>
  <c r="AK21436" i="3"/>
  <c r="AK21437" i="3"/>
  <c r="AK21438" i="3"/>
  <c r="AK21439" i="3"/>
  <c r="AK21440" i="3"/>
  <c r="AK21441" i="3"/>
  <c r="AK21442" i="3"/>
  <c r="AK21443" i="3"/>
  <c r="AK21444" i="3"/>
  <c r="AK21445" i="3"/>
  <c r="AK21446" i="3"/>
  <c r="AK21447" i="3"/>
  <c r="AK21448" i="3"/>
  <c r="AK21449" i="3"/>
  <c r="AK21450" i="3"/>
  <c r="AK21451" i="3"/>
  <c r="AK21452" i="3"/>
  <c r="AK21453" i="3"/>
  <c r="AK21454" i="3"/>
  <c r="AK21455" i="3"/>
  <c r="AK21456" i="3"/>
  <c r="AK21457" i="3"/>
  <c r="AK21458" i="3"/>
  <c r="AK21459" i="3"/>
  <c r="AK21460" i="3"/>
  <c r="AK21461" i="3"/>
  <c r="AK21462" i="3"/>
  <c r="AK21463" i="3"/>
  <c r="AK21464" i="3"/>
  <c r="AK21465" i="3"/>
  <c r="AK21466" i="3"/>
  <c r="AK21467" i="3"/>
  <c r="AK21468" i="3"/>
  <c r="AK21469" i="3"/>
  <c r="AK21470" i="3"/>
  <c r="AK21471" i="3"/>
  <c r="AK21472" i="3"/>
  <c r="AK21473" i="3"/>
  <c r="AK21474" i="3"/>
  <c r="AK21475" i="3"/>
  <c r="AK21476" i="3"/>
  <c r="AK21477" i="3"/>
  <c r="AK21478" i="3"/>
  <c r="AK21479" i="3"/>
  <c r="AK21480" i="3"/>
  <c r="AK21481" i="3"/>
  <c r="AK21482" i="3"/>
  <c r="AK21483" i="3"/>
  <c r="AK21484" i="3"/>
  <c r="AK21485" i="3"/>
  <c r="AK21486" i="3"/>
  <c r="AK21487" i="3"/>
  <c r="AK21488" i="3"/>
  <c r="AK21489" i="3"/>
  <c r="AK21490" i="3"/>
  <c r="AK21491" i="3"/>
  <c r="AK21492" i="3"/>
  <c r="AK21493" i="3"/>
  <c r="AK21494" i="3"/>
  <c r="AK21495" i="3"/>
  <c r="AK21496" i="3"/>
  <c r="AK21497" i="3"/>
  <c r="AK21498" i="3"/>
  <c r="AK21499" i="3"/>
  <c r="AK21500" i="3"/>
  <c r="AK21501" i="3"/>
  <c r="AK21502" i="3"/>
  <c r="AK21503" i="3"/>
  <c r="AK21504" i="3"/>
  <c r="AK21505" i="3"/>
  <c r="AK21506" i="3"/>
  <c r="AK21507" i="3"/>
  <c r="AK21508" i="3"/>
  <c r="AK21509" i="3"/>
  <c r="AK21510" i="3"/>
  <c r="AK21511" i="3"/>
  <c r="AK21512" i="3"/>
  <c r="AK21513" i="3"/>
  <c r="AK21514" i="3"/>
  <c r="AK21515" i="3"/>
  <c r="AK21516" i="3"/>
  <c r="AK21517" i="3"/>
  <c r="AK21518" i="3"/>
  <c r="AK21519" i="3"/>
  <c r="AK21520" i="3"/>
  <c r="AK21521" i="3"/>
  <c r="AK21522" i="3"/>
  <c r="AK21523" i="3"/>
  <c r="AK21524" i="3"/>
  <c r="AK21525" i="3"/>
  <c r="AK21526" i="3"/>
  <c r="AK21527" i="3"/>
  <c r="AK21528" i="3"/>
  <c r="AK21529" i="3"/>
  <c r="AK21530" i="3"/>
  <c r="AK21531" i="3"/>
  <c r="AK21532" i="3"/>
  <c r="AK21533" i="3"/>
  <c r="AK21534" i="3"/>
  <c r="AK21535" i="3"/>
  <c r="AK21536" i="3"/>
  <c r="AK21537" i="3"/>
  <c r="AK21538" i="3"/>
  <c r="AK21539" i="3"/>
  <c r="AK21540" i="3"/>
  <c r="AK21541" i="3"/>
  <c r="AK21542" i="3"/>
  <c r="AK21543" i="3"/>
  <c r="AK21544" i="3"/>
  <c r="AK21545" i="3"/>
  <c r="AK21546" i="3"/>
  <c r="AK21547" i="3"/>
  <c r="AK21548" i="3"/>
  <c r="AK21549" i="3"/>
  <c r="AK21550" i="3"/>
  <c r="AK21551" i="3"/>
  <c r="AK21552" i="3"/>
  <c r="AK21553" i="3"/>
  <c r="AK21554" i="3"/>
  <c r="AK21555" i="3"/>
  <c r="AK21556" i="3"/>
  <c r="AK21557" i="3"/>
  <c r="AK21558" i="3"/>
  <c r="AK21559" i="3"/>
  <c r="AK21560" i="3"/>
  <c r="AK21561" i="3"/>
  <c r="AK21562" i="3"/>
  <c r="AK21563" i="3"/>
  <c r="AK21564" i="3"/>
  <c r="AK21565" i="3"/>
  <c r="AK21566" i="3"/>
  <c r="AK21567" i="3"/>
  <c r="AK21568" i="3"/>
  <c r="AK21569" i="3"/>
  <c r="AK21570" i="3"/>
  <c r="AK21571" i="3"/>
  <c r="AK21572" i="3"/>
  <c r="AK21573" i="3"/>
  <c r="AK21574" i="3"/>
  <c r="AK30462" i="3"/>
  <c r="AK21576" i="3"/>
  <c r="AK21577" i="3"/>
  <c r="AK21578" i="3"/>
  <c r="AK21579" i="3"/>
  <c r="AK21580" i="3"/>
  <c r="AK21581" i="3"/>
  <c r="AK21582" i="3"/>
  <c r="AK21583" i="3"/>
  <c r="AK21584" i="3"/>
  <c r="AK21585" i="3"/>
  <c r="AK21586" i="3"/>
  <c r="AK21587" i="3"/>
  <c r="AK21588" i="3"/>
  <c r="AK21589" i="3"/>
  <c r="AK21590" i="3"/>
  <c r="AK21591" i="3"/>
  <c r="AK21592" i="3"/>
  <c r="AK21593" i="3"/>
  <c r="AK21594" i="3"/>
  <c r="AK21595" i="3"/>
  <c r="AK21596" i="3"/>
  <c r="AK21597" i="3"/>
  <c r="AK21598" i="3"/>
  <c r="AK21599" i="3"/>
  <c r="AK21600" i="3"/>
  <c r="AK21601" i="3"/>
  <c r="AK21602" i="3"/>
  <c r="AK21603" i="3"/>
  <c r="AK21604" i="3"/>
  <c r="AK21605" i="3"/>
  <c r="AK21606" i="3"/>
  <c r="AK21607" i="3"/>
  <c r="AK21608" i="3"/>
  <c r="AK21609" i="3"/>
  <c r="AK21610" i="3"/>
  <c r="AK21611" i="3"/>
  <c r="AK21612" i="3"/>
  <c r="AK21613" i="3"/>
  <c r="AK21614" i="3"/>
  <c r="AK21615" i="3"/>
  <c r="AK21616" i="3"/>
  <c r="AK21617" i="3"/>
  <c r="AK21618" i="3"/>
  <c r="AK21619" i="3"/>
  <c r="AK21620" i="3"/>
  <c r="AK21621" i="3"/>
  <c r="AK21622" i="3"/>
  <c r="AK21623" i="3"/>
  <c r="AK21624" i="3"/>
  <c r="AK21625" i="3"/>
  <c r="AK21626" i="3"/>
  <c r="AK21627" i="3"/>
  <c r="AK21628" i="3"/>
  <c r="AK21629" i="3"/>
  <c r="AK21630" i="3"/>
  <c r="AK21631" i="3"/>
  <c r="AK21632" i="3"/>
  <c r="AK21633" i="3"/>
  <c r="AK21634" i="3"/>
  <c r="AK21635" i="3"/>
  <c r="AK21636" i="3"/>
  <c r="AK21637" i="3"/>
  <c r="AK21638" i="3"/>
  <c r="AK21639" i="3"/>
  <c r="AK21640" i="3"/>
  <c r="AK21641" i="3"/>
  <c r="AK21642" i="3"/>
  <c r="AK21643" i="3"/>
  <c r="AK21644" i="3"/>
  <c r="AK21645" i="3"/>
  <c r="AK21646" i="3"/>
  <c r="AK21647" i="3"/>
  <c r="AK21648" i="3"/>
  <c r="AK21649" i="3"/>
  <c r="AK21650" i="3"/>
  <c r="AK21651" i="3"/>
  <c r="AK21652" i="3"/>
  <c r="AK21653" i="3"/>
  <c r="AK21654" i="3"/>
  <c r="AK21655" i="3"/>
  <c r="AK21656" i="3"/>
  <c r="AK21657" i="3"/>
  <c r="AK21658" i="3"/>
  <c r="AK21659" i="3"/>
  <c r="AK21660" i="3"/>
  <c r="AK21661" i="3"/>
  <c r="AK21662" i="3"/>
  <c r="AK21663" i="3"/>
  <c r="AK21664" i="3"/>
  <c r="AK21665" i="3"/>
  <c r="AK21666" i="3"/>
  <c r="AK21667" i="3"/>
  <c r="AK21668" i="3"/>
  <c r="AK21669" i="3"/>
  <c r="AK21670" i="3"/>
  <c r="AK21671" i="3"/>
  <c r="AK21672" i="3"/>
  <c r="AK21673" i="3"/>
  <c r="AK21674" i="3"/>
  <c r="AK21675" i="3"/>
  <c r="AK21676" i="3"/>
  <c r="AK21677" i="3"/>
  <c r="AK21678" i="3"/>
  <c r="AK21679" i="3"/>
  <c r="AK21680" i="3"/>
  <c r="AK21681" i="3"/>
  <c r="AK21682" i="3"/>
  <c r="AK21683" i="3"/>
  <c r="AK21684" i="3"/>
  <c r="AK21685" i="3"/>
  <c r="AK21686" i="3"/>
  <c r="AK21687" i="3"/>
  <c r="AK21688" i="3"/>
  <c r="AK21689" i="3"/>
  <c r="AK21690" i="3"/>
  <c r="AK21691" i="3"/>
  <c r="AK21692" i="3"/>
  <c r="AK21693" i="3"/>
  <c r="AK8331" i="3"/>
  <c r="AK21695" i="3"/>
  <c r="AK21696" i="3"/>
  <c r="AK21697" i="3"/>
  <c r="AK21698" i="3"/>
  <c r="AK21699" i="3"/>
  <c r="AK21700" i="3"/>
  <c r="AK21701" i="3"/>
  <c r="AK21702" i="3"/>
  <c r="AK21703" i="3"/>
  <c r="AK21704" i="3"/>
  <c r="AK21705" i="3"/>
  <c r="AK21706" i="3"/>
  <c r="AK21707" i="3"/>
  <c r="AK21708" i="3"/>
  <c r="AK21709" i="3"/>
  <c r="AK21710" i="3"/>
  <c r="AK21711" i="3"/>
  <c r="AK21712" i="3"/>
  <c r="AK21713" i="3"/>
  <c r="AK21714" i="3"/>
  <c r="AK21715" i="3"/>
  <c r="AK21716" i="3"/>
  <c r="AK21717" i="3"/>
  <c r="AK21718" i="3"/>
  <c r="AK21719" i="3"/>
  <c r="AK21720" i="3"/>
  <c r="AK21721" i="3"/>
  <c r="AK21722" i="3"/>
  <c r="AK21723" i="3"/>
  <c r="AK21724" i="3"/>
  <c r="AK21725" i="3"/>
  <c r="AK21726" i="3"/>
  <c r="AK21727" i="3"/>
  <c r="AK21728" i="3"/>
  <c r="AK21729" i="3"/>
  <c r="AK21730" i="3"/>
  <c r="AK21731" i="3"/>
  <c r="AK21732" i="3"/>
  <c r="AK21733" i="3"/>
  <c r="AK21734" i="3"/>
  <c r="AK21735" i="3"/>
  <c r="AK21736" i="3"/>
  <c r="AK21737" i="3"/>
  <c r="AK21738" i="3"/>
  <c r="AK21739" i="3"/>
  <c r="AK21740" i="3"/>
  <c r="AK21741" i="3"/>
  <c r="AK21742" i="3"/>
  <c r="AK21743" i="3"/>
  <c r="AK3782" i="3"/>
  <c r="AK21745" i="3"/>
  <c r="AK21746" i="3"/>
  <c r="AK21747" i="3"/>
  <c r="AK21748" i="3"/>
  <c r="AK21749" i="3"/>
  <c r="AK21750" i="3"/>
  <c r="AK21751" i="3"/>
  <c r="AK21752" i="3"/>
  <c r="AK21753" i="3"/>
  <c r="AK21754" i="3"/>
  <c r="AK21755" i="3"/>
  <c r="AK21756" i="3"/>
  <c r="AK21757" i="3"/>
  <c r="AK21758" i="3"/>
  <c r="AK21759" i="3"/>
  <c r="AK21760" i="3"/>
  <c r="AK21761" i="3"/>
  <c r="AK21762" i="3"/>
  <c r="AK21763" i="3"/>
  <c r="AK21764" i="3"/>
  <c r="AK21765" i="3"/>
  <c r="AK21766" i="3"/>
  <c r="AK21767" i="3"/>
  <c r="AK21768" i="3"/>
  <c r="AK21769" i="3"/>
  <c r="AK21770" i="3"/>
  <c r="AK21771" i="3"/>
  <c r="AK21772" i="3"/>
  <c r="AK21773" i="3"/>
  <c r="AK21774" i="3"/>
  <c r="AK21775" i="3"/>
  <c r="AK21776" i="3"/>
  <c r="AK21777" i="3"/>
  <c r="AK21778" i="3"/>
  <c r="AK21779" i="3"/>
  <c r="AK21780" i="3"/>
  <c r="AK21781" i="3"/>
  <c r="AK21782" i="3"/>
  <c r="AK21783" i="3"/>
  <c r="AK21784" i="3"/>
  <c r="AK21785" i="3"/>
  <c r="AK21786" i="3"/>
  <c r="AK21787" i="3"/>
  <c r="AK21788" i="3"/>
  <c r="AK21789" i="3"/>
  <c r="AK21790" i="3"/>
  <c r="AK21791" i="3"/>
  <c r="AK21792" i="3"/>
  <c r="AK21793" i="3"/>
  <c r="AK21794" i="3"/>
  <c r="AK21795" i="3"/>
  <c r="AK21796" i="3"/>
  <c r="AK21797" i="3"/>
  <c r="AK21798" i="3"/>
  <c r="AK21799" i="3"/>
  <c r="AK21800" i="3"/>
  <c r="AK21801" i="3"/>
  <c r="AK21802" i="3"/>
  <c r="AK21803" i="3"/>
  <c r="AK21804" i="3"/>
  <c r="AK21805" i="3"/>
  <c r="AK21806" i="3"/>
  <c r="AK21807" i="3"/>
  <c r="AK21808" i="3"/>
  <c r="AK21809" i="3"/>
  <c r="AK21810" i="3"/>
  <c r="AK21811" i="3"/>
  <c r="AK21812" i="3"/>
  <c r="AK21813" i="3"/>
  <c r="AK21814" i="3"/>
  <c r="AK21815" i="3"/>
  <c r="AK21816" i="3"/>
  <c r="AK21817" i="3"/>
  <c r="AK21818" i="3"/>
  <c r="AK21819" i="3"/>
  <c r="AK21820" i="3"/>
  <c r="AK21821" i="3"/>
  <c r="AK21822" i="3"/>
  <c r="AK21823" i="3"/>
  <c r="AK21824" i="3"/>
  <c r="AK21825" i="3"/>
  <c r="AK21826" i="3"/>
  <c r="AK21827" i="3"/>
  <c r="AK21828" i="3"/>
  <c r="AK21829" i="3"/>
  <c r="AK21830" i="3"/>
  <c r="AK21831" i="3"/>
  <c r="AK21832" i="3"/>
  <c r="AK21833" i="3"/>
  <c r="AK21834" i="3"/>
  <c r="AK21835" i="3"/>
  <c r="AK21836" i="3"/>
  <c r="AK21837" i="3"/>
  <c r="AK21838" i="3"/>
  <c r="AK21839" i="3"/>
  <c r="AK21840" i="3"/>
  <c r="AK21841" i="3"/>
  <c r="AK21842" i="3"/>
  <c r="AK21843" i="3"/>
  <c r="AK21844" i="3"/>
  <c r="AK21845" i="3"/>
  <c r="AK21846" i="3"/>
  <c r="AK21847" i="3"/>
  <c r="AK21848" i="3"/>
  <c r="AK21849" i="3"/>
  <c r="AK21850" i="3"/>
  <c r="AK21851" i="3"/>
  <c r="AK21852" i="3"/>
  <c r="AK21853" i="3"/>
  <c r="AK21854" i="3"/>
  <c r="AK21855" i="3"/>
  <c r="AK21856" i="3"/>
  <c r="AK21857" i="3"/>
  <c r="AK10219" i="3"/>
  <c r="AK21859" i="3"/>
  <c r="AK21860" i="3"/>
  <c r="AK21861" i="3"/>
  <c r="AK21862" i="3"/>
  <c r="AK21863" i="3"/>
  <c r="AK21864" i="3"/>
  <c r="AK21865" i="3"/>
  <c r="AK21866" i="3"/>
  <c r="AK21867" i="3"/>
  <c r="AK21868" i="3"/>
  <c r="AK21869" i="3"/>
  <c r="AK21870" i="3"/>
  <c r="AK21871" i="3"/>
  <c r="AK21872" i="3"/>
  <c r="AK21873" i="3"/>
  <c r="AK21874" i="3"/>
  <c r="AK21875" i="3"/>
  <c r="AK21876" i="3"/>
  <c r="AK21877" i="3"/>
  <c r="AK21878" i="3"/>
  <c r="AK21879" i="3"/>
  <c r="AK21880" i="3"/>
  <c r="AK21881" i="3"/>
  <c r="AK21882" i="3"/>
  <c r="AK21883" i="3"/>
  <c r="AK21884" i="3"/>
  <c r="AK21885" i="3"/>
  <c r="AK21886" i="3"/>
  <c r="AK21887" i="3"/>
  <c r="AK21888" i="3"/>
  <c r="AK21889" i="3"/>
  <c r="AK21890" i="3"/>
  <c r="AK21891" i="3"/>
  <c r="AK21892" i="3"/>
  <c r="AK21893" i="3"/>
  <c r="AK21894" i="3"/>
  <c r="AK21895" i="3"/>
  <c r="AK21896" i="3"/>
  <c r="AK21897" i="3"/>
  <c r="AK21898" i="3"/>
  <c r="AK21899" i="3"/>
  <c r="AK21900" i="3"/>
  <c r="AK21901" i="3"/>
  <c r="AK21902" i="3"/>
  <c r="AK21903" i="3"/>
  <c r="AK21904" i="3"/>
  <c r="AK21905" i="3"/>
  <c r="AK21906" i="3"/>
  <c r="AK21907" i="3"/>
  <c r="AK21908" i="3"/>
  <c r="AK21909" i="3"/>
  <c r="AK21910" i="3"/>
  <c r="AK21911" i="3"/>
  <c r="AK21912" i="3"/>
  <c r="AK21913" i="3"/>
  <c r="AK21914" i="3"/>
  <c r="AK21915" i="3"/>
  <c r="AK21916" i="3"/>
  <c r="AK21917" i="3"/>
  <c r="AK21918" i="3"/>
  <c r="AK21919" i="3"/>
  <c r="AK21920" i="3"/>
  <c r="AK21921" i="3"/>
  <c r="AK21922" i="3"/>
  <c r="AK21923" i="3"/>
  <c r="AK21924" i="3"/>
  <c r="AK21925" i="3"/>
  <c r="AK21926" i="3"/>
  <c r="AK21927" i="3"/>
  <c r="AK21928" i="3"/>
  <c r="AK21929" i="3"/>
  <c r="AK21930" i="3"/>
  <c r="AK21931" i="3"/>
  <c r="AK21932" i="3"/>
  <c r="AK21933" i="3"/>
  <c r="AK21934" i="3"/>
  <c r="AK21935" i="3"/>
  <c r="AK21936" i="3"/>
  <c r="AK21937" i="3"/>
  <c r="AK21938" i="3"/>
  <c r="AK21939" i="3"/>
  <c r="AK21940" i="3"/>
  <c r="AK21941" i="3"/>
  <c r="AK21942" i="3"/>
  <c r="AK21943" i="3"/>
  <c r="AK21944" i="3"/>
  <c r="AK21945" i="3"/>
  <c r="AK21946" i="3"/>
  <c r="AK21947" i="3"/>
  <c r="AK21948" i="3"/>
  <c r="AK21949" i="3"/>
  <c r="AK21950" i="3"/>
  <c r="AK21951" i="3"/>
  <c r="AK21952" i="3"/>
  <c r="AK21953" i="3"/>
  <c r="AK21954" i="3"/>
  <c r="AK21955" i="3"/>
  <c r="AK21956" i="3"/>
  <c r="AK21957" i="3"/>
  <c r="AK21958" i="3"/>
  <c r="AK21959" i="3"/>
  <c r="AK21960" i="3"/>
  <c r="AK21961" i="3"/>
  <c r="AK21962" i="3"/>
  <c r="AK21963" i="3"/>
  <c r="AK21964" i="3"/>
  <c r="AK21965" i="3"/>
  <c r="AK21966" i="3"/>
  <c r="AK21967" i="3"/>
  <c r="AK21968" i="3"/>
  <c r="AK21969" i="3"/>
  <c r="AK21970" i="3"/>
  <c r="AK21971" i="3"/>
  <c r="AK21972" i="3"/>
  <c r="AK21973" i="3"/>
  <c r="AK21974" i="3"/>
  <c r="AK21975" i="3"/>
  <c r="AK21976" i="3"/>
  <c r="AK21977" i="3"/>
  <c r="AK21978" i="3"/>
  <c r="AK21979" i="3"/>
  <c r="AK21980" i="3"/>
  <c r="AK21981" i="3"/>
  <c r="AK21982" i="3"/>
  <c r="AK21983" i="3"/>
  <c r="AK21984" i="3"/>
  <c r="AK21985" i="3"/>
  <c r="AK21986" i="3"/>
  <c r="AK21987" i="3"/>
  <c r="AK21988" i="3"/>
  <c r="AK21989" i="3"/>
  <c r="AK21990" i="3"/>
  <c r="AK21991" i="3"/>
  <c r="AK21992" i="3"/>
  <c r="AK21993" i="3"/>
  <c r="AK21994" i="3"/>
  <c r="AK21995" i="3"/>
  <c r="AK21996" i="3"/>
  <c r="AK21997" i="3"/>
  <c r="AK21998" i="3"/>
  <c r="AK21999" i="3"/>
  <c r="AK22000" i="3"/>
  <c r="AK22001" i="3"/>
  <c r="AK22002" i="3"/>
  <c r="AK22003" i="3"/>
  <c r="AK22004" i="3"/>
  <c r="AK22005" i="3"/>
  <c r="AK22006" i="3"/>
  <c r="AK22007" i="3"/>
  <c r="AK22008" i="3"/>
  <c r="AK22009" i="3"/>
  <c r="AK22010" i="3"/>
  <c r="AK22011" i="3"/>
  <c r="AK22012" i="3"/>
  <c r="AK22013" i="3"/>
  <c r="AK22014" i="3"/>
  <c r="AK22015" i="3"/>
  <c r="AK22016" i="3"/>
  <c r="AK22017" i="3"/>
  <c r="AK22018" i="3"/>
  <c r="AK22019" i="3"/>
  <c r="AK22020" i="3"/>
  <c r="AK22021" i="3"/>
  <c r="AK22022" i="3"/>
  <c r="AK19897" i="3"/>
  <c r="AK22024" i="3"/>
  <c r="AK22025" i="3"/>
  <c r="AK22026" i="3"/>
  <c r="AK22027" i="3"/>
  <c r="AK22028" i="3"/>
  <c r="AK22029" i="3"/>
  <c r="AK22030" i="3"/>
  <c r="AK22031" i="3"/>
  <c r="AK22032" i="3"/>
  <c r="AK22033" i="3"/>
  <c r="AK22034" i="3"/>
  <c r="AK22035" i="3"/>
  <c r="AK22036" i="3"/>
  <c r="AK22037" i="3"/>
  <c r="AK22038" i="3"/>
  <c r="AK22039" i="3"/>
  <c r="AK22040" i="3"/>
  <c r="AK22041" i="3"/>
  <c r="AK22042" i="3"/>
  <c r="AK22043" i="3"/>
  <c r="AK22044" i="3"/>
  <c r="AK22045" i="3"/>
  <c r="AK22046" i="3"/>
  <c r="AK22047" i="3"/>
  <c r="AK22048" i="3"/>
  <c r="AK22049" i="3"/>
  <c r="AK22050" i="3"/>
  <c r="AK22051" i="3"/>
  <c r="AK22052" i="3"/>
  <c r="AK22053" i="3"/>
  <c r="AK22054" i="3"/>
  <c r="AK22055" i="3"/>
  <c r="AK22056" i="3"/>
  <c r="AK22057" i="3"/>
  <c r="AK22058" i="3"/>
  <c r="AK22059" i="3"/>
  <c r="AK22060" i="3"/>
  <c r="AK22061" i="3"/>
  <c r="AK22062" i="3"/>
  <c r="AK22063" i="3"/>
  <c r="AK22064" i="3"/>
  <c r="AK22065" i="3"/>
  <c r="AK22066" i="3"/>
  <c r="AK22067" i="3"/>
  <c r="AK22068" i="3"/>
  <c r="AK22069" i="3"/>
  <c r="AK22070" i="3"/>
  <c r="AK22071" i="3"/>
  <c r="AK19945" i="3"/>
  <c r="AK22073" i="3"/>
  <c r="AK22074" i="3"/>
  <c r="AK22075" i="3"/>
  <c r="AK7704" i="3"/>
  <c r="AK22077" i="3"/>
  <c r="AK22078" i="3"/>
  <c r="AK22079" i="3"/>
  <c r="AK22080" i="3"/>
  <c r="AK22081" i="3"/>
  <c r="AK22082" i="3"/>
  <c r="AK22083" i="3"/>
  <c r="AK22084" i="3"/>
  <c r="AK22085" i="3"/>
  <c r="AK22086" i="3"/>
  <c r="AK22087" i="3"/>
  <c r="AK22088" i="3"/>
  <c r="AK22089" i="3"/>
  <c r="AK22090" i="3"/>
  <c r="AK22091" i="3"/>
  <c r="AK22092" i="3"/>
  <c r="AK22093" i="3"/>
  <c r="AK22094" i="3"/>
  <c r="AK22095" i="3"/>
  <c r="AK22096" i="3"/>
  <c r="AK22097" i="3"/>
  <c r="AK22098" i="3"/>
  <c r="AK22099" i="3"/>
  <c r="AK22100" i="3"/>
  <c r="AK22101" i="3"/>
  <c r="AK22102" i="3"/>
  <c r="AK22103" i="3"/>
  <c r="AK22104" i="3"/>
  <c r="AK31113" i="3"/>
  <c r="AK22106" i="3"/>
  <c r="AK22107" i="3"/>
  <c r="AK22108" i="3"/>
  <c r="AK22109" i="3"/>
  <c r="AK22110" i="3"/>
  <c r="AK22111" i="3"/>
  <c r="AK22112" i="3"/>
  <c r="AK22113" i="3"/>
  <c r="AK22114" i="3"/>
  <c r="AK22115" i="3"/>
  <c r="AK22116" i="3"/>
  <c r="AK22117" i="3"/>
  <c r="AK22118" i="3"/>
  <c r="AK22119" i="3"/>
  <c r="AK22120" i="3"/>
  <c r="AK22121" i="3"/>
  <c r="AK22122" i="3"/>
  <c r="AK22123" i="3"/>
  <c r="AK22124" i="3"/>
  <c r="AK22125" i="3"/>
  <c r="AK22126" i="3"/>
  <c r="AK22127" i="3"/>
  <c r="AK22128" i="3"/>
  <c r="AK22129" i="3"/>
  <c r="AK22130" i="3"/>
  <c r="AK22131" i="3"/>
  <c r="AK22132" i="3"/>
  <c r="AK22133" i="3"/>
  <c r="AK22134" i="3"/>
  <c r="AK22135" i="3"/>
  <c r="AK22136" i="3"/>
  <c r="AK22137" i="3"/>
  <c r="AK22138" i="3"/>
  <c r="AK22139" i="3"/>
  <c r="AK22140" i="3"/>
  <c r="AK22141" i="3"/>
  <c r="AK22142" i="3"/>
  <c r="AK22143" i="3"/>
  <c r="AK22144" i="3"/>
  <c r="AK22145" i="3"/>
  <c r="AK22146" i="3"/>
  <c r="AK22147" i="3"/>
  <c r="AK22148" i="3"/>
  <c r="AK22149" i="3"/>
  <c r="AK22150" i="3"/>
  <c r="AK22151" i="3"/>
  <c r="AK22152" i="3"/>
  <c r="AK22153" i="3"/>
  <c r="AK22154" i="3"/>
  <c r="AK22155" i="3"/>
  <c r="AK22156" i="3"/>
  <c r="AK22157" i="3"/>
  <c r="AK22158" i="3"/>
  <c r="AK22159" i="3"/>
  <c r="AK22160" i="3"/>
  <c r="AK22161" i="3"/>
  <c r="AK22162" i="3"/>
  <c r="AK22163" i="3"/>
  <c r="AK22164" i="3"/>
  <c r="AK22165" i="3"/>
  <c r="AK22166" i="3"/>
  <c r="AK22167" i="3"/>
  <c r="AK22168" i="3"/>
  <c r="AK22169" i="3"/>
  <c r="AK22170" i="3"/>
  <c r="AK22171" i="3"/>
  <c r="AK22172" i="3"/>
  <c r="AK22173" i="3"/>
  <c r="AK22174" i="3"/>
  <c r="AK22175" i="3"/>
  <c r="AK22176" i="3"/>
  <c r="AK22177" i="3"/>
  <c r="AK22178" i="3"/>
  <c r="AK22179" i="3"/>
  <c r="AK22180" i="3"/>
  <c r="AK22181" i="3"/>
  <c r="AK22182" i="3"/>
  <c r="AK22183" i="3"/>
  <c r="AK22184" i="3"/>
  <c r="AK22185" i="3"/>
  <c r="AK22186" i="3"/>
  <c r="AK22187" i="3"/>
  <c r="AK22188" i="3"/>
  <c r="AK22189" i="3"/>
  <c r="AK22190" i="3"/>
  <c r="AK22191" i="3"/>
  <c r="AK22192" i="3"/>
  <c r="AK22193" i="3"/>
  <c r="AK22194" i="3"/>
  <c r="AK22195" i="3"/>
  <c r="AK22196" i="3"/>
  <c r="AK30563" i="3"/>
  <c r="AK22198" i="3"/>
  <c r="AK22199" i="3"/>
  <c r="AK22200" i="3"/>
  <c r="AK22201" i="3"/>
  <c r="AK22202" i="3"/>
  <c r="AK22203" i="3"/>
  <c r="AK22204" i="3"/>
  <c r="AK22205" i="3"/>
  <c r="AK22206" i="3"/>
  <c r="AK22207" i="3"/>
  <c r="AK22208" i="3"/>
  <c r="AK22209" i="3"/>
  <c r="AK22210" i="3"/>
  <c r="AK22211" i="3"/>
  <c r="AK22212" i="3"/>
  <c r="AK22213" i="3"/>
  <c r="AK22214" i="3"/>
  <c r="AK22215" i="3"/>
  <c r="AK22216" i="3"/>
  <c r="AK22217" i="3"/>
  <c r="AK22218" i="3"/>
  <c r="AK22219" i="3"/>
  <c r="AK22220" i="3"/>
  <c r="AK22221" i="3"/>
  <c r="AK22222" i="3"/>
  <c r="AK22223" i="3"/>
  <c r="AK22224" i="3"/>
  <c r="AK22225" i="3"/>
  <c r="AK22226" i="3"/>
  <c r="AK22227" i="3"/>
  <c r="AK22228" i="3"/>
  <c r="AK22229" i="3"/>
  <c r="AK22230" i="3"/>
  <c r="AK22231" i="3"/>
  <c r="AK6701" i="3"/>
  <c r="AK22233" i="3"/>
  <c r="AK22234" i="3"/>
  <c r="AK22235" i="3"/>
  <c r="AK22236" i="3"/>
  <c r="AK22237" i="3"/>
  <c r="AK22238" i="3"/>
  <c r="AK22239" i="3"/>
  <c r="AK22240" i="3"/>
  <c r="AK22241" i="3"/>
  <c r="AK22242" i="3"/>
  <c r="AK22243" i="3"/>
  <c r="AK22244" i="3"/>
  <c r="AK22245" i="3"/>
  <c r="AK22246" i="3"/>
  <c r="AK22247" i="3"/>
  <c r="AK22248" i="3"/>
  <c r="AK22249" i="3"/>
  <c r="AK22250" i="3"/>
  <c r="AK22251" i="3"/>
  <c r="AK22252" i="3"/>
  <c r="AK22253" i="3"/>
  <c r="AK22254" i="3"/>
  <c r="AK22255" i="3"/>
  <c r="AK22256" i="3"/>
  <c r="AK22257" i="3"/>
  <c r="AK22258" i="3"/>
  <c r="AK22259" i="3"/>
  <c r="AK22260" i="3"/>
  <c r="AK22261" i="3"/>
  <c r="AK22262" i="3"/>
  <c r="AK22263" i="3"/>
  <c r="AK22264" i="3"/>
  <c r="AK22265" i="3"/>
  <c r="AK22266" i="3"/>
  <c r="AK22267" i="3"/>
  <c r="AK22268" i="3"/>
  <c r="AK22269" i="3"/>
  <c r="AK22270" i="3"/>
  <c r="AK22271" i="3"/>
  <c r="AK22272" i="3"/>
  <c r="AK22273" i="3"/>
  <c r="AK22274" i="3"/>
  <c r="AK22275" i="3"/>
  <c r="AK22276" i="3"/>
  <c r="AK22277" i="3"/>
  <c r="AK22278" i="3"/>
  <c r="AK22279" i="3"/>
  <c r="AK22280" i="3"/>
  <c r="AK22281" i="3"/>
  <c r="AK22282" i="3"/>
  <c r="AK22283" i="3"/>
  <c r="AK22284" i="3"/>
  <c r="AK22285" i="3"/>
  <c r="AK22286" i="3"/>
  <c r="AK22287" i="3"/>
  <c r="AK22288" i="3"/>
  <c r="AK22289" i="3"/>
  <c r="AK22290" i="3"/>
  <c r="AK22291" i="3"/>
  <c r="AK22292" i="3"/>
  <c r="AK22293" i="3"/>
  <c r="AK22294" i="3"/>
  <c r="AK22295" i="3"/>
  <c r="AK22296" i="3"/>
  <c r="AK22297" i="3"/>
  <c r="AK22298" i="3"/>
  <c r="AK22299" i="3"/>
  <c r="AK22300" i="3"/>
  <c r="AK22301" i="3"/>
  <c r="AK22302" i="3"/>
  <c r="AK22303" i="3"/>
  <c r="AK22304" i="3"/>
  <c r="AK22305" i="3"/>
  <c r="AK22306" i="3"/>
  <c r="AK22307" i="3"/>
  <c r="AK22308" i="3"/>
  <c r="AK22309" i="3"/>
  <c r="AK22310" i="3"/>
  <c r="AK22311" i="3"/>
  <c r="AK22312" i="3"/>
  <c r="AK22313" i="3"/>
  <c r="AK22314" i="3"/>
  <c r="AK22315" i="3"/>
  <c r="AK22316" i="3"/>
  <c r="AK22317" i="3"/>
  <c r="AK22318" i="3"/>
  <c r="AK22319" i="3"/>
  <c r="AK22320" i="3"/>
  <c r="AK22321" i="3"/>
  <c r="AK22322" i="3"/>
  <c r="AK22323" i="3"/>
  <c r="AK22324" i="3"/>
  <c r="AK22325" i="3"/>
  <c r="AK22326" i="3"/>
  <c r="AK22327" i="3"/>
  <c r="AK22328" i="3"/>
  <c r="AK22329" i="3"/>
  <c r="AK22330" i="3"/>
  <c r="AK22331" i="3"/>
  <c r="AK22332" i="3"/>
  <c r="AK22333" i="3"/>
  <c r="AK22334" i="3"/>
  <c r="AK22335" i="3"/>
  <c r="AK22336" i="3"/>
  <c r="AK22337" i="3"/>
  <c r="AK22338" i="3"/>
  <c r="AK22339" i="3"/>
  <c r="AK22340" i="3"/>
  <c r="AK22341" i="3"/>
  <c r="AK22342" i="3"/>
  <c r="AK22343" i="3"/>
  <c r="AK22344" i="3"/>
  <c r="AK22345" i="3"/>
  <c r="AK22346" i="3"/>
  <c r="AK22347" i="3"/>
  <c r="AK22348" i="3"/>
  <c r="AK22349" i="3"/>
  <c r="AK22350" i="3"/>
  <c r="AK22351" i="3"/>
  <c r="AK22352" i="3"/>
  <c r="AK22353" i="3"/>
  <c r="AK22354" i="3"/>
  <c r="AK22355" i="3"/>
  <c r="AK22356" i="3"/>
  <c r="AK22357" i="3"/>
  <c r="AK22358" i="3"/>
  <c r="AK22359" i="3"/>
  <c r="AK22360" i="3"/>
  <c r="AK22361" i="3"/>
  <c r="AK22362" i="3"/>
  <c r="AK22363" i="3"/>
  <c r="AK22364" i="3"/>
  <c r="AK22365" i="3"/>
  <c r="AK22366" i="3"/>
  <c r="AK22367" i="3"/>
  <c r="AK22368" i="3"/>
  <c r="AK22369" i="3"/>
  <c r="AK22370" i="3"/>
  <c r="AK22371" i="3"/>
  <c r="AK22372" i="3"/>
  <c r="AK22373" i="3"/>
  <c r="AK22374" i="3"/>
  <c r="AK22375" i="3"/>
  <c r="AK22376" i="3"/>
  <c r="AK22377" i="3"/>
  <c r="AK22378" i="3"/>
  <c r="AK22379" i="3"/>
  <c r="AK22380" i="3"/>
  <c r="AK22381" i="3"/>
  <c r="AK22382" i="3"/>
  <c r="AK22383" i="3"/>
  <c r="AK22384" i="3"/>
  <c r="AK22385" i="3"/>
  <c r="AK22386" i="3"/>
  <c r="AK22387" i="3"/>
  <c r="AK22388" i="3"/>
  <c r="AK22389" i="3"/>
  <c r="AK22390" i="3"/>
  <c r="AK22391" i="3"/>
  <c r="AK22392" i="3"/>
  <c r="AK22393" i="3"/>
  <c r="AK22394" i="3"/>
  <c r="AK22395" i="3"/>
  <c r="AK22396" i="3"/>
  <c r="AK22397" i="3"/>
  <c r="AK22398" i="3"/>
  <c r="AK22399" i="3"/>
  <c r="AK22400" i="3"/>
  <c r="AK22401" i="3"/>
  <c r="AK22402" i="3"/>
  <c r="AK22403" i="3"/>
  <c r="AK22404" i="3"/>
  <c r="AK22405" i="3"/>
  <c r="AK22406" i="3"/>
  <c r="AK22407" i="3"/>
  <c r="AK22408" i="3"/>
  <c r="AK22409" i="3"/>
  <c r="AK22410" i="3"/>
  <c r="AK22411" i="3"/>
  <c r="AK22412" i="3"/>
  <c r="AK22413" i="3"/>
  <c r="AK22414" i="3"/>
  <c r="AK22415" i="3"/>
  <c r="AK22416" i="3"/>
  <c r="AK22417" i="3"/>
  <c r="AK22418" i="3"/>
  <c r="AK22419" i="3"/>
  <c r="AK22420" i="3"/>
  <c r="AK22421" i="3"/>
  <c r="AK22422" i="3"/>
  <c r="AK22423" i="3"/>
  <c r="AK22424" i="3"/>
  <c r="AK22425" i="3"/>
  <c r="AK22426" i="3"/>
  <c r="AK22427" i="3"/>
  <c r="AK22428" i="3"/>
  <c r="AK22429" i="3"/>
  <c r="AK22430" i="3"/>
  <c r="AK22431" i="3"/>
  <c r="AK22432" i="3"/>
  <c r="AK22433" i="3"/>
  <c r="AK22434" i="3"/>
  <c r="AK22435" i="3"/>
  <c r="AK22436" i="3"/>
  <c r="AK22437" i="3"/>
  <c r="AK22438" i="3"/>
  <c r="AK22439" i="3"/>
  <c r="AK22440" i="3"/>
  <c r="AK22441" i="3"/>
  <c r="AK22442" i="3"/>
  <c r="AK22443" i="3"/>
  <c r="AK22444" i="3"/>
  <c r="AK22445" i="3"/>
  <c r="AK22446" i="3"/>
  <c r="AK22447" i="3"/>
  <c r="AK22448" i="3"/>
  <c r="AK22449" i="3"/>
  <c r="AK22450" i="3"/>
  <c r="AK22451" i="3"/>
  <c r="AK22452" i="3"/>
  <c r="AK22453" i="3"/>
  <c r="AK22454" i="3"/>
  <c r="AK22455" i="3"/>
  <c r="AK22456" i="3"/>
  <c r="AK22457" i="3"/>
  <c r="AK22458" i="3"/>
  <c r="AK22459" i="3"/>
  <c r="AK22460" i="3"/>
  <c r="AK22461" i="3"/>
  <c r="AK22462" i="3"/>
  <c r="AK22463" i="3"/>
  <c r="AK22464" i="3"/>
  <c r="AK22465" i="3"/>
  <c r="AK22466" i="3"/>
  <c r="AK22467" i="3"/>
  <c r="AK22468" i="3"/>
  <c r="AK22469" i="3"/>
  <c r="AK22470" i="3"/>
  <c r="AK22471" i="3"/>
  <c r="AK22472" i="3"/>
  <c r="AK22473" i="3"/>
  <c r="AK22474" i="3"/>
  <c r="AK22475" i="3"/>
  <c r="AK22476" i="3"/>
  <c r="AK22477" i="3"/>
  <c r="AK22478" i="3"/>
  <c r="AK22479" i="3"/>
  <c r="AK22480" i="3"/>
  <c r="AK22481" i="3"/>
  <c r="AK22482" i="3"/>
  <c r="AK22483" i="3"/>
  <c r="AK22484" i="3"/>
  <c r="AK22485" i="3"/>
  <c r="AK22486" i="3"/>
  <c r="AK22487" i="3"/>
  <c r="AK22488" i="3"/>
  <c r="AK22489" i="3"/>
  <c r="AK22490" i="3"/>
  <c r="AK22491" i="3"/>
  <c r="AK22492" i="3"/>
  <c r="AK30575" i="3"/>
  <c r="AK22494" i="3"/>
  <c r="AK22495" i="3"/>
  <c r="AK22496" i="3"/>
  <c r="AK22497" i="3"/>
  <c r="AK22498" i="3"/>
  <c r="AK22499" i="3"/>
  <c r="AK22500" i="3"/>
  <c r="AK22501" i="3"/>
  <c r="AK22502" i="3"/>
  <c r="AK22503" i="3"/>
  <c r="AK22504" i="3"/>
  <c r="AK22505" i="3"/>
  <c r="AK22506" i="3"/>
  <c r="AK22507" i="3"/>
  <c r="AK22508" i="3"/>
  <c r="AK22509" i="3"/>
  <c r="AK22510" i="3"/>
  <c r="AK31652" i="3"/>
  <c r="AK26561" i="3"/>
  <c r="AK22513" i="3"/>
  <c r="AK22514" i="3"/>
  <c r="AK22515" i="3"/>
  <c r="AK22516" i="3"/>
  <c r="AK22517" i="3"/>
  <c r="AK22518" i="3"/>
  <c r="AK22519" i="3"/>
  <c r="AK22520" i="3"/>
  <c r="AK22521" i="3"/>
  <c r="AK22522" i="3"/>
  <c r="AK22523" i="3"/>
  <c r="AK22524" i="3"/>
  <c r="AK22525" i="3"/>
  <c r="AK22526" i="3"/>
  <c r="AK22527" i="3"/>
  <c r="AK22528" i="3"/>
  <c r="AK22529" i="3"/>
  <c r="AK22530" i="3"/>
  <c r="AK22531" i="3"/>
  <c r="AK22532" i="3"/>
  <c r="AK22533" i="3"/>
  <c r="AK22534" i="3"/>
  <c r="AK22535" i="3"/>
  <c r="AK22536" i="3"/>
  <c r="AK22537" i="3"/>
  <c r="AK22538" i="3"/>
  <c r="AK22539" i="3"/>
  <c r="AK22540" i="3"/>
  <c r="AK22541" i="3"/>
  <c r="AK22542" i="3"/>
  <c r="AK22543" i="3"/>
  <c r="AK22544" i="3"/>
  <c r="AK22545" i="3"/>
  <c r="AK22546" i="3"/>
  <c r="AK22547" i="3"/>
  <c r="AK22548" i="3"/>
  <c r="AK22549" i="3"/>
  <c r="AK22550" i="3"/>
  <c r="AK22551" i="3"/>
  <c r="AK22552" i="3"/>
  <c r="AK22553" i="3"/>
  <c r="AK22554" i="3"/>
  <c r="AK22555" i="3"/>
  <c r="AK22556" i="3"/>
  <c r="AK22557" i="3"/>
  <c r="AK22558" i="3"/>
  <c r="AK22559" i="3"/>
  <c r="AK22560" i="3"/>
  <c r="AK22561" i="3"/>
  <c r="AK22562" i="3"/>
  <c r="AK22563" i="3"/>
  <c r="AK22564" i="3"/>
  <c r="AK22565" i="3"/>
  <c r="AK22566" i="3"/>
  <c r="AK22567" i="3"/>
  <c r="AK22568" i="3"/>
  <c r="AK22569" i="3"/>
  <c r="AK22570" i="3"/>
  <c r="AK22571" i="3"/>
  <c r="AK22572" i="3"/>
  <c r="AK22573" i="3"/>
  <c r="AK22574" i="3"/>
  <c r="AK22575" i="3"/>
  <c r="AK22576" i="3"/>
  <c r="AK22577" i="3"/>
  <c r="AK22578" i="3"/>
  <c r="AK22579" i="3"/>
  <c r="AK22580" i="3"/>
  <c r="AK22581" i="3"/>
  <c r="AK22582" i="3"/>
  <c r="AK22583" i="3"/>
  <c r="AK22584" i="3"/>
  <c r="AK22585" i="3"/>
  <c r="AK22586" i="3"/>
  <c r="AK22587" i="3"/>
  <c r="AK22588" i="3"/>
  <c r="AK22589" i="3"/>
  <c r="AK22590" i="3"/>
  <c r="AK22591" i="3"/>
  <c r="AK22592" i="3"/>
  <c r="AK22593" i="3"/>
  <c r="AK22594" i="3"/>
  <c r="AK22595" i="3"/>
  <c r="AK22596" i="3"/>
  <c r="AK22597" i="3"/>
  <c r="AK22598" i="3"/>
  <c r="AK22599" i="3"/>
  <c r="AK22600" i="3"/>
  <c r="AK22601" i="3"/>
  <c r="AK22602" i="3"/>
  <c r="AK22603" i="3"/>
  <c r="AK22604" i="3"/>
  <c r="AK22605" i="3"/>
  <c r="AK22606" i="3"/>
  <c r="AK22607" i="3"/>
  <c r="AK22608" i="3"/>
  <c r="AK22609" i="3"/>
  <c r="AK22610" i="3"/>
  <c r="AK22611" i="3"/>
  <c r="AK22612" i="3"/>
  <c r="AK22613" i="3"/>
  <c r="AK22614" i="3"/>
  <c r="AK22615" i="3"/>
  <c r="AK22616" i="3"/>
  <c r="AK22617" i="3"/>
  <c r="AK22618" i="3"/>
  <c r="AK22619" i="3"/>
  <c r="AK22620" i="3"/>
  <c r="AK22621" i="3"/>
  <c r="AK22622" i="3"/>
  <c r="AK22623" i="3"/>
  <c r="AK22624" i="3"/>
  <c r="AK22625" i="3"/>
  <c r="AK22626" i="3"/>
  <c r="AK22627" i="3"/>
  <c r="AK22628" i="3"/>
  <c r="AK22629" i="3"/>
  <c r="AK22630" i="3"/>
  <c r="AK22631" i="3"/>
  <c r="AK22632" i="3"/>
  <c r="AK22633" i="3"/>
  <c r="AK22634" i="3"/>
  <c r="AK22635" i="3"/>
  <c r="AK22636" i="3"/>
  <c r="AK22637" i="3"/>
  <c r="AK22638" i="3"/>
  <c r="AK22639" i="3"/>
  <c r="AK22640" i="3"/>
  <c r="AK22641" i="3"/>
  <c r="AK22642" i="3"/>
  <c r="AK22643" i="3"/>
  <c r="AK22644" i="3"/>
  <c r="AK22645" i="3"/>
  <c r="AK22646" i="3"/>
  <c r="AK22647" i="3"/>
  <c r="AK22648" i="3"/>
  <c r="AK22649" i="3"/>
  <c r="AK22650" i="3"/>
  <c r="AK22651" i="3"/>
  <c r="AK22652" i="3"/>
  <c r="AK22653" i="3"/>
  <c r="AK22654" i="3"/>
  <c r="AK22655" i="3"/>
  <c r="AK22656" i="3"/>
  <c r="AK22657" i="3"/>
  <c r="AK22658" i="3"/>
  <c r="AK22659" i="3"/>
  <c r="AK22660" i="3"/>
  <c r="AK22661" i="3"/>
  <c r="AK22662" i="3"/>
  <c r="AK22663" i="3"/>
  <c r="AK22664" i="3"/>
  <c r="AK22665" i="3"/>
  <c r="AK22666" i="3"/>
  <c r="AK22667" i="3"/>
  <c r="AK22668" i="3"/>
  <c r="AK22669" i="3"/>
  <c r="AK22670" i="3"/>
  <c r="AK22671" i="3"/>
  <c r="AK22672" i="3"/>
  <c r="AK22673" i="3"/>
  <c r="AK22674" i="3"/>
  <c r="AK22675" i="3"/>
  <c r="AK22676" i="3"/>
  <c r="AK22677" i="3"/>
  <c r="AK22678" i="3"/>
  <c r="AK22679" i="3"/>
  <c r="AK22680" i="3"/>
  <c r="AK22681" i="3"/>
  <c r="AK22682" i="3"/>
  <c r="AK22683" i="3"/>
  <c r="AK22684" i="3"/>
  <c r="AK22685" i="3"/>
  <c r="AK22686" i="3"/>
  <c r="AK22687" i="3"/>
  <c r="AK22688" i="3"/>
  <c r="AK22689" i="3"/>
  <c r="AK22690" i="3"/>
  <c r="AK22691" i="3"/>
  <c r="AK22692" i="3"/>
  <c r="AK22693" i="3"/>
  <c r="AK22694" i="3"/>
  <c r="AK22695" i="3"/>
  <c r="AK22696" i="3"/>
  <c r="AK22697" i="3"/>
  <c r="AK22698" i="3"/>
  <c r="AK22699" i="3"/>
  <c r="AK22700" i="3"/>
  <c r="AK22701" i="3"/>
  <c r="AK22702" i="3"/>
  <c r="AK22703" i="3"/>
  <c r="AK22704" i="3"/>
  <c r="AK22705" i="3"/>
  <c r="AK22706" i="3"/>
  <c r="AK22707" i="3"/>
  <c r="AK22708" i="3"/>
  <c r="AK22709" i="3"/>
  <c r="AK22710" i="3"/>
  <c r="AK22711" i="3"/>
  <c r="AK22712" i="3"/>
  <c r="AK22713" i="3"/>
  <c r="AK22714" i="3"/>
  <c r="AK22715" i="3"/>
  <c r="AK22716" i="3"/>
  <c r="AK22717" i="3"/>
  <c r="AK22718" i="3"/>
  <c r="AK22719" i="3"/>
  <c r="AK22720" i="3"/>
  <c r="AK22721" i="3"/>
  <c r="AK22722" i="3"/>
  <c r="AK22723" i="3"/>
  <c r="AK22724" i="3"/>
  <c r="AK22725" i="3"/>
  <c r="AK22726" i="3"/>
  <c r="AK22727" i="3"/>
  <c r="AK22728" i="3"/>
  <c r="AK22729" i="3"/>
  <c r="AK22730" i="3"/>
  <c r="AK22731" i="3"/>
  <c r="AK22732" i="3"/>
  <c r="AK22733" i="3"/>
  <c r="AK22734" i="3"/>
  <c r="AK22735" i="3"/>
  <c r="AK22736" i="3"/>
  <c r="AK22737" i="3"/>
  <c r="AK22738" i="3"/>
  <c r="AK22739" i="3"/>
  <c r="AK22740" i="3"/>
  <c r="AK22741" i="3"/>
  <c r="AK22742" i="3"/>
  <c r="AK22743" i="3"/>
  <c r="AK22744" i="3"/>
  <c r="AK22745" i="3"/>
  <c r="AK22746" i="3"/>
  <c r="AK22747" i="3"/>
  <c r="AK22748" i="3"/>
  <c r="AK22749" i="3"/>
  <c r="AK22750" i="3"/>
  <c r="AK22751" i="3"/>
  <c r="AK22752" i="3"/>
  <c r="AK22753" i="3"/>
  <c r="AK22754" i="3"/>
  <c r="AK22755" i="3"/>
  <c r="AK22756" i="3"/>
  <c r="AK22757" i="3"/>
  <c r="AK22758" i="3"/>
  <c r="AK22759" i="3"/>
  <c r="AK22760" i="3"/>
  <c r="AK22761" i="3"/>
  <c r="AK22762" i="3"/>
  <c r="AK22763" i="3"/>
  <c r="AK22764" i="3"/>
  <c r="AK22765" i="3"/>
  <c r="AK22766" i="3"/>
  <c r="AK22767" i="3"/>
  <c r="AK22768" i="3"/>
  <c r="AK22769" i="3"/>
  <c r="AK22770" i="3"/>
  <c r="AK22771" i="3"/>
  <c r="AK22772" i="3"/>
  <c r="AK22773" i="3"/>
  <c r="AK22774" i="3"/>
  <c r="AK22775" i="3"/>
  <c r="AK22776" i="3"/>
  <c r="AK22777" i="3"/>
  <c r="AK22778" i="3"/>
  <c r="AK22779" i="3"/>
  <c r="AK22780" i="3"/>
  <c r="AK22781" i="3"/>
  <c r="AK22782" i="3"/>
  <c r="AK22783" i="3"/>
  <c r="AK22784" i="3"/>
  <c r="AK22785" i="3"/>
  <c r="AK22786" i="3"/>
  <c r="AK22787" i="3"/>
  <c r="AK22788" i="3"/>
  <c r="AK22789" i="3"/>
  <c r="AK22790" i="3"/>
  <c r="AK22791" i="3"/>
  <c r="AK22792" i="3"/>
  <c r="AK22793" i="3"/>
  <c r="AK22794" i="3"/>
  <c r="AK22795" i="3"/>
  <c r="AK22796" i="3"/>
  <c r="AK22797" i="3"/>
  <c r="AK22798" i="3"/>
  <c r="AK22799" i="3"/>
  <c r="AK22800" i="3"/>
  <c r="AK22801" i="3"/>
  <c r="AK22802" i="3"/>
  <c r="AK22803" i="3"/>
  <c r="AK22804" i="3"/>
  <c r="AK22805" i="3"/>
  <c r="AK22806" i="3"/>
  <c r="AK22807" i="3"/>
  <c r="AK22808" i="3"/>
  <c r="AK22809" i="3"/>
  <c r="AK22810" i="3"/>
  <c r="AK22811" i="3"/>
  <c r="AK22812" i="3"/>
  <c r="AK22813" i="3"/>
  <c r="AK22814" i="3"/>
  <c r="AK22815" i="3"/>
  <c r="AK22816" i="3"/>
  <c r="AK22817" i="3"/>
  <c r="AK22818" i="3"/>
  <c r="AK22819" i="3"/>
  <c r="AK22820" i="3"/>
  <c r="AK22821" i="3"/>
  <c r="AK22822" i="3"/>
  <c r="AK22823" i="3"/>
  <c r="AK22824" i="3"/>
  <c r="AK22825" i="3"/>
  <c r="AK22826" i="3"/>
  <c r="AK22827" i="3"/>
  <c r="AK22828" i="3"/>
  <c r="AK22829" i="3"/>
  <c r="AK22830" i="3"/>
  <c r="AK22831" i="3"/>
  <c r="AK22832" i="3"/>
  <c r="AK22833" i="3"/>
  <c r="AK22834" i="3"/>
  <c r="AK22835" i="3"/>
  <c r="AK22836" i="3"/>
  <c r="AK22837" i="3"/>
  <c r="AK22838" i="3"/>
  <c r="AK22839" i="3"/>
  <c r="AK22840" i="3"/>
  <c r="AK22841" i="3"/>
  <c r="AK22842" i="3"/>
  <c r="AK22843" i="3"/>
  <c r="AK22844" i="3"/>
  <c r="AK22845" i="3"/>
  <c r="AK22846" i="3"/>
  <c r="AK22847" i="3"/>
  <c r="AK22848" i="3"/>
  <c r="AK22849" i="3"/>
  <c r="AK22850" i="3"/>
  <c r="AK22851" i="3"/>
  <c r="AK22852" i="3"/>
  <c r="AK22853" i="3"/>
  <c r="AK22854" i="3"/>
  <c r="AK22855" i="3"/>
  <c r="AK22856" i="3"/>
  <c r="AK22857" i="3"/>
  <c r="AK22858" i="3"/>
  <c r="AK22859" i="3"/>
  <c r="AK22860" i="3"/>
  <c r="AK22861" i="3"/>
  <c r="AK22862" i="3"/>
  <c r="AK22863" i="3"/>
  <c r="AK22864" i="3"/>
  <c r="AK22865" i="3"/>
  <c r="AK22866" i="3"/>
  <c r="AK22867" i="3"/>
  <c r="AK22868" i="3"/>
  <c r="AK22869" i="3"/>
  <c r="AK22870" i="3"/>
  <c r="AK22871" i="3"/>
  <c r="AK22872" i="3"/>
  <c r="AK22873" i="3"/>
  <c r="AK22874" i="3"/>
  <c r="AK22875" i="3"/>
  <c r="AK22876" i="3"/>
  <c r="AK22877" i="3"/>
  <c r="AK22878" i="3"/>
  <c r="AK23267" i="3"/>
  <c r="AK22880" i="3"/>
  <c r="AK22881" i="3"/>
  <c r="AK19900" i="3"/>
  <c r="AK22883" i="3"/>
  <c r="AK22884" i="3"/>
  <c r="AK22885" i="3"/>
  <c r="AK22886" i="3"/>
  <c r="AK12028" i="3"/>
  <c r="AK22888" i="3"/>
  <c r="AK22889" i="3"/>
  <c r="AK22890" i="3"/>
  <c r="AK22891" i="3"/>
  <c r="AK22892" i="3"/>
  <c r="AK22893" i="3"/>
  <c r="AK27524" i="3"/>
  <c r="AK22895" i="3"/>
  <c r="AK22896" i="3"/>
  <c r="AK22897" i="3"/>
  <c r="AK22898" i="3"/>
  <c r="AK22899" i="3"/>
  <c r="AK22900" i="3"/>
  <c r="AK22901" i="3"/>
  <c r="AK22902" i="3"/>
  <c r="AK22903" i="3"/>
  <c r="AK22904" i="3"/>
  <c r="AK22905" i="3"/>
  <c r="AK22906" i="3"/>
  <c r="AK22907" i="3"/>
  <c r="AK22908" i="3"/>
  <c r="AK22909" i="3"/>
  <c r="AK22910" i="3"/>
  <c r="AK22911" i="3"/>
  <c r="AK22912" i="3"/>
  <c r="AK22913" i="3"/>
  <c r="AK22914" i="3"/>
  <c r="AK22915" i="3"/>
  <c r="AK22916" i="3"/>
  <c r="AK22917" i="3"/>
  <c r="AK22918" i="3"/>
  <c r="AK22919" i="3"/>
  <c r="AK22920" i="3"/>
  <c r="AK22921" i="3"/>
  <c r="AK22922" i="3"/>
  <c r="AK22923" i="3"/>
  <c r="AK22924" i="3"/>
  <c r="AK22925" i="3"/>
  <c r="AK22926" i="3"/>
  <c r="AK22927" i="3"/>
  <c r="AK22928" i="3"/>
  <c r="AK22929" i="3"/>
  <c r="AK22930" i="3"/>
  <c r="AK22931" i="3"/>
  <c r="AK22932" i="3"/>
  <c r="AK22933" i="3"/>
  <c r="AK22934" i="3"/>
  <c r="AK22935" i="3"/>
  <c r="AK22936" i="3"/>
  <c r="AK22937" i="3"/>
  <c r="AK22938" i="3"/>
  <c r="AK22939" i="3"/>
  <c r="AK22940" i="3"/>
  <c r="AK22941" i="3"/>
  <c r="AK22942" i="3"/>
  <c r="AK22943" i="3"/>
  <c r="AK22944" i="3"/>
  <c r="AK22945" i="3"/>
  <c r="AK22946" i="3"/>
  <c r="AK22947" i="3"/>
  <c r="AK22948" i="3"/>
  <c r="AK22949" i="3"/>
  <c r="AK22950" i="3"/>
  <c r="AK22951" i="3"/>
  <c r="AK22952" i="3"/>
  <c r="AK22953" i="3"/>
  <c r="AK22954" i="3"/>
  <c r="AK22955" i="3"/>
  <c r="AK22956" i="3"/>
  <c r="AK22957" i="3"/>
  <c r="AK22958" i="3"/>
  <c r="AK22959" i="3"/>
  <c r="AK22960" i="3"/>
  <c r="AK22961" i="3"/>
  <c r="AK22962" i="3"/>
  <c r="AK22963" i="3"/>
  <c r="AK22964" i="3"/>
  <c r="AK22965" i="3"/>
  <c r="AK22966" i="3"/>
  <c r="AK22967" i="3"/>
  <c r="AK22968" i="3"/>
  <c r="AK22969" i="3"/>
  <c r="AK22970" i="3"/>
  <c r="AK22971" i="3"/>
  <c r="AK22972" i="3"/>
  <c r="AK22973" i="3"/>
  <c r="AK22974" i="3"/>
  <c r="AK22975" i="3"/>
  <c r="AK22976" i="3"/>
  <c r="AK22977" i="3"/>
  <c r="AK22978" i="3"/>
  <c r="AK22979" i="3"/>
  <c r="AK22980" i="3"/>
  <c r="AK22981" i="3"/>
  <c r="AK22982" i="3"/>
  <c r="AK22983" i="3"/>
  <c r="AK22984" i="3"/>
  <c r="AK22985" i="3"/>
  <c r="AK22986" i="3"/>
  <c r="AK22987" i="3"/>
  <c r="AK22988" i="3"/>
  <c r="AK22989" i="3"/>
  <c r="AK22990" i="3"/>
  <c r="AK22991" i="3"/>
  <c r="AK22992" i="3"/>
  <c r="AK22993" i="3"/>
  <c r="AK22994" i="3"/>
  <c r="AK22995" i="3"/>
  <c r="AK22996" i="3"/>
  <c r="AK22997" i="3"/>
  <c r="AK22998" i="3"/>
  <c r="AK22999" i="3"/>
  <c r="AK23000" i="3"/>
  <c r="AK23001" i="3"/>
  <c r="AK23002" i="3"/>
  <c r="AK23003" i="3"/>
  <c r="AK23004" i="3"/>
  <c r="AK23005" i="3"/>
  <c r="AK23006" i="3"/>
  <c r="AK23007" i="3"/>
  <c r="AK23008" i="3"/>
  <c r="AK23009" i="3"/>
  <c r="AK23010" i="3"/>
  <c r="AK23011" i="3"/>
  <c r="AK23012" i="3"/>
  <c r="AK23013" i="3"/>
  <c r="AK23014" i="3"/>
  <c r="AK23015" i="3"/>
  <c r="AK23016" i="3"/>
  <c r="AK23017" i="3"/>
  <c r="AK23018" i="3"/>
  <c r="AK23019" i="3"/>
  <c r="AK23020" i="3"/>
  <c r="AK23021" i="3"/>
  <c r="AK23022" i="3"/>
  <c r="AK23023" i="3"/>
  <c r="AK23024" i="3"/>
  <c r="AK23025" i="3"/>
  <c r="AK23026" i="3"/>
  <c r="AK23027" i="3"/>
  <c r="AK23028" i="3"/>
  <c r="AK23029" i="3"/>
  <c r="AK23030" i="3"/>
  <c r="AK23031" i="3"/>
  <c r="AK23032" i="3"/>
  <c r="AK23033" i="3"/>
  <c r="AK23034" i="3"/>
  <c r="AK23035" i="3"/>
  <c r="AK23036" i="3"/>
  <c r="AK23037" i="3"/>
  <c r="AK23038" i="3"/>
  <c r="AK23039" i="3"/>
  <c r="AK23040" i="3"/>
  <c r="AK23041" i="3"/>
  <c r="AK23042" i="3"/>
  <c r="AK23043" i="3"/>
  <c r="AK23044" i="3"/>
  <c r="AK23045" i="3"/>
  <c r="AK23046" i="3"/>
  <c r="AK23047" i="3"/>
  <c r="AK23048" i="3"/>
  <c r="AK23049" i="3"/>
  <c r="AK23050" i="3"/>
  <c r="AK23051" i="3"/>
  <c r="AK23052" i="3"/>
  <c r="AK23053" i="3"/>
  <c r="AK23054" i="3"/>
  <c r="AK23055" i="3"/>
  <c r="AK23056" i="3"/>
  <c r="AK23057" i="3"/>
  <c r="AK23058" i="3"/>
  <c r="AK23059" i="3"/>
  <c r="AK23060" i="3"/>
  <c r="AK23061" i="3"/>
  <c r="AK23062" i="3"/>
  <c r="AK23063" i="3"/>
  <c r="AK23064" i="3"/>
  <c r="AK23065" i="3"/>
  <c r="AK23066" i="3"/>
  <c r="AK23067" i="3"/>
  <c r="AK23068" i="3"/>
  <c r="AK23069" i="3"/>
  <c r="AK23070" i="3"/>
  <c r="AK23071" i="3"/>
  <c r="AK23072" i="3"/>
  <c r="AK23073" i="3"/>
  <c r="AK23074" i="3"/>
  <c r="AK23075" i="3"/>
  <c r="AK23076" i="3"/>
  <c r="AK23077" i="3"/>
  <c r="AK23078" i="3"/>
  <c r="AK23079" i="3"/>
  <c r="AK23080" i="3"/>
  <c r="AK23081" i="3"/>
  <c r="AK23082" i="3"/>
  <c r="AK23083" i="3"/>
  <c r="AK23084" i="3"/>
  <c r="AK23085" i="3"/>
  <c r="AK23086" i="3"/>
  <c r="AK23087" i="3"/>
  <c r="AK23088" i="3"/>
  <c r="AK23089" i="3"/>
  <c r="AK23090" i="3"/>
  <c r="AK23091" i="3"/>
  <c r="AK23092" i="3"/>
  <c r="AK23093" i="3"/>
  <c r="AK35299" i="3"/>
  <c r="AK23095" i="3"/>
  <c r="AK23096" i="3"/>
  <c r="AK23097" i="3"/>
  <c r="AK23098" i="3"/>
  <c r="AK23099" i="3"/>
  <c r="AK23100" i="3"/>
  <c r="AK23101" i="3"/>
  <c r="AK23102" i="3"/>
  <c r="AK23103" i="3"/>
  <c r="AK23104" i="3"/>
  <c r="AK23413" i="3"/>
  <c r="AK23106" i="3"/>
  <c r="AK23107" i="3"/>
  <c r="AK23108" i="3"/>
  <c r="AK23109" i="3"/>
  <c r="AK23110" i="3"/>
  <c r="AK23111" i="3"/>
  <c r="AK23112" i="3"/>
  <c r="AK23113" i="3"/>
  <c r="AK23114" i="3"/>
  <c r="AK23115" i="3"/>
  <c r="AK23116" i="3"/>
  <c r="AK23117" i="3"/>
  <c r="AK23118" i="3"/>
  <c r="AK23119" i="3"/>
  <c r="AK23120" i="3"/>
  <c r="AK23121" i="3"/>
  <c r="AK23122" i="3"/>
  <c r="AK23123" i="3"/>
  <c r="AK23124" i="3"/>
  <c r="AK23125" i="3"/>
  <c r="AK23126" i="3"/>
  <c r="AK23127" i="3"/>
  <c r="AK23128" i="3"/>
  <c r="AK23129" i="3"/>
  <c r="AK23130" i="3"/>
  <c r="AK23131" i="3"/>
  <c r="AK23132" i="3"/>
  <c r="AK23133" i="3"/>
  <c r="AK23134" i="3"/>
  <c r="AK23135" i="3"/>
  <c r="AK23136" i="3"/>
  <c r="AK23137" i="3"/>
  <c r="AK23138" i="3"/>
  <c r="AK23139" i="3"/>
  <c r="AK23140" i="3"/>
  <c r="AK23141" i="3"/>
  <c r="AK23142" i="3"/>
  <c r="AK23143" i="3"/>
  <c r="AK23144" i="3"/>
  <c r="AK23145" i="3"/>
  <c r="AK23146" i="3"/>
  <c r="AK23147" i="3"/>
  <c r="AK23148" i="3"/>
  <c r="AK23149" i="3"/>
  <c r="AK23150" i="3"/>
  <c r="AK23151" i="3"/>
  <c r="AK23152" i="3"/>
  <c r="AK23153" i="3"/>
  <c r="AK23154" i="3"/>
  <c r="AK23155" i="3"/>
  <c r="AK23156" i="3"/>
  <c r="AK23157" i="3"/>
  <c r="AK23158" i="3"/>
  <c r="AK23159" i="3"/>
  <c r="AK23160" i="3"/>
  <c r="AK23161" i="3"/>
  <c r="AK23162" i="3"/>
  <c r="AK23163" i="3"/>
  <c r="AK23164" i="3"/>
  <c r="AK23165" i="3"/>
  <c r="AK23166" i="3"/>
  <c r="AK23167" i="3"/>
  <c r="AK23168" i="3"/>
  <c r="AK23169" i="3"/>
  <c r="AK23170" i="3"/>
  <c r="AK23171" i="3"/>
  <c r="AK23172" i="3"/>
  <c r="AK23173" i="3"/>
  <c r="AK23174" i="3"/>
  <c r="AK23175" i="3"/>
  <c r="AK23176" i="3"/>
  <c r="AK23177" i="3"/>
  <c r="AK23178" i="3"/>
  <c r="AK23179" i="3"/>
  <c r="AK23180" i="3"/>
  <c r="AK23181" i="3"/>
  <c r="AK23182" i="3"/>
  <c r="AK23183" i="3"/>
  <c r="AK23184" i="3"/>
  <c r="AK23185" i="3"/>
  <c r="AK23186" i="3"/>
  <c r="AK23187" i="3"/>
  <c r="AK23188" i="3"/>
  <c r="AK23189" i="3"/>
  <c r="AK23190" i="3"/>
  <c r="AK23191" i="3"/>
  <c r="AK23192" i="3"/>
  <c r="AK23193" i="3"/>
  <c r="AK23194" i="3"/>
  <c r="AK23195" i="3"/>
  <c r="AK23196" i="3"/>
  <c r="AK23197" i="3"/>
  <c r="AK23198" i="3"/>
  <c r="AK23199" i="3"/>
  <c r="AK23200" i="3"/>
  <c r="AK23201" i="3"/>
  <c r="AK23202" i="3"/>
  <c r="AK23203" i="3"/>
  <c r="AK23204" i="3"/>
  <c r="AK23205" i="3"/>
  <c r="AK23206" i="3"/>
  <c r="AK23207" i="3"/>
  <c r="AK23208" i="3"/>
  <c r="AK23209" i="3"/>
  <c r="AK23210" i="3"/>
  <c r="AK23211" i="3"/>
  <c r="AK23212" i="3"/>
  <c r="AK23213" i="3"/>
  <c r="AK23214" i="3"/>
  <c r="AK23215" i="3"/>
  <c r="AK23216" i="3"/>
  <c r="AK23217" i="3"/>
  <c r="AK23218" i="3"/>
  <c r="AK23219" i="3"/>
  <c r="AK23220" i="3"/>
  <c r="AK23221" i="3"/>
  <c r="AK23222" i="3"/>
  <c r="AK23223" i="3"/>
  <c r="AK23224" i="3"/>
  <c r="AK23225" i="3"/>
  <c r="AK23226" i="3"/>
  <c r="AK23227" i="3"/>
  <c r="AK23228" i="3"/>
  <c r="AK23229" i="3"/>
  <c r="AK23230" i="3"/>
  <c r="AK23231" i="3"/>
  <c r="AK23232" i="3"/>
  <c r="AK23233" i="3"/>
  <c r="AK23234" i="3"/>
  <c r="AK23235" i="3"/>
  <c r="AK23236" i="3"/>
  <c r="AK23237" i="3"/>
  <c r="AK23238" i="3"/>
  <c r="AK23239" i="3"/>
  <c r="AK23240" i="3"/>
  <c r="AK23241" i="3"/>
  <c r="AK23242" i="3"/>
  <c r="AK23243" i="3"/>
  <c r="AK23244" i="3"/>
  <c r="AK23245" i="3"/>
  <c r="AK23246" i="3"/>
  <c r="AK23247" i="3"/>
  <c r="AK23248" i="3"/>
  <c r="AK23249" i="3"/>
  <c r="AK23250" i="3"/>
  <c r="AK23251" i="3"/>
  <c r="AK23252" i="3"/>
  <c r="AK23253" i="3"/>
  <c r="AK23254" i="3"/>
  <c r="AK23255" i="3"/>
  <c r="AK23256" i="3"/>
  <c r="AK23257" i="3"/>
  <c r="AK23258" i="3"/>
  <c r="AK23259" i="3"/>
  <c r="AK23260" i="3"/>
  <c r="AK23261" i="3"/>
  <c r="AK23262" i="3"/>
  <c r="AK23263" i="3"/>
  <c r="AK23264" i="3"/>
  <c r="AK23265" i="3"/>
  <c r="AK23266" i="3"/>
  <c r="AK12108" i="3"/>
  <c r="AK23268" i="3"/>
  <c r="AK23269" i="3"/>
  <c r="AK23270" i="3"/>
  <c r="AK23271" i="3"/>
  <c r="AK23272" i="3"/>
  <c r="AK23273" i="3"/>
  <c r="AK23274" i="3"/>
  <c r="AK23275" i="3"/>
  <c r="AK23276" i="3"/>
  <c r="AK23277" i="3"/>
  <c r="AK23278" i="3"/>
  <c r="AK23279" i="3"/>
  <c r="AK23280" i="3"/>
  <c r="AK23281" i="3"/>
  <c r="AK23282" i="3"/>
  <c r="AK23283" i="3"/>
  <c r="AK23284" i="3"/>
  <c r="AK23285" i="3"/>
  <c r="AK23286" i="3"/>
  <c r="AK23287" i="3"/>
  <c r="AK23288" i="3"/>
  <c r="AK23289" i="3"/>
  <c r="AK23290" i="3"/>
  <c r="AK23291" i="3"/>
  <c r="AK23292" i="3"/>
  <c r="AK23293" i="3"/>
  <c r="AK23294" i="3"/>
  <c r="AK23295" i="3"/>
  <c r="AK23296" i="3"/>
  <c r="AK23297" i="3"/>
  <c r="AK23298" i="3"/>
  <c r="AK23299" i="3"/>
  <c r="AK23300" i="3"/>
  <c r="AK23301" i="3"/>
  <c r="AK23302" i="3"/>
  <c r="AK23303" i="3"/>
  <c r="AK23304" i="3"/>
  <c r="AK23305" i="3"/>
  <c r="AK23306" i="3"/>
  <c r="AK23307" i="3"/>
  <c r="AK23308" i="3"/>
  <c r="AK23309" i="3"/>
  <c r="AK23310" i="3"/>
  <c r="AK23311" i="3"/>
  <c r="AK23312" i="3"/>
  <c r="AK23313" i="3"/>
  <c r="AK23314" i="3"/>
  <c r="AK23315" i="3"/>
  <c r="AK23316" i="3"/>
  <c r="AK23317" i="3"/>
  <c r="AK23318" i="3"/>
  <c r="AK23319" i="3"/>
  <c r="AK23320" i="3"/>
  <c r="AK23321" i="3"/>
  <c r="AK23322" i="3"/>
  <c r="AK23323" i="3"/>
  <c r="AK23324" i="3"/>
  <c r="AK23325" i="3"/>
  <c r="AK23326" i="3"/>
  <c r="AK23327" i="3"/>
  <c r="AK23328" i="3"/>
  <c r="AK23329" i="3"/>
  <c r="AK23330" i="3"/>
  <c r="AK23331" i="3"/>
  <c r="AK23332" i="3"/>
  <c r="AK23333" i="3"/>
  <c r="AK23334" i="3"/>
  <c r="AK23335" i="3"/>
  <c r="AK23336" i="3"/>
  <c r="AK23337" i="3"/>
  <c r="AK23338" i="3"/>
  <c r="AK23339" i="3"/>
  <c r="AK23340" i="3"/>
  <c r="AK23341" i="3"/>
  <c r="AK23342" i="3"/>
  <c r="AK23343" i="3"/>
  <c r="AK23344" i="3"/>
  <c r="AK23345" i="3"/>
  <c r="AK23346" i="3"/>
  <c r="AK23347" i="3"/>
  <c r="AK23348" i="3"/>
  <c r="AK23349" i="3"/>
  <c r="AK23350" i="3"/>
  <c r="AK23351" i="3"/>
  <c r="AK23352" i="3"/>
  <c r="AK23353" i="3"/>
  <c r="AK23354" i="3"/>
  <c r="AK23355" i="3"/>
  <c r="AK23356" i="3"/>
  <c r="AK23357" i="3"/>
  <c r="AK23358" i="3"/>
  <c r="AK23359" i="3"/>
  <c r="AK23360" i="3"/>
  <c r="AK23361" i="3"/>
  <c r="AK23362" i="3"/>
  <c r="AK23363" i="3"/>
  <c r="AK23364" i="3"/>
  <c r="AK23365" i="3"/>
  <c r="AK23366" i="3"/>
  <c r="AK23367" i="3"/>
  <c r="AK23368" i="3"/>
  <c r="AK23369" i="3"/>
  <c r="AK23370" i="3"/>
  <c r="AK23371" i="3"/>
  <c r="AK23372" i="3"/>
  <c r="AK23373" i="3"/>
  <c r="AK23374" i="3"/>
  <c r="AK23375" i="3"/>
  <c r="AK23376" i="3"/>
  <c r="AK23377" i="3"/>
  <c r="AK23378" i="3"/>
  <c r="AK23379" i="3"/>
  <c r="AK23380" i="3"/>
  <c r="AK23381" i="3"/>
  <c r="AK23382" i="3"/>
  <c r="AK23383" i="3"/>
  <c r="AK23384" i="3"/>
  <c r="AK23385" i="3"/>
  <c r="AK23386" i="3"/>
  <c r="AK23387" i="3"/>
  <c r="AK23388" i="3"/>
  <c r="AK23389" i="3"/>
  <c r="AK23390" i="3"/>
  <c r="AK23391" i="3"/>
  <c r="AK23392" i="3"/>
  <c r="AK23393" i="3"/>
  <c r="AK23394" i="3"/>
  <c r="AK23395" i="3"/>
  <c r="AK23396" i="3"/>
  <c r="AK23397" i="3"/>
  <c r="AK23398" i="3"/>
  <c r="AK23399" i="3"/>
  <c r="AK23400" i="3"/>
  <c r="AK23401" i="3"/>
  <c r="AK23402" i="3"/>
  <c r="AK23403" i="3"/>
  <c r="AK23404" i="3"/>
  <c r="AK23405" i="3"/>
  <c r="AK23406" i="3"/>
  <c r="AK23407" i="3"/>
  <c r="AK23408" i="3"/>
  <c r="AK23409" i="3"/>
  <c r="AK23410" i="3"/>
  <c r="AK23411" i="3"/>
  <c r="AK23412" i="3"/>
  <c r="AK11299" i="3"/>
  <c r="AK23414" i="3"/>
  <c r="AK23415" i="3"/>
  <c r="AK23416" i="3"/>
  <c r="AK23417" i="3"/>
  <c r="AK23418" i="3"/>
  <c r="AK23419" i="3"/>
  <c r="AK23420" i="3"/>
  <c r="AK23421" i="3"/>
  <c r="AK23422" i="3"/>
  <c r="AK23423" i="3"/>
  <c r="AK23424" i="3"/>
  <c r="AK23425" i="3"/>
  <c r="AK23426" i="3"/>
  <c r="AK23427" i="3"/>
  <c r="AK23428" i="3"/>
  <c r="AK23429" i="3"/>
  <c r="AK23430" i="3"/>
  <c r="AK23431" i="3"/>
  <c r="AK23432" i="3"/>
  <c r="AK23433" i="3"/>
  <c r="AK23434" i="3"/>
  <c r="AK23435" i="3"/>
  <c r="AK23436" i="3"/>
  <c r="AK23437" i="3"/>
  <c r="AK23438" i="3"/>
  <c r="AK23439" i="3"/>
  <c r="AK23440" i="3"/>
  <c r="AK23441" i="3"/>
  <c r="AK23442" i="3"/>
  <c r="AK23443" i="3"/>
  <c r="AK23444" i="3"/>
  <c r="AK23445" i="3"/>
  <c r="AK23446" i="3"/>
  <c r="AK23447" i="3"/>
  <c r="AK23448" i="3"/>
  <c r="AK23449" i="3"/>
  <c r="AK23450" i="3"/>
  <c r="AK23451" i="3"/>
  <c r="AK23452" i="3"/>
  <c r="AK23453" i="3"/>
  <c r="AK23454" i="3"/>
  <c r="AK23455" i="3"/>
  <c r="AK23456" i="3"/>
  <c r="AK23457" i="3"/>
  <c r="AK23458" i="3"/>
  <c r="AK23459" i="3"/>
  <c r="AK23460" i="3"/>
  <c r="AK23461" i="3"/>
  <c r="AK23462" i="3"/>
  <c r="AK23463" i="3"/>
  <c r="AK23464" i="3"/>
  <c r="AK23465" i="3"/>
  <c r="AK23466" i="3"/>
  <c r="AK23467" i="3"/>
  <c r="AK23468" i="3"/>
  <c r="AK23469" i="3"/>
  <c r="AK23470" i="3"/>
  <c r="AK23471" i="3"/>
  <c r="AK23472" i="3"/>
  <c r="AK23473" i="3"/>
  <c r="AK23474" i="3"/>
  <c r="AK23475" i="3"/>
  <c r="AK23476" i="3"/>
  <c r="AK23477" i="3"/>
  <c r="AK23478" i="3"/>
  <c r="AK23479" i="3"/>
  <c r="AK23480" i="3"/>
  <c r="AK23481" i="3"/>
  <c r="AK23482" i="3"/>
  <c r="AK23483" i="3"/>
  <c r="AK23484" i="3"/>
  <c r="AK23485" i="3"/>
  <c r="AK23486" i="3"/>
  <c r="AK23487" i="3"/>
  <c r="AK23488" i="3"/>
  <c r="AK23489" i="3"/>
  <c r="AK23490" i="3"/>
  <c r="AK23491" i="3"/>
  <c r="AK23492" i="3"/>
  <c r="AK23493" i="3"/>
  <c r="AK23494" i="3"/>
  <c r="AK23495" i="3"/>
  <c r="AK23496" i="3"/>
  <c r="AK23497" i="3"/>
  <c r="AK23498" i="3"/>
  <c r="AK23499" i="3"/>
  <c r="AK23500" i="3"/>
  <c r="AK23501" i="3"/>
  <c r="AK23502" i="3"/>
  <c r="AK23503" i="3"/>
  <c r="AK23504" i="3"/>
  <c r="AK23505" i="3"/>
  <c r="AK23506" i="3"/>
  <c r="AK23507" i="3"/>
  <c r="AK23508" i="3"/>
  <c r="AK23509" i="3"/>
  <c r="AK23510" i="3"/>
  <c r="AK23511" i="3"/>
  <c r="AK23512" i="3"/>
  <c r="AK23513" i="3"/>
  <c r="AK23514" i="3"/>
  <c r="AK23515" i="3"/>
  <c r="AK23516" i="3"/>
  <c r="AK23517" i="3"/>
  <c r="AK23518" i="3"/>
  <c r="AK23519" i="3"/>
  <c r="AK23520" i="3"/>
  <c r="AK23521" i="3"/>
  <c r="AK23522" i="3"/>
  <c r="AK23523" i="3"/>
  <c r="AK23524" i="3"/>
  <c r="AK23525" i="3"/>
  <c r="AK23526" i="3"/>
  <c r="AK23527" i="3"/>
  <c r="AK23528" i="3"/>
  <c r="AK23529" i="3"/>
  <c r="AK23530" i="3"/>
  <c r="AK23531" i="3"/>
  <c r="AK23532" i="3"/>
  <c r="AK23533" i="3"/>
  <c r="AK23534" i="3"/>
  <c r="AK23535" i="3"/>
  <c r="AK23536" i="3"/>
  <c r="AK23537" i="3"/>
  <c r="AK23538" i="3"/>
  <c r="AK23539" i="3"/>
  <c r="AK23540" i="3"/>
  <c r="AK23541" i="3"/>
  <c r="AK23542" i="3"/>
  <c r="AK23543" i="3"/>
  <c r="AK23544" i="3"/>
  <c r="AK23545" i="3"/>
  <c r="AK23546" i="3"/>
  <c r="AK23547" i="3"/>
  <c r="AK23548" i="3"/>
  <c r="AK23549" i="3"/>
  <c r="AK23550" i="3"/>
  <c r="AK23551" i="3"/>
  <c r="AK23552" i="3"/>
  <c r="AK23553" i="3"/>
  <c r="AK23554" i="3"/>
  <c r="AK23555" i="3"/>
  <c r="AK23556" i="3"/>
  <c r="AK8225" i="3"/>
  <c r="AK23558" i="3"/>
  <c r="AK23559" i="3"/>
  <c r="AK23560" i="3"/>
  <c r="AK23561" i="3"/>
  <c r="AK23562" i="3"/>
  <c r="AK23563" i="3"/>
  <c r="AK23564" i="3"/>
  <c r="AK23565" i="3"/>
  <c r="AK23566" i="3"/>
  <c r="AK23567" i="3"/>
  <c r="AK23568" i="3"/>
  <c r="AK23569" i="3"/>
  <c r="AK23570" i="3"/>
  <c r="AK23571" i="3"/>
  <c r="AK23572" i="3"/>
  <c r="AK6405" i="3"/>
  <c r="AK23574" i="3"/>
  <c r="AK23575" i="3"/>
  <c r="AK23576" i="3"/>
  <c r="AK23577" i="3"/>
  <c r="AK23578" i="3"/>
  <c r="AK23579" i="3"/>
  <c r="AK23580" i="3"/>
  <c r="AK23581" i="3"/>
  <c r="AK23582" i="3"/>
  <c r="AK23583" i="3"/>
  <c r="AK23584" i="3"/>
  <c r="AK23585" i="3"/>
  <c r="AK23586" i="3"/>
  <c r="AK23587" i="3"/>
  <c r="AK23588" i="3"/>
  <c r="AK23589" i="3"/>
  <c r="AK23590" i="3"/>
  <c r="AK23591" i="3"/>
  <c r="AK23592" i="3"/>
  <c r="AK23593" i="3"/>
  <c r="AK23594" i="3"/>
  <c r="AK23595" i="3"/>
  <c r="AK23596" i="3"/>
  <c r="AK23597" i="3"/>
  <c r="AK23598" i="3"/>
  <c r="AK23599" i="3"/>
  <c r="AK23600" i="3"/>
  <c r="AK3985" i="3"/>
  <c r="AK23602" i="3"/>
  <c r="AK23603" i="3"/>
  <c r="AK23604" i="3"/>
  <c r="AK23605" i="3"/>
  <c r="AK23606" i="3"/>
  <c r="AK23607" i="3"/>
  <c r="AK23608" i="3"/>
  <c r="AK23609" i="3"/>
  <c r="AK23610" i="3"/>
  <c r="AK23611" i="3"/>
  <c r="AK23612" i="3"/>
  <c r="AK23613" i="3"/>
  <c r="AK23614" i="3"/>
  <c r="AK23615" i="3"/>
  <c r="AK23616" i="3"/>
  <c r="AK23617" i="3"/>
  <c r="AK23618" i="3"/>
  <c r="AK23619" i="3"/>
  <c r="AK23620" i="3"/>
  <c r="AK23621" i="3"/>
  <c r="AK23622" i="3"/>
  <c r="AK23623" i="3"/>
  <c r="AK23624" i="3"/>
  <c r="AK23625" i="3"/>
  <c r="AK23626" i="3"/>
  <c r="AK23627" i="3"/>
  <c r="AK23628" i="3"/>
  <c r="AK23629" i="3"/>
  <c r="AK23630" i="3"/>
  <c r="AK23631" i="3"/>
  <c r="AK23632" i="3"/>
  <c r="AK23633" i="3"/>
  <c r="AK23634" i="3"/>
  <c r="AK23635" i="3"/>
  <c r="AK23636" i="3"/>
  <c r="AK23637" i="3"/>
  <c r="AK23638" i="3"/>
  <c r="AK23639" i="3"/>
  <c r="AK23640" i="3"/>
  <c r="AK23641" i="3"/>
  <c r="AK23642" i="3"/>
  <c r="AK23643" i="3"/>
  <c r="AK23644" i="3"/>
  <c r="AK23645" i="3"/>
  <c r="AK23646" i="3"/>
  <c r="AK23647" i="3"/>
  <c r="AK23648" i="3"/>
  <c r="AK23649" i="3"/>
  <c r="AK23650" i="3"/>
  <c r="AK23651" i="3"/>
  <c r="AK23652" i="3"/>
  <c r="AK23653" i="3"/>
  <c r="AK32145" i="3"/>
  <c r="AK23655" i="3"/>
  <c r="AK23656" i="3"/>
  <c r="AK23657" i="3"/>
  <c r="AK23658" i="3"/>
  <c r="AK23659" i="3"/>
  <c r="AK23660" i="3"/>
  <c r="AK23661" i="3"/>
  <c r="AK23662" i="3"/>
  <c r="AK23663" i="3"/>
  <c r="AK23664" i="3"/>
  <c r="AK23665" i="3"/>
  <c r="AK23666" i="3"/>
  <c r="AK23667" i="3"/>
  <c r="AK23668" i="3"/>
  <c r="AK23669" i="3"/>
  <c r="AK23670" i="3"/>
  <c r="AK23671" i="3"/>
  <c r="AK23672" i="3"/>
  <c r="AK23673" i="3"/>
  <c r="AK23674" i="3"/>
  <c r="AK23675" i="3"/>
  <c r="AK23676" i="3"/>
  <c r="AK23677" i="3"/>
  <c r="AK23678" i="3"/>
  <c r="AK23679" i="3"/>
  <c r="AK23680" i="3"/>
  <c r="AK23681" i="3"/>
  <c r="AK23682" i="3"/>
  <c r="AK23683" i="3"/>
  <c r="AK23684" i="3"/>
  <c r="AK23685" i="3"/>
  <c r="AK23686" i="3"/>
  <c r="AK23687" i="3"/>
  <c r="AK23688" i="3"/>
  <c r="AK23689" i="3"/>
  <c r="AK4011" i="3"/>
  <c r="AK23691" i="3"/>
  <c r="AK23692" i="3"/>
  <c r="AK23693" i="3"/>
  <c r="AK23694" i="3"/>
  <c r="AK23695" i="3"/>
  <c r="AK23696" i="3"/>
  <c r="AK23697" i="3"/>
  <c r="AK23698" i="3"/>
  <c r="AK23699" i="3"/>
  <c r="AK23700" i="3"/>
  <c r="AK23701" i="3"/>
  <c r="AK23702" i="3"/>
  <c r="AK23703" i="3"/>
  <c r="AK23704" i="3"/>
  <c r="AK23705" i="3"/>
  <c r="AK23706" i="3"/>
  <c r="AK23707" i="3"/>
  <c r="AK23708" i="3"/>
  <c r="AK23709" i="3"/>
  <c r="AK23710" i="3"/>
  <c r="AK23711" i="3"/>
  <c r="AK23712" i="3"/>
  <c r="AK23713" i="3"/>
  <c r="AK23714" i="3"/>
  <c r="AK23715" i="3"/>
  <c r="AK23716" i="3"/>
  <c r="AK23717" i="3"/>
  <c r="AK23718" i="3"/>
  <c r="AK23719" i="3"/>
  <c r="AK23720" i="3"/>
  <c r="AK23721" i="3"/>
  <c r="AK23722" i="3"/>
  <c r="AK23723" i="3"/>
  <c r="AK23724" i="3"/>
  <c r="AK23725" i="3"/>
  <c r="AK23726" i="3"/>
  <c r="AK23727" i="3"/>
  <c r="AK23728" i="3"/>
  <c r="AK23729" i="3"/>
  <c r="AK23730" i="3"/>
  <c r="AK23731" i="3"/>
  <c r="AK23732" i="3"/>
  <c r="AK23733" i="3"/>
  <c r="AK23734" i="3"/>
  <c r="AK23735" i="3"/>
  <c r="AK23736" i="3"/>
  <c r="AK23737" i="3"/>
  <c r="AK23738" i="3"/>
  <c r="AK23739" i="3"/>
  <c r="AK23740" i="3"/>
  <c r="AK23741" i="3"/>
  <c r="AK23742" i="3"/>
  <c r="AK23743" i="3"/>
  <c r="AK23744" i="3"/>
  <c r="AK23745" i="3"/>
  <c r="AK23746" i="3"/>
  <c r="AK23747" i="3"/>
  <c r="AK23748" i="3"/>
  <c r="AK23749" i="3"/>
  <c r="AK23750" i="3"/>
  <c r="AK23751" i="3"/>
  <c r="AK23752" i="3"/>
  <c r="AK23753" i="3"/>
  <c r="AK23754" i="3"/>
  <c r="AK23755" i="3"/>
  <c r="AK23756" i="3"/>
  <c r="AK23757" i="3"/>
  <c r="AK23758" i="3"/>
  <c r="AK23759" i="3"/>
  <c r="AK23760" i="3"/>
  <c r="AK23761" i="3"/>
  <c r="AK23762" i="3"/>
  <c r="AK23763" i="3"/>
  <c r="AK23764" i="3"/>
  <c r="AK23765" i="3"/>
  <c r="AK23766" i="3"/>
  <c r="AK23767" i="3"/>
  <c r="AK23768" i="3"/>
  <c r="AK23769" i="3"/>
  <c r="AK23770" i="3"/>
  <c r="AK23771" i="3"/>
  <c r="AK23772" i="3"/>
  <c r="AK23773" i="3"/>
  <c r="AK23774" i="3"/>
  <c r="AK23775" i="3"/>
  <c r="AK23776" i="3"/>
  <c r="AK23777" i="3"/>
  <c r="AK23778" i="3"/>
  <c r="AK23779" i="3"/>
  <c r="AK23780" i="3"/>
  <c r="AK23781" i="3"/>
  <c r="AK23782" i="3"/>
  <c r="AK23783" i="3"/>
  <c r="AK23784" i="3"/>
  <c r="AK23785" i="3"/>
  <c r="AK23786" i="3"/>
  <c r="AK23787" i="3"/>
  <c r="AK23788" i="3"/>
  <c r="AK23789" i="3"/>
  <c r="AK23790" i="3"/>
  <c r="AK23791" i="3"/>
  <c r="AK23792" i="3"/>
  <c r="AK23793" i="3"/>
  <c r="AK23794" i="3"/>
  <c r="AK23795" i="3"/>
  <c r="AK23796" i="3"/>
  <c r="AK23797" i="3"/>
  <c r="AK23798" i="3"/>
  <c r="AK23799" i="3"/>
  <c r="AK23800" i="3"/>
  <c r="AK23801" i="3"/>
  <c r="AK23802" i="3"/>
  <c r="AK23803" i="3"/>
  <c r="AK23804" i="3"/>
  <c r="AK23805" i="3"/>
  <c r="AK23806" i="3"/>
  <c r="AK23807" i="3"/>
  <c r="AK23808" i="3"/>
  <c r="AK23809" i="3"/>
  <c r="AK23810" i="3"/>
  <c r="AK23811" i="3"/>
  <c r="AK23812" i="3"/>
  <c r="AK23813" i="3"/>
  <c r="AK23814" i="3"/>
  <c r="AK23815" i="3"/>
  <c r="AK23816" i="3"/>
  <c r="AK23817" i="3"/>
  <c r="AK23818" i="3"/>
  <c r="AK23819" i="3"/>
  <c r="AK23820" i="3"/>
  <c r="AK23821" i="3"/>
  <c r="AK23822" i="3"/>
  <c r="AK23823" i="3"/>
  <c r="AK23824" i="3"/>
  <c r="AK23825" i="3"/>
  <c r="AK23826" i="3"/>
  <c r="AK23827" i="3"/>
  <c r="AK23828" i="3"/>
  <c r="AK23829" i="3"/>
  <c r="AK23830" i="3"/>
  <c r="AK23831" i="3"/>
  <c r="AK23832" i="3"/>
  <c r="AK23833" i="3"/>
  <c r="AK23834" i="3"/>
  <c r="AK23835" i="3"/>
  <c r="AK23836" i="3"/>
  <c r="AK23837" i="3"/>
  <c r="AK23838" i="3"/>
  <c r="AK23839" i="3"/>
  <c r="AK23840" i="3"/>
  <c r="AK23841" i="3"/>
  <c r="AK23842" i="3"/>
  <c r="AK23843" i="3"/>
  <c r="AK23844" i="3"/>
  <c r="AK23845" i="3"/>
  <c r="AK23846" i="3"/>
  <c r="AK23847" i="3"/>
  <c r="AK23848" i="3"/>
  <c r="AK23849" i="3"/>
  <c r="AK23850" i="3"/>
  <c r="AK23851" i="3"/>
  <c r="AK23852" i="3"/>
  <c r="AK23853" i="3"/>
  <c r="AK23854" i="3"/>
  <c r="AK23855" i="3"/>
  <c r="AK4316" i="3"/>
  <c r="AK23857" i="3"/>
  <c r="AK23858" i="3"/>
  <c r="AK23859" i="3"/>
  <c r="AK23860" i="3"/>
  <c r="AK23861" i="3"/>
  <c r="AK23862" i="3"/>
  <c r="AK23863" i="3"/>
  <c r="AK23864" i="3"/>
  <c r="AK23865" i="3"/>
  <c r="AK23866" i="3"/>
  <c r="AK23867" i="3"/>
  <c r="AK23868" i="3"/>
  <c r="AK23869" i="3"/>
  <c r="AK23870" i="3"/>
  <c r="AK23871" i="3"/>
  <c r="AK23872" i="3"/>
  <c r="AK23873" i="3"/>
  <c r="AK23874" i="3"/>
  <c r="AK23875" i="3"/>
  <c r="AK23876" i="3"/>
  <c r="AK23877" i="3"/>
  <c r="AK23878" i="3"/>
  <c r="AK23879" i="3"/>
  <c r="AK23880" i="3"/>
  <c r="AK23881" i="3"/>
  <c r="AK23882" i="3"/>
  <c r="AK23883" i="3"/>
  <c r="AK23884" i="3"/>
  <c r="AK23885" i="3"/>
  <c r="AK23886" i="3"/>
  <c r="AK23887" i="3"/>
  <c r="AK23888" i="3"/>
  <c r="AK23889" i="3"/>
  <c r="AK23890" i="3"/>
  <c r="AK23891" i="3"/>
  <c r="AK23892" i="3"/>
  <c r="AK23893" i="3"/>
  <c r="AK23894" i="3"/>
  <c r="AK23895" i="3"/>
  <c r="AK23896" i="3"/>
  <c r="AK23897" i="3"/>
  <c r="AK23898" i="3"/>
  <c r="AK23899" i="3"/>
  <c r="AK23900" i="3"/>
  <c r="AK23901" i="3"/>
  <c r="AK23902" i="3"/>
  <c r="AK23903" i="3"/>
  <c r="AK23904" i="3"/>
  <c r="AK23905" i="3"/>
  <c r="AK23906" i="3"/>
  <c r="AK23907" i="3"/>
  <c r="AK30485" i="3"/>
  <c r="AK23909" i="3"/>
  <c r="AK23910" i="3"/>
  <c r="AK23911" i="3"/>
  <c r="AK23912" i="3"/>
  <c r="AK23913" i="3"/>
  <c r="AK23914" i="3"/>
  <c r="AK23915" i="3"/>
  <c r="AK23916" i="3"/>
  <c r="AK23917" i="3"/>
  <c r="AK23918" i="3"/>
  <c r="AK23919" i="3"/>
  <c r="AK23920" i="3"/>
  <c r="AK23921" i="3"/>
  <c r="AK23922" i="3"/>
  <c r="AK23923" i="3"/>
  <c r="AK23924" i="3"/>
  <c r="AK23925" i="3"/>
  <c r="AK23926" i="3"/>
  <c r="AK23927" i="3"/>
  <c r="AK23928" i="3"/>
  <c r="AK23929" i="3"/>
  <c r="AK23930" i="3"/>
  <c r="AK23931" i="3"/>
  <c r="AK23932" i="3"/>
  <c r="AK23933" i="3"/>
  <c r="AK23934" i="3"/>
  <c r="AK23935" i="3"/>
  <c r="AK23936" i="3"/>
  <c r="AK23937" i="3"/>
  <c r="AK23938" i="3"/>
  <c r="AK23939" i="3"/>
  <c r="AK23940" i="3"/>
  <c r="AK23941" i="3"/>
  <c r="AK23942" i="3"/>
  <c r="AK23943" i="3"/>
  <c r="AK23944" i="3"/>
  <c r="AK23945" i="3"/>
  <c r="AK23946" i="3"/>
  <c r="AK23947" i="3"/>
  <c r="AK23948" i="3"/>
  <c r="AK23949" i="3"/>
  <c r="AK23950" i="3"/>
  <c r="AK23951" i="3"/>
  <c r="AK23952" i="3"/>
  <c r="AK23953" i="3"/>
  <c r="AK23954" i="3"/>
  <c r="AK23955" i="3"/>
  <c r="AK23956" i="3"/>
  <c r="AK23957" i="3"/>
  <c r="AK23958" i="3"/>
  <c r="AK23959" i="3"/>
  <c r="AK23960" i="3"/>
  <c r="AK23961" i="3"/>
  <c r="AK23962" i="3"/>
  <c r="AK23963" i="3"/>
  <c r="AK3915" i="3"/>
  <c r="AK23965" i="3"/>
  <c r="AK23966" i="3"/>
  <c r="AK23967" i="3"/>
  <c r="AK23968" i="3"/>
  <c r="AK23969" i="3"/>
  <c r="AK23970" i="3"/>
  <c r="AK23971" i="3"/>
  <c r="AK23972" i="3"/>
  <c r="AK23973" i="3"/>
  <c r="AK23974" i="3"/>
  <c r="AK23975" i="3"/>
  <c r="AK23976" i="3"/>
  <c r="AK23977" i="3"/>
  <c r="AK23978" i="3"/>
  <c r="AK23979" i="3"/>
  <c r="AK23980" i="3"/>
  <c r="AK23981" i="3"/>
  <c r="AK23982" i="3"/>
  <c r="AK23983" i="3"/>
  <c r="AK23984" i="3"/>
  <c r="AK23985" i="3"/>
  <c r="AK23986" i="3"/>
  <c r="AK23987" i="3"/>
  <c r="AK23988" i="3"/>
  <c r="AK23989" i="3"/>
  <c r="AK23990" i="3"/>
  <c r="AK23991" i="3"/>
  <c r="AK23992" i="3"/>
  <c r="AK23993" i="3"/>
  <c r="AK23994" i="3"/>
  <c r="AK23995" i="3"/>
  <c r="AK23996" i="3"/>
  <c r="AK23997" i="3"/>
  <c r="AK23998" i="3"/>
  <c r="AK23999" i="3"/>
  <c r="AK24000" i="3"/>
  <c r="AK24001" i="3"/>
  <c r="AK24002" i="3"/>
  <c r="AK24003" i="3"/>
  <c r="AK24004" i="3"/>
  <c r="AK24005" i="3"/>
  <c r="AK24006" i="3"/>
  <c r="AK24007" i="3"/>
  <c r="AK24008" i="3"/>
  <c r="AK24009" i="3"/>
  <c r="AK24010" i="3"/>
  <c r="AK24011" i="3"/>
  <c r="AK24012" i="3"/>
  <c r="AK24013" i="3"/>
  <c r="AK24014" i="3"/>
  <c r="AK24015" i="3"/>
  <c r="AK24016" i="3"/>
  <c r="AK24017" i="3"/>
  <c r="AK24018" i="3"/>
  <c r="AK24019" i="3"/>
  <c r="AK24020" i="3"/>
  <c r="AK24021" i="3"/>
  <c r="AK24022" i="3"/>
  <c r="AK24023" i="3"/>
  <c r="AK24024" i="3"/>
  <c r="AK24025" i="3"/>
  <c r="AK24026" i="3"/>
  <c r="AK24027" i="3"/>
  <c r="AK24028" i="3"/>
  <c r="AK24029" i="3"/>
  <c r="AK24030" i="3"/>
  <c r="AK24031" i="3"/>
  <c r="AK24032" i="3"/>
  <c r="AK24033" i="3"/>
  <c r="AK24034" i="3"/>
  <c r="AK24035" i="3"/>
  <c r="AK24036" i="3"/>
  <c r="AK24037" i="3"/>
  <c r="AK24038" i="3"/>
  <c r="AK24039" i="3"/>
  <c r="AK24040" i="3"/>
  <c r="AK24041" i="3"/>
  <c r="AK24042" i="3"/>
  <c r="AK24043" i="3"/>
  <c r="AK24044" i="3"/>
  <c r="AK24045" i="3"/>
  <c r="AK24046" i="3"/>
  <c r="AK24047" i="3"/>
  <c r="AK24048" i="3"/>
  <c r="AK24049" i="3"/>
  <c r="AK24050" i="3"/>
  <c r="AK24051" i="3"/>
  <c r="AK24052" i="3"/>
  <c r="AK24053" i="3"/>
  <c r="AK24054" i="3"/>
  <c r="AK24055" i="3"/>
  <c r="AK24056" i="3"/>
  <c r="AK24057" i="3"/>
  <c r="AK24058" i="3"/>
  <c r="AK24059" i="3"/>
  <c r="AK24060" i="3"/>
  <c r="AK24061" i="3"/>
  <c r="AK24062" i="3"/>
  <c r="AK24063" i="3"/>
  <c r="AK24064" i="3"/>
  <c r="AK24065" i="3"/>
  <c r="AK24066" i="3"/>
  <c r="AK24067" i="3"/>
  <c r="AK24068" i="3"/>
  <c r="AK24069" i="3"/>
  <c r="AK24070" i="3"/>
  <c r="AK24071" i="3"/>
  <c r="AK24072" i="3"/>
  <c r="AK24073" i="3"/>
  <c r="AK24074" i="3"/>
  <c r="AK24075" i="3"/>
  <c r="AK24076" i="3"/>
  <c r="AK24077" i="3"/>
  <c r="AK24078" i="3"/>
  <c r="AK24079" i="3"/>
  <c r="AK24080" i="3"/>
  <c r="AK24081" i="3"/>
  <c r="AK24082" i="3"/>
  <c r="AK24083" i="3"/>
  <c r="AK24084" i="3"/>
  <c r="AK24085" i="3"/>
  <c r="AK24086" i="3"/>
  <c r="AK24087" i="3"/>
  <c r="AK24088" i="3"/>
  <c r="AK24089" i="3"/>
  <c r="AK24090" i="3"/>
  <c r="AK24091" i="3"/>
  <c r="AK24092" i="3"/>
  <c r="AK24093" i="3"/>
  <c r="AK24094" i="3"/>
  <c r="AK24095" i="3"/>
  <c r="AK24096" i="3"/>
  <c r="AK24097" i="3"/>
  <c r="AK24098" i="3"/>
  <c r="AK24099" i="3"/>
  <c r="AK24100" i="3"/>
  <c r="AK24101" i="3"/>
  <c r="AK24102" i="3"/>
  <c r="AK24103" i="3"/>
  <c r="AK24104" i="3"/>
  <c r="AK24105" i="3"/>
  <c r="AK24106" i="3"/>
  <c r="AK24107" i="3"/>
  <c r="AK24108" i="3"/>
  <c r="AK24109" i="3"/>
  <c r="AK24110" i="3"/>
  <c r="AK24111" i="3"/>
  <c r="AK24112" i="3"/>
  <c r="AK24113" i="3"/>
  <c r="AK24114" i="3"/>
  <c r="AK24115" i="3"/>
  <c r="AK24116" i="3"/>
  <c r="AK24117" i="3"/>
  <c r="AK24118" i="3"/>
  <c r="AK24119" i="3"/>
  <c r="AK24120" i="3"/>
  <c r="AK24121" i="3"/>
  <c r="AK24122" i="3"/>
  <c r="AK24123" i="3"/>
  <c r="AK24124" i="3"/>
  <c r="AK24125" i="3"/>
  <c r="AK24126" i="3"/>
  <c r="AK24127" i="3"/>
  <c r="AK24128" i="3"/>
  <c r="AK24129" i="3"/>
  <c r="AK24130" i="3"/>
  <c r="AK24131" i="3"/>
  <c r="AK24132" i="3"/>
  <c r="AK24133" i="3"/>
  <c r="AK24134" i="3"/>
  <c r="AK24135" i="3"/>
  <c r="AK24136" i="3"/>
  <c r="AK24137" i="3"/>
  <c r="AK24138" i="3"/>
  <c r="AK24139" i="3"/>
  <c r="AK24140" i="3"/>
  <c r="AK24141" i="3"/>
  <c r="AK24142" i="3"/>
  <c r="AK24143" i="3"/>
  <c r="AK24144" i="3"/>
  <c r="AK24145" i="3"/>
  <c r="AK24146" i="3"/>
  <c r="AK24147" i="3"/>
  <c r="AK24148" i="3"/>
  <c r="AK24149" i="3"/>
  <c r="AK24150" i="3"/>
  <c r="AK24151" i="3"/>
  <c r="AK24152" i="3"/>
  <c r="AK24153" i="3"/>
  <c r="AK24154" i="3"/>
  <c r="AK24155" i="3"/>
  <c r="AK24156" i="3"/>
  <c r="AK32284" i="3"/>
  <c r="AK24158" i="3"/>
  <c r="AK24159" i="3"/>
  <c r="AK24160" i="3"/>
  <c r="AK24161" i="3"/>
  <c r="AK24162" i="3"/>
  <c r="AK24163" i="3"/>
  <c r="AK24164" i="3"/>
  <c r="AK24165" i="3"/>
  <c r="AK24166" i="3"/>
  <c r="AK24167" i="3"/>
  <c r="AK24168" i="3"/>
  <c r="AK24169" i="3"/>
  <c r="AK24170" i="3"/>
  <c r="AK24171" i="3"/>
  <c r="AK24172" i="3"/>
  <c r="AK24173" i="3"/>
  <c r="AK24174" i="3"/>
  <c r="AK24175" i="3"/>
  <c r="AK24176" i="3"/>
  <c r="AK24177" i="3"/>
  <c r="AK24178" i="3"/>
  <c r="AK24179" i="3"/>
  <c r="AK24180" i="3"/>
  <c r="AK24181" i="3"/>
  <c r="AK24182" i="3"/>
  <c r="AK24183" i="3"/>
  <c r="AK24184" i="3"/>
  <c r="AK24185" i="3"/>
  <c r="AK24186" i="3"/>
  <c r="AK24187" i="3"/>
  <c r="AK24188" i="3"/>
  <c r="AK24189" i="3"/>
  <c r="AK24190" i="3"/>
  <c r="AK24191" i="3"/>
  <c r="AK24192" i="3"/>
  <c r="AK24193" i="3"/>
  <c r="AK24194" i="3"/>
  <c r="AK24195" i="3"/>
  <c r="AK24196" i="3"/>
  <c r="AK24197" i="3"/>
  <c r="AK24198" i="3"/>
  <c r="AK24199" i="3"/>
  <c r="AK24200" i="3"/>
  <c r="AK24201" i="3"/>
  <c r="AK24202" i="3"/>
  <c r="AK24203" i="3"/>
  <c r="AK24204" i="3"/>
  <c r="AK24205" i="3"/>
  <c r="AK24206" i="3"/>
  <c r="AK24207" i="3"/>
  <c r="AK24208" i="3"/>
  <c r="AK24209" i="3"/>
  <c r="AK24210" i="3"/>
  <c r="AK24211" i="3"/>
  <c r="AK24212" i="3"/>
  <c r="AK24213" i="3"/>
  <c r="AK24214" i="3"/>
  <c r="AK24215" i="3"/>
  <c r="AK24216" i="3"/>
  <c r="AK24217" i="3"/>
  <c r="AK24218" i="3"/>
  <c r="AK24219" i="3"/>
  <c r="AK24220" i="3"/>
  <c r="AK24221" i="3"/>
  <c r="AK24222" i="3"/>
  <c r="AK24223" i="3"/>
  <c r="AK24224" i="3"/>
  <c r="AK24225" i="3"/>
  <c r="AK24226" i="3"/>
  <c r="AK24227" i="3"/>
  <c r="AK24228" i="3"/>
  <c r="AK24229" i="3"/>
  <c r="AK24230" i="3"/>
  <c r="AK24231" i="3"/>
  <c r="AK24232" i="3"/>
  <c r="AK24233" i="3"/>
  <c r="AK24234" i="3"/>
  <c r="AK24235" i="3"/>
  <c r="AK24236" i="3"/>
  <c r="AK24237" i="3"/>
  <c r="AK24238" i="3"/>
  <c r="AK24239" i="3"/>
  <c r="AK24240" i="3"/>
  <c r="AK24241" i="3"/>
  <c r="AK24242" i="3"/>
  <c r="AK24243" i="3"/>
  <c r="AK24244" i="3"/>
  <c r="AK24245" i="3"/>
  <c r="AK24246" i="3"/>
  <c r="AK24247" i="3"/>
  <c r="AK24248" i="3"/>
  <c r="AK24249" i="3"/>
  <c r="AK24250" i="3"/>
  <c r="AK24251" i="3"/>
  <c r="AK24252" i="3"/>
  <c r="AK24253" i="3"/>
  <c r="AK24254" i="3"/>
  <c r="AK24255" i="3"/>
  <c r="AK24256" i="3"/>
  <c r="AK24257" i="3"/>
  <c r="AK24258" i="3"/>
  <c r="AK24259" i="3"/>
  <c r="AK24260" i="3"/>
  <c r="AK24261" i="3"/>
  <c r="AK24262" i="3"/>
  <c r="AK24263" i="3"/>
  <c r="AK24264" i="3"/>
  <c r="AK24265" i="3"/>
  <c r="AK24266" i="3"/>
  <c r="AK24267" i="3"/>
  <c r="AK24268" i="3"/>
  <c r="AK24269" i="3"/>
  <c r="AK24270" i="3"/>
  <c r="AK24271" i="3"/>
  <c r="AK24272" i="3"/>
  <c r="AK24273" i="3"/>
  <c r="AK24274" i="3"/>
  <c r="AK24275" i="3"/>
  <c r="AK24276" i="3"/>
  <c r="AK24277" i="3"/>
  <c r="AK24278" i="3"/>
  <c r="AK24279" i="3"/>
  <c r="AK24280" i="3"/>
  <c r="AK24281" i="3"/>
  <c r="AK24282" i="3"/>
  <c r="AK24283" i="3"/>
  <c r="AK24284" i="3"/>
  <c r="AK24285" i="3"/>
  <c r="AK24286" i="3"/>
  <c r="AK24287" i="3"/>
  <c r="AK24288" i="3"/>
  <c r="AK24289" i="3"/>
  <c r="AK24290" i="3"/>
  <c r="AK24291" i="3"/>
  <c r="AK24292" i="3"/>
  <c r="AK24293" i="3"/>
  <c r="AK24294" i="3"/>
  <c r="AK24295" i="3"/>
  <c r="AK24296" i="3"/>
  <c r="AK24297" i="3"/>
  <c r="AK24298" i="3"/>
  <c r="AK24299" i="3"/>
  <c r="AK24300" i="3"/>
  <c r="AK24301" i="3"/>
  <c r="AK24302" i="3"/>
  <c r="AK24303" i="3"/>
  <c r="AK24304" i="3"/>
  <c r="AK24305" i="3"/>
  <c r="AK24306" i="3"/>
  <c r="AK24307" i="3"/>
  <c r="AK24308" i="3"/>
  <c r="AK24309" i="3"/>
  <c r="AK24310" i="3"/>
  <c r="AK24311" i="3"/>
  <c r="AK24312" i="3"/>
  <c r="AK24313" i="3"/>
  <c r="AK24314" i="3"/>
  <c r="AK24315" i="3"/>
  <c r="AK24316" i="3"/>
  <c r="AK27802" i="3"/>
  <c r="AK24318" i="3"/>
  <c r="AK24319" i="3"/>
  <c r="AK24320" i="3"/>
  <c r="AK24321" i="3"/>
  <c r="AK24322" i="3"/>
  <c r="AK24323" i="3"/>
  <c r="AK24324" i="3"/>
  <c r="AK24325" i="3"/>
  <c r="AK24326" i="3"/>
  <c r="AK24327" i="3"/>
  <c r="AK24328" i="3"/>
  <c r="AK24329" i="3"/>
  <c r="AK24330" i="3"/>
  <c r="AK24331" i="3"/>
  <c r="AK24332" i="3"/>
  <c r="AK24333" i="3"/>
  <c r="AK24334" i="3"/>
  <c r="AK24335" i="3"/>
  <c r="AK24336" i="3"/>
  <c r="AK24337" i="3"/>
  <c r="AK24338" i="3"/>
  <c r="AK24339" i="3"/>
  <c r="AK24340" i="3"/>
  <c r="AK24341" i="3"/>
  <c r="AK24342" i="3"/>
  <c r="AK24343" i="3"/>
  <c r="AK24344" i="3"/>
  <c r="AK24345" i="3"/>
  <c r="AK24346" i="3"/>
  <c r="AK24347" i="3"/>
  <c r="AK24348" i="3"/>
  <c r="AK24349" i="3"/>
  <c r="AK24350" i="3"/>
  <c r="AK24351" i="3"/>
  <c r="AK24352" i="3"/>
  <c r="AK24353" i="3"/>
  <c r="AK24354" i="3"/>
  <c r="AK24355" i="3"/>
  <c r="AK24356" i="3"/>
  <c r="AK24357" i="3"/>
  <c r="AK24358" i="3"/>
  <c r="AK24359" i="3"/>
  <c r="AK24360" i="3"/>
  <c r="AK24361" i="3"/>
  <c r="AK24362" i="3"/>
  <c r="AK24363" i="3"/>
  <c r="AK24364" i="3"/>
  <c r="AK24365" i="3"/>
  <c r="AK24366" i="3"/>
  <c r="AK24367" i="3"/>
  <c r="AK24368" i="3"/>
  <c r="AK24369" i="3"/>
  <c r="AK24370" i="3"/>
  <c r="AK24371" i="3"/>
  <c r="AK24372" i="3"/>
  <c r="AK24373" i="3"/>
  <c r="AK24374" i="3"/>
  <c r="AK24375" i="3"/>
  <c r="AK24376" i="3"/>
  <c r="AK24377" i="3"/>
  <c r="AK24378" i="3"/>
  <c r="AK24379" i="3"/>
  <c r="AK24380" i="3"/>
  <c r="AK24381" i="3"/>
  <c r="AK24382" i="3"/>
  <c r="AK24383" i="3"/>
  <c r="AK24384" i="3"/>
  <c r="AK24385" i="3"/>
  <c r="AK24386" i="3"/>
  <c r="AK24387" i="3"/>
  <c r="AK24388" i="3"/>
  <c r="AK24389" i="3"/>
  <c r="AK24390" i="3"/>
  <c r="AK24391" i="3"/>
  <c r="AK24392" i="3"/>
  <c r="AK24393" i="3"/>
  <c r="AK24394" i="3"/>
  <c r="AK24395" i="3"/>
  <c r="AK24396" i="3"/>
  <c r="AK24397" i="3"/>
  <c r="AK24398" i="3"/>
  <c r="AK24399" i="3"/>
  <c r="AK24400" i="3"/>
  <c r="AK24401" i="3"/>
  <c r="AK24402" i="3"/>
  <c r="AK24403" i="3"/>
  <c r="AK24404" i="3"/>
  <c r="AK24405" i="3"/>
  <c r="AK24406" i="3"/>
  <c r="AK24407" i="3"/>
  <c r="AK24408" i="3"/>
  <c r="AK24409" i="3"/>
  <c r="AK24410" i="3"/>
  <c r="AK24411" i="3"/>
  <c r="AK24412" i="3"/>
  <c r="AK24413" i="3"/>
  <c r="AK24414" i="3"/>
  <c r="AK24415" i="3"/>
  <c r="AK24416" i="3"/>
  <c r="AK24417" i="3"/>
  <c r="AK24418" i="3"/>
  <c r="AK24419" i="3"/>
  <c r="AK11362" i="3"/>
  <c r="AK24421" i="3"/>
  <c r="AK24422" i="3"/>
  <c r="AK24423" i="3"/>
  <c r="AK24424" i="3"/>
  <c r="AK24425" i="3"/>
  <c r="AK24426" i="3"/>
  <c r="AK24427" i="3"/>
  <c r="AK24428" i="3"/>
  <c r="AK24429" i="3"/>
  <c r="AK24430" i="3"/>
  <c r="AK24431" i="3"/>
  <c r="AK24432" i="3"/>
  <c r="AK24433" i="3"/>
  <c r="AK24434" i="3"/>
  <c r="AK24435" i="3"/>
  <c r="AK24436" i="3"/>
  <c r="AK24437" i="3"/>
  <c r="AK24438" i="3"/>
  <c r="AK24439" i="3"/>
  <c r="AK24440" i="3"/>
  <c r="AK24441" i="3"/>
  <c r="AK24442" i="3"/>
  <c r="AK24443" i="3"/>
  <c r="AK24444" i="3"/>
  <c r="AK24445" i="3"/>
  <c r="AK24446" i="3"/>
  <c r="AK24447" i="3"/>
  <c r="AK24448" i="3"/>
  <c r="AK24449" i="3"/>
  <c r="AK24450" i="3"/>
  <c r="AK24451" i="3"/>
  <c r="AK24452" i="3"/>
  <c r="AK24453" i="3"/>
  <c r="AK24454" i="3"/>
  <c r="AK24455" i="3"/>
  <c r="AK24456" i="3"/>
  <c r="AK24457" i="3"/>
  <c r="AK24458" i="3"/>
  <c r="AK24459" i="3"/>
  <c r="AK24460" i="3"/>
  <c r="AK24461" i="3"/>
  <c r="AK24462" i="3"/>
  <c r="AK24463" i="3"/>
  <c r="AK24464" i="3"/>
  <c r="AK24465" i="3"/>
  <c r="AK24466" i="3"/>
  <c r="AK24467" i="3"/>
  <c r="AK24468" i="3"/>
  <c r="AK24469" i="3"/>
  <c r="AK24470" i="3"/>
  <c r="AK24471" i="3"/>
  <c r="AK24472" i="3"/>
  <c r="AK4136" i="3"/>
  <c r="AK24474" i="3"/>
  <c r="AK24475" i="3"/>
  <c r="AK24476" i="3"/>
  <c r="AK24477" i="3"/>
  <c r="AK24478" i="3"/>
  <c r="AK24479" i="3"/>
  <c r="AK24480" i="3"/>
  <c r="AK24481" i="3"/>
  <c r="AK24482" i="3"/>
  <c r="AK24483" i="3"/>
  <c r="AK24484" i="3"/>
  <c r="AK24485" i="3"/>
  <c r="AK24486" i="3"/>
  <c r="AK24487" i="3"/>
  <c r="AK24488" i="3"/>
  <c r="AK24489" i="3"/>
  <c r="AK24490" i="3"/>
  <c r="AK24491" i="3"/>
  <c r="AK24492" i="3"/>
  <c r="AK24493" i="3"/>
  <c r="AK24494" i="3"/>
  <c r="AK24495" i="3"/>
  <c r="AK24496" i="3"/>
  <c r="AK24497" i="3"/>
  <c r="AK24498" i="3"/>
  <c r="AK24499" i="3"/>
  <c r="AK24500" i="3"/>
  <c r="AK24501" i="3"/>
  <c r="AK24502" i="3"/>
  <c r="AK24503" i="3"/>
  <c r="AK24504" i="3"/>
  <c r="AK24505" i="3"/>
  <c r="AK24506" i="3"/>
  <c r="AK24507" i="3"/>
  <c r="AK24508" i="3"/>
  <c r="AK24509" i="3"/>
  <c r="AK24510" i="3"/>
  <c r="AK24511" i="3"/>
  <c r="AK24512" i="3"/>
  <c r="AK24513" i="3"/>
  <c r="AK24514" i="3"/>
  <c r="AK24515" i="3"/>
  <c r="AK23573" i="3"/>
  <c r="AK24517" i="3"/>
  <c r="AK24518" i="3"/>
  <c r="AK24519" i="3"/>
  <c r="AK24520" i="3"/>
  <c r="AK24521" i="3"/>
  <c r="AK24522" i="3"/>
  <c r="AK24523" i="3"/>
  <c r="AK24524" i="3"/>
  <c r="AK24525" i="3"/>
  <c r="AK24526" i="3"/>
  <c r="AK24527" i="3"/>
  <c r="AK24528" i="3"/>
  <c r="AK24529" i="3"/>
  <c r="AK24530" i="3"/>
  <c r="AK24531" i="3"/>
  <c r="AK24532" i="3"/>
  <c r="AK24533" i="3"/>
  <c r="AK24534" i="3"/>
  <c r="AK24535" i="3"/>
  <c r="AK24536" i="3"/>
  <c r="AK24537" i="3"/>
  <c r="AK24538" i="3"/>
  <c r="AK24539" i="3"/>
  <c r="AK24540" i="3"/>
  <c r="AK24541" i="3"/>
  <c r="AK24542" i="3"/>
  <c r="AK24543" i="3"/>
  <c r="AK24544" i="3"/>
  <c r="AK24545" i="3"/>
  <c r="AK24546" i="3"/>
  <c r="AK24547" i="3"/>
  <c r="AK24548" i="3"/>
  <c r="AK24549" i="3"/>
  <c r="AK24550" i="3"/>
  <c r="AK24551" i="3"/>
  <c r="AK24552" i="3"/>
  <c r="AK24553" i="3"/>
  <c r="AK24554" i="3"/>
  <c r="AK24555" i="3"/>
  <c r="AK24556" i="3"/>
  <c r="AK24557" i="3"/>
  <c r="AK24558" i="3"/>
  <c r="AK24559" i="3"/>
  <c r="AK24560" i="3"/>
  <c r="AK24561" i="3"/>
  <c r="AK24562" i="3"/>
  <c r="AK24563" i="3"/>
  <c r="AK24564" i="3"/>
  <c r="AK24565" i="3"/>
  <c r="AK24566" i="3"/>
  <c r="AK24567" i="3"/>
  <c r="AK24568" i="3"/>
  <c r="AK24569" i="3"/>
  <c r="AK24570" i="3"/>
  <c r="AK24571" i="3"/>
  <c r="AK24572" i="3"/>
  <c r="AK24573" i="3"/>
  <c r="AK24574" i="3"/>
  <c r="AK24575" i="3"/>
  <c r="AK24576" i="3"/>
  <c r="AK24577" i="3"/>
  <c r="AK24578" i="3"/>
  <c r="AK24579" i="3"/>
  <c r="AK24580" i="3"/>
  <c r="AK24581" i="3"/>
  <c r="AK24582" i="3"/>
  <c r="AK24583" i="3"/>
  <c r="AK24584" i="3"/>
  <c r="AK24585" i="3"/>
  <c r="AK24586" i="3"/>
  <c r="AK24587" i="3"/>
  <c r="AK24588" i="3"/>
  <c r="AK24589" i="3"/>
  <c r="AK24590" i="3"/>
  <c r="AK24591" i="3"/>
  <c r="AK24592" i="3"/>
  <c r="AK24593" i="3"/>
  <c r="AK24594" i="3"/>
  <c r="AK24595" i="3"/>
  <c r="AK24596" i="3"/>
  <c r="AK24597" i="3"/>
  <c r="AK24598" i="3"/>
  <c r="AK24599" i="3"/>
  <c r="AK24600" i="3"/>
  <c r="AK24601" i="3"/>
  <c r="AK24602" i="3"/>
  <c r="AK24603" i="3"/>
  <c r="AK24604" i="3"/>
  <c r="AK24605" i="3"/>
  <c r="AK24606" i="3"/>
  <c r="AK24607" i="3"/>
  <c r="AK24608" i="3"/>
  <c r="AK24609" i="3"/>
  <c r="AK24610" i="3"/>
  <c r="AK24611" i="3"/>
  <c r="AK24612" i="3"/>
  <c r="AK24613" i="3"/>
  <c r="AK24614" i="3"/>
  <c r="AK24615" i="3"/>
  <c r="AK24616" i="3"/>
  <c r="AK24617" i="3"/>
  <c r="AK24618" i="3"/>
  <c r="AK24619" i="3"/>
  <c r="AK24620" i="3"/>
  <c r="AK24621" i="3"/>
  <c r="AK24622" i="3"/>
  <c r="AK24623" i="3"/>
  <c r="AK24624" i="3"/>
  <c r="AK24625" i="3"/>
  <c r="AK24626" i="3"/>
  <c r="AK24627" i="3"/>
  <c r="AK24628" i="3"/>
  <c r="AK24629" i="3"/>
  <c r="AK24630" i="3"/>
  <c r="AK24631" i="3"/>
  <c r="AK24632" i="3"/>
  <c r="AK24633" i="3"/>
  <c r="AK24634" i="3"/>
  <c r="AK24635" i="3"/>
  <c r="AK24636" i="3"/>
  <c r="AK24637" i="3"/>
  <c r="AK24638" i="3"/>
  <c r="AK24639" i="3"/>
  <c r="AK24640" i="3"/>
  <c r="AK24641" i="3"/>
  <c r="AK24642" i="3"/>
  <c r="AK24643" i="3"/>
  <c r="AK24644" i="3"/>
  <c r="AK24645" i="3"/>
  <c r="AK24646" i="3"/>
  <c r="AK24647" i="3"/>
  <c r="AK24648" i="3"/>
  <c r="AK24649" i="3"/>
  <c r="AK24650" i="3"/>
  <c r="AK24651" i="3"/>
  <c r="AK24652" i="3"/>
  <c r="AK24653" i="3"/>
  <c r="AK24654" i="3"/>
  <c r="AK24655" i="3"/>
  <c r="AK24656" i="3"/>
  <c r="AK24657" i="3"/>
  <c r="AK24658" i="3"/>
  <c r="AK24659" i="3"/>
  <c r="AK24660" i="3"/>
  <c r="AK24661" i="3"/>
  <c r="AK24662" i="3"/>
  <c r="AK24663" i="3"/>
  <c r="AK24664" i="3"/>
  <c r="AK24665" i="3"/>
  <c r="AK24666" i="3"/>
  <c r="AK24667" i="3"/>
  <c r="AK24668" i="3"/>
  <c r="AK24669" i="3"/>
  <c r="AK24670" i="3"/>
  <c r="AK24671" i="3"/>
  <c r="AK24672" i="3"/>
  <c r="AK24673" i="3"/>
  <c r="AK24674" i="3"/>
  <c r="AK24675" i="3"/>
  <c r="AK24676" i="3"/>
  <c r="AK24677" i="3"/>
  <c r="AK24678" i="3"/>
  <c r="AK24679" i="3"/>
  <c r="AK24680" i="3"/>
  <c r="AK24681" i="3"/>
  <c r="AK24682" i="3"/>
  <c r="AK24683" i="3"/>
  <c r="AK24684" i="3"/>
  <c r="AK24685" i="3"/>
  <c r="AK24686" i="3"/>
  <c r="AK24687" i="3"/>
  <c r="AK24688" i="3"/>
  <c r="AK24689" i="3"/>
  <c r="AK13641" i="3"/>
  <c r="AK24691" i="3"/>
  <c r="AK24692" i="3"/>
  <c r="AK24693" i="3"/>
  <c r="AK24694" i="3"/>
  <c r="AK24695" i="3"/>
  <c r="AK24696" i="3"/>
  <c r="AK24697" i="3"/>
  <c r="AK24698" i="3"/>
  <c r="AK24699" i="3"/>
  <c r="AK24700" i="3"/>
  <c r="AK24701" i="3"/>
  <c r="AK24702" i="3"/>
  <c r="AK24703" i="3"/>
  <c r="AK24704" i="3"/>
  <c r="AK24705" i="3"/>
  <c r="AK24706" i="3"/>
  <c r="AK24707" i="3"/>
  <c r="AK24708" i="3"/>
  <c r="AK24709" i="3"/>
  <c r="AK24710" i="3"/>
  <c r="AK24711" i="3"/>
  <c r="AK24712" i="3"/>
  <c r="AK24713" i="3"/>
  <c r="AK24714" i="3"/>
  <c r="AK24715" i="3"/>
  <c r="AK24716" i="3"/>
  <c r="AK24717" i="3"/>
  <c r="AK24718" i="3"/>
  <c r="AK24719" i="3"/>
  <c r="AK24720" i="3"/>
  <c r="AK24721" i="3"/>
  <c r="AK24722" i="3"/>
  <c r="AK24723" i="3"/>
  <c r="AK24724" i="3"/>
  <c r="AK24725" i="3"/>
  <c r="AK24726" i="3"/>
  <c r="AK24727" i="3"/>
  <c r="AK24728" i="3"/>
  <c r="AK24729" i="3"/>
  <c r="AK24730" i="3"/>
  <c r="AK24731" i="3"/>
  <c r="AK24732" i="3"/>
  <c r="AK24733" i="3"/>
  <c r="AK24734" i="3"/>
  <c r="AK24735" i="3"/>
  <c r="AK24736" i="3"/>
  <c r="AK24737" i="3"/>
  <c r="AK24738" i="3"/>
  <c r="AK24739" i="3"/>
  <c r="AK24740" i="3"/>
  <c r="AK24741" i="3"/>
  <c r="AK24742" i="3"/>
  <c r="AK24743" i="3"/>
  <c r="AK24744" i="3"/>
  <c r="AK24745" i="3"/>
  <c r="AK24746" i="3"/>
  <c r="AK24747" i="3"/>
  <c r="AK24748" i="3"/>
  <c r="AK24749" i="3"/>
  <c r="AK24750" i="3"/>
  <c r="AK24751" i="3"/>
  <c r="AK24752" i="3"/>
  <c r="AK24753" i="3"/>
  <c r="AK24754" i="3"/>
  <c r="AK24755" i="3"/>
  <c r="AK24756" i="3"/>
  <c r="AK24757" i="3"/>
  <c r="AK24758" i="3"/>
  <c r="AK24759" i="3"/>
  <c r="AK24760" i="3"/>
  <c r="AK24761" i="3"/>
  <c r="AK24762" i="3"/>
  <c r="AK24763" i="3"/>
  <c r="AK24764" i="3"/>
  <c r="AK24765" i="3"/>
  <c r="AK24766" i="3"/>
  <c r="AK24767" i="3"/>
  <c r="AK24768" i="3"/>
  <c r="AK24769" i="3"/>
  <c r="AK24770" i="3"/>
  <c r="AK24771" i="3"/>
  <c r="AK24772" i="3"/>
  <c r="AK24773" i="3"/>
  <c r="AK24774" i="3"/>
  <c r="AK24775" i="3"/>
  <c r="AK24776" i="3"/>
  <c r="AK24777" i="3"/>
  <c r="AK24778" i="3"/>
  <c r="AK24779" i="3"/>
  <c r="AK24780" i="3"/>
  <c r="AK24781" i="3"/>
  <c r="AK24782" i="3"/>
  <c r="AK24783" i="3"/>
  <c r="AK24784" i="3"/>
  <c r="AK24785" i="3"/>
  <c r="AK24786" i="3"/>
  <c r="AK24787" i="3"/>
  <c r="AK24788" i="3"/>
  <c r="AK24789" i="3"/>
  <c r="AK24790" i="3"/>
  <c r="AK24791" i="3"/>
  <c r="AK24792" i="3"/>
  <c r="AK24793" i="3"/>
  <c r="AK24794" i="3"/>
  <c r="AK24795" i="3"/>
  <c r="AK24796" i="3"/>
  <c r="AK24797" i="3"/>
  <c r="AK24798" i="3"/>
  <c r="AK24799" i="3"/>
  <c r="AK24800" i="3"/>
  <c r="AK24801" i="3"/>
  <c r="AK24802" i="3"/>
  <c r="AK24803" i="3"/>
  <c r="AK24804" i="3"/>
  <c r="AK24805" i="3"/>
  <c r="AK24806" i="3"/>
  <c r="AK24807" i="3"/>
  <c r="AK24808" i="3"/>
  <c r="AK24809" i="3"/>
  <c r="AK24810" i="3"/>
  <c r="AK24811" i="3"/>
  <c r="AK24812" i="3"/>
  <c r="AK24813" i="3"/>
  <c r="AK24814" i="3"/>
  <c r="AK24815" i="3"/>
  <c r="AK24816" i="3"/>
  <c r="AK24817" i="3"/>
  <c r="AK24818" i="3"/>
  <c r="AK24819" i="3"/>
  <c r="AK24820" i="3"/>
  <c r="AK24821" i="3"/>
  <c r="AK24822" i="3"/>
  <c r="AK24823" i="3"/>
  <c r="AK24824" i="3"/>
  <c r="AK24825" i="3"/>
  <c r="AK24826" i="3"/>
  <c r="AK24827" i="3"/>
  <c r="AK24828" i="3"/>
  <c r="AK24829" i="3"/>
  <c r="AK24830" i="3"/>
  <c r="AK24831" i="3"/>
  <c r="AK24832" i="3"/>
  <c r="AK24833" i="3"/>
  <c r="AK24834" i="3"/>
  <c r="AK24835" i="3"/>
  <c r="AK24836" i="3"/>
  <c r="AK24837" i="3"/>
  <c r="AK24838" i="3"/>
  <c r="AK24839" i="3"/>
  <c r="AK24840" i="3"/>
  <c r="AK24841" i="3"/>
  <c r="AK24842" i="3"/>
  <c r="AK24843" i="3"/>
  <c r="AK24844" i="3"/>
  <c r="AK24845" i="3"/>
  <c r="AK24846" i="3"/>
  <c r="AK24847" i="3"/>
  <c r="AK24848" i="3"/>
  <c r="AK24849" i="3"/>
  <c r="AK24850" i="3"/>
  <c r="AK24851" i="3"/>
  <c r="AK24852" i="3"/>
  <c r="AK24853" i="3"/>
  <c r="AK24854" i="3"/>
  <c r="AK24855" i="3"/>
  <c r="AK24856" i="3"/>
  <c r="AK24857" i="3"/>
  <c r="AK24858" i="3"/>
  <c r="AK24859" i="3"/>
  <c r="AK24860" i="3"/>
  <c r="AK24861" i="3"/>
  <c r="AK24862" i="3"/>
  <c r="AK24863" i="3"/>
  <c r="AK24864" i="3"/>
  <c r="AK24865" i="3"/>
  <c r="AK24866" i="3"/>
  <c r="AK24867" i="3"/>
  <c r="AK24868" i="3"/>
  <c r="AK24869" i="3"/>
  <c r="AK24870" i="3"/>
  <c r="AK24871" i="3"/>
  <c r="AK24872" i="3"/>
  <c r="AK24873" i="3"/>
  <c r="AK24874" i="3"/>
  <c r="AK24875" i="3"/>
  <c r="AK24876" i="3"/>
  <c r="AK24877" i="3"/>
  <c r="AK24878" i="3"/>
  <c r="AK24879" i="3"/>
  <c r="AK24880" i="3"/>
  <c r="AK24881" i="3"/>
  <c r="AK24882" i="3"/>
  <c r="AK24883" i="3"/>
  <c r="AK24884" i="3"/>
  <c r="AK24885" i="3"/>
  <c r="AK24886" i="3"/>
  <c r="AK24887" i="3"/>
  <c r="AK24888" i="3"/>
  <c r="AK24889" i="3"/>
  <c r="AK24890" i="3"/>
  <c r="AK24891" i="3"/>
  <c r="AK24892" i="3"/>
  <c r="AK24893" i="3"/>
  <c r="AK24894" i="3"/>
  <c r="AK24895" i="3"/>
  <c r="AK24896" i="3"/>
  <c r="AK24897" i="3"/>
  <c r="AK24898" i="3"/>
  <c r="AK24899" i="3"/>
  <c r="AK24900" i="3"/>
  <c r="AK24901" i="3"/>
  <c r="AK24902" i="3"/>
  <c r="AK24903" i="3"/>
  <c r="AK24904" i="3"/>
  <c r="AK24905" i="3"/>
  <c r="AK24906" i="3"/>
  <c r="AK24907" i="3"/>
  <c r="AK24908" i="3"/>
  <c r="AK24909" i="3"/>
  <c r="AK24910" i="3"/>
  <c r="AK24911" i="3"/>
  <c r="AK24912" i="3"/>
  <c r="AK24913" i="3"/>
  <c r="AK24914" i="3"/>
  <c r="AK24915" i="3"/>
  <c r="AK24916" i="3"/>
  <c r="AK24917" i="3"/>
  <c r="AK24918" i="3"/>
  <c r="AK10489" i="3"/>
  <c r="AK24920" i="3"/>
  <c r="AK24921" i="3"/>
  <c r="AK24922" i="3"/>
  <c r="AK24923" i="3"/>
  <c r="AK24924" i="3"/>
  <c r="AK24925" i="3"/>
  <c r="AK24926" i="3"/>
  <c r="AK24927" i="3"/>
  <c r="AK24928" i="3"/>
  <c r="AK24929" i="3"/>
  <c r="AK24930" i="3"/>
  <c r="AK24931" i="3"/>
  <c r="AK24932" i="3"/>
  <c r="AK24933" i="3"/>
  <c r="AK24934" i="3"/>
  <c r="AK24935" i="3"/>
  <c r="AK24936" i="3"/>
  <c r="AK24937" i="3"/>
  <c r="AK24938" i="3"/>
  <c r="AK24939" i="3"/>
  <c r="AK24940" i="3"/>
  <c r="AK24941" i="3"/>
  <c r="AK24942" i="3"/>
  <c r="AK24943" i="3"/>
  <c r="AK24944" i="3"/>
  <c r="AK24945" i="3"/>
  <c r="AK24946" i="3"/>
  <c r="AK24947" i="3"/>
  <c r="AK24948" i="3"/>
  <c r="AK24949" i="3"/>
  <c r="AK24950" i="3"/>
  <c r="AK24951" i="3"/>
  <c r="AK24952" i="3"/>
  <c r="AK24953" i="3"/>
  <c r="AK24954" i="3"/>
  <c r="AK24955" i="3"/>
  <c r="AK24956" i="3"/>
  <c r="AK24957" i="3"/>
  <c r="AK24958" i="3"/>
  <c r="AK24959" i="3"/>
  <c r="AK24960" i="3"/>
  <c r="AK24961" i="3"/>
  <c r="AK24962" i="3"/>
  <c r="AK24963" i="3"/>
  <c r="AK24964" i="3"/>
  <c r="AK24965" i="3"/>
  <c r="AK24966" i="3"/>
  <c r="AK24967" i="3"/>
  <c r="AK24968" i="3"/>
  <c r="AK6813" i="3"/>
  <c r="AK24970" i="3"/>
  <c r="AK24971" i="3"/>
  <c r="AK24972" i="3"/>
  <c r="AK24973" i="3"/>
  <c r="AK24974" i="3"/>
  <c r="AK24975" i="3"/>
  <c r="AK24976" i="3"/>
  <c r="AK24977" i="3"/>
  <c r="AK24978" i="3"/>
  <c r="AK24979" i="3"/>
  <c r="AK24980" i="3"/>
  <c r="AK24981" i="3"/>
  <c r="AK24982" i="3"/>
  <c r="AK24983" i="3"/>
  <c r="AK24984" i="3"/>
  <c r="AK24985" i="3"/>
  <c r="AK24986" i="3"/>
  <c r="AK24987" i="3"/>
  <c r="AK24988" i="3"/>
  <c r="AK24989" i="3"/>
  <c r="AK24990" i="3"/>
  <c r="AK24991" i="3"/>
  <c r="AK24992" i="3"/>
  <c r="AK24993" i="3"/>
  <c r="AK24994" i="3"/>
  <c r="AK24995" i="3"/>
  <c r="AK24996" i="3"/>
  <c r="AK24997" i="3"/>
  <c r="AK24998" i="3"/>
  <c r="AK24999" i="3"/>
  <c r="AK25000" i="3"/>
  <c r="AK25001" i="3"/>
  <c r="AK25002" i="3"/>
  <c r="AK25003" i="3"/>
  <c r="AK25004" i="3"/>
  <c r="AK25005" i="3"/>
  <c r="AK25006" i="3"/>
  <c r="AK25007" i="3"/>
  <c r="AK25008" i="3"/>
  <c r="AK25009" i="3"/>
  <c r="AK25010" i="3"/>
  <c r="AK25011" i="3"/>
  <c r="AK25012" i="3"/>
  <c r="AK25013" i="3"/>
  <c r="AK25014" i="3"/>
  <c r="AK25015" i="3"/>
  <c r="AK25016" i="3"/>
  <c r="AK25017" i="3"/>
  <c r="AK25018" i="3"/>
  <c r="AK25019" i="3"/>
  <c r="AK25020" i="3"/>
  <c r="AK25021" i="3"/>
  <c r="AK25022" i="3"/>
  <c r="AK25023" i="3"/>
  <c r="AK25024" i="3"/>
  <c r="AK25025" i="3"/>
  <c r="AK25026" i="3"/>
  <c r="AK25027" i="3"/>
  <c r="AK25028" i="3"/>
  <c r="AK25029" i="3"/>
  <c r="AK25030" i="3"/>
  <c r="AK25031" i="3"/>
  <c r="AK25032" i="3"/>
  <c r="AK25033" i="3"/>
  <c r="AK25034" i="3"/>
  <c r="AK25035" i="3"/>
  <c r="AK25036" i="3"/>
  <c r="AK25037" i="3"/>
  <c r="AK25038" i="3"/>
  <c r="AK25039" i="3"/>
  <c r="AK25040" i="3"/>
  <c r="AK25041" i="3"/>
  <c r="AK25042" i="3"/>
  <c r="AK25043" i="3"/>
  <c r="AK25044" i="3"/>
  <c r="AK25045" i="3"/>
  <c r="AK25046" i="3"/>
  <c r="AK25047" i="3"/>
  <c r="AK25048" i="3"/>
  <c r="AK25049" i="3"/>
  <c r="AK25050" i="3"/>
  <c r="AK25051" i="3"/>
  <c r="AK25052" i="3"/>
  <c r="AK25053" i="3"/>
  <c r="AK25054" i="3"/>
  <c r="AK25055" i="3"/>
  <c r="AK25056" i="3"/>
  <c r="AK25057" i="3"/>
  <c r="AK25058" i="3"/>
  <c r="AK25059" i="3"/>
  <c r="AK25060" i="3"/>
  <c r="AK25061" i="3"/>
  <c r="AK25062" i="3"/>
  <c r="AK25063" i="3"/>
  <c r="AK25064" i="3"/>
  <c r="AK25065" i="3"/>
  <c r="AK25066" i="3"/>
  <c r="AK25067" i="3"/>
  <c r="AK25068" i="3"/>
  <c r="AK25069" i="3"/>
  <c r="AK25070" i="3"/>
  <c r="AK25071" i="3"/>
  <c r="AK25072" i="3"/>
  <c r="AK25073" i="3"/>
  <c r="AK25074" i="3"/>
  <c r="AK25075" i="3"/>
  <c r="AK25076" i="3"/>
  <c r="AK25077" i="3"/>
  <c r="AK25078" i="3"/>
  <c r="AK25079" i="3"/>
  <c r="AK25080" i="3"/>
  <c r="AK25081" i="3"/>
  <c r="AK25082" i="3"/>
  <c r="AK25083" i="3"/>
  <c r="AK25084" i="3"/>
  <c r="AK25085" i="3"/>
  <c r="AK25086" i="3"/>
  <c r="AK25087" i="3"/>
  <c r="AK25088" i="3"/>
  <c r="AK25089" i="3"/>
  <c r="AK25090" i="3"/>
  <c r="AK25091" i="3"/>
  <c r="AK25092" i="3"/>
  <c r="AK25093" i="3"/>
  <c r="AK25094" i="3"/>
  <c r="AK25095" i="3"/>
  <c r="AK25096" i="3"/>
  <c r="AK25097" i="3"/>
  <c r="AK25098" i="3"/>
  <c r="AK25099" i="3"/>
  <c r="AK25100" i="3"/>
  <c r="AK25101" i="3"/>
  <c r="AK25102" i="3"/>
  <c r="AK25103" i="3"/>
  <c r="AK25104" i="3"/>
  <c r="AK25105" i="3"/>
  <c r="AK25106" i="3"/>
  <c r="AK25107" i="3"/>
  <c r="AK25108" i="3"/>
  <c r="AK25109" i="3"/>
  <c r="AK25110" i="3"/>
  <c r="AK25111" i="3"/>
  <c r="AK25112" i="3"/>
  <c r="AK25113" i="3"/>
  <c r="AK25114" i="3"/>
  <c r="AK25115" i="3"/>
  <c r="AK25116" i="3"/>
  <c r="AK25117" i="3"/>
  <c r="AK25118" i="3"/>
  <c r="AK25119" i="3"/>
  <c r="AK25120" i="3"/>
  <c r="AK25121" i="3"/>
  <c r="AK25122" i="3"/>
  <c r="AK25123" i="3"/>
  <c r="AK25124" i="3"/>
  <c r="AK25125" i="3"/>
  <c r="AK25126" i="3"/>
  <c r="AK25127" i="3"/>
  <c r="AK25128" i="3"/>
  <c r="AK25129" i="3"/>
  <c r="AK25130" i="3"/>
  <c r="AK25131" i="3"/>
  <c r="AK25132" i="3"/>
  <c r="AK25133" i="3"/>
  <c r="AK25134" i="3"/>
  <c r="AK25135" i="3"/>
  <c r="AK25136" i="3"/>
  <c r="AK25137" i="3"/>
  <c r="AK25138" i="3"/>
  <c r="AK25139" i="3"/>
  <c r="AK25140" i="3"/>
  <c r="AK25141" i="3"/>
  <c r="AK25142" i="3"/>
  <c r="AK25143" i="3"/>
  <c r="AK25144" i="3"/>
  <c r="AK25145" i="3"/>
  <c r="AK25146" i="3"/>
  <c r="AK25147" i="3"/>
  <c r="AK25148" i="3"/>
  <c r="AK25149" i="3"/>
  <c r="AK25150" i="3"/>
  <c r="AK25151" i="3"/>
  <c r="AK25152" i="3"/>
  <c r="AK25153" i="3"/>
  <c r="AK25154" i="3"/>
  <c r="AK25155" i="3"/>
  <c r="AK25156" i="3"/>
  <c r="AK25157" i="3"/>
  <c r="AK25158" i="3"/>
  <c r="AK25159" i="3"/>
  <c r="AK25160" i="3"/>
  <c r="AK25161" i="3"/>
  <c r="AK25162" i="3"/>
  <c r="AK25163" i="3"/>
  <c r="AK25164" i="3"/>
  <c r="AK25165" i="3"/>
  <c r="AK25166" i="3"/>
  <c r="AK25167" i="3"/>
  <c r="AK25168" i="3"/>
  <c r="AK25169" i="3"/>
  <c r="AK25170" i="3"/>
  <c r="AK25171" i="3"/>
  <c r="AK25172" i="3"/>
  <c r="AK25173" i="3"/>
  <c r="AK25174" i="3"/>
  <c r="AK25175" i="3"/>
  <c r="AK25176" i="3"/>
  <c r="AK25177" i="3"/>
  <c r="AK25178" i="3"/>
  <c r="AK25179" i="3"/>
  <c r="AK25180" i="3"/>
  <c r="AK25181" i="3"/>
  <c r="AK25182" i="3"/>
  <c r="AK25183" i="3"/>
  <c r="AK25184" i="3"/>
  <c r="AK25185" i="3"/>
  <c r="AK25186" i="3"/>
  <c r="AK25187" i="3"/>
  <c r="AK25188" i="3"/>
  <c r="AK25189" i="3"/>
  <c r="AK25190" i="3"/>
  <c r="AK25191" i="3"/>
  <c r="AK25192" i="3"/>
  <c r="AK25193" i="3"/>
  <c r="AK25194" i="3"/>
  <c r="AK25195" i="3"/>
  <c r="AK25196" i="3"/>
  <c r="AK25197" i="3"/>
  <c r="AK25198" i="3"/>
  <c r="AK25199" i="3"/>
  <c r="AK25200" i="3"/>
  <c r="AK25201" i="3"/>
  <c r="AK25202" i="3"/>
  <c r="AK25203" i="3"/>
  <c r="AK25204" i="3"/>
  <c r="AK25205" i="3"/>
  <c r="AK25206" i="3"/>
  <c r="AK25207" i="3"/>
  <c r="AK25208" i="3"/>
  <c r="AK25209" i="3"/>
  <c r="AK25210" i="3"/>
  <c r="AK25211" i="3"/>
  <c r="AK25212" i="3"/>
  <c r="AK25213" i="3"/>
  <c r="AK25214" i="3"/>
  <c r="AK25215" i="3"/>
  <c r="AK25216" i="3"/>
  <c r="AK25217" i="3"/>
  <c r="AK25218" i="3"/>
  <c r="AK25219" i="3"/>
  <c r="AK25220" i="3"/>
  <c r="AK25221" i="3"/>
  <c r="AK25222" i="3"/>
  <c r="AK25223" i="3"/>
  <c r="AK25224" i="3"/>
  <c r="AK25225" i="3"/>
  <c r="AK7214" i="3"/>
  <c r="AK25227" i="3"/>
  <c r="AK25228" i="3"/>
  <c r="AK25229" i="3"/>
  <c r="AK25230" i="3"/>
  <c r="AK25231" i="3"/>
  <c r="AK25232" i="3"/>
  <c r="AK25233" i="3"/>
  <c r="AK25234" i="3"/>
  <c r="AK25235" i="3"/>
  <c r="AK25236" i="3"/>
  <c r="AK25237" i="3"/>
  <c r="AK25238" i="3"/>
  <c r="AK25239" i="3"/>
  <c r="AK25240" i="3"/>
  <c r="AK25241" i="3"/>
  <c r="AK25242" i="3"/>
  <c r="AK25243" i="3"/>
  <c r="AK25244" i="3"/>
  <c r="AK25245" i="3"/>
  <c r="AK25246" i="3"/>
  <c r="AK25247" i="3"/>
  <c r="AK25248" i="3"/>
  <c r="AK25249" i="3"/>
  <c r="AK25250" i="3"/>
  <c r="AK25251" i="3"/>
  <c r="AK25252" i="3"/>
  <c r="AK25253" i="3"/>
  <c r="AK25254" i="3"/>
  <c r="AK25255" i="3"/>
  <c r="AK25256" i="3"/>
  <c r="AK25257" i="3"/>
  <c r="AK25258" i="3"/>
  <c r="AK25259" i="3"/>
  <c r="AK25260" i="3"/>
  <c r="AK25261" i="3"/>
  <c r="AK25262" i="3"/>
  <c r="AK25263" i="3"/>
  <c r="AK25264" i="3"/>
  <c r="AK25265" i="3"/>
  <c r="AK25266" i="3"/>
  <c r="AK25267" i="3"/>
  <c r="AK25268" i="3"/>
  <c r="AK25269" i="3"/>
  <c r="AK25270" i="3"/>
  <c r="AK25271" i="3"/>
  <c r="AK25272" i="3"/>
  <c r="AK25273" i="3"/>
  <c r="AK25274" i="3"/>
  <c r="AK25275" i="3"/>
  <c r="AK25276" i="3"/>
  <c r="AK25277" i="3"/>
  <c r="AK25278" i="3"/>
  <c r="AK25279" i="3"/>
  <c r="AK25280" i="3"/>
  <c r="AK25281" i="3"/>
  <c r="AK25282" i="3"/>
  <c r="AK25283" i="3"/>
  <c r="AK25284" i="3"/>
  <c r="AK25285" i="3"/>
  <c r="AK25286" i="3"/>
  <c r="AK25287" i="3"/>
  <c r="AK25288" i="3"/>
  <c r="AK25289" i="3"/>
  <c r="AK25290" i="3"/>
  <c r="AK25291" i="3"/>
  <c r="AK25292" i="3"/>
  <c r="AK25293" i="3"/>
  <c r="AK25294" i="3"/>
  <c r="AK25295" i="3"/>
  <c r="AK25296" i="3"/>
  <c r="AK25297" i="3"/>
  <c r="AK25298" i="3"/>
  <c r="AK25299" i="3"/>
  <c r="AK25300" i="3"/>
  <c r="AK25301" i="3"/>
  <c r="AK25302" i="3"/>
  <c r="AK25303" i="3"/>
  <c r="AK25304" i="3"/>
  <c r="AK25305" i="3"/>
  <c r="AK25306" i="3"/>
  <c r="AK25307" i="3"/>
  <c r="AK25308" i="3"/>
  <c r="AK25309" i="3"/>
  <c r="AK25310" i="3"/>
  <c r="AK30043" i="3"/>
  <c r="AK25312" i="3"/>
  <c r="AK25313" i="3"/>
  <c r="AK25314" i="3"/>
  <c r="AK25315" i="3"/>
  <c r="AK25316" i="3"/>
  <c r="AK25317" i="3"/>
  <c r="AK25318" i="3"/>
  <c r="AK25319" i="3"/>
  <c r="AK25320" i="3"/>
  <c r="AK25321" i="3"/>
  <c r="AK25322" i="3"/>
  <c r="AK25323" i="3"/>
  <c r="AK25324" i="3"/>
  <c r="AK25325" i="3"/>
  <c r="AK25326" i="3"/>
  <c r="AK25327" i="3"/>
  <c r="AK25328" i="3"/>
  <c r="AK25329" i="3"/>
  <c r="AK25330" i="3"/>
  <c r="AK25331" i="3"/>
  <c r="AK25332" i="3"/>
  <c r="AK25333" i="3"/>
  <c r="AK25334" i="3"/>
  <c r="AK25335" i="3"/>
  <c r="AK25336" i="3"/>
  <c r="AK25337" i="3"/>
  <c r="AK25338" i="3"/>
  <c r="AK25339" i="3"/>
  <c r="AK25340" i="3"/>
  <c r="AK25341" i="3"/>
  <c r="AK25342" i="3"/>
  <c r="AK25343" i="3"/>
  <c r="AK25344" i="3"/>
  <c r="AK25345" i="3"/>
  <c r="AK25346" i="3"/>
  <c r="AK25347" i="3"/>
  <c r="AK25348" i="3"/>
  <c r="AK25349" i="3"/>
  <c r="AK25350" i="3"/>
  <c r="AK25351" i="3"/>
  <c r="AK25352" i="3"/>
  <c r="AK25353" i="3"/>
  <c r="AK25354" i="3"/>
  <c r="AK25355" i="3"/>
  <c r="AK25356" i="3"/>
  <c r="AK25357" i="3"/>
  <c r="AK25358" i="3"/>
  <c r="AK25359" i="3"/>
  <c r="AK25360" i="3"/>
  <c r="AK25361" i="3"/>
  <c r="AK25362" i="3"/>
  <c r="AK25363" i="3"/>
  <c r="AK25364" i="3"/>
  <c r="AK25365" i="3"/>
  <c r="AK25366" i="3"/>
  <c r="AK25367" i="3"/>
  <c r="AK25368" i="3"/>
  <c r="AK25369" i="3"/>
  <c r="AK25370" i="3"/>
  <c r="AK25371" i="3"/>
  <c r="AK25372" i="3"/>
  <c r="AK25373" i="3"/>
  <c r="AK25374" i="3"/>
  <c r="AK25375" i="3"/>
  <c r="AK25376" i="3"/>
  <c r="AK25377" i="3"/>
  <c r="AK25378" i="3"/>
  <c r="AK25379" i="3"/>
  <c r="AK25380" i="3"/>
  <c r="AK25381" i="3"/>
  <c r="AK25382" i="3"/>
  <c r="AK19510" i="3"/>
  <c r="AK25384" i="3"/>
  <c r="AK25385" i="3"/>
  <c r="AK25386" i="3"/>
  <c r="AK25387" i="3"/>
  <c r="AK25388" i="3"/>
  <c r="AK25389" i="3"/>
  <c r="AK25390" i="3"/>
  <c r="AK25391" i="3"/>
  <c r="AK25392" i="3"/>
  <c r="AK25393" i="3"/>
  <c r="AK25394" i="3"/>
  <c r="AK25395" i="3"/>
  <c r="AK25396" i="3"/>
  <c r="AK25397" i="3"/>
  <c r="AK25398" i="3"/>
  <c r="AK25399" i="3"/>
  <c r="AK25400" i="3"/>
  <c r="AK25401" i="3"/>
  <c r="AK25402" i="3"/>
  <c r="AK25403" i="3"/>
  <c r="AK25404" i="3"/>
  <c r="AK25405" i="3"/>
  <c r="AK25406" i="3"/>
  <c r="AK25407" i="3"/>
  <c r="AK25408" i="3"/>
  <c r="AK25409" i="3"/>
  <c r="AK25410" i="3"/>
  <c r="AK25411" i="3"/>
  <c r="AK25412" i="3"/>
  <c r="AK25413" i="3"/>
  <c r="AK25414" i="3"/>
  <c r="AK25415" i="3"/>
  <c r="AK25416" i="3"/>
  <c r="AK25417" i="3"/>
  <c r="AK25418" i="3"/>
  <c r="AK25419" i="3"/>
  <c r="AK25420" i="3"/>
  <c r="AK25421" i="3"/>
  <c r="AK25422" i="3"/>
  <c r="AK25423" i="3"/>
  <c r="AK25424" i="3"/>
  <c r="AK25425" i="3"/>
  <c r="AK25426" i="3"/>
  <c r="AK25427" i="3"/>
  <c r="AK25428" i="3"/>
  <c r="AK25429" i="3"/>
  <c r="AK25430" i="3"/>
  <c r="AK25431" i="3"/>
  <c r="AK25432" i="3"/>
  <c r="AK25433" i="3"/>
  <c r="AK25434" i="3"/>
  <c r="AK25435" i="3"/>
  <c r="AK25436" i="3"/>
  <c r="AK25437" i="3"/>
  <c r="AK25438" i="3"/>
  <c r="AK25439" i="3"/>
  <c r="AK25440" i="3"/>
  <c r="AK25441" i="3"/>
  <c r="AK25442" i="3"/>
  <c r="AK25443" i="3"/>
  <c r="AK25444" i="3"/>
  <c r="AK25445" i="3"/>
  <c r="AK25446" i="3"/>
  <c r="AK25447" i="3"/>
  <c r="AK25448" i="3"/>
  <c r="AK25449" i="3"/>
  <c r="AK25450" i="3"/>
  <c r="AK25451" i="3"/>
  <c r="AK25452" i="3"/>
  <c r="AK25453" i="3"/>
  <c r="AK25454" i="3"/>
  <c r="AK25455" i="3"/>
  <c r="AK25456" i="3"/>
  <c r="AK25457" i="3"/>
  <c r="AK25458" i="3"/>
  <c r="AK25459" i="3"/>
  <c r="AK25460" i="3"/>
  <c r="AK25461" i="3"/>
  <c r="AK19898" i="3"/>
  <c r="AK25463" i="3"/>
  <c r="AK25464" i="3"/>
  <c r="AK25465" i="3"/>
  <c r="AK25466" i="3"/>
  <c r="AK25467" i="3"/>
  <c r="AK25468" i="3"/>
  <c r="AK25469" i="3"/>
  <c r="AK25470" i="3"/>
  <c r="AK25471" i="3"/>
  <c r="AK25472" i="3"/>
  <c r="AK25473" i="3"/>
  <c r="AK25474" i="3"/>
  <c r="AK25945" i="3"/>
  <c r="AK25476" i="3"/>
  <c r="AK25477" i="3"/>
  <c r="AK25478" i="3"/>
  <c r="AK25479" i="3"/>
  <c r="AK25480" i="3"/>
  <c r="AK25481" i="3"/>
  <c r="AK25482" i="3"/>
  <c r="AK25483" i="3"/>
  <c r="AK25484" i="3"/>
  <c r="AK25485" i="3"/>
  <c r="AK25486" i="3"/>
  <c r="AK25487" i="3"/>
  <c r="AK25488" i="3"/>
  <c r="AK25489" i="3"/>
  <c r="AK25490" i="3"/>
  <c r="AK25491" i="3"/>
  <c r="AK25492" i="3"/>
  <c r="AK25493" i="3"/>
  <c r="AK25494" i="3"/>
  <c r="AK25495" i="3"/>
  <c r="AK25496" i="3"/>
  <c r="AK25497" i="3"/>
  <c r="AK25498" i="3"/>
  <c r="AK25499" i="3"/>
  <c r="AK25500" i="3"/>
  <c r="AK25501" i="3"/>
  <c r="AK32481" i="3"/>
  <c r="AK25503" i="3"/>
  <c r="AK25504" i="3"/>
  <c r="AK25505" i="3"/>
  <c r="AK25506" i="3"/>
  <c r="AK25507" i="3"/>
  <c r="AK25508" i="3"/>
  <c r="AK25509" i="3"/>
  <c r="AK25510" i="3"/>
  <c r="AK25511" i="3"/>
  <c r="AK25512" i="3"/>
  <c r="AK25513" i="3"/>
  <c r="AK25514" i="3"/>
  <c r="AK25515" i="3"/>
  <c r="AK25516" i="3"/>
  <c r="AK25517" i="3"/>
  <c r="AK25518" i="3"/>
  <c r="AK25519" i="3"/>
  <c r="AK25520" i="3"/>
  <c r="AK25521" i="3"/>
  <c r="AK25522" i="3"/>
  <c r="AK25523" i="3"/>
  <c r="AK25524" i="3"/>
  <c r="AK25525" i="3"/>
  <c r="AK25526" i="3"/>
  <c r="AK25527" i="3"/>
  <c r="AK25528" i="3"/>
  <c r="AK25529" i="3"/>
  <c r="AK25530" i="3"/>
  <c r="AK25531" i="3"/>
  <c r="AK25532" i="3"/>
  <c r="AK25533" i="3"/>
  <c r="AK25534" i="3"/>
  <c r="AK25535" i="3"/>
  <c r="AK25536" i="3"/>
  <c r="AK25537" i="3"/>
  <c r="AK25538" i="3"/>
  <c r="AK25539" i="3"/>
  <c r="AK25540" i="3"/>
  <c r="AK25541" i="3"/>
  <c r="AK25542" i="3"/>
  <c r="AK25543" i="3"/>
  <c r="AK25544" i="3"/>
  <c r="AK25545" i="3"/>
  <c r="AK25546" i="3"/>
  <c r="AK25547" i="3"/>
  <c r="AK25548" i="3"/>
  <c r="AK25549" i="3"/>
  <c r="AK25550" i="3"/>
  <c r="AK25551" i="3"/>
  <c r="AK25552" i="3"/>
  <c r="AK25553" i="3"/>
  <c r="AK25554" i="3"/>
  <c r="AK25555" i="3"/>
  <c r="AK25556" i="3"/>
  <c r="AK25557" i="3"/>
  <c r="AK25558" i="3"/>
  <c r="AK25559" i="3"/>
  <c r="AK25560" i="3"/>
  <c r="AK25561" i="3"/>
  <c r="AK25562" i="3"/>
  <c r="AK25563" i="3"/>
  <c r="AK25564" i="3"/>
  <c r="AK25565" i="3"/>
  <c r="AK25566" i="3"/>
  <c r="AK25567" i="3"/>
  <c r="AK25568" i="3"/>
  <c r="AK25569" i="3"/>
  <c r="AK25570" i="3"/>
  <c r="AK25571" i="3"/>
  <c r="AK25572" i="3"/>
  <c r="AK25573" i="3"/>
  <c r="AK25574" i="3"/>
  <c r="AK25575" i="3"/>
  <c r="AK25576" i="3"/>
  <c r="AK25577" i="3"/>
  <c r="AK25578" i="3"/>
  <c r="AK25579" i="3"/>
  <c r="AK25580" i="3"/>
  <c r="AK25581" i="3"/>
  <c r="AK25582" i="3"/>
  <c r="AK25583" i="3"/>
  <c r="AK25584" i="3"/>
  <c r="AK25585" i="3"/>
  <c r="AK25586" i="3"/>
  <c r="AK25587" i="3"/>
  <c r="AK25588" i="3"/>
  <c r="AK25589" i="3"/>
  <c r="AK25590" i="3"/>
  <c r="AK25591" i="3"/>
  <c r="AK25592" i="3"/>
  <c r="AK25593" i="3"/>
  <c r="AK25594" i="3"/>
  <c r="AK25595" i="3"/>
  <c r="AK25596" i="3"/>
  <c r="AK25597" i="3"/>
  <c r="AK25598" i="3"/>
  <c r="AK25599" i="3"/>
  <c r="AK25600" i="3"/>
  <c r="AK25601" i="3"/>
  <c r="AK25602" i="3"/>
  <c r="AK25603" i="3"/>
  <c r="AK25604" i="3"/>
  <c r="AK25605" i="3"/>
  <c r="AK25606" i="3"/>
  <c r="AK25607" i="3"/>
  <c r="AK25608" i="3"/>
  <c r="AK25609" i="3"/>
  <c r="AK25610" i="3"/>
  <c r="AK25611" i="3"/>
  <c r="AK25612" i="3"/>
  <c r="AK25613" i="3"/>
  <c r="AK25614" i="3"/>
  <c r="AK25615" i="3"/>
  <c r="AK25616" i="3"/>
  <c r="AK25617" i="3"/>
  <c r="AK32776" i="3"/>
  <c r="AK25619" i="3"/>
  <c r="AK25620" i="3"/>
  <c r="AK25621" i="3"/>
  <c r="AK25622" i="3"/>
  <c r="AK25623" i="3"/>
  <c r="AK25624" i="3"/>
  <c r="AK25625" i="3"/>
  <c r="AK25626" i="3"/>
  <c r="AK25627" i="3"/>
  <c r="AK25628" i="3"/>
  <c r="AK25629" i="3"/>
  <c r="AK25630" i="3"/>
  <c r="AK25631" i="3"/>
  <c r="AK25632" i="3"/>
  <c r="AK25633" i="3"/>
  <c r="AK25634" i="3"/>
  <c r="AK25635" i="3"/>
  <c r="AK25636" i="3"/>
  <c r="AK25637" i="3"/>
  <c r="AK25638" i="3"/>
  <c r="AK25639" i="3"/>
  <c r="AK25640" i="3"/>
  <c r="AK25641" i="3"/>
  <c r="AK25642" i="3"/>
  <c r="AK25643" i="3"/>
  <c r="AK25644" i="3"/>
  <c r="AK25645" i="3"/>
  <c r="AK32724" i="3"/>
  <c r="AK25647" i="3"/>
  <c r="AK25648" i="3"/>
  <c r="AK25649" i="3"/>
  <c r="AK25650" i="3"/>
  <c r="AK25651" i="3"/>
  <c r="AK25652" i="3"/>
  <c r="AK25653" i="3"/>
  <c r="AK25654" i="3"/>
  <c r="AK25655" i="3"/>
  <c r="AK25656" i="3"/>
  <c r="AK25657" i="3"/>
  <c r="AK25658" i="3"/>
  <c r="AK25659" i="3"/>
  <c r="AK25660" i="3"/>
  <c r="AK25661" i="3"/>
  <c r="AK25662" i="3"/>
  <c r="AK25663" i="3"/>
  <c r="AK25664" i="3"/>
  <c r="AK25665" i="3"/>
  <c r="AK25666" i="3"/>
  <c r="AK25667" i="3"/>
  <c r="AK25668" i="3"/>
  <c r="AK25669" i="3"/>
  <c r="AK25670" i="3"/>
  <c r="AK25671" i="3"/>
  <c r="AK25672" i="3"/>
  <c r="AK25673" i="3"/>
  <c r="AK25674" i="3"/>
  <c r="AK25675" i="3"/>
  <c r="AK25676" i="3"/>
  <c r="AK25677" i="3"/>
  <c r="AK25678" i="3"/>
  <c r="AK25679" i="3"/>
  <c r="AK25680" i="3"/>
  <c r="AK25681" i="3"/>
  <c r="AK25682" i="3"/>
  <c r="AK25683" i="3"/>
  <c r="AK25684" i="3"/>
  <c r="AK25685" i="3"/>
  <c r="AK25686" i="3"/>
  <c r="AK25687" i="3"/>
  <c r="AK25688" i="3"/>
  <c r="AK25689" i="3"/>
  <c r="AK25690" i="3"/>
  <c r="AK25691" i="3"/>
  <c r="AK25692" i="3"/>
  <c r="AK25693" i="3"/>
  <c r="AK25694" i="3"/>
  <c r="AK25695" i="3"/>
  <c r="AK25696" i="3"/>
  <c r="AK25697" i="3"/>
  <c r="AK25698" i="3"/>
  <c r="AK25699" i="3"/>
  <c r="AK25700" i="3"/>
  <c r="AK25701" i="3"/>
  <c r="AK25702" i="3"/>
  <c r="AK25703" i="3"/>
  <c r="AK25704" i="3"/>
  <c r="AK25705" i="3"/>
  <c r="AK25706" i="3"/>
  <c r="AK25707" i="3"/>
  <c r="AK25708" i="3"/>
  <c r="AK25709" i="3"/>
  <c r="AK25710" i="3"/>
  <c r="AK25711" i="3"/>
  <c r="AK25712" i="3"/>
  <c r="AK25713" i="3"/>
  <c r="AK25714" i="3"/>
  <c r="AK25715" i="3"/>
  <c r="AK25716" i="3"/>
  <c r="AK25717" i="3"/>
  <c r="AK25718" i="3"/>
  <c r="AK25719" i="3"/>
  <c r="AK25720" i="3"/>
  <c r="AK25721" i="3"/>
  <c r="AK25722" i="3"/>
  <c r="AK25723" i="3"/>
  <c r="AK25724" i="3"/>
  <c r="AK25725" i="3"/>
  <c r="AK25726" i="3"/>
  <c r="AK25727" i="3"/>
  <c r="AK25728" i="3"/>
  <c r="AK25729" i="3"/>
  <c r="AK25730" i="3"/>
  <c r="AK25731" i="3"/>
  <c r="AK25732" i="3"/>
  <c r="AK25733" i="3"/>
  <c r="AK25734" i="3"/>
  <c r="AK25735" i="3"/>
  <c r="AK25736" i="3"/>
  <c r="AK25737" i="3"/>
  <c r="AK25738" i="3"/>
  <c r="AK25739" i="3"/>
  <c r="AK25740" i="3"/>
  <c r="AK25741" i="3"/>
  <c r="AK25742" i="3"/>
  <c r="AK25743" i="3"/>
  <c r="AK25744" i="3"/>
  <c r="AK25745" i="3"/>
  <c r="AK25746" i="3"/>
  <c r="AK25747" i="3"/>
  <c r="AK25748" i="3"/>
  <c r="AK25749" i="3"/>
  <c r="AK25750" i="3"/>
  <c r="AK25751" i="3"/>
  <c r="AK25752" i="3"/>
  <c r="AK25753" i="3"/>
  <c r="AK25754" i="3"/>
  <c r="AK25755" i="3"/>
  <c r="AK25756" i="3"/>
  <c r="AK25757" i="3"/>
  <c r="AK25758" i="3"/>
  <c r="AK25759" i="3"/>
  <c r="AK25760" i="3"/>
  <c r="AK25761" i="3"/>
  <c r="AK25762" i="3"/>
  <c r="AK25763" i="3"/>
  <c r="AK25764" i="3"/>
  <c r="AK25765" i="3"/>
  <c r="AK25766" i="3"/>
  <c r="AK25767" i="3"/>
  <c r="AK25768" i="3"/>
  <c r="AK25769" i="3"/>
  <c r="AK25770" i="3"/>
  <c r="AK25771" i="3"/>
  <c r="AK25772" i="3"/>
  <c r="AK25773" i="3"/>
  <c r="AK25774" i="3"/>
  <c r="AK25775" i="3"/>
  <c r="AK25776" i="3"/>
  <c r="AK25777" i="3"/>
  <c r="AK25778" i="3"/>
  <c r="AK25779" i="3"/>
  <c r="AK25780" i="3"/>
  <c r="AK25781" i="3"/>
  <c r="AK25782" i="3"/>
  <c r="AK25783" i="3"/>
  <c r="AK25784" i="3"/>
  <c r="AK25785" i="3"/>
  <c r="AK25786" i="3"/>
  <c r="AK25787" i="3"/>
  <c r="AK25788" i="3"/>
  <c r="AK25789" i="3"/>
  <c r="AK25790" i="3"/>
  <c r="AK25791" i="3"/>
  <c r="AK25792" i="3"/>
  <c r="AK25793" i="3"/>
  <c r="AK25794" i="3"/>
  <c r="AK25795" i="3"/>
  <c r="AK25796" i="3"/>
  <c r="AK25797" i="3"/>
  <c r="AK25798" i="3"/>
  <c r="AK25799" i="3"/>
  <c r="AK25800" i="3"/>
  <c r="AK25801" i="3"/>
  <c r="AK25802" i="3"/>
  <c r="AK25803" i="3"/>
  <c r="AK25804" i="3"/>
  <c r="AK25805" i="3"/>
  <c r="AK25806" i="3"/>
  <c r="AK25807" i="3"/>
  <c r="AK25808" i="3"/>
  <c r="AK25809" i="3"/>
  <c r="AK25810" i="3"/>
  <c r="AK25811" i="3"/>
  <c r="AK25812" i="3"/>
  <c r="AK25813" i="3"/>
  <c r="AK25814" i="3"/>
  <c r="AK25815" i="3"/>
  <c r="AK25816" i="3"/>
  <c r="AK25817" i="3"/>
  <c r="AK25818" i="3"/>
  <c r="AK25819" i="3"/>
  <c r="AK23601" i="3"/>
  <c r="AK25821" i="3"/>
  <c r="AK25822" i="3"/>
  <c r="AK25823" i="3"/>
  <c r="AK25824" i="3"/>
  <c r="AK25825" i="3"/>
  <c r="AK25826" i="3"/>
  <c r="AK25827" i="3"/>
  <c r="AK25828" i="3"/>
  <c r="AK25829" i="3"/>
  <c r="AK25830" i="3"/>
  <c r="AK25831" i="3"/>
  <c r="AK25832" i="3"/>
  <c r="AK25833" i="3"/>
  <c r="AK25834" i="3"/>
  <c r="AK25835" i="3"/>
  <c r="AK25836" i="3"/>
  <c r="AK25837" i="3"/>
  <c r="AK25838" i="3"/>
  <c r="AK25839" i="3"/>
  <c r="AK25840" i="3"/>
  <c r="AK25841" i="3"/>
  <c r="AK25842" i="3"/>
  <c r="AK25843" i="3"/>
  <c r="AK25844" i="3"/>
  <c r="AK25845" i="3"/>
  <c r="AK25846" i="3"/>
  <c r="AK25847" i="3"/>
  <c r="AK25848" i="3"/>
  <c r="AK25849" i="3"/>
  <c r="AK25850" i="3"/>
  <c r="AK25851" i="3"/>
  <c r="AK25852" i="3"/>
  <c r="AK25853" i="3"/>
  <c r="AK25854" i="3"/>
  <c r="AK25855" i="3"/>
  <c r="AK25856" i="3"/>
  <c r="AK25857" i="3"/>
  <c r="AK25858" i="3"/>
  <c r="AK25859" i="3"/>
  <c r="AK25860" i="3"/>
  <c r="AK25861" i="3"/>
  <c r="AK25862" i="3"/>
  <c r="AK25863" i="3"/>
  <c r="AK25864" i="3"/>
  <c r="AK25865" i="3"/>
  <c r="AK25866" i="3"/>
  <c r="AK25867" i="3"/>
  <c r="AK25868" i="3"/>
  <c r="AK25869" i="3"/>
  <c r="AK25870" i="3"/>
  <c r="AK25871" i="3"/>
  <c r="AK25872" i="3"/>
  <c r="AK25873" i="3"/>
  <c r="AK25874" i="3"/>
  <c r="AK25875" i="3"/>
  <c r="AK25876" i="3"/>
  <c r="AK25877" i="3"/>
  <c r="AK25878" i="3"/>
  <c r="AK25879" i="3"/>
  <c r="AK25880" i="3"/>
  <c r="AK25881" i="3"/>
  <c r="AK25882" i="3"/>
  <c r="AK25883" i="3"/>
  <c r="AK25884" i="3"/>
  <c r="AK25885" i="3"/>
  <c r="AK25886" i="3"/>
  <c r="AK25887" i="3"/>
  <c r="AK25888" i="3"/>
  <c r="AK25889" i="3"/>
  <c r="AK25890" i="3"/>
  <c r="AK25891" i="3"/>
  <c r="AK25892" i="3"/>
  <c r="AK25893" i="3"/>
  <c r="AK25894" i="3"/>
  <c r="AK25895" i="3"/>
  <c r="AK25896" i="3"/>
  <c r="AK25897" i="3"/>
  <c r="AK25898" i="3"/>
  <c r="AK25899" i="3"/>
  <c r="AK25900" i="3"/>
  <c r="AK25901" i="3"/>
  <c r="AK25902" i="3"/>
  <c r="AK25903" i="3"/>
  <c r="AK25904" i="3"/>
  <c r="AK25905" i="3"/>
  <c r="AK25906" i="3"/>
  <c r="AK25907" i="3"/>
  <c r="AK25908" i="3"/>
  <c r="AK25909" i="3"/>
  <c r="AK25910" i="3"/>
  <c r="AK25911" i="3"/>
  <c r="AK25912" i="3"/>
  <c r="AK25913" i="3"/>
  <c r="AK25914" i="3"/>
  <c r="AK25915" i="3"/>
  <c r="AK25916" i="3"/>
  <c r="AK25917" i="3"/>
  <c r="AK25918" i="3"/>
  <c r="AK25919" i="3"/>
  <c r="AK25920" i="3"/>
  <c r="AK25921" i="3"/>
  <c r="AK25922" i="3"/>
  <c r="AK25923" i="3"/>
  <c r="AK25924" i="3"/>
  <c r="AK25925" i="3"/>
  <c r="AK25926" i="3"/>
  <c r="AK25927" i="3"/>
  <c r="AK25928" i="3"/>
  <c r="AK25929" i="3"/>
  <c r="AK25930" i="3"/>
  <c r="AK25931" i="3"/>
  <c r="AK25932" i="3"/>
  <c r="AK25933" i="3"/>
  <c r="AK25934" i="3"/>
  <c r="AK25935" i="3"/>
  <c r="AK25936" i="3"/>
  <c r="AK25937" i="3"/>
  <c r="AK25938" i="3"/>
  <c r="AK25939" i="3"/>
  <c r="AK25940" i="3"/>
  <c r="AK25941" i="3"/>
  <c r="AK25942" i="3"/>
  <c r="AK25943" i="3"/>
  <c r="AK25944" i="3"/>
  <c r="AK7800" i="3"/>
  <c r="AK25946" i="3"/>
  <c r="AK25947" i="3"/>
  <c r="AK25948" i="3"/>
  <c r="AK25949" i="3"/>
  <c r="AK25950" i="3"/>
  <c r="AK25951" i="3"/>
  <c r="AK25952" i="3"/>
  <c r="AK25953" i="3"/>
  <c r="AK25954" i="3"/>
  <c r="AK8260" i="3"/>
  <c r="AK25956" i="3"/>
  <c r="AK25957" i="3"/>
  <c r="AK25958" i="3"/>
  <c r="AK25959" i="3"/>
  <c r="AK25960" i="3"/>
  <c r="AK25961" i="3"/>
  <c r="AK25962" i="3"/>
  <c r="AK25963" i="3"/>
  <c r="AK25964" i="3"/>
  <c r="AK25965" i="3"/>
  <c r="AK25966" i="3"/>
  <c r="AK25967" i="3"/>
  <c r="AK25968" i="3"/>
  <c r="AK25969" i="3"/>
  <c r="AK25970" i="3"/>
  <c r="AK25971" i="3"/>
  <c r="AK25972" i="3"/>
  <c r="AK25973" i="3"/>
  <c r="AK25974" i="3"/>
  <c r="AK25975" i="3"/>
  <c r="AK25976" i="3"/>
  <c r="AK25977" i="3"/>
  <c r="AK25978" i="3"/>
  <c r="AK25979" i="3"/>
  <c r="AK25980" i="3"/>
  <c r="AK25981" i="3"/>
  <c r="AK25982" i="3"/>
  <c r="AK25983" i="3"/>
  <c r="AK25984" i="3"/>
  <c r="AK25985" i="3"/>
  <c r="AK25986" i="3"/>
  <c r="AK25987" i="3"/>
  <c r="AK25988" i="3"/>
  <c r="AK25989" i="3"/>
  <c r="AK25990" i="3"/>
  <c r="AK25991" i="3"/>
  <c r="AK25992" i="3"/>
  <c r="AK25993" i="3"/>
  <c r="AK25994" i="3"/>
  <c r="AK25995" i="3"/>
  <c r="AK25996" i="3"/>
  <c r="AK25997" i="3"/>
  <c r="AK25998" i="3"/>
  <c r="AK25999" i="3"/>
  <c r="AK26000" i="3"/>
  <c r="AK26001" i="3"/>
  <c r="AK26002" i="3"/>
  <c r="AK26003" i="3"/>
  <c r="AK26004" i="3"/>
  <c r="AK26005" i="3"/>
  <c r="AK26006" i="3"/>
  <c r="AK26007" i="3"/>
  <c r="AK26008" i="3"/>
  <c r="AK26009" i="3"/>
  <c r="AK26010" i="3"/>
  <c r="AK26011" i="3"/>
  <c r="AK26012" i="3"/>
  <c r="AK26013" i="3"/>
  <c r="AK26014" i="3"/>
  <c r="AK26015" i="3"/>
  <c r="AK26016" i="3"/>
  <c r="AK26017" i="3"/>
  <c r="AK26018" i="3"/>
  <c r="AK26019" i="3"/>
  <c r="AK26020" i="3"/>
  <c r="AK26021" i="3"/>
  <c r="AK26022" i="3"/>
  <c r="AK26023" i="3"/>
  <c r="AK26024" i="3"/>
  <c r="AK26025" i="3"/>
  <c r="AK26026" i="3"/>
  <c r="AK26027" i="3"/>
  <c r="AK26028" i="3"/>
  <c r="AK26029" i="3"/>
  <c r="AK26030" i="3"/>
  <c r="AK26031" i="3"/>
  <c r="AK26032" i="3"/>
  <c r="AK26033" i="3"/>
  <c r="AK26034" i="3"/>
  <c r="AK26035" i="3"/>
  <c r="AK26036" i="3"/>
  <c r="AK26037" i="3"/>
  <c r="AK26038" i="3"/>
  <c r="AK26039" i="3"/>
  <c r="AK26040" i="3"/>
  <c r="AK26041" i="3"/>
  <c r="AK26042" i="3"/>
  <c r="AK26043" i="3"/>
  <c r="AK26044" i="3"/>
  <c r="AK26045" i="3"/>
  <c r="AK26046" i="3"/>
  <c r="AK26047" i="3"/>
  <c r="AK26048" i="3"/>
  <c r="AK26049" i="3"/>
  <c r="AK26050" i="3"/>
  <c r="AK26051" i="3"/>
  <c r="AK26052" i="3"/>
  <c r="AK26053" i="3"/>
  <c r="AK26054" i="3"/>
  <c r="AK26055" i="3"/>
  <c r="AK26056" i="3"/>
  <c r="AK26057" i="3"/>
  <c r="AK26058" i="3"/>
  <c r="AK26059" i="3"/>
  <c r="AK26060" i="3"/>
  <c r="AK26061" i="3"/>
  <c r="AK26062" i="3"/>
  <c r="AK26063" i="3"/>
  <c r="AK26064" i="3"/>
  <c r="AK26065" i="3"/>
  <c r="AK26066" i="3"/>
  <c r="AK26067" i="3"/>
  <c r="AK26068" i="3"/>
  <c r="AK26069" i="3"/>
  <c r="AK26070" i="3"/>
  <c r="AK26071" i="3"/>
  <c r="AK26072" i="3"/>
  <c r="AK26073" i="3"/>
  <c r="AK26074" i="3"/>
  <c r="AK26075" i="3"/>
  <c r="AK26076" i="3"/>
  <c r="AK26077" i="3"/>
  <c r="AK26078" i="3"/>
  <c r="AK26079" i="3"/>
  <c r="AK26080" i="3"/>
  <c r="AK26081" i="3"/>
  <c r="AK26082" i="3"/>
  <c r="AK26083" i="3"/>
  <c r="AK26084" i="3"/>
  <c r="AK26085" i="3"/>
  <c r="AK26086" i="3"/>
  <c r="AK26087" i="3"/>
  <c r="AK26088" i="3"/>
  <c r="AK26089" i="3"/>
  <c r="AK26090" i="3"/>
  <c r="AK26091" i="3"/>
  <c r="AK26092" i="3"/>
  <c r="AK26093" i="3"/>
  <c r="AK26094" i="3"/>
  <c r="AK26095" i="3"/>
  <c r="AK26096" i="3"/>
  <c r="AK26097" i="3"/>
  <c r="AK26098" i="3"/>
  <c r="AK26099" i="3"/>
  <c r="AK26100" i="3"/>
  <c r="AK26101" i="3"/>
  <c r="AK26102" i="3"/>
  <c r="AK26103" i="3"/>
  <c r="AK26104" i="3"/>
  <c r="AK26105" i="3"/>
  <c r="AK26106" i="3"/>
  <c r="AK26107" i="3"/>
  <c r="AK26108" i="3"/>
  <c r="AK26109" i="3"/>
  <c r="AK26110" i="3"/>
  <c r="AK26111" i="3"/>
  <c r="AK26112" i="3"/>
  <c r="AK26113" i="3"/>
  <c r="AK26114" i="3"/>
  <c r="AK26115" i="3"/>
  <c r="AK26116" i="3"/>
  <c r="AK26117" i="3"/>
  <c r="AK26118" i="3"/>
  <c r="AK26119" i="3"/>
  <c r="AK26120" i="3"/>
  <c r="AK26121" i="3"/>
  <c r="AK26122" i="3"/>
  <c r="AK26123" i="3"/>
  <c r="AK26124" i="3"/>
  <c r="AK26125" i="3"/>
  <c r="AK26126" i="3"/>
  <c r="AK26127" i="3"/>
  <c r="AK26128" i="3"/>
  <c r="AK26129" i="3"/>
  <c r="AK26130" i="3"/>
  <c r="AK26131" i="3"/>
  <c r="AK26132" i="3"/>
  <c r="AK26133" i="3"/>
  <c r="AK26134" i="3"/>
  <c r="AK26135" i="3"/>
  <c r="AK26136" i="3"/>
  <c r="AK26137" i="3"/>
  <c r="AK26138" i="3"/>
  <c r="AK26139" i="3"/>
  <c r="AK26140" i="3"/>
  <c r="AK26141" i="3"/>
  <c r="AK26142" i="3"/>
  <c r="AK26143" i="3"/>
  <c r="AK26144" i="3"/>
  <c r="AK26145" i="3"/>
  <c r="AK26146" i="3"/>
  <c r="AK26147" i="3"/>
  <c r="AK26148" i="3"/>
  <c r="AK26149" i="3"/>
  <c r="AK26150" i="3"/>
  <c r="AK26151" i="3"/>
  <c r="AK26152" i="3"/>
  <c r="AK26153" i="3"/>
  <c r="AK26154" i="3"/>
  <c r="AK26155" i="3"/>
  <c r="AK26156" i="3"/>
  <c r="AK26157" i="3"/>
  <c r="AK26158" i="3"/>
  <c r="AK26159" i="3"/>
  <c r="AK26160" i="3"/>
  <c r="AK26161" i="3"/>
  <c r="AK26162" i="3"/>
  <c r="AK26163" i="3"/>
  <c r="AK26164" i="3"/>
  <c r="AK26165" i="3"/>
  <c r="AK26166" i="3"/>
  <c r="AK26167" i="3"/>
  <c r="AK26168" i="3"/>
  <c r="AK26169" i="3"/>
  <c r="AK26170" i="3"/>
  <c r="AK26171" i="3"/>
  <c r="AK26172" i="3"/>
  <c r="AK26173" i="3"/>
  <c r="AK26174" i="3"/>
  <c r="AK26175" i="3"/>
  <c r="AK26176" i="3"/>
  <c r="AK26177" i="3"/>
  <c r="AK26178" i="3"/>
  <c r="AK26179" i="3"/>
  <c r="AK26180" i="3"/>
  <c r="AK26181" i="3"/>
  <c r="AK26182" i="3"/>
  <c r="AK26183" i="3"/>
  <c r="AK26184" i="3"/>
  <c r="AK26185" i="3"/>
  <c r="AK26186" i="3"/>
  <c r="AK26187" i="3"/>
  <c r="AK26188" i="3"/>
  <c r="AK26189" i="3"/>
  <c r="AK26190" i="3"/>
  <c r="AK26191" i="3"/>
  <c r="AK26192" i="3"/>
  <c r="AK26193" i="3"/>
  <c r="AK26194" i="3"/>
  <c r="AK26195" i="3"/>
  <c r="AK26196" i="3"/>
  <c r="AK26197" i="3"/>
  <c r="AK26198" i="3"/>
  <c r="AK26199" i="3"/>
  <c r="AK26200" i="3"/>
  <c r="AK26201" i="3"/>
  <c r="AK26202" i="3"/>
  <c r="AK26203" i="3"/>
  <c r="AK26204" i="3"/>
  <c r="AK26205" i="3"/>
  <c r="AK26206" i="3"/>
  <c r="AK26207" i="3"/>
  <c r="AK26208" i="3"/>
  <c r="AK26209" i="3"/>
  <c r="AK26210" i="3"/>
  <c r="AK26211" i="3"/>
  <c r="AK26212" i="3"/>
  <c r="AK26213" i="3"/>
  <c r="AK26214" i="3"/>
  <c r="AK26215" i="3"/>
  <c r="AK26216" i="3"/>
  <c r="AK26217" i="3"/>
  <c r="AK26218" i="3"/>
  <c r="AK26219" i="3"/>
  <c r="AK26220" i="3"/>
  <c r="AK26221" i="3"/>
  <c r="AK26222" i="3"/>
  <c r="AK26223" i="3"/>
  <c r="AK26224" i="3"/>
  <c r="AK26225" i="3"/>
  <c r="AK26226" i="3"/>
  <c r="AK26227" i="3"/>
  <c r="AK26228" i="3"/>
  <c r="AK26229" i="3"/>
  <c r="AK26230" i="3"/>
  <c r="AK26231" i="3"/>
  <c r="AK26232" i="3"/>
  <c r="AK26233" i="3"/>
  <c r="AK26234" i="3"/>
  <c r="AK26235" i="3"/>
  <c r="AK26236" i="3"/>
  <c r="AK26237" i="3"/>
  <c r="AK26238" i="3"/>
  <c r="AK26239" i="3"/>
  <c r="AK26240" i="3"/>
  <c r="AK26241" i="3"/>
  <c r="AK26242" i="3"/>
  <c r="AK26243" i="3"/>
  <c r="AK26244" i="3"/>
  <c r="AK26245" i="3"/>
  <c r="AK26246" i="3"/>
  <c r="AK26247" i="3"/>
  <c r="AK26248" i="3"/>
  <c r="AK26249" i="3"/>
  <c r="AK26250" i="3"/>
  <c r="AK26251" i="3"/>
  <c r="AK26252" i="3"/>
  <c r="AK26253" i="3"/>
  <c r="AK26254" i="3"/>
  <c r="AK26255" i="3"/>
  <c r="AK26256" i="3"/>
  <c r="AK26257" i="3"/>
  <c r="AK26258" i="3"/>
  <c r="AK26259" i="3"/>
  <c r="AK26260" i="3"/>
  <c r="AK26261" i="3"/>
  <c r="AK26262" i="3"/>
  <c r="AK26263" i="3"/>
  <c r="AK26264" i="3"/>
  <c r="AK26265" i="3"/>
  <c r="AK26266" i="3"/>
  <c r="AK26267" i="3"/>
  <c r="AK26268" i="3"/>
  <c r="AK26269" i="3"/>
  <c r="AK26270" i="3"/>
  <c r="AK26271" i="3"/>
  <c r="AK26272" i="3"/>
  <c r="AK26273" i="3"/>
  <c r="AK26274" i="3"/>
  <c r="AK26275" i="3"/>
  <c r="AK26276" i="3"/>
  <c r="AK26277" i="3"/>
  <c r="AK26278" i="3"/>
  <c r="AK26279" i="3"/>
  <c r="AK26280" i="3"/>
  <c r="AK26281" i="3"/>
  <c r="AK26282" i="3"/>
  <c r="AK26283" i="3"/>
  <c r="AK26284" i="3"/>
  <c r="AK26285" i="3"/>
  <c r="AK26286" i="3"/>
  <c r="AK26287" i="3"/>
  <c r="AK26288" i="3"/>
  <c r="AK26289" i="3"/>
  <c r="AK26290" i="3"/>
  <c r="AK26291" i="3"/>
  <c r="AK26292" i="3"/>
  <c r="AK26293" i="3"/>
  <c r="AK26294" i="3"/>
  <c r="AK26295" i="3"/>
  <c r="AK26296" i="3"/>
  <c r="AK26297" i="3"/>
  <c r="AK26298" i="3"/>
  <c r="AK27806" i="3"/>
  <c r="AK26300" i="3"/>
  <c r="AK26301" i="3"/>
  <c r="AK26302" i="3"/>
  <c r="AK26303" i="3"/>
  <c r="AK26304" i="3"/>
  <c r="AK26305" i="3"/>
  <c r="AK26306" i="3"/>
  <c r="AK26307" i="3"/>
  <c r="AK26308" i="3"/>
  <c r="AK26309" i="3"/>
  <c r="AK26310" i="3"/>
  <c r="AK26311" i="3"/>
  <c r="AK26312" i="3"/>
  <c r="AK26313" i="3"/>
  <c r="AK26314" i="3"/>
  <c r="AK26315" i="3"/>
  <c r="AK26316" i="3"/>
  <c r="AK26317" i="3"/>
  <c r="AK26318" i="3"/>
  <c r="AK26319" i="3"/>
  <c r="AK26320" i="3"/>
  <c r="AK26321" i="3"/>
  <c r="AK26322" i="3"/>
  <c r="AK26323" i="3"/>
  <c r="AK26324" i="3"/>
  <c r="AK26325" i="3"/>
  <c r="AK26326" i="3"/>
  <c r="AK26327" i="3"/>
  <c r="AK26328" i="3"/>
  <c r="AK26329" i="3"/>
  <c r="AK26330" i="3"/>
  <c r="AK26331" i="3"/>
  <c r="AK26332" i="3"/>
  <c r="AK26333" i="3"/>
  <c r="AK26334" i="3"/>
  <c r="AK26335" i="3"/>
  <c r="AK26336" i="3"/>
  <c r="AK26337" i="3"/>
  <c r="AK26338" i="3"/>
  <c r="AK26339" i="3"/>
  <c r="AK26340" i="3"/>
  <c r="AK26341" i="3"/>
  <c r="AK26342" i="3"/>
  <c r="AK26343" i="3"/>
  <c r="AK26344" i="3"/>
  <c r="AK26345" i="3"/>
  <c r="AK26346" i="3"/>
  <c r="AK26347" i="3"/>
  <c r="AK26348" i="3"/>
  <c r="AK26349" i="3"/>
  <c r="AK26350" i="3"/>
  <c r="AK26351" i="3"/>
  <c r="AK26352" i="3"/>
  <c r="AK26353" i="3"/>
  <c r="AK26354" i="3"/>
  <c r="AK26355" i="3"/>
  <c r="AK26356" i="3"/>
  <c r="AK26357" i="3"/>
  <c r="AK26358" i="3"/>
  <c r="AK26359" i="3"/>
  <c r="AK26360" i="3"/>
  <c r="AK26361" i="3"/>
  <c r="AK26362" i="3"/>
  <c r="AK26363" i="3"/>
  <c r="AK26364" i="3"/>
  <c r="AK26365" i="3"/>
  <c r="AK26366" i="3"/>
  <c r="AK26367" i="3"/>
  <c r="AK26368" i="3"/>
  <c r="AK26369" i="3"/>
  <c r="AK26370" i="3"/>
  <c r="AK26371" i="3"/>
  <c r="AK26372" i="3"/>
  <c r="AK26373" i="3"/>
  <c r="AK26374" i="3"/>
  <c r="AK26375" i="3"/>
  <c r="AK26376" i="3"/>
  <c r="AK26377" i="3"/>
  <c r="AK26378" i="3"/>
  <c r="AK26379" i="3"/>
  <c r="AK26380" i="3"/>
  <c r="AK26381" i="3"/>
  <c r="AK26382" i="3"/>
  <c r="AK26383" i="3"/>
  <c r="AK26384" i="3"/>
  <c r="AK26385" i="3"/>
  <c r="AK26386" i="3"/>
  <c r="AK26387" i="3"/>
  <c r="AK26388" i="3"/>
  <c r="AK26389" i="3"/>
  <c r="AK26390" i="3"/>
  <c r="AK26391" i="3"/>
  <c r="AK26392" i="3"/>
  <c r="AK26393" i="3"/>
  <c r="AK26394" i="3"/>
  <c r="AK26395" i="3"/>
  <c r="AK26396" i="3"/>
  <c r="AK26397" i="3"/>
  <c r="AK26398" i="3"/>
  <c r="AK26399" i="3"/>
  <c r="AK26400" i="3"/>
  <c r="AK26401" i="3"/>
  <c r="AK26402" i="3"/>
  <c r="AK26403" i="3"/>
  <c r="AK26404" i="3"/>
  <c r="AK26405" i="3"/>
  <c r="AK26406" i="3"/>
  <c r="AK26407" i="3"/>
  <c r="AK26408" i="3"/>
  <c r="AK26409" i="3"/>
  <c r="AK26410" i="3"/>
  <c r="AK26411" i="3"/>
  <c r="AK26412" i="3"/>
  <c r="AK26413" i="3"/>
  <c r="AK26414" i="3"/>
  <c r="AK26415" i="3"/>
  <c r="AK26416" i="3"/>
  <c r="AK26417" i="3"/>
  <c r="AK26418" i="3"/>
  <c r="AK26419" i="3"/>
  <c r="AK26420" i="3"/>
  <c r="AK26421" i="3"/>
  <c r="AK26422" i="3"/>
  <c r="AK26423" i="3"/>
  <c r="AK26424" i="3"/>
  <c r="AK26425" i="3"/>
  <c r="AK26426" i="3"/>
  <c r="AK26427" i="3"/>
  <c r="AK26428" i="3"/>
  <c r="AK26429" i="3"/>
  <c r="AK26430" i="3"/>
  <c r="AK26431" i="3"/>
  <c r="AK26432" i="3"/>
  <c r="AK26433" i="3"/>
  <c r="AK26434" i="3"/>
  <c r="AK26435" i="3"/>
  <c r="AK26436" i="3"/>
  <c r="AK26437" i="3"/>
  <c r="AK26438" i="3"/>
  <c r="AK26439" i="3"/>
  <c r="AK26440" i="3"/>
  <c r="AK26441" i="3"/>
  <c r="AK26442" i="3"/>
  <c r="AK26443" i="3"/>
  <c r="AK26444" i="3"/>
  <c r="AK26445" i="3"/>
  <c r="AK26446" i="3"/>
  <c r="AK26447" i="3"/>
  <c r="AK26448" i="3"/>
  <c r="AK26449" i="3"/>
  <c r="AK26450" i="3"/>
  <c r="AK26451" i="3"/>
  <c r="AK26452" i="3"/>
  <c r="AK26453" i="3"/>
  <c r="AK26454" i="3"/>
  <c r="AK26455" i="3"/>
  <c r="AK26456" i="3"/>
  <c r="AK26457" i="3"/>
  <c r="AK26458" i="3"/>
  <c r="AK26459" i="3"/>
  <c r="AK26460" i="3"/>
  <c r="AK26461" i="3"/>
  <c r="AK26462" i="3"/>
  <c r="AK26463" i="3"/>
  <c r="AK26464" i="3"/>
  <c r="AK26465" i="3"/>
  <c r="AK26466" i="3"/>
  <c r="AK26467" i="3"/>
  <c r="AK26468" i="3"/>
  <c r="AK26469" i="3"/>
  <c r="AK26470" i="3"/>
  <c r="AK26471" i="3"/>
  <c r="AK26472" i="3"/>
  <c r="AK26473" i="3"/>
  <c r="AK26474" i="3"/>
  <c r="AK26475" i="3"/>
  <c r="AK26476" i="3"/>
  <c r="AK26477" i="3"/>
  <c r="AK26478" i="3"/>
  <c r="AK26479" i="3"/>
  <c r="AK26480" i="3"/>
  <c r="AK26481" i="3"/>
  <c r="AK26482" i="3"/>
  <c r="AK26483" i="3"/>
  <c r="AK26484" i="3"/>
  <c r="AK26485" i="3"/>
  <c r="AK26486" i="3"/>
  <c r="AK26487" i="3"/>
  <c r="AK26488" i="3"/>
  <c r="AK26489" i="3"/>
  <c r="AK26490" i="3"/>
  <c r="AK26491" i="3"/>
  <c r="AK26492" i="3"/>
  <c r="AK26493" i="3"/>
  <c r="AK26494" i="3"/>
  <c r="AK26495" i="3"/>
  <c r="AK26496" i="3"/>
  <c r="AK26497" i="3"/>
  <c r="AK26498" i="3"/>
  <c r="AK26499" i="3"/>
  <c r="AK26500" i="3"/>
  <c r="AK26501" i="3"/>
  <c r="AK26502" i="3"/>
  <c r="AK26503" i="3"/>
  <c r="AK26504" i="3"/>
  <c r="AK26505" i="3"/>
  <c r="AK26506" i="3"/>
  <c r="AK26507" i="3"/>
  <c r="AK26508" i="3"/>
  <c r="AK26509" i="3"/>
  <c r="AK26510" i="3"/>
  <c r="AK26511" i="3"/>
  <c r="AK26512" i="3"/>
  <c r="AK26513" i="3"/>
  <c r="AK26514" i="3"/>
  <c r="AK26515" i="3"/>
  <c r="AK26516" i="3"/>
  <c r="AK26517" i="3"/>
  <c r="AK26518" i="3"/>
  <c r="AK26519" i="3"/>
  <c r="AK26520" i="3"/>
  <c r="AK26521" i="3"/>
  <c r="AK26522" i="3"/>
  <c r="AK26523" i="3"/>
  <c r="AK26524" i="3"/>
  <c r="AK26525" i="3"/>
  <c r="AK26526" i="3"/>
  <c r="AK26527" i="3"/>
  <c r="AK26528" i="3"/>
  <c r="AK26529" i="3"/>
  <c r="AK26530" i="3"/>
  <c r="AK26531" i="3"/>
  <c r="AK26532" i="3"/>
  <c r="AK26533" i="3"/>
  <c r="AK26534" i="3"/>
  <c r="AK26535" i="3"/>
  <c r="AK26536" i="3"/>
  <c r="AK26537" i="3"/>
  <c r="AK26538" i="3"/>
  <c r="AK26539" i="3"/>
  <c r="AK26540" i="3"/>
  <c r="AK26541" i="3"/>
  <c r="AK26542" i="3"/>
  <c r="AK26543" i="3"/>
  <c r="AK26544" i="3"/>
  <c r="AK26545" i="3"/>
  <c r="AK26546" i="3"/>
  <c r="AK26547" i="3"/>
  <c r="AK26548" i="3"/>
  <c r="AK26549" i="3"/>
  <c r="AK26550" i="3"/>
  <c r="AK26551" i="3"/>
  <c r="AK26552" i="3"/>
  <c r="AK26553" i="3"/>
  <c r="AK26554" i="3"/>
  <c r="AK26555" i="3"/>
  <c r="AK26556" i="3"/>
  <c r="AK26557" i="3"/>
  <c r="AK26558" i="3"/>
  <c r="AK26559" i="3"/>
  <c r="AK26560" i="3"/>
  <c r="AK7838" i="3"/>
  <c r="AK26562" i="3"/>
  <c r="AK26563" i="3"/>
  <c r="AK26564" i="3"/>
  <c r="AK26565" i="3"/>
  <c r="AK26566" i="3"/>
  <c r="AK26567" i="3"/>
  <c r="AK26568" i="3"/>
  <c r="AK26569" i="3"/>
  <c r="AK26570" i="3"/>
  <c r="AK26571" i="3"/>
  <c r="AK26572" i="3"/>
  <c r="AK26573" i="3"/>
  <c r="AK26574" i="3"/>
  <c r="AK26575" i="3"/>
  <c r="AK26576" i="3"/>
  <c r="AK26577" i="3"/>
  <c r="AK26578" i="3"/>
  <c r="AK26579" i="3"/>
  <c r="AK26580" i="3"/>
  <c r="AK26581" i="3"/>
  <c r="AK26582" i="3"/>
  <c r="AK26583" i="3"/>
  <c r="AK26584" i="3"/>
  <c r="AK26585" i="3"/>
  <c r="AK26586" i="3"/>
  <c r="AK26587" i="3"/>
  <c r="AK26588" i="3"/>
  <c r="AK26589" i="3"/>
  <c r="AK26590" i="3"/>
  <c r="AK26591" i="3"/>
  <c r="AK26592" i="3"/>
  <c r="AK26593" i="3"/>
  <c r="AK26594" i="3"/>
  <c r="AK26595" i="3"/>
  <c r="AK26596" i="3"/>
  <c r="AK26597" i="3"/>
  <c r="AK26598" i="3"/>
  <c r="AK26599" i="3"/>
  <c r="AK26600" i="3"/>
  <c r="AK26601" i="3"/>
  <c r="AK26602" i="3"/>
  <c r="AK26603" i="3"/>
  <c r="AK26604" i="3"/>
  <c r="AK26605" i="3"/>
  <c r="AK26606" i="3"/>
  <c r="AK26607" i="3"/>
  <c r="AK26608" i="3"/>
  <c r="AK26609" i="3"/>
  <c r="AK26610" i="3"/>
  <c r="AK26611" i="3"/>
  <c r="AK26612" i="3"/>
  <c r="AK26613" i="3"/>
  <c r="AK26614" i="3"/>
  <c r="AK26615" i="3"/>
  <c r="AK26616" i="3"/>
  <c r="AK26617" i="3"/>
  <c r="AK26618" i="3"/>
  <c r="AK26619" i="3"/>
  <c r="AK26620" i="3"/>
  <c r="AK26621" i="3"/>
  <c r="AK26622" i="3"/>
  <c r="AK26623" i="3"/>
  <c r="AK26624" i="3"/>
  <c r="AK26625" i="3"/>
  <c r="AK26626" i="3"/>
  <c r="AK26627" i="3"/>
  <c r="AK26628" i="3"/>
  <c r="AK26629" i="3"/>
  <c r="AK26630" i="3"/>
  <c r="AK26631" i="3"/>
  <c r="AK26632" i="3"/>
  <c r="AK26633" i="3"/>
  <c r="AK26634" i="3"/>
  <c r="AK26635" i="3"/>
  <c r="AK26636" i="3"/>
  <c r="AK26637" i="3"/>
  <c r="AK26638" i="3"/>
  <c r="AK26639" i="3"/>
  <c r="AK26640" i="3"/>
  <c r="AK26641" i="3"/>
  <c r="AK26642" i="3"/>
  <c r="AK26643" i="3"/>
  <c r="AK26644" i="3"/>
  <c r="AK26645" i="3"/>
  <c r="AK26646" i="3"/>
  <c r="AK26647" i="3"/>
  <c r="AK26648" i="3"/>
  <c r="AK26649" i="3"/>
  <c r="AK26650" i="3"/>
  <c r="AK26651" i="3"/>
  <c r="AK26652" i="3"/>
  <c r="AK26653" i="3"/>
  <c r="AK26654" i="3"/>
  <c r="AK26655" i="3"/>
  <c r="AK26656" i="3"/>
  <c r="AK26657" i="3"/>
  <c r="AK26658" i="3"/>
  <c r="AK26659" i="3"/>
  <c r="AK26660" i="3"/>
  <c r="AK26661" i="3"/>
  <c r="AK26662" i="3"/>
  <c r="AK26663" i="3"/>
  <c r="AK26664" i="3"/>
  <c r="AK26665" i="3"/>
  <c r="AK26666" i="3"/>
  <c r="AK26667" i="3"/>
  <c r="AK26668" i="3"/>
  <c r="AK26669" i="3"/>
  <c r="AK26670" i="3"/>
  <c r="AK26671" i="3"/>
  <c r="AK26672" i="3"/>
  <c r="AK26673" i="3"/>
  <c r="AK26674" i="3"/>
  <c r="AK26675" i="3"/>
  <c r="AK26676" i="3"/>
  <c r="AK26677" i="3"/>
  <c r="AK26678" i="3"/>
  <c r="AK26679" i="3"/>
  <c r="AK26680" i="3"/>
  <c r="AK26681" i="3"/>
  <c r="AK26682" i="3"/>
  <c r="AK26683" i="3"/>
  <c r="AK26684" i="3"/>
  <c r="AK26685" i="3"/>
  <c r="AK26686" i="3"/>
  <c r="AK26687" i="3"/>
  <c r="AK26688" i="3"/>
  <c r="AK26689" i="3"/>
  <c r="AK26690" i="3"/>
  <c r="AK26691" i="3"/>
  <c r="AK26692" i="3"/>
  <c r="AK26693" i="3"/>
  <c r="AK26694" i="3"/>
  <c r="AK26695" i="3"/>
  <c r="AK26696" i="3"/>
  <c r="AK26697" i="3"/>
  <c r="AK26698" i="3"/>
  <c r="AK26699" i="3"/>
  <c r="AK26700" i="3"/>
  <c r="AK26701" i="3"/>
  <c r="AK26702" i="3"/>
  <c r="AK26703" i="3"/>
  <c r="AK26704" i="3"/>
  <c r="AK26705" i="3"/>
  <c r="AK26706" i="3"/>
  <c r="AK26707" i="3"/>
  <c r="AK26708" i="3"/>
  <c r="AK26709" i="3"/>
  <c r="AK26710" i="3"/>
  <c r="AK26711" i="3"/>
  <c r="AK26712" i="3"/>
  <c r="AK26713" i="3"/>
  <c r="AK26714" i="3"/>
  <c r="AK26715" i="3"/>
  <c r="AK26716" i="3"/>
  <c r="AK26717" i="3"/>
  <c r="AK26718" i="3"/>
  <c r="AK26719" i="3"/>
  <c r="AK26720" i="3"/>
  <c r="AK26721" i="3"/>
  <c r="AK26722" i="3"/>
  <c r="AK26723" i="3"/>
  <c r="AK26724" i="3"/>
  <c r="AK26725" i="3"/>
  <c r="AK26726" i="3"/>
  <c r="AK26727" i="3"/>
  <c r="AK26728" i="3"/>
  <c r="AK26729" i="3"/>
  <c r="AK26730" i="3"/>
  <c r="AK26731" i="3"/>
  <c r="AK26732" i="3"/>
  <c r="AK26733" i="3"/>
  <c r="AK26734" i="3"/>
  <c r="AK26735" i="3"/>
  <c r="AK26736" i="3"/>
  <c r="AK26737" i="3"/>
  <c r="AK26738" i="3"/>
  <c r="AK26739" i="3"/>
  <c r="AK26740" i="3"/>
  <c r="AK26741" i="3"/>
  <c r="AK26742" i="3"/>
  <c r="AK26743" i="3"/>
  <c r="AK26744" i="3"/>
  <c r="AK26745" i="3"/>
  <c r="AK26746" i="3"/>
  <c r="AK26747" i="3"/>
  <c r="AK26748" i="3"/>
  <c r="AK26749" i="3"/>
  <c r="AK26750" i="3"/>
  <c r="AK3023" i="3"/>
  <c r="AK26752" i="3"/>
  <c r="AK26753" i="3"/>
  <c r="AK26754" i="3"/>
  <c r="AK26755" i="3"/>
  <c r="AK26756" i="3"/>
  <c r="AK26757" i="3"/>
  <c r="AK26758" i="3"/>
  <c r="AK26759" i="3"/>
  <c r="AK26760" i="3"/>
  <c r="AK26761" i="3"/>
  <c r="AK26762" i="3"/>
  <c r="AK26763" i="3"/>
  <c r="AK26764" i="3"/>
  <c r="AK26765" i="3"/>
  <c r="AK26766" i="3"/>
  <c r="AK26767" i="3"/>
  <c r="AK26768" i="3"/>
  <c r="AK26769" i="3"/>
  <c r="AK26770" i="3"/>
  <c r="AK26771" i="3"/>
  <c r="AK26772" i="3"/>
  <c r="AK26773" i="3"/>
  <c r="AK26774" i="3"/>
  <c r="AK26775" i="3"/>
  <c r="AK26776" i="3"/>
  <c r="AK26777" i="3"/>
  <c r="AK26778" i="3"/>
  <c r="AK26779" i="3"/>
  <c r="AK26780" i="3"/>
  <c r="AK26781" i="3"/>
  <c r="AK26782" i="3"/>
  <c r="AK26783" i="3"/>
  <c r="AK26784" i="3"/>
  <c r="AK26785" i="3"/>
  <c r="AK26786" i="3"/>
  <c r="AK26787" i="3"/>
  <c r="AK26788" i="3"/>
  <c r="AK26789" i="3"/>
  <c r="AK26790" i="3"/>
  <c r="AK26791" i="3"/>
  <c r="AK26792" i="3"/>
  <c r="AK26793" i="3"/>
  <c r="AK26794" i="3"/>
  <c r="AK26795" i="3"/>
  <c r="AK26796" i="3"/>
  <c r="AK26797" i="3"/>
  <c r="AK26798" i="3"/>
  <c r="AK26799" i="3"/>
  <c r="AK26800" i="3"/>
  <c r="AK26801" i="3"/>
  <c r="AK26802" i="3"/>
  <c r="AK26803" i="3"/>
  <c r="AK26804" i="3"/>
  <c r="AK26805" i="3"/>
  <c r="AK26806" i="3"/>
  <c r="AK26807" i="3"/>
  <c r="AK26808" i="3"/>
  <c r="AK26809" i="3"/>
  <c r="AK26810" i="3"/>
  <c r="AK26811" i="3"/>
  <c r="AK26812" i="3"/>
  <c r="AK29708" i="3"/>
  <c r="AK26814" i="3"/>
  <c r="AK26815" i="3"/>
  <c r="AK26816" i="3"/>
  <c r="AK26817" i="3"/>
  <c r="AK26818" i="3"/>
  <c r="AK26819" i="3"/>
  <c r="AK26820" i="3"/>
  <c r="AK26821" i="3"/>
  <c r="AK26822" i="3"/>
  <c r="AK26823" i="3"/>
  <c r="AK26824" i="3"/>
  <c r="AK26825" i="3"/>
  <c r="AK26826" i="3"/>
  <c r="AK26827" i="3"/>
  <c r="AK26828" i="3"/>
  <c r="AK26829" i="3"/>
  <c r="AK26830" i="3"/>
  <c r="AK26831" i="3"/>
  <c r="AK26832" i="3"/>
  <c r="AK26833" i="3"/>
  <c r="AK26834" i="3"/>
  <c r="AK26835" i="3"/>
  <c r="AK26836" i="3"/>
  <c r="AK26837" i="3"/>
  <c r="AK26838" i="3"/>
  <c r="AK26839" i="3"/>
  <c r="AK26840" i="3"/>
  <c r="AK26841" i="3"/>
  <c r="AK26842" i="3"/>
  <c r="AK26843" i="3"/>
  <c r="AK26844" i="3"/>
  <c r="AK26845" i="3"/>
  <c r="AK26846" i="3"/>
  <c r="AK26847" i="3"/>
  <c r="AK26848" i="3"/>
  <c r="AK26849" i="3"/>
  <c r="AK26850" i="3"/>
  <c r="AK26851" i="3"/>
  <c r="AK26852" i="3"/>
  <c r="AK26853" i="3"/>
  <c r="AK26854" i="3"/>
  <c r="AK26855" i="3"/>
  <c r="AK26856" i="3"/>
  <c r="AK26857" i="3"/>
  <c r="AK26858" i="3"/>
  <c r="AK26859" i="3"/>
  <c r="AK26860" i="3"/>
  <c r="AK26861" i="3"/>
  <c r="AK26862" i="3"/>
  <c r="AK26863" i="3"/>
  <c r="AK26864" i="3"/>
  <c r="AK26865" i="3"/>
  <c r="AK26866" i="3"/>
  <c r="AK26867" i="3"/>
  <c r="AK26868" i="3"/>
  <c r="AK26869" i="3"/>
  <c r="AK26870" i="3"/>
  <c r="AK26871" i="3"/>
  <c r="AK26872" i="3"/>
  <c r="AK26873" i="3"/>
  <c r="AK26874" i="3"/>
  <c r="AK26875" i="3"/>
  <c r="AK26876" i="3"/>
  <c r="AK26877" i="3"/>
  <c r="AK26878" i="3"/>
  <c r="AK26879" i="3"/>
  <c r="AK26880" i="3"/>
  <c r="AK23690" i="3"/>
  <c r="AK26882" i="3"/>
  <c r="AK26883" i="3"/>
  <c r="AK26884" i="3"/>
  <c r="AK23856" i="3"/>
  <c r="AK26886" i="3"/>
  <c r="AK26887" i="3"/>
  <c r="AK26888" i="3"/>
  <c r="AK26889" i="3"/>
  <c r="AK26890" i="3"/>
  <c r="AK26891" i="3"/>
  <c r="AK26892" i="3"/>
  <c r="AK26893" i="3"/>
  <c r="AK26894" i="3"/>
  <c r="AK26895" i="3"/>
  <c r="AK26896" i="3"/>
  <c r="AK26897" i="3"/>
  <c r="AK26898" i="3"/>
  <c r="AK26899" i="3"/>
  <c r="AK26900" i="3"/>
  <c r="AK26901" i="3"/>
  <c r="AK26902" i="3"/>
  <c r="AK26903" i="3"/>
  <c r="AK26904" i="3"/>
  <c r="AK26905" i="3"/>
  <c r="AK26906" i="3"/>
  <c r="AK26907" i="3"/>
  <c r="AK26908" i="3"/>
  <c r="AK26909" i="3"/>
  <c r="AK26910" i="3"/>
  <c r="AK26911" i="3"/>
  <c r="AK26912" i="3"/>
  <c r="AK26913" i="3"/>
  <c r="AK26914" i="3"/>
  <c r="AK26915" i="3"/>
  <c r="AK26916" i="3"/>
  <c r="AK26917" i="3"/>
  <c r="AK26918" i="3"/>
  <c r="AK26919" i="3"/>
  <c r="AK26920" i="3"/>
  <c r="AK26921" i="3"/>
  <c r="AK26922" i="3"/>
  <c r="AK26923" i="3"/>
  <c r="AK26924" i="3"/>
  <c r="AK26925" i="3"/>
  <c r="AK26926" i="3"/>
  <c r="AK26927" i="3"/>
  <c r="AK26928" i="3"/>
  <c r="AK26929" i="3"/>
  <c r="AK26930" i="3"/>
  <c r="AK26931" i="3"/>
  <c r="AK26932" i="3"/>
  <c r="AK26933" i="3"/>
  <c r="AK26934" i="3"/>
  <c r="AK26935" i="3"/>
  <c r="AK26936" i="3"/>
  <c r="AK26937" i="3"/>
  <c r="AK26938" i="3"/>
  <c r="AK26939" i="3"/>
  <c r="AK26940" i="3"/>
  <c r="AK26941" i="3"/>
  <c r="AK26942" i="3"/>
  <c r="AK26943" i="3"/>
  <c r="AK26944" i="3"/>
  <c r="AK26945" i="3"/>
  <c r="AK26946" i="3"/>
  <c r="AK26947" i="3"/>
  <c r="AK26948" i="3"/>
  <c r="AK26949" i="3"/>
  <c r="AK26950" i="3"/>
  <c r="AK26951" i="3"/>
  <c r="AK26952" i="3"/>
  <c r="AK26953" i="3"/>
  <c r="AK26954" i="3"/>
  <c r="AK26955" i="3"/>
  <c r="AK26956" i="3"/>
  <c r="AK26957" i="3"/>
  <c r="AK26958" i="3"/>
  <c r="AK26959" i="3"/>
  <c r="AK26960" i="3"/>
  <c r="AK26961" i="3"/>
  <c r="AK26962" i="3"/>
  <c r="AK26963" i="3"/>
  <c r="AK26964" i="3"/>
  <c r="AK26965" i="3"/>
  <c r="AK26966" i="3"/>
  <c r="AK26967" i="3"/>
  <c r="AK26968" i="3"/>
  <c r="AK26969" i="3"/>
  <c r="AK26970" i="3"/>
  <c r="AK26971" i="3"/>
  <c r="AK26972" i="3"/>
  <c r="AK26973" i="3"/>
  <c r="AK26974" i="3"/>
  <c r="AK26975" i="3"/>
  <c r="AK26976" i="3"/>
  <c r="AK26977" i="3"/>
  <c r="AK26978" i="3"/>
  <c r="AK26979" i="3"/>
  <c r="AK26980" i="3"/>
  <c r="AK26981" i="3"/>
  <c r="AK26982" i="3"/>
  <c r="AK26983" i="3"/>
  <c r="AK26984" i="3"/>
  <c r="AK26985" i="3"/>
  <c r="AK26986" i="3"/>
  <c r="AK26987" i="3"/>
  <c r="AK26988" i="3"/>
  <c r="AK26989" i="3"/>
  <c r="AK26990" i="3"/>
  <c r="AK26991" i="3"/>
  <c r="AK26992" i="3"/>
  <c r="AK26993" i="3"/>
  <c r="AK26994" i="3"/>
  <c r="AK26995" i="3"/>
  <c r="AK26996" i="3"/>
  <c r="AK26997" i="3"/>
  <c r="AK26998" i="3"/>
  <c r="AK26999" i="3"/>
  <c r="AK27000" i="3"/>
  <c r="AK27001" i="3"/>
  <c r="AK27002" i="3"/>
  <c r="AK27003" i="3"/>
  <c r="AK27004" i="3"/>
  <c r="AK27005" i="3"/>
  <c r="AK27006" i="3"/>
  <c r="AK27007" i="3"/>
  <c r="AK27008" i="3"/>
  <c r="AK27009" i="3"/>
  <c r="AK27010" i="3"/>
  <c r="AK27011" i="3"/>
  <c r="AK27012" i="3"/>
  <c r="AK27013" i="3"/>
  <c r="AK27014" i="3"/>
  <c r="AK27015" i="3"/>
  <c r="AK27016" i="3"/>
  <c r="AK27017" i="3"/>
  <c r="AK27018" i="3"/>
  <c r="AK27019" i="3"/>
  <c r="AK27020" i="3"/>
  <c r="AK27021" i="3"/>
  <c r="AK27022" i="3"/>
  <c r="AK27023" i="3"/>
  <c r="AK27024" i="3"/>
  <c r="AK27025" i="3"/>
  <c r="AK27026" i="3"/>
  <c r="AK27027" i="3"/>
  <c r="AK27028" i="3"/>
  <c r="AK27029" i="3"/>
  <c r="AK27030" i="3"/>
  <c r="AK27031" i="3"/>
  <c r="AK27032" i="3"/>
  <c r="AK27033" i="3"/>
  <c r="AK27034" i="3"/>
  <c r="AK27035" i="3"/>
  <c r="AK27036" i="3"/>
  <c r="AK27037" i="3"/>
  <c r="AK27038" i="3"/>
  <c r="AK27039" i="3"/>
  <c r="AK27040" i="3"/>
  <c r="AK27041" i="3"/>
  <c r="AK27042" i="3"/>
  <c r="AK27043" i="3"/>
  <c r="AK27044" i="3"/>
  <c r="AK27045" i="3"/>
  <c r="AK27046" i="3"/>
  <c r="AK27047" i="3"/>
  <c r="AK27048" i="3"/>
  <c r="AK27049" i="3"/>
  <c r="AK27050" i="3"/>
  <c r="AK27051" i="3"/>
  <c r="AK27052" i="3"/>
  <c r="AK27053" i="3"/>
  <c r="AK27054" i="3"/>
  <c r="AK27055" i="3"/>
  <c r="AK27056" i="3"/>
  <c r="AK27057" i="3"/>
  <c r="AK27058" i="3"/>
  <c r="AK27059" i="3"/>
  <c r="AK27060" i="3"/>
  <c r="AK27061" i="3"/>
  <c r="AK27062" i="3"/>
  <c r="AK27063" i="3"/>
  <c r="AK27064" i="3"/>
  <c r="AK27065" i="3"/>
  <c r="AK27066" i="3"/>
  <c r="AK27067" i="3"/>
  <c r="AK27068" i="3"/>
  <c r="AK27069" i="3"/>
  <c r="AK27070" i="3"/>
  <c r="AK27071" i="3"/>
  <c r="AK27072" i="3"/>
  <c r="AK27073" i="3"/>
  <c r="AK27074" i="3"/>
  <c r="AK27075" i="3"/>
  <c r="AK27076" i="3"/>
  <c r="AK27077" i="3"/>
  <c r="AK27078" i="3"/>
  <c r="AK27079" i="3"/>
  <c r="AK27080" i="3"/>
  <c r="AK27081" i="3"/>
  <c r="AK27082" i="3"/>
  <c r="AK27083" i="3"/>
  <c r="AK27084" i="3"/>
  <c r="AK27085" i="3"/>
  <c r="AK27086" i="3"/>
  <c r="AK27087" i="3"/>
  <c r="AK27088" i="3"/>
  <c r="AK27089" i="3"/>
  <c r="AK27090" i="3"/>
  <c r="AK27091" i="3"/>
  <c r="AK27092" i="3"/>
  <c r="AK27093" i="3"/>
  <c r="AK27094" i="3"/>
  <c r="AK27095" i="3"/>
  <c r="AK27096" i="3"/>
  <c r="AK27097" i="3"/>
  <c r="AK27098" i="3"/>
  <c r="AK27099" i="3"/>
  <c r="AK27100" i="3"/>
  <c r="AK27101" i="3"/>
  <c r="AK27102" i="3"/>
  <c r="AK27103" i="3"/>
  <c r="AK27104" i="3"/>
  <c r="AK27105" i="3"/>
  <c r="AK27106" i="3"/>
  <c r="AK27107" i="3"/>
  <c r="AK27108" i="3"/>
  <c r="AK27109" i="3"/>
  <c r="AK27110" i="3"/>
  <c r="AK27111" i="3"/>
  <c r="AK27112" i="3"/>
  <c r="AK27113" i="3"/>
  <c r="AK27114" i="3"/>
  <c r="AK27115" i="3"/>
  <c r="AK27116" i="3"/>
  <c r="AK27117" i="3"/>
  <c r="AK27118" i="3"/>
  <c r="AK27119" i="3"/>
  <c r="AK27120" i="3"/>
  <c r="AK27121" i="3"/>
  <c r="AK27122" i="3"/>
  <c r="AK27123" i="3"/>
  <c r="AK27124" i="3"/>
  <c r="AK27125" i="3"/>
  <c r="AK27126" i="3"/>
  <c r="AK27127" i="3"/>
  <c r="AK27128" i="3"/>
  <c r="AK27129" i="3"/>
  <c r="AK27130" i="3"/>
  <c r="AK27131" i="3"/>
  <c r="AK27132" i="3"/>
  <c r="AK27133" i="3"/>
  <c r="AK27134" i="3"/>
  <c r="AK27135" i="3"/>
  <c r="AK27136" i="3"/>
  <c r="AK27137" i="3"/>
  <c r="AK27138" i="3"/>
  <c r="AK27139" i="3"/>
  <c r="AK27140" i="3"/>
  <c r="AK27141" i="3"/>
  <c r="AK27142" i="3"/>
  <c r="AK27143" i="3"/>
  <c r="AK27144" i="3"/>
  <c r="AK27145" i="3"/>
  <c r="AK27146" i="3"/>
  <c r="AK27147" i="3"/>
  <c r="AK27148" i="3"/>
  <c r="AK27149" i="3"/>
  <c r="AK27150" i="3"/>
  <c r="AK27151" i="3"/>
  <c r="AK27152" i="3"/>
  <c r="AK27153" i="3"/>
  <c r="AK27154" i="3"/>
  <c r="AK27155" i="3"/>
  <c r="AK27156" i="3"/>
  <c r="AK27157" i="3"/>
  <c r="AK27158" i="3"/>
  <c r="AK27159" i="3"/>
  <c r="AK27160" i="3"/>
  <c r="AK27161" i="3"/>
  <c r="AK27162" i="3"/>
  <c r="AK27163" i="3"/>
  <c r="AK27164" i="3"/>
  <c r="AK27165" i="3"/>
  <c r="AK27166" i="3"/>
  <c r="AK27167" i="3"/>
  <c r="AK27168" i="3"/>
  <c r="AK27169" i="3"/>
  <c r="AK27170" i="3"/>
  <c r="AK27171" i="3"/>
  <c r="AK27172" i="3"/>
  <c r="AK27173" i="3"/>
  <c r="AK27174" i="3"/>
  <c r="AK27175" i="3"/>
  <c r="AK27176" i="3"/>
  <c r="AK27177" i="3"/>
  <c r="AK27178" i="3"/>
  <c r="AK27179" i="3"/>
  <c r="AK27180" i="3"/>
  <c r="AK27181" i="3"/>
  <c r="AK27182" i="3"/>
  <c r="AK27183" i="3"/>
  <c r="AK27184" i="3"/>
  <c r="AK27185" i="3"/>
  <c r="AK27186" i="3"/>
  <c r="AK27187" i="3"/>
  <c r="AK27188" i="3"/>
  <c r="AK27189" i="3"/>
  <c r="AK27190" i="3"/>
  <c r="AK27191" i="3"/>
  <c r="AK27192" i="3"/>
  <c r="AK27193" i="3"/>
  <c r="AK27194" i="3"/>
  <c r="AK27195" i="3"/>
  <c r="AK27196" i="3"/>
  <c r="AK27197" i="3"/>
  <c r="AK27198" i="3"/>
  <c r="AK27199" i="3"/>
  <c r="AK27200" i="3"/>
  <c r="AK27201" i="3"/>
  <c r="AK27202" i="3"/>
  <c r="AK27203" i="3"/>
  <c r="AK27204" i="3"/>
  <c r="AK27205" i="3"/>
  <c r="AK27206" i="3"/>
  <c r="AK27207" i="3"/>
  <c r="AK27208" i="3"/>
  <c r="AK27209" i="3"/>
  <c r="AK27210" i="3"/>
  <c r="AK27211" i="3"/>
  <c r="AK27212" i="3"/>
  <c r="AK27213" i="3"/>
  <c r="AK27214" i="3"/>
  <c r="AK27215" i="3"/>
  <c r="AK27216" i="3"/>
  <c r="AK16859" i="3"/>
  <c r="AK27218" i="3"/>
  <c r="AK27219" i="3"/>
  <c r="AK27220" i="3"/>
  <c r="AK27221" i="3"/>
  <c r="AK27222" i="3"/>
  <c r="AK27223" i="3"/>
  <c r="AK27224" i="3"/>
  <c r="AK27225" i="3"/>
  <c r="AK27226" i="3"/>
  <c r="AK27227" i="3"/>
  <c r="AK27228" i="3"/>
  <c r="AK27229" i="3"/>
  <c r="AK27230" i="3"/>
  <c r="AK27231" i="3"/>
  <c r="AK27232" i="3"/>
  <c r="AK27233" i="3"/>
  <c r="AK27234" i="3"/>
  <c r="AK27235" i="3"/>
  <c r="AK27236" i="3"/>
  <c r="AK27237" i="3"/>
  <c r="AK27238" i="3"/>
  <c r="AK27239" i="3"/>
  <c r="AK27240" i="3"/>
  <c r="AK27241" i="3"/>
  <c r="AK27242" i="3"/>
  <c r="AK27243" i="3"/>
  <c r="AK27244" i="3"/>
  <c r="AK27245" i="3"/>
  <c r="AK27246" i="3"/>
  <c r="AK27247" i="3"/>
  <c r="AK27248" i="3"/>
  <c r="AK27249" i="3"/>
  <c r="AK27250" i="3"/>
  <c r="AK27251" i="3"/>
  <c r="AK27252" i="3"/>
  <c r="AK27253" i="3"/>
  <c r="AK27254" i="3"/>
  <c r="AK27255" i="3"/>
  <c r="AK27256" i="3"/>
  <c r="AK27257" i="3"/>
  <c r="AK27258" i="3"/>
  <c r="AK27259" i="3"/>
  <c r="AK27260" i="3"/>
  <c r="AK27261" i="3"/>
  <c r="AK27262" i="3"/>
  <c r="AK27263" i="3"/>
  <c r="AK27264" i="3"/>
  <c r="AK27265" i="3"/>
  <c r="AK27266" i="3"/>
  <c r="AK27267" i="3"/>
  <c r="AK27268" i="3"/>
  <c r="AK27269" i="3"/>
  <c r="AK27270" i="3"/>
  <c r="AK27271" i="3"/>
  <c r="AK27272" i="3"/>
  <c r="AK27273" i="3"/>
  <c r="AK27274" i="3"/>
  <c r="AK27275" i="3"/>
  <c r="AK27276" i="3"/>
  <c r="AK27277" i="3"/>
  <c r="AK27278" i="3"/>
  <c r="AK27279" i="3"/>
  <c r="AK27280" i="3"/>
  <c r="AK27281" i="3"/>
  <c r="AK27282" i="3"/>
  <c r="AK27283" i="3"/>
  <c r="AK27284" i="3"/>
  <c r="AK27285" i="3"/>
  <c r="AK27286" i="3"/>
  <c r="AK27287" i="3"/>
  <c r="AK27288" i="3"/>
  <c r="AK27289" i="3"/>
  <c r="AK27290" i="3"/>
  <c r="AK27291" i="3"/>
  <c r="AK27292" i="3"/>
  <c r="AK27293" i="3"/>
  <c r="AK27294" i="3"/>
  <c r="AK27295" i="3"/>
  <c r="AK27296" i="3"/>
  <c r="AK27297" i="3"/>
  <c r="AK27298" i="3"/>
  <c r="AK27299" i="3"/>
  <c r="AK27300" i="3"/>
  <c r="AK27301" i="3"/>
  <c r="AK27302" i="3"/>
  <c r="AK27303" i="3"/>
  <c r="AK27304" i="3"/>
  <c r="AK27305" i="3"/>
  <c r="AK27306" i="3"/>
  <c r="AK27307" i="3"/>
  <c r="AK15330" i="3"/>
  <c r="AK27309" i="3"/>
  <c r="AK27310" i="3"/>
  <c r="AK27311" i="3"/>
  <c r="AK27312" i="3"/>
  <c r="AK27313" i="3"/>
  <c r="AK27314" i="3"/>
  <c r="AK27315" i="3"/>
  <c r="AK27316" i="3"/>
  <c r="AK27317" i="3"/>
  <c r="AK27318" i="3"/>
  <c r="AK27319" i="3"/>
  <c r="AK27320" i="3"/>
  <c r="AK27321" i="3"/>
  <c r="AK27322" i="3"/>
  <c r="AK27323" i="3"/>
  <c r="AK27324" i="3"/>
  <c r="AK27325" i="3"/>
  <c r="AK27326" i="3"/>
  <c r="AK27327" i="3"/>
  <c r="AK27328" i="3"/>
  <c r="AK27329" i="3"/>
  <c r="AK27330" i="3"/>
  <c r="AK27331" i="3"/>
  <c r="AK27332" i="3"/>
  <c r="AK27333" i="3"/>
  <c r="AK27334" i="3"/>
  <c r="AK27335" i="3"/>
  <c r="AK27336" i="3"/>
  <c r="AK27337" i="3"/>
  <c r="AK27338" i="3"/>
  <c r="AK27339" i="3"/>
  <c r="AK27340" i="3"/>
  <c r="AK27341" i="3"/>
  <c r="AK27342" i="3"/>
  <c r="AK27343" i="3"/>
  <c r="AK27344" i="3"/>
  <c r="AK27345" i="3"/>
  <c r="AK27346" i="3"/>
  <c r="AK27347" i="3"/>
  <c r="AK27348" i="3"/>
  <c r="AK27349" i="3"/>
  <c r="AK27350" i="3"/>
  <c r="AK27351" i="3"/>
  <c r="AK27352" i="3"/>
  <c r="AK27353" i="3"/>
  <c r="AK27354" i="3"/>
  <c r="AK27355" i="3"/>
  <c r="AK27356" i="3"/>
  <c r="AK27357" i="3"/>
  <c r="AK27358" i="3"/>
  <c r="AK27359" i="3"/>
  <c r="AK27360" i="3"/>
  <c r="AK27361" i="3"/>
  <c r="AK27362" i="3"/>
  <c r="AK27363" i="3"/>
  <c r="AK27364" i="3"/>
  <c r="AK27365" i="3"/>
  <c r="AK27366" i="3"/>
  <c r="AK27367" i="3"/>
  <c r="AK27368" i="3"/>
  <c r="AK27369" i="3"/>
  <c r="AK27370" i="3"/>
  <c r="AK27371" i="3"/>
  <c r="AK27372" i="3"/>
  <c r="AK27373" i="3"/>
  <c r="AK27374" i="3"/>
  <c r="AK27375" i="3"/>
  <c r="AK27376" i="3"/>
  <c r="AK27377" i="3"/>
  <c r="AK27378" i="3"/>
  <c r="AK27379" i="3"/>
  <c r="AK27380" i="3"/>
  <c r="AK27381" i="3"/>
  <c r="AK27382" i="3"/>
  <c r="AK27383" i="3"/>
  <c r="AK27384" i="3"/>
  <c r="AK27385" i="3"/>
  <c r="AK27386" i="3"/>
  <c r="AK27387" i="3"/>
  <c r="AK27388" i="3"/>
  <c r="AK27389" i="3"/>
  <c r="AK27390" i="3"/>
  <c r="AK27391" i="3"/>
  <c r="AK27392" i="3"/>
  <c r="AK27393" i="3"/>
  <c r="AK27394" i="3"/>
  <c r="AK27395" i="3"/>
  <c r="AK27396" i="3"/>
  <c r="AK27397" i="3"/>
  <c r="AK27398" i="3"/>
  <c r="AK27399" i="3"/>
  <c r="AK27400" i="3"/>
  <c r="AK27401" i="3"/>
  <c r="AK27402" i="3"/>
  <c r="AK27403" i="3"/>
  <c r="AK27404" i="3"/>
  <c r="AK27405" i="3"/>
  <c r="AK27406" i="3"/>
  <c r="AK27407" i="3"/>
  <c r="AK27408" i="3"/>
  <c r="AK27409" i="3"/>
  <c r="AK27410" i="3"/>
  <c r="AK27411" i="3"/>
  <c r="AK27412" i="3"/>
  <c r="AK27413" i="3"/>
  <c r="AK27414" i="3"/>
  <c r="AK27415" i="3"/>
  <c r="AK27416" i="3"/>
  <c r="AK27417" i="3"/>
  <c r="AK27418" i="3"/>
  <c r="AK27419" i="3"/>
  <c r="AK27420" i="3"/>
  <c r="AK27421" i="3"/>
  <c r="AK27422" i="3"/>
  <c r="AK27423" i="3"/>
  <c r="AK27424" i="3"/>
  <c r="AK27425" i="3"/>
  <c r="AK27426" i="3"/>
  <c r="AK27427" i="3"/>
  <c r="AK27428" i="3"/>
  <c r="AK27429" i="3"/>
  <c r="AK27430" i="3"/>
  <c r="AK27431" i="3"/>
  <c r="AK27432" i="3"/>
  <c r="AK27433" i="3"/>
  <c r="AK27434" i="3"/>
  <c r="AK27435" i="3"/>
  <c r="AK27436" i="3"/>
  <c r="AK27437" i="3"/>
  <c r="AK27438" i="3"/>
  <c r="AK27439" i="3"/>
  <c r="AK27440" i="3"/>
  <c r="AK27441" i="3"/>
  <c r="AK27442" i="3"/>
  <c r="AK27443" i="3"/>
  <c r="AK27444" i="3"/>
  <c r="AK27445" i="3"/>
  <c r="AK27446" i="3"/>
  <c r="AK27447" i="3"/>
  <c r="AK27448" i="3"/>
  <c r="AK27449" i="3"/>
  <c r="AK27450" i="3"/>
  <c r="AK27451" i="3"/>
  <c r="AK27452" i="3"/>
  <c r="AK27453" i="3"/>
  <c r="AK27454" i="3"/>
  <c r="AK27455" i="3"/>
  <c r="AK27456" i="3"/>
  <c r="AK27457" i="3"/>
  <c r="AK27458" i="3"/>
  <c r="AK27459" i="3"/>
  <c r="AK27460" i="3"/>
  <c r="AK27461" i="3"/>
  <c r="AK27462" i="3"/>
  <c r="AK27463" i="3"/>
  <c r="AK27464" i="3"/>
  <c r="AK27465" i="3"/>
  <c r="AK27466" i="3"/>
  <c r="AK27467" i="3"/>
  <c r="AK27468" i="3"/>
  <c r="AK27469" i="3"/>
  <c r="AK27470" i="3"/>
  <c r="AK27471" i="3"/>
  <c r="AK27472" i="3"/>
  <c r="AK27473" i="3"/>
  <c r="AK27474" i="3"/>
  <c r="AK27475" i="3"/>
  <c r="AK27476" i="3"/>
  <c r="AK27477" i="3"/>
  <c r="AK27478" i="3"/>
  <c r="AK27479" i="3"/>
  <c r="AK27480" i="3"/>
  <c r="AK27481" i="3"/>
  <c r="AK27482" i="3"/>
  <c r="AK27483" i="3"/>
  <c r="AK27484" i="3"/>
  <c r="AK27485" i="3"/>
  <c r="AK27486" i="3"/>
  <c r="AK27487" i="3"/>
  <c r="AK27488" i="3"/>
  <c r="AK27489" i="3"/>
  <c r="AK27490" i="3"/>
  <c r="AK27491" i="3"/>
  <c r="AK27492" i="3"/>
  <c r="AK27493" i="3"/>
  <c r="AK27494" i="3"/>
  <c r="AK27495" i="3"/>
  <c r="AK27496" i="3"/>
  <c r="AK27497" i="3"/>
  <c r="AK27498" i="3"/>
  <c r="AK27499" i="3"/>
  <c r="AK27500" i="3"/>
  <c r="AK27501" i="3"/>
  <c r="AK27502" i="3"/>
  <c r="AK27503" i="3"/>
  <c r="AK27504" i="3"/>
  <c r="AK27505" i="3"/>
  <c r="AK27506" i="3"/>
  <c r="AK27507" i="3"/>
  <c r="AK27508" i="3"/>
  <c r="AK27509" i="3"/>
  <c r="AK27510" i="3"/>
  <c r="AK27511" i="3"/>
  <c r="AK27512" i="3"/>
  <c r="AK27513" i="3"/>
  <c r="AK27514" i="3"/>
  <c r="AK27515" i="3"/>
  <c r="AK27516" i="3"/>
  <c r="AK27517" i="3"/>
  <c r="AK27518" i="3"/>
  <c r="AK27519" i="3"/>
  <c r="AK27520" i="3"/>
  <c r="AK27521" i="3"/>
  <c r="AK27522" i="3"/>
  <c r="AK27523" i="3"/>
  <c r="AK35597" i="3"/>
  <c r="AK27525" i="3"/>
  <c r="AK27526" i="3"/>
  <c r="AK27527" i="3"/>
  <c r="AK27528" i="3"/>
  <c r="AK27529" i="3"/>
  <c r="AK27530" i="3"/>
  <c r="AK27531" i="3"/>
  <c r="AK27532" i="3"/>
  <c r="AK27533" i="3"/>
  <c r="AK27534" i="3"/>
  <c r="AK27535" i="3"/>
  <c r="AK27536" i="3"/>
  <c r="AK27537" i="3"/>
  <c r="AK27538" i="3"/>
  <c r="AK27539" i="3"/>
  <c r="AK27540" i="3"/>
  <c r="AK27541" i="3"/>
  <c r="AK27542" i="3"/>
  <c r="AK27543" i="3"/>
  <c r="AK27544" i="3"/>
  <c r="AK27545" i="3"/>
  <c r="AK27546" i="3"/>
  <c r="AK27547" i="3"/>
  <c r="AK27548" i="3"/>
  <c r="AK27549" i="3"/>
  <c r="AK27550" i="3"/>
  <c r="AK27551" i="3"/>
  <c r="AK27552" i="3"/>
  <c r="AK27553" i="3"/>
  <c r="AK27554" i="3"/>
  <c r="AK27555" i="3"/>
  <c r="AK27556" i="3"/>
  <c r="AK27557" i="3"/>
  <c r="AK27558" i="3"/>
  <c r="AK27559" i="3"/>
  <c r="AK27560" i="3"/>
  <c r="AK27561" i="3"/>
  <c r="AK27562" i="3"/>
  <c r="AK27563" i="3"/>
  <c r="AK27564" i="3"/>
  <c r="AK27565" i="3"/>
  <c r="AK27566" i="3"/>
  <c r="AK27567" i="3"/>
  <c r="AK27568" i="3"/>
  <c r="AK27569" i="3"/>
  <c r="AK27570" i="3"/>
  <c r="AK27571" i="3"/>
  <c r="AK27572" i="3"/>
  <c r="AK27573" i="3"/>
  <c r="AK27574" i="3"/>
  <c r="AK27575" i="3"/>
  <c r="AK27576" i="3"/>
  <c r="AK27577" i="3"/>
  <c r="AK27578" i="3"/>
  <c r="AK27579" i="3"/>
  <c r="AK27580" i="3"/>
  <c r="AK27581" i="3"/>
  <c r="AK27582" i="3"/>
  <c r="AK27583" i="3"/>
  <c r="AK27584" i="3"/>
  <c r="AK27585" i="3"/>
  <c r="AK27586" i="3"/>
  <c r="AK27587" i="3"/>
  <c r="AK27588" i="3"/>
  <c r="AK27589" i="3"/>
  <c r="AK27590" i="3"/>
  <c r="AK27591" i="3"/>
  <c r="AK27592" i="3"/>
  <c r="AK27593" i="3"/>
  <c r="AK27594" i="3"/>
  <c r="AK27595" i="3"/>
  <c r="AK27596" i="3"/>
  <c r="AK27597" i="3"/>
  <c r="AK27598" i="3"/>
  <c r="AK27599" i="3"/>
  <c r="AK27600" i="3"/>
  <c r="AK27601" i="3"/>
  <c r="AK27602" i="3"/>
  <c r="AK27603" i="3"/>
  <c r="AK27604" i="3"/>
  <c r="AK27605" i="3"/>
  <c r="AK27606" i="3"/>
  <c r="AK27607" i="3"/>
  <c r="AK27608" i="3"/>
  <c r="AK27609" i="3"/>
  <c r="AK27610" i="3"/>
  <c r="AK27611" i="3"/>
  <c r="AK27612" i="3"/>
  <c r="AK27613" i="3"/>
  <c r="AK27614" i="3"/>
  <c r="AK27615" i="3"/>
  <c r="AK27616" i="3"/>
  <c r="AK27617" i="3"/>
  <c r="AK27618" i="3"/>
  <c r="AK27619" i="3"/>
  <c r="AK27620" i="3"/>
  <c r="AK27621" i="3"/>
  <c r="AK27622" i="3"/>
  <c r="AK27623" i="3"/>
  <c r="AK27624" i="3"/>
  <c r="AK27625" i="3"/>
  <c r="AK27626" i="3"/>
  <c r="AK27627" i="3"/>
  <c r="AK27628" i="3"/>
  <c r="AK27629" i="3"/>
  <c r="AK27630" i="3"/>
  <c r="AK27631" i="3"/>
  <c r="AK27632" i="3"/>
  <c r="AK27633" i="3"/>
  <c r="AK27634" i="3"/>
  <c r="AK27635" i="3"/>
  <c r="AK27636" i="3"/>
  <c r="AK27637" i="3"/>
  <c r="AK27638" i="3"/>
  <c r="AK27639" i="3"/>
  <c r="AK27640" i="3"/>
  <c r="AK27641" i="3"/>
  <c r="AK27642" i="3"/>
  <c r="AK27643" i="3"/>
  <c r="AK27644" i="3"/>
  <c r="AK27645" i="3"/>
  <c r="AK27646" i="3"/>
  <c r="AK27647" i="3"/>
  <c r="AK27648" i="3"/>
  <c r="AK27649" i="3"/>
  <c r="AK27650" i="3"/>
  <c r="AK27651" i="3"/>
  <c r="AK27652" i="3"/>
  <c r="AK27653" i="3"/>
  <c r="AK27654" i="3"/>
  <c r="AK27655" i="3"/>
  <c r="AK27656" i="3"/>
  <c r="AK27657" i="3"/>
  <c r="AK27658" i="3"/>
  <c r="AK27659" i="3"/>
  <c r="AK27660" i="3"/>
  <c r="AK27661" i="3"/>
  <c r="AK27662" i="3"/>
  <c r="AK27663" i="3"/>
  <c r="AK27664" i="3"/>
  <c r="AK27665" i="3"/>
  <c r="AK27666" i="3"/>
  <c r="AK27667" i="3"/>
  <c r="AK27668" i="3"/>
  <c r="AK27669" i="3"/>
  <c r="AK27670" i="3"/>
  <c r="AK27671" i="3"/>
  <c r="AK27672" i="3"/>
  <c r="AK27673" i="3"/>
  <c r="AK27674" i="3"/>
  <c r="AK27675" i="3"/>
  <c r="AK27676" i="3"/>
  <c r="AK27677" i="3"/>
  <c r="AK27678" i="3"/>
  <c r="AK27679" i="3"/>
  <c r="AK27680" i="3"/>
  <c r="AK27681" i="3"/>
  <c r="AK27682" i="3"/>
  <c r="AK27683" i="3"/>
  <c r="AK27684" i="3"/>
  <c r="AK27685" i="3"/>
  <c r="AK27686" i="3"/>
  <c r="AK27687" i="3"/>
  <c r="AK27688" i="3"/>
  <c r="AK27689" i="3"/>
  <c r="AK27690" i="3"/>
  <c r="AK27691" i="3"/>
  <c r="AK27692" i="3"/>
  <c r="AK27693" i="3"/>
  <c r="AK27694" i="3"/>
  <c r="AK27695" i="3"/>
  <c r="AK27696" i="3"/>
  <c r="AK27697" i="3"/>
  <c r="AK27698" i="3"/>
  <c r="AK27699" i="3"/>
  <c r="AK27700" i="3"/>
  <c r="AK27701" i="3"/>
  <c r="AK27702" i="3"/>
  <c r="AK27703" i="3"/>
  <c r="AK27704" i="3"/>
  <c r="AK27705" i="3"/>
  <c r="AK27706" i="3"/>
  <c r="AK27707" i="3"/>
  <c r="AK27708" i="3"/>
  <c r="AK27709" i="3"/>
  <c r="AK27710" i="3"/>
  <c r="AK27711" i="3"/>
  <c r="AK27712" i="3"/>
  <c r="AK27713" i="3"/>
  <c r="AK27714" i="3"/>
  <c r="AK27715" i="3"/>
  <c r="AK27716" i="3"/>
  <c r="AK27717" i="3"/>
  <c r="AK27718" i="3"/>
  <c r="AK27719" i="3"/>
  <c r="AK27720" i="3"/>
  <c r="AK27721" i="3"/>
  <c r="AK27722" i="3"/>
  <c r="AK27723" i="3"/>
  <c r="AK27724" i="3"/>
  <c r="AK27725" i="3"/>
  <c r="AK27726" i="3"/>
  <c r="AK27727" i="3"/>
  <c r="AK27728" i="3"/>
  <c r="AK27729" i="3"/>
  <c r="AK27730" i="3"/>
  <c r="AK27731" i="3"/>
  <c r="AK27732" i="3"/>
  <c r="AK27733" i="3"/>
  <c r="AK27734" i="3"/>
  <c r="AK27735" i="3"/>
  <c r="AK27736" i="3"/>
  <c r="AK27737" i="3"/>
  <c r="AK27738" i="3"/>
  <c r="AK27739" i="3"/>
  <c r="AK27740" i="3"/>
  <c r="AK27741" i="3"/>
  <c r="AK27742" i="3"/>
  <c r="AK27743" i="3"/>
  <c r="AK27744" i="3"/>
  <c r="AK27745" i="3"/>
  <c r="AK27746" i="3"/>
  <c r="AK27747" i="3"/>
  <c r="AK27748" i="3"/>
  <c r="AK27749" i="3"/>
  <c r="AK27750" i="3"/>
  <c r="AK27751" i="3"/>
  <c r="AK27752" i="3"/>
  <c r="AK27753" i="3"/>
  <c r="AK27754" i="3"/>
  <c r="AK27755" i="3"/>
  <c r="AK27756" i="3"/>
  <c r="AK27757" i="3"/>
  <c r="AK27758" i="3"/>
  <c r="AK27759" i="3"/>
  <c r="AK27760" i="3"/>
  <c r="AK27761" i="3"/>
  <c r="AK27762" i="3"/>
  <c r="AK27763" i="3"/>
  <c r="AK27764" i="3"/>
  <c r="AK27765" i="3"/>
  <c r="AK27766" i="3"/>
  <c r="AK27767" i="3"/>
  <c r="AK27768" i="3"/>
  <c r="AK27769" i="3"/>
  <c r="AK27770" i="3"/>
  <c r="AK27771" i="3"/>
  <c r="AK27772" i="3"/>
  <c r="AK27773" i="3"/>
  <c r="AK27774" i="3"/>
  <c r="AK27775" i="3"/>
  <c r="AK27776" i="3"/>
  <c r="AK27777" i="3"/>
  <c r="AK27778" i="3"/>
  <c r="AK27779" i="3"/>
  <c r="AK27780" i="3"/>
  <c r="AK27781" i="3"/>
  <c r="AK27782" i="3"/>
  <c r="AK27783" i="3"/>
  <c r="AK27784" i="3"/>
  <c r="AK27785" i="3"/>
  <c r="AK27786" i="3"/>
  <c r="AK27787" i="3"/>
  <c r="AK27788" i="3"/>
  <c r="AK27789" i="3"/>
  <c r="AK27790" i="3"/>
  <c r="AK27791" i="3"/>
  <c r="AK27792" i="3"/>
  <c r="AK27793" i="3"/>
  <c r="AK27794" i="3"/>
  <c r="AK27795" i="3"/>
  <c r="AK27796" i="3"/>
  <c r="AK27797" i="3"/>
  <c r="AK27798" i="3"/>
  <c r="AK27799" i="3"/>
  <c r="AK27800" i="3"/>
  <c r="AK27801" i="3"/>
  <c r="AK23908" i="3"/>
  <c r="AK27803" i="3"/>
  <c r="AK27804" i="3"/>
  <c r="AK27805" i="3"/>
  <c r="AK35653" i="3"/>
  <c r="AK27807" i="3"/>
  <c r="AK27808" i="3"/>
  <c r="AK27809" i="3"/>
  <c r="AK27810" i="3"/>
  <c r="AK27811" i="3"/>
  <c r="AK27812" i="3"/>
  <c r="AK27813" i="3"/>
  <c r="AK27814" i="3"/>
  <c r="AK27815" i="3"/>
  <c r="AK27816" i="3"/>
  <c r="AK27817" i="3"/>
  <c r="AK27818" i="3"/>
  <c r="AK27819" i="3"/>
  <c r="AK27820" i="3"/>
  <c r="AK27821" i="3"/>
  <c r="AK27822" i="3"/>
  <c r="AK27823" i="3"/>
  <c r="AK27824" i="3"/>
  <c r="AK27825" i="3"/>
  <c r="AK27826" i="3"/>
  <c r="AK27827" i="3"/>
  <c r="AK27828" i="3"/>
  <c r="AK27829" i="3"/>
  <c r="AK27830" i="3"/>
  <c r="AK27831" i="3"/>
  <c r="AK27832" i="3"/>
  <c r="AK27833" i="3"/>
  <c r="AK27834" i="3"/>
  <c r="AK27835" i="3"/>
  <c r="AK27836" i="3"/>
  <c r="AK27837" i="3"/>
  <c r="AK27838" i="3"/>
  <c r="AK27839" i="3"/>
  <c r="AK27840" i="3"/>
  <c r="AK27841" i="3"/>
  <c r="AK27842" i="3"/>
  <c r="AK27843" i="3"/>
  <c r="AK27844" i="3"/>
  <c r="AK27845" i="3"/>
  <c r="AK27846" i="3"/>
  <c r="AK27847" i="3"/>
  <c r="AK27848" i="3"/>
  <c r="AK27849" i="3"/>
  <c r="AK27850" i="3"/>
  <c r="AK27851" i="3"/>
  <c r="AK27852" i="3"/>
  <c r="AK27853" i="3"/>
  <c r="AK27854" i="3"/>
  <c r="AK27855" i="3"/>
  <c r="AK27856" i="3"/>
  <c r="AK27857" i="3"/>
  <c r="AK27858" i="3"/>
  <c r="AK27859" i="3"/>
  <c r="AK27860" i="3"/>
  <c r="AK27861" i="3"/>
  <c r="AK27862" i="3"/>
  <c r="AK27863" i="3"/>
  <c r="AK27864" i="3"/>
  <c r="AK27865" i="3"/>
  <c r="AK27866" i="3"/>
  <c r="AK27867" i="3"/>
  <c r="AK27868" i="3"/>
  <c r="AK27869" i="3"/>
  <c r="AK27870" i="3"/>
  <c r="AK27871" i="3"/>
  <c r="AK27872" i="3"/>
  <c r="AK27873" i="3"/>
  <c r="AK27874" i="3"/>
  <c r="AK27875" i="3"/>
  <c r="AK27876" i="3"/>
  <c r="AK27877" i="3"/>
  <c r="AK27878" i="3"/>
  <c r="AK27879" i="3"/>
  <c r="AK27880" i="3"/>
  <c r="AK27881" i="3"/>
  <c r="AK27882" i="3"/>
  <c r="AK27883" i="3"/>
  <c r="AK27884" i="3"/>
  <c r="AK27885" i="3"/>
  <c r="AK27886" i="3"/>
  <c r="AK27887" i="3"/>
  <c r="AK27888" i="3"/>
  <c r="AK27889" i="3"/>
  <c r="AK27890" i="3"/>
  <c r="AK27891" i="3"/>
  <c r="AK27892" i="3"/>
  <c r="AK27893" i="3"/>
  <c r="AK27894" i="3"/>
  <c r="AK27895" i="3"/>
  <c r="AK27896" i="3"/>
  <c r="AK27897" i="3"/>
  <c r="AK27898" i="3"/>
  <c r="AK27899" i="3"/>
  <c r="AK27900" i="3"/>
  <c r="AK27901" i="3"/>
  <c r="AK27902" i="3"/>
  <c r="AK27903" i="3"/>
  <c r="AK27904" i="3"/>
  <c r="AK27905" i="3"/>
  <c r="AK27906" i="3"/>
  <c r="AK27907" i="3"/>
  <c r="AK27908" i="3"/>
  <c r="AK27909" i="3"/>
  <c r="AK27910" i="3"/>
  <c r="AK27911" i="3"/>
  <c r="AK27912" i="3"/>
  <c r="AK27913" i="3"/>
  <c r="AK27914" i="3"/>
  <c r="AK27915" i="3"/>
  <c r="AK27916" i="3"/>
  <c r="AK27917" i="3"/>
  <c r="AK27918" i="3"/>
  <c r="AK27919" i="3"/>
  <c r="AK27920" i="3"/>
  <c r="AK16438" i="3"/>
  <c r="AK27922" i="3"/>
  <c r="AK27923" i="3"/>
  <c r="AK27924" i="3"/>
  <c r="AK27925" i="3"/>
  <c r="AK27926" i="3"/>
  <c r="AK27927" i="3"/>
  <c r="AK27928" i="3"/>
  <c r="AK27929" i="3"/>
  <c r="AK27930" i="3"/>
  <c r="AK27931" i="3"/>
  <c r="AK27932" i="3"/>
  <c r="AK27933" i="3"/>
  <c r="AK27934" i="3"/>
  <c r="AK27935" i="3"/>
  <c r="AK27936" i="3"/>
  <c r="AK27937" i="3"/>
  <c r="AK27938" i="3"/>
  <c r="AK27939" i="3"/>
  <c r="AK27940" i="3"/>
  <c r="AK27941" i="3"/>
  <c r="AK27942" i="3"/>
  <c r="AK27943" i="3"/>
  <c r="AK27944" i="3"/>
  <c r="AK27945" i="3"/>
  <c r="AK27946" i="3"/>
  <c r="AK27947" i="3"/>
  <c r="AK27948" i="3"/>
  <c r="AK27949" i="3"/>
  <c r="AK27950" i="3"/>
  <c r="AK27951" i="3"/>
  <c r="AK27952" i="3"/>
  <c r="AK27953" i="3"/>
  <c r="AK27954" i="3"/>
  <c r="AK27955" i="3"/>
  <c r="AK27956" i="3"/>
  <c r="AK27957" i="3"/>
  <c r="AK27958" i="3"/>
  <c r="AK27959" i="3"/>
  <c r="AK27960" i="3"/>
  <c r="AK21858" i="3"/>
  <c r="AK27962" i="3"/>
  <c r="AK27963" i="3"/>
  <c r="AK27964" i="3"/>
  <c r="AK27965" i="3"/>
  <c r="AK27966" i="3"/>
  <c r="AK27967" i="3"/>
  <c r="AK27968" i="3"/>
  <c r="AK27969" i="3"/>
  <c r="AK27970" i="3"/>
  <c r="AK27971" i="3"/>
  <c r="AK27972" i="3"/>
  <c r="AK27973" i="3"/>
  <c r="AK27974" i="3"/>
  <c r="AK27975" i="3"/>
  <c r="AK27976" i="3"/>
  <c r="AK27977" i="3"/>
  <c r="AK27978" i="3"/>
  <c r="AK27979" i="3"/>
  <c r="AK27980" i="3"/>
  <c r="AK27981" i="3"/>
  <c r="AK27982" i="3"/>
  <c r="AK27983" i="3"/>
  <c r="AK27984" i="3"/>
  <c r="AK27985" i="3"/>
  <c r="AK27986" i="3"/>
  <c r="AK27987" i="3"/>
  <c r="AK27988" i="3"/>
  <c r="AK27989" i="3"/>
  <c r="AK27990" i="3"/>
  <c r="AK27991" i="3"/>
  <c r="AK27992" i="3"/>
  <c r="AK27993" i="3"/>
  <c r="AK27994" i="3"/>
  <c r="AK27995" i="3"/>
  <c r="AK27996" i="3"/>
  <c r="AK27997" i="3"/>
  <c r="AK27998" i="3"/>
  <c r="AK27999" i="3"/>
  <c r="AK28000" i="3"/>
  <c r="AK28001" i="3"/>
  <c r="AK28002" i="3"/>
  <c r="AK28003" i="3"/>
  <c r="AK28004" i="3"/>
  <c r="AK28005" i="3"/>
  <c r="AK28006" i="3"/>
  <c r="AK28007" i="3"/>
  <c r="AK28008" i="3"/>
  <c r="AK28009" i="3"/>
  <c r="AK28010" i="3"/>
  <c r="AK28011" i="3"/>
  <c r="AK28012" i="3"/>
  <c r="AK28013" i="3"/>
  <c r="AK28014" i="3"/>
  <c r="AK28015" i="3"/>
  <c r="AK28016" i="3"/>
  <c r="AK28017" i="3"/>
  <c r="AK28018" i="3"/>
  <c r="AK28019" i="3"/>
  <c r="AK33097" i="3"/>
  <c r="AK28021" i="3"/>
  <c r="AK28022" i="3"/>
  <c r="AK28023" i="3"/>
  <c r="AK28024" i="3"/>
  <c r="AK28025" i="3"/>
  <c r="AK28026" i="3"/>
  <c r="AK28027" i="3"/>
  <c r="AK28028" i="3"/>
  <c r="AK28029" i="3"/>
  <c r="AK28030" i="3"/>
  <c r="AK28031" i="3"/>
  <c r="AK28032" i="3"/>
  <c r="AK28033" i="3"/>
  <c r="AK28034" i="3"/>
  <c r="AK28035" i="3"/>
  <c r="AK28036" i="3"/>
  <c r="AK28037" i="3"/>
  <c r="AK28038" i="3"/>
  <c r="AK28039" i="3"/>
  <c r="AK28040" i="3"/>
  <c r="AK28041" i="3"/>
  <c r="AK28042" i="3"/>
  <c r="AK28043" i="3"/>
  <c r="AK28044" i="3"/>
  <c r="AK28045" i="3"/>
  <c r="AK28046" i="3"/>
  <c r="AK28047" i="3"/>
  <c r="AK28048" i="3"/>
  <c r="AK28049" i="3"/>
  <c r="AK28050" i="3"/>
  <c r="AK28051" i="3"/>
  <c r="AK28052" i="3"/>
  <c r="AK28053" i="3"/>
  <c r="AK28054" i="3"/>
  <c r="AK28055" i="3"/>
  <c r="AK28056" i="3"/>
  <c r="AK28057" i="3"/>
  <c r="AK28058" i="3"/>
  <c r="AK28059" i="3"/>
  <c r="AK28060" i="3"/>
  <c r="AK28061" i="3"/>
  <c r="AK28062" i="3"/>
  <c r="AK28063" i="3"/>
  <c r="AK28064" i="3"/>
  <c r="AK28065" i="3"/>
  <c r="AK28066" i="3"/>
  <c r="AK28067" i="3"/>
  <c r="AK28068" i="3"/>
  <c r="AK28069" i="3"/>
  <c r="AK28070" i="3"/>
  <c r="AK28071" i="3"/>
  <c r="AK28072" i="3"/>
  <c r="AK28073" i="3"/>
  <c r="AK28074" i="3"/>
  <c r="AK28075" i="3"/>
  <c r="AK28076" i="3"/>
  <c r="AK28077" i="3"/>
  <c r="AK28078" i="3"/>
  <c r="AK28079" i="3"/>
  <c r="AK28080" i="3"/>
  <c r="AK28081" i="3"/>
  <c r="AK28082" i="3"/>
  <c r="AK28083" i="3"/>
  <c r="AK28084" i="3"/>
  <c r="AK28085" i="3"/>
  <c r="AK28086" i="3"/>
  <c r="AK28087" i="3"/>
  <c r="AK28088" i="3"/>
  <c r="AK28089" i="3"/>
  <c r="AK28090" i="3"/>
  <c r="AK28091" i="3"/>
  <c r="AK28092" i="3"/>
  <c r="AK28093" i="3"/>
  <c r="AK28094" i="3"/>
  <c r="AK28095" i="3"/>
  <c r="AK28096" i="3"/>
  <c r="AK28097" i="3"/>
  <c r="AK28098" i="3"/>
  <c r="AK28099" i="3"/>
  <c r="AK28100" i="3"/>
  <c r="AK28101" i="3"/>
  <c r="AK28102" i="3"/>
  <c r="AK28103" i="3"/>
  <c r="AK28104" i="3"/>
  <c r="AK28105" i="3"/>
  <c r="AK28106" i="3"/>
  <c r="AK28107" i="3"/>
  <c r="AK28108" i="3"/>
  <c r="AK28109" i="3"/>
  <c r="AK28110" i="3"/>
  <c r="AK28111" i="3"/>
  <c r="AK28112" i="3"/>
  <c r="AK28113" i="3"/>
  <c r="AK28114" i="3"/>
  <c r="AK28115" i="3"/>
  <c r="AK28116" i="3"/>
  <c r="AK28117" i="3"/>
  <c r="AK28118" i="3"/>
  <c r="AK28119" i="3"/>
  <c r="AK28120" i="3"/>
  <c r="AK28121" i="3"/>
  <c r="AK28122" i="3"/>
  <c r="AK28123" i="3"/>
  <c r="AK28124" i="3"/>
  <c r="AK28125" i="3"/>
  <c r="AK28126" i="3"/>
  <c r="AK28127" i="3"/>
  <c r="AK28128" i="3"/>
  <c r="AK28129" i="3"/>
  <c r="AK28130" i="3"/>
  <c r="AK28131" i="3"/>
  <c r="AK28132" i="3"/>
  <c r="AK28133" i="3"/>
  <c r="AK28134" i="3"/>
  <c r="AK28135" i="3"/>
  <c r="AK28136" i="3"/>
  <c r="AK28137" i="3"/>
  <c r="AK28138" i="3"/>
  <c r="AK28139" i="3"/>
  <c r="AK28140" i="3"/>
  <c r="AK28141" i="3"/>
  <c r="AK28142" i="3"/>
  <c r="AK28143" i="3"/>
  <c r="AK28144" i="3"/>
  <c r="AK28145" i="3"/>
  <c r="AK28146" i="3"/>
  <c r="AK28147" i="3"/>
  <c r="AK28148" i="3"/>
  <c r="AK28149" i="3"/>
  <c r="AK28150" i="3"/>
  <c r="AK28151" i="3"/>
  <c r="AK28152" i="3"/>
  <c r="AK28153" i="3"/>
  <c r="AK28154" i="3"/>
  <c r="AK28155" i="3"/>
  <c r="AK28156" i="3"/>
  <c r="AK28157" i="3"/>
  <c r="AK28158" i="3"/>
  <c r="AK28159" i="3"/>
  <c r="AK28160" i="3"/>
  <c r="AK28161" i="3"/>
  <c r="AK28162" i="3"/>
  <c r="AK28163" i="3"/>
  <c r="AK28164" i="3"/>
  <c r="AK28165" i="3"/>
  <c r="AK28166" i="3"/>
  <c r="AK28167" i="3"/>
  <c r="AK28168" i="3"/>
  <c r="AK28169" i="3"/>
  <c r="AK28170" i="3"/>
  <c r="AK28171" i="3"/>
  <c r="AK28172" i="3"/>
  <c r="AK28173" i="3"/>
  <c r="AK28174" i="3"/>
  <c r="AK28175" i="3"/>
  <c r="AK28176" i="3"/>
  <c r="AK28177" i="3"/>
  <c r="AK28178" i="3"/>
  <c r="AK28179" i="3"/>
  <c r="AK28180" i="3"/>
  <c r="AK28181" i="3"/>
  <c r="AK28182" i="3"/>
  <c r="AK28183" i="3"/>
  <c r="AK28184" i="3"/>
  <c r="AK28185" i="3"/>
  <c r="AK28186" i="3"/>
  <c r="AK28187" i="3"/>
  <c r="AK28188" i="3"/>
  <c r="AK28189" i="3"/>
  <c r="AK28190" i="3"/>
  <c r="AK28191" i="3"/>
  <c r="AK28192" i="3"/>
  <c r="AK28193" i="3"/>
  <c r="AK28194" i="3"/>
  <c r="AK28195" i="3"/>
  <c r="AK28196" i="3"/>
  <c r="AK28197" i="3"/>
  <c r="AK28198" i="3"/>
  <c r="AK28199" i="3"/>
  <c r="AK28200" i="3"/>
  <c r="AK28201" i="3"/>
  <c r="AK28202" i="3"/>
  <c r="AK28203" i="3"/>
  <c r="AK28204" i="3"/>
  <c r="AK28205" i="3"/>
  <c r="AK28206" i="3"/>
  <c r="AK28207" i="3"/>
  <c r="AK28208" i="3"/>
  <c r="AK28209" i="3"/>
  <c r="AK28210" i="3"/>
  <c r="AK28211" i="3"/>
  <c r="AK28212" i="3"/>
  <c r="AK28213" i="3"/>
  <c r="AK28214" i="3"/>
  <c r="AK28215" i="3"/>
  <c r="AK28216" i="3"/>
  <c r="AK28217" i="3"/>
  <c r="AK28218" i="3"/>
  <c r="AK28219" i="3"/>
  <c r="AK28220" i="3"/>
  <c r="AK28221" i="3"/>
  <c r="AK28222" i="3"/>
  <c r="AK28223" i="3"/>
  <c r="AK28224" i="3"/>
  <c r="AK28225" i="3"/>
  <c r="AK28226" i="3"/>
  <c r="AK28227" i="3"/>
  <c r="AK28228" i="3"/>
  <c r="AK28229" i="3"/>
  <c r="AK28230" i="3"/>
  <c r="AK28231" i="3"/>
  <c r="AK28232" i="3"/>
  <c r="AK28233" i="3"/>
  <c r="AK28234" i="3"/>
  <c r="AK28235" i="3"/>
  <c r="AK28236" i="3"/>
  <c r="AK28237" i="3"/>
  <c r="AK28238" i="3"/>
  <c r="AK28239" i="3"/>
  <c r="AK28240" i="3"/>
  <c r="AK28241" i="3"/>
  <c r="AK28242" i="3"/>
  <c r="AK28243" i="3"/>
  <c r="AK28244" i="3"/>
  <c r="AK28245" i="3"/>
  <c r="AK28246" i="3"/>
  <c r="AK28247" i="3"/>
  <c r="AK28248" i="3"/>
  <c r="AK28249" i="3"/>
  <c r="AK28250" i="3"/>
  <c r="AK28251" i="3"/>
  <c r="AK28252" i="3"/>
  <c r="AK28253" i="3"/>
  <c r="AK28254" i="3"/>
  <c r="AK28255" i="3"/>
  <c r="AK28256" i="3"/>
  <c r="AK28257" i="3"/>
  <c r="AK28258" i="3"/>
  <c r="AK28259" i="3"/>
  <c r="AK28260" i="3"/>
  <c r="AK28261" i="3"/>
  <c r="AK28262" i="3"/>
  <c r="AK28263" i="3"/>
  <c r="AK28264" i="3"/>
  <c r="AK28265" i="3"/>
  <c r="AK28266" i="3"/>
  <c r="AK28267" i="3"/>
  <c r="AK28268" i="3"/>
  <c r="AK28269" i="3"/>
  <c r="AK28270" i="3"/>
  <c r="AK28271" i="3"/>
  <c r="AK28272" i="3"/>
  <c r="AK28273" i="3"/>
  <c r="AK28274" i="3"/>
  <c r="AK28275" i="3"/>
  <c r="AK28276" i="3"/>
  <c r="AK28277" i="3"/>
  <c r="AK28278" i="3"/>
  <c r="AK28279" i="3"/>
  <c r="AK28280" i="3"/>
  <c r="AK28281" i="3"/>
  <c r="AK28282" i="3"/>
  <c r="AK28283" i="3"/>
  <c r="AK28284" i="3"/>
  <c r="AK28285" i="3"/>
  <c r="AK28286" i="3"/>
  <c r="AK28287" i="3"/>
  <c r="AK28288" i="3"/>
  <c r="AK28289" i="3"/>
  <c r="AK28290" i="3"/>
  <c r="AK28291" i="3"/>
  <c r="AK28292" i="3"/>
  <c r="AK28293" i="3"/>
  <c r="AK28294" i="3"/>
  <c r="AK28295" i="3"/>
  <c r="AK28296" i="3"/>
  <c r="AK28297" i="3"/>
  <c r="AK28298" i="3"/>
  <c r="AK28299" i="3"/>
  <c r="AK28300" i="3"/>
  <c r="AK28301" i="3"/>
  <c r="AK28302" i="3"/>
  <c r="AK28303" i="3"/>
  <c r="AK28304" i="3"/>
  <c r="AK28305" i="3"/>
  <c r="AK28306" i="3"/>
  <c r="AK28307" i="3"/>
  <c r="AK28308" i="3"/>
  <c r="AK28309" i="3"/>
  <c r="AK28310" i="3"/>
  <c r="AK28311" i="3"/>
  <c r="AK28312" i="3"/>
  <c r="AK28313" i="3"/>
  <c r="AK28314" i="3"/>
  <c r="AK28315" i="3"/>
  <c r="AK28316" i="3"/>
  <c r="AK28317" i="3"/>
  <c r="AK28318" i="3"/>
  <c r="AK28319" i="3"/>
  <c r="AK28320" i="3"/>
  <c r="AK28321" i="3"/>
  <c r="AK28322" i="3"/>
  <c r="AK28323" i="3"/>
  <c r="AK28324" i="3"/>
  <c r="AK28325" i="3"/>
  <c r="AK28326" i="3"/>
  <c r="AK28327" i="3"/>
  <c r="AK28328" i="3"/>
  <c r="AK28329" i="3"/>
  <c r="AK28330" i="3"/>
  <c r="AK28331" i="3"/>
  <c r="AK28332" i="3"/>
  <c r="AK28333" i="3"/>
  <c r="AK28334" i="3"/>
  <c r="AK28335" i="3"/>
  <c r="AK28336" i="3"/>
  <c r="AK28337" i="3"/>
  <c r="AK28338" i="3"/>
  <c r="AK28339" i="3"/>
  <c r="AK28340" i="3"/>
  <c r="AK28341" i="3"/>
  <c r="AK28342" i="3"/>
  <c r="AK28343" i="3"/>
  <c r="AK28344" i="3"/>
  <c r="AK28345" i="3"/>
  <c r="AK28346" i="3"/>
  <c r="AK28347" i="3"/>
  <c r="AK28348" i="3"/>
  <c r="AK28349" i="3"/>
  <c r="AK28350" i="3"/>
  <c r="AK24317" i="3"/>
  <c r="AK28352" i="3"/>
  <c r="AK28353" i="3"/>
  <c r="AK28354" i="3"/>
  <c r="AK28355" i="3"/>
  <c r="AK28356" i="3"/>
  <c r="AK28357" i="3"/>
  <c r="AK28358" i="3"/>
  <c r="AK28359" i="3"/>
  <c r="AK28360" i="3"/>
  <c r="AK28361" i="3"/>
  <c r="AK28362" i="3"/>
  <c r="AK28363" i="3"/>
  <c r="AK28364" i="3"/>
  <c r="AK28365" i="3"/>
  <c r="AK28366" i="3"/>
  <c r="AK28367" i="3"/>
  <c r="AK28368" i="3"/>
  <c r="AK28369" i="3"/>
  <c r="AK28370" i="3"/>
  <c r="AK28371" i="3"/>
  <c r="AK28372" i="3"/>
  <c r="AK28373" i="3"/>
  <c r="AK28374" i="3"/>
  <c r="AK28375" i="3"/>
  <c r="AK28376" i="3"/>
  <c r="AK28377" i="3"/>
  <c r="AK28378" i="3"/>
  <c r="AK28379" i="3"/>
  <c r="AK28380" i="3"/>
  <c r="AK28381" i="3"/>
  <c r="AK28382" i="3"/>
  <c r="AK28383" i="3"/>
  <c r="AK28384" i="3"/>
  <c r="AK28385" i="3"/>
  <c r="AK28386" i="3"/>
  <c r="AK28387" i="3"/>
  <c r="AK28388" i="3"/>
  <c r="AK28389" i="3"/>
  <c r="AK28390" i="3"/>
  <c r="AK28391" i="3"/>
  <c r="AK28392" i="3"/>
  <c r="AK28393" i="3"/>
  <c r="AK28394" i="3"/>
  <c r="AK28395" i="3"/>
  <c r="AK28396" i="3"/>
  <c r="AK28397" i="3"/>
  <c r="AK28398" i="3"/>
  <c r="AK28399" i="3"/>
  <c r="AK28400" i="3"/>
  <c r="AK28401" i="3"/>
  <c r="AK28402" i="3"/>
  <c r="AK28403" i="3"/>
  <c r="AK28404" i="3"/>
  <c r="AK28405" i="3"/>
  <c r="AK28406" i="3"/>
  <c r="AK28407" i="3"/>
  <c r="AK28408" i="3"/>
  <c r="AK28409" i="3"/>
  <c r="AK28410" i="3"/>
  <c r="AK28411" i="3"/>
  <c r="AK28412" i="3"/>
  <c r="AK28413" i="3"/>
  <c r="AK28414" i="3"/>
  <c r="AK28415" i="3"/>
  <c r="AK28416" i="3"/>
  <c r="AK28417" i="3"/>
  <c r="AK28418" i="3"/>
  <c r="AK28419" i="3"/>
  <c r="AK28420" i="3"/>
  <c r="AK28421" i="3"/>
  <c r="AK28422" i="3"/>
  <c r="AK28423" i="3"/>
  <c r="AK28424" i="3"/>
  <c r="AK28425" i="3"/>
  <c r="AK28426" i="3"/>
  <c r="AK28427" i="3"/>
  <c r="AK28428" i="3"/>
  <c r="AK28429" i="3"/>
  <c r="AK28430" i="3"/>
  <c r="AK28431" i="3"/>
  <c r="AK28432" i="3"/>
  <c r="AK28433" i="3"/>
  <c r="AK28434" i="3"/>
  <c r="AK28435" i="3"/>
  <c r="AK28436" i="3"/>
  <c r="AK28437" i="3"/>
  <c r="AK28438" i="3"/>
  <c r="AK28439" i="3"/>
  <c r="AK28440" i="3"/>
  <c r="AK28441" i="3"/>
  <c r="AK28442" i="3"/>
  <c r="AK28443" i="3"/>
  <c r="AK28444" i="3"/>
  <c r="AK28445" i="3"/>
  <c r="AK28446" i="3"/>
  <c r="AK28447" i="3"/>
  <c r="AK28448" i="3"/>
  <c r="AK28449" i="3"/>
  <c r="AK28450" i="3"/>
  <c r="AK28451" i="3"/>
  <c r="AK28452" i="3"/>
  <c r="AK28453" i="3"/>
  <c r="AK28454" i="3"/>
  <c r="AK28455" i="3"/>
  <c r="AK28456" i="3"/>
  <c r="AK28457" i="3"/>
  <c r="AK28458" i="3"/>
  <c r="AK28459" i="3"/>
  <c r="AK28460" i="3"/>
  <c r="AK28461" i="3"/>
  <c r="AK28462" i="3"/>
  <c r="AK28463" i="3"/>
  <c r="AK28464" i="3"/>
  <c r="AK28465" i="3"/>
  <c r="AK28466" i="3"/>
  <c r="AK28467" i="3"/>
  <c r="AK28468" i="3"/>
  <c r="AK28469" i="3"/>
  <c r="AK28470" i="3"/>
  <c r="AK28471" i="3"/>
  <c r="AK28472" i="3"/>
  <c r="AK28473" i="3"/>
  <c r="AK28474" i="3"/>
  <c r="AK28475" i="3"/>
  <c r="AK28476" i="3"/>
  <c r="AK28477" i="3"/>
  <c r="AK28478" i="3"/>
  <c r="AK28479" i="3"/>
  <c r="AK28480" i="3"/>
  <c r="AK28481" i="3"/>
  <c r="AK28482" i="3"/>
  <c r="AK28483" i="3"/>
  <c r="AK28484" i="3"/>
  <c r="AK28485" i="3"/>
  <c r="AK28486" i="3"/>
  <c r="AK28487" i="3"/>
  <c r="AK28488" i="3"/>
  <c r="AK28489" i="3"/>
  <c r="AK28490" i="3"/>
  <c r="AK28491" i="3"/>
  <c r="AK28492" i="3"/>
  <c r="AK28493" i="3"/>
  <c r="AK28494" i="3"/>
  <c r="AK28495" i="3"/>
  <c r="AK28496" i="3"/>
  <c r="AK28497" i="3"/>
  <c r="AK28498" i="3"/>
  <c r="AK28499" i="3"/>
  <c r="AK28500" i="3"/>
  <c r="AK28501" i="3"/>
  <c r="AK28502" i="3"/>
  <c r="AK28503" i="3"/>
  <c r="AK28504" i="3"/>
  <c r="AK28505" i="3"/>
  <c r="AK28506" i="3"/>
  <c r="AK28507" i="3"/>
  <c r="AK28508" i="3"/>
  <c r="AK28509" i="3"/>
  <c r="AK28510" i="3"/>
  <c r="AK28511" i="3"/>
  <c r="AK28512" i="3"/>
  <c r="AK28513" i="3"/>
  <c r="AK28514" i="3"/>
  <c r="AK28515" i="3"/>
  <c r="AK28516" i="3"/>
  <c r="AK28517" i="3"/>
  <c r="AK28518" i="3"/>
  <c r="AK28519" i="3"/>
  <c r="AK28520" i="3"/>
  <c r="AK28521" i="3"/>
  <c r="AK28522" i="3"/>
  <c r="AK28523" i="3"/>
  <c r="AK28524" i="3"/>
  <c r="AK28525" i="3"/>
  <c r="AK28526" i="3"/>
  <c r="AK28527" i="3"/>
  <c r="AK28528" i="3"/>
  <c r="AK28529" i="3"/>
  <c r="AK28530" i="3"/>
  <c r="AK28531" i="3"/>
  <c r="AK28532" i="3"/>
  <c r="AK28533" i="3"/>
  <c r="AK28534" i="3"/>
  <c r="AK28535" i="3"/>
  <c r="AK28536" i="3"/>
  <c r="AK28537" i="3"/>
  <c r="AK28538" i="3"/>
  <c r="AK28539" i="3"/>
  <c r="AK28540" i="3"/>
  <c r="AK28541" i="3"/>
  <c r="AK28542" i="3"/>
  <c r="AK28543" i="3"/>
  <c r="AK28544" i="3"/>
  <c r="AK28545" i="3"/>
  <c r="AK28546" i="3"/>
  <c r="AK28547" i="3"/>
  <c r="AK28548" i="3"/>
  <c r="AK28549" i="3"/>
  <c r="AK28550" i="3"/>
  <c r="AK28551" i="3"/>
  <c r="AK28552" i="3"/>
  <c r="AK28553" i="3"/>
  <c r="AK28554" i="3"/>
  <c r="AK28555" i="3"/>
  <c r="AK28556" i="3"/>
  <c r="AK28557" i="3"/>
  <c r="AK28558" i="3"/>
  <c r="AK28559" i="3"/>
  <c r="AK28560" i="3"/>
  <c r="AK28561" i="3"/>
  <c r="AK28562" i="3"/>
  <c r="AK28563" i="3"/>
  <c r="AK28564" i="3"/>
  <c r="AK28565" i="3"/>
  <c r="AK28566" i="3"/>
  <c r="AK28567" i="3"/>
  <c r="AK28568" i="3"/>
  <c r="AK28569" i="3"/>
  <c r="AK28570" i="3"/>
  <c r="AK28571" i="3"/>
  <c r="AK28572" i="3"/>
  <c r="AK28573" i="3"/>
  <c r="AK28574" i="3"/>
  <c r="AK28575" i="3"/>
  <c r="AK28576" i="3"/>
  <c r="AK28577" i="3"/>
  <c r="AK28578" i="3"/>
  <c r="AK28579" i="3"/>
  <c r="AK28580" i="3"/>
  <c r="AK28581" i="3"/>
  <c r="AK28582" i="3"/>
  <c r="AK28583" i="3"/>
  <c r="AK28584" i="3"/>
  <c r="AK28585" i="3"/>
  <c r="AK28586" i="3"/>
  <c r="AK28587" i="3"/>
  <c r="AK28588" i="3"/>
  <c r="AK28589" i="3"/>
  <c r="AK28590" i="3"/>
  <c r="AK28591" i="3"/>
  <c r="AK28592" i="3"/>
  <c r="AK28593" i="3"/>
  <c r="AK28594" i="3"/>
  <c r="AK28595" i="3"/>
  <c r="AK28596" i="3"/>
  <c r="AK28597" i="3"/>
  <c r="AK28598" i="3"/>
  <c r="AK28599" i="3"/>
  <c r="AK28600" i="3"/>
  <c r="AK28601" i="3"/>
  <c r="AK28602" i="3"/>
  <c r="AK28603" i="3"/>
  <c r="AK28604" i="3"/>
  <c r="AK28605" i="3"/>
  <c r="AK28606" i="3"/>
  <c r="AK28607" i="3"/>
  <c r="AK28608" i="3"/>
  <c r="AK28609" i="3"/>
  <c r="AK28610" i="3"/>
  <c r="AK28611" i="3"/>
  <c r="AK28612" i="3"/>
  <c r="AK28613" i="3"/>
  <c r="AK28614" i="3"/>
  <c r="AK28615" i="3"/>
  <c r="AK28616" i="3"/>
  <c r="AK28617" i="3"/>
  <c r="AK28618" i="3"/>
  <c r="AK28619" i="3"/>
  <c r="AK28620" i="3"/>
  <c r="AK28621" i="3"/>
  <c r="AK28622" i="3"/>
  <c r="AK28623" i="3"/>
  <c r="AK28624" i="3"/>
  <c r="AK28625" i="3"/>
  <c r="AK28626" i="3"/>
  <c r="AK28627" i="3"/>
  <c r="AK28628" i="3"/>
  <c r="AK28629" i="3"/>
  <c r="AK28630" i="3"/>
  <c r="AK28631" i="3"/>
  <c r="AK28632" i="3"/>
  <c r="AK28633" i="3"/>
  <c r="AK28634" i="3"/>
  <c r="AK28635" i="3"/>
  <c r="AK28636" i="3"/>
  <c r="AK28637" i="3"/>
  <c r="AK28638" i="3"/>
  <c r="AK28639" i="3"/>
  <c r="AK28640" i="3"/>
  <c r="AK28641" i="3"/>
  <c r="AK28642" i="3"/>
  <c r="AK28643" i="3"/>
  <c r="AK28644" i="3"/>
  <c r="AK28645" i="3"/>
  <c r="AK28646" i="3"/>
  <c r="AK28647" i="3"/>
  <c r="AK28648" i="3"/>
  <c r="AK28649" i="3"/>
  <c r="AK28650" i="3"/>
  <c r="AK28651" i="3"/>
  <c r="AK28652" i="3"/>
  <c r="AK28653" i="3"/>
  <c r="AK28654" i="3"/>
  <c r="AK28655" i="3"/>
  <c r="AK28656" i="3"/>
  <c r="AK28657" i="3"/>
  <c r="AK28658" i="3"/>
  <c r="AK28659" i="3"/>
  <c r="AK28660" i="3"/>
  <c r="AK28661" i="3"/>
  <c r="AK28662" i="3"/>
  <c r="AK28663" i="3"/>
  <c r="AK28664" i="3"/>
  <c r="AK28665" i="3"/>
  <c r="AK28666" i="3"/>
  <c r="AK28667" i="3"/>
  <c r="AK28668" i="3"/>
  <c r="AK28669" i="3"/>
  <c r="AK28670" i="3"/>
  <c r="AK28671" i="3"/>
  <c r="AK28672" i="3"/>
  <c r="AK28673" i="3"/>
  <c r="AK28674" i="3"/>
  <c r="AK28675" i="3"/>
  <c r="AK28676" i="3"/>
  <c r="AK28677" i="3"/>
  <c r="AK28678" i="3"/>
  <c r="AK28679" i="3"/>
  <c r="AK28680" i="3"/>
  <c r="AK28681" i="3"/>
  <c r="AK28682" i="3"/>
  <c r="AK28683" i="3"/>
  <c r="AK28684" i="3"/>
  <c r="AK28685" i="3"/>
  <c r="AK28686" i="3"/>
  <c r="AK28687" i="3"/>
  <c r="AK28688" i="3"/>
  <c r="AK28689" i="3"/>
  <c r="AK28690" i="3"/>
  <c r="AK28691" i="3"/>
  <c r="AK28692" i="3"/>
  <c r="AK28693" i="3"/>
  <c r="AK28694" i="3"/>
  <c r="AK28695" i="3"/>
  <c r="AK28696" i="3"/>
  <c r="AK28697" i="3"/>
  <c r="AK28698" i="3"/>
  <c r="AK28699" i="3"/>
  <c r="AK28700" i="3"/>
  <c r="AK28701" i="3"/>
  <c r="AK28702" i="3"/>
  <c r="AK28703" i="3"/>
  <c r="AK28704" i="3"/>
  <c r="AK28705" i="3"/>
  <c r="AK28706" i="3"/>
  <c r="AK28707" i="3"/>
  <c r="AK28708" i="3"/>
  <c r="AK28709" i="3"/>
  <c r="AK28710" i="3"/>
  <c r="AK28711" i="3"/>
  <c r="AK28712" i="3"/>
  <c r="AK28713" i="3"/>
  <c r="AK28714" i="3"/>
  <c r="AK28715" i="3"/>
  <c r="AK28716" i="3"/>
  <c r="AK28717" i="3"/>
  <c r="AK28718" i="3"/>
  <c r="AK28719" i="3"/>
  <c r="AK28720" i="3"/>
  <c r="AK28721" i="3"/>
  <c r="AK28722" i="3"/>
  <c r="AK28723" i="3"/>
  <c r="AK28724" i="3"/>
  <c r="AK28725" i="3"/>
  <c r="AK28726" i="3"/>
  <c r="AK28727" i="3"/>
  <c r="AK28728" i="3"/>
  <c r="AK28729" i="3"/>
  <c r="AK28730" i="3"/>
  <c r="AK28731" i="3"/>
  <c r="AK28732" i="3"/>
  <c r="AK28733" i="3"/>
  <c r="AK28734" i="3"/>
  <c r="AK28735" i="3"/>
  <c r="AK28736" i="3"/>
  <c r="AK28737" i="3"/>
  <c r="AK28738" i="3"/>
  <c r="AK28739" i="3"/>
  <c r="AK28740" i="3"/>
  <c r="AK28741" i="3"/>
  <c r="AK28742" i="3"/>
  <c r="AK28743" i="3"/>
  <c r="AK28744" i="3"/>
  <c r="AK28745" i="3"/>
  <c r="AK28746" i="3"/>
  <c r="AK28747" i="3"/>
  <c r="AK28748" i="3"/>
  <c r="AK28749" i="3"/>
  <c r="AK28750" i="3"/>
  <c r="AK28751" i="3"/>
  <c r="AK28752" i="3"/>
  <c r="AK28753" i="3"/>
  <c r="AK28754" i="3"/>
  <c r="AK28755" i="3"/>
  <c r="AK28756" i="3"/>
  <c r="AK28757" i="3"/>
  <c r="AK28758" i="3"/>
  <c r="AK28759" i="3"/>
  <c r="AK28760" i="3"/>
  <c r="AK28761" i="3"/>
  <c r="AK28762" i="3"/>
  <c r="AK28763" i="3"/>
  <c r="AK28764" i="3"/>
  <c r="AK28765" i="3"/>
  <c r="AK28766" i="3"/>
  <c r="AK28767" i="3"/>
  <c r="AK28768" i="3"/>
  <c r="AK28769" i="3"/>
  <c r="AK28770" i="3"/>
  <c r="AK28771" i="3"/>
  <c r="AK28772" i="3"/>
  <c r="AK28773" i="3"/>
  <c r="AK28774" i="3"/>
  <c r="AK28775" i="3"/>
  <c r="AK28776" i="3"/>
  <c r="AK28777" i="3"/>
  <c r="AK28778" i="3"/>
  <c r="AK28779" i="3"/>
  <c r="AK28780" i="3"/>
  <c r="AK28781" i="3"/>
  <c r="AK28782" i="3"/>
  <c r="AK28783" i="3"/>
  <c r="AK28784" i="3"/>
  <c r="AK28785" i="3"/>
  <c r="AK28786" i="3"/>
  <c r="AK28787" i="3"/>
  <c r="AK28788" i="3"/>
  <c r="AK28789" i="3"/>
  <c r="AK28790" i="3"/>
  <c r="AK28791" i="3"/>
  <c r="AK28792" i="3"/>
  <c r="AK28793" i="3"/>
  <c r="AK28794" i="3"/>
  <c r="AK28795" i="3"/>
  <c r="AK28796" i="3"/>
  <c r="AK28797" i="3"/>
  <c r="AK28798" i="3"/>
  <c r="AK28799" i="3"/>
  <c r="AK28800" i="3"/>
  <c r="AK28801" i="3"/>
  <c r="AK28802" i="3"/>
  <c r="AK28803" i="3"/>
  <c r="AK28804" i="3"/>
  <c r="AK28805" i="3"/>
  <c r="AK28806" i="3"/>
  <c r="AK28807" i="3"/>
  <c r="AK28808" i="3"/>
  <c r="AK28809" i="3"/>
  <c r="AK28810" i="3"/>
  <c r="AK28811" i="3"/>
  <c r="AK28812" i="3"/>
  <c r="AK28813" i="3"/>
  <c r="AK28814" i="3"/>
  <c r="AK28815" i="3"/>
  <c r="AK28816" i="3"/>
  <c r="AK28817" i="3"/>
  <c r="AK28818" i="3"/>
  <c r="AK28819" i="3"/>
  <c r="AK28820" i="3"/>
  <c r="AK28821" i="3"/>
  <c r="AK28822" i="3"/>
  <c r="AK28823" i="3"/>
  <c r="AK28824" i="3"/>
  <c r="AK28825" i="3"/>
  <c r="AK28826" i="3"/>
  <c r="AK28827" i="3"/>
  <c r="AK28828" i="3"/>
  <c r="AK28829" i="3"/>
  <c r="AK28830" i="3"/>
  <c r="AK28831" i="3"/>
  <c r="AK28832" i="3"/>
  <c r="AK28833" i="3"/>
  <c r="AK28834" i="3"/>
  <c r="AK28835" i="3"/>
  <c r="AK28836" i="3"/>
  <c r="AK28837" i="3"/>
  <c r="AK28838" i="3"/>
  <c r="AK28839" i="3"/>
  <c r="AK28840" i="3"/>
  <c r="AK28841" i="3"/>
  <c r="AK28842" i="3"/>
  <c r="AK28843" i="3"/>
  <c r="AK28844" i="3"/>
  <c r="AK28845" i="3"/>
  <c r="AK28846" i="3"/>
  <c r="AK28847" i="3"/>
  <c r="AK28848" i="3"/>
  <c r="AK28849" i="3"/>
  <c r="AK28850" i="3"/>
  <c r="AK28851" i="3"/>
  <c r="AK28852" i="3"/>
  <c r="AK28853" i="3"/>
  <c r="AK28854" i="3"/>
  <c r="AK28855" i="3"/>
  <c r="AK28856" i="3"/>
  <c r="AK28857" i="3"/>
  <c r="AK28858" i="3"/>
  <c r="AK28859" i="3"/>
  <c r="AK28860" i="3"/>
  <c r="AK28861" i="3"/>
  <c r="AK28862" i="3"/>
  <c r="AK28863" i="3"/>
  <c r="AK28864" i="3"/>
  <c r="AK28865" i="3"/>
  <c r="AK28866" i="3"/>
  <c r="AK28867" i="3"/>
  <c r="AK28868" i="3"/>
  <c r="AK28869" i="3"/>
  <c r="AK28870" i="3"/>
  <c r="AK28871" i="3"/>
  <c r="AK28872" i="3"/>
  <c r="AK28873" i="3"/>
  <c r="AK28874" i="3"/>
  <c r="AK28875" i="3"/>
  <c r="AK28876" i="3"/>
  <c r="AK28877" i="3"/>
  <c r="AK28878" i="3"/>
  <c r="AK28879" i="3"/>
  <c r="AK28880" i="3"/>
  <c r="AK28881" i="3"/>
  <c r="AK28882" i="3"/>
  <c r="AK28883" i="3"/>
  <c r="AK28884" i="3"/>
  <c r="AK28885" i="3"/>
  <c r="AK28886" i="3"/>
  <c r="AK28887" i="3"/>
  <c r="AK28888" i="3"/>
  <c r="AK28889" i="3"/>
  <c r="AK28890" i="3"/>
  <c r="AK28891" i="3"/>
  <c r="AK28892" i="3"/>
  <c r="AK28893" i="3"/>
  <c r="AK28894" i="3"/>
  <c r="AK28895" i="3"/>
  <c r="AK28896" i="3"/>
  <c r="AK28897" i="3"/>
  <c r="AK28898" i="3"/>
  <c r="AK28899" i="3"/>
  <c r="AK28900" i="3"/>
  <c r="AK28901" i="3"/>
  <c r="AK28902" i="3"/>
  <c r="AK28903" i="3"/>
  <c r="AK28904" i="3"/>
  <c r="AK28905" i="3"/>
  <c r="AK28906" i="3"/>
  <c r="AK28907" i="3"/>
  <c r="AK28908" i="3"/>
  <c r="AK28909" i="3"/>
  <c r="AK28910" i="3"/>
  <c r="AK28911" i="3"/>
  <c r="AK28912" i="3"/>
  <c r="AK28913" i="3"/>
  <c r="AK28914" i="3"/>
  <c r="AK28915" i="3"/>
  <c r="AK28916" i="3"/>
  <c r="AK28917" i="3"/>
  <c r="AK28918" i="3"/>
  <c r="AK28919" i="3"/>
  <c r="AK28920" i="3"/>
  <c r="AK28921" i="3"/>
  <c r="AK28922" i="3"/>
  <c r="AK28923" i="3"/>
  <c r="AK28924" i="3"/>
  <c r="AK28925" i="3"/>
  <c r="AK28926" i="3"/>
  <c r="AK28927" i="3"/>
  <c r="AK28928" i="3"/>
  <c r="AK28929" i="3"/>
  <c r="AK28930" i="3"/>
  <c r="AK28931" i="3"/>
  <c r="AK28932" i="3"/>
  <c r="AK28933" i="3"/>
  <c r="AK28934" i="3"/>
  <c r="AK28935" i="3"/>
  <c r="AK28936" i="3"/>
  <c r="AK28937" i="3"/>
  <c r="AK28938" i="3"/>
  <c r="AK28939" i="3"/>
  <c r="AK28940" i="3"/>
  <c r="AK28941" i="3"/>
  <c r="AK28942" i="3"/>
  <c r="AK28943" i="3"/>
  <c r="AK28944" i="3"/>
  <c r="AK28945" i="3"/>
  <c r="AK28946" i="3"/>
  <c r="AK28947" i="3"/>
  <c r="AK28948" i="3"/>
  <c r="AK28949" i="3"/>
  <c r="AK28950" i="3"/>
  <c r="AK28951" i="3"/>
  <c r="AK28952" i="3"/>
  <c r="AK28953" i="3"/>
  <c r="AK28954" i="3"/>
  <c r="AK28955" i="3"/>
  <c r="AK28956" i="3"/>
  <c r="AK28957" i="3"/>
  <c r="AK28958" i="3"/>
  <c r="AK28959" i="3"/>
  <c r="AK28960" i="3"/>
  <c r="AK28961" i="3"/>
  <c r="AK28962" i="3"/>
  <c r="AK28963" i="3"/>
  <c r="AK28964" i="3"/>
  <c r="AK28965" i="3"/>
  <c r="AK28966" i="3"/>
  <c r="AK28967" i="3"/>
  <c r="AK28968" i="3"/>
  <c r="AK28969" i="3"/>
  <c r="AK28970" i="3"/>
  <c r="AK28971" i="3"/>
  <c r="AK28972" i="3"/>
  <c r="AK28973" i="3"/>
  <c r="AK28974" i="3"/>
  <c r="AK28975" i="3"/>
  <c r="AK28976" i="3"/>
  <c r="AK28977" i="3"/>
  <c r="AK28978" i="3"/>
  <c r="AK28979" i="3"/>
  <c r="AK28980" i="3"/>
  <c r="AK28981" i="3"/>
  <c r="AK28982" i="3"/>
  <c r="AK28983" i="3"/>
  <c r="AK28984" i="3"/>
  <c r="AK28985" i="3"/>
  <c r="AK28986" i="3"/>
  <c r="AK28987" i="3"/>
  <c r="AK28988" i="3"/>
  <c r="AK28989" i="3"/>
  <c r="AK28990" i="3"/>
  <c r="AK28991" i="3"/>
  <c r="AK28992" i="3"/>
  <c r="AK28993" i="3"/>
  <c r="AK28994" i="3"/>
  <c r="AK28995" i="3"/>
  <c r="AK28996" i="3"/>
  <c r="AK28997" i="3"/>
  <c r="AK28998" i="3"/>
  <c r="AK28999" i="3"/>
  <c r="AK29000" i="3"/>
  <c r="AK29001" i="3"/>
  <c r="AK29002" i="3"/>
  <c r="AK29003" i="3"/>
  <c r="AK29004" i="3"/>
  <c r="AK29005" i="3"/>
  <c r="AK29006" i="3"/>
  <c r="AK29007" i="3"/>
  <c r="AK29008" i="3"/>
  <c r="AK29009" i="3"/>
  <c r="AK29010" i="3"/>
  <c r="AK29011" i="3"/>
  <c r="AK29012" i="3"/>
  <c r="AK29013" i="3"/>
  <c r="AK29014" i="3"/>
  <c r="AK29015" i="3"/>
  <c r="AK29016" i="3"/>
  <c r="AK29017" i="3"/>
  <c r="AK29018" i="3"/>
  <c r="AK29019" i="3"/>
  <c r="AK29020" i="3"/>
  <c r="AK29021" i="3"/>
  <c r="AK29022" i="3"/>
  <c r="AK29023" i="3"/>
  <c r="AK29024" i="3"/>
  <c r="AK29025" i="3"/>
  <c r="AK29026" i="3"/>
  <c r="AK29027" i="3"/>
  <c r="AK29028" i="3"/>
  <c r="AK29029" i="3"/>
  <c r="AK29030" i="3"/>
  <c r="AK29031" i="3"/>
  <c r="AK29032" i="3"/>
  <c r="AK29033" i="3"/>
  <c r="AK29034" i="3"/>
  <c r="AK29035" i="3"/>
  <c r="AK29036" i="3"/>
  <c r="AK29037" i="3"/>
  <c r="AK29038" i="3"/>
  <c r="AK29039" i="3"/>
  <c r="AK29040" i="3"/>
  <c r="AK29041" i="3"/>
  <c r="AK29042" i="3"/>
  <c r="AK29043" i="3"/>
  <c r="AK29044" i="3"/>
  <c r="AK29045" i="3"/>
  <c r="AK29046" i="3"/>
  <c r="AK29047" i="3"/>
  <c r="AK29048" i="3"/>
  <c r="AK29049" i="3"/>
  <c r="AK29050" i="3"/>
  <c r="AK29051" i="3"/>
  <c r="AK29052" i="3"/>
  <c r="AK29053" i="3"/>
  <c r="AK29054" i="3"/>
  <c r="AK29055" i="3"/>
  <c r="AK29056" i="3"/>
  <c r="AK29057" i="3"/>
  <c r="AK29058" i="3"/>
  <c r="AK29059" i="3"/>
  <c r="AK29060" i="3"/>
  <c r="AK29061" i="3"/>
  <c r="AK29062" i="3"/>
  <c r="AK29063" i="3"/>
  <c r="AK29064" i="3"/>
  <c r="AK29065" i="3"/>
  <c r="AK29066" i="3"/>
  <c r="AK29067" i="3"/>
  <c r="AK29068" i="3"/>
  <c r="AK29069" i="3"/>
  <c r="AK29070" i="3"/>
  <c r="AK29071" i="3"/>
  <c r="AK29072" i="3"/>
  <c r="AK29073" i="3"/>
  <c r="AK29074" i="3"/>
  <c r="AK29075" i="3"/>
  <c r="AK29076" i="3"/>
  <c r="AK29077" i="3"/>
  <c r="AK29078" i="3"/>
  <c r="AK29079" i="3"/>
  <c r="AK29080" i="3"/>
  <c r="AK29081" i="3"/>
  <c r="AK29082" i="3"/>
  <c r="AK29083" i="3"/>
  <c r="AK29084" i="3"/>
  <c r="AK29085" i="3"/>
  <c r="AK29086" i="3"/>
  <c r="AK29087" i="3"/>
  <c r="AK29088" i="3"/>
  <c r="AK29089" i="3"/>
  <c r="AK29090" i="3"/>
  <c r="AK29091" i="3"/>
  <c r="AK29092" i="3"/>
  <c r="AK29093" i="3"/>
  <c r="AK29094" i="3"/>
  <c r="AK29095" i="3"/>
  <c r="AK29096" i="3"/>
  <c r="AK29097" i="3"/>
  <c r="AK29098" i="3"/>
  <c r="AK29099" i="3"/>
  <c r="AK29100" i="3"/>
  <c r="AK29101" i="3"/>
  <c r="AK29102" i="3"/>
  <c r="AK29103" i="3"/>
  <c r="AK29104" i="3"/>
  <c r="AK29105" i="3"/>
  <c r="AK29106" i="3"/>
  <c r="AK29107" i="3"/>
  <c r="AK29108" i="3"/>
  <c r="AK29109" i="3"/>
  <c r="AK29110" i="3"/>
  <c r="AK29111" i="3"/>
  <c r="AK29112" i="3"/>
  <c r="AK29113" i="3"/>
  <c r="AK29114" i="3"/>
  <c r="AK29115" i="3"/>
  <c r="AK29116" i="3"/>
  <c r="AK29117" i="3"/>
  <c r="AK29118" i="3"/>
  <c r="AK29119" i="3"/>
  <c r="AK29120" i="3"/>
  <c r="AK29121" i="3"/>
  <c r="AK29122" i="3"/>
  <c r="AK29123" i="3"/>
  <c r="AK29124" i="3"/>
  <c r="AK29125" i="3"/>
  <c r="AK29126" i="3"/>
  <c r="AK29127" i="3"/>
  <c r="AK29128" i="3"/>
  <c r="AK29129" i="3"/>
  <c r="AK29130" i="3"/>
  <c r="AK29131" i="3"/>
  <c r="AK29132" i="3"/>
  <c r="AK29133" i="3"/>
  <c r="AK29134" i="3"/>
  <c r="AK29135" i="3"/>
  <c r="AK29136" i="3"/>
  <c r="AK29137" i="3"/>
  <c r="AK29138" i="3"/>
  <c r="AK29139" i="3"/>
  <c r="AK29140" i="3"/>
  <c r="AK29141" i="3"/>
  <c r="AK29142" i="3"/>
  <c r="AK29143" i="3"/>
  <c r="AK29144" i="3"/>
  <c r="AK29145" i="3"/>
  <c r="AK29146" i="3"/>
  <c r="AK29147" i="3"/>
  <c r="AK29148" i="3"/>
  <c r="AK29149" i="3"/>
  <c r="AK29150" i="3"/>
  <c r="AK29151" i="3"/>
  <c r="AK29152" i="3"/>
  <c r="AK29153" i="3"/>
  <c r="AK29154" i="3"/>
  <c r="AK29155" i="3"/>
  <c r="AK29156" i="3"/>
  <c r="AK29157" i="3"/>
  <c r="AK29158" i="3"/>
  <c r="AK29159" i="3"/>
  <c r="AK29160" i="3"/>
  <c r="AK29161" i="3"/>
  <c r="AK29162" i="3"/>
  <c r="AK29163" i="3"/>
  <c r="AK29164" i="3"/>
  <c r="AK29165" i="3"/>
  <c r="AK29166" i="3"/>
  <c r="AK29167" i="3"/>
  <c r="AK29168" i="3"/>
  <c r="AK29169" i="3"/>
  <c r="AK29170" i="3"/>
  <c r="AK29171" i="3"/>
  <c r="AK29172" i="3"/>
  <c r="AK29173" i="3"/>
  <c r="AK29174" i="3"/>
  <c r="AK29175" i="3"/>
  <c r="AK29176" i="3"/>
  <c r="AK29177" i="3"/>
  <c r="AK29178" i="3"/>
  <c r="AK29179" i="3"/>
  <c r="AK29180" i="3"/>
  <c r="AK29181" i="3"/>
  <c r="AK29182" i="3"/>
  <c r="AK29183" i="3"/>
  <c r="AK29184" i="3"/>
  <c r="AK29185" i="3"/>
  <c r="AK29186" i="3"/>
  <c r="AK29187" i="3"/>
  <c r="AK29188" i="3"/>
  <c r="AK29189" i="3"/>
  <c r="AK29190" i="3"/>
  <c r="AK29191" i="3"/>
  <c r="AK29192" i="3"/>
  <c r="AK29193" i="3"/>
  <c r="AK29194" i="3"/>
  <c r="AK29195" i="3"/>
  <c r="AK29196" i="3"/>
  <c r="AK29197" i="3"/>
  <c r="AK29198" i="3"/>
  <c r="AK29199" i="3"/>
  <c r="AK29200" i="3"/>
  <c r="AK29201" i="3"/>
  <c r="AK29202" i="3"/>
  <c r="AK29203" i="3"/>
  <c r="AK29204" i="3"/>
  <c r="AK29205" i="3"/>
  <c r="AK29206" i="3"/>
  <c r="AK29207" i="3"/>
  <c r="AK29208" i="3"/>
  <c r="AK29209" i="3"/>
  <c r="AK29210" i="3"/>
  <c r="AK29211" i="3"/>
  <c r="AK29212" i="3"/>
  <c r="AK29213" i="3"/>
  <c r="AK29214" i="3"/>
  <c r="AK29215" i="3"/>
  <c r="AK29216" i="3"/>
  <c r="AK29217" i="3"/>
  <c r="AK29218" i="3"/>
  <c r="AK29219" i="3"/>
  <c r="AK29220" i="3"/>
  <c r="AK29221" i="3"/>
  <c r="AK29222" i="3"/>
  <c r="AK29223" i="3"/>
  <c r="AK29224" i="3"/>
  <c r="AK29225" i="3"/>
  <c r="AK29226" i="3"/>
  <c r="AK29227" i="3"/>
  <c r="AK29228" i="3"/>
  <c r="AK29229" i="3"/>
  <c r="AK29230" i="3"/>
  <c r="AK29231" i="3"/>
  <c r="AK29232" i="3"/>
  <c r="AK29233" i="3"/>
  <c r="AK29234" i="3"/>
  <c r="AK29235" i="3"/>
  <c r="AK29236" i="3"/>
  <c r="AK29237" i="3"/>
  <c r="AK29238" i="3"/>
  <c r="AK29239" i="3"/>
  <c r="AK29240" i="3"/>
  <c r="AK29241" i="3"/>
  <c r="AK29242" i="3"/>
  <c r="AK29243" i="3"/>
  <c r="AK29244" i="3"/>
  <c r="AK29245" i="3"/>
  <c r="AK29246" i="3"/>
  <c r="AK29247" i="3"/>
  <c r="AK29248" i="3"/>
  <c r="AK29249" i="3"/>
  <c r="AK29250" i="3"/>
  <c r="AK29251" i="3"/>
  <c r="AK29252" i="3"/>
  <c r="AK29253" i="3"/>
  <c r="AK29254" i="3"/>
  <c r="AK29255" i="3"/>
  <c r="AK29256" i="3"/>
  <c r="AK29257" i="3"/>
  <c r="AK29258" i="3"/>
  <c r="AK29259" i="3"/>
  <c r="AK29260" i="3"/>
  <c r="AK29261" i="3"/>
  <c r="AK29262" i="3"/>
  <c r="AK29263" i="3"/>
  <c r="AK29264" i="3"/>
  <c r="AK29265" i="3"/>
  <c r="AK29266" i="3"/>
  <c r="AK29267" i="3"/>
  <c r="AK29268" i="3"/>
  <c r="AK29269" i="3"/>
  <c r="AK29270" i="3"/>
  <c r="AK29271" i="3"/>
  <c r="AK29272" i="3"/>
  <c r="AK29273" i="3"/>
  <c r="AK29274" i="3"/>
  <c r="AK29275" i="3"/>
  <c r="AK29276" i="3"/>
  <c r="AK29277" i="3"/>
  <c r="AK29278" i="3"/>
  <c r="AK29279" i="3"/>
  <c r="AK29280" i="3"/>
  <c r="AK29281" i="3"/>
  <c r="AK29282" i="3"/>
  <c r="AK29283" i="3"/>
  <c r="AK29284" i="3"/>
  <c r="AK29285" i="3"/>
  <c r="AK29286" i="3"/>
  <c r="AK29287" i="3"/>
  <c r="AK29288" i="3"/>
  <c r="AK29289" i="3"/>
  <c r="AK29290" i="3"/>
  <c r="AK29291" i="3"/>
  <c r="AK29292" i="3"/>
  <c r="AK29293" i="3"/>
  <c r="AK29294" i="3"/>
  <c r="AK29295" i="3"/>
  <c r="AK29296" i="3"/>
  <c r="AK29297" i="3"/>
  <c r="AK29298" i="3"/>
  <c r="AK29299" i="3"/>
  <c r="AK29300" i="3"/>
  <c r="AK29301" i="3"/>
  <c r="AK29302" i="3"/>
  <c r="AK29303" i="3"/>
  <c r="AK29304" i="3"/>
  <c r="AK29305" i="3"/>
  <c r="AK29306" i="3"/>
  <c r="AK29307" i="3"/>
  <c r="AK29308" i="3"/>
  <c r="AK29309" i="3"/>
  <c r="AK29310" i="3"/>
  <c r="AK29311" i="3"/>
  <c r="AK29312" i="3"/>
  <c r="AK29313" i="3"/>
  <c r="AK29314" i="3"/>
  <c r="AK29315" i="3"/>
  <c r="AK29316" i="3"/>
  <c r="AK29317" i="3"/>
  <c r="AK29318" i="3"/>
  <c r="AK29319" i="3"/>
  <c r="AK29320" i="3"/>
  <c r="AK29321" i="3"/>
  <c r="AK29322" i="3"/>
  <c r="AK29323" i="3"/>
  <c r="AK29324" i="3"/>
  <c r="AK29325" i="3"/>
  <c r="AK29326" i="3"/>
  <c r="AK29327" i="3"/>
  <c r="AK29328" i="3"/>
  <c r="AK29329" i="3"/>
  <c r="AK29330" i="3"/>
  <c r="AK29331" i="3"/>
  <c r="AK29332" i="3"/>
  <c r="AK29333" i="3"/>
  <c r="AK29334" i="3"/>
  <c r="AK29335" i="3"/>
  <c r="AK29336" i="3"/>
  <c r="AK29337" i="3"/>
  <c r="AK29338" i="3"/>
  <c r="AK29339" i="3"/>
  <c r="AK29340" i="3"/>
  <c r="AK29341" i="3"/>
  <c r="AK29342" i="3"/>
  <c r="AK29343" i="3"/>
  <c r="AK29344" i="3"/>
  <c r="AK29345" i="3"/>
  <c r="AK29346" i="3"/>
  <c r="AK29347" i="3"/>
  <c r="AK29348" i="3"/>
  <c r="AK29349" i="3"/>
  <c r="AK29350" i="3"/>
  <c r="AK29351" i="3"/>
  <c r="AK29352" i="3"/>
  <c r="AK29353" i="3"/>
  <c r="AK29354" i="3"/>
  <c r="AK29355" i="3"/>
  <c r="AK29356" i="3"/>
  <c r="AK29357" i="3"/>
  <c r="AK29358" i="3"/>
  <c r="AK29359" i="3"/>
  <c r="AK29360" i="3"/>
  <c r="AK19683" i="3"/>
  <c r="AK29362" i="3"/>
  <c r="AK29363" i="3"/>
  <c r="AK29364" i="3"/>
  <c r="AK29365" i="3"/>
  <c r="AK29366" i="3"/>
  <c r="AK29367" i="3"/>
  <c r="AK29368" i="3"/>
  <c r="AK29369" i="3"/>
  <c r="AK29370" i="3"/>
  <c r="AK29371" i="3"/>
  <c r="AK29372" i="3"/>
  <c r="AK29373" i="3"/>
  <c r="AK29374" i="3"/>
  <c r="AK29375" i="3"/>
  <c r="AK29376" i="3"/>
  <c r="AK29377" i="3"/>
  <c r="AK29378" i="3"/>
  <c r="AK29379" i="3"/>
  <c r="AK29380" i="3"/>
  <c r="AK29381" i="3"/>
  <c r="AK29382" i="3"/>
  <c r="AK29383" i="3"/>
  <c r="AK29384" i="3"/>
  <c r="AK29385" i="3"/>
  <c r="AK29386" i="3"/>
  <c r="AK29387" i="3"/>
  <c r="AK29388" i="3"/>
  <c r="AK29389" i="3"/>
  <c r="AK29390" i="3"/>
  <c r="AK29391" i="3"/>
  <c r="AK29392" i="3"/>
  <c r="AK29393" i="3"/>
  <c r="AK29394" i="3"/>
  <c r="AK29395" i="3"/>
  <c r="AK29396" i="3"/>
  <c r="AK29397" i="3"/>
  <c r="AK29398" i="3"/>
  <c r="AK29399" i="3"/>
  <c r="AK29400" i="3"/>
  <c r="AK29401" i="3"/>
  <c r="AK29402" i="3"/>
  <c r="AK29403" i="3"/>
  <c r="AK29404" i="3"/>
  <c r="AK19690" i="3"/>
  <c r="AK29406" i="3"/>
  <c r="AK29407" i="3"/>
  <c r="AK29408" i="3"/>
  <c r="AK29409" i="3"/>
  <c r="AK29410" i="3"/>
  <c r="AK29411" i="3"/>
  <c r="AK29412" i="3"/>
  <c r="AK29413" i="3"/>
  <c r="AK29414" i="3"/>
  <c r="AK29415" i="3"/>
  <c r="AK29416" i="3"/>
  <c r="AK29417" i="3"/>
  <c r="AK29418" i="3"/>
  <c r="AK17664" i="3"/>
  <c r="AK29420" i="3"/>
  <c r="AK29421" i="3"/>
  <c r="AK29422" i="3"/>
  <c r="AK29423" i="3"/>
  <c r="AK29424" i="3"/>
  <c r="AK29425" i="3"/>
  <c r="AK29426" i="3"/>
  <c r="AK29427" i="3"/>
  <c r="AK29428" i="3"/>
  <c r="AK29429" i="3"/>
  <c r="AK29430" i="3"/>
  <c r="AK29431" i="3"/>
  <c r="AK29432" i="3"/>
  <c r="AK29433" i="3"/>
  <c r="AK29434" i="3"/>
  <c r="AK29435" i="3"/>
  <c r="AK29436" i="3"/>
  <c r="AK29437" i="3"/>
  <c r="AK29438" i="3"/>
  <c r="AK29439" i="3"/>
  <c r="AK29440" i="3"/>
  <c r="AK29441" i="3"/>
  <c r="AK29442" i="3"/>
  <c r="AK29443" i="3"/>
  <c r="AK29444" i="3"/>
  <c r="AK29445" i="3"/>
  <c r="AK29446" i="3"/>
  <c r="AK29447" i="3"/>
  <c r="AK29448" i="3"/>
  <c r="AK29449" i="3"/>
  <c r="AK29450" i="3"/>
  <c r="AK29451" i="3"/>
  <c r="AK29452" i="3"/>
  <c r="AK29453" i="3"/>
  <c r="AK29454" i="3"/>
  <c r="AK29455" i="3"/>
  <c r="AK29456" i="3"/>
  <c r="AK29457" i="3"/>
  <c r="AK29458" i="3"/>
  <c r="AK29459" i="3"/>
  <c r="AK29460" i="3"/>
  <c r="AK29461" i="3"/>
  <c r="AK29462" i="3"/>
  <c r="AK29463" i="3"/>
  <c r="AK29464" i="3"/>
  <c r="AK29465" i="3"/>
  <c r="AK29466" i="3"/>
  <c r="AK29467" i="3"/>
  <c r="AK29468" i="3"/>
  <c r="AK29469" i="3"/>
  <c r="AK29470" i="3"/>
  <c r="AK29471" i="3"/>
  <c r="AK29472" i="3"/>
  <c r="AK29473" i="3"/>
  <c r="AK29474" i="3"/>
  <c r="AK29475" i="3"/>
  <c r="AK29476" i="3"/>
  <c r="AK29477" i="3"/>
  <c r="AK29478" i="3"/>
  <c r="AK29479" i="3"/>
  <c r="AK29480" i="3"/>
  <c r="AK29481" i="3"/>
  <c r="AK29482" i="3"/>
  <c r="AK29483" i="3"/>
  <c r="AK29484" i="3"/>
  <c r="AK29485" i="3"/>
  <c r="AK29486" i="3"/>
  <c r="AK29487" i="3"/>
  <c r="AK29488" i="3"/>
  <c r="AK29489" i="3"/>
  <c r="AK29490" i="3"/>
  <c r="AK29491" i="3"/>
  <c r="AK29492" i="3"/>
  <c r="AK29493" i="3"/>
  <c r="AK29494" i="3"/>
  <c r="AK29495" i="3"/>
  <c r="AK29496" i="3"/>
  <c r="AK29497" i="3"/>
  <c r="AK29498" i="3"/>
  <c r="AK29499" i="3"/>
  <c r="AK29500" i="3"/>
  <c r="AK29501" i="3"/>
  <c r="AK29502" i="3"/>
  <c r="AK29503" i="3"/>
  <c r="AK29504" i="3"/>
  <c r="AK29505" i="3"/>
  <c r="AK29506" i="3"/>
  <c r="AK29507" i="3"/>
  <c r="AK29508" i="3"/>
  <c r="AK29509" i="3"/>
  <c r="AK29510" i="3"/>
  <c r="AK29511" i="3"/>
  <c r="AK29512" i="3"/>
  <c r="AK29513" i="3"/>
  <c r="AK29514" i="3"/>
  <c r="AK29515" i="3"/>
  <c r="AK29516" i="3"/>
  <c r="AK29517" i="3"/>
  <c r="AK29518" i="3"/>
  <c r="AK29519" i="3"/>
  <c r="AK29520" i="3"/>
  <c r="AK29521" i="3"/>
  <c r="AK29522" i="3"/>
  <c r="AK29523" i="3"/>
  <c r="AK29524" i="3"/>
  <c r="AK29525" i="3"/>
  <c r="AK29526" i="3"/>
  <c r="AK29527" i="3"/>
  <c r="AK29528" i="3"/>
  <c r="AK29529" i="3"/>
  <c r="AK29530" i="3"/>
  <c r="AK29531" i="3"/>
  <c r="AK29532" i="3"/>
  <c r="AK29533" i="3"/>
  <c r="AK29534" i="3"/>
  <c r="AK29535" i="3"/>
  <c r="AK29536" i="3"/>
  <c r="AK29537" i="3"/>
  <c r="AK29538" i="3"/>
  <c r="AK29539" i="3"/>
  <c r="AK29540" i="3"/>
  <c r="AK29541" i="3"/>
  <c r="AK29542" i="3"/>
  <c r="AK29543" i="3"/>
  <c r="AK29544" i="3"/>
  <c r="AK29545" i="3"/>
  <c r="AK29546" i="3"/>
  <c r="AK29547" i="3"/>
  <c r="AK29548" i="3"/>
  <c r="AK29549" i="3"/>
  <c r="AK29550" i="3"/>
  <c r="AK29551" i="3"/>
  <c r="AK29552" i="3"/>
  <c r="AK29553" i="3"/>
  <c r="AK29554" i="3"/>
  <c r="AK29555" i="3"/>
  <c r="AK29556" i="3"/>
  <c r="AK29557" i="3"/>
  <c r="AK29558" i="3"/>
  <c r="AK29559" i="3"/>
  <c r="AK29560" i="3"/>
  <c r="AK29561" i="3"/>
  <c r="AK29562" i="3"/>
  <c r="AK29563" i="3"/>
  <c r="AK29564" i="3"/>
  <c r="AK29565" i="3"/>
  <c r="AK29566" i="3"/>
  <c r="AK29567" i="3"/>
  <c r="AK29568" i="3"/>
  <c r="AK29569" i="3"/>
  <c r="AK29570" i="3"/>
  <c r="AK29571" i="3"/>
  <c r="AK29572" i="3"/>
  <c r="AK29573" i="3"/>
  <c r="AK29574" i="3"/>
  <c r="AK29575" i="3"/>
  <c r="AK29576" i="3"/>
  <c r="AK29577" i="3"/>
  <c r="AK24420" i="3"/>
  <c r="AK29579" i="3"/>
  <c r="AK29580" i="3"/>
  <c r="AK29581" i="3"/>
  <c r="AK29582" i="3"/>
  <c r="AK29583" i="3"/>
  <c r="AK29584" i="3"/>
  <c r="AK29585" i="3"/>
  <c r="AK29586" i="3"/>
  <c r="AK29587" i="3"/>
  <c r="AK29588" i="3"/>
  <c r="AK29589" i="3"/>
  <c r="AK29590" i="3"/>
  <c r="AK29591" i="3"/>
  <c r="AK29592" i="3"/>
  <c r="AK29593" i="3"/>
  <c r="AK29594" i="3"/>
  <c r="AK29595" i="3"/>
  <c r="AK29596" i="3"/>
  <c r="AK29597" i="3"/>
  <c r="AK29598" i="3"/>
  <c r="AK29599" i="3"/>
  <c r="AK29600" i="3"/>
  <c r="AK29601" i="3"/>
  <c r="AK29602" i="3"/>
  <c r="AK29603" i="3"/>
  <c r="AK29604" i="3"/>
  <c r="AK29605" i="3"/>
  <c r="AK29606" i="3"/>
  <c r="AK29607" i="3"/>
  <c r="AK29608" i="3"/>
  <c r="AK29609" i="3"/>
  <c r="AK29610" i="3"/>
  <c r="AK29611" i="3"/>
  <c r="AK29612" i="3"/>
  <c r="AK29613" i="3"/>
  <c r="AK29614" i="3"/>
  <c r="AK29615" i="3"/>
  <c r="AK29616" i="3"/>
  <c r="AK29617" i="3"/>
  <c r="AK29618" i="3"/>
  <c r="AK29619" i="3"/>
  <c r="AK29620" i="3"/>
  <c r="AK29621" i="3"/>
  <c r="AK29622" i="3"/>
  <c r="AK29623" i="3"/>
  <c r="AK29624" i="3"/>
  <c r="AK29625" i="3"/>
  <c r="AK29626" i="3"/>
  <c r="AK29627" i="3"/>
  <c r="AK29628" i="3"/>
  <c r="AK29629" i="3"/>
  <c r="AK29630" i="3"/>
  <c r="AK29631" i="3"/>
  <c r="AK29632" i="3"/>
  <c r="AK29633" i="3"/>
  <c r="AK29634" i="3"/>
  <c r="AK29635" i="3"/>
  <c r="AK29636" i="3"/>
  <c r="AK29637" i="3"/>
  <c r="AK29638" i="3"/>
  <c r="AK29639" i="3"/>
  <c r="AK29640" i="3"/>
  <c r="AK29641" i="3"/>
  <c r="AK29642" i="3"/>
  <c r="AK29643" i="3"/>
  <c r="AK29644" i="3"/>
  <c r="AK29645" i="3"/>
  <c r="AK29646" i="3"/>
  <c r="AK29647" i="3"/>
  <c r="AK29648" i="3"/>
  <c r="AK29649" i="3"/>
  <c r="AK29650" i="3"/>
  <c r="AK29651" i="3"/>
  <c r="AK29652" i="3"/>
  <c r="AK29653" i="3"/>
  <c r="AK29654" i="3"/>
  <c r="AK29655" i="3"/>
  <c r="AK29656" i="3"/>
  <c r="AK29657" i="3"/>
  <c r="AK29658" i="3"/>
  <c r="AK29659" i="3"/>
  <c r="AK29660" i="3"/>
  <c r="AK29661" i="3"/>
  <c r="AK29662" i="3"/>
  <c r="AK29663" i="3"/>
  <c r="AK29664" i="3"/>
  <c r="AK29665" i="3"/>
  <c r="AK29666" i="3"/>
  <c r="AK29667" i="3"/>
  <c r="AK29668" i="3"/>
  <c r="AK29669" i="3"/>
  <c r="AK29670" i="3"/>
  <c r="AK29671" i="3"/>
  <c r="AK29672" i="3"/>
  <c r="AK29673" i="3"/>
  <c r="AK29674" i="3"/>
  <c r="AK29675" i="3"/>
  <c r="AK29676" i="3"/>
  <c r="AK29677" i="3"/>
  <c r="AK29678" i="3"/>
  <c r="AK29679" i="3"/>
  <c r="AK29680" i="3"/>
  <c r="AK29681" i="3"/>
  <c r="AK29682" i="3"/>
  <c r="AK29683" i="3"/>
  <c r="AK29684" i="3"/>
  <c r="AK29685" i="3"/>
  <c r="AK29686" i="3"/>
  <c r="AK29687" i="3"/>
  <c r="AK29688" i="3"/>
  <c r="AK29689" i="3"/>
  <c r="AK29690" i="3"/>
  <c r="AK29691" i="3"/>
  <c r="AK29692" i="3"/>
  <c r="AK29693" i="3"/>
  <c r="AK29694" i="3"/>
  <c r="AK29695" i="3"/>
  <c r="AK29696" i="3"/>
  <c r="AK29697" i="3"/>
  <c r="AK29698" i="3"/>
  <c r="AK29699" i="3"/>
  <c r="AK29700" i="3"/>
  <c r="AK29701" i="3"/>
  <c r="AK29702" i="3"/>
  <c r="AK29703" i="3"/>
  <c r="AK29704" i="3"/>
  <c r="AK29705" i="3"/>
  <c r="AK29706" i="3"/>
  <c r="AK29707" i="3"/>
  <c r="AK27921" i="3"/>
  <c r="AK29709" i="3"/>
  <c r="AK29710" i="3"/>
  <c r="AK29711" i="3"/>
  <c r="AK29712" i="3"/>
  <c r="AK29713" i="3"/>
  <c r="AK29714" i="3"/>
  <c r="AK29715" i="3"/>
  <c r="AK29716" i="3"/>
  <c r="AK29717" i="3"/>
  <c r="AK29718" i="3"/>
  <c r="AK29719" i="3"/>
  <c r="AK29720" i="3"/>
  <c r="AK29721" i="3"/>
  <c r="AK29722" i="3"/>
  <c r="AK29723" i="3"/>
  <c r="AK29724" i="3"/>
  <c r="AK29725" i="3"/>
  <c r="AK29726" i="3"/>
  <c r="AK29727" i="3"/>
  <c r="AK29728" i="3"/>
  <c r="AK29729" i="3"/>
  <c r="AK29730" i="3"/>
  <c r="AK29731" i="3"/>
  <c r="AK29732" i="3"/>
  <c r="AK29733" i="3"/>
  <c r="AK29734" i="3"/>
  <c r="AK29735" i="3"/>
  <c r="AK29736" i="3"/>
  <c r="AK29737" i="3"/>
  <c r="AK29738" i="3"/>
  <c r="AK29739" i="3"/>
  <c r="AK29740" i="3"/>
  <c r="AK29741" i="3"/>
  <c r="AK29742" i="3"/>
  <c r="AK29743" i="3"/>
  <c r="AK29744" i="3"/>
  <c r="AK29745" i="3"/>
  <c r="AK29746" i="3"/>
  <c r="AK29747" i="3"/>
  <c r="AK29748" i="3"/>
  <c r="AK29749" i="3"/>
  <c r="AK29750" i="3"/>
  <c r="AK29751" i="3"/>
  <c r="AK29752" i="3"/>
  <c r="AK29753" i="3"/>
  <c r="AK29754" i="3"/>
  <c r="AK29755" i="3"/>
  <c r="AK29756" i="3"/>
  <c r="AK29757" i="3"/>
  <c r="AK29758" i="3"/>
  <c r="AK29759" i="3"/>
  <c r="AK29760" i="3"/>
  <c r="AK29761" i="3"/>
  <c r="AK29762" i="3"/>
  <c r="AK29763" i="3"/>
  <c r="AK29764" i="3"/>
  <c r="AK29765" i="3"/>
  <c r="AK29766" i="3"/>
  <c r="AK29767" i="3"/>
  <c r="AK29768" i="3"/>
  <c r="AK29769" i="3"/>
  <c r="AK29770" i="3"/>
  <c r="AK29771" i="3"/>
  <c r="AK29772" i="3"/>
  <c r="AK29773" i="3"/>
  <c r="AK29774" i="3"/>
  <c r="AK29775" i="3"/>
  <c r="AK29776" i="3"/>
  <c r="AK29777" i="3"/>
  <c r="AK29778" i="3"/>
  <c r="AK29779" i="3"/>
  <c r="AK29780" i="3"/>
  <c r="AK29781" i="3"/>
  <c r="AK29782" i="3"/>
  <c r="AK29783" i="3"/>
  <c r="AK29784" i="3"/>
  <c r="AK29785" i="3"/>
  <c r="AK29786" i="3"/>
  <c r="AK29787" i="3"/>
  <c r="AK29788" i="3"/>
  <c r="AK29789" i="3"/>
  <c r="AK29790" i="3"/>
  <c r="AK29791" i="3"/>
  <c r="AK29792" i="3"/>
  <c r="AK29793" i="3"/>
  <c r="AK29794" i="3"/>
  <c r="AK29795" i="3"/>
  <c r="AK29796" i="3"/>
  <c r="AK29797" i="3"/>
  <c r="AK29798" i="3"/>
  <c r="AK29799" i="3"/>
  <c r="AK29800" i="3"/>
  <c r="AK29801" i="3"/>
  <c r="AK29802" i="3"/>
  <c r="AK29803" i="3"/>
  <c r="AK29804" i="3"/>
  <c r="AK29805" i="3"/>
  <c r="AK29806" i="3"/>
  <c r="AK29807" i="3"/>
  <c r="AK29808" i="3"/>
  <c r="AK29809" i="3"/>
  <c r="AK29810" i="3"/>
  <c r="AK29811" i="3"/>
  <c r="AK29812" i="3"/>
  <c r="AK29813" i="3"/>
  <c r="AK29814" i="3"/>
  <c r="AK29815" i="3"/>
  <c r="AK29816" i="3"/>
  <c r="AK29817" i="3"/>
  <c r="AK29818" i="3"/>
  <c r="AK29819" i="3"/>
  <c r="AK29820" i="3"/>
  <c r="AK29821" i="3"/>
  <c r="AK29822" i="3"/>
  <c r="AK29823" i="3"/>
  <c r="AK29824" i="3"/>
  <c r="AK29825" i="3"/>
  <c r="AK29826" i="3"/>
  <c r="AK16292" i="3"/>
  <c r="AK29828" i="3"/>
  <c r="AK29829" i="3"/>
  <c r="AK29830" i="3"/>
  <c r="AK29831" i="3"/>
  <c r="AK29832" i="3"/>
  <c r="AK29833" i="3"/>
  <c r="AK29834" i="3"/>
  <c r="AK29835" i="3"/>
  <c r="AK29836" i="3"/>
  <c r="AK29837" i="3"/>
  <c r="AK29838" i="3"/>
  <c r="AK29839" i="3"/>
  <c r="AK29840" i="3"/>
  <c r="AK29841" i="3"/>
  <c r="AK29842" i="3"/>
  <c r="AK29843" i="3"/>
  <c r="AK29844" i="3"/>
  <c r="AK29845" i="3"/>
  <c r="AK29846" i="3"/>
  <c r="AK29847" i="3"/>
  <c r="AK29848" i="3"/>
  <c r="AK29849" i="3"/>
  <c r="AK29850" i="3"/>
  <c r="AK29851" i="3"/>
  <c r="AK29852" i="3"/>
  <c r="AK29853" i="3"/>
  <c r="AK29854" i="3"/>
  <c r="AK29855" i="3"/>
  <c r="AK29856" i="3"/>
  <c r="AK29857" i="3"/>
  <c r="AK29858" i="3"/>
  <c r="AK29859" i="3"/>
  <c r="AK29860" i="3"/>
  <c r="AK29861" i="3"/>
  <c r="AK29862" i="3"/>
  <c r="AK29863" i="3"/>
  <c r="AK29864" i="3"/>
  <c r="AK29865" i="3"/>
  <c r="AK29866" i="3"/>
  <c r="AK29867" i="3"/>
  <c r="AK29868" i="3"/>
  <c r="AK29869" i="3"/>
  <c r="AK29870" i="3"/>
  <c r="AK29871" i="3"/>
  <c r="AK29872" i="3"/>
  <c r="AK29873" i="3"/>
  <c r="AK29874" i="3"/>
  <c r="AK29875" i="3"/>
  <c r="AK29876" i="3"/>
  <c r="AK29877" i="3"/>
  <c r="AK29878" i="3"/>
  <c r="AK29879" i="3"/>
  <c r="AK29880" i="3"/>
  <c r="AK29881" i="3"/>
  <c r="AK29882" i="3"/>
  <c r="AK29883" i="3"/>
  <c r="AK29884" i="3"/>
  <c r="AK29885" i="3"/>
  <c r="AK29886" i="3"/>
  <c r="AK29887" i="3"/>
  <c r="AK29888" i="3"/>
  <c r="AK29889" i="3"/>
  <c r="AK29890" i="3"/>
  <c r="AK29891" i="3"/>
  <c r="AK29892" i="3"/>
  <c r="AK29893" i="3"/>
  <c r="AK29894" i="3"/>
  <c r="AK29895" i="3"/>
  <c r="AK29896" i="3"/>
  <c r="AK29897" i="3"/>
  <c r="AK29898" i="3"/>
  <c r="AK29899" i="3"/>
  <c r="AK29900" i="3"/>
  <c r="AK29901" i="3"/>
  <c r="AK29902" i="3"/>
  <c r="AK29903" i="3"/>
  <c r="AK29904" i="3"/>
  <c r="AK29905" i="3"/>
  <c r="AK29906" i="3"/>
  <c r="AK29907" i="3"/>
  <c r="AK29908" i="3"/>
  <c r="AK29909" i="3"/>
  <c r="AK29910" i="3"/>
  <c r="AK29911" i="3"/>
  <c r="AK29912" i="3"/>
  <c r="AK29913" i="3"/>
  <c r="AK29914" i="3"/>
  <c r="AK29915" i="3"/>
  <c r="AK29916" i="3"/>
  <c r="AK29917" i="3"/>
  <c r="AK29918" i="3"/>
  <c r="AK29919" i="3"/>
  <c r="AK29920" i="3"/>
  <c r="AK29921" i="3"/>
  <c r="AK29922" i="3"/>
  <c r="AK29923" i="3"/>
  <c r="AK29924" i="3"/>
  <c r="AK29925" i="3"/>
  <c r="AK29926" i="3"/>
  <c r="AK29927" i="3"/>
  <c r="AK29928" i="3"/>
  <c r="AK29929" i="3"/>
  <c r="AK29930" i="3"/>
  <c r="AK29931" i="3"/>
  <c r="AK29932" i="3"/>
  <c r="AK29933" i="3"/>
  <c r="AK29934" i="3"/>
  <c r="AK29935" i="3"/>
  <c r="AK29936" i="3"/>
  <c r="AK29937" i="3"/>
  <c r="AK29938" i="3"/>
  <c r="AK29939" i="3"/>
  <c r="AK29940" i="3"/>
  <c r="AK29941" i="3"/>
  <c r="AK29942" i="3"/>
  <c r="AK29943" i="3"/>
  <c r="AK29944" i="3"/>
  <c r="AK29945" i="3"/>
  <c r="AK29946" i="3"/>
  <c r="AK29947" i="3"/>
  <c r="AK29948" i="3"/>
  <c r="AK29949" i="3"/>
  <c r="AK29950" i="3"/>
  <c r="AK29951" i="3"/>
  <c r="AK29952" i="3"/>
  <c r="AK29953" i="3"/>
  <c r="AK29954" i="3"/>
  <c r="AK29955" i="3"/>
  <c r="AK29956" i="3"/>
  <c r="AK29957" i="3"/>
  <c r="AK29958" i="3"/>
  <c r="AK29959" i="3"/>
  <c r="AK29960" i="3"/>
  <c r="AK29961" i="3"/>
  <c r="AK29962" i="3"/>
  <c r="AK29963" i="3"/>
  <c r="AK29964" i="3"/>
  <c r="AK29965" i="3"/>
  <c r="AK29966" i="3"/>
  <c r="AK29967" i="3"/>
  <c r="AK29968" i="3"/>
  <c r="AK29969" i="3"/>
  <c r="AK29970" i="3"/>
  <c r="AK29971" i="3"/>
  <c r="AK29972" i="3"/>
  <c r="AK29973" i="3"/>
  <c r="AK29974" i="3"/>
  <c r="AK29975" i="3"/>
  <c r="AK29976" i="3"/>
  <c r="AK29977" i="3"/>
  <c r="AK29978" i="3"/>
  <c r="AK29979" i="3"/>
  <c r="AK29980" i="3"/>
  <c r="AK29981" i="3"/>
  <c r="AK29982" i="3"/>
  <c r="AK29983" i="3"/>
  <c r="AK29984" i="3"/>
  <c r="AK29985" i="3"/>
  <c r="AK29986" i="3"/>
  <c r="AK29987" i="3"/>
  <c r="AK29988" i="3"/>
  <c r="AK29989" i="3"/>
  <c r="AK29990" i="3"/>
  <c r="AK29991" i="3"/>
  <c r="AK29992" i="3"/>
  <c r="AK29993" i="3"/>
  <c r="AK29994" i="3"/>
  <c r="AK29995" i="3"/>
  <c r="AK29996" i="3"/>
  <c r="AK29997" i="3"/>
  <c r="AK29998" i="3"/>
  <c r="AK29999" i="3"/>
  <c r="AK30000" i="3"/>
  <c r="AK30001" i="3"/>
  <c r="AK30002" i="3"/>
  <c r="AK30003" i="3"/>
  <c r="AK30004" i="3"/>
  <c r="AK30005" i="3"/>
  <c r="AK30006" i="3"/>
  <c r="AK30007" i="3"/>
  <c r="AK30008" i="3"/>
  <c r="AK30009" i="3"/>
  <c r="AK30010" i="3"/>
  <c r="AK30011" i="3"/>
  <c r="AK30012" i="3"/>
  <c r="AK30013" i="3"/>
  <c r="AK30014" i="3"/>
  <c r="AK30015" i="3"/>
  <c r="AK30016" i="3"/>
  <c r="AK30017" i="3"/>
  <c r="AK30018" i="3"/>
  <c r="AK30019" i="3"/>
  <c r="AK30020" i="3"/>
  <c r="AK30021" i="3"/>
  <c r="AK30022" i="3"/>
  <c r="AK30023" i="3"/>
  <c r="AK30024" i="3"/>
  <c r="AK30025" i="3"/>
  <c r="AK30026" i="3"/>
  <c r="AK30027" i="3"/>
  <c r="AK30028" i="3"/>
  <c r="AK30029" i="3"/>
  <c r="AK30030" i="3"/>
  <c r="AK30031" i="3"/>
  <c r="AK30032" i="3"/>
  <c r="AK30033" i="3"/>
  <c r="AK30034" i="3"/>
  <c r="AK30035" i="3"/>
  <c r="AK30036" i="3"/>
  <c r="AK30037" i="3"/>
  <c r="AK30038" i="3"/>
  <c r="AK30039" i="3"/>
  <c r="AK30040" i="3"/>
  <c r="AK30041" i="3"/>
  <c r="AK30042" i="3"/>
  <c r="AK26813" i="3"/>
  <c r="AK30044" i="3"/>
  <c r="AK30045" i="3"/>
  <c r="AK30046" i="3"/>
  <c r="AK30047" i="3"/>
  <c r="AK30048" i="3"/>
  <c r="AK30049" i="3"/>
  <c r="AK30050" i="3"/>
  <c r="AK30051" i="3"/>
  <c r="AK30052" i="3"/>
  <c r="AK30053" i="3"/>
  <c r="AK30054" i="3"/>
  <c r="AK30055" i="3"/>
  <c r="AK30056" i="3"/>
  <c r="AK30057" i="3"/>
  <c r="AK30058" i="3"/>
  <c r="AK30059" i="3"/>
  <c r="AK30060" i="3"/>
  <c r="AK30061" i="3"/>
  <c r="AK30062" i="3"/>
  <c r="AK30063" i="3"/>
  <c r="AK30064" i="3"/>
  <c r="AK30065" i="3"/>
  <c r="AK30066" i="3"/>
  <c r="AK17298" i="3"/>
  <c r="AK30068" i="3"/>
  <c r="AK30069" i="3"/>
  <c r="AK30070" i="3"/>
  <c r="AK30071" i="3"/>
  <c r="AK30072" i="3"/>
  <c r="AK30073" i="3"/>
  <c r="AK30074" i="3"/>
  <c r="AK30075" i="3"/>
  <c r="AK30076" i="3"/>
  <c r="AK30077" i="3"/>
  <c r="AK30078" i="3"/>
  <c r="AK30079" i="3"/>
  <c r="AK30080" i="3"/>
  <c r="AK30081" i="3"/>
  <c r="AK30082" i="3"/>
  <c r="AK30083" i="3"/>
  <c r="AK30084" i="3"/>
  <c r="AK30085" i="3"/>
  <c r="AK30086" i="3"/>
  <c r="AK30087" i="3"/>
  <c r="AK30088" i="3"/>
  <c r="AK30089" i="3"/>
  <c r="AK30090" i="3"/>
  <c r="AK30091" i="3"/>
  <c r="AK30092" i="3"/>
  <c r="AK30093" i="3"/>
  <c r="AK30094" i="3"/>
  <c r="AK30095" i="3"/>
  <c r="AK30096" i="3"/>
  <c r="AK30097" i="3"/>
  <c r="AK30098" i="3"/>
  <c r="AK30099" i="3"/>
  <c r="AK30100" i="3"/>
  <c r="AK30101" i="3"/>
  <c r="AK30102" i="3"/>
  <c r="AK30103" i="3"/>
  <c r="AK30104" i="3"/>
  <c r="AK30105" i="3"/>
  <c r="AK30106" i="3"/>
  <c r="AK30107" i="3"/>
  <c r="AK30108" i="3"/>
  <c r="AK30109" i="3"/>
  <c r="AK30110" i="3"/>
  <c r="AK30111" i="3"/>
  <c r="AK30112" i="3"/>
  <c r="AK30113" i="3"/>
  <c r="AK30114" i="3"/>
  <c r="AK30115" i="3"/>
  <c r="AK30116" i="3"/>
  <c r="AK30117" i="3"/>
  <c r="AK30118" i="3"/>
  <c r="AK30119" i="3"/>
  <c r="AK30120" i="3"/>
  <c r="AK30121" i="3"/>
  <c r="AK30122" i="3"/>
  <c r="AK30123" i="3"/>
  <c r="AK30124" i="3"/>
  <c r="AK30125" i="3"/>
  <c r="AK30126" i="3"/>
  <c r="AK30127" i="3"/>
  <c r="AK30128" i="3"/>
  <c r="AK30129" i="3"/>
  <c r="AK30130" i="3"/>
  <c r="AK30131" i="3"/>
  <c r="AK30132" i="3"/>
  <c r="AK30133" i="3"/>
  <c r="AK30134" i="3"/>
  <c r="AK30135" i="3"/>
  <c r="AK30136" i="3"/>
  <c r="AK30137" i="3"/>
  <c r="AK30138" i="3"/>
  <c r="AK30139" i="3"/>
  <c r="AK30140" i="3"/>
  <c r="AK30141" i="3"/>
  <c r="AK30142" i="3"/>
  <c r="AK30143" i="3"/>
  <c r="AK30144" i="3"/>
  <c r="AK30145" i="3"/>
  <c r="AK30146" i="3"/>
  <c r="AK30147" i="3"/>
  <c r="AK30148" i="3"/>
  <c r="AK30149" i="3"/>
  <c r="AK30150" i="3"/>
  <c r="AK30151" i="3"/>
  <c r="AK30152" i="3"/>
  <c r="AK30153" i="3"/>
  <c r="AK30154" i="3"/>
  <c r="AK30155" i="3"/>
  <c r="AK30156" i="3"/>
  <c r="AK30157" i="3"/>
  <c r="AK30158" i="3"/>
  <c r="AK30159" i="3"/>
  <c r="AK30160" i="3"/>
  <c r="AK30161" i="3"/>
  <c r="AK30162" i="3"/>
  <c r="AK30163" i="3"/>
  <c r="AK30164" i="3"/>
  <c r="AK30165" i="3"/>
  <c r="AK30166" i="3"/>
  <c r="AK30167" i="3"/>
  <c r="AK30168" i="3"/>
  <c r="AK30169" i="3"/>
  <c r="AK30170" i="3"/>
  <c r="AK30171" i="3"/>
  <c r="AK30172" i="3"/>
  <c r="AK30173" i="3"/>
  <c r="AK30174" i="3"/>
  <c r="AK30175" i="3"/>
  <c r="AK30176" i="3"/>
  <c r="AK30177" i="3"/>
  <c r="AK30178" i="3"/>
  <c r="AK30179" i="3"/>
  <c r="AK30180" i="3"/>
  <c r="AK30181" i="3"/>
  <c r="AK30182" i="3"/>
  <c r="AK30183" i="3"/>
  <c r="AK30184" i="3"/>
  <c r="AK30185" i="3"/>
  <c r="AK30186" i="3"/>
  <c r="AK30187" i="3"/>
  <c r="AK30188" i="3"/>
  <c r="AK30189" i="3"/>
  <c r="AK30190" i="3"/>
  <c r="AK30191" i="3"/>
  <c r="AK30192" i="3"/>
  <c r="AK30193" i="3"/>
  <c r="AK30194" i="3"/>
  <c r="AK30195" i="3"/>
  <c r="AK30196" i="3"/>
  <c r="AK30197" i="3"/>
  <c r="AK30198" i="3"/>
  <c r="AK30199" i="3"/>
  <c r="AK30200" i="3"/>
  <c r="AK30201" i="3"/>
  <c r="AK30202" i="3"/>
  <c r="AK30203" i="3"/>
  <c r="AK30204" i="3"/>
  <c r="AK30205" i="3"/>
  <c r="AK30206" i="3"/>
  <c r="AK30207" i="3"/>
  <c r="AK30208" i="3"/>
  <c r="AK30209" i="3"/>
  <c r="AK30210" i="3"/>
  <c r="AK30211" i="3"/>
  <c r="AK30212" i="3"/>
  <c r="AK30213" i="3"/>
  <c r="AK30214" i="3"/>
  <c r="AK30215" i="3"/>
  <c r="AK30216" i="3"/>
  <c r="AK30217" i="3"/>
  <c r="AK30218" i="3"/>
  <c r="AK30219" i="3"/>
  <c r="AK30220" i="3"/>
  <c r="AK30221" i="3"/>
  <c r="AK30222" i="3"/>
  <c r="AK30223" i="3"/>
  <c r="AK30224" i="3"/>
  <c r="AK30225" i="3"/>
  <c r="AK30226" i="3"/>
  <c r="AK30227" i="3"/>
  <c r="AK30228" i="3"/>
  <c r="AK30229" i="3"/>
  <c r="AK30230" i="3"/>
  <c r="AK30231" i="3"/>
  <c r="AK30232" i="3"/>
  <c r="AK30233" i="3"/>
  <c r="AK30234" i="3"/>
  <c r="AK30235" i="3"/>
  <c r="AK30236" i="3"/>
  <c r="AK30237" i="3"/>
  <c r="AK30238" i="3"/>
  <c r="AK30239" i="3"/>
  <c r="AK30240" i="3"/>
  <c r="AK30241" i="3"/>
  <c r="AK30242" i="3"/>
  <c r="AK30243" i="3"/>
  <c r="AK30244" i="3"/>
  <c r="AK30245" i="3"/>
  <c r="AK30246" i="3"/>
  <c r="AK30247" i="3"/>
  <c r="AK30248" i="3"/>
  <c r="AK30249" i="3"/>
  <c r="AK30250" i="3"/>
  <c r="AK30251" i="3"/>
  <c r="AK30252" i="3"/>
  <c r="AK30253" i="3"/>
  <c r="AK30254" i="3"/>
  <c r="AK30255" i="3"/>
  <c r="AK30256" i="3"/>
  <c r="AK30257" i="3"/>
  <c r="AK30258" i="3"/>
  <c r="AK30259" i="3"/>
  <c r="AK30260" i="3"/>
  <c r="AK30261" i="3"/>
  <c r="AK30262" i="3"/>
  <c r="AK30263" i="3"/>
  <c r="AK30264" i="3"/>
  <c r="AK30265" i="3"/>
  <c r="AK30266" i="3"/>
  <c r="AK30267" i="3"/>
  <c r="AK30268" i="3"/>
  <c r="AK30269" i="3"/>
  <c r="AK30270" i="3"/>
  <c r="AK30271" i="3"/>
  <c r="AK30272" i="3"/>
  <c r="AK30273" i="3"/>
  <c r="AK30274" i="3"/>
  <c r="AK30275" i="3"/>
  <c r="AK30276" i="3"/>
  <c r="AK30277" i="3"/>
  <c r="AK30278" i="3"/>
  <c r="AK30279" i="3"/>
  <c r="AK30280" i="3"/>
  <c r="AK30281" i="3"/>
  <c r="AK30282" i="3"/>
  <c r="AK30283" i="3"/>
  <c r="AK30284" i="3"/>
  <c r="AK30285" i="3"/>
  <c r="AK30286" i="3"/>
  <c r="AK30287" i="3"/>
  <c r="AK30288" i="3"/>
  <c r="AK30289" i="3"/>
  <c r="AK30290" i="3"/>
  <c r="AK30291" i="3"/>
  <c r="AK30292" i="3"/>
  <c r="AK30293" i="3"/>
  <c r="AK30294" i="3"/>
  <c r="AK30295" i="3"/>
  <c r="AK30296" i="3"/>
  <c r="AK30297" i="3"/>
  <c r="AK30298" i="3"/>
  <c r="AK30299" i="3"/>
  <c r="AK30300" i="3"/>
  <c r="AK30301" i="3"/>
  <c r="AK30302" i="3"/>
  <c r="AK30303" i="3"/>
  <c r="AK30304" i="3"/>
  <c r="AK30305" i="3"/>
  <c r="AK30306" i="3"/>
  <c r="AK30307" i="3"/>
  <c r="AK30308" i="3"/>
  <c r="AK30309" i="3"/>
  <c r="AK30310" i="3"/>
  <c r="AK30311" i="3"/>
  <c r="AK30312" i="3"/>
  <c r="AK30313" i="3"/>
  <c r="AK30314" i="3"/>
  <c r="AK30315" i="3"/>
  <c r="AK30316" i="3"/>
  <c r="AK30317" i="3"/>
  <c r="AK30318" i="3"/>
  <c r="AK30319" i="3"/>
  <c r="AK30320" i="3"/>
  <c r="AK30321" i="3"/>
  <c r="AK30322" i="3"/>
  <c r="AK30323" i="3"/>
  <c r="AK30324" i="3"/>
  <c r="AK30325" i="3"/>
  <c r="AK30326" i="3"/>
  <c r="AK30327" i="3"/>
  <c r="AK30328" i="3"/>
  <c r="AK30329" i="3"/>
  <c r="AK30330" i="3"/>
  <c r="AK30331" i="3"/>
  <c r="AK30332" i="3"/>
  <c r="AK30333" i="3"/>
  <c r="AK30334" i="3"/>
  <c r="AK30335" i="3"/>
  <c r="AK30336" i="3"/>
  <c r="AK30337" i="3"/>
  <c r="AK30338" i="3"/>
  <c r="AK30339" i="3"/>
  <c r="AK30340" i="3"/>
  <c r="AK30341" i="3"/>
  <c r="AK30342" i="3"/>
  <c r="AK30343" i="3"/>
  <c r="AK30344" i="3"/>
  <c r="AK30345" i="3"/>
  <c r="AK8277" i="3"/>
  <c r="AK30347" i="3"/>
  <c r="AK30348" i="3"/>
  <c r="AK30349" i="3"/>
  <c r="AK30350" i="3"/>
  <c r="AK30351" i="3"/>
  <c r="AK30352" i="3"/>
  <c r="AK30353" i="3"/>
  <c r="AK30354" i="3"/>
  <c r="AK30355" i="3"/>
  <c r="AK30356" i="3"/>
  <c r="AK30357" i="3"/>
  <c r="AK30358" i="3"/>
  <c r="AK30359" i="3"/>
  <c r="AK30360" i="3"/>
  <c r="AK30361" i="3"/>
  <c r="AK30362" i="3"/>
  <c r="AK30363" i="3"/>
  <c r="AK30364" i="3"/>
  <c r="AK30365" i="3"/>
  <c r="AK30366" i="3"/>
  <c r="AK30367" i="3"/>
  <c r="AK30368" i="3"/>
  <c r="AK30369" i="3"/>
  <c r="AK30370" i="3"/>
  <c r="AK30371" i="3"/>
  <c r="AK30372" i="3"/>
  <c r="AK30373" i="3"/>
  <c r="AK30374" i="3"/>
  <c r="AK30375" i="3"/>
  <c r="AK30376" i="3"/>
  <c r="AK30377" i="3"/>
  <c r="AK30378" i="3"/>
  <c r="AK30379" i="3"/>
  <c r="AK30380" i="3"/>
  <c r="AK30381" i="3"/>
  <c r="AK30382" i="3"/>
  <c r="AK30383" i="3"/>
  <c r="AK30384" i="3"/>
  <c r="AK30385" i="3"/>
  <c r="AK30386" i="3"/>
  <c r="AK30387" i="3"/>
  <c r="AK30388" i="3"/>
  <c r="AK30389" i="3"/>
  <c r="AK30390" i="3"/>
  <c r="AK30391" i="3"/>
  <c r="AK30392" i="3"/>
  <c r="AK30393" i="3"/>
  <c r="AK30394" i="3"/>
  <c r="AK30395" i="3"/>
  <c r="AK30396" i="3"/>
  <c r="AK30397" i="3"/>
  <c r="AK30398" i="3"/>
  <c r="AK30399" i="3"/>
  <c r="AK30400" i="3"/>
  <c r="AK30401" i="3"/>
  <c r="AK30402" i="3"/>
  <c r="AK30403" i="3"/>
  <c r="AK30404" i="3"/>
  <c r="AK30405" i="3"/>
  <c r="AK30406" i="3"/>
  <c r="AK30407" i="3"/>
  <c r="AK30408" i="3"/>
  <c r="AK30409" i="3"/>
  <c r="AK30410" i="3"/>
  <c r="AK30411" i="3"/>
  <c r="AK30412" i="3"/>
  <c r="AK30413" i="3"/>
  <c r="AK30414" i="3"/>
  <c r="AK30415" i="3"/>
  <c r="AK30416" i="3"/>
  <c r="AK30417" i="3"/>
  <c r="AK30418" i="3"/>
  <c r="AK30419" i="3"/>
  <c r="AK30420" i="3"/>
  <c r="AK30421" i="3"/>
  <c r="AK30422" i="3"/>
  <c r="AK30423" i="3"/>
  <c r="AK30424" i="3"/>
  <c r="AK30425" i="3"/>
  <c r="AK30426" i="3"/>
  <c r="AK30427" i="3"/>
  <c r="AK30428" i="3"/>
  <c r="AK30429" i="3"/>
  <c r="AK30430" i="3"/>
  <c r="AK30431" i="3"/>
  <c r="AK30432" i="3"/>
  <c r="AK30433" i="3"/>
  <c r="AK30434" i="3"/>
  <c r="AK30435" i="3"/>
  <c r="AK30436" i="3"/>
  <c r="AK30437" i="3"/>
  <c r="AK30438" i="3"/>
  <c r="AK30439" i="3"/>
  <c r="AK30440" i="3"/>
  <c r="AK30441" i="3"/>
  <c r="AK30442" i="3"/>
  <c r="AK30443" i="3"/>
  <c r="AK30444" i="3"/>
  <c r="AK30445" i="3"/>
  <c r="AK30446" i="3"/>
  <c r="AK30447" i="3"/>
  <c r="AK30448" i="3"/>
  <c r="AK30449" i="3"/>
  <c r="AK30450" i="3"/>
  <c r="AK30451" i="3"/>
  <c r="AK30452" i="3"/>
  <c r="AK30453" i="3"/>
  <c r="AK30454" i="3"/>
  <c r="AK30455" i="3"/>
  <c r="AK30456" i="3"/>
  <c r="AK30457" i="3"/>
  <c r="AK30458" i="3"/>
  <c r="AK30459" i="3"/>
  <c r="AK30460" i="3"/>
  <c r="AK30461" i="3"/>
  <c r="AK8340" i="3"/>
  <c r="AK30463" i="3"/>
  <c r="AK30464" i="3"/>
  <c r="AK30465" i="3"/>
  <c r="AK30466" i="3"/>
  <c r="AK30467" i="3"/>
  <c r="AK30468" i="3"/>
  <c r="AK30469" i="3"/>
  <c r="AK30470" i="3"/>
  <c r="AK30471" i="3"/>
  <c r="AK30472" i="3"/>
  <c r="AK30473" i="3"/>
  <c r="AK30474" i="3"/>
  <c r="AK30475" i="3"/>
  <c r="AK30476" i="3"/>
  <c r="AK30477" i="3"/>
  <c r="AK30478" i="3"/>
  <c r="AK30479" i="3"/>
  <c r="AK30480" i="3"/>
  <c r="AK30481" i="3"/>
  <c r="AK30482" i="3"/>
  <c r="AK30483" i="3"/>
  <c r="AK30484" i="3"/>
  <c r="AK24516" i="3"/>
  <c r="AK30486" i="3"/>
  <c r="AK30487" i="3"/>
  <c r="AK30488" i="3"/>
  <c r="AK30489" i="3"/>
  <c r="AK30490" i="3"/>
  <c r="AK30491" i="3"/>
  <c r="AK30492" i="3"/>
  <c r="AK30493" i="3"/>
  <c r="AK30494" i="3"/>
  <c r="AK30495" i="3"/>
  <c r="AK30496" i="3"/>
  <c r="AK30497" i="3"/>
  <c r="AK30498" i="3"/>
  <c r="AK30499" i="3"/>
  <c r="AK30500" i="3"/>
  <c r="AK30501" i="3"/>
  <c r="AK30502" i="3"/>
  <c r="AK30503" i="3"/>
  <c r="AK30504" i="3"/>
  <c r="AK30505" i="3"/>
  <c r="AK30506" i="3"/>
  <c r="AK30507" i="3"/>
  <c r="AK30508" i="3"/>
  <c r="AK30509" i="3"/>
  <c r="AK30510" i="3"/>
  <c r="AK30511" i="3"/>
  <c r="AK30512" i="3"/>
  <c r="AK30513" i="3"/>
  <c r="AK30514" i="3"/>
  <c r="AK30515" i="3"/>
  <c r="AK30516" i="3"/>
  <c r="AK30517" i="3"/>
  <c r="AK30518" i="3"/>
  <c r="AK30519" i="3"/>
  <c r="AK30520" i="3"/>
  <c r="AK30521" i="3"/>
  <c r="AK30522" i="3"/>
  <c r="AK30523" i="3"/>
  <c r="AK30524" i="3"/>
  <c r="AK30525" i="3"/>
  <c r="AK30526" i="3"/>
  <c r="AK30527" i="3"/>
  <c r="AK30528" i="3"/>
  <c r="AK30529" i="3"/>
  <c r="AK30530" i="3"/>
  <c r="AK30531" i="3"/>
  <c r="AK30532" i="3"/>
  <c r="AK30533" i="3"/>
  <c r="AK30534" i="3"/>
  <c r="AK30535" i="3"/>
  <c r="AK30536" i="3"/>
  <c r="AK30537" i="3"/>
  <c r="AK30538" i="3"/>
  <c r="AK30539" i="3"/>
  <c r="AK30540" i="3"/>
  <c r="AK30541" i="3"/>
  <c r="AK30542" i="3"/>
  <c r="AK30543" i="3"/>
  <c r="AK30544" i="3"/>
  <c r="AK30545" i="3"/>
  <c r="AK30546" i="3"/>
  <c r="AK30547" i="3"/>
  <c r="AK30548" i="3"/>
  <c r="AK30549" i="3"/>
  <c r="AK30550" i="3"/>
  <c r="AK30551" i="3"/>
  <c r="AK30552" i="3"/>
  <c r="AK30553" i="3"/>
  <c r="AK30554" i="3"/>
  <c r="AK30555" i="3"/>
  <c r="AK30556" i="3"/>
  <c r="AK30557" i="3"/>
  <c r="AK30558" i="3"/>
  <c r="AK30559" i="3"/>
  <c r="AK30560" i="3"/>
  <c r="AK30561" i="3"/>
  <c r="AK30562" i="3"/>
  <c r="AK33227" i="3"/>
  <c r="AK30564" i="3"/>
  <c r="AK30565" i="3"/>
  <c r="AK30566" i="3"/>
  <c r="AK30567" i="3"/>
  <c r="AK30568" i="3"/>
  <c r="AK30569" i="3"/>
  <c r="AK30570" i="3"/>
  <c r="AK30571" i="3"/>
  <c r="AK30572" i="3"/>
  <c r="AK30573" i="3"/>
  <c r="AK30574" i="3"/>
  <c r="AK8368" i="3"/>
  <c r="AK30576" i="3"/>
  <c r="AK30577" i="3"/>
  <c r="AK30578" i="3"/>
  <c r="AK30579" i="3"/>
  <c r="AK30580" i="3"/>
  <c r="AK30581" i="3"/>
  <c r="AK30582" i="3"/>
  <c r="AK30583" i="3"/>
  <c r="AK30584" i="3"/>
  <c r="AK30585" i="3"/>
  <c r="AK30586" i="3"/>
  <c r="AK30587" i="3"/>
  <c r="AK30588" i="3"/>
  <c r="AK30589" i="3"/>
  <c r="AK30590" i="3"/>
  <c r="AK30591" i="3"/>
  <c r="AK30592" i="3"/>
  <c r="AK30593" i="3"/>
  <c r="AK30594" i="3"/>
  <c r="AK30595" i="3"/>
  <c r="AK30596" i="3"/>
  <c r="AK30597" i="3"/>
  <c r="AK30598" i="3"/>
  <c r="AK30599" i="3"/>
  <c r="AK30600" i="3"/>
  <c r="AK30601" i="3"/>
  <c r="AK30602" i="3"/>
  <c r="AK30603" i="3"/>
  <c r="AK30604" i="3"/>
  <c r="AK30605" i="3"/>
  <c r="AK30606" i="3"/>
  <c r="AK30607" i="3"/>
  <c r="AK30608" i="3"/>
  <c r="AK30609" i="3"/>
  <c r="AK30610" i="3"/>
  <c r="AK30611" i="3"/>
  <c r="AK30612" i="3"/>
  <c r="AK30613" i="3"/>
  <c r="AK30614" i="3"/>
  <c r="AK30615" i="3"/>
  <c r="AK24690" i="3"/>
  <c r="AK30617" i="3"/>
  <c r="AK30618" i="3"/>
  <c r="AK30619" i="3"/>
  <c r="AK30620" i="3"/>
  <c r="AK30621" i="3"/>
  <c r="AK30622" i="3"/>
  <c r="AK30623" i="3"/>
  <c r="AK30624" i="3"/>
  <c r="AK30625" i="3"/>
  <c r="AK30626" i="3"/>
  <c r="AK30627" i="3"/>
  <c r="AK30628" i="3"/>
  <c r="AK30629" i="3"/>
  <c r="AK30630" i="3"/>
  <c r="AK30631" i="3"/>
  <c r="AK30632" i="3"/>
  <c r="AK30633" i="3"/>
  <c r="AK30634" i="3"/>
  <c r="AK30635" i="3"/>
  <c r="AK30636" i="3"/>
  <c r="AK30637" i="3"/>
  <c r="AK30638" i="3"/>
  <c r="AK30639" i="3"/>
  <c r="AK30640" i="3"/>
  <c r="AK30641" i="3"/>
  <c r="AK30642" i="3"/>
  <c r="AK30643" i="3"/>
  <c r="AK30644" i="3"/>
  <c r="AK30645" i="3"/>
  <c r="AK30646" i="3"/>
  <c r="AK30647" i="3"/>
  <c r="AK30648" i="3"/>
  <c r="AK30649" i="3"/>
  <c r="AK30650" i="3"/>
  <c r="AK30651" i="3"/>
  <c r="AK30652" i="3"/>
  <c r="AK30653" i="3"/>
  <c r="AK30654" i="3"/>
  <c r="AK30655" i="3"/>
  <c r="AK30656" i="3"/>
  <c r="AK30657" i="3"/>
  <c r="AK30658" i="3"/>
  <c r="AK30659" i="3"/>
  <c r="AK30660" i="3"/>
  <c r="AK30661" i="3"/>
  <c r="AK30662" i="3"/>
  <c r="AK30663" i="3"/>
  <c r="AK30664" i="3"/>
  <c r="AK30665" i="3"/>
  <c r="AK30666" i="3"/>
  <c r="AK30667" i="3"/>
  <c r="AK30668" i="3"/>
  <c r="AK30669" i="3"/>
  <c r="AK30670" i="3"/>
  <c r="AK30671" i="3"/>
  <c r="AK30672" i="3"/>
  <c r="AK30673" i="3"/>
  <c r="AK30674" i="3"/>
  <c r="AK30675" i="3"/>
  <c r="AK30676" i="3"/>
  <c r="AK30677" i="3"/>
  <c r="AK30678" i="3"/>
  <c r="AK30679" i="3"/>
  <c r="AK30680" i="3"/>
  <c r="AK30681" i="3"/>
  <c r="AK30682" i="3"/>
  <c r="AK30683" i="3"/>
  <c r="AK30684" i="3"/>
  <c r="AK30685" i="3"/>
  <c r="AK30686" i="3"/>
  <c r="AK30687" i="3"/>
  <c r="AK30688" i="3"/>
  <c r="AK30689" i="3"/>
  <c r="AK30690" i="3"/>
  <c r="AK30691" i="3"/>
  <c r="AK30692" i="3"/>
  <c r="AK30693" i="3"/>
  <c r="AK30694" i="3"/>
  <c r="AK30695" i="3"/>
  <c r="AK30696" i="3"/>
  <c r="AK30697" i="3"/>
  <c r="AK30698" i="3"/>
  <c r="AK30699" i="3"/>
  <c r="AK30700" i="3"/>
  <c r="AK30701" i="3"/>
  <c r="AK30702" i="3"/>
  <c r="AK30703" i="3"/>
  <c r="AK30704" i="3"/>
  <c r="AK30705" i="3"/>
  <c r="AK30706" i="3"/>
  <c r="AK30707" i="3"/>
  <c r="AK30708" i="3"/>
  <c r="AK30709" i="3"/>
  <c r="AK30710" i="3"/>
  <c r="AK30711" i="3"/>
  <c r="AK30712" i="3"/>
  <c r="AK30713" i="3"/>
  <c r="AK30714" i="3"/>
  <c r="AK30715" i="3"/>
  <c r="AK30716" i="3"/>
  <c r="AK30717" i="3"/>
  <c r="AK30718" i="3"/>
  <c r="AK30719" i="3"/>
  <c r="AK30720" i="3"/>
  <c r="AK30721" i="3"/>
  <c r="AK30722" i="3"/>
  <c r="AK30723" i="3"/>
  <c r="AK30724" i="3"/>
  <c r="AK30725" i="3"/>
  <c r="AK30726" i="3"/>
  <c r="AK30727" i="3"/>
  <c r="AK30728" i="3"/>
  <c r="AK30729" i="3"/>
  <c r="AK30730" i="3"/>
  <c r="AK30731" i="3"/>
  <c r="AK30732" i="3"/>
  <c r="AK30733" i="3"/>
  <c r="AK30734" i="3"/>
  <c r="AK30735" i="3"/>
  <c r="AK30736" i="3"/>
  <c r="AK30737" i="3"/>
  <c r="AK30738" i="3"/>
  <c r="AK30739" i="3"/>
  <c r="AK30740" i="3"/>
  <c r="AK30741" i="3"/>
  <c r="AK30742" i="3"/>
  <c r="AK30743" i="3"/>
  <c r="AK30744" i="3"/>
  <c r="AK30745" i="3"/>
  <c r="AK30746" i="3"/>
  <c r="AK30747" i="3"/>
  <c r="AK30748" i="3"/>
  <c r="AK30749" i="3"/>
  <c r="AK30750" i="3"/>
  <c r="AK30751" i="3"/>
  <c r="AK30752" i="3"/>
  <c r="AK30753" i="3"/>
  <c r="AK30754" i="3"/>
  <c r="AK30755" i="3"/>
  <c r="AK30756" i="3"/>
  <c r="AK30757" i="3"/>
  <c r="AK30758" i="3"/>
  <c r="AK30759" i="3"/>
  <c r="AK30760" i="3"/>
  <c r="AK30761" i="3"/>
  <c r="AK30762" i="3"/>
  <c r="AK30763" i="3"/>
  <c r="AK30764" i="3"/>
  <c r="AK30765" i="3"/>
  <c r="AK30766" i="3"/>
  <c r="AK30767" i="3"/>
  <c r="AK30768" i="3"/>
  <c r="AK30769" i="3"/>
  <c r="AK30770" i="3"/>
  <c r="AK30771" i="3"/>
  <c r="AK30772" i="3"/>
  <c r="AK30773" i="3"/>
  <c r="AK30774" i="3"/>
  <c r="AK30775" i="3"/>
  <c r="AK30776" i="3"/>
  <c r="AK30777" i="3"/>
  <c r="AK30778" i="3"/>
  <c r="AK30779" i="3"/>
  <c r="AK30780" i="3"/>
  <c r="AK30781" i="3"/>
  <c r="AK30782" i="3"/>
  <c r="AK30783" i="3"/>
  <c r="AK30784" i="3"/>
  <c r="AK30785" i="3"/>
  <c r="AK30786" i="3"/>
  <c r="AK30787" i="3"/>
  <c r="AK30788" i="3"/>
  <c r="AK30789" i="3"/>
  <c r="AK30790" i="3"/>
  <c r="AK30791" i="3"/>
  <c r="AK30792" i="3"/>
  <c r="AK30793" i="3"/>
  <c r="AK30794" i="3"/>
  <c r="AK30795" i="3"/>
  <c r="AK30796" i="3"/>
  <c r="AK30797" i="3"/>
  <c r="AK30798" i="3"/>
  <c r="AK30799" i="3"/>
  <c r="AK30800" i="3"/>
  <c r="AK30801" i="3"/>
  <c r="AK30802" i="3"/>
  <c r="AK30803" i="3"/>
  <c r="AK30804" i="3"/>
  <c r="AK30805" i="3"/>
  <c r="AK30806" i="3"/>
  <c r="AK30807" i="3"/>
  <c r="AK30808" i="3"/>
  <c r="AK30809" i="3"/>
  <c r="AK30810" i="3"/>
  <c r="AK30811" i="3"/>
  <c r="AK30812" i="3"/>
  <c r="AK30813" i="3"/>
  <c r="AK30814" i="3"/>
  <c r="AK30815" i="3"/>
  <c r="AK30816" i="3"/>
  <c r="AK30817" i="3"/>
  <c r="AK30818" i="3"/>
  <c r="AK30819" i="3"/>
  <c r="AK30820" i="3"/>
  <c r="AK30821" i="3"/>
  <c r="AK30822" i="3"/>
  <c r="AK30823" i="3"/>
  <c r="AK30824" i="3"/>
  <c r="AK30825" i="3"/>
  <c r="AK30826" i="3"/>
  <c r="AK30827" i="3"/>
  <c r="AK30828" i="3"/>
  <c r="AK30829" i="3"/>
  <c r="AK30830" i="3"/>
  <c r="AK30831" i="3"/>
  <c r="AK30832" i="3"/>
  <c r="AK30833" i="3"/>
  <c r="AK30834" i="3"/>
  <c r="AK30835" i="3"/>
  <c r="AK30836" i="3"/>
  <c r="AK30837" i="3"/>
  <c r="AK30838" i="3"/>
  <c r="AK30839" i="3"/>
  <c r="AK30840" i="3"/>
  <c r="AK30841" i="3"/>
  <c r="AK30842" i="3"/>
  <c r="AK30843" i="3"/>
  <c r="AK30844" i="3"/>
  <c r="AK30845" i="3"/>
  <c r="AK30846" i="3"/>
  <c r="AK30847" i="3"/>
  <c r="AK30848" i="3"/>
  <c r="AK30849" i="3"/>
  <c r="AK30850" i="3"/>
  <c r="AK30851" i="3"/>
  <c r="AK30852" i="3"/>
  <c r="AK30853" i="3"/>
  <c r="AK30854" i="3"/>
  <c r="AK30855" i="3"/>
  <c r="AK30856" i="3"/>
  <c r="AK30857" i="3"/>
  <c r="AK30858" i="3"/>
  <c r="AK30859" i="3"/>
  <c r="AK30860" i="3"/>
  <c r="AK30861" i="3"/>
  <c r="AK30862" i="3"/>
  <c r="AK30863" i="3"/>
  <c r="AK30864" i="3"/>
  <c r="AK30865" i="3"/>
  <c r="AK30866" i="3"/>
  <c r="AK30867" i="3"/>
  <c r="AK30868" i="3"/>
  <c r="AK30869" i="3"/>
  <c r="AK30870" i="3"/>
  <c r="AK30871" i="3"/>
  <c r="AK30872" i="3"/>
  <c r="AK30873" i="3"/>
  <c r="AK30874" i="3"/>
  <c r="AK30875" i="3"/>
  <c r="AK30876" i="3"/>
  <c r="AK30877" i="3"/>
  <c r="AK30878" i="3"/>
  <c r="AK30879" i="3"/>
  <c r="AK30880" i="3"/>
  <c r="AK30881" i="3"/>
  <c r="AK30882" i="3"/>
  <c r="AK30883" i="3"/>
  <c r="AK30884" i="3"/>
  <c r="AK30885" i="3"/>
  <c r="AK30886" i="3"/>
  <c r="AK30887" i="3"/>
  <c r="AK30888" i="3"/>
  <c r="AK30889" i="3"/>
  <c r="AK30890" i="3"/>
  <c r="AK30891" i="3"/>
  <c r="AK30892" i="3"/>
  <c r="AK30893" i="3"/>
  <c r="AK30894" i="3"/>
  <c r="AK30895" i="3"/>
  <c r="AK30896" i="3"/>
  <c r="AK30897" i="3"/>
  <c r="AK30898" i="3"/>
  <c r="AK30899" i="3"/>
  <c r="AK30900" i="3"/>
  <c r="AK30901" i="3"/>
  <c r="AK30902" i="3"/>
  <c r="AK30903" i="3"/>
  <c r="AK30904" i="3"/>
  <c r="AK30905" i="3"/>
  <c r="AK30906" i="3"/>
  <c r="AK30907" i="3"/>
  <c r="AK30908" i="3"/>
  <c r="AK30909" i="3"/>
  <c r="AK30910" i="3"/>
  <c r="AK30911" i="3"/>
  <c r="AK30912" i="3"/>
  <c r="AK30913" i="3"/>
  <c r="AK30914" i="3"/>
  <c r="AK30915" i="3"/>
  <c r="AK30916" i="3"/>
  <c r="AK30917" i="3"/>
  <c r="AK30918" i="3"/>
  <c r="AK30919" i="3"/>
  <c r="AK30920" i="3"/>
  <c r="AK30921" i="3"/>
  <c r="AK30922" i="3"/>
  <c r="AK30923" i="3"/>
  <c r="AK30924" i="3"/>
  <c r="AK30925" i="3"/>
  <c r="AK30926" i="3"/>
  <c r="AK30927" i="3"/>
  <c r="AK30928" i="3"/>
  <c r="AK30929" i="3"/>
  <c r="AK30930" i="3"/>
  <c r="AK30931" i="3"/>
  <c r="AK30932" i="3"/>
  <c r="AK30933" i="3"/>
  <c r="AK30934" i="3"/>
  <c r="AK30935" i="3"/>
  <c r="AK30936" i="3"/>
  <c r="AK30937" i="3"/>
  <c r="AK30938" i="3"/>
  <c r="AK30939" i="3"/>
  <c r="AK30940" i="3"/>
  <c r="AK30941" i="3"/>
  <c r="AK30942" i="3"/>
  <c r="AK30943" i="3"/>
  <c r="AK30944" i="3"/>
  <c r="AK30945" i="3"/>
  <c r="AK30946" i="3"/>
  <c r="AK30947" i="3"/>
  <c r="AK30948" i="3"/>
  <c r="AK30949" i="3"/>
  <c r="AK30950" i="3"/>
  <c r="AK30951" i="3"/>
  <c r="AK30952" i="3"/>
  <c r="AK30953" i="3"/>
  <c r="AK30954" i="3"/>
  <c r="AK30955" i="3"/>
  <c r="AK30956" i="3"/>
  <c r="AK30957" i="3"/>
  <c r="AK30958" i="3"/>
  <c r="AK30959" i="3"/>
  <c r="AK30960" i="3"/>
  <c r="AK30961" i="3"/>
  <c r="AK30962" i="3"/>
  <c r="AK30963" i="3"/>
  <c r="AK30964" i="3"/>
  <c r="AK30965" i="3"/>
  <c r="AK30966" i="3"/>
  <c r="AK30967" i="3"/>
  <c r="AK30968" i="3"/>
  <c r="AK30969" i="3"/>
  <c r="AK30970" i="3"/>
  <c r="AK30971" i="3"/>
  <c r="AK30972" i="3"/>
  <c r="AK30973" i="3"/>
  <c r="AK30974" i="3"/>
  <c r="AK30975" i="3"/>
  <c r="AK30976" i="3"/>
  <c r="AK30977" i="3"/>
  <c r="AK30978" i="3"/>
  <c r="AK30979" i="3"/>
  <c r="AK30980" i="3"/>
  <c r="AK30981" i="3"/>
  <c r="AK30982" i="3"/>
  <c r="AK30983" i="3"/>
  <c r="AK30984" i="3"/>
  <c r="AK30985" i="3"/>
  <c r="AK30986" i="3"/>
  <c r="AK30987" i="3"/>
  <c r="AK30988" i="3"/>
  <c r="AK30989" i="3"/>
  <c r="AK30990" i="3"/>
  <c r="AK30991" i="3"/>
  <c r="AK30992" i="3"/>
  <c r="AK30993" i="3"/>
  <c r="AK30994" i="3"/>
  <c r="AK30995" i="3"/>
  <c r="AK30996" i="3"/>
  <c r="AK30997" i="3"/>
  <c r="AK30998" i="3"/>
  <c r="AK30999" i="3"/>
  <c r="AK31000" i="3"/>
  <c r="AK31001" i="3"/>
  <c r="AK31002" i="3"/>
  <c r="AK31003" i="3"/>
  <c r="AK31004" i="3"/>
  <c r="AK31005" i="3"/>
  <c r="AK31006" i="3"/>
  <c r="AK31007" i="3"/>
  <c r="AK31008" i="3"/>
  <c r="AK31009" i="3"/>
  <c r="AK31010" i="3"/>
  <c r="AK31011" i="3"/>
  <c r="AK31012" i="3"/>
  <c r="AK31013" i="3"/>
  <c r="AK31014" i="3"/>
  <c r="AK31015" i="3"/>
  <c r="AK31016" i="3"/>
  <c r="AK31017" i="3"/>
  <c r="AK31018" i="3"/>
  <c r="AK31019" i="3"/>
  <c r="AK31020" i="3"/>
  <c r="AK31021" i="3"/>
  <c r="AK31022" i="3"/>
  <c r="AK31023" i="3"/>
  <c r="AK31024" i="3"/>
  <c r="AK31025" i="3"/>
  <c r="AK31026" i="3"/>
  <c r="AK31027" i="3"/>
  <c r="AK31028" i="3"/>
  <c r="AK31029" i="3"/>
  <c r="AK31030" i="3"/>
  <c r="AK31031" i="3"/>
  <c r="AK31032" i="3"/>
  <c r="AK31033" i="3"/>
  <c r="AK31034" i="3"/>
  <c r="AK31035" i="3"/>
  <c r="AK31036" i="3"/>
  <c r="AK31037" i="3"/>
  <c r="AK31038" i="3"/>
  <c r="AK31039" i="3"/>
  <c r="AK31040" i="3"/>
  <c r="AK31041" i="3"/>
  <c r="AK31042" i="3"/>
  <c r="AK31043" i="3"/>
  <c r="AK31044" i="3"/>
  <c r="AK31045" i="3"/>
  <c r="AK31046" i="3"/>
  <c r="AK31047" i="3"/>
  <c r="AK31048" i="3"/>
  <c r="AK31049" i="3"/>
  <c r="AK31050" i="3"/>
  <c r="AK31051" i="3"/>
  <c r="AK31052" i="3"/>
  <c r="AK31053" i="3"/>
  <c r="AK31054" i="3"/>
  <c r="AK31055" i="3"/>
  <c r="AK24919" i="3"/>
  <c r="AK31057" i="3"/>
  <c r="AK31058" i="3"/>
  <c r="AK31059" i="3"/>
  <c r="AK31060" i="3"/>
  <c r="AK31061" i="3"/>
  <c r="AK31062" i="3"/>
  <c r="AK31063" i="3"/>
  <c r="AK31064" i="3"/>
  <c r="AK31065" i="3"/>
  <c r="AK31066" i="3"/>
  <c r="AK31067" i="3"/>
  <c r="AK31068" i="3"/>
  <c r="AK31069" i="3"/>
  <c r="AK31070" i="3"/>
  <c r="AK31071" i="3"/>
  <c r="AK31072" i="3"/>
  <c r="AK31073" i="3"/>
  <c r="AK31074" i="3"/>
  <c r="AK31075" i="3"/>
  <c r="AK31076" i="3"/>
  <c r="AK31077" i="3"/>
  <c r="AK31078" i="3"/>
  <c r="AK31079" i="3"/>
  <c r="AK31080" i="3"/>
  <c r="AK31081" i="3"/>
  <c r="AK31082" i="3"/>
  <c r="AK31083" i="3"/>
  <c r="AK31084" i="3"/>
  <c r="AK31085" i="3"/>
  <c r="AK31086" i="3"/>
  <c r="AK31087" i="3"/>
  <c r="AK31088" i="3"/>
  <c r="AK31089" i="3"/>
  <c r="AK31090" i="3"/>
  <c r="AK31091" i="3"/>
  <c r="AK31092" i="3"/>
  <c r="AK31093" i="3"/>
  <c r="AK31094" i="3"/>
  <c r="AK31095" i="3"/>
  <c r="AK31096" i="3"/>
  <c r="AK31097" i="3"/>
  <c r="AK31098" i="3"/>
  <c r="AK31099" i="3"/>
  <c r="AK31100" i="3"/>
  <c r="AK31101" i="3"/>
  <c r="AK31102" i="3"/>
  <c r="AK31103" i="3"/>
  <c r="AK31104" i="3"/>
  <c r="AK31105" i="3"/>
  <c r="AK31106" i="3"/>
  <c r="AK31107" i="3"/>
  <c r="AK31108" i="3"/>
  <c r="AK31109" i="3"/>
  <c r="AK31110" i="3"/>
  <c r="AK31111" i="3"/>
  <c r="AK31112" i="3"/>
  <c r="AK24969" i="3"/>
  <c r="AK31114" i="3"/>
  <c r="AK31115" i="3"/>
  <c r="AK31116" i="3"/>
  <c r="AK31117" i="3"/>
  <c r="AK31118" i="3"/>
  <c r="AK31119" i="3"/>
  <c r="AK31120" i="3"/>
  <c r="AK31121" i="3"/>
  <c r="AK31122" i="3"/>
  <c r="AK31123" i="3"/>
  <c r="AK31124" i="3"/>
  <c r="AK31125" i="3"/>
  <c r="AK31126" i="3"/>
  <c r="AK31127" i="3"/>
  <c r="AK31128" i="3"/>
  <c r="AK31129" i="3"/>
  <c r="AK31130" i="3"/>
  <c r="AK31131" i="3"/>
  <c r="AK31132" i="3"/>
  <c r="AK31133" i="3"/>
  <c r="AK31134" i="3"/>
  <c r="AK31135" i="3"/>
  <c r="AK31136" i="3"/>
  <c r="AK31137" i="3"/>
  <c r="AK31138" i="3"/>
  <c r="AK31139" i="3"/>
  <c r="AK20092" i="3"/>
  <c r="AK31141" i="3"/>
  <c r="AK31142" i="3"/>
  <c r="AK31143" i="3"/>
  <c r="AK31144" i="3"/>
  <c r="AK31145" i="3"/>
  <c r="AK31146" i="3"/>
  <c r="AK31147" i="3"/>
  <c r="AK31148" i="3"/>
  <c r="AK31149" i="3"/>
  <c r="AK31150" i="3"/>
  <c r="AK31151" i="3"/>
  <c r="AK31152" i="3"/>
  <c r="AK31153" i="3"/>
  <c r="AK31154" i="3"/>
  <c r="AK31155" i="3"/>
  <c r="AK31156" i="3"/>
  <c r="AK31157" i="3"/>
  <c r="AK31158" i="3"/>
  <c r="AK31159" i="3"/>
  <c r="AK31160" i="3"/>
  <c r="AK31161" i="3"/>
  <c r="AK31162" i="3"/>
  <c r="AK31163" i="3"/>
  <c r="AK31164" i="3"/>
  <c r="AK31165" i="3"/>
  <c r="AK31166" i="3"/>
  <c r="AK31167" i="3"/>
  <c r="AK31168" i="3"/>
  <c r="AK31169" i="3"/>
  <c r="AK31170" i="3"/>
  <c r="AK31171" i="3"/>
  <c r="AK31172" i="3"/>
  <c r="AK31173" i="3"/>
  <c r="AK27961" i="3"/>
  <c r="AK31175" i="3"/>
  <c r="AK31176" i="3"/>
  <c r="AK31177" i="3"/>
  <c r="AK31178" i="3"/>
  <c r="AK31179" i="3"/>
  <c r="AK31180" i="3"/>
  <c r="AK31181" i="3"/>
  <c r="AK31182" i="3"/>
  <c r="AK31183" i="3"/>
  <c r="AK31184" i="3"/>
  <c r="AK31185" i="3"/>
  <c r="AK31186" i="3"/>
  <c r="AK31187" i="3"/>
  <c r="AK31188" i="3"/>
  <c r="AK31189" i="3"/>
  <c r="AK31190" i="3"/>
  <c r="AK31191" i="3"/>
  <c r="AK31192" i="3"/>
  <c r="AK31193" i="3"/>
  <c r="AK31194" i="3"/>
  <c r="AK30616" i="3"/>
  <c r="AK31196" i="3"/>
  <c r="AK31197" i="3"/>
  <c r="AK31198" i="3"/>
  <c r="AK31199" i="3"/>
  <c r="AK31200" i="3"/>
  <c r="AK31201" i="3"/>
  <c r="AK31202" i="3"/>
  <c r="AK31203" i="3"/>
  <c r="AK31204" i="3"/>
  <c r="AK31205" i="3"/>
  <c r="AK31206" i="3"/>
  <c r="AK31207" i="3"/>
  <c r="AK29405" i="3"/>
  <c r="AK31209" i="3"/>
  <c r="AK31210" i="3"/>
  <c r="AK31211" i="3"/>
  <c r="AK31212" i="3"/>
  <c r="AK31213" i="3"/>
  <c r="AK31214" i="3"/>
  <c r="AK31215" i="3"/>
  <c r="AK31216" i="3"/>
  <c r="AK31217" i="3"/>
  <c r="AK31218" i="3"/>
  <c r="AK31219" i="3"/>
  <c r="AK31220" i="3"/>
  <c r="AK31221" i="3"/>
  <c r="AK31222" i="3"/>
  <c r="AK31223" i="3"/>
  <c r="AK31224" i="3"/>
  <c r="AK31225" i="3"/>
  <c r="AK31226" i="3"/>
  <c r="AK31227" i="3"/>
  <c r="AK31228" i="3"/>
  <c r="AK31229" i="3"/>
  <c r="AK31230" i="3"/>
  <c r="AK31231" i="3"/>
  <c r="AK31232" i="3"/>
  <c r="AK31233" i="3"/>
  <c r="AK31234" i="3"/>
  <c r="AK31235" i="3"/>
  <c r="AK31236" i="3"/>
  <c r="AK31237" i="3"/>
  <c r="AK31238" i="3"/>
  <c r="AK31239" i="3"/>
  <c r="AK31240" i="3"/>
  <c r="AK31241" i="3"/>
  <c r="AK31242" i="3"/>
  <c r="AK31243" i="3"/>
  <c r="AK31244" i="3"/>
  <c r="AK31245" i="3"/>
  <c r="AK31246" i="3"/>
  <c r="AK31247" i="3"/>
  <c r="AK31248" i="3"/>
  <c r="AK31249" i="3"/>
  <c r="AK31250" i="3"/>
  <c r="AK31251" i="3"/>
  <c r="AK31252" i="3"/>
  <c r="AK19171" i="3"/>
  <c r="AK31254" i="3"/>
  <c r="AK31255" i="3"/>
  <c r="AK31256" i="3"/>
  <c r="AK31257" i="3"/>
  <c r="AK31258" i="3"/>
  <c r="AK31259" i="3"/>
  <c r="AK31260" i="3"/>
  <c r="AK31261" i="3"/>
  <c r="AK31262" i="3"/>
  <c r="AK31263" i="3"/>
  <c r="AK31264" i="3"/>
  <c r="AK31265" i="3"/>
  <c r="AK31266" i="3"/>
  <c r="AK31267" i="3"/>
  <c r="AK31268" i="3"/>
  <c r="AK31269" i="3"/>
  <c r="AK31270" i="3"/>
  <c r="AK31271" i="3"/>
  <c r="AK31272" i="3"/>
  <c r="AK31273" i="3"/>
  <c r="AK31274" i="3"/>
  <c r="AK31275" i="3"/>
  <c r="AK31276" i="3"/>
  <c r="AK31277" i="3"/>
  <c r="AK31278" i="3"/>
  <c r="AK31279" i="3"/>
  <c r="AK31280" i="3"/>
  <c r="AK31281" i="3"/>
  <c r="AK31282" i="3"/>
  <c r="AK31283" i="3"/>
  <c r="AK31284" i="3"/>
  <c r="AK31285" i="3"/>
  <c r="AK8111" i="3"/>
  <c r="AK31287" i="3"/>
  <c r="AK31288" i="3"/>
  <c r="AK31289" i="3"/>
  <c r="AK31290" i="3"/>
  <c r="AK31291" i="3"/>
  <c r="AK31292" i="3"/>
  <c r="AK31293" i="3"/>
  <c r="AK31294" i="3"/>
  <c r="AK31295" i="3"/>
  <c r="AK31296" i="3"/>
  <c r="AK31297" i="3"/>
  <c r="AK31298" i="3"/>
  <c r="AK31299" i="3"/>
  <c r="AK31300" i="3"/>
  <c r="AK31301" i="3"/>
  <c r="AK31302" i="3"/>
  <c r="AK31303" i="3"/>
  <c r="AK31304" i="3"/>
  <c r="AK31305" i="3"/>
  <c r="AK31306" i="3"/>
  <c r="AK31307" i="3"/>
  <c r="AK31308" i="3"/>
  <c r="AK31309" i="3"/>
  <c r="AK31310" i="3"/>
  <c r="AK31311" i="3"/>
  <c r="AK31312" i="3"/>
  <c r="AK31313" i="3"/>
  <c r="AK31314" i="3"/>
  <c r="AK31315" i="3"/>
  <c r="AK31316" i="3"/>
  <c r="AK31317" i="3"/>
  <c r="AK31318" i="3"/>
  <c r="AK31319" i="3"/>
  <c r="AK31320" i="3"/>
  <c r="AK31321" i="3"/>
  <c r="AK31322" i="3"/>
  <c r="AK31323" i="3"/>
  <c r="AK31324" i="3"/>
  <c r="AK31325" i="3"/>
  <c r="AK31326" i="3"/>
  <c r="AK31327" i="3"/>
  <c r="AK31328" i="3"/>
  <c r="AK31329" i="3"/>
  <c r="AK31330" i="3"/>
  <c r="AK31331" i="3"/>
  <c r="AK31332" i="3"/>
  <c r="AK31333" i="3"/>
  <c r="AK31334" i="3"/>
  <c r="AK31335" i="3"/>
  <c r="AK31336" i="3"/>
  <c r="AK31337" i="3"/>
  <c r="AK31338" i="3"/>
  <c r="AK31339" i="3"/>
  <c r="AK31340" i="3"/>
  <c r="AK31341" i="3"/>
  <c r="AK31342" i="3"/>
  <c r="AK31343" i="3"/>
  <c r="AK31344" i="3"/>
  <c r="AK31345" i="3"/>
  <c r="AK31346" i="3"/>
  <c r="AK31347" i="3"/>
  <c r="AK31348" i="3"/>
  <c r="AK31349" i="3"/>
  <c r="AK31350" i="3"/>
  <c r="AK31351" i="3"/>
  <c r="AK31352" i="3"/>
  <c r="AK31353" i="3"/>
  <c r="AK31354" i="3"/>
  <c r="AK31355" i="3"/>
  <c r="AK31356" i="3"/>
  <c r="AK31357" i="3"/>
  <c r="AK31358" i="3"/>
  <c r="AK31359" i="3"/>
  <c r="AK31360" i="3"/>
  <c r="AK31361" i="3"/>
  <c r="AK31362" i="3"/>
  <c r="AK31363" i="3"/>
  <c r="AK31364" i="3"/>
  <c r="AK31365" i="3"/>
  <c r="AK31366" i="3"/>
  <c r="AK31367" i="3"/>
  <c r="AK31368" i="3"/>
  <c r="AK31369" i="3"/>
  <c r="AK31370" i="3"/>
  <c r="AK31371" i="3"/>
  <c r="AK31372" i="3"/>
  <c r="AK31373" i="3"/>
  <c r="AK31374" i="3"/>
  <c r="AK31375" i="3"/>
  <c r="AK31376" i="3"/>
  <c r="AK31377" i="3"/>
  <c r="AK31378" i="3"/>
  <c r="AK31379" i="3"/>
  <c r="AK31380" i="3"/>
  <c r="AK31381" i="3"/>
  <c r="AK31382" i="3"/>
  <c r="AK31383" i="3"/>
  <c r="AK31384" i="3"/>
  <c r="AK31385" i="3"/>
  <c r="AK31386" i="3"/>
  <c r="AK31387" i="3"/>
  <c r="AK31388" i="3"/>
  <c r="AK31389" i="3"/>
  <c r="AK31390" i="3"/>
  <c r="AK31391" i="3"/>
  <c r="AK31392" i="3"/>
  <c r="AK31393" i="3"/>
  <c r="AK31394" i="3"/>
  <c r="AK31395" i="3"/>
  <c r="AK31396" i="3"/>
  <c r="AK31397" i="3"/>
  <c r="AK31398" i="3"/>
  <c r="AK31399" i="3"/>
  <c r="AK31400" i="3"/>
  <c r="AK31401" i="3"/>
  <c r="AK31402" i="3"/>
  <c r="AK31403" i="3"/>
  <c r="AK31404" i="3"/>
  <c r="AK31405" i="3"/>
  <c r="AK31406" i="3"/>
  <c r="AK31407" i="3"/>
  <c r="AK31408" i="3"/>
  <c r="AK31409" i="3"/>
  <c r="AK31410" i="3"/>
  <c r="AK31411" i="3"/>
  <c r="AK31412" i="3"/>
  <c r="AK31413" i="3"/>
  <c r="AK31414" i="3"/>
  <c r="AK31415" i="3"/>
  <c r="AK31416" i="3"/>
  <c r="AK31417" i="3"/>
  <c r="AK31418" i="3"/>
  <c r="AK31419" i="3"/>
  <c r="AK31420" i="3"/>
  <c r="AK31421" i="3"/>
  <c r="AK31422" i="3"/>
  <c r="AK31423" i="3"/>
  <c r="AK31424" i="3"/>
  <c r="AK31425" i="3"/>
  <c r="AK31426" i="3"/>
  <c r="AK31427" i="3"/>
  <c r="AK31428" i="3"/>
  <c r="AK31429" i="3"/>
  <c r="AK31430" i="3"/>
  <c r="AK31431" i="3"/>
  <c r="AK31432" i="3"/>
  <c r="AK31433" i="3"/>
  <c r="AK31434" i="3"/>
  <c r="AK31435" i="3"/>
  <c r="AK31436" i="3"/>
  <c r="AK31437" i="3"/>
  <c r="AK31438" i="3"/>
  <c r="AK31439" i="3"/>
  <c r="AK31440" i="3"/>
  <c r="AK31441" i="3"/>
  <c r="AK31442" i="3"/>
  <c r="AK31443" i="3"/>
  <c r="AK31444" i="3"/>
  <c r="AK31445" i="3"/>
  <c r="AK31446" i="3"/>
  <c r="AK31447" i="3"/>
  <c r="AK31448" i="3"/>
  <c r="AK31449" i="3"/>
  <c r="AK31450" i="3"/>
  <c r="AK31451" i="3"/>
  <c r="AK31452" i="3"/>
  <c r="AK31453" i="3"/>
  <c r="AK31454" i="3"/>
  <c r="AK31455" i="3"/>
  <c r="AK31456" i="3"/>
  <c r="AK31457" i="3"/>
  <c r="AK31458" i="3"/>
  <c r="AK31459" i="3"/>
  <c r="AK31460" i="3"/>
  <c r="AK31461" i="3"/>
  <c r="AK31462" i="3"/>
  <c r="AK31463" i="3"/>
  <c r="AK31464" i="3"/>
  <c r="AK31465" i="3"/>
  <c r="AK31466" i="3"/>
  <c r="AK31467" i="3"/>
  <c r="AK31468" i="3"/>
  <c r="AK31469" i="3"/>
  <c r="AK31470" i="3"/>
  <c r="AK31471" i="3"/>
  <c r="AK31472" i="3"/>
  <c r="AK31473" i="3"/>
  <c r="AK31474" i="3"/>
  <c r="AK31475" i="3"/>
  <c r="AK31476" i="3"/>
  <c r="AK31477" i="3"/>
  <c r="AK31478" i="3"/>
  <c r="AK31479" i="3"/>
  <c r="AK31480" i="3"/>
  <c r="AK31481" i="3"/>
  <c r="AK31482" i="3"/>
  <c r="AK31483" i="3"/>
  <c r="AK31484" i="3"/>
  <c r="AK31485" i="3"/>
  <c r="AK31486" i="3"/>
  <c r="AK31487" i="3"/>
  <c r="AK31488" i="3"/>
  <c r="AK31489" i="3"/>
  <c r="AK31490" i="3"/>
  <c r="AK31491" i="3"/>
  <c r="AK31492" i="3"/>
  <c r="AK31493" i="3"/>
  <c r="AK31494" i="3"/>
  <c r="AK31495" i="3"/>
  <c r="AK31496" i="3"/>
  <c r="AK31497" i="3"/>
  <c r="AK31498" i="3"/>
  <c r="AK31499" i="3"/>
  <c r="AK31500" i="3"/>
  <c r="AK31501" i="3"/>
  <c r="AK31502" i="3"/>
  <c r="AK31503" i="3"/>
  <c r="AK31504" i="3"/>
  <c r="AK31505" i="3"/>
  <c r="AK31506" i="3"/>
  <c r="AK31507" i="3"/>
  <c r="AK31508" i="3"/>
  <c r="AK31509" i="3"/>
  <c r="AK31510" i="3"/>
  <c r="AK31511" i="3"/>
  <c r="AK31512" i="3"/>
  <c r="AK31513" i="3"/>
  <c r="AK31514" i="3"/>
  <c r="AK31515" i="3"/>
  <c r="AK31516" i="3"/>
  <c r="AK31517" i="3"/>
  <c r="AK31518" i="3"/>
  <c r="AK31519" i="3"/>
  <c r="AK31520" i="3"/>
  <c r="AK31521" i="3"/>
  <c r="AK31522" i="3"/>
  <c r="AK31523" i="3"/>
  <c r="AK31524" i="3"/>
  <c r="AK31525" i="3"/>
  <c r="AK31526" i="3"/>
  <c r="AK31527" i="3"/>
  <c r="AK31528" i="3"/>
  <c r="AK31529" i="3"/>
  <c r="AK31530" i="3"/>
  <c r="AK31531" i="3"/>
  <c r="AK31532" i="3"/>
  <c r="AK31533" i="3"/>
  <c r="AK31534" i="3"/>
  <c r="AK31535" i="3"/>
  <c r="AK31536" i="3"/>
  <c r="AK31537" i="3"/>
  <c r="AK31538" i="3"/>
  <c r="AK31539" i="3"/>
  <c r="AK31540" i="3"/>
  <c r="AK31541" i="3"/>
  <c r="AK31542" i="3"/>
  <c r="AK31543" i="3"/>
  <c r="AK31544" i="3"/>
  <c r="AK31545" i="3"/>
  <c r="AK31546" i="3"/>
  <c r="AK31547" i="3"/>
  <c r="AK31548" i="3"/>
  <c r="AK31549" i="3"/>
  <c r="AK31550" i="3"/>
  <c r="AK31551" i="3"/>
  <c r="AK31552" i="3"/>
  <c r="AK31553" i="3"/>
  <c r="AK31554" i="3"/>
  <c r="AK31555" i="3"/>
  <c r="AK31556" i="3"/>
  <c r="AK31557" i="3"/>
  <c r="AK31558" i="3"/>
  <c r="AK31559" i="3"/>
  <c r="AK31560" i="3"/>
  <c r="AK31561" i="3"/>
  <c r="AK31562" i="3"/>
  <c r="AK31563" i="3"/>
  <c r="AK31564" i="3"/>
  <c r="AK18429" i="3"/>
  <c r="AK31566" i="3"/>
  <c r="AK31567" i="3"/>
  <c r="AK31568" i="3"/>
  <c r="AK31569" i="3"/>
  <c r="AK31570" i="3"/>
  <c r="AK31571" i="3"/>
  <c r="AK31572" i="3"/>
  <c r="AK31573" i="3"/>
  <c r="AK31574" i="3"/>
  <c r="AK31575" i="3"/>
  <c r="AK31576" i="3"/>
  <c r="AK31577" i="3"/>
  <c r="AK31578" i="3"/>
  <c r="AK31579" i="3"/>
  <c r="AK31580" i="3"/>
  <c r="AK31581" i="3"/>
  <c r="AK31582" i="3"/>
  <c r="AK31583" i="3"/>
  <c r="AK31584" i="3"/>
  <c r="AK31585" i="3"/>
  <c r="AK31586" i="3"/>
  <c r="AK31587" i="3"/>
  <c r="AK31588" i="3"/>
  <c r="AK31589" i="3"/>
  <c r="AK31590" i="3"/>
  <c r="AK31591" i="3"/>
  <c r="AK31592" i="3"/>
  <c r="AK31593" i="3"/>
  <c r="AK31594" i="3"/>
  <c r="AK31595" i="3"/>
  <c r="AK31596" i="3"/>
  <c r="AK31597" i="3"/>
  <c r="AK31598" i="3"/>
  <c r="AK31599" i="3"/>
  <c r="AK31600" i="3"/>
  <c r="AK31601" i="3"/>
  <c r="AK31602" i="3"/>
  <c r="AK31603" i="3"/>
  <c r="AK31604" i="3"/>
  <c r="AK31605" i="3"/>
  <c r="AK31606" i="3"/>
  <c r="AK31607" i="3"/>
  <c r="AK31608" i="3"/>
  <c r="AK31609" i="3"/>
  <c r="AK31610" i="3"/>
  <c r="AK31611" i="3"/>
  <c r="AK31612" i="3"/>
  <c r="AK31613" i="3"/>
  <c r="AK31614" i="3"/>
  <c r="AK31615" i="3"/>
  <c r="AK31616" i="3"/>
  <c r="AK31617" i="3"/>
  <c r="AK31618" i="3"/>
  <c r="AK31619" i="3"/>
  <c r="AK31620" i="3"/>
  <c r="AK31621" i="3"/>
  <c r="AK31622" i="3"/>
  <c r="AK31623" i="3"/>
  <c r="AK31624" i="3"/>
  <c r="AK31625" i="3"/>
  <c r="AK31626" i="3"/>
  <c r="AK31627" i="3"/>
  <c r="AK31628" i="3"/>
  <c r="AK31629" i="3"/>
  <c r="AK31630" i="3"/>
  <c r="AK31631" i="3"/>
  <c r="AK31632" i="3"/>
  <c r="AK31633" i="3"/>
  <c r="AK31634" i="3"/>
  <c r="AK31635" i="3"/>
  <c r="AK31636" i="3"/>
  <c r="AK31637" i="3"/>
  <c r="AK31638" i="3"/>
  <c r="AK31639" i="3"/>
  <c r="AK31640" i="3"/>
  <c r="AK31641" i="3"/>
  <c r="AK31642" i="3"/>
  <c r="AK31643" i="3"/>
  <c r="AK31644" i="3"/>
  <c r="AK31645" i="3"/>
  <c r="AK31646" i="3"/>
  <c r="AK31647" i="3"/>
  <c r="AK31648" i="3"/>
  <c r="AK31649" i="3"/>
  <c r="AK31650" i="3"/>
  <c r="AK31651" i="3"/>
  <c r="AK33344" i="3"/>
  <c r="AK31653" i="3"/>
  <c r="AK31654" i="3"/>
  <c r="AK31655" i="3"/>
  <c r="AK31656" i="3"/>
  <c r="AK31657" i="3"/>
  <c r="AK31658" i="3"/>
  <c r="AK31659" i="3"/>
  <c r="AK31660" i="3"/>
  <c r="AK31661" i="3"/>
  <c r="AK31662" i="3"/>
  <c r="AK31663" i="3"/>
  <c r="AK31664" i="3"/>
  <c r="AK31665" i="3"/>
  <c r="AK31666" i="3"/>
  <c r="AK31667" i="3"/>
  <c r="AK31668" i="3"/>
  <c r="AK31669" i="3"/>
  <c r="AK31670" i="3"/>
  <c r="AK31671" i="3"/>
  <c r="AK31672" i="3"/>
  <c r="AK31673" i="3"/>
  <c r="AK31674" i="3"/>
  <c r="AK31675" i="3"/>
  <c r="AK31676" i="3"/>
  <c r="AK31677" i="3"/>
  <c r="AK31678" i="3"/>
  <c r="AK31679" i="3"/>
  <c r="AK31680" i="3"/>
  <c r="AK31681" i="3"/>
  <c r="AK31682" i="3"/>
  <c r="AK31683" i="3"/>
  <c r="AK31684" i="3"/>
  <c r="AK31685" i="3"/>
  <c r="AK31686" i="3"/>
  <c r="AK31687" i="3"/>
  <c r="AK31688" i="3"/>
  <c r="AK31689" i="3"/>
  <c r="AK31690" i="3"/>
  <c r="AK31691" i="3"/>
  <c r="AK31692" i="3"/>
  <c r="AK31693" i="3"/>
  <c r="AK31694" i="3"/>
  <c r="AK31695" i="3"/>
  <c r="AK31696" i="3"/>
  <c r="AK31697" i="3"/>
  <c r="AK31698" i="3"/>
  <c r="AK31699" i="3"/>
  <c r="AK31700" i="3"/>
  <c r="AK31701" i="3"/>
  <c r="AK31702" i="3"/>
  <c r="AK31703" i="3"/>
  <c r="AK31704" i="3"/>
  <c r="AK31705" i="3"/>
  <c r="AK31706" i="3"/>
  <c r="AK31707" i="3"/>
  <c r="AK31708" i="3"/>
  <c r="AK31709" i="3"/>
  <c r="AK31710" i="3"/>
  <c r="AK31711" i="3"/>
  <c r="AK31712" i="3"/>
  <c r="AK31713" i="3"/>
  <c r="AK31714" i="3"/>
  <c r="AK31715" i="3"/>
  <c r="AK31716" i="3"/>
  <c r="AK31717" i="3"/>
  <c r="AK31718" i="3"/>
  <c r="AK31719" i="3"/>
  <c r="AK31720" i="3"/>
  <c r="AK31721" i="3"/>
  <c r="AK31722" i="3"/>
  <c r="AK31723" i="3"/>
  <c r="AK31724" i="3"/>
  <c r="AK31725" i="3"/>
  <c r="AK31726" i="3"/>
  <c r="AK31727" i="3"/>
  <c r="AK31728" i="3"/>
  <c r="AK31729" i="3"/>
  <c r="AK31730" i="3"/>
  <c r="AK31731" i="3"/>
  <c r="AK31732" i="3"/>
  <c r="AK31733" i="3"/>
  <c r="AK31734" i="3"/>
  <c r="AK31735" i="3"/>
  <c r="AK31736" i="3"/>
  <c r="AK31737" i="3"/>
  <c r="AK31738" i="3"/>
  <c r="AK31739" i="3"/>
  <c r="AK31740" i="3"/>
  <c r="AK31741" i="3"/>
  <c r="AK31742" i="3"/>
  <c r="AK31743" i="3"/>
  <c r="AK31744" i="3"/>
  <c r="AK31745" i="3"/>
  <c r="AK31746" i="3"/>
  <c r="AK31747" i="3"/>
  <c r="AK31748" i="3"/>
  <c r="AK31749" i="3"/>
  <c r="AK31750" i="3"/>
  <c r="AK31751" i="3"/>
  <c r="AK31752" i="3"/>
  <c r="AK31753" i="3"/>
  <c r="AK31754" i="3"/>
  <c r="AK31755" i="3"/>
  <c r="AK31756" i="3"/>
  <c r="AK31757" i="3"/>
  <c r="AK31758" i="3"/>
  <c r="AK31759" i="3"/>
  <c r="AK31760" i="3"/>
  <c r="AK31761" i="3"/>
  <c r="AK31762" i="3"/>
  <c r="AK31763" i="3"/>
  <c r="AK31764" i="3"/>
  <c r="AK31765" i="3"/>
  <c r="AK31766" i="3"/>
  <c r="AK31767" i="3"/>
  <c r="AK31768" i="3"/>
  <c r="AK31769" i="3"/>
  <c r="AK31770" i="3"/>
  <c r="AK31771" i="3"/>
  <c r="AK31772" i="3"/>
  <c r="AK31773" i="3"/>
  <c r="AK31774" i="3"/>
  <c r="AK31775" i="3"/>
  <c r="AK31776" i="3"/>
  <c r="AK31777" i="3"/>
  <c r="AK31778" i="3"/>
  <c r="AK31779" i="3"/>
  <c r="AK31780" i="3"/>
  <c r="AK31781" i="3"/>
  <c r="AK31782" i="3"/>
  <c r="AK31783" i="3"/>
  <c r="AK31784" i="3"/>
  <c r="AK31785" i="3"/>
  <c r="AK31786" i="3"/>
  <c r="AK31787" i="3"/>
  <c r="AK31788" i="3"/>
  <c r="AK31789" i="3"/>
  <c r="AK31790" i="3"/>
  <c r="AK31791" i="3"/>
  <c r="AK31792" i="3"/>
  <c r="AK31793" i="3"/>
  <c r="AK31794" i="3"/>
  <c r="AK31795" i="3"/>
  <c r="AK31796" i="3"/>
  <c r="AK31797" i="3"/>
  <c r="AK31798" i="3"/>
  <c r="AK31799" i="3"/>
  <c r="AK31800" i="3"/>
  <c r="AK31801" i="3"/>
  <c r="AK31802" i="3"/>
  <c r="AK31803" i="3"/>
  <c r="AK31804" i="3"/>
  <c r="AK31805" i="3"/>
  <c r="AK31806" i="3"/>
  <c r="AK31807" i="3"/>
  <c r="AK31808" i="3"/>
  <c r="AK31809" i="3"/>
  <c r="AK31810" i="3"/>
  <c r="AK31811" i="3"/>
  <c r="AK31812" i="3"/>
  <c r="AK31813" i="3"/>
  <c r="AK31814" i="3"/>
  <c r="AK31815" i="3"/>
  <c r="AK31816" i="3"/>
  <c r="AK31817" i="3"/>
  <c r="AK31818" i="3"/>
  <c r="AK31819" i="3"/>
  <c r="AK31820" i="3"/>
  <c r="AK31821" i="3"/>
  <c r="AK31822" i="3"/>
  <c r="AK31823" i="3"/>
  <c r="AK31824" i="3"/>
  <c r="AK31825" i="3"/>
  <c r="AK31826" i="3"/>
  <c r="AK31827" i="3"/>
  <c r="AK31828" i="3"/>
  <c r="AK31829" i="3"/>
  <c r="AK31830" i="3"/>
  <c r="AK31831" i="3"/>
  <c r="AK31832" i="3"/>
  <c r="AK31833" i="3"/>
  <c r="AK31834" i="3"/>
  <c r="AK31835" i="3"/>
  <c r="AK31836" i="3"/>
  <c r="AK31837" i="3"/>
  <c r="AK31838" i="3"/>
  <c r="AK31839" i="3"/>
  <c r="AK31840" i="3"/>
  <c r="AK31841" i="3"/>
  <c r="AK31842" i="3"/>
  <c r="AK31843" i="3"/>
  <c r="AK31844" i="3"/>
  <c r="AK31845" i="3"/>
  <c r="AK31846" i="3"/>
  <c r="AK31847" i="3"/>
  <c r="AK31848" i="3"/>
  <c r="AK31849" i="3"/>
  <c r="AK31850" i="3"/>
  <c r="AK31851" i="3"/>
  <c r="AK31852" i="3"/>
  <c r="AK31853" i="3"/>
  <c r="AK31854" i="3"/>
  <c r="AK31855" i="3"/>
  <c r="AK31856" i="3"/>
  <c r="AK31857" i="3"/>
  <c r="AK31858" i="3"/>
  <c r="AK31859" i="3"/>
  <c r="AK31860" i="3"/>
  <c r="AK31861" i="3"/>
  <c r="AK31862" i="3"/>
  <c r="AK31863" i="3"/>
  <c r="AK31864" i="3"/>
  <c r="AK31865" i="3"/>
  <c r="AK31866" i="3"/>
  <c r="AK31867" i="3"/>
  <c r="AK31868" i="3"/>
  <c r="AK31869" i="3"/>
  <c r="AK31870" i="3"/>
  <c r="AK31871" i="3"/>
  <c r="AK31872" i="3"/>
  <c r="AK31873" i="3"/>
  <c r="AK31874" i="3"/>
  <c r="AK31875" i="3"/>
  <c r="AK31876" i="3"/>
  <c r="AK31877" i="3"/>
  <c r="AK31878" i="3"/>
  <c r="AK31879" i="3"/>
  <c r="AK31880" i="3"/>
  <c r="AK31881" i="3"/>
  <c r="AK31882" i="3"/>
  <c r="AK31883" i="3"/>
  <c r="AK31884" i="3"/>
  <c r="AK31885" i="3"/>
  <c r="AK31886" i="3"/>
  <c r="AK31887" i="3"/>
  <c r="AK31888" i="3"/>
  <c r="AK31889" i="3"/>
  <c r="AK31890" i="3"/>
  <c r="AK31891" i="3"/>
  <c r="AK31892" i="3"/>
  <c r="AK31893" i="3"/>
  <c r="AK31894" i="3"/>
  <c r="AK31895" i="3"/>
  <c r="AK31896" i="3"/>
  <c r="AK31897" i="3"/>
  <c r="AK31898" i="3"/>
  <c r="AK31899" i="3"/>
  <c r="AK31900" i="3"/>
  <c r="AK31901" i="3"/>
  <c r="AK31902" i="3"/>
  <c r="AK31903" i="3"/>
  <c r="AK31904" i="3"/>
  <c r="AK31905" i="3"/>
  <c r="AK31906" i="3"/>
  <c r="AK31907" i="3"/>
  <c r="AK31908" i="3"/>
  <c r="AK31909" i="3"/>
  <c r="AK31910" i="3"/>
  <c r="AK31911" i="3"/>
  <c r="AK31912" i="3"/>
  <c r="AK31913" i="3"/>
  <c r="AK31914" i="3"/>
  <c r="AK31915" i="3"/>
  <c r="AK31916" i="3"/>
  <c r="AK31917" i="3"/>
  <c r="AK31918" i="3"/>
  <c r="AK31919" i="3"/>
  <c r="AK31920" i="3"/>
  <c r="AK31921" i="3"/>
  <c r="AK31922" i="3"/>
  <c r="AK31923" i="3"/>
  <c r="AK31924" i="3"/>
  <c r="AK31925" i="3"/>
  <c r="AK31926" i="3"/>
  <c r="AK31927" i="3"/>
  <c r="AK31928" i="3"/>
  <c r="AK31929" i="3"/>
  <c r="AK31930" i="3"/>
  <c r="AK31931" i="3"/>
  <c r="AK31932" i="3"/>
  <c r="AK31933" i="3"/>
  <c r="AK31934" i="3"/>
  <c r="AK31935" i="3"/>
  <c r="AK31936" i="3"/>
  <c r="AK31937" i="3"/>
  <c r="AK31938" i="3"/>
  <c r="AK31939" i="3"/>
  <c r="AK31940" i="3"/>
  <c r="AK31941" i="3"/>
  <c r="AK31942" i="3"/>
  <c r="AK31943" i="3"/>
  <c r="AK31944" i="3"/>
  <c r="AK31945" i="3"/>
  <c r="AK31056" i="3"/>
  <c r="AK31947" i="3"/>
  <c r="AK31948" i="3"/>
  <c r="AK31949" i="3"/>
  <c r="AK31950" i="3"/>
  <c r="AK31951" i="3"/>
  <c r="AK31952" i="3"/>
  <c r="AK31953" i="3"/>
  <c r="AK31954" i="3"/>
  <c r="AK31955" i="3"/>
  <c r="AK31956" i="3"/>
  <c r="AK31957" i="3"/>
  <c r="AK31958" i="3"/>
  <c r="AK31959" i="3"/>
  <c r="AK31960" i="3"/>
  <c r="AK31961" i="3"/>
  <c r="AK31962" i="3"/>
  <c r="AK31963" i="3"/>
  <c r="AK31964" i="3"/>
  <c r="AK31965" i="3"/>
  <c r="AK31966" i="3"/>
  <c r="AK31967" i="3"/>
  <c r="AK31968" i="3"/>
  <c r="AK31969" i="3"/>
  <c r="AK31970" i="3"/>
  <c r="AK31971" i="3"/>
  <c r="AK31972" i="3"/>
  <c r="AK31973" i="3"/>
  <c r="AK31974" i="3"/>
  <c r="AK31975" i="3"/>
  <c r="AK31976" i="3"/>
  <c r="AK31977" i="3"/>
  <c r="AK31978" i="3"/>
  <c r="AK31979" i="3"/>
  <c r="AK31980" i="3"/>
  <c r="AK31981" i="3"/>
  <c r="AK31982" i="3"/>
  <c r="AK31983" i="3"/>
  <c r="AK31984" i="3"/>
  <c r="AK31985" i="3"/>
  <c r="AK31986" i="3"/>
  <c r="AK31987" i="3"/>
  <c r="AK31988" i="3"/>
  <c r="AK31989" i="3"/>
  <c r="AK31990" i="3"/>
  <c r="AK31991" i="3"/>
  <c r="AK31992" i="3"/>
  <c r="AK31993" i="3"/>
  <c r="AK31994" i="3"/>
  <c r="AK31995" i="3"/>
  <c r="AK31996" i="3"/>
  <c r="AK31997" i="3"/>
  <c r="AK31998" i="3"/>
  <c r="AK31999" i="3"/>
  <c r="AK32000" i="3"/>
  <c r="AK32001" i="3"/>
  <c r="AK32002" i="3"/>
  <c r="AK32003" i="3"/>
  <c r="AK32004" i="3"/>
  <c r="AK32005" i="3"/>
  <c r="AK32006" i="3"/>
  <c r="AK32007" i="3"/>
  <c r="AK32008" i="3"/>
  <c r="AK32009" i="3"/>
  <c r="AK32010" i="3"/>
  <c r="AK32011" i="3"/>
  <c r="AK32012" i="3"/>
  <c r="AK32013" i="3"/>
  <c r="AK32014" i="3"/>
  <c r="AK32015" i="3"/>
  <c r="AK32016" i="3"/>
  <c r="AK32017" i="3"/>
  <c r="AK32018" i="3"/>
  <c r="AK32019" i="3"/>
  <c r="AK32020" i="3"/>
  <c r="AK32021" i="3"/>
  <c r="AK32022" i="3"/>
  <c r="AK32023" i="3"/>
  <c r="AK32024" i="3"/>
  <c r="AK32025" i="3"/>
  <c r="AK32026" i="3"/>
  <c r="AK32027" i="3"/>
  <c r="AK32028" i="3"/>
  <c r="AK32029" i="3"/>
  <c r="AK32030" i="3"/>
  <c r="AK32031" i="3"/>
  <c r="AK32032" i="3"/>
  <c r="AK32033" i="3"/>
  <c r="AK32034" i="3"/>
  <c r="AK32035" i="3"/>
  <c r="AK32036" i="3"/>
  <c r="AK32037" i="3"/>
  <c r="AK32038" i="3"/>
  <c r="AK32039" i="3"/>
  <c r="AK32040" i="3"/>
  <c r="AK32041" i="3"/>
  <c r="AK32042" i="3"/>
  <c r="AK32043" i="3"/>
  <c r="AK32044" i="3"/>
  <c r="AK32045" i="3"/>
  <c r="AK32046" i="3"/>
  <c r="AK32047" i="3"/>
  <c r="AK32048" i="3"/>
  <c r="AK32049" i="3"/>
  <c r="AK32050" i="3"/>
  <c r="AK32051" i="3"/>
  <c r="AK32052" i="3"/>
  <c r="AK32053" i="3"/>
  <c r="AK32054" i="3"/>
  <c r="AK32055" i="3"/>
  <c r="AK32056" i="3"/>
  <c r="AK32057" i="3"/>
  <c r="AK32058" i="3"/>
  <c r="AK32059" i="3"/>
  <c r="AK32060" i="3"/>
  <c r="AK32061" i="3"/>
  <c r="AK32062" i="3"/>
  <c r="AK32063" i="3"/>
  <c r="AK32064" i="3"/>
  <c r="AK32065" i="3"/>
  <c r="AK32066" i="3"/>
  <c r="AK32067" i="3"/>
  <c r="AK32068" i="3"/>
  <c r="AK32069" i="3"/>
  <c r="AK32070" i="3"/>
  <c r="AK32071" i="3"/>
  <c r="AK32072" i="3"/>
  <c r="AK32073" i="3"/>
  <c r="AK32074" i="3"/>
  <c r="AK32075" i="3"/>
  <c r="AK32076" i="3"/>
  <c r="AK32077" i="3"/>
  <c r="AK32078" i="3"/>
  <c r="AK32079" i="3"/>
  <c r="AK32080" i="3"/>
  <c r="AK32081" i="3"/>
  <c r="AK32082" i="3"/>
  <c r="AK32083" i="3"/>
  <c r="AK32084" i="3"/>
  <c r="AK32085" i="3"/>
  <c r="AK32086" i="3"/>
  <c r="AK32087" i="3"/>
  <c r="AK32088" i="3"/>
  <c r="AK32089" i="3"/>
  <c r="AK32090" i="3"/>
  <c r="AK32091" i="3"/>
  <c r="AK32092" i="3"/>
  <c r="AK32093" i="3"/>
  <c r="AK32094" i="3"/>
  <c r="AK32095" i="3"/>
  <c r="AK32096" i="3"/>
  <c r="AK32097" i="3"/>
  <c r="AK32098" i="3"/>
  <c r="AK32099" i="3"/>
  <c r="AK32100" i="3"/>
  <c r="AK32101" i="3"/>
  <c r="AK19100" i="3"/>
  <c r="AK32103" i="3"/>
  <c r="AK32104" i="3"/>
  <c r="AK32105" i="3"/>
  <c r="AK32106" i="3"/>
  <c r="AK32107" i="3"/>
  <c r="AK32108" i="3"/>
  <c r="AK32109" i="3"/>
  <c r="AK32110" i="3"/>
  <c r="AK32111" i="3"/>
  <c r="AK32112" i="3"/>
  <c r="AK32113" i="3"/>
  <c r="AK32114" i="3"/>
  <c r="AK32115" i="3"/>
  <c r="AK32116" i="3"/>
  <c r="AK32117" i="3"/>
  <c r="AK32118" i="3"/>
  <c r="AK32119" i="3"/>
  <c r="AK32120" i="3"/>
  <c r="AK32121" i="3"/>
  <c r="AK32122" i="3"/>
  <c r="AK32123" i="3"/>
  <c r="AK32124" i="3"/>
  <c r="AK32125" i="3"/>
  <c r="AK32126" i="3"/>
  <c r="AK32127" i="3"/>
  <c r="AK32128" i="3"/>
  <c r="AK32129" i="3"/>
  <c r="AK32130" i="3"/>
  <c r="AK32131" i="3"/>
  <c r="AK32132" i="3"/>
  <c r="AK32133" i="3"/>
  <c r="AK32134" i="3"/>
  <c r="AK32135" i="3"/>
  <c r="AK32136" i="3"/>
  <c r="AK32137" i="3"/>
  <c r="AK32138" i="3"/>
  <c r="AK32139" i="3"/>
  <c r="AK32140" i="3"/>
  <c r="AK32141" i="3"/>
  <c r="AK32142" i="3"/>
  <c r="AK32143" i="3"/>
  <c r="AK32144" i="3"/>
  <c r="AK4170" i="3"/>
  <c r="AK32146" i="3"/>
  <c r="AK32147" i="3"/>
  <c r="AK32148" i="3"/>
  <c r="AK32149" i="3"/>
  <c r="AK32150" i="3"/>
  <c r="AK32151" i="3"/>
  <c r="AK32152" i="3"/>
  <c r="AK32153" i="3"/>
  <c r="AK32154" i="3"/>
  <c r="AK32155" i="3"/>
  <c r="AK32156" i="3"/>
  <c r="AK32157" i="3"/>
  <c r="AK32158" i="3"/>
  <c r="AK32159" i="3"/>
  <c r="AK32160" i="3"/>
  <c r="AK32161" i="3"/>
  <c r="AK32162" i="3"/>
  <c r="AK32163" i="3"/>
  <c r="AK32164" i="3"/>
  <c r="AK32165" i="3"/>
  <c r="AK32166" i="3"/>
  <c r="AK32167" i="3"/>
  <c r="AK32168" i="3"/>
  <c r="AK32169" i="3"/>
  <c r="AK32170" i="3"/>
  <c r="AK32171" i="3"/>
  <c r="AK32172" i="3"/>
  <c r="AK32173" i="3"/>
  <c r="AK32174" i="3"/>
  <c r="AK32175" i="3"/>
  <c r="AK32176" i="3"/>
  <c r="AK32177" i="3"/>
  <c r="AK32178" i="3"/>
  <c r="AK32179" i="3"/>
  <c r="AK32180" i="3"/>
  <c r="AK32181" i="3"/>
  <c r="AK32182" i="3"/>
  <c r="AK32183" i="3"/>
  <c r="AK32184" i="3"/>
  <c r="AK32185" i="3"/>
  <c r="AK32186" i="3"/>
  <c r="AK32187" i="3"/>
  <c r="AK32188" i="3"/>
  <c r="AK32189" i="3"/>
  <c r="AK32190" i="3"/>
  <c r="AK32191" i="3"/>
  <c r="AK32192" i="3"/>
  <c r="AK32193" i="3"/>
  <c r="AK32194" i="3"/>
  <c r="AK32195" i="3"/>
  <c r="AK32196" i="3"/>
  <c r="AK32197" i="3"/>
  <c r="AK32198" i="3"/>
  <c r="AK32199" i="3"/>
  <c r="AK32200" i="3"/>
  <c r="AK32201" i="3"/>
  <c r="AK32202" i="3"/>
  <c r="AK32203" i="3"/>
  <c r="AK32204" i="3"/>
  <c r="AK32205" i="3"/>
  <c r="AK32206" i="3"/>
  <c r="AK32207" i="3"/>
  <c r="AK32208" i="3"/>
  <c r="AK32209" i="3"/>
  <c r="AK32210" i="3"/>
  <c r="AK32211" i="3"/>
  <c r="AK32212" i="3"/>
  <c r="AK32213" i="3"/>
  <c r="AK32214" i="3"/>
  <c r="AK32215" i="3"/>
  <c r="AK32216" i="3"/>
  <c r="AK32217" i="3"/>
  <c r="AK32218" i="3"/>
  <c r="AK32219" i="3"/>
  <c r="AK32220" i="3"/>
  <c r="AK32221" i="3"/>
  <c r="AK32222" i="3"/>
  <c r="AK32223" i="3"/>
  <c r="AK32224" i="3"/>
  <c r="AK32225" i="3"/>
  <c r="AK32226" i="3"/>
  <c r="AK32227" i="3"/>
  <c r="AK32228" i="3"/>
  <c r="AK32229" i="3"/>
  <c r="AK32230" i="3"/>
  <c r="AK32231" i="3"/>
  <c r="AK32232" i="3"/>
  <c r="AK32233" i="3"/>
  <c r="AK32234" i="3"/>
  <c r="AK32235" i="3"/>
  <c r="AK32236" i="3"/>
  <c r="AK32237" i="3"/>
  <c r="AK32238" i="3"/>
  <c r="AK32239" i="3"/>
  <c r="AK32240" i="3"/>
  <c r="AK32241" i="3"/>
  <c r="AK32242" i="3"/>
  <c r="AK32243" i="3"/>
  <c r="AK32244" i="3"/>
  <c r="AK32245" i="3"/>
  <c r="AK32246" i="3"/>
  <c r="AK32247" i="3"/>
  <c r="AK32248" i="3"/>
  <c r="AK32249" i="3"/>
  <c r="AK32250" i="3"/>
  <c r="AK32251" i="3"/>
  <c r="AK32252" i="3"/>
  <c r="AK32253" i="3"/>
  <c r="AK32254" i="3"/>
  <c r="AK32255" i="3"/>
  <c r="AK32256" i="3"/>
  <c r="AK32257" i="3"/>
  <c r="AK32258" i="3"/>
  <c r="AK32259" i="3"/>
  <c r="AK32260" i="3"/>
  <c r="AK32261" i="3"/>
  <c r="AK32262" i="3"/>
  <c r="AK32263" i="3"/>
  <c r="AK32264" i="3"/>
  <c r="AK32265" i="3"/>
  <c r="AK32266" i="3"/>
  <c r="AK32267" i="3"/>
  <c r="AK32268" i="3"/>
  <c r="AK32269" i="3"/>
  <c r="AK32270" i="3"/>
  <c r="AK16900" i="3"/>
  <c r="AK32272" i="3"/>
  <c r="AK32273" i="3"/>
  <c r="AK32274" i="3"/>
  <c r="AK32275" i="3"/>
  <c r="AK32276" i="3"/>
  <c r="AK32277" i="3"/>
  <c r="AK32278" i="3"/>
  <c r="AK32279" i="3"/>
  <c r="AK32280" i="3"/>
  <c r="AK32281" i="3"/>
  <c r="AK32282" i="3"/>
  <c r="AK32283" i="3"/>
  <c r="AK4275" i="3"/>
  <c r="AK32285" i="3"/>
  <c r="AK32286" i="3"/>
  <c r="AK32287" i="3"/>
  <c r="AK32288" i="3"/>
  <c r="AK32289" i="3"/>
  <c r="AK32290" i="3"/>
  <c r="AK32291" i="3"/>
  <c r="AK32292" i="3"/>
  <c r="AK32293" i="3"/>
  <c r="AK32294" i="3"/>
  <c r="AK32295" i="3"/>
  <c r="AK32296" i="3"/>
  <c r="AK32297" i="3"/>
  <c r="AK32298" i="3"/>
  <c r="AK32299" i="3"/>
  <c r="AK32300" i="3"/>
  <c r="AK32301" i="3"/>
  <c r="AK32302" i="3"/>
  <c r="AK32303" i="3"/>
  <c r="AK32304" i="3"/>
  <c r="AK32305" i="3"/>
  <c r="AK32306" i="3"/>
  <c r="AK32307" i="3"/>
  <c r="AK32308" i="3"/>
  <c r="AK32309" i="3"/>
  <c r="AK32310" i="3"/>
  <c r="AK32311" i="3"/>
  <c r="AK32312" i="3"/>
  <c r="AK32313" i="3"/>
  <c r="AK32314" i="3"/>
  <c r="AK32315" i="3"/>
  <c r="AK32316" i="3"/>
  <c r="AK32317" i="3"/>
  <c r="AK32318" i="3"/>
  <c r="AK32319" i="3"/>
  <c r="AK32320" i="3"/>
  <c r="AK32321" i="3"/>
  <c r="AK32322" i="3"/>
  <c r="AK32323" i="3"/>
  <c r="AK32324" i="3"/>
  <c r="AK32325" i="3"/>
  <c r="AK32326" i="3"/>
  <c r="AK32327" i="3"/>
  <c r="AK32328" i="3"/>
  <c r="AK32329" i="3"/>
  <c r="AK32330" i="3"/>
  <c r="AK32331" i="3"/>
  <c r="AK32332" i="3"/>
  <c r="AK32333" i="3"/>
  <c r="AK32334" i="3"/>
  <c r="AK32335" i="3"/>
  <c r="AK32336" i="3"/>
  <c r="AK32337" i="3"/>
  <c r="AK32338" i="3"/>
  <c r="AK32339" i="3"/>
  <c r="AK32340" i="3"/>
  <c r="AK32341" i="3"/>
  <c r="AK32342" i="3"/>
  <c r="AK32343" i="3"/>
  <c r="AK32344" i="3"/>
  <c r="AK32345" i="3"/>
  <c r="AK32346" i="3"/>
  <c r="AK32347" i="3"/>
  <c r="AK32348" i="3"/>
  <c r="AK32349" i="3"/>
  <c r="AK32350" i="3"/>
  <c r="AK32351" i="3"/>
  <c r="AK32352" i="3"/>
  <c r="AK32353" i="3"/>
  <c r="AK32354" i="3"/>
  <c r="AK32355" i="3"/>
  <c r="AK32356" i="3"/>
  <c r="AK32357" i="3"/>
  <c r="AK32358" i="3"/>
  <c r="AK32359" i="3"/>
  <c r="AK32360" i="3"/>
  <c r="AK32361" i="3"/>
  <c r="AK32362" i="3"/>
  <c r="AK32363" i="3"/>
  <c r="AK32364" i="3"/>
  <c r="AK32365" i="3"/>
  <c r="AK32366" i="3"/>
  <c r="AK32367" i="3"/>
  <c r="AK32368" i="3"/>
  <c r="AK32369" i="3"/>
  <c r="AK32370" i="3"/>
  <c r="AK32371" i="3"/>
  <c r="AK32372" i="3"/>
  <c r="AK32373" i="3"/>
  <c r="AK32374" i="3"/>
  <c r="AK32375" i="3"/>
  <c r="AK32376" i="3"/>
  <c r="AK32377" i="3"/>
  <c r="AK32378" i="3"/>
  <c r="AK32379" i="3"/>
  <c r="AK32380" i="3"/>
  <c r="AK32381" i="3"/>
  <c r="AK32382" i="3"/>
  <c r="AK32383" i="3"/>
  <c r="AK32384" i="3"/>
  <c r="AK32385" i="3"/>
  <c r="AK32386" i="3"/>
  <c r="AK32387" i="3"/>
  <c r="AK32388" i="3"/>
  <c r="AK32389" i="3"/>
  <c r="AK32390" i="3"/>
  <c r="AK32391" i="3"/>
  <c r="AK32392" i="3"/>
  <c r="AK32393" i="3"/>
  <c r="AK32394" i="3"/>
  <c r="AK32395" i="3"/>
  <c r="AK32396" i="3"/>
  <c r="AK32397" i="3"/>
  <c r="AK32398" i="3"/>
  <c r="AK32399" i="3"/>
  <c r="AK32400" i="3"/>
  <c r="AK32401" i="3"/>
  <c r="AK32402" i="3"/>
  <c r="AK32403" i="3"/>
  <c r="AK32404" i="3"/>
  <c r="AK32405" i="3"/>
  <c r="AK32406" i="3"/>
  <c r="AK32407" i="3"/>
  <c r="AK32408" i="3"/>
  <c r="AK32409" i="3"/>
  <c r="AK32410" i="3"/>
  <c r="AK32411" i="3"/>
  <c r="AK32412" i="3"/>
  <c r="AK32413" i="3"/>
  <c r="AK32414" i="3"/>
  <c r="AK32415" i="3"/>
  <c r="AK32416" i="3"/>
  <c r="AK32417" i="3"/>
  <c r="AK32418" i="3"/>
  <c r="AK32419" i="3"/>
  <c r="AK32420" i="3"/>
  <c r="AK32421" i="3"/>
  <c r="AK32422" i="3"/>
  <c r="AK32423" i="3"/>
  <c r="AK32424" i="3"/>
  <c r="AK32425" i="3"/>
  <c r="AK32426" i="3"/>
  <c r="AK32427" i="3"/>
  <c r="AK32428" i="3"/>
  <c r="AK32429" i="3"/>
  <c r="AK32430" i="3"/>
  <c r="AK32431" i="3"/>
  <c r="AK32432" i="3"/>
  <c r="AK32433" i="3"/>
  <c r="AK32434" i="3"/>
  <c r="AK32435" i="3"/>
  <c r="AK32436" i="3"/>
  <c r="AK32437" i="3"/>
  <c r="AK32438" i="3"/>
  <c r="AK32439" i="3"/>
  <c r="AK32440" i="3"/>
  <c r="AK32441" i="3"/>
  <c r="AK32442" i="3"/>
  <c r="AK32443" i="3"/>
  <c r="AK32444" i="3"/>
  <c r="AK32445" i="3"/>
  <c r="AK32446" i="3"/>
  <c r="AK32447" i="3"/>
  <c r="AK32448" i="3"/>
  <c r="AK32449" i="3"/>
  <c r="AK32450" i="3"/>
  <c r="AK32451" i="3"/>
  <c r="AK32452" i="3"/>
  <c r="AK32453" i="3"/>
  <c r="AK32454" i="3"/>
  <c r="AK32455" i="3"/>
  <c r="AK32456" i="3"/>
  <c r="AK32457" i="3"/>
  <c r="AK32458" i="3"/>
  <c r="AK32459" i="3"/>
  <c r="AK32460" i="3"/>
  <c r="AK32461" i="3"/>
  <c r="AK32462" i="3"/>
  <c r="AK32463" i="3"/>
  <c r="AK32464" i="3"/>
  <c r="AK32465" i="3"/>
  <c r="AK32466" i="3"/>
  <c r="AK32467" i="3"/>
  <c r="AK32468" i="3"/>
  <c r="AK32469" i="3"/>
  <c r="AK32470" i="3"/>
  <c r="AK32471" i="3"/>
  <c r="AK32472" i="3"/>
  <c r="AK32473" i="3"/>
  <c r="AK32474" i="3"/>
  <c r="AK32475" i="3"/>
  <c r="AK32476" i="3"/>
  <c r="AK32477" i="3"/>
  <c r="AK32478" i="3"/>
  <c r="AK32479" i="3"/>
  <c r="AK32480" i="3"/>
  <c r="AK17726" i="3"/>
  <c r="AK32482" i="3"/>
  <c r="AK32483" i="3"/>
  <c r="AK32484" i="3"/>
  <c r="AK32485" i="3"/>
  <c r="AK32486" i="3"/>
  <c r="AK32487" i="3"/>
  <c r="AK32488" i="3"/>
  <c r="AK32489" i="3"/>
  <c r="AK32490" i="3"/>
  <c r="AK32491" i="3"/>
  <c r="AK32492" i="3"/>
  <c r="AK32493" i="3"/>
  <c r="AK32494" i="3"/>
  <c r="AK32495" i="3"/>
  <c r="AK32496" i="3"/>
  <c r="AK32497" i="3"/>
  <c r="AK32498" i="3"/>
  <c r="AK32499" i="3"/>
  <c r="AK32500" i="3"/>
  <c r="AK32501" i="3"/>
  <c r="AK32502" i="3"/>
  <c r="AK32503" i="3"/>
  <c r="AK32504" i="3"/>
  <c r="AK32505" i="3"/>
  <c r="AK32506" i="3"/>
  <c r="AK32507" i="3"/>
  <c r="AK32508" i="3"/>
  <c r="AK32509" i="3"/>
  <c r="AK32510" i="3"/>
  <c r="AK32511" i="3"/>
  <c r="AK32512" i="3"/>
  <c r="AK32513" i="3"/>
  <c r="AK32514" i="3"/>
  <c r="AK32515" i="3"/>
  <c r="AK32516" i="3"/>
  <c r="AK32517" i="3"/>
  <c r="AK32518" i="3"/>
  <c r="AK32519" i="3"/>
  <c r="AK32520" i="3"/>
  <c r="AK32521" i="3"/>
  <c r="AK32522" i="3"/>
  <c r="AK32523" i="3"/>
  <c r="AK32524" i="3"/>
  <c r="AK32525" i="3"/>
  <c r="AK32526" i="3"/>
  <c r="AK32527" i="3"/>
  <c r="AK32528" i="3"/>
  <c r="AK32529" i="3"/>
  <c r="AK32530" i="3"/>
  <c r="AK32531" i="3"/>
  <c r="AK32532" i="3"/>
  <c r="AK32533" i="3"/>
  <c r="AK32534" i="3"/>
  <c r="AK32535" i="3"/>
  <c r="AK32536" i="3"/>
  <c r="AK32537" i="3"/>
  <c r="AK32538" i="3"/>
  <c r="AK32539" i="3"/>
  <c r="AK32540" i="3"/>
  <c r="AK32541" i="3"/>
  <c r="AK32542" i="3"/>
  <c r="AK32543" i="3"/>
  <c r="AK32544" i="3"/>
  <c r="AK32545" i="3"/>
  <c r="AK32546" i="3"/>
  <c r="AK32547" i="3"/>
  <c r="AK32548" i="3"/>
  <c r="AK32549" i="3"/>
  <c r="AK32550" i="3"/>
  <c r="AK32551" i="3"/>
  <c r="AK32552" i="3"/>
  <c r="AK32553" i="3"/>
  <c r="AK32554" i="3"/>
  <c r="AK32555" i="3"/>
  <c r="AK32556" i="3"/>
  <c r="AK32557" i="3"/>
  <c r="AK32558" i="3"/>
  <c r="AK32559" i="3"/>
  <c r="AK32560" i="3"/>
  <c r="AK32561" i="3"/>
  <c r="AK32562" i="3"/>
  <c r="AK32563" i="3"/>
  <c r="AK32564" i="3"/>
  <c r="AK32565" i="3"/>
  <c r="AK32566" i="3"/>
  <c r="AK32567" i="3"/>
  <c r="AK32568" i="3"/>
  <c r="AK32569" i="3"/>
  <c r="AK32570" i="3"/>
  <c r="AK32571" i="3"/>
  <c r="AK32572" i="3"/>
  <c r="AK32573" i="3"/>
  <c r="AK32574" i="3"/>
  <c r="AK32575" i="3"/>
  <c r="AK32576" i="3"/>
  <c r="AK32577" i="3"/>
  <c r="AK32578" i="3"/>
  <c r="AK32579" i="3"/>
  <c r="AK32580" i="3"/>
  <c r="AK32581" i="3"/>
  <c r="AK32582" i="3"/>
  <c r="AK32583" i="3"/>
  <c r="AK32584" i="3"/>
  <c r="AK32585" i="3"/>
  <c r="AK32586" i="3"/>
  <c r="AK32587" i="3"/>
  <c r="AK32588" i="3"/>
  <c r="AK32589" i="3"/>
  <c r="AK32590" i="3"/>
  <c r="AK32591" i="3"/>
  <c r="AK32592" i="3"/>
  <c r="AK32593" i="3"/>
  <c r="AK32594" i="3"/>
  <c r="AK32595" i="3"/>
  <c r="AK32596" i="3"/>
  <c r="AK32597" i="3"/>
  <c r="AK32598" i="3"/>
  <c r="AK32599" i="3"/>
  <c r="AK32600" i="3"/>
  <c r="AK32601" i="3"/>
  <c r="AK32602" i="3"/>
  <c r="AK32603" i="3"/>
  <c r="AK32604" i="3"/>
  <c r="AK32605" i="3"/>
  <c r="AK32606" i="3"/>
  <c r="AK32607" i="3"/>
  <c r="AK32608" i="3"/>
  <c r="AK32609" i="3"/>
  <c r="AK32610" i="3"/>
  <c r="AK32611" i="3"/>
  <c r="AK32612" i="3"/>
  <c r="AK32613" i="3"/>
  <c r="AK32614" i="3"/>
  <c r="AK32615" i="3"/>
  <c r="AK32616" i="3"/>
  <c r="AK32617" i="3"/>
  <c r="AK32618" i="3"/>
  <c r="AK32619" i="3"/>
  <c r="AK32620" i="3"/>
  <c r="AK32621" i="3"/>
  <c r="AK32622" i="3"/>
  <c r="AK32623" i="3"/>
  <c r="AK32624" i="3"/>
  <c r="AK32625" i="3"/>
  <c r="AK32626" i="3"/>
  <c r="AK32627" i="3"/>
  <c r="AK32628" i="3"/>
  <c r="AK32629" i="3"/>
  <c r="AK32630" i="3"/>
  <c r="AK32631" i="3"/>
  <c r="AK32632" i="3"/>
  <c r="AK32633" i="3"/>
  <c r="AK32634" i="3"/>
  <c r="AK32635" i="3"/>
  <c r="AK32636" i="3"/>
  <c r="AK32637" i="3"/>
  <c r="AK32638" i="3"/>
  <c r="AK32639" i="3"/>
  <c r="AK32640" i="3"/>
  <c r="AK32641" i="3"/>
  <c r="AK32642" i="3"/>
  <c r="AK32643" i="3"/>
  <c r="AK32644" i="3"/>
  <c r="AK32645" i="3"/>
  <c r="AK32646" i="3"/>
  <c r="AK32647" i="3"/>
  <c r="AK32648" i="3"/>
  <c r="AK32649" i="3"/>
  <c r="AK32650" i="3"/>
  <c r="AK32651" i="3"/>
  <c r="AK32652" i="3"/>
  <c r="AK32653" i="3"/>
  <c r="AK32654" i="3"/>
  <c r="AK32655" i="3"/>
  <c r="AK32656" i="3"/>
  <c r="AK32657" i="3"/>
  <c r="AK32658" i="3"/>
  <c r="AK32659" i="3"/>
  <c r="AK32660" i="3"/>
  <c r="AK32661" i="3"/>
  <c r="AK32662" i="3"/>
  <c r="AK32663" i="3"/>
  <c r="AK32664" i="3"/>
  <c r="AK32665" i="3"/>
  <c r="AK32666" i="3"/>
  <c r="AK32667" i="3"/>
  <c r="AK32668" i="3"/>
  <c r="AK32669" i="3"/>
  <c r="AK32670" i="3"/>
  <c r="AK32671" i="3"/>
  <c r="AK32672" i="3"/>
  <c r="AK32673" i="3"/>
  <c r="AK32674" i="3"/>
  <c r="AK32675" i="3"/>
  <c r="AK32676" i="3"/>
  <c r="AK32677" i="3"/>
  <c r="AK32678" i="3"/>
  <c r="AK32679" i="3"/>
  <c r="AK32680" i="3"/>
  <c r="AK32681" i="3"/>
  <c r="AK32682" i="3"/>
  <c r="AK32683" i="3"/>
  <c r="AK32684" i="3"/>
  <c r="AK32685" i="3"/>
  <c r="AK32686" i="3"/>
  <c r="AK32687" i="3"/>
  <c r="AK32688" i="3"/>
  <c r="AK32689" i="3"/>
  <c r="AK32690" i="3"/>
  <c r="AK32691" i="3"/>
  <c r="AK32692" i="3"/>
  <c r="AK32693" i="3"/>
  <c r="AK32694" i="3"/>
  <c r="AK32695" i="3"/>
  <c r="AK32696" i="3"/>
  <c r="AK32697" i="3"/>
  <c r="AK32698" i="3"/>
  <c r="AK32699" i="3"/>
  <c r="AK32700" i="3"/>
  <c r="AK32701" i="3"/>
  <c r="AK32702" i="3"/>
  <c r="AK32703" i="3"/>
  <c r="AK32704" i="3"/>
  <c r="AK32705" i="3"/>
  <c r="AK32706" i="3"/>
  <c r="AK32707" i="3"/>
  <c r="AK32708" i="3"/>
  <c r="AK32709" i="3"/>
  <c r="AK32710" i="3"/>
  <c r="AK32711" i="3"/>
  <c r="AK32712" i="3"/>
  <c r="AK32713" i="3"/>
  <c r="AK32714" i="3"/>
  <c r="AK32715" i="3"/>
  <c r="AK32716" i="3"/>
  <c r="AK32717" i="3"/>
  <c r="AK32718" i="3"/>
  <c r="AK32719" i="3"/>
  <c r="AK32720" i="3"/>
  <c r="AK32721" i="3"/>
  <c r="AK32722" i="3"/>
  <c r="AK32723" i="3"/>
  <c r="AK25226" i="3"/>
  <c r="AK32725" i="3"/>
  <c r="AK32726" i="3"/>
  <c r="AK32727" i="3"/>
  <c r="AK32728" i="3"/>
  <c r="AK32729" i="3"/>
  <c r="AK32730" i="3"/>
  <c r="AK32731" i="3"/>
  <c r="AK32732" i="3"/>
  <c r="AK32733" i="3"/>
  <c r="AK32734" i="3"/>
  <c r="AK32735" i="3"/>
  <c r="AK32736" i="3"/>
  <c r="AK32737" i="3"/>
  <c r="AK32738" i="3"/>
  <c r="AK32739" i="3"/>
  <c r="AK32740" i="3"/>
  <c r="AK32741" i="3"/>
  <c r="AK32742" i="3"/>
  <c r="AK32743" i="3"/>
  <c r="AK32744" i="3"/>
  <c r="AK32745" i="3"/>
  <c r="AK32746" i="3"/>
  <c r="AK32747" i="3"/>
  <c r="AK32748" i="3"/>
  <c r="AK32749" i="3"/>
  <c r="AK32750" i="3"/>
  <c r="AK32751" i="3"/>
  <c r="AK32752" i="3"/>
  <c r="AK32753" i="3"/>
  <c r="AK32754" i="3"/>
  <c r="AK32755" i="3"/>
  <c r="AK32756" i="3"/>
  <c r="AK32757" i="3"/>
  <c r="AK32758" i="3"/>
  <c r="AK32759" i="3"/>
  <c r="AK32760" i="3"/>
  <c r="AK32761" i="3"/>
  <c r="AK32762" i="3"/>
  <c r="AK32763" i="3"/>
  <c r="AK32764" i="3"/>
  <c r="AK32765" i="3"/>
  <c r="AK32766" i="3"/>
  <c r="AK32767" i="3"/>
  <c r="AK32768" i="3"/>
  <c r="AK32769" i="3"/>
  <c r="AK32770" i="3"/>
  <c r="AK32771" i="3"/>
  <c r="AK32772" i="3"/>
  <c r="AK32773" i="3"/>
  <c r="AK32774" i="3"/>
  <c r="AK32775" i="3"/>
  <c r="AK3037" i="3"/>
  <c r="AK32777" i="3"/>
  <c r="AK32778" i="3"/>
  <c r="AK32779" i="3"/>
  <c r="AK32780" i="3"/>
  <c r="AK32781" i="3"/>
  <c r="AK32782" i="3"/>
  <c r="AK32783" i="3"/>
  <c r="AK32784" i="3"/>
  <c r="AK32785" i="3"/>
  <c r="AK32786" i="3"/>
  <c r="AK32787" i="3"/>
  <c r="AK32788" i="3"/>
  <c r="AK32789" i="3"/>
  <c r="AK32790" i="3"/>
  <c r="AK32791" i="3"/>
  <c r="AK32792" i="3"/>
  <c r="AK32793" i="3"/>
  <c r="AK32794" i="3"/>
  <c r="AK32795" i="3"/>
  <c r="AK32796" i="3"/>
  <c r="AK32797" i="3"/>
  <c r="AK32798" i="3"/>
  <c r="AK32799" i="3"/>
  <c r="AK32800" i="3"/>
  <c r="AK32801" i="3"/>
  <c r="AK32802" i="3"/>
  <c r="AK32803" i="3"/>
  <c r="AK32804" i="3"/>
  <c r="AK32805" i="3"/>
  <c r="AK32806" i="3"/>
  <c r="AK32807" i="3"/>
  <c r="AK32808" i="3"/>
  <c r="AK32809" i="3"/>
  <c r="AK32810" i="3"/>
  <c r="AK32811" i="3"/>
  <c r="AK32812" i="3"/>
  <c r="AK32813" i="3"/>
  <c r="AK32814" i="3"/>
  <c r="AK32815" i="3"/>
  <c r="AK32816" i="3"/>
  <c r="AK32817" i="3"/>
  <c r="AK32818" i="3"/>
  <c r="AK32819" i="3"/>
  <c r="AK32820" i="3"/>
  <c r="AK32821" i="3"/>
  <c r="AK32822" i="3"/>
  <c r="AK32823" i="3"/>
  <c r="AK32824" i="3"/>
  <c r="AK32825" i="3"/>
  <c r="AK32826" i="3"/>
  <c r="AK32827" i="3"/>
  <c r="AK32828" i="3"/>
  <c r="AK32829" i="3"/>
  <c r="AK32830" i="3"/>
  <c r="AK32831" i="3"/>
  <c r="AK32832" i="3"/>
  <c r="AK32833" i="3"/>
  <c r="AK32834" i="3"/>
  <c r="AK32835" i="3"/>
  <c r="AK32836" i="3"/>
  <c r="AK32837" i="3"/>
  <c r="AK32838" i="3"/>
  <c r="AK32839" i="3"/>
  <c r="AK32840" i="3"/>
  <c r="AK32841" i="3"/>
  <c r="AK32842" i="3"/>
  <c r="AK32843" i="3"/>
  <c r="AK32844" i="3"/>
  <c r="AK32845" i="3"/>
  <c r="AK32846" i="3"/>
  <c r="AK32847" i="3"/>
  <c r="AK32848" i="3"/>
  <c r="AK32849" i="3"/>
  <c r="AK32850" i="3"/>
  <c r="AK32851" i="3"/>
  <c r="AK32852" i="3"/>
  <c r="AK32853" i="3"/>
  <c r="AK32854" i="3"/>
  <c r="AK32855" i="3"/>
  <c r="AK32856" i="3"/>
  <c r="AK32857" i="3"/>
  <c r="AK32858" i="3"/>
  <c r="AK32859" i="3"/>
  <c r="AK32860" i="3"/>
  <c r="AK32861" i="3"/>
  <c r="AK32862" i="3"/>
  <c r="AK32863" i="3"/>
  <c r="AK32864" i="3"/>
  <c r="AK32865" i="3"/>
  <c r="AK32866" i="3"/>
  <c r="AK32867" i="3"/>
  <c r="AK32868" i="3"/>
  <c r="AK32869" i="3"/>
  <c r="AK32870" i="3"/>
  <c r="AK32871" i="3"/>
  <c r="AK32872" i="3"/>
  <c r="AK32873" i="3"/>
  <c r="AK32874" i="3"/>
  <c r="AK32875" i="3"/>
  <c r="AK32876" i="3"/>
  <c r="AK32877" i="3"/>
  <c r="AK32878" i="3"/>
  <c r="AK32879" i="3"/>
  <c r="AK32880" i="3"/>
  <c r="AK32881" i="3"/>
  <c r="AK32882" i="3"/>
  <c r="AK32883" i="3"/>
  <c r="AK32884" i="3"/>
  <c r="AK32885" i="3"/>
  <c r="AK32886" i="3"/>
  <c r="AK32887" i="3"/>
  <c r="AK32888" i="3"/>
  <c r="AK32889" i="3"/>
  <c r="AK32890" i="3"/>
  <c r="AK17637" i="3"/>
  <c r="AK32892" i="3"/>
  <c r="AK32893" i="3"/>
  <c r="AK32894" i="3"/>
  <c r="AK32895" i="3"/>
  <c r="AK32896" i="3"/>
  <c r="AK32897" i="3"/>
  <c r="AK32898" i="3"/>
  <c r="AK32899" i="3"/>
  <c r="AK32900" i="3"/>
  <c r="AK32901" i="3"/>
  <c r="AK32902" i="3"/>
  <c r="AK32903" i="3"/>
  <c r="AK32904" i="3"/>
  <c r="AK32905" i="3"/>
  <c r="AK32906" i="3"/>
  <c r="AK32907" i="3"/>
  <c r="AK32908" i="3"/>
  <c r="AK32909" i="3"/>
  <c r="AK32910" i="3"/>
  <c r="AK32911" i="3"/>
  <c r="AK32912" i="3"/>
  <c r="AK19606" i="3"/>
  <c r="AK32914" i="3"/>
  <c r="AK32915" i="3"/>
  <c r="AK32916" i="3"/>
  <c r="AK32917" i="3"/>
  <c r="AK32918" i="3"/>
  <c r="AK32919" i="3"/>
  <c r="AK32920" i="3"/>
  <c r="AK32921" i="3"/>
  <c r="AK32922" i="3"/>
  <c r="AK32923" i="3"/>
  <c r="AK32924" i="3"/>
  <c r="AK32925" i="3"/>
  <c r="AK32926" i="3"/>
  <c r="AK32927" i="3"/>
  <c r="AK32928" i="3"/>
  <c r="AK32929" i="3"/>
  <c r="AK32930" i="3"/>
  <c r="AK32931" i="3"/>
  <c r="AK32932" i="3"/>
  <c r="AK32933" i="3"/>
  <c r="AK32934" i="3"/>
  <c r="AK32935" i="3"/>
  <c r="AK32936" i="3"/>
  <c r="AK32937" i="3"/>
  <c r="AK32938" i="3"/>
  <c r="AK32939" i="3"/>
  <c r="AK32940" i="3"/>
  <c r="AK32941" i="3"/>
  <c r="AK32942" i="3"/>
  <c r="AK32943" i="3"/>
  <c r="AK32944" i="3"/>
  <c r="AK32945" i="3"/>
  <c r="AK32946" i="3"/>
  <c r="AK32947" i="3"/>
  <c r="AK32948" i="3"/>
  <c r="AK32949" i="3"/>
  <c r="AK32950" i="3"/>
  <c r="AK32951" i="3"/>
  <c r="AK32952" i="3"/>
  <c r="AK32953" i="3"/>
  <c r="AK32954" i="3"/>
  <c r="AK32955" i="3"/>
  <c r="AK32956" i="3"/>
  <c r="AK32957" i="3"/>
  <c r="AK32958" i="3"/>
  <c r="AK32959" i="3"/>
  <c r="AK32960" i="3"/>
  <c r="AK32961" i="3"/>
  <c r="AK32962" i="3"/>
  <c r="AK32963" i="3"/>
  <c r="AK32964" i="3"/>
  <c r="AK32965" i="3"/>
  <c r="AK32966" i="3"/>
  <c r="AK32967" i="3"/>
  <c r="AK32968" i="3"/>
  <c r="AK32969" i="3"/>
  <c r="AK32970" i="3"/>
  <c r="AK32971" i="3"/>
  <c r="AK32972" i="3"/>
  <c r="AK32973" i="3"/>
  <c r="AK32974" i="3"/>
  <c r="AK32975" i="3"/>
  <c r="AK32976" i="3"/>
  <c r="AK32977" i="3"/>
  <c r="AK32978" i="3"/>
  <c r="AK32979" i="3"/>
  <c r="AK32980" i="3"/>
  <c r="AK32981" i="3"/>
  <c r="AK32982" i="3"/>
  <c r="AK32983" i="3"/>
  <c r="AK32984" i="3"/>
  <c r="AK32985" i="3"/>
  <c r="AK32986" i="3"/>
  <c r="AK32987" i="3"/>
  <c r="AK32988" i="3"/>
  <c r="AK32989" i="3"/>
  <c r="AK32990" i="3"/>
  <c r="AK32991" i="3"/>
  <c r="AK32992" i="3"/>
  <c r="AK32993" i="3"/>
  <c r="AK32994" i="3"/>
  <c r="AK32995" i="3"/>
  <c r="AK32996" i="3"/>
  <c r="AK32997" i="3"/>
  <c r="AK32998" i="3"/>
  <c r="AK32999" i="3"/>
  <c r="AK33000" i="3"/>
  <c r="AK33001" i="3"/>
  <c r="AK33002" i="3"/>
  <c r="AK33003" i="3"/>
  <c r="AK33004" i="3"/>
  <c r="AK33005" i="3"/>
  <c r="AK33006" i="3"/>
  <c r="AK33007" i="3"/>
  <c r="AK33008" i="3"/>
  <c r="AK33009" i="3"/>
  <c r="AK33010" i="3"/>
  <c r="AK33011" i="3"/>
  <c r="AK33012" i="3"/>
  <c r="AK33013" i="3"/>
  <c r="AK33014" i="3"/>
  <c r="AK33015" i="3"/>
  <c r="AK33016" i="3"/>
  <c r="AK33017" i="3"/>
  <c r="AK33018" i="3"/>
  <c r="AK33019" i="3"/>
  <c r="AK33020" i="3"/>
  <c r="AK33021" i="3"/>
  <c r="AK33022" i="3"/>
  <c r="AK33023" i="3"/>
  <c r="AK33024" i="3"/>
  <c r="AK33025" i="3"/>
  <c r="AK33026" i="3"/>
  <c r="AK33027" i="3"/>
  <c r="AK33028" i="3"/>
  <c r="AK33029" i="3"/>
  <c r="AK33030" i="3"/>
  <c r="AK33031" i="3"/>
  <c r="AK33032" i="3"/>
  <c r="AK33033" i="3"/>
  <c r="AK33034" i="3"/>
  <c r="AK33035" i="3"/>
  <c r="AK33036" i="3"/>
  <c r="AK33037" i="3"/>
  <c r="AK33038" i="3"/>
  <c r="AK33039" i="3"/>
  <c r="AK33040" i="3"/>
  <c r="AK33041" i="3"/>
  <c r="AK33042" i="3"/>
  <c r="AK33043" i="3"/>
  <c r="AK33044" i="3"/>
  <c r="AK33045" i="3"/>
  <c r="AK33046" i="3"/>
  <c r="AK33047" i="3"/>
  <c r="AK33048" i="3"/>
  <c r="AK33049" i="3"/>
  <c r="AK33050" i="3"/>
  <c r="AK33051" i="3"/>
  <c r="AK33052" i="3"/>
  <c r="AK33053" i="3"/>
  <c r="AK33054" i="3"/>
  <c r="AK33055" i="3"/>
  <c r="AK33056" i="3"/>
  <c r="AK33057" i="3"/>
  <c r="AK33058" i="3"/>
  <c r="AK33059" i="3"/>
  <c r="AK33060" i="3"/>
  <c r="AK33061" i="3"/>
  <c r="AK33062" i="3"/>
  <c r="AK33063" i="3"/>
  <c r="AK33064" i="3"/>
  <c r="AK33065" i="3"/>
  <c r="AK33066" i="3"/>
  <c r="AK33067" i="3"/>
  <c r="AK33068" i="3"/>
  <c r="AK33069" i="3"/>
  <c r="AK33070" i="3"/>
  <c r="AK33071" i="3"/>
  <c r="AK33072" i="3"/>
  <c r="AK33073" i="3"/>
  <c r="AK33074" i="3"/>
  <c r="AK33075" i="3"/>
  <c r="AK33076" i="3"/>
  <c r="AK33077" i="3"/>
  <c r="AK33078" i="3"/>
  <c r="AK33079" i="3"/>
  <c r="AK33080" i="3"/>
  <c r="AK33081" i="3"/>
  <c r="AK33082" i="3"/>
  <c r="AK33083" i="3"/>
  <c r="AK33084" i="3"/>
  <c r="AK33085" i="3"/>
  <c r="AK33086" i="3"/>
  <c r="AK33087" i="3"/>
  <c r="AK33088" i="3"/>
  <c r="AK33089" i="3"/>
  <c r="AK33090" i="3"/>
  <c r="AK33091" i="3"/>
  <c r="AK33092" i="3"/>
  <c r="AK33093" i="3"/>
  <c r="AK33094" i="3"/>
  <c r="AK33095" i="3"/>
  <c r="AK33096" i="3"/>
  <c r="AK33594" i="3"/>
  <c r="AK33098" i="3"/>
  <c r="AK33099" i="3"/>
  <c r="AK33100" i="3"/>
  <c r="AK33101" i="3"/>
  <c r="AK33102" i="3"/>
  <c r="AK33103" i="3"/>
  <c r="AK33104" i="3"/>
  <c r="AK33105" i="3"/>
  <c r="AK33106" i="3"/>
  <c r="AK33107" i="3"/>
  <c r="AK33108" i="3"/>
  <c r="AK33109" i="3"/>
  <c r="AK33110" i="3"/>
  <c r="AK33111" i="3"/>
  <c r="AK33112" i="3"/>
  <c r="AK33113" i="3"/>
  <c r="AK33114" i="3"/>
  <c r="AK33115" i="3"/>
  <c r="AK33116" i="3"/>
  <c r="AK33117" i="3"/>
  <c r="AK33118" i="3"/>
  <c r="AK33119" i="3"/>
  <c r="AK33120" i="3"/>
  <c r="AK33121" i="3"/>
  <c r="AK33122" i="3"/>
  <c r="AK33123" i="3"/>
  <c r="AK33124" i="3"/>
  <c r="AK33125" i="3"/>
  <c r="AK33126" i="3"/>
  <c r="AK33127" i="3"/>
  <c r="AK33128" i="3"/>
  <c r="AK33129" i="3"/>
  <c r="AK33130" i="3"/>
  <c r="AK33131" i="3"/>
  <c r="AK33132" i="3"/>
  <c r="AK33133" i="3"/>
  <c r="AK33134" i="3"/>
  <c r="AK33135" i="3"/>
  <c r="AK33136" i="3"/>
  <c r="AK33137" i="3"/>
  <c r="AK33138" i="3"/>
  <c r="AK33139" i="3"/>
  <c r="AK33140" i="3"/>
  <c r="AK33141" i="3"/>
  <c r="AK33142" i="3"/>
  <c r="AK33143" i="3"/>
  <c r="AK33144" i="3"/>
  <c r="AK33145" i="3"/>
  <c r="AK33146" i="3"/>
  <c r="AK33147" i="3"/>
  <c r="AK33148" i="3"/>
  <c r="AK33149" i="3"/>
  <c r="AK33150" i="3"/>
  <c r="AK33151" i="3"/>
  <c r="AK33152" i="3"/>
  <c r="AK33153" i="3"/>
  <c r="AK33154" i="3"/>
  <c r="AK33155" i="3"/>
  <c r="AK33156" i="3"/>
  <c r="AK33157" i="3"/>
  <c r="AK33158" i="3"/>
  <c r="AK33159" i="3"/>
  <c r="AK33160" i="3"/>
  <c r="AK33161" i="3"/>
  <c r="AK33162" i="3"/>
  <c r="AK33163" i="3"/>
  <c r="AK33164" i="3"/>
  <c r="AK33165" i="3"/>
  <c r="AK33166" i="3"/>
  <c r="AK33167" i="3"/>
  <c r="AK33168" i="3"/>
  <c r="AK33169" i="3"/>
  <c r="AK33170" i="3"/>
  <c r="AK33171" i="3"/>
  <c r="AK33172" i="3"/>
  <c r="AK33173" i="3"/>
  <c r="AK33174" i="3"/>
  <c r="AK33175" i="3"/>
  <c r="AK33176" i="3"/>
  <c r="AK33177" i="3"/>
  <c r="AK33178" i="3"/>
  <c r="AK33179" i="3"/>
  <c r="AK33180" i="3"/>
  <c r="AK33181" i="3"/>
  <c r="AK33182" i="3"/>
  <c r="AK33183" i="3"/>
  <c r="AK33184" i="3"/>
  <c r="AK33185" i="3"/>
  <c r="AK33186" i="3"/>
  <c r="AK33187" i="3"/>
  <c r="AK33188" i="3"/>
  <c r="AK33189" i="3"/>
  <c r="AK33190" i="3"/>
  <c r="AK33191" i="3"/>
  <c r="AK33192" i="3"/>
  <c r="AK19696" i="3"/>
  <c r="AK33194" i="3"/>
  <c r="AK33195" i="3"/>
  <c r="AK33196" i="3"/>
  <c r="AK33197" i="3"/>
  <c r="AK33198" i="3"/>
  <c r="AK33199" i="3"/>
  <c r="AK33200" i="3"/>
  <c r="AK33201" i="3"/>
  <c r="AK33202" i="3"/>
  <c r="AK33203" i="3"/>
  <c r="AK33204" i="3"/>
  <c r="AK33205" i="3"/>
  <c r="AK33206" i="3"/>
  <c r="AK33207" i="3"/>
  <c r="AK33208" i="3"/>
  <c r="AK33209" i="3"/>
  <c r="AK33210" i="3"/>
  <c r="AK33211" i="3"/>
  <c r="AK33212" i="3"/>
  <c r="AK33213" i="3"/>
  <c r="AK33214" i="3"/>
  <c r="AK33215" i="3"/>
  <c r="AK33216" i="3"/>
  <c r="AK33217" i="3"/>
  <c r="AK33218" i="3"/>
  <c r="AK33219" i="3"/>
  <c r="AK33220" i="3"/>
  <c r="AK33221" i="3"/>
  <c r="AK33222" i="3"/>
  <c r="AK33223" i="3"/>
  <c r="AK33224" i="3"/>
  <c r="AK33225" i="3"/>
  <c r="AK33226" i="3"/>
  <c r="AK8394" i="3"/>
  <c r="AK33228" i="3"/>
  <c r="AK33229" i="3"/>
  <c r="AK33230" i="3"/>
  <c r="AK33231" i="3"/>
  <c r="AK33232" i="3"/>
  <c r="AK33233" i="3"/>
  <c r="AK33234" i="3"/>
  <c r="AK33235" i="3"/>
  <c r="AK33236" i="3"/>
  <c r="AK33237" i="3"/>
  <c r="AK33238" i="3"/>
  <c r="AK33239" i="3"/>
  <c r="AK33240" i="3"/>
  <c r="AK33241" i="3"/>
  <c r="AK33242" i="3"/>
  <c r="AK33243" i="3"/>
  <c r="AK33244" i="3"/>
  <c r="AK33245" i="3"/>
  <c r="AK33246" i="3"/>
  <c r="AK33247" i="3"/>
  <c r="AK33248" i="3"/>
  <c r="AK33249" i="3"/>
  <c r="AK33250" i="3"/>
  <c r="AK33251" i="3"/>
  <c r="AK33252" i="3"/>
  <c r="AK33253" i="3"/>
  <c r="AK33254" i="3"/>
  <c r="AK33255" i="3"/>
  <c r="AK33256" i="3"/>
  <c r="AK33257" i="3"/>
  <c r="AK33258" i="3"/>
  <c r="AK33259" i="3"/>
  <c r="AK33260" i="3"/>
  <c r="AK33261" i="3"/>
  <c r="AK33262" i="3"/>
  <c r="AK33263" i="3"/>
  <c r="AK33264" i="3"/>
  <c r="AK33265" i="3"/>
  <c r="AK33266" i="3"/>
  <c r="AK33267" i="3"/>
  <c r="AK33268" i="3"/>
  <c r="AK33269" i="3"/>
  <c r="AK33270" i="3"/>
  <c r="AK33271" i="3"/>
  <c r="AK33272" i="3"/>
  <c r="AK33273" i="3"/>
  <c r="AK33274" i="3"/>
  <c r="AK33275" i="3"/>
  <c r="AK33276" i="3"/>
  <c r="AK33277" i="3"/>
  <c r="AK33278" i="3"/>
  <c r="AK33279" i="3"/>
  <c r="AK33280" i="3"/>
  <c r="AK33281" i="3"/>
  <c r="AK33282" i="3"/>
  <c r="AK33283" i="3"/>
  <c r="AK33284" i="3"/>
  <c r="AK33285" i="3"/>
  <c r="AK33286" i="3"/>
  <c r="AK33287" i="3"/>
  <c r="AK33288" i="3"/>
  <c r="AK33289" i="3"/>
  <c r="AK33290" i="3"/>
  <c r="AK33291" i="3"/>
  <c r="AK33292" i="3"/>
  <c r="AK33293" i="3"/>
  <c r="AK33294" i="3"/>
  <c r="AK33295" i="3"/>
  <c r="AK33296" i="3"/>
  <c r="AK33297" i="3"/>
  <c r="AK33298" i="3"/>
  <c r="AK33299" i="3"/>
  <c r="AK33300" i="3"/>
  <c r="AK33301" i="3"/>
  <c r="AK33302" i="3"/>
  <c r="AK33303" i="3"/>
  <c r="AK33304" i="3"/>
  <c r="AK33305" i="3"/>
  <c r="AK33306" i="3"/>
  <c r="AK33307" i="3"/>
  <c r="AK33308" i="3"/>
  <c r="AK33309" i="3"/>
  <c r="AK33310" i="3"/>
  <c r="AK33311" i="3"/>
  <c r="AK33312" i="3"/>
  <c r="AK33313" i="3"/>
  <c r="AK33314" i="3"/>
  <c r="AK33315" i="3"/>
  <c r="AK33316" i="3"/>
  <c r="AK33317" i="3"/>
  <c r="AK33318" i="3"/>
  <c r="AK33319" i="3"/>
  <c r="AK33320" i="3"/>
  <c r="AK33321" i="3"/>
  <c r="AK33322" i="3"/>
  <c r="AK33323" i="3"/>
  <c r="AK33324" i="3"/>
  <c r="AK33325" i="3"/>
  <c r="AK33326" i="3"/>
  <c r="AK33327" i="3"/>
  <c r="AK33328" i="3"/>
  <c r="AK33329" i="3"/>
  <c r="AK33330" i="3"/>
  <c r="AK33331" i="3"/>
  <c r="AK33332" i="3"/>
  <c r="AK33333" i="3"/>
  <c r="AK33334" i="3"/>
  <c r="AK33335" i="3"/>
  <c r="AK33336" i="3"/>
  <c r="AK33337" i="3"/>
  <c r="AK33338" i="3"/>
  <c r="AK33339" i="3"/>
  <c r="AK33340" i="3"/>
  <c r="AK33341" i="3"/>
  <c r="AK33342" i="3"/>
  <c r="AK33343" i="3"/>
  <c r="AK8485" i="3"/>
  <c r="AK33345" i="3"/>
  <c r="AK33346" i="3"/>
  <c r="AK33347" i="3"/>
  <c r="AK33348" i="3"/>
  <c r="AK33349" i="3"/>
  <c r="AK33350" i="3"/>
  <c r="AK33351" i="3"/>
  <c r="AK33352" i="3"/>
  <c r="AK33353" i="3"/>
  <c r="AK33354" i="3"/>
  <c r="AK33355" i="3"/>
  <c r="AK33356" i="3"/>
  <c r="AK33357" i="3"/>
  <c r="AK33358" i="3"/>
  <c r="AK33359" i="3"/>
  <c r="AK33360" i="3"/>
  <c r="AK33361" i="3"/>
  <c r="AK33362" i="3"/>
  <c r="AK33363" i="3"/>
  <c r="AK33364" i="3"/>
  <c r="AK33365" i="3"/>
  <c r="AK33366" i="3"/>
  <c r="AK33367" i="3"/>
  <c r="AK33368" i="3"/>
  <c r="AK33369" i="3"/>
  <c r="AK33370" i="3"/>
  <c r="AK33371" i="3"/>
  <c r="AK33372" i="3"/>
  <c r="AK33373" i="3"/>
  <c r="AK33374" i="3"/>
  <c r="AK33375" i="3"/>
  <c r="AK33376" i="3"/>
  <c r="AK33377" i="3"/>
  <c r="AK33378" i="3"/>
  <c r="AK33379" i="3"/>
  <c r="AK33380" i="3"/>
  <c r="AK33381" i="3"/>
  <c r="AK33382" i="3"/>
  <c r="AK33383" i="3"/>
  <c r="AK33384" i="3"/>
  <c r="AK33385" i="3"/>
  <c r="AK33386" i="3"/>
  <c r="AK33387" i="3"/>
  <c r="AK33388" i="3"/>
  <c r="AK33389" i="3"/>
  <c r="AK33390" i="3"/>
  <c r="AK33391" i="3"/>
  <c r="AK33392" i="3"/>
  <c r="AK33393" i="3"/>
  <c r="AK33394" i="3"/>
  <c r="AK33395" i="3"/>
  <c r="AK33396" i="3"/>
  <c r="AK33397" i="3"/>
  <c r="AK33398" i="3"/>
  <c r="AK33399" i="3"/>
  <c r="AK33400" i="3"/>
  <c r="AK33401" i="3"/>
  <c r="AK33402" i="3"/>
  <c r="AK33403" i="3"/>
  <c r="AK33404" i="3"/>
  <c r="AK33405" i="3"/>
  <c r="AK33406" i="3"/>
  <c r="AK33407" i="3"/>
  <c r="AK33408" i="3"/>
  <c r="AK33409" i="3"/>
  <c r="AK33410" i="3"/>
  <c r="AK33411" i="3"/>
  <c r="AK33412" i="3"/>
  <c r="AK33413" i="3"/>
  <c r="AK33414" i="3"/>
  <c r="AK33415" i="3"/>
  <c r="AK33416" i="3"/>
  <c r="AK33417" i="3"/>
  <c r="AK33418" i="3"/>
  <c r="AK33419" i="3"/>
  <c r="AK33420" i="3"/>
  <c r="AK33421" i="3"/>
  <c r="AK33422" i="3"/>
  <c r="AK33423" i="3"/>
  <c r="AK33424" i="3"/>
  <c r="AK33425" i="3"/>
  <c r="AK33426" i="3"/>
  <c r="AK33427" i="3"/>
  <c r="AK33428" i="3"/>
  <c r="AK33429" i="3"/>
  <c r="AK33430" i="3"/>
  <c r="AK33431" i="3"/>
  <c r="AK33432" i="3"/>
  <c r="AK33433" i="3"/>
  <c r="AK33434" i="3"/>
  <c r="AK33435" i="3"/>
  <c r="AK33436" i="3"/>
  <c r="AK33437" i="3"/>
  <c r="AK33438" i="3"/>
  <c r="AK33439" i="3"/>
  <c r="AK33440" i="3"/>
  <c r="AK33441" i="3"/>
  <c r="AK33442" i="3"/>
  <c r="AK33443" i="3"/>
  <c r="AK33444" i="3"/>
  <c r="AK33445" i="3"/>
  <c r="AK33446" i="3"/>
  <c r="AK33447" i="3"/>
  <c r="AK33448" i="3"/>
  <c r="AK33449" i="3"/>
  <c r="AK33450" i="3"/>
  <c r="AK33451" i="3"/>
  <c r="AK33452" i="3"/>
  <c r="AK33453" i="3"/>
  <c r="AK33454" i="3"/>
  <c r="AK33455" i="3"/>
  <c r="AK33456" i="3"/>
  <c r="AK33457" i="3"/>
  <c r="AK33458" i="3"/>
  <c r="AK33459" i="3"/>
  <c r="AK33460" i="3"/>
  <c r="AK33461" i="3"/>
  <c r="AK33462" i="3"/>
  <c r="AK33463" i="3"/>
  <c r="AK33464" i="3"/>
  <c r="AK33465" i="3"/>
  <c r="AK33466" i="3"/>
  <c r="AK33467" i="3"/>
  <c r="AK33468" i="3"/>
  <c r="AK33469" i="3"/>
  <c r="AK33470" i="3"/>
  <c r="AK33471" i="3"/>
  <c r="AK33472" i="3"/>
  <c r="AK33473" i="3"/>
  <c r="AK33474" i="3"/>
  <c r="AK33475" i="3"/>
  <c r="AK33476" i="3"/>
  <c r="AK33477" i="3"/>
  <c r="AK33478" i="3"/>
  <c r="AK33479" i="3"/>
  <c r="AK33480" i="3"/>
  <c r="AK33481" i="3"/>
  <c r="AK33482" i="3"/>
  <c r="AK33483" i="3"/>
  <c r="AK33484" i="3"/>
  <c r="AK33485" i="3"/>
  <c r="AK33486" i="3"/>
  <c r="AK33487" i="3"/>
  <c r="AK33488" i="3"/>
  <c r="AK33489" i="3"/>
  <c r="AK33490" i="3"/>
  <c r="AK29419" i="3"/>
  <c r="AK33492" i="3"/>
  <c r="AK33493" i="3"/>
  <c r="AK33494" i="3"/>
  <c r="AK33495" i="3"/>
  <c r="AK33496" i="3"/>
  <c r="AK33497" i="3"/>
  <c r="AK33498" i="3"/>
  <c r="AK33499" i="3"/>
  <c r="AK33500" i="3"/>
  <c r="AK33501" i="3"/>
  <c r="AK33502" i="3"/>
  <c r="AK33503" i="3"/>
  <c r="AK33504" i="3"/>
  <c r="AK33505" i="3"/>
  <c r="AK33506" i="3"/>
  <c r="AK33507" i="3"/>
  <c r="AK33508" i="3"/>
  <c r="AK33509" i="3"/>
  <c r="AK33510" i="3"/>
  <c r="AK33511" i="3"/>
  <c r="AK33512" i="3"/>
  <c r="AK33513" i="3"/>
  <c r="AK33514" i="3"/>
  <c r="AK33515" i="3"/>
  <c r="AK33516" i="3"/>
  <c r="AK33517" i="3"/>
  <c r="AK33518" i="3"/>
  <c r="AK33519" i="3"/>
  <c r="AK33520" i="3"/>
  <c r="AK33521" i="3"/>
  <c r="AK33522" i="3"/>
  <c r="AK33523" i="3"/>
  <c r="AK33524" i="3"/>
  <c r="AK33525" i="3"/>
  <c r="AK33526" i="3"/>
  <c r="AK33527" i="3"/>
  <c r="AK33528" i="3"/>
  <c r="AK33529" i="3"/>
  <c r="AK33530" i="3"/>
  <c r="AK33531" i="3"/>
  <c r="AK33532" i="3"/>
  <c r="AK33533" i="3"/>
  <c r="AK33534" i="3"/>
  <c r="AK33535" i="3"/>
  <c r="AK33536" i="3"/>
  <c r="AK33537" i="3"/>
  <c r="AK33538" i="3"/>
  <c r="AK33539" i="3"/>
  <c r="AK33540" i="3"/>
  <c r="AK33541" i="3"/>
  <c r="AK33542" i="3"/>
  <c r="AK33543" i="3"/>
  <c r="AK33544" i="3"/>
  <c r="AK33545" i="3"/>
  <c r="AK33546" i="3"/>
  <c r="AK33547" i="3"/>
  <c r="AK33548" i="3"/>
  <c r="AK33549" i="3"/>
  <c r="AK33550" i="3"/>
  <c r="AK33551" i="3"/>
  <c r="AK33552" i="3"/>
  <c r="AK33553" i="3"/>
  <c r="AK33554" i="3"/>
  <c r="AK33555" i="3"/>
  <c r="AK33556" i="3"/>
  <c r="AK33557" i="3"/>
  <c r="AK33558" i="3"/>
  <c r="AK33559" i="3"/>
  <c r="AK33560" i="3"/>
  <c r="AK33561" i="3"/>
  <c r="AK33562" i="3"/>
  <c r="AK33563" i="3"/>
  <c r="AK33564" i="3"/>
  <c r="AK33565" i="3"/>
  <c r="AK33566" i="3"/>
  <c r="AK33567" i="3"/>
  <c r="AK33568" i="3"/>
  <c r="AK33569" i="3"/>
  <c r="AK33570" i="3"/>
  <c r="AK33571" i="3"/>
  <c r="AK33572" i="3"/>
  <c r="AK33573" i="3"/>
  <c r="AK33574" i="3"/>
  <c r="AK33575" i="3"/>
  <c r="AK33576" i="3"/>
  <c r="AK33577" i="3"/>
  <c r="AK33578" i="3"/>
  <c r="AK33579" i="3"/>
  <c r="AK33580" i="3"/>
  <c r="AK33581" i="3"/>
  <c r="AK33582" i="3"/>
  <c r="AK33583" i="3"/>
  <c r="AK33584" i="3"/>
  <c r="AK33585" i="3"/>
  <c r="AK33586" i="3"/>
  <c r="AK33587" i="3"/>
  <c r="AK33588" i="3"/>
  <c r="AK33589" i="3"/>
  <c r="AK33590" i="3"/>
  <c r="AK33591" i="3"/>
  <c r="AK33592" i="3"/>
  <c r="AK33593" i="3"/>
  <c r="AK34893" i="3"/>
  <c r="AK33595" i="3"/>
  <c r="AK33596" i="3"/>
  <c r="AK33597" i="3"/>
  <c r="AK33598" i="3"/>
  <c r="AK33599" i="3"/>
  <c r="AK33600" i="3"/>
  <c r="AK33601" i="3"/>
  <c r="AK33602" i="3"/>
  <c r="AK33603" i="3"/>
  <c r="AK33604" i="3"/>
  <c r="AK33605" i="3"/>
  <c r="AK33606" i="3"/>
  <c r="AK33607" i="3"/>
  <c r="AK33608" i="3"/>
  <c r="AK33609" i="3"/>
  <c r="AK33610" i="3"/>
  <c r="AK33611" i="3"/>
  <c r="AK33612" i="3"/>
  <c r="AK33613" i="3"/>
  <c r="AK33614" i="3"/>
  <c r="AK33615" i="3"/>
  <c r="AK33616" i="3"/>
  <c r="AK33617" i="3"/>
  <c r="AK33618" i="3"/>
  <c r="AK33619" i="3"/>
  <c r="AK33620" i="3"/>
  <c r="AK33621" i="3"/>
  <c r="AK33622" i="3"/>
  <c r="AK33623" i="3"/>
  <c r="AK33624" i="3"/>
  <c r="AK33625" i="3"/>
  <c r="AK33626" i="3"/>
  <c r="AK33627" i="3"/>
  <c r="AK33628" i="3"/>
  <c r="AK33629" i="3"/>
  <c r="AK33630" i="3"/>
  <c r="AK33631" i="3"/>
  <c r="AK33632" i="3"/>
  <c r="AK33633" i="3"/>
  <c r="AK33634" i="3"/>
  <c r="AK33635" i="3"/>
  <c r="AK33636" i="3"/>
  <c r="AK33637" i="3"/>
  <c r="AK33638" i="3"/>
  <c r="AK33639" i="3"/>
  <c r="AK33640" i="3"/>
  <c r="AK33641" i="3"/>
  <c r="AK33642" i="3"/>
  <c r="AK33643" i="3"/>
  <c r="AK33644" i="3"/>
  <c r="AK33645" i="3"/>
  <c r="AK33646" i="3"/>
  <c r="AK33647" i="3"/>
  <c r="AK33648" i="3"/>
  <c r="AK33649" i="3"/>
  <c r="AK33650" i="3"/>
  <c r="AK33651" i="3"/>
  <c r="AK33652" i="3"/>
  <c r="AK33653" i="3"/>
  <c r="AK33654" i="3"/>
  <c r="AK33655" i="3"/>
  <c r="AK33656" i="3"/>
  <c r="AK33657" i="3"/>
  <c r="AK33658" i="3"/>
  <c r="AK33659" i="3"/>
  <c r="AK33660" i="3"/>
  <c r="AK33661" i="3"/>
  <c r="AK33662" i="3"/>
  <c r="AK33663" i="3"/>
  <c r="AK33664" i="3"/>
  <c r="AK33665" i="3"/>
  <c r="AK33666" i="3"/>
  <c r="AK33667" i="3"/>
  <c r="AK33668" i="3"/>
  <c r="AK33669" i="3"/>
  <c r="AK33670" i="3"/>
  <c r="AK33671" i="3"/>
  <c r="AK33672" i="3"/>
  <c r="AK33673" i="3"/>
  <c r="AK33674" i="3"/>
  <c r="AK33675" i="3"/>
  <c r="AK33676" i="3"/>
  <c r="AK33677" i="3"/>
  <c r="AK33678" i="3"/>
  <c r="AK33679" i="3"/>
  <c r="AK33680" i="3"/>
  <c r="AK33681" i="3"/>
  <c r="AK33682" i="3"/>
  <c r="AK33683" i="3"/>
  <c r="AK33684" i="3"/>
  <c r="AK33685" i="3"/>
  <c r="AK33686" i="3"/>
  <c r="AK33687" i="3"/>
  <c r="AK33688" i="3"/>
  <c r="AK33689" i="3"/>
  <c r="AK33690" i="3"/>
  <c r="AK33691" i="3"/>
  <c r="AK33692" i="3"/>
  <c r="AK33693" i="3"/>
  <c r="AK33694" i="3"/>
  <c r="AK33695" i="3"/>
  <c r="AK33696" i="3"/>
  <c r="AK33697" i="3"/>
  <c r="AK33698" i="3"/>
  <c r="AK33699" i="3"/>
  <c r="AK33700" i="3"/>
  <c r="AK33701" i="3"/>
  <c r="AK33702" i="3"/>
  <c r="AK33703" i="3"/>
  <c r="AK33704" i="3"/>
  <c r="AK33705" i="3"/>
  <c r="AK33706" i="3"/>
  <c r="AK33707" i="3"/>
  <c r="AK33708" i="3"/>
  <c r="AK33709" i="3"/>
  <c r="AK33710" i="3"/>
  <c r="AK33711" i="3"/>
  <c r="AK33712" i="3"/>
  <c r="AK33713" i="3"/>
  <c r="AK33714" i="3"/>
  <c r="AK33715" i="3"/>
  <c r="AK33716" i="3"/>
  <c r="AK33717" i="3"/>
  <c r="AK33718" i="3"/>
  <c r="AK33719" i="3"/>
  <c r="AK33720" i="3"/>
  <c r="AK33721" i="3"/>
  <c r="AK33722" i="3"/>
  <c r="AK33723" i="3"/>
  <c r="AK33724" i="3"/>
  <c r="AK33725" i="3"/>
  <c r="AK33726" i="3"/>
  <c r="AK33727" i="3"/>
  <c r="AK33728" i="3"/>
  <c r="AK33729" i="3"/>
  <c r="AK33730" i="3"/>
  <c r="AK33731" i="3"/>
  <c r="AK33732" i="3"/>
  <c r="AK33733" i="3"/>
  <c r="AK33734" i="3"/>
  <c r="AK33735" i="3"/>
  <c r="AK33736" i="3"/>
  <c r="AK33737" i="3"/>
  <c r="AK33738" i="3"/>
  <c r="AK33739" i="3"/>
  <c r="AK33740" i="3"/>
  <c r="AK33741" i="3"/>
  <c r="AK33742" i="3"/>
  <c r="AK33743" i="3"/>
  <c r="AK33744" i="3"/>
  <c r="AK33745" i="3"/>
  <c r="AK33746" i="3"/>
  <c r="AK33747" i="3"/>
  <c r="AK33748" i="3"/>
  <c r="AK33749" i="3"/>
  <c r="AK33750" i="3"/>
  <c r="AK33751" i="3"/>
  <c r="AK33752" i="3"/>
  <c r="AK33753" i="3"/>
  <c r="AK33754" i="3"/>
  <c r="AK33755" i="3"/>
  <c r="AK33756" i="3"/>
  <c r="AK33757" i="3"/>
  <c r="AK33758" i="3"/>
  <c r="AK33759" i="3"/>
  <c r="AK33760" i="3"/>
  <c r="AK33761" i="3"/>
  <c r="AK33762" i="3"/>
  <c r="AK33763" i="3"/>
  <c r="AK33764" i="3"/>
  <c r="AK33765" i="3"/>
  <c r="AK33766" i="3"/>
  <c r="AK33767" i="3"/>
  <c r="AK33768" i="3"/>
  <c r="AK33769" i="3"/>
  <c r="AK33770" i="3"/>
  <c r="AK33771" i="3"/>
  <c r="AK33772" i="3"/>
  <c r="AK33773" i="3"/>
  <c r="AK33774" i="3"/>
  <c r="AK33775" i="3"/>
  <c r="AK33776" i="3"/>
  <c r="AK33777" i="3"/>
  <c r="AK33778" i="3"/>
  <c r="AK33779" i="3"/>
  <c r="AK33780" i="3"/>
  <c r="AK33781" i="3"/>
  <c r="AK33782" i="3"/>
  <c r="AK33783" i="3"/>
  <c r="AK33784" i="3"/>
  <c r="AK33785" i="3"/>
  <c r="AK33786" i="3"/>
  <c r="AK33787" i="3"/>
  <c r="AK33788" i="3"/>
  <c r="AK33789" i="3"/>
  <c r="AK33790" i="3"/>
  <c r="AK33791" i="3"/>
  <c r="AK33792" i="3"/>
  <c r="AK33793" i="3"/>
  <c r="AK33794" i="3"/>
  <c r="AK33795" i="3"/>
  <c r="AK33796" i="3"/>
  <c r="AK33797" i="3"/>
  <c r="AK19720" i="3"/>
  <c r="AK33799" i="3"/>
  <c r="AK33800" i="3"/>
  <c r="AK33801" i="3"/>
  <c r="AK33802" i="3"/>
  <c r="AK33803" i="3"/>
  <c r="AK33804" i="3"/>
  <c r="AK33805" i="3"/>
  <c r="AK33806" i="3"/>
  <c r="AK33807" i="3"/>
  <c r="AK33808" i="3"/>
  <c r="AK33809" i="3"/>
  <c r="AK33810" i="3"/>
  <c r="AK33811" i="3"/>
  <c r="AK33812" i="3"/>
  <c r="AK33813" i="3"/>
  <c r="AK33814" i="3"/>
  <c r="AK33815" i="3"/>
  <c r="AK33816" i="3"/>
  <c r="AK33817" i="3"/>
  <c r="AK33818" i="3"/>
  <c r="AK33819" i="3"/>
  <c r="AK33820" i="3"/>
  <c r="AK33821" i="3"/>
  <c r="AK33822" i="3"/>
  <c r="AK33823" i="3"/>
  <c r="AK33824" i="3"/>
  <c r="AK33825" i="3"/>
  <c r="AK33826" i="3"/>
  <c r="AK33827" i="3"/>
  <c r="AK33828" i="3"/>
  <c r="AK33829" i="3"/>
  <c r="AK33830" i="3"/>
  <c r="AK33831" i="3"/>
  <c r="AK33832" i="3"/>
  <c r="AK33833" i="3"/>
  <c r="AK33834" i="3"/>
  <c r="AK33835" i="3"/>
  <c r="AK25311" i="3"/>
  <c r="AK33837" i="3"/>
  <c r="AK33838" i="3"/>
  <c r="AK33839" i="3"/>
  <c r="AK33840" i="3"/>
  <c r="AK33841" i="3"/>
  <c r="AK33842" i="3"/>
  <c r="AK33843" i="3"/>
  <c r="AK33844" i="3"/>
  <c r="AK33845" i="3"/>
  <c r="AK33846" i="3"/>
  <c r="AK33847" i="3"/>
  <c r="AK33848" i="3"/>
  <c r="AK33849" i="3"/>
  <c r="AK33850" i="3"/>
  <c r="AK33851" i="3"/>
  <c r="AK33852" i="3"/>
  <c r="AK33853" i="3"/>
  <c r="AK33854" i="3"/>
  <c r="AK33855" i="3"/>
  <c r="AK33856" i="3"/>
  <c r="AK33857" i="3"/>
  <c r="AK33858" i="3"/>
  <c r="AK33859" i="3"/>
  <c r="AK33860" i="3"/>
  <c r="AK33861" i="3"/>
  <c r="AK33862" i="3"/>
  <c r="AK33863" i="3"/>
  <c r="AK33864" i="3"/>
  <c r="AK33865" i="3"/>
  <c r="AK33866" i="3"/>
  <c r="AK33867" i="3"/>
  <c r="AK33868" i="3"/>
  <c r="AK33869" i="3"/>
  <c r="AK33870" i="3"/>
  <c r="AK33871" i="3"/>
  <c r="AK33872" i="3"/>
  <c r="AK33873" i="3"/>
  <c r="AK33874" i="3"/>
  <c r="AK33875" i="3"/>
  <c r="AK33876" i="3"/>
  <c r="AK33877" i="3"/>
  <c r="AK33878" i="3"/>
  <c r="AK33879" i="3"/>
  <c r="AK33880" i="3"/>
  <c r="AK33881" i="3"/>
  <c r="AK33882" i="3"/>
  <c r="AK33883" i="3"/>
  <c r="AK33884" i="3"/>
  <c r="AK33885" i="3"/>
  <c r="AK33886" i="3"/>
  <c r="AK33887" i="3"/>
  <c r="AK33888" i="3"/>
  <c r="AK33889" i="3"/>
  <c r="AK33890" i="3"/>
  <c r="AK33891" i="3"/>
  <c r="AK33892" i="3"/>
  <c r="AK33893" i="3"/>
  <c r="AK33894" i="3"/>
  <c r="AK33895" i="3"/>
  <c r="AK33896" i="3"/>
  <c r="AK33897" i="3"/>
  <c r="AK33898" i="3"/>
  <c r="AK33899" i="3"/>
  <c r="AK33900" i="3"/>
  <c r="AK33901" i="3"/>
  <c r="AK33902" i="3"/>
  <c r="AK33903" i="3"/>
  <c r="AK33904" i="3"/>
  <c r="AK33905" i="3"/>
  <c r="AK33906" i="3"/>
  <c r="AK33907" i="3"/>
  <c r="AK33908" i="3"/>
  <c r="AK33909" i="3"/>
  <c r="AK33910" i="3"/>
  <c r="AK33911" i="3"/>
  <c r="AK33912" i="3"/>
  <c r="AK33913" i="3"/>
  <c r="AK33914" i="3"/>
  <c r="AK33915" i="3"/>
  <c r="AK33916" i="3"/>
  <c r="AK33917" i="3"/>
  <c r="AK33918" i="3"/>
  <c r="AK33919" i="3"/>
  <c r="AK33920" i="3"/>
  <c r="AK33921" i="3"/>
  <c r="AK33922" i="3"/>
  <c r="AK33923" i="3"/>
  <c r="AK33924" i="3"/>
  <c r="AK33925" i="3"/>
  <c r="AK33926" i="3"/>
  <c r="AK33927" i="3"/>
  <c r="AK33928" i="3"/>
  <c r="AK33929" i="3"/>
  <c r="AK33930" i="3"/>
  <c r="AK33931" i="3"/>
  <c r="AK33932" i="3"/>
  <c r="AK33933" i="3"/>
  <c r="AK33934" i="3"/>
  <c r="AK33935" i="3"/>
  <c r="AK33936" i="3"/>
  <c r="AK33937" i="3"/>
  <c r="AK33938" i="3"/>
  <c r="AK33939" i="3"/>
  <c r="AK33940" i="3"/>
  <c r="AK33941" i="3"/>
  <c r="AK33942" i="3"/>
  <c r="AK33943" i="3"/>
  <c r="AK33944" i="3"/>
  <c r="AK33945" i="3"/>
  <c r="AK33946" i="3"/>
  <c r="AK33947" i="3"/>
  <c r="AK33948" i="3"/>
  <c r="AK33949" i="3"/>
  <c r="AK33950" i="3"/>
  <c r="AK33951" i="3"/>
  <c r="AK33952" i="3"/>
  <c r="AK33953" i="3"/>
  <c r="AK33954" i="3"/>
  <c r="AK33955" i="3"/>
  <c r="AK33956" i="3"/>
  <c r="AK33957" i="3"/>
  <c r="AK33958" i="3"/>
  <c r="AK33959" i="3"/>
  <c r="AK33960" i="3"/>
  <c r="AK33961" i="3"/>
  <c r="AK33962" i="3"/>
  <c r="AK33963" i="3"/>
  <c r="AK33964" i="3"/>
  <c r="AK33965" i="3"/>
  <c r="AK33966" i="3"/>
  <c r="AK33967" i="3"/>
  <c r="AK33968" i="3"/>
  <c r="AK33969" i="3"/>
  <c r="AK33970" i="3"/>
  <c r="AK33971" i="3"/>
  <c r="AK33972" i="3"/>
  <c r="AK33973" i="3"/>
  <c r="AK33974" i="3"/>
  <c r="AK33975" i="3"/>
  <c r="AK33976" i="3"/>
  <c r="AK33977" i="3"/>
  <c r="AK33978" i="3"/>
  <c r="AK33979" i="3"/>
  <c r="AK33980" i="3"/>
  <c r="AK33981" i="3"/>
  <c r="AK33982" i="3"/>
  <c r="AK33983" i="3"/>
  <c r="AK33984" i="3"/>
  <c r="AK33985" i="3"/>
  <c r="AK33986" i="3"/>
  <c r="AK33987" i="3"/>
  <c r="AK33988" i="3"/>
  <c r="AK33989" i="3"/>
  <c r="AK33990" i="3"/>
  <c r="AK33991" i="3"/>
  <c r="AK33992" i="3"/>
  <c r="AK33993" i="3"/>
  <c r="AK33994" i="3"/>
  <c r="AK33995" i="3"/>
  <c r="AK33996" i="3"/>
  <c r="AK33997" i="3"/>
  <c r="AK33998" i="3"/>
  <c r="AK33999" i="3"/>
  <c r="AK34000" i="3"/>
  <c r="AK34001" i="3"/>
  <c r="AK34002" i="3"/>
  <c r="AK34003" i="3"/>
  <c r="AK34004" i="3"/>
  <c r="AK34005" i="3"/>
  <c r="AK34006" i="3"/>
  <c r="AK34007" i="3"/>
  <c r="AK34008" i="3"/>
  <c r="AK34009" i="3"/>
  <c r="AK34010" i="3"/>
  <c r="AK34011" i="3"/>
  <c r="AK34012" i="3"/>
  <c r="AK34013" i="3"/>
  <c r="AK34014" i="3"/>
  <c r="AK34015" i="3"/>
  <c r="AK34016" i="3"/>
  <c r="AK34017" i="3"/>
  <c r="AK34018" i="3"/>
  <c r="AK34019" i="3"/>
  <c r="AK34020" i="3"/>
  <c r="AK34021" i="3"/>
  <c r="AK34022" i="3"/>
  <c r="AK34023" i="3"/>
  <c r="AK34024" i="3"/>
  <c r="AK34025" i="3"/>
  <c r="AK34026" i="3"/>
  <c r="AK34027" i="3"/>
  <c r="AK34028" i="3"/>
  <c r="AK34029" i="3"/>
  <c r="AK34030" i="3"/>
  <c r="AK34031" i="3"/>
  <c r="AK34032" i="3"/>
  <c r="AK34033" i="3"/>
  <c r="AK34034" i="3"/>
  <c r="AK34035" i="3"/>
  <c r="AK34036" i="3"/>
  <c r="AK34037" i="3"/>
  <c r="AK34038" i="3"/>
  <c r="AK34039" i="3"/>
  <c r="AK34040" i="3"/>
  <c r="AK34041" i="3"/>
  <c r="AK34042" i="3"/>
  <c r="AK34043" i="3"/>
  <c r="AK34044" i="3"/>
  <c r="AK34045" i="3"/>
  <c r="AK34046" i="3"/>
  <c r="AK34047" i="3"/>
  <c r="AK34048" i="3"/>
  <c r="AK34049" i="3"/>
  <c r="AK34050" i="3"/>
  <c r="AK34051" i="3"/>
  <c r="AK34052" i="3"/>
  <c r="AK34053" i="3"/>
  <c r="AK34054" i="3"/>
  <c r="AK34055" i="3"/>
  <c r="AK34056" i="3"/>
  <c r="AK34057" i="3"/>
  <c r="AK34058" i="3"/>
  <c r="AK34059" i="3"/>
  <c r="AK34060" i="3"/>
  <c r="AK34061" i="3"/>
  <c r="AK34062" i="3"/>
  <c r="AK34063" i="3"/>
  <c r="AK34064" i="3"/>
  <c r="AK34065" i="3"/>
  <c r="AK34066" i="3"/>
  <c r="AK34067" i="3"/>
  <c r="AK34068" i="3"/>
  <c r="AK34069" i="3"/>
  <c r="AK34070" i="3"/>
  <c r="AK34071" i="3"/>
  <c r="AK34072" i="3"/>
  <c r="AK34073" i="3"/>
  <c r="AK34074" i="3"/>
  <c r="AK34075" i="3"/>
  <c r="AK34076" i="3"/>
  <c r="AK34077" i="3"/>
  <c r="AK34078" i="3"/>
  <c r="AK34079" i="3"/>
  <c r="AK34080" i="3"/>
  <c r="AK34081" i="3"/>
  <c r="AK34082" i="3"/>
  <c r="AK34083" i="3"/>
  <c r="AK34084" i="3"/>
  <c r="AK34085" i="3"/>
  <c r="AK34086" i="3"/>
  <c r="AK34087" i="3"/>
  <c r="AK34088" i="3"/>
  <c r="AK34089" i="3"/>
  <c r="AK34090" i="3"/>
  <c r="AK34091" i="3"/>
  <c r="AK34092" i="3"/>
  <c r="AK34093" i="3"/>
  <c r="AK34094" i="3"/>
  <c r="AK34095" i="3"/>
  <c r="AK34096" i="3"/>
  <c r="AK34097" i="3"/>
  <c r="AK34098" i="3"/>
  <c r="AK34099" i="3"/>
  <c r="AK34100" i="3"/>
  <c r="AK34101" i="3"/>
  <c r="AK34102" i="3"/>
  <c r="AK34103" i="3"/>
  <c r="AK34104" i="3"/>
  <c r="AK34105" i="3"/>
  <c r="AK34106" i="3"/>
  <c r="AK34107" i="3"/>
  <c r="AK34108" i="3"/>
  <c r="AK34109" i="3"/>
  <c r="AK34110" i="3"/>
  <c r="AK34111" i="3"/>
  <c r="AK34112" i="3"/>
  <c r="AK34113" i="3"/>
  <c r="AK34114" i="3"/>
  <c r="AK34115" i="3"/>
  <c r="AK34116" i="3"/>
  <c r="AK34117" i="3"/>
  <c r="AK34118" i="3"/>
  <c r="AK34119" i="3"/>
  <c r="AK34120" i="3"/>
  <c r="AK34121" i="3"/>
  <c r="AK34122" i="3"/>
  <c r="AK34123" i="3"/>
  <c r="AK34124" i="3"/>
  <c r="AK34125" i="3"/>
  <c r="AK34126" i="3"/>
  <c r="AK34127" i="3"/>
  <c r="AK34128" i="3"/>
  <c r="AK34129" i="3"/>
  <c r="AK34130" i="3"/>
  <c r="AK34131" i="3"/>
  <c r="AK34132" i="3"/>
  <c r="AK34133" i="3"/>
  <c r="AK34134" i="3"/>
  <c r="AK34135" i="3"/>
  <c r="AK34136" i="3"/>
  <c r="AK34137" i="3"/>
  <c r="AK34138" i="3"/>
  <c r="AK34139" i="3"/>
  <c r="AK34140" i="3"/>
  <c r="AK34141" i="3"/>
  <c r="AK34142" i="3"/>
  <c r="AK34143" i="3"/>
  <c r="AK34144" i="3"/>
  <c r="AK34145" i="3"/>
  <c r="AK34146" i="3"/>
  <c r="AK34147" i="3"/>
  <c r="AK34148" i="3"/>
  <c r="AK34149" i="3"/>
  <c r="AK34150" i="3"/>
  <c r="AK34151" i="3"/>
  <c r="AK34152" i="3"/>
  <c r="AK34153" i="3"/>
  <c r="AK34154" i="3"/>
  <c r="AK34155" i="3"/>
  <c r="AK34156" i="3"/>
  <c r="AK34157" i="3"/>
  <c r="AK34158" i="3"/>
  <c r="AK34159" i="3"/>
  <c r="AK34160" i="3"/>
  <c r="AK34161" i="3"/>
  <c r="AK34162" i="3"/>
  <c r="AK34163" i="3"/>
  <c r="AK34164" i="3"/>
  <c r="AK34165" i="3"/>
  <c r="AK34166" i="3"/>
  <c r="AK34167" i="3"/>
  <c r="AK34168" i="3"/>
  <c r="AK34169" i="3"/>
  <c r="AK34170" i="3"/>
  <c r="AK34171" i="3"/>
  <c r="AK34172" i="3"/>
  <c r="AK34173" i="3"/>
  <c r="AK34174" i="3"/>
  <c r="AK34175" i="3"/>
  <c r="AK34176" i="3"/>
  <c r="AK34177" i="3"/>
  <c r="AK34178" i="3"/>
  <c r="AK34179" i="3"/>
  <c r="AK34180" i="3"/>
  <c r="AK34181" i="3"/>
  <c r="AK34182" i="3"/>
  <c r="AK34183" i="3"/>
  <c r="AK34184" i="3"/>
  <c r="AK34185" i="3"/>
  <c r="AK34186" i="3"/>
  <c r="AK34187" i="3"/>
  <c r="AK34188" i="3"/>
  <c r="AK34189" i="3"/>
  <c r="AK34190" i="3"/>
  <c r="AK34191" i="3"/>
  <c r="AK34192" i="3"/>
  <c r="AK34193" i="3"/>
  <c r="AK34194" i="3"/>
  <c r="AK34195" i="3"/>
  <c r="AK34196" i="3"/>
  <c r="AK34197" i="3"/>
  <c r="AK34198" i="3"/>
  <c r="AK34199" i="3"/>
  <c r="AK34200" i="3"/>
  <c r="AK34201" i="3"/>
  <c r="AK34202" i="3"/>
  <c r="AK34203" i="3"/>
  <c r="AK34204" i="3"/>
  <c r="AK34205" i="3"/>
  <c r="AK34206" i="3"/>
  <c r="AK34207" i="3"/>
  <c r="AK34208" i="3"/>
  <c r="AK34209" i="3"/>
  <c r="AK34210" i="3"/>
  <c r="AK25383" i="3"/>
  <c r="AK34212" i="3"/>
  <c r="AK34213" i="3"/>
  <c r="AK34214" i="3"/>
  <c r="AK34215" i="3"/>
  <c r="AK34216" i="3"/>
  <c r="AK34217" i="3"/>
  <c r="AK34218" i="3"/>
  <c r="AK34219" i="3"/>
  <c r="AK34220" i="3"/>
  <c r="AK34221" i="3"/>
  <c r="AK34222" i="3"/>
  <c r="AK34223" i="3"/>
  <c r="AK34224" i="3"/>
  <c r="AK34225" i="3"/>
  <c r="AK34226" i="3"/>
  <c r="AK34227" i="3"/>
  <c r="AK34228" i="3"/>
  <c r="AK34229" i="3"/>
  <c r="AK34230" i="3"/>
  <c r="AK34231" i="3"/>
  <c r="AK34232" i="3"/>
  <c r="AK34233" i="3"/>
  <c r="AK34234" i="3"/>
  <c r="AK34235" i="3"/>
  <c r="AK34236" i="3"/>
  <c r="AK34237" i="3"/>
  <c r="AK34238" i="3"/>
  <c r="AK34239" i="3"/>
  <c r="AK34240" i="3"/>
  <c r="AK34241" i="3"/>
  <c r="AK34242" i="3"/>
  <c r="AK34243" i="3"/>
  <c r="AK34244" i="3"/>
  <c r="AK34245" i="3"/>
  <c r="AK34246" i="3"/>
  <c r="AK34247" i="3"/>
  <c r="AK34248" i="3"/>
  <c r="AK34249" i="3"/>
  <c r="AK34250" i="3"/>
  <c r="AK34251" i="3"/>
  <c r="AK34252" i="3"/>
  <c r="AK34253" i="3"/>
  <c r="AK34254" i="3"/>
  <c r="AK34255" i="3"/>
  <c r="AK34256" i="3"/>
  <c r="AK34257" i="3"/>
  <c r="AK34258" i="3"/>
  <c r="AK34259" i="3"/>
  <c r="AK34260" i="3"/>
  <c r="AK34261" i="3"/>
  <c r="AK34262" i="3"/>
  <c r="AK34263" i="3"/>
  <c r="AK34264" i="3"/>
  <c r="AK34265" i="3"/>
  <c r="AK34266" i="3"/>
  <c r="AK34267" i="3"/>
  <c r="AK34268" i="3"/>
  <c r="AK34269" i="3"/>
  <c r="AK34270" i="3"/>
  <c r="AK34271" i="3"/>
  <c r="AK34272" i="3"/>
  <c r="AK34273" i="3"/>
  <c r="AK34274" i="3"/>
  <c r="AK34275" i="3"/>
  <c r="AK34276" i="3"/>
  <c r="AK34277" i="3"/>
  <c r="AK34278" i="3"/>
  <c r="AK34279" i="3"/>
  <c r="AK34280" i="3"/>
  <c r="AK34281" i="3"/>
  <c r="AK34282" i="3"/>
  <c r="AK34283" i="3"/>
  <c r="AK34284" i="3"/>
  <c r="AK25462" i="3"/>
  <c r="AK34286" i="3"/>
  <c r="AK34287" i="3"/>
  <c r="AK34288" i="3"/>
  <c r="AK34289" i="3"/>
  <c r="AK34290" i="3"/>
  <c r="AK34291" i="3"/>
  <c r="AK34292" i="3"/>
  <c r="AK34293" i="3"/>
  <c r="AK34294" i="3"/>
  <c r="AK34295" i="3"/>
  <c r="AK34296" i="3"/>
  <c r="AK34297" i="3"/>
  <c r="AK34298" i="3"/>
  <c r="AK34299" i="3"/>
  <c r="AK34300" i="3"/>
  <c r="AK34301" i="3"/>
  <c r="AK34302" i="3"/>
  <c r="AK34303" i="3"/>
  <c r="AK34304" i="3"/>
  <c r="AK34305" i="3"/>
  <c r="AK34306" i="3"/>
  <c r="AK34307" i="3"/>
  <c r="AK34308" i="3"/>
  <c r="AK34309" i="3"/>
  <c r="AK34310" i="3"/>
  <c r="AK34311" i="3"/>
  <c r="AK34312" i="3"/>
  <c r="AK34313" i="3"/>
  <c r="AK34314" i="3"/>
  <c r="AK34315" i="3"/>
  <c r="AK34316" i="3"/>
  <c r="AK34317" i="3"/>
  <c r="AK34318" i="3"/>
  <c r="AK34319" i="3"/>
  <c r="AK34320" i="3"/>
  <c r="AK34321" i="3"/>
  <c r="AK34322" i="3"/>
  <c r="AK34323" i="3"/>
  <c r="AK34324" i="3"/>
  <c r="AK34325" i="3"/>
  <c r="AK34326" i="3"/>
  <c r="AK34327" i="3"/>
  <c r="AK34328" i="3"/>
  <c r="AK34329" i="3"/>
  <c r="AK34330" i="3"/>
  <c r="AK34331" i="3"/>
  <c r="AK34332" i="3"/>
  <c r="AK34333" i="3"/>
  <c r="AK34334" i="3"/>
  <c r="AK34335" i="3"/>
  <c r="AK34336" i="3"/>
  <c r="AK34337" i="3"/>
  <c r="AK34338" i="3"/>
  <c r="AK34339" i="3"/>
  <c r="AK34340" i="3"/>
  <c r="AK34341" i="3"/>
  <c r="AK34342" i="3"/>
  <c r="AK34343" i="3"/>
  <c r="AK34344" i="3"/>
  <c r="AK34345" i="3"/>
  <c r="AK34346" i="3"/>
  <c r="AK34347" i="3"/>
  <c r="AK34348" i="3"/>
  <c r="AK34349" i="3"/>
  <c r="AK34350" i="3"/>
  <c r="AK34351" i="3"/>
  <c r="AK34352" i="3"/>
  <c r="AK34353" i="3"/>
  <c r="AK34354" i="3"/>
  <c r="AK34355" i="3"/>
  <c r="AK34356" i="3"/>
  <c r="AK34357" i="3"/>
  <c r="AK34358" i="3"/>
  <c r="AK34359" i="3"/>
  <c r="AK34360" i="3"/>
  <c r="AK34361" i="3"/>
  <c r="AK34362" i="3"/>
  <c r="AK34363" i="3"/>
  <c r="AK34364" i="3"/>
  <c r="AK34365" i="3"/>
  <c r="AK34366" i="3"/>
  <c r="AK34367" i="3"/>
  <c r="AK34368" i="3"/>
  <c r="AK34369" i="3"/>
  <c r="AK34370" i="3"/>
  <c r="AK34371" i="3"/>
  <c r="AK34372" i="3"/>
  <c r="AK34373" i="3"/>
  <c r="AK34374" i="3"/>
  <c r="AK34375" i="3"/>
  <c r="AK34376" i="3"/>
  <c r="AK34377" i="3"/>
  <c r="AK34378" i="3"/>
  <c r="AK34379" i="3"/>
  <c r="AK34380" i="3"/>
  <c r="AK34381" i="3"/>
  <c r="AK34382" i="3"/>
  <c r="AK34383" i="3"/>
  <c r="AK34384" i="3"/>
  <c r="AK34385" i="3"/>
  <c r="AK34386" i="3"/>
  <c r="AK34387" i="3"/>
  <c r="AK34388" i="3"/>
  <c r="AK34389" i="3"/>
  <c r="AK34390" i="3"/>
  <c r="AK34391" i="3"/>
  <c r="AK34392" i="3"/>
  <c r="AK34393" i="3"/>
  <c r="AK34394" i="3"/>
  <c r="AK34395" i="3"/>
  <c r="AK34396" i="3"/>
  <c r="AK34397" i="3"/>
  <c r="AK34398" i="3"/>
  <c r="AK34399" i="3"/>
  <c r="AK34400" i="3"/>
  <c r="AK34401" i="3"/>
  <c r="AK34402" i="3"/>
  <c r="AK34403" i="3"/>
  <c r="AK34404" i="3"/>
  <c r="AK34405" i="3"/>
  <c r="AK34406" i="3"/>
  <c r="AK34407" i="3"/>
  <c r="AK34408" i="3"/>
  <c r="AK34409" i="3"/>
  <c r="AK34410" i="3"/>
  <c r="AK34411" i="3"/>
  <c r="AK34412" i="3"/>
  <c r="AK34413" i="3"/>
  <c r="AK34414" i="3"/>
  <c r="AK34415" i="3"/>
  <c r="AK34416" i="3"/>
  <c r="AK34417" i="3"/>
  <c r="AK34418" i="3"/>
  <c r="AK34419" i="3"/>
  <c r="AK34420" i="3"/>
  <c r="AK34421" i="3"/>
  <c r="AK34422" i="3"/>
  <c r="AK34423" i="3"/>
  <c r="AK34424" i="3"/>
  <c r="AK34425" i="3"/>
  <c r="AK34426" i="3"/>
  <c r="AK34427" i="3"/>
  <c r="AK34428" i="3"/>
  <c r="AK17347" i="3"/>
  <c r="AK34430" i="3"/>
  <c r="AK34431" i="3"/>
  <c r="AK34432" i="3"/>
  <c r="AK34433" i="3"/>
  <c r="AK34434" i="3"/>
  <c r="AK34435" i="3"/>
  <c r="AK34436" i="3"/>
  <c r="AK34437" i="3"/>
  <c r="AK34438" i="3"/>
  <c r="AK34439" i="3"/>
  <c r="AK34440" i="3"/>
  <c r="AK34441" i="3"/>
  <c r="AK34442" i="3"/>
  <c r="AK34443" i="3"/>
  <c r="AK34444" i="3"/>
  <c r="AK34445" i="3"/>
  <c r="AK34446" i="3"/>
  <c r="AK34447" i="3"/>
  <c r="AK34448" i="3"/>
  <c r="AK34449" i="3"/>
  <c r="AK34450" i="3"/>
  <c r="AK34451" i="3"/>
  <c r="AK34452" i="3"/>
  <c r="AK34453" i="3"/>
  <c r="AK34454" i="3"/>
  <c r="AK34455" i="3"/>
  <c r="AK34456" i="3"/>
  <c r="AK34457" i="3"/>
  <c r="AK34458" i="3"/>
  <c r="AK34459" i="3"/>
  <c r="AK34460" i="3"/>
  <c r="AK34461" i="3"/>
  <c r="AK34462" i="3"/>
  <c r="AK34463" i="3"/>
  <c r="AK34464" i="3"/>
  <c r="AK34465" i="3"/>
  <c r="AK34466" i="3"/>
  <c r="AK34467" i="3"/>
  <c r="AK34468" i="3"/>
  <c r="AK34469" i="3"/>
  <c r="AK34470" i="3"/>
  <c r="AK34471" i="3"/>
  <c r="AK34472" i="3"/>
  <c r="AK34473" i="3"/>
  <c r="AK34474" i="3"/>
  <c r="AK34475" i="3"/>
  <c r="AK34476" i="3"/>
  <c r="AK34477" i="3"/>
  <c r="AK34478" i="3"/>
  <c r="AK34479" i="3"/>
  <c r="AK34480" i="3"/>
  <c r="AK34481" i="3"/>
  <c r="AK34482" i="3"/>
  <c r="AK34483" i="3"/>
  <c r="AK34484" i="3"/>
  <c r="AK34485" i="3"/>
  <c r="AK34486" i="3"/>
  <c r="AK34487" i="3"/>
  <c r="AK34488" i="3"/>
  <c r="AK34489" i="3"/>
  <c r="AK34490" i="3"/>
  <c r="AK34491" i="3"/>
  <c r="AK34492" i="3"/>
  <c r="AK34493" i="3"/>
  <c r="AK34494" i="3"/>
  <c r="AK34495" i="3"/>
  <c r="AK34496" i="3"/>
  <c r="AK34497" i="3"/>
  <c r="AK34498" i="3"/>
  <c r="AK34499" i="3"/>
  <c r="AK34500" i="3"/>
  <c r="AK34501" i="3"/>
  <c r="AK34502" i="3"/>
  <c r="AK34503" i="3"/>
  <c r="AK34504" i="3"/>
  <c r="AK34505" i="3"/>
  <c r="AK34506" i="3"/>
  <c r="AK34507" i="3"/>
  <c r="AK34508" i="3"/>
  <c r="AK34509" i="3"/>
  <c r="AK34510" i="3"/>
  <c r="AK34511" i="3"/>
  <c r="AK34512" i="3"/>
  <c r="AK34513" i="3"/>
  <c r="AK34514" i="3"/>
  <c r="AK34515" i="3"/>
  <c r="AK34516" i="3"/>
  <c r="AK34517" i="3"/>
  <c r="AK34518" i="3"/>
  <c r="AK34519" i="3"/>
  <c r="AK34520" i="3"/>
  <c r="AK34521" i="3"/>
  <c r="AK34522" i="3"/>
  <c r="AK34523" i="3"/>
  <c r="AK34524" i="3"/>
  <c r="AK34525" i="3"/>
  <c r="AK34526" i="3"/>
  <c r="AK34527" i="3"/>
  <c r="AK34528" i="3"/>
  <c r="AK34529" i="3"/>
  <c r="AK34530" i="3"/>
  <c r="AK34531" i="3"/>
  <c r="AK34532" i="3"/>
  <c r="AK34533" i="3"/>
  <c r="AK34534" i="3"/>
  <c r="AK34535" i="3"/>
  <c r="AK34536" i="3"/>
  <c r="AK34537" i="3"/>
  <c r="AK34538" i="3"/>
  <c r="AK34539" i="3"/>
  <c r="AK34540" i="3"/>
  <c r="AK34541" i="3"/>
  <c r="AK34542" i="3"/>
  <c r="AK34543" i="3"/>
  <c r="AK34544" i="3"/>
  <c r="AK34545" i="3"/>
  <c r="AK34546" i="3"/>
  <c r="AK35999" i="3"/>
  <c r="AK34548" i="3"/>
  <c r="AK34549" i="3"/>
  <c r="AK34550" i="3"/>
  <c r="AK34551" i="3"/>
  <c r="AK34552" i="3"/>
  <c r="AK34553" i="3"/>
  <c r="AK34554" i="3"/>
  <c r="AK34555" i="3"/>
  <c r="AK34556" i="3"/>
  <c r="AK34557" i="3"/>
  <c r="AK34558" i="3"/>
  <c r="AK34559" i="3"/>
  <c r="AK34560" i="3"/>
  <c r="AK34561" i="3"/>
  <c r="AK34562" i="3"/>
  <c r="AK34563" i="3"/>
  <c r="AK34564" i="3"/>
  <c r="AK34565" i="3"/>
  <c r="AK34566" i="3"/>
  <c r="AK34567" i="3"/>
  <c r="AK34568" i="3"/>
  <c r="AK34569" i="3"/>
  <c r="AK34570" i="3"/>
  <c r="AK34571" i="3"/>
  <c r="AK34572" i="3"/>
  <c r="AK34573" i="3"/>
  <c r="AK34574" i="3"/>
  <c r="AK34575" i="3"/>
  <c r="AK34576" i="3"/>
  <c r="AK34577" i="3"/>
  <c r="AK34578" i="3"/>
  <c r="AK34579" i="3"/>
  <c r="AK34580" i="3"/>
  <c r="AK34581" i="3"/>
  <c r="AK34582" i="3"/>
  <c r="AK34583" i="3"/>
  <c r="AK34584" i="3"/>
  <c r="AK34585" i="3"/>
  <c r="AK34586" i="3"/>
  <c r="AK34587" i="3"/>
  <c r="AK34588" i="3"/>
  <c r="AK34589" i="3"/>
  <c r="AK34590" i="3"/>
  <c r="AK34591" i="3"/>
  <c r="AK34592" i="3"/>
  <c r="AK34593" i="3"/>
  <c r="AK34594" i="3"/>
  <c r="AK34595" i="3"/>
  <c r="AK34596" i="3"/>
  <c r="AK34597" i="3"/>
  <c r="AK34598" i="3"/>
  <c r="AK34599" i="3"/>
  <c r="AK34600" i="3"/>
  <c r="AK34601" i="3"/>
  <c r="AK34602" i="3"/>
  <c r="AK34603" i="3"/>
  <c r="AK34604" i="3"/>
  <c r="AK34605" i="3"/>
  <c r="AK34606" i="3"/>
  <c r="AK34607" i="3"/>
  <c r="AK34608" i="3"/>
  <c r="AK34609" i="3"/>
  <c r="AK34610" i="3"/>
  <c r="AK34611" i="3"/>
  <c r="AK34612" i="3"/>
  <c r="AK34613" i="3"/>
  <c r="AK34614" i="3"/>
  <c r="AK34615" i="3"/>
  <c r="AK34616" i="3"/>
  <c r="AK34617" i="3"/>
  <c r="AK34618" i="3"/>
  <c r="AK34619" i="3"/>
  <c r="AK34620" i="3"/>
  <c r="AK34621" i="3"/>
  <c r="AK34622" i="3"/>
  <c r="AK34623" i="3"/>
  <c r="AK34624" i="3"/>
  <c r="AK34625" i="3"/>
  <c r="AK34626" i="3"/>
  <c r="AK34627" i="3"/>
  <c r="AK34628" i="3"/>
  <c r="AK34629" i="3"/>
  <c r="AK34630" i="3"/>
  <c r="AK34631" i="3"/>
  <c r="AK34632" i="3"/>
  <c r="AK34633" i="3"/>
  <c r="AK34634" i="3"/>
  <c r="AK34635" i="3"/>
  <c r="AK34636" i="3"/>
  <c r="AK34637" i="3"/>
  <c r="AK34638" i="3"/>
  <c r="AK34639" i="3"/>
  <c r="AK34640" i="3"/>
  <c r="AK34641" i="3"/>
  <c r="AK34642" i="3"/>
  <c r="AK34643" i="3"/>
  <c r="AK34644" i="3"/>
  <c r="AK34645" i="3"/>
  <c r="AK34646" i="3"/>
  <c r="AK34647" i="3"/>
  <c r="AK34648" i="3"/>
  <c r="AK34649" i="3"/>
  <c r="AK34650" i="3"/>
  <c r="AK34651" i="3"/>
  <c r="AK34652" i="3"/>
  <c r="AK34653" i="3"/>
  <c r="AK34654" i="3"/>
  <c r="AK34655" i="3"/>
  <c r="AK34656" i="3"/>
  <c r="AK34657" i="3"/>
  <c r="AK34658" i="3"/>
  <c r="AK34659" i="3"/>
  <c r="AK34660" i="3"/>
  <c r="AK34661" i="3"/>
  <c r="AK34662" i="3"/>
  <c r="AK34663" i="3"/>
  <c r="AK34664" i="3"/>
  <c r="AK34665" i="3"/>
  <c r="AK34666" i="3"/>
  <c r="AK34667" i="3"/>
  <c r="AK34668" i="3"/>
  <c r="AK34669" i="3"/>
  <c r="AK34670" i="3"/>
  <c r="AK34671" i="3"/>
  <c r="AK34672" i="3"/>
  <c r="AK34673" i="3"/>
  <c r="AK34674" i="3"/>
  <c r="AK34675" i="3"/>
  <c r="AK34676" i="3"/>
  <c r="AK34677" i="3"/>
  <c r="AK34678" i="3"/>
  <c r="AK34679" i="3"/>
  <c r="AK34680" i="3"/>
  <c r="AK34681" i="3"/>
  <c r="AK34682" i="3"/>
  <c r="AK34683" i="3"/>
  <c r="AK34684" i="3"/>
  <c r="AK34685" i="3"/>
  <c r="AK34686" i="3"/>
  <c r="AK34687" i="3"/>
  <c r="AK34688" i="3"/>
  <c r="AK34689" i="3"/>
  <c r="AK34690" i="3"/>
  <c r="AK34691" i="3"/>
  <c r="AK34692" i="3"/>
  <c r="AK34693" i="3"/>
  <c r="AK34694" i="3"/>
  <c r="AK34695" i="3"/>
  <c r="AK34696" i="3"/>
  <c r="AK34697" i="3"/>
  <c r="AK34698" i="3"/>
  <c r="AK34699" i="3"/>
  <c r="AK34700" i="3"/>
  <c r="AK34701" i="3"/>
  <c r="AK34702" i="3"/>
  <c r="AK34703" i="3"/>
  <c r="AK34704" i="3"/>
  <c r="AK34705" i="3"/>
  <c r="AK34706" i="3"/>
  <c r="AK34707" i="3"/>
  <c r="AK34708" i="3"/>
  <c r="AK34709" i="3"/>
  <c r="AK34710" i="3"/>
  <c r="AK34711" i="3"/>
  <c r="AK34712" i="3"/>
  <c r="AK34713" i="3"/>
  <c r="AK34714" i="3"/>
  <c r="AK34715" i="3"/>
  <c r="AK34716" i="3"/>
  <c r="AK34717" i="3"/>
  <c r="AK34718" i="3"/>
  <c r="AK34719" i="3"/>
  <c r="AK34720" i="3"/>
  <c r="AK34721" i="3"/>
  <c r="AK34722" i="3"/>
  <c r="AK34723" i="3"/>
  <c r="AK34724" i="3"/>
  <c r="AK34725" i="3"/>
  <c r="AK34726" i="3"/>
  <c r="AK34727" i="3"/>
  <c r="AK34728" i="3"/>
  <c r="AK34729" i="3"/>
  <c r="AK34730" i="3"/>
  <c r="AK34731" i="3"/>
  <c r="AK34732" i="3"/>
  <c r="AK34733" i="3"/>
  <c r="AK34734" i="3"/>
  <c r="AK34735" i="3"/>
  <c r="AK34736" i="3"/>
  <c r="AK34737" i="3"/>
  <c r="AK34738" i="3"/>
  <c r="AK34739" i="3"/>
  <c r="AK34740" i="3"/>
  <c r="AK34741" i="3"/>
  <c r="AK34742" i="3"/>
  <c r="AK34743" i="3"/>
  <c r="AK34744" i="3"/>
  <c r="AK34745" i="3"/>
  <c r="AK34746" i="3"/>
  <c r="AK34747" i="3"/>
  <c r="AK34748" i="3"/>
  <c r="AK34749" i="3"/>
  <c r="AK34750" i="3"/>
  <c r="AK34751" i="3"/>
  <c r="AK34752" i="3"/>
  <c r="AK34753" i="3"/>
  <c r="AK34754" i="3"/>
  <c r="AK34755" i="3"/>
  <c r="AK34756" i="3"/>
  <c r="AK34757" i="3"/>
  <c r="AK34758" i="3"/>
  <c r="AK34759" i="3"/>
  <c r="AK34760" i="3"/>
  <c r="AK34761" i="3"/>
  <c r="AK34762" i="3"/>
  <c r="AK34763" i="3"/>
  <c r="AK34764" i="3"/>
  <c r="AK34765" i="3"/>
  <c r="AK34766" i="3"/>
  <c r="AK34767" i="3"/>
  <c r="AK34768" i="3"/>
  <c r="AK34769" i="3"/>
  <c r="AK34770" i="3"/>
  <c r="AK34771" i="3"/>
  <c r="AK34772" i="3"/>
  <c r="AK34773" i="3"/>
  <c r="AK34774" i="3"/>
  <c r="AK34775" i="3"/>
  <c r="AK34776" i="3"/>
  <c r="AK34777" i="3"/>
  <c r="AK34778" i="3"/>
  <c r="AK34779" i="3"/>
  <c r="AK34780" i="3"/>
  <c r="AK34781" i="3"/>
  <c r="AK34782" i="3"/>
  <c r="AK34783" i="3"/>
  <c r="AK34784" i="3"/>
  <c r="AK34785" i="3"/>
  <c r="AK34786" i="3"/>
  <c r="AK34787" i="3"/>
  <c r="AK34788" i="3"/>
  <c r="AK34789" i="3"/>
  <c r="AK34790" i="3"/>
  <c r="AK34791" i="3"/>
  <c r="AK34792" i="3"/>
  <c r="AK34793" i="3"/>
  <c r="AK34794" i="3"/>
  <c r="AK34795" i="3"/>
  <c r="AK34796" i="3"/>
  <c r="AK34797" i="3"/>
  <c r="AK34798" i="3"/>
  <c r="AK34799" i="3"/>
  <c r="AK34800" i="3"/>
  <c r="AK34801" i="3"/>
  <c r="AK34802" i="3"/>
  <c r="AK34803" i="3"/>
  <c r="AK34804" i="3"/>
  <c r="AK34805" i="3"/>
  <c r="AK34806" i="3"/>
  <c r="AK34807" i="3"/>
  <c r="AK34808" i="3"/>
  <c r="AK34809" i="3"/>
  <c r="AK34810" i="3"/>
  <c r="AK34811" i="3"/>
  <c r="AK34812" i="3"/>
  <c r="AK34813" i="3"/>
  <c r="AK34814" i="3"/>
  <c r="AK34815" i="3"/>
  <c r="AK34816" i="3"/>
  <c r="AK34817" i="3"/>
  <c r="AK34818" i="3"/>
  <c r="AK34819" i="3"/>
  <c r="AK34820" i="3"/>
  <c r="AK34821" i="3"/>
  <c r="AK34822" i="3"/>
  <c r="AK34823" i="3"/>
  <c r="AK34824" i="3"/>
  <c r="AK34825" i="3"/>
  <c r="AK34826" i="3"/>
  <c r="AK34827" i="3"/>
  <c r="AK34828" i="3"/>
  <c r="AK34829" i="3"/>
  <c r="AK34830" i="3"/>
  <c r="AK34831" i="3"/>
  <c r="AK34832" i="3"/>
  <c r="AK34833" i="3"/>
  <c r="AK34834" i="3"/>
  <c r="AK34835" i="3"/>
  <c r="AK34836" i="3"/>
  <c r="AK34837" i="3"/>
  <c r="AK34838" i="3"/>
  <c r="AK34839" i="3"/>
  <c r="AK34840" i="3"/>
  <c r="AK34841" i="3"/>
  <c r="AK34842" i="3"/>
  <c r="AK34843" i="3"/>
  <c r="AK34844" i="3"/>
  <c r="AK34845" i="3"/>
  <c r="AK34846" i="3"/>
  <c r="AK34847" i="3"/>
  <c r="AK34848" i="3"/>
  <c r="AK34849" i="3"/>
  <c r="AK34850" i="3"/>
  <c r="AK34851" i="3"/>
  <c r="AK34852" i="3"/>
  <c r="AK34853" i="3"/>
  <c r="AK34854" i="3"/>
  <c r="AK34855" i="3"/>
  <c r="AK34856" i="3"/>
  <c r="AK34857" i="3"/>
  <c r="AK34858" i="3"/>
  <c r="AK34859" i="3"/>
  <c r="AK34860" i="3"/>
  <c r="AK34861" i="3"/>
  <c r="AK34862" i="3"/>
  <c r="AK34863" i="3"/>
  <c r="AK34864" i="3"/>
  <c r="AK34865" i="3"/>
  <c r="AK34866" i="3"/>
  <c r="AK34867" i="3"/>
  <c r="AK34868" i="3"/>
  <c r="AK34869" i="3"/>
  <c r="AK34870" i="3"/>
  <c r="AK34871" i="3"/>
  <c r="AK34872" i="3"/>
  <c r="AK34873" i="3"/>
  <c r="AK34874" i="3"/>
  <c r="AK34875" i="3"/>
  <c r="AK34876" i="3"/>
  <c r="AK34877" i="3"/>
  <c r="AK34878" i="3"/>
  <c r="AK34879" i="3"/>
  <c r="AK34880" i="3"/>
  <c r="AK34881" i="3"/>
  <c r="AK34882" i="3"/>
  <c r="AK34883" i="3"/>
  <c r="AK34884" i="3"/>
  <c r="AK34885" i="3"/>
  <c r="AK34886" i="3"/>
  <c r="AK34887" i="3"/>
  <c r="AK34888" i="3"/>
  <c r="AK34889" i="3"/>
  <c r="AK34890" i="3"/>
  <c r="AK34891" i="3"/>
  <c r="AK34892" i="3"/>
  <c r="AK34895" i="3"/>
  <c r="AK34894" i="3"/>
  <c r="AK35564" i="3"/>
  <c r="AK34896" i="3"/>
  <c r="AK34897" i="3"/>
  <c r="AK34898" i="3"/>
  <c r="AK34899" i="3"/>
  <c r="AK34900" i="3"/>
  <c r="AK34901" i="3"/>
  <c r="AK34902" i="3"/>
  <c r="AK34903" i="3"/>
  <c r="AK34904" i="3"/>
  <c r="AK34905" i="3"/>
  <c r="AK34906" i="3"/>
  <c r="AK34907" i="3"/>
  <c r="AK34908" i="3"/>
  <c r="AK34909" i="3"/>
  <c r="AK34910" i="3"/>
  <c r="AK34911" i="3"/>
  <c r="AK34912" i="3"/>
  <c r="AK34913" i="3"/>
  <c r="AK34914" i="3"/>
  <c r="AK34915" i="3"/>
  <c r="AK34916" i="3"/>
  <c r="AK34917" i="3"/>
  <c r="AK34918" i="3"/>
  <c r="AK34919" i="3"/>
  <c r="AK34920" i="3"/>
  <c r="AK34921" i="3"/>
  <c r="AK34922" i="3"/>
  <c r="AK34923" i="3"/>
  <c r="AK34924" i="3"/>
  <c r="AK34925" i="3"/>
  <c r="AK34926" i="3"/>
  <c r="AK34927" i="3"/>
  <c r="AK34928" i="3"/>
  <c r="AK34929" i="3"/>
  <c r="AK34930" i="3"/>
  <c r="AK34931" i="3"/>
  <c r="AK34932" i="3"/>
  <c r="AK34933" i="3"/>
  <c r="AK34934" i="3"/>
  <c r="AK34935" i="3"/>
  <c r="AK34936" i="3"/>
  <c r="AK34937" i="3"/>
  <c r="AK34938" i="3"/>
  <c r="AK34939" i="3"/>
  <c r="AK34940" i="3"/>
  <c r="AK34941" i="3"/>
  <c r="AK34942" i="3"/>
  <c r="AK34943" i="3"/>
  <c r="AK34944" i="3"/>
  <c r="AK34945" i="3"/>
  <c r="AK34946" i="3"/>
  <c r="AK34947" i="3"/>
  <c r="AK34948" i="3"/>
  <c r="AK34949" i="3"/>
  <c r="AK34950" i="3"/>
  <c r="AK34951" i="3"/>
  <c r="AK34952" i="3"/>
  <c r="AK34953" i="3"/>
  <c r="AK34954" i="3"/>
  <c r="AK34955" i="3"/>
  <c r="AK34956" i="3"/>
  <c r="AK34957" i="3"/>
  <c r="AK34958" i="3"/>
  <c r="AK34959" i="3"/>
  <c r="AK34960" i="3"/>
  <c r="AK34961" i="3"/>
  <c r="AK34962" i="3"/>
  <c r="AK34963" i="3"/>
  <c r="AK34964" i="3"/>
  <c r="AK34965" i="3"/>
  <c r="AK34966" i="3"/>
  <c r="AK34967" i="3"/>
  <c r="AK34968" i="3"/>
  <c r="AK34969" i="3"/>
  <c r="AK34970" i="3"/>
  <c r="AK34971" i="3"/>
  <c r="AK34972" i="3"/>
  <c r="AK34973" i="3"/>
  <c r="AK34974" i="3"/>
  <c r="AK34975" i="3"/>
  <c r="AK34976" i="3"/>
  <c r="AK34977" i="3"/>
  <c r="AK34978" i="3"/>
  <c r="AK34979" i="3"/>
  <c r="AK34980" i="3"/>
  <c r="AK34981" i="3"/>
  <c r="AK34982" i="3"/>
  <c r="AK34983" i="3"/>
  <c r="AK34984" i="3"/>
  <c r="AK34985" i="3"/>
  <c r="AK34986" i="3"/>
  <c r="AK34987" i="3"/>
  <c r="AK34988" i="3"/>
  <c r="AK34989" i="3"/>
  <c r="AK34990" i="3"/>
  <c r="AK34991" i="3"/>
  <c r="AK34992" i="3"/>
  <c r="AK34993" i="3"/>
  <c r="AK34994" i="3"/>
  <c r="AK34995" i="3"/>
  <c r="AK34996" i="3"/>
  <c r="AK34997" i="3"/>
  <c r="AK34998" i="3"/>
  <c r="AK34999" i="3"/>
  <c r="AK35000" i="3"/>
  <c r="AK35001" i="3"/>
  <c r="AK35002" i="3"/>
  <c r="AK35003" i="3"/>
  <c r="AK35004" i="3"/>
  <c r="AK35005" i="3"/>
  <c r="AK35006" i="3"/>
  <c r="AK35007" i="3"/>
  <c r="AK17499" i="3"/>
  <c r="AK35009" i="3"/>
  <c r="AK35010" i="3"/>
  <c r="AK35011" i="3"/>
  <c r="AK35012" i="3"/>
  <c r="AK35013" i="3"/>
  <c r="AK35014" i="3"/>
  <c r="AK35015" i="3"/>
  <c r="AK35016" i="3"/>
  <c r="AK35017" i="3"/>
  <c r="AK35018" i="3"/>
  <c r="AK35019" i="3"/>
  <c r="AK35020" i="3"/>
  <c r="AK35021" i="3"/>
  <c r="AK35022" i="3"/>
  <c r="AK35023" i="3"/>
  <c r="AK35024" i="3"/>
  <c r="AK35025" i="3"/>
  <c r="AK35026" i="3"/>
  <c r="AK35027" i="3"/>
  <c r="AK35028" i="3"/>
  <c r="AK35029" i="3"/>
  <c r="AK35030" i="3"/>
  <c r="AK35031" i="3"/>
  <c r="AK35032" i="3"/>
  <c r="AK35033" i="3"/>
  <c r="AK35034" i="3"/>
  <c r="AK35035" i="3"/>
  <c r="AK35036" i="3"/>
  <c r="AK35037" i="3"/>
  <c r="AK35038" i="3"/>
  <c r="AK35039" i="3"/>
  <c r="AK35040" i="3"/>
  <c r="AK35041" i="3"/>
  <c r="AK35042" i="3"/>
  <c r="AK35043" i="3"/>
  <c r="AK35044" i="3"/>
  <c r="AK35045" i="3"/>
  <c r="AK35046" i="3"/>
  <c r="AK35047" i="3"/>
  <c r="AK35048" i="3"/>
  <c r="AK35049" i="3"/>
  <c r="AK35050" i="3"/>
  <c r="AK35051" i="3"/>
  <c r="AK35052" i="3"/>
  <c r="AK35053" i="3"/>
  <c r="AK35054" i="3"/>
  <c r="AK35055" i="3"/>
  <c r="AK35056" i="3"/>
  <c r="AK35057" i="3"/>
  <c r="AK35058" i="3"/>
  <c r="AK35059" i="3"/>
  <c r="AK35060" i="3"/>
  <c r="AK35061" i="3"/>
  <c r="AK35062" i="3"/>
  <c r="AK35063" i="3"/>
  <c r="AK35064" i="3"/>
  <c r="AK35065" i="3"/>
  <c r="AK35066" i="3"/>
  <c r="AK35067" i="3"/>
  <c r="AK35068" i="3"/>
  <c r="AK35069" i="3"/>
  <c r="AK35070" i="3"/>
  <c r="AK35071" i="3"/>
  <c r="AK35072" i="3"/>
  <c r="AK35073" i="3"/>
  <c r="AK35074" i="3"/>
  <c r="AK35075" i="3"/>
  <c r="AK35076" i="3"/>
  <c r="AK35077" i="3"/>
  <c r="AK35078" i="3"/>
  <c r="AK35079" i="3"/>
  <c r="AK35080" i="3"/>
  <c r="AK35081" i="3"/>
  <c r="AK35082" i="3"/>
  <c r="AK35083" i="3"/>
  <c r="AK35084" i="3"/>
  <c r="AK35085" i="3"/>
  <c r="AK35086" i="3"/>
  <c r="AK35087" i="3"/>
  <c r="AK35088" i="3"/>
  <c r="AK35089" i="3"/>
  <c r="AK35090" i="3"/>
  <c r="AK35091" i="3"/>
  <c r="AK35092" i="3"/>
  <c r="AK35093" i="3"/>
  <c r="AK35094" i="3"/>
  <c r="AK35095" i="3"/>
  <c r="AK35096" i="3"/>
  <c r="AK35097" i="3"/>
  <c r="AK35098" i="3"/>
  <c r="AK35099" i="3"/>
  <c r="AK35100" i="3"/>
  <c r="AK35101" i="3"/>
  <c r="AK35102" i="3"/>
  <c r="AK35103" i="3"/>
  <c r="AK35104" i="3"/>
  <c r="AK35105" i="3"/>
  <c r="AK35106" i="3"/>
  <c r="AK35107" i="3"/>
  <c r="AK35108" i="3"/>
  <c r="AK35109" i="3"/>
  <c r="AK35110" i="3"/>
  <c r="AK35111" i="3"/>
  <c r="AK35112" i="3"/>
  <c r="AK35113" i="3"/>
  <c r="AK35114" i="3"/>
  <c r="AK35115" i="3"/>
  <c r="AK35116" i="3"/>
  <c r="AK35117" i="3"/>
  <c r="AK35118" i="3"/>
  <c r="AK35119" i="3"/>
  <c r="AK35120" i="3"/>
  <c r="AK35121" i="3"/>
  <c r="AK35122" i="3"/>
  <c r="AK35123" i="3"/>
  <c r="AK35124" i="3"/>
  <c r="AK35125" i="3"/>
  <c r="AK35126" i="3"/>
  <c r="AK35127" i="3"/>
  <c r="AK35128" i="3"/>
  <c r="AK35129" i="3"/>
  <c r="AK35130" i="3"/>
  <c r="AK35131" i="3"/>
  <c r="AK35132" i="3"/>
  <c r="AK35133" i="3"/>
  <c r="AK35134" i="3"/>
  <c r="AK35135" i="3"/>
  <c r="AK35136" i="3"/>
  <c r="AK35137" i="3"/>
  <c r="AK35138" i="3"/>
  <c r="AK35139" i="3"/>
  <c r="AK35140" i="3"/>
  <c r="AK35141" i="3"/>
  <c r="AK35142" i="3"/>
  <c r="AK35143" i="3"/>
  <c r="AK35144" i="3"/>
  <c r="AK35145" i="3"/>
  <c r="AK35146" i="3"/>
  <c r="AK35147" i="3"/>
  <c r="AK35148" i="3"/>
  <c r="AK35149" i="3"/>
  <c r="AK35150" i="3"/>
  <c r="AK35151" i="3"/>
  <c r="AK35152" i="3"/>
  <c r="AK35153" i="3"/>
  <c r="AK35154" i="3"/>
  <c r="AK35155" i="3"/>
  <c r="AK35156" i="3"/>
  <c r="AK35157" i="3"/>
  <c r="AK35158" i="3"/>
  <c r="AK35159" i="3"/>
  <c r="AK35160" i="3"/>
  <c r="AK35161" i="3"/>
  <c r="AK35162" i="3"/>
  <c r="AK35163" i="3"/>
  <c r="AK35164" i="3"/>
  <c r="AK35165" i="3"/>
  <c r="AK35166" i="3"/>
  <c r="AK35167" i="3"/>
  <c r="AK35168" i="3"/>
  <c r="AK35169" i="3"/>
  <c r="AK35170" i="3"/>
  <c r="AK35171" i="3"/>
  <c r="AK35172" i="3"/>
  <c r="AK35173" i="3"/>
  <c r="AK35174" i="3"/>
  <c r="AK35175" i="3"/>
  <c r="AK35176" i="3"/>
  <c r="AK35177" i="3"/>
  <c r="AK35178" i="3"/>
  <c r="AK35179" i="3"/>
  <c r="AK35180" i="3"/>
  <c r="AK35181" i="3"/>
  <c r="AK35182" i="3"/>
  <c r="AK35183" i="3"/>
  <c r="AK35184" i="3"/>
  <c r="AK35185" i="3"/>
  <c r="AK35186" i="3"/>
  <c r="AK35187" i="3"/>
  <c r="AK35188" i="3"/>
  <c r="AK35189" i="3"/>
  <c r="AK35190" i="3"/>
  <c r="AK35191" i="3"/>
  <c r="AK35192" i="3"/>
  <c r="AK35193" i="3"/>
  <c r="AK35194" i="3"/>
  <c r="AK35195" i="3"/>
  <c r="AK35196" i="3"/>
  <c r="AK35197" i="3"/>
  <c r="AK35198" i="3"/>
  <c r="AK35199" i="3"/>
  <c r="AK35200" i="3"/>
  <c r="AK35201" i="3"/>
  <c r="AK35202" i="3"/>
  <c r="AK35203" i="3"/>
  <c r="AK35204" i="3"/>
  <c r="AK35205" i="3"/>
  <c r="AK35206" i="3"/>
  <c r="AK35207" i="3"/>
  <c r="AK35208" i="3"/>
  <c r="AK35209" i="3"/>
  <c r="AK35210" i="3"/>
  <c r="AK35211" i="3"/>
  <c r="AK35212" i="3"/>
  <c r="AK35213" i="3"/>
  <c r="AK35214" i="3"/>
  <c r="AK35215" i="3"/>
  <c r="AK35216" i="3"/>
  <c r="AK35217" i="3"/>
  <c r="AK35218" i="3"/>
  <c r="AK35219" i="3"/>
  <c r="AK35220" i="3"/>
  <c r="AK35221" i="3"/>
  <c r="AK35222" i="3"/>
  <c r="AK35223" i="3"/>
  <c r="AK35224" i="3"/>
  <c r="AK35225" i="3"/>
  <c r="AK35226" i="3"/>
  <c r="AK35227" i="3"/>
  <c r="AK35228" i="3"/>
  <c r="AK35229" i="3"/>
  <c r="AK35230" i="3"/>
  <c r="AK35231" i="3"/>
  <c r="AK35232" i="3"/>
  <c r="AK35233" i="3"/>
  <c r="AK35234" i="3"/>
  <c r="AK35235" i="3"/>
  <c r="AK35236" i="3"/>
  <c r="AK35237" i="3"/>
  <c r="AK35238" i="3"/>
  <c r="AK35239" i="3"/>
  <c r="AK35240" i="3"/>
  <c r="AK35241" i="3"/>
  <c r="AK35242" i="3"/>
  <c r="AK35243" i="3"/>
  <c r="AK35244" i="3"/>
  <c r="AK35245" i="3"/>
  <c r="AK35246" i="3"/>
  <c r="AK35247" i="3"/>
  <c r="AK35248" i="3"/>
  <c r="AK35249" i="3"/>
  <c r="AK35250" i="3"/>
  <c r="AK35251" i="3"/>
  <c r="AK35252" i="3"/>
  <c r="AK35253" i="3"/>
  <c r="AK35254" i="3"/>
  <c r="AK35255" i="3"/>
  <c r="AK35256" i="3"/>
  <c r="AK35257" i="3"/>
  <c r="AK35258" i="3"/>
  <c r="AK35259" i="3"/>
  <c r="AK35260" i="3"/>
  <c r="AK35261" i="3"/>
  <c r="AK35262" i="3"/>
  <c r="AK35263" i="3"/>
  <c r="AK35264" i="3"/>
  <c r="AK35265" i="3"/>
  <c r="AK35266" i="3"/>
  <c r="AK35267" i="3"/>
  <c r="AK35268" i="3"/>
  <c r="AK35269" i="3"/>
  <c r="AK35270" i="3"/>
  <c r="AK35271" i="3"/>
  <c r="AK35272" i="3"/>
  <c r="AK35273" i="3"/>
  <c r="AK35274" i="3"/>
  <c r="AK35275" i="3"/>
  <c r="AK35276" i="3"/>
  <c r="AK35277" i="3"/>
  <c r="AK35278" i="3"/>
  <c r="AK35279" i="3"/>
  <c r="AK35280" i="3"/>
  <c r="AK35281" i="3"/>
  <c r="AK35282" i="3"/>
  <c r="AK35283" i="3"/>
  <c r="AK35284" i="3"/>
  <c r="AK35285" i="3"/>
  <c r="AK35286" i="3"/>
  <c r="AK35287" i="3"/>
  <c r="AK35288" i="3"/>
  <c r="AK35289" i="3"/>
  <c r="AK35290" i="3"/>
  <c r="AK35291" i="3"/>
  <c r="AK35292" i="3"/>
  <c r="AK35293" i="3"/>
  <c r="AK35294" i="3"/>
  <c r="AK35295" i="3"/>
  <c r="AK35296" i="3"/>
  <c r="AK35297" i="3"/>
  <c r="AK35298" i="3"/>
  <c r="AK25475" i="3"/>
  <c r="AK35300" i="3"/>
  <c r="AK35301" i="3"/>
  <c r="AK35302" i="3"/>
  <c r="AK35303" i="3"/>
  <c r="AK35304" i="3"/>
  <c r="AK35305" i="3"/>
  <c r="AK35306" i="3"/>
  <c r="AK35307" i="3"/>
  <c r="AK35308" i="3"/>
  <c r="AK35309" i="3"/>
  <c r="AK35310" i="3"/>
  <c r="AK35311" i="3"/>
  <c r="AK35312" i="3"/>
  <c r="AK35313" i="3"/>
  <c r="AK35314" i="3"/>
  <c r="AK35315" i="3"/>
  <c r="AK35316" i="3"/>
  <c r="AK35317" i="3"/>
  <c r="AK35318" i="3"/>
  <c r="AK35319" i="3"/>
  <c r="AK35320" i="3"/>
  <c r="AK35321" i="3"/>
  <c r="AK35322" i="3"/>
  <c r="AK35323" i="3"/>
  <c r="AK35324" i="3"/>
  <c r="AK35325" i="3"/>
  <c r="AK35326" i="3"/>
  <c r="AK35327" i="3"/>
  <c r="AK35328" i="3"/>
  <c r="AK35329" i="3"/>
  <c r="AK35330" i="3"/>
  <c r="AK35331" i="3"/>
  <c r="AK35332" i="3"/>
  <c r="AK35333" i="3"/>
  <c r="AK35334" i="3"/>
  <c r="AK35335" i="3"/>
  <c r="AK35336" i="3"/>
  <c r="AK35337" i="3"/>
  <c r="AK35338" i="3"/>
  <c r="AK35339" i="3"/>
  <c r="AK35340" i="3"/>
  <c r="AK35341" i="3"/>
  <c r="AK35342" i="3"/>
  <c r="AK35343" i="3"/>
  <c r="AK35344" i="3"/>
  <c r="AK35345" i="3"/>
  <c r="AK35346" i="3"/>
  <c r="AK35347" i="3"/>
  <c r="AK35348" i="3"/>
  <c r="AK35349" i="3"/>
  <c r="AK35350" i="3"/>
  <c r="AK35351" i="3"/>
  <c r="AK35352" i="3"/>
  <c r="AK35353" i="3"/>
  <c r="AK35354" i="3"/>
  <c r="AK35355" i="3"/>
  <c r="AK35356" i="3"/>
  <c r="AK35357" i="3"/>
  <c r="AK35358" i="3"/>
  <c r="AK35359" i="3"/>
  <c r="AK35360" i="3"/>
  <c r="AK35361" i="3"/>
  <c r="AK35362" i="3"/>
  <c r="AK35363" i="3"/>
  <c r="AK35364" i="3"/>
  <c r="AK35365" i="3"/>
  <c r="AK35366" i="3"/>
  <c r="AK35367" i="3"/>
  <c r="AK35368" i="3"/>
  <c r="AK35369" i="3"/>
  <c r="AK35370" i="3"/>
  <c r="AK35371" i="3"/>
  <c r="AK35372" i="3"/>
  <c r="AK35373" i="3"/>
  <c r="AK35374" i="3"/>
  <c r="AK35375" i="3"/>
  <c r="AK35376" i="3"/>
  <c r="AK35377" i="3"/>
  <c r="AK35378" i="3"/>
  <c r="AK35379" i="3"/>
  <c r="AK35380" i="3"/>
  <c r="AK35381" i="3"/>
  <c r="AK35382" i="3"/>
  <c r="AK35383" i="3"/>
  <c r="AK35384" i="3"/>
  <c r="AK35385" i="3"/>
  <c r="AK35386" i="3"/>
  <c r="AK35387" i="3"/>
  <c r="AK35388" i="3"/>
  <c r="AK35389" i="3"/>
  <c r="AK35390" i="3"/>
  <c r="AK35391" i="3"/>
  <c r="AK35392" i="3"/>
  <c r="AK35393" i="3"/>
  <c r="AK35394" i="3"/>
  <c r="AK35395" i="3"/>
  <c r="AK35396" i="3"/>
  <c r="AK35397" i="3"/>
  <c r="AK35398" i="3"/>
  <c r="AK35399" i="3"/>
  <c r="AK35400" i="3"/>
  <c r="AK35401" i="3"/>
  <c r="AK35402" i="3"/>
  <c r="AK35403" i="3"/>
  <c r="AK35404" i="3"/>
  <c r="AK35405" i="3"/>
  <c r="AK35406" i="3"/>
  <c r="AK35407" i="3"/>
  <c r="AK35408" i="3"/>
  <c r="AK35409" i="3"/>
  <c r="AK35410" i="3"/>
  <c r="AK35411" i="3"/>
  <c r="AK35412" i="3"/>
  <c r="AK35413" i="3"/>
  <c r="AK35414" i="3"/>
  <c r="AK35415" i="3"/>
  <c r="AK35416" i="3"/>
  <c r="AK35417" i="3"/>
  <c r="AK35418" i="3"/>
  <c r="AK35419" i="3"/>
  <c r="AK35420" i="3"/>
  <c r="AK35421" i="3"/>
  <c r="AK35422" i="3"/>
  <c r="AK35423" i="3"/>
  <c r="AK35424" i="3"/>
  <c r="AK35425" i="3"/>
  <c r="AK35426" i="3"/>
  <c r="AK35427" i="3"/>
  <c r="AK35428" i="3"/>
  <c r="AK35429" i="3"/>
  <c r="AK35430" i="3"/>
  <c r="AK35431" i="3"/>
  <c r="AK35432" i="3"/>
  <c r="AK35433" i="3"/>
  <c r="AK35434" i="3"/>
  <c r="AK35435" i="3"/>
  <c r="AK35436" i="3"/>
  <c r="AK35437" i="3"/>
  <c r="AK35438" i="3"/>
  <c r="AK35439" i="3"/>
  <c r="AK35440" i="3"/>
  <c r="AK35441" i="3"/>
  <c r="AK35442" i="3"/>
  <c r="AK35443" i="3"/>
  <c r="AK35444" i="3"/>
  <c r="AK35445" i="3"/>
  <c r="AK35446" i="3"/>
  <c r="AK35447" i="3"/>
  <c r="AK35448" i="3"/>
  <c r="AK35449" i="3"/>
  <c r="AK35450" i="3"/>
  <c r="AK35451" i="3"/>
  <c r="AK35452" i="3"/>
  <c r="AK35453" i="3"/>
  <c r="AK35454" i="3"/>
  <c r="AK35455" i="3"/>
  <c r="AK35456" i="3"/>
  <c r="AK35457" i="3"/>
  <c r="AK35458" i="3"/>
  <c r="AK35459" i="3"/>
  <c r="AK35460" i="3"/>
  <c r="AK35461" i="3"/>
  <c r="AK35462" i="3"/>
  <c r="AK35463" i="3"/>
  <c r="AK35464" i="3"/>
  <c r="AK35465" i="3"/>
  <c r="AK35466" i="3"/>
  <c r="AK35467" i="3"/>
  <c r="AK35468" i="3"/>
  <c r="AK35469" i="3"/>
  <c r="AK35470" i="3"/>
  <c r="AK35471" i="3"/>
  <c r="AK35472" i="3"/>
  <c r="AK35473" i="3"/>
  <c r="AK35474" i="3"/>
  <c r="AK35475" i="3"/>
  <c r="AK35476" i="3"/>
  <c r="AK35477" i="3"/>
  <c r="AK35478" i="3"/>
  <c r="AK35479" i="3"/>
  <c r="AK35480" i="3"/>
  <c r="AK35481" i="3"/>
  <c r="AK35482" i="3"/>
  <c r="AK35483" i="3"/>
  <c r="AK35484" i="3"/>
  <c r="AK35485" i="3"/>
  <c r="AK35486" i="3"/>
  <c r="AK35487" i="3"/>
  <c r="AK35488" i="3"/>
  <c r="AK35489" i="3"/>
  <c r="AK35490" i="3"/>
  <c r="AK35491" i="3"/>
  <c r="AK35492" i="3"/>
  <c r="AK35493" i="3"/>
  <c r="AK35494" i="3"/>
  <c r="AK35495" i="3"/>
  <c r="AK35496" i="3"/>
  <c r="AK35497" i="3"/>
  <c r="AK35498" i="3"/>
  <c r="AK35499" i="3"/>
  <c r="AK35500" i="3"/>
  <c r="AK35501" i="3"/>
  <c r="AK35502" i="3"/>
  <c r="AK35503" i="3"/>
  <c r="AK35504" i="3"/>
  <c r="AK35505" i="3"/>
  <c r="AK35506" i="3"/>
  <c r="AK35507" i="3"/>
  <c r="AK35508" i="3"/>
  <c r="AK35509" i="3"/>
  <c r="AK35510" i="3"/>
  <c r="AK35511" i="3"/>
  <c r="AK35512" i="3"/>
  <c r="AK35513" i="3"/>
  <c r="AK35514" i="3"/>
  <c r="AK35515" i="3"/>
  <c r="AK35516" i="3"/>
  <c r="AK35517" i="3"/>
  <c r="AK35518" i="3"/>
  <c r="AK35519" i="3"/>
  <c r="AK35520" i="3"/>
  <c r="AK35521" i="3"/>
  <c r="AK35522" i="3"/>
  <c r="AK35523" i="3"/>
  <c r="AK35524" i="3"/>
  <c r="AK35525" i="3"/>
  <c r="AK35526" i="3"/>
  <c r="AK35527" i="3"/>
  <c r="AK35528" i="3"/>
  <c r="AK35529" i="3"/>
  <c r="AK35530" i="3"/>
  <c r="AK35531" i="3"/>
  <c r="AK35532" i="3"/>
  <c r="AK35533" i="3"/>
  <c r="AK35534" i="3"/>
  <c r="AK35535" i="3"/>
  <c r="AK35536" i="3"/>
  <c r="AK35537" i="3"/>
  <c r="AK35538" i="3"/>
  <c r="AK35539" i="3"/>
  <c r="AK35540" i="3"/>
  <c r="AK35541" i="3"/>
  <c r="AK35542" i="3"/>
  <c r="AK35543" i="3"/>
  <c r="AK35544" i="3"/>
  <c r="AK35545" i="3"/>
  <c r="AK35546" i="3"/>
  <c r="AK35547" i="3"/>
  <c r="AK35548" i="3"/>
  <c r="AK35549" i="3"/>
  <c r="AK35550" i="3"/>
  <c r="AK35551" i="3"/>
  <c r="AK35552" i="3"/>
  <c r="AK35553" i="3"/>
  <c r="AK35554" i="3"/>
  <c r="AK35555" i="3"/>
  <c r="AK35556" i="3"/>
  <c r="AK35557" i="3"/>
  <c r="AK35558" i="3"/>
  <c r="AK35559" i="3"/>
  <c r="AK35560" i="3"/>
  <c r="AK35561" i="3"/>
  <c r="AK35562" i="3"/>
  <c r="AK35563" i="3"/>
  <c r="AK4538" i="3"/>
  <c r="AK35565" i="3"/>
  <c r="AK35566" i="3"/>
  <c r="AK35567" i="3"/>
  <c r="AK35568" i="3"/>
  <c r="AK35569" i="3"/>
  <c r="AK35570" i="3"/>
  <c r="AK35571" i="3"/>
  <c r="AK35572" i="3"/>
  <c r="AK35573" i="3"/>
  <c r="AK35574" i="3"/>
  <c r="AK35575" i="3"/>
  <c r="AK35576" i="3"/>
  <c r="AK35577" i="3"/>
  <c r="AK35578" i="3"/>
  <c r="AK35579" i="3"/>
  <c r="AK35580" i="3"/>
  <c r="AK35581" i="3"/>
  <c r="AK35582" i="3"/>
  <c r="AK35583" i="3"/>
  <c r="AK35584" i="3"/>
  <c r="AK35585" i="3"/>
  <c r="AK35586" i="3"/>
  <c r="AK35587" i="3"/>
  <c r="AK35588" i="3"/>
  <c r="AK35589" i="3"/>
  <c r="AK35590" i="3"/>
  <c r="AK35591" i="3"/>
  <c r="AK35592" i="3"/>
  <c r="AK35593" i="3"/>
  <c r="AK35594" i="3"/>
  <c r="AK35595" i="3"/>
  <c r="AK35596" i="3"/>
  <c r="AK11369" i="3"/>
  <c r="AK35598" i="3"/>
  <c r="AK35599" i="3"/>
  <c r="AK35600" i="3"/>
  <c r="AK35601" i="3"/>
  <c r="AK35602" i="3"/>
  <c r="AK35603" i="3"/>
  <c r="AK35604" i="3"/>
  <c r="AK35605" i="3"/>
  <c r="AK35606" i="3"/>
  <c r="AK35607" i="3"/>
  <c r="AK35608" i="3"/>
  <c r="AK35609" i="3"/>
  <c r="AK35610" i="3"/>
  <c r="AK35611" i="3"/>
  <c r="AK35612" i="3"/>
  <c r="AK35613" i="3"/>
  <c r="AK35614" i="3"/>
  <c r="AK35615" i="3"/>
  <c r="AK35616" i="3"/>
  <c r="AK35617" i="3"/>
  <c r="AK35618" i="3"/>
  <c r="AK35619" i="3"/>
  <c r="AK35620" i="3"/>
  <c r="AK35621" i="3"/>
  <c r="AK35622" i="3"/>
  <c r="AK35623" i="3"/>
  <c r="AK35624" i="3"/>
  <c r="AK35625" i="3"/>
  <c r="AK35626" i="3"/>
  <c r="AK35627" i="3"/>
  <c r="AK35628" i="3"/>
  <c r="AK35629" i="3"/>
  <c r="AK35630" i="3"/>
  <c r="AK35631" i="3"/>
  <c r="AK35632" i="3"/>
  <c r="AK35633" i="3"/>
  <c r="AK35634" i="3"/>
  <c r="AK35635" i="3"/>
  <c r="AK35636" i="3"/>
  <c r="AK35637" i="3"/>
  <c r="AK35638" i="3"/>
  <c r="AK35639" i="3"/>
  <c r="AK35640" i="3"/>
  <c r="AK35641" i="3"/>
  <c r="AK35642" i="3"/>
  <c r="AK35643" i="3"/>
  <c r="AK35644" i="3"/>
  <c r="AK35645" i="3"/>
  <c r="AK35646" i="3"/>
  <c r="AK35647" i="3"/>
  <c r="AK35648" i="3"/>
  <c r="AK35649" i="3"/>
  <c r="AK35650" i="3"/>
  <c r="AK35651" i="3"/>
  <c r="AK35652" i="3"/>
  <c r="AK19151" i="3"/>
  <c r="AK35654" i="3"/>
  <c r="AK35655" i="3"/>
  <c r="AK35656" i="3"/>
  <c r="AK35657" i="3"/>
  <c r="AK35658" i="3"/>
  <c r="AK35659" i="3"/>
  <c r="AK35660" i="3"/>
  <c r="AK35661" i="3"/>
  <c r="AK35662" i="3"/>
  <c r="AK35663" i="3"/>
  <c r="AK35664" i="3"/>
  <c r="AK35665" i="3"/>
  <c r="AK35666" i="3"/>
  <c r="AK35667" i="3"/>
  <c r="AK35668" i="3"/>
  <c r="AK35669" i="3"/>
  <c r="AK35670" i="3"/>
  <c r="AK35671" i="3"/>
  <c r="AK35672" i="3"/>
  <c r="AK35673" i="3"/>
  <c r="AK35674" i="3"/>
  <c r="AK35675" i="3"/>
  <c r="AK35676" i="3"/>
  <c r="AK35677" i="3"/>
  <c r="AK35678" i="3"/>
  <c r="AK35679" i="3"/>
  <c r="AK35680" i="3"/>
  <c r="AK35681" i="3"/>
  <c r="AK35682" i="3"/>
  <c r="AK35683" i="3"/>
  <c r="AK35684" i="3"/>
  <c r="AK35685" i="3"/>
  <c r="AK35686" i="3"/>
  <c r="AK35687" i="3"/>
  <c r="AK35688" i="3"/>
  <c r="AK35689" i="3"/>
  <c r="AK35690" i="3"/>
  <c r="AK35691" i="3"/>
  <c r="AK35692" i="3"/>
  <c r="AK35693" i="3"/>
  <c r="AK35694" i="3"/>
  <c r="AK35695" i="3"/>
  <c r="AK35696" i="3"/>
  <c r="AK35697" i="3"/>
  <c r="AK35698" i="3"/>
  <c r="AK35699" i="3"/>
  <c r="AK35700" i="3"/>
  <c r="AK35701" i="3"/>
  <c r="AK35702" i="3"/>
  <c r="AK35703" i="3"/>
  <c r="AK35704" i="3"/>
  <c r="AK35705" i="3"/>
  <c r="AK35706" i="3"/>
  <c r="AK35707" i="3"/>
  <c r="AK35708" i="3"/>
  <c r="AK35709" i="3"/>
  <c r="AK35710" i="3"/>
  <c r="AK35711" i="3"/>
  <c r="AK35712" i="3"/>
  <c r="AK35713" i="3"/>
  <c r="AK35714" i="3"/>
  <c r="AK35715" i="3"/>
  <c r="AK35716" i="3"/>
  <c r="AK35717" i="3"/>
  <c r="AK35718" i="3"/>
  <c r="AK35719" i="3"/>
  <c r="AK35720" i="3"/>
  <c r="AK35721" i="3"/>
  <c r="AK35722" i="3"/>
  <c r="AK35723" i="3"/>
  <c r="AK35724" i="3"/>
  <c r="AK35725" i="3"/>
  <c r="AK35726" i="3"/>
  <c r="AK35727" i="3"/>
  <c r="AK35728" i="3"/>
  <c r="AK35729" i="3"/>
  <c r="AK35730" i="3"/>
  <c r="AK35731" i="3"/>
  <c r="AK35732" i="3"/>
  <c r="AK35733" i="3"/>
  <c r="AK35734" i="3"/>
  <c r="AK35735" i="3"/>
  <c r="AK35736" i="3"/>
  <c r="AK35737" i="3"/>
  <c r="AK35738" i="3"/>
  <c r="AK35739" i="3"/>
  <c r="AK35740" i="3"/>
  <c r="AK35741" i="3"/>
  <c r="AK35742" i="3"/>
  <c r="AK35743" i="3"/>
  <c r="AK35744" i="3"/>
  <c r="AK35745" i="3"/>
  <c r="AK35746" i="3"/>
  <c r="AK35747" i="3"/>
  <c r="AK35748" i="3"/>
  <c r="AK35749" i="3"/>
  <c r="AK35750" i="3"/>
  <c r="AK35751" i="3"/>
  <c r="AK35752" i="3"/>
  <c r="AK35753" i="3"/>
  <c r="AK35754" i="3"/>
  <c r="AK35755" i="3"/>
  <c r="AK35756" i="3"/>
  <c r="AK35757" i="3"/>
  <c r="AK35758" i="3"/>
  <c r="AK35759" i="3"/>
  <c r="AK35760" i="3"/>
  <c r="AK35761" i="3"/>
  <c r="AK35762" i="3"/>
  <c r="AK35763" i="3"/>
  <c r="AK35764" i="3"/>
  <c r="AK35765" i="3"/>
  <c r="AK35766" i="3"/>
  <c r="AK35767" i="3"/>
  <c r="AK35768" i="3"/>
  <c r="AK35769" i="3"/>
  <c r="AK35770" i="3"/>
  <c r="AK35771" i="3"/>
  <c r="AK35772" i="3"/>
  <c r="AK35773" i="3"/>
  <c r="AK35774" i="3"/>
  <c r="AK35775" i="3"/>
  <c r="AK35776" i="3"/>
  <c r="AK35777" i="3"/>
  <c r="AK35778" i="3"/>
  <c r="AK35779" i="3"/>
  <c r="AK35780" i="3"/>
  <c r="AK35781" i="3"/>
  <c r="AK35782" i="3"/>
  <c r="AK35783" i="3"/>
  <c r="AK35784" i="3"/>
  <c r="AK35785" i="3"/>
  <c r="AK35786" i="3"/>
  <c r="AK35787" i="3"/>
  <c r="AK35788" i="3"/>
  <c r="AK35789" i="3"/>
  <c r="AK35790" i="3"/>
  <c r="AK35791" i="3"/>
  <c r="AK35792" i="3"/>
  <c r="AK35793" i="3"/>
  <c r="AK35794" i="3"/>
  <c r="AK35795" i="3"/>
  <c r="AK35796" i="3"/>
  <c r="AK35797" i="3"/>
  <c r="AK35798" i="3"/>
  <c r="AK35799" i="3"/>
  <c r="AK35800" i="3"/>
  <c r="AK35801" i="3"/>
  <c r="AK35802" i="3"/>
  <c r="AK35803" i="3"/>
  <c r="AK35804" i="3"/>
  <c r="AK35805" i="3"/>
  <c r="AK35806" i="3"/>
  <c r="AK35807" i="3"/>
  <c r="AK35808" i="3"/>
  <c r="AK35809" i="3"/>
  <c r="AK35810" i="3"/>
  <c r="AK35811" i="3"/>
  <c r="AK35812" i="3"/>
  <c r="AK35813" i="3"/>
  <c r="AK35814" i="3"/>
  <c r="AK35815" i="3"/>
  <c r="AK35816" i="3"/>
  <c r="AK35817" i="3"/>
  <c r="AK35818" i="3"/>
  <c r="AK35819" i="3"/>
  <c r="AK35820" i="3"/>
  <c r="AK35821" i="3"/>
  <c r="AK35822" i="3"/>
  <c r="AK35823" i="3"/>
  <c r="AK35824" i="3"/>
  <c r="AK35825" i="3"/>
  <c r="AK35826" i="3"/>
  <c r="AK35827" i="3"/>
  <c r="AK35828" i="3"/>
  <c r="AK35829" i="3"/>
  <c r="AK35830" i="3"/>
  <c r="AK35831" i="3"/>
  <c r="AK35832" i="3"/>
  <c r="AK35833" i="3"/>
  <c r="AK35834" i="3"/>
  <c r="AK35835" i="3"/>
  <c r="AK35836" i="3"/>
  <c r="AK35837" i="3"/>
  <c r="AK35838" i="3"/>
  <c r="AK35839" i="3"/>
  <c r="AK35840" i="3"/>
  <c r="AK35841" i="3"/>
  <c r="AK35842" i="3"/>
  <c r="AK35843" i="3"/>
  <c r="AK35844" i="3"/>
  <c r="AK35845" i="3"/>
  <c r="AK35846" i="3"/>
  <c r="AK35847" i="3"/>
  <c r="AK35848" i="3"/>
  <c r="AK35849" i="3"/>
  <c r="AK35850" i="3"/>
  <c r="AK35851" i="3"/>
  <c r="AK35852" i="3"/>
  <c r="AK35853" i="3"/>
  <c r="AK35854" i="3"/>
  <c r="AK35855" i="3"/>
  <c r="AK35856" i="3"/>
  <c r="AK35857" i="3"/>
  <c r="AK35858" i="3"/>
  <c r="AK35859" i="3"/>
  <c r="AK35860" i="3"/>
  <c r="AK35861" i="3"/>
  <c r="AK35862" i="3"/>
  <c r="AK35863" i="3"/>
  <c r="AK35864" i="3"/>
  <c r="AK35865" i="3"/>
  <c r="AK35866" i="3"/>
  <c r="AK35867" i="3"/>
  <c r="AK35868" i="3"/>
  <c r="AK35869" i="3"/>
  <c r="AK35870" i="3"/>
  <c r="AK35871" i="3"/>
  <c r="AK35872" i="3"/>
  <c r="AK35873" i="3"/>
  <c r="AK35874" i="3"/>
  <c r="AK35875" i="3"/>
  <c r="AK35876" i="3"/>
  <c r="AK35877" i="3"/>
  <c r="AK35878" i="3"/>
  <c r="AK35879" i="3"/>
  <c r="AK35880" i="3"/>
  <c r="AK35881" i="3"/>
  <c r="AK35882" i="3"/>
  <c r="AK35883" i="3"/>
  <c r="AK35884" i="3"/>
  <c r="AK35885" i="3"/>
  <c r="AK35886" i="3"/>
  <c r="AK35887" i="3"/>
  <c r="AK35888" i="3"/>
  <c r="AK35889" i="3"/>
  <c r="AK35890" i="3"/>
  <c r="AK35891" i="3"/>
  <c r="AK35892" i="3"/>
  <c r="AK35893" i="3"/>
  <c r="AK35894" i="3"/>
  <c r="AK35895" i="3"/>
  <c r="AK35896" i="3"/>
  <c r="AK35897" i="3"/>
  <c r="AK35898" i="3"/>
  <c r="AK35899" i="3"/>
  <c r="AK35900" i="3"/>
  <c r="AK35901" i="3"/>
  <c r="AK35902" i="3"/>
  <c r="AK35903" i="3"/>
  <c r="AK35904" i="3"/>
  <c r="AK35905" i="3"/>
  <c r="AK35906" i="3"/>
  <c r="AK35907" i="3"/>
  <c r="AK35908" i="3"/>
  <c r="AK35909" i="3"/>
  <c r="AK35910" i="3"/>
  <c r="AK35911" i="3"/>
  <c r="AK35912" i="3"/>
  <c r="AK35913" i="3"/>
  <c r="AK35914" i="3"/>
  <c r="AK35915" i="3"/>
  <c r="AK35916" i="3"/>
  <c r="AK35917" i="3"/>
  <c r="AK35918" i="3"/>
  <c r="AK35919" i="3"/>
  <c r="AK35920" i="3"/>
  <c r="AK35921" i="3"/>
  <c r="AK35922" i="3"/>
  <c r="AK35923" i="3"/>
  <c r="AK35924" i="3"/>
  <c r="AK35925" i="3"/>
  <c r="AK35926" i="3"/>
  <c r="AK35927" i="3"/>
  <c r="AK35928" i="3"/>
  <c r="AK35929" i="3"/>
  <c r="AK35930" i="3"/>
  <c r="AK35931" i="3"/>
  <c r="AK35932" i="3"/>
  <c r="AK35933" i="3"/>
  <c r="AK35934" i="3"/>
  <c r="AK35935" i="3"/>
  <c r="AK35936" i="3"/>
  <c r="AK35937" i="3"/>
  <c r="AK35938" i="3"/>
  <c r="AK35939" i="3"/>
  <c r="AK35940" i="3"/>
  <c r="AK35941" i="3"/>
  <c r="AK35942" i="3"/>
  <c r="AK35943" i="3"/>
  <c r="AK35944" i="3"/>
  <c r="AK35945" i="3"/>
  <c r="AK35946" i="3"/>
  <c r="AK35947" i="3"/>
  <c r="AK35948" i="3"/>
  <c r="AK35949" i="3"/>
  <c r="AK35950" i="3"/>
  <c r="AK35951" i="3"/>
  <c r="AK35952" i="3"/>
  <c r="AK35953" i="3"/>
  <c r="AK35954" i="3"/>
  <c r="AK35955" i="3"/>
  <c r="AK35956" i="3"/>
  <c r="AK35957" i="3"/>
  <c r="AK35958" i="3"/>
  <c r="AK35959" i="3"/>
  <c r="AK35960" i="3"/>
  <c r="AK35961" i="3"/>
  <c r="AK35962" i="3"/>
  <c r="AK35963" i="3"/>
  <c r="AK35964" i="3"/>
  <c r="AK35965" i="3"/>
  <c r="AK35966" i="3"/>
  <c r="AK35967" i="3"/>
  <c r="AK35968" i="3"/>
  <c r="AK35969" i="3"/>
  <c r="AK35970" i="3"/>
  <c r="AK35971" i="3"/>
  <c r="AK35972" i="3"/>
  <c r="AK35973" i="3"/>
  <c r="AK35974" i="3"/>
  <c r="AK35975" i="3"/>
  <c r="AK35976" i="3"/>
  <c r="AK35977" i="3"/>
  <c r="AK35978" i="3"/>
  <c r="AK35979" i="3"/>
  <c r="AK35980" i="3"/>
  <c r="AK35981" i="3"/>
  <c r="AK35982" i="3"/>
  <c r="AK35983" i="3"/>
  <c r="AK35984" i="3"/>
  <c r="AK35985" i="3"/>
  <c r="AK35986" i="3"/>
  <c r="AK35987" i="3"/>
  <c r="AK35988" i="3"/>
  <c r="AK35989" i="3"/>
  <c r="AK35990" i="3"/>
  <c r="AK35991" i="3"/>
  <c r="AK35992" i="3"/>
  <c r="AK35993" i="3"/>
  <c r="AK35994" i="3"/>
  <c r="AK35995" i="3"/>
  <c r="AK35996" i="3"/>
  <c r="AK35997" i="3"/>
  <c r="AK35998" i="3"/>
  <c r="AK32891" i="3"/>
  <c r="AK36000" i="3"/>
  <c r="AK36001" i="3"/>
  <c r="AK36002" i="3"/>
  <c r="AK36003" i="3"/>
  <c r="AK36004" i="3"/>
  <c r="AK36005" i="3"/>
  <c r="AK36006" i="3"/>
  <c r="AK36007" i="3"/>
  <c r="AK36008" i="3"/>
  <c r="AK36009" i="3"/>
  <c r="AK36010" i="3"/>
  <c r="AK36011" i="3"/>
  <c r="AK36012" i="3"/>
  <c r="AK36013" i="3"/>
  <c r="AK36014" i="3"/>
  <c r="AK36015" i="3"/>
  <c r="AK36016" i="3"/>
  <c r="AK36017" i="3"/>
  <c r="AK36018" i="3"/>
  <c r="AK36019" i="3"/>
  <c r="AK36020" i="3"/>
  <c r="AK36021" i="3"/>
  <c r="AK36022" i="3"/>
  <c r="AK36023" i="3"/>
  <c r="AK36024" i="3"/>
  <c r="AK36025" i="3"/>
  <c r="AK36026" i="3"/>
  <c r="AK36027" i="3"/>
  <c r="AK36028" i="3"/>
  <c r="AK36029" i="3"/>
  <c r="AK36030" i="3"/>
  <c r="AK36031" i="3"/>
  <c r="AK36032" i="3"/>
  <c r="AK36033" i="3"/>
  <c r="AK36034" i="3"/>
  <c r="AK36035" i="3"/>
  <c r="AK36036" i="3"/>
  <c r="AK36037" i="3"/>
  <c r="AK25502" i="3"/>
  <c r="AK36039" i="3"/>
  <c r="AK36040" i="3"/>
  <c r="AK36041" i="3"/>
  <c r="AK36042" i="3"/>
  <c r="AK36043" i="3"/>
  <c r="AK36044" i="3"/>
  <c r="AK36045" i="3"/>
  <c r="AK36046" i="3"/>
  <c r="AK36047" i="3"/>
  <c r="AK36048" i="3"/>
  <c r="AK36049" i="3"/>
  <c r="AK36050" i="3"/>
  <c r="AK36051" i="3"/>
  <c r="AK36052" i="3"/>
  <c r="AK36053" i="3"/>
  <c r="AK36054" i="3"/>
  <c r="AK36055" i="3"/>
  <c r="AK36056" i="3"/>
  <c r="AK36057" i="3"/>
  <c r="AK36058" i="3"/>
  <c r="AK36059" i="3"/>
  <c r="AK36060" i="3"/>
  <c r="AK36061" i="3"/>
  <c r="AK36062" i="3"/>
  <c r="AK36063" i="3"/>
  <c r="AK36064" i="3"/>
  <c r="AK36065" i="3"/>
  <c r="AK36066" i="3"/>
  <c r="AK36067" i="3"/>
  <c r="AK36068" i="3"/>
  <c r="AK36069" i="3"/>
  <c r="AK36070" i="3"/>
  <c r="AK36071" i="3"/>
  <c r="AK36072" i="3"/>
  <c r="AK36073" i="3"/>
  <c r="AK36074" i="3"/>
  <c r="AK36075" i="3"/>
  <c r="AK36076" i="3"/>
  <c r="AK20639" i="3"/>
  <c r="AK36078" i="3"/>
  <c r="AK36079" i="3"/>
  <c r="AK36080" i="3"/>
  <c r="AK36081" i="3"/>
  <c r="AK36082" i="3"/>
  <c r="AK36083" i="3"/>
  <c r="AK36084" i="3"/>
  <c r="AK36085" i="3"/>
  <c r="AK36086" i="3"/>
  <c r="AK36087" i="3"/>
  <c r="AK36088" i="3"/>
  <c r="AK36089" i="3"/>
  <c r="AK36090" i="3"/>
  <c r="AK36091" i="3"/>
  <c r="AK36092" i="3"/>
  <c r="AK36093" i="3"/>
  <c r="AK36094" i="3"/>
  <c r="AK36095" i="3"/>
  <c r="AK36096" i="3"/>
  <c r="AK36097" i="3"/>
  <c r="AK36098" i="3"/>
  <c r="AK36099" i="3"/>
  <c r="AK36100" i="3"/>
  <c r="AK36101" i="3"/>
  <c r="AK36102" i="3"/>
  <c r="AK36103" i="3"/>
  <c r="AK36104" i="3"/>
  <c r="AK36105" i="3"/>
  <c r="AK36106" i="3"/>
  <c r="AK36107" i="3"/>
  <c r="AK36108" i="3"/>
  <c r="AK36109" i="3"/>
  <c r="AK36110" i="3"/>
  <c r="AK36111" i="3"/>
  <c r="AK36112" i="3"/>
  <c r="AK36113" i="3"/>
  <c r="AK36114" i="3"/>
  <c r="AK36115" i="3"/>
  <c r="AK36116" i="3"/>
  <c r="AK36117" i="3"/>
  <c r="AK36118" i="3"/>
  <c r="AK36119" i="3"/>
  <c r="AK36120" i="3"/>
  <c r="AK36121" i="3"/>
  <c r="AK36122" i="3"/>
  <c r="AK36123" i="3"/>
  <c r="AK36124" i="3"/>
  <c r="AK36125" i="3"/>
  <c r="AK36126" i="3"/>
  <c r="AK36127" i="3"/>
  <c r="AK36128" i="3"/>
  <c r="AK36129" i="3"/>
  <c r="AK36130" i="3"/>
  <c r="AK36131" i="3"/>
  <c r="AK36132" i="3"/>
  <c r="AK36133" i="3"/>
  <c r="AK36134" i="3"/>
  <c r="AK36135" i="3"/>
  <c r="AK36136" i="3"/>
  <c r="AK36137" i="3"/>
  <c r="AK36138" i="3"/>
  <c r="AK36139" i="3"/>
  <c r="AK36140" i="3"/>
  <c r="AK36141" i="3"/>
  <c r="AK36142" i="3"/>
  <c r="AK36143" i="3"/>
  <c r="AK36144" i="3"/>
  <c r="AK36145" i="3"/>
  <c r="AK36146" i="3"/>
  <c r="AK36147" i="3"/>
  <c r="AK36148" i="3"/>
  <c r="AK36149" i="3"/>
  <c r="AK36150" i="3"/>
  <c r="AK36151" i="3"/>
  <c r="AK36152" i="3"/>
  <c r="AK36153" i="3"/>
  <c r="AK36154" i="3"/>
  <c r="AK36155" i="3"/>
  <c r="AK36156" i="3"/>
  <c r="AK36157" i="3"/>
  <c r="AK36158" i="3"/>
  <c r="AK36159" i="3"/>
  <c r="AK36160" i="3"/>
  <c r="AK36161" i="3"/>
  <c r="AK36162" i="3"/>
  <c r="AK36163" i="3"/>
  <c r="AK36164" i="3"/>
  <c r="AK36165" i="3"/>
  <c r="AK36166" i="3"/>
  <c r="AK36167" i="3"/>
  <c r="AK36168" i="3"/>
  <c r="AK36169" i="3"/>
  <c r="AK36170" i="3"/>
  <c r="AK36171" i="3"/>
  <c r="AK36172" i="3"/>
  <c r="AK36173" i="3"/>
  <c r="AK36174" i="3"/>
  <c r="AK36175" i="3"/>
  <c r="AK36176" i="3"/>
  <c r="AK36177" i="3"/>
  <c r="AK36178" i="3"/>
  <c r="AK36179" i="3"/>
  <c r="AK36180" i="3"/>
  <c r="AK36181" i="3"/>
  <c r="AK36182" i="3"/>
  <c r="AK36183" i="3"/>
  <c r="AK36184" i="3"/>
  <c r="AK36185" i="3"/>
  <c r="AK36186" i="3"/>
  <c r="AK36187" i="3"/>
  <c r="AK36188" i="3"/>
  <c r="AK36189" i="3"/>
  <c r="AK36190" i="3"/>
  <c r="AF348" i="3"/>
  <c r="AF145" i="3"/>
  <c r="AF8" i="3"/>
  <c r="AF9" i="3"/>
  <c r="AF10" i="3"/>
  <c r="AF11" i="3"/>
  <c r="AF12" i="3"/>
  <c r="AF13" i="3"/>
  <c r="AF14" i="3"/>
  <c r="AF15" i="3"/>
  <c r="AF16" i="3"/>
  <c r="AF17" i="3"/>
  <c r="AF18" i="3"/>
  <c r="AF19" i="3"/>
  <c r="AF20" i="3"/>
  <c r="AF21" i="3"/>
  <c r="AF22" i="3"/>
  <c r="AF23" i="3"/>
  <c r="AF24" i="3"/>
  <c r="AF25" i="3"/>
  <c r="AF26" i="3"/>
  <c r="AF27" i="3"/>
  <c r="AF28" i="3"/>
  <c r="AF29" i="3"/>
  <c r="AF30" i="3"/>
  <c r="AF31" i="3"/>
  <c r="AF32" i="3"/>
  <c r="AF33" i="3"/>
  <c r="AF34" i="3"/>
  <c r="AF35" i="3"/>
  <c r="AF36" i="3"/>
  <c r="AF37" i="3"/>
  <c r="AF38" i="3"/>
  <c r="AF39" i="3"/>
  <c r="AF40" i="3"/>
  <c r="AF41" i="3"/>
  <c r="AF42" i="3"/>
  <c r="AF43" i="3"/>
  <c r="AF44" i="3"/>
  <c r="AF45" i="3"/>
  <c r="AF46" i="3"/>
  <c r="AF47" i="3"/>
  <c r="AF48" i="3"/>
  <c r="AF49" i="3"/>
  <c r="AF50" i="3"/>
  <c r="AF51" i="3"/>
  <c r="AF52" i="3"/>
  <c r="AF53" i="3"/>
  <c r="AF54" i="3"/>
  <c r="AF55" i="3"/>
  <c r="AF56" i="3"/>
  <c r="AF57" i="3"/>
  <c r="AF58" i="3"/>
  <c r="AF59" i="3"/>
  <c r="AF60" i="3"/>
  <c r="AF61" i="3"/>
  <c r="AF62" i="3"/>
  <c r="AF63" i="3"/>
  <c r="AF64" i="3"/>
  <c r="AF65" i="3"/>
  <c r="AF66" i="3"/>
  <c r="AF67" i="3"/>
  <c r="AF68" i="3"/>
  <c r="AF69" i="3"/>
  <c r="AF70" i="3"/>
  <c r="AF71" i="3"/>
  <c r="AF72" i="3"/>
  <c r="AF73" i="3"/>
  <c r="AF74" i="3"/>
  <c r="AF75" i="3"/>
  <c r="AF76" i="3"/>
  <c r="AF77" i="3"/>
  <c r="AF78" i="3"/>
  <c r="AF79" i="3"/>
  <c r="AF80" i="3"/>
  <c r="AF81" i="3"/>
  <c r="AF82" i="3"/>
  <c r="AF83" i="3"/>
  <c r="AF84" i="3"/>
  <c r="AF85" i="3"/>
  <c r="AF86" i="3"/>
  <c r="AF87" i="3"/>
  <c r="AF88" i="3"/>
  <c r="AF89" i="3"/>
  <c r="AF90" i="3"/>
  <c r="AF91" i="3"/>
  <c r="AF92" i="3"/>
  <c r="AF93" i="3"/>
  <c r="AF94" i="3"/>
  <c r="AF95" i="3"/>
  <c r="AF96" i="3"/>
  <c r="AF97" i="3"/>
  <c r="AF98" i="3"/>
  <c r="AF99" i="3"/>
  <c r="AF100" i="3"/>
  <c r="AF101" i="3"/>
  <c r="AF102" i="3"/>
  <c r="AF103" i="3"/>
  <c r="AF104" i="3"/>
  <c r="AF105" i="3"/>
  <c r="AF106" i="3"/>
  <c r="AF107" i="3"/>
  <c r="AF108" i="3"/>
  <c r="AF109" i="3"/>
  <c r="AF110" i="3"/>
  <c r="AF111" i="3"/>
  <c r="AF112" i="3"/>
  <c r="AF113" i="3"/>
  <c r="AF114" i="3"/>
  <c r="AF115" i="3"/>
  <c r="AF116" i="3"/>
  <c r="AF117" i="3"/>
  <c r="AF118" i="3"/>
  <c r="AF119" i="3"/>
  <c r="AF120" i="3"/>
  <c r="AF121" i="3"/>
  <c r="AF122" i="3"/>
  <c r="AF123" i="3"/>
  <c r="AF124" i="3"/>
  <c r="AF125" i="3"/>
  <c r="AF126" i="3"/>
  <c r="AF127" i="3"/>
  <c r="AF128" i="3"/>
  <c r="AF129" i="3"/>
  <c r="AF130" i="3"/>
  <c r="AF131" i="3"/>
  <c r="AF132" i="3"/>
  <c r="AF133" i="3"/>
  <c r="AF134" i="3"/>
  <c r="AF135" i="3"/>
  <c r="AF136" i="3"/>
  <c r="AF137" i="3"/>
  <c r="AF138" i="3"/>
  <c r="AF139" i="3"/>
  <c r="AF140" i="3"/>
  <c r="AF141" i="3"/>
  <c r="AF142" i="3"/>
  <c r="AF143" i="3"/>
  <c r="AF144" i="3"/>
  <c r="AF146" i="3"/>
  <c r="AF147" i="3"/>
  <c r="AF148" i="3"/>
  <c r="AF149" i="3"/>
  <c r="AF150" i="3"/>
  <c r="AF151" i="3"/>
  <c r="AF152" i="3"/>
  <c r="AF153" i="3"/>
  <c r="AF154" i="3"/>
  <c r="AF155" i="3"/>
  <c r="AF156" i="3"/>
  <c r="AF157" i="3"/>
  <c r="AF158" i="3"/>
  <c r="AF159" i="3"/>
  <c r="AF160" i="3"/>
  <c r="AF161" i="3"/>
  <c r="AF162" i="3"/>
  <c r="AF163" i="3"/>
  <c r="AF164" i="3"/>
  <c r="AF165" i="3"/>
  <c r="AF166" i="3"/>
  <c r="AF167" i="3"/>
  <c r="AF168" i="3"/>
  <c r="AF169" i="3"/>
  <c r="AF170" i="3"/>
  <c r="AF171" i="3"/>
  <c r="AF172" i="3"/>
  <c r="AF173" i="3"/>
  <c r="AF174" i="3"/>
  <c r="AF175" i="3"/>
  <c r="AF176" i="3"/>
  <c r="AF177" i="3"/>
  <c r="AF178" i="3"/>
  <c r="AF179" i="3"/>
  <c r="AF180" i="3"/>
  <c r="AF181" i="3"/>
  <c r="AF182" i="3"/>
  <c r="AF183" i="3"/>
  <c r="AF184" i="3"/>
  <c r="AF185" i="3"/>
  <c r="AF186" i="3"/>
  <c r="AF187" i="3"/>
  <c r="AF188" i="3"/>
  <c r="AF189" i="3"/>
  <c r="AF190" i="3"/>
  <c r="AF191" i="3"/>
  <c r="AF192" i="3"/>
  <c r="AF193" i="3"/>
  <c r="AF194" i="3"/>
  <c r="AF195" i="3"/>
  <c r="AF196" i="3"/>
  <c r="AF197" i="3"/>
  <c r="AF198" i="3"/>
  <c r="AF199" i="3"/>
  <c r="AF200" i="3"/>
  <c r="AF201" i="3"/>
  <c r="AF202" i="3"/>
  <c r="AF203" i="3"/>
  <c r="AF204" i="3"/>
  <c r="AF205" i="3"/>
  <c r="AF206" i="3"/>
  <c r="AF207" i="3"/>
  <c r="AF208" i="3"/>
  <c r="AF209" i="3"/>
  <c r="AF210" i="3"/>
  <c r="AF211" i="3"/>
  <c r="AF212" i="3"/>
  <c r="AF213" i="3"/>
  <c r="AF214" i="3"/>
  <c r="AF215" i="3"/>
  <c r="AF216" i="3"/>
  <c r="AF217" i="3"/>
  <c r="AF218" i="3"/>
  <c r="AF219" i="3"/>
  <c r="AF220" i="3"/>
  <c r="AF221" i="3"/>
  <c r="AF222" i="3"/>
  <c r="AF223" i="3"/>
  <c r="AF224" i="3"/>
  <c r="AF225" i="3"/>
  <c r="AF226" i="3"/>
  <c r="AF227" i="3"/>
  <c r="AF228" i="3"/>
  <c r="AF229" i="3"/>
  <c r="AF230" i="3"/>
  <c r="AF231" i="3"/>
  <c r="AF232" i="3"/>
  <c r="AF233" i="3"/>
  <c r="AF234" i="3"/>
  <c r="AF235" i="3"/>
  <c r="AF236" i="3"/>
  <c r="AF237" i="3"/>
  <c r="AF238" i="3"/>
  <c r="AF239" i="3"/>
  <c r="AF240" i="3"/>
  <c r="AF241" i="3"/>
  <c r="AF242" i="3"/>
  <c r="AF243" i="3"/>
  <c r="AF244" i="3"/>
  <c r="AF245" i="3"/>
  <c r="AF246" i="3"/>
  <c r="AF247" i="3"/>
  <c r="AF248" i="3"/>
  <c r="AF249" i="3"/>
  <c r="AF250" i="3"/>
  <c r="AF251" i="3"/>
  <c r="AF252" i="3"/>
  <c r="AF253" i="3"/>
  <c r="AF254" i="3"/>
  <c r="AF255" i="3"/>
  <c r="AF256" i="3"/>
  <c r="AF257" i="3"/>
  <c r="AF258" i="3"/>
  <c r="AF259" i="3"/>
  <c r="AF260" i="3"/>
  <c r="AF261" i="3"/>
  <c r="AF262" i="3"/>
  <c r="AF263" i="3"/>
  <c r="AF264" i="3"/>
  <c r="AF265" i="3"/>
  <c r="AF266" i="3"/>
  <c r="AF267" i="3"/>
  <c r="AF268" i="3"/>
  <c r="AF269" i="3"/>
  <c r="AF270" i="3"/>
  <c r="AF271" i="3"/>
  <c r="AF272" i="3"/>
  <c r="AF273" i="3"/>
  <c r="AF274" i="3"/>
  <c r="AF275" i="3"/>
  <c r="AF276" i="3"/>
  <c r="AF277" i="3"/>
  <c r="AF278" i="3"/>
  <c r="AF279" i="3"/>
  <c r="AF280" i="3"/>
  <c r="AF281" i="3"/>
  <c r="AF282" i="3"/>
  <c r="AF283" i="3"/>
  <c r="AF284" i="3"/>
  <c r="AF285" i="3"/>
  <c r="AF286" i="3"/>
  <c r="AF287" i="3"/>
  <c r="AF288" i="3"/>
  <c r="AF289" i="3"/>
  <c r="AF290" i="3"/>
  <c r="AF291" i="3"/>
  <c r="AF292" i="3"/>
  <c r="AF293" i="3"/>
  <c r="AF294" i="3"/>
  <c r="AF295" i="3"/>
  <c r="AF296" i="3"/>
  <c r="AF297" i="3"/>
  <c r="AF298" i="3"/>
  <c r="AF299" i="3"/>
  <c r="AF300" i="3"/>
  <c r="AF301" i="3"/>
  <c r="AF302" i="3"/>
  <c r="AF303" i="3"/>
  <c r="AF304" i="3"/>
  <c r="AF305" i="3"/>
  <c r="AF306" i="3"/>
  <c r="AF307" i="3"/>
  <c r="AF308" i="3"/>
  <c r="AF309" i="3"/>
  <c r="AF310" i="3"/>
  <c r="AF311" i="3"/>
  <c r="AF312" i="3"/>
  <c r="AF313" i="3"/>
  <c r="AF314" i="3"/>
  <c r="AF315" i="3"/>
  <c r="AF316" i="3"/>
  <c r="AF317" i="3"/>
  <c r="AF318" i="3"/>
  <c r="AF319" i="3"/>
  <c r="AF320" i="3"/>
  <c r="AF321" i="3"/>
  <c r="AF322" i="3"/>
  <c r="AF323" i="3"/>
  <c r="AF324" i="3"/>
  <c r="AF325" i="3"/>
  <c r="AF326" i="3"/>
  <c r="AF327" i="3"/>
  <c r="AF328" i="3"/>
  <c r="AF329" i="3"/>
  <c r="AF330" i="3"/>
  <c r="AF331" i="3"/>
  <c r="AF332" i="3"/>
  <c r="AF333" i="3"/>
  <c r="AF334" i="3"/>
  <c r="AF335" i="3"/>
  <c r="AF336" i="3"/>
  <c r="AF337" i="3"/>
  <c r="AF338" i="3"/>
  <c r="AF339" i="3"/>
  <c r="AF340" i="3"/>
  <c r="AF341" i="3"/>
  <c r="AF342" i="3"/>
  <c r="AF343" i="3"/>
  <c r="AF344" i="3"/>
  <c r="AF345" i="3"/>
  <c r="AF346" i="3"/>
  <c r="AF347" i="3"/>
  <c r="AF349" i="3"/>
  <c r="AF350" i="3"/>
  <c r="AF351" i="3"/>
  <c r="AF352" i="3"/>
  <c r="AF353" i="3"/>
  <c r="AF354" i="3"/>
  <c r="AF355" i="3"/>
  <c r="AF356" i="3"/>
  <c r="AF357" i="3"/>
  <c r="AF358" i="3"/>
  <c r="AF359" i="3"/>
  <c r="AF360" i="3"/>
  <c r="AF361" i="3"/>
  <c r="AF362" i="3"/>
  <c r="AF363" i="3"/>
  <c r="AF364" i="3"/>
  <c r="AF365" i="3"/>
  <c r="AF366" i="3"/>
  <c r="AF367" i="3"/>
  <c r="AF368" i="3"/>
  <c r="AF369" i="3"/>
  <c r="AF370" i="3"/>
  <c r="AF371" i="3"/>
  <c r="AF372" i="3"/>
  <c r="AF373" i="3"/>
  <c r="AF374" i="3"/>
  <c r="AF375" i="3"/>
  <c r="AF376" i="3"/>
  <c r="AF377" i="3"/>
  <c r="AF378" i="3"/>
  <c r="AF379" i="3"/>
  <c r="AF380" i="3"/>
  <c r="AF381" i="3"/>
  <c r="AF382" i="3"/>
  <c r="AF383" i="3"/>
  <c r="AF384" i="3"/>
  <c r="AF385" i="3"/>
  <c r="AF386" i="3"/>
  <c r="AF387" i="3"/>
  <c r="AF388" i="3"/>
  <c r="AF389" i="3"/>
  <c r="AF390" i="3"/>
  <c r="AF391" i="3"/>
  <c r="AF392" i="3"/>
  <c r="AF393" i="3"/>
  <c r="AF394" i="3"/>
  <c r="AF395" i="3"/>
  <c r="AF396" i="3"/>
  <c r="AF397" i="3"/>
  <c r="AF398" i="3"/>
  <c r="AF399" i="3"/>
  <c r="AF400" i="3"/>
  <c r="AF401" i="3"/>
  <c r="AF402" i="3"/>
  <c r="AF403" i="3"/>
  <c r="AF404" i="3"/>
  <c r="AF405" i="3"/>
  <c r="AF406" i="3"/>
  <c r="AF407" i="3"/>
  <c r="AF408" i="3"/>
  <c r="AF409" i="3"/>
  <c r="AF410" i="3"/>
  <c r="AF411" i="3"/>
  <c r="AF412" i="3"/>
  <c r="AF413" i="3"/>
  <c r="AF414" i="3"/>
  <c r="AF415" i="3"/>
  <c r="AF416" i="3"/>
  <c r="AF417" i="3"/>
  <c r="AF418" i="3"/>
  <c r="AF419" i="3"/>
  <c r="AF420" i="3"/>
  <c r="AF421" i="3"/>
  <c r="AF422" i="3"/>
  <c r="AF423" i="3"/>
  <c r="AF424" i="3"/>
  <c r="AF425" i="3"/>
  <c r="AF426" i="3"/>
  <c r="AF427" i="3"/>
  <c r="AF428" i="3"/>
  <c r="AF429" i="3"/>
  <c r="AF430" i="3"/>
  <c r="AF431" i="3"/>
  <c r="AF432" i="3"/>
  <c r="AF433" i="3"/>
  <c r="AF434" i="3"/>
  <c r="AF435" i="3"/>
  <c r="AF436" i="3"/>
  <c r="AF437" i="3"/>
  <c r="AF438" i="3"/>
  <c r="AF439" i="3"/>
  <c r="AF440" i="3"/>
  <c r="AF441" i="3"/>
  <c r="AF442" i="3"/>
  <c r="AF443" i="3"/>
  <c r="AF444" i="3"/>
  <c r="AF445" i="3"/>
  <c r="AF446" i="3"/>
  <c r="AF447" i="3"/>
  <c r="AF448" i="3"/>
  <c r="AF449" i="3"/>
  <c r="AF450" i="3"/>
  <c r="AF451" i="3"/>
  <c r="AF452" i="3"/>
  <c r="AF453" i="3"/>
  <c r="AF454" i="3"/>
  <c r="AF455" i="3"/>
  <c r="AF456" i="3"/>
  <c r="AF457" i="3"/>
  <c r="AF458" i="3"/>
  <c r="AF459" i="3"/>
  <c r="AF460" i="3"/>
  <c r="AF461" i="3"/>
  <c r="AF462" i="3"/>
  <c r="AF463" i="3"/>
  <c r="AF464" i="3"/>
  <c r="AF465" i="3"/>
  <c r="AF466" i="3"/>
  <c r="AF467" i="3"/>
  <c r="AF468" i="3"/>
  <c r="AF469" i="3"/>
  <c r="AF470" i="3"/>
  <c r="AF471" i="3"/>
  <c r="AF472" i="3"/>
  <c r="AF473" i="3"/>
  <c r="AF474" i="3"/>
  <c r="AF475" i="3"/>
  <c r="AF476" i="3"/>
  <c r="AF477" i="3"/>
  <c r="AF478" i="3"/>
  <c r="AF479" i="3"/>
  <c r="AF480" i="3"/>
  <c r="AF481" i="3"/>
  <c r="AF482" i="3"/>
  <c r="AF483" i="3"/>
  <c r="AF484" i="3"/>
  <c r="AF485" i="3"/>
  <c r="AF486" i="3"/>
  <c r="AF487" i="3"/>
  <c r="AF488" i="3"/>
  <c r="AF489" i="3"/>
  <c r="AF490" i="3"/>
  <c r="AF491" i="3"/>
  <c r="AF492" i="3"/>
  <c r="AF493" i="3"/>
  <c r="AF494" i="3"/>
  <c r="AF495" i="3"/>
  <c r="AF496" i="3"/>
  <c r="AF497" i="3"/>
  <c r="AF498" i="3"/>
  <c r="AF499" i="3"/>
  <c r="AF500" i="3"/>
  <c r="AF501" i="3"/>
  <c r="AF502" i="3"/>
  <c r="AF503" i="3"/>
  <c r="AF504" i="3"/>
  <c r="AF505" i="3"/>
  <c r="AF506" i="3"/>
  <c r="AF507" i="3"/>
  <c r="AF508" i="3"/>
  <c r="AF509" i="3"/>
  <c r="AF510" i="3"/>
  <c r="AF511" i="3"/>
  <c r="AF512" i="3"/>
  <c r="AF513" i="3"/>
  <c r="AF514" i="3"/>
  <c r="AF515" i="3"/>
  <c r="AF516" i="3"/>
  <c r="AF517" i="3"/>
  <c r="AF518" i="3"/>
  <c r="AF519" i="3"/>
  <c r="AF520" i="3"/>
  <c r="AF521" i="3"/>
  <c r="AF522" i="3"/>
  <c r="AF523" i="3"/>
  <c r="AF524" i="3"/>
  <c r="AF525" i="3"/>
  <c r="AF526" i="3"/>
  <c r="AF527" i="3"/>
  <c r="AF528" i="3"/>
  <c r="AF529" i="3"/>
  <c r="AF530" i="3"/>
  <c r="AF531" i="3"/>
  <c r="AF532" i="3"/>
  <c r="AF533" i="3"/>
  <c r="AF534" i="3"/>
  <c r="AF535" i="3"/>
  <c r="AF536" i="3"/>
  <c r="AF537" i="3"/>
  <c r="AF538" i="3"/>
  <c r="AF539" i="3"/>
  <c r="AF540" i="3"/>
  <c r="AF541" i="3"/>
  <c r="AF542" i="3"/>
  <c r="AF543" i="3"/>
  <c r="AF544" i="3"/>
  <c r="AF545" i="3"/>
  <c r="AF546" i="3"/>
  <c r="AF547" i="3"/>
  <c r="AF548" i="3"/>
  <c r="AF549" i="3"/>
  <c r="AF550" i="3"/>
  <c r="AF551" i="3"/>
  <c r="AF552" i="3"/>
  <c r="AF553" i="3"/>
  <c r="AF554" i="3"/>
  <c r="AF555" i="3"/>
  <c r="AF556" i="3"/>
  <c r="AF557" i="3"/>
  <c r="AF558" i="3"/>
  <c r="AF559" i="3"/>
  <c r="AF560" i="3"/>
  <c r="AF561" i="3"/>
  <c r="AF562" i="3"/>
  <c r="AF563" i="3"/>
  <c r="AF564" i="3"/>
  <c r="AF565" i="3"/>
  <c r="AF566" i="3"/>
  <c r="AF567" i="3"/>
  <c r="AF568" i="3"/>
  <c r="AF569" i="3"/>
  <c r="AF570" i="3"/>
  <c r="AF571" i="3"/>
  <c r="AF572" i="3"/>
  <c r="AF573" i="3"/>
  <c r="AF574" i="3"/>
  <c r="AF575" i="3"/>
  <c r="AF576" i="3"/>
  <c r="AF577" i="3"/>
  <c r="AF578" i="3"/>
  <c r="AF579" i="3"/>
  <c r="AF580" i="3"/>
  <c r="AF581" i="3"/>
  <c r="AF582" i="3"/>
  <c r="AF583" i="3"/>
  <c r="AF584" i="3"/>
  <c r="AF585" i="3"/>
  <c r="AF586" i="3"/>
  <c r="AF587" i="3"/>
  <c r="AF588" i="3"/>
  <c r="AF589" i="3"/>
  <c r="AF590" i="3"/>
  <c r="AF591" i="3"/>
  <c r="AF592" i="3"/>
  <c r="AF593" i="3"/>
  <c r="AF594" i="3"/>
  <c r="AF595" i="3"/>
  <c r="AF596" i="3"/>
  <c r="AF597" i="3"/>
  <c r="AF598" i="3"/>
  <c r="AF599" i="3"/>
  <c r="AF600" i="3"/>
  <c r="AF601" i="3"/>
  <c r="AF602" i="3"/>
  <c r="AF603" i="3"/>
  <c r="AF604" i="3"/>
  <c r="AF605" i="3"/>
  <c r="AF606" i="3"/>
  <c r="AF607" i="3"/>
  <c r="AF608" i="3"/>
  <c r="AF609" i="3"/>
  <c r="AF610" i="3"/>
  <c r="AF611" i="3"/>
  <c r="AF612" i="3"/>
  <c r="AF613" i="3"/>
  <c r="AF614" i="3"/>
  <c r="AF615" i="3"/>
  <c r="AF616" i="3"/>
  <c r="AF617" i="3"/>
  <c r="AF618" i="3"/>
  <c r="AF619" i="3"/>
  <c r="AF620" i="3"/>
  <c r="AF621" i="3"/>
  <c r="AF622" i="3"/>
  <c r="AF623" i="3"/>
  <c r="AF624" i="3"/>
  <c r="AF625" i="3"/>
  <c r="AF626" i="3"/>
  <c r="AF627" i="3"/>
  <c r="AF628" i="3"/>
  <c r="AF629" i="3"/>
  <c r="AF630" i="3"/>
  <c r="AF631" i="3"/>
  <c r="AF632" i="3"/>
  <c r="AF633" i="3"/>
  <c r="AF634" i="3"/>
  <c r="AF635" i="3"/>
  <c r="AF636" i="3"/>
  <c r="AF637" i="3"/>
  <c r="AF638" i="3"/>
  <c r="AF639" i="3"/>
  <c r="AF640" i="3"/>
  <c r="AF641" i="3"/>
  <c r="AF642" i="3"/>
  <c r="AF643" i="3"/>
  <c r="AF644" i="3"/>
  <c r="AF645" i="3"/>
  <c r="AF646" i="3"/>
  <c r="AF647" i="3"/>
  <c r="AF648" i="3"/>
  <c r="AF649" i="3"/>
  <c r="AF650" i="3"/>
  <c r="AF651" i="3"/>
  <c r="AF652" i="3"/>
  <c r="AF653" i="3"/>
  <c r="AF654" i="3"/>
  <c r="AF655" i="3"/>
  <c r="AF656" i="3"/>
  <c r="AF657" i="3"/>
  <c r="AF658" i="3"/>
  <c r="AF659" i="3"/>
  <c r="AF660" i="3"/>
  <c r="AF661" i="3"/>
  <c r="AF662" i="3"/>
  <c r="AF663" i="3"/>
  <c r="AF664" i="3"/>
  <c r="AF665" i="3"/>
  <c r="AF666" i="3"/>
  <c r="AF667" i="3"/>
  <c r="AF668" i="3"/>
  <c r="AF669" i="3"/>
  <c r="AF670" i="3"/>
  <c r="AF671" i="3"/>
  <c r="AF672" i="3"/>
  <c r="AF673" i="3"/>
  <c r="AF674" i="3"/>
  <c r="AF675" i="3"/>
  <c r="AF676" i="3"/>
  <c r="AF677" i="3"/>
  <c r="AF678" i="3"/>
  <c r="AF679" i="3"/>
  <c r="AF680" i="3"/>
  <c r="AF681" i="3"/>
  <c r="AF682" i="3"/>
  <c r="AF683" i="3"/>
  <c r="AF684" i="3"/>
  <c r="AF685" i="3"/>
  <c r="AF686" i="3"/>
  <c r="AF687" i="3"/>
  <c r="AF688" i="3"/>
  <c r="AF689" i="3"/>
  <c r="AF690" i="3"/>
  <c r="AF691" i="3"/>
  <c r="AF692" i="3"/>
  <c r="AF693" i="3"/>
  <c r="AF694" i="3"/>
  <c r="AF695" i="3"/>
  <c r="AF696" i="3"/>
  <c r="AF697" i="3"/>
  <c r="AF698" i="3"/>
  <c r="AF699" i="3"/>
  <c r="AF700" i="3"/>
  <c r="AF701" i="3"/>
  <c r="AF702" i="3"/>
  <c r="AF703" i="3"/>
  <c r="AF704" i="3"/>
  <c r="AF705" i="3"/>
  <c r="AF706" i="3"/>
  <c r="AF707" i="3"/>
  <c r="AF708" i="3"/>
  <c r="AF709" i="3"/>
  <c r="AF710" i="3"/>
  <c r="AF711" i="3"/>
  <c r="AF712" i="3"/>
  <c r="AF713" i="3"/>
  <c r="AF714" i="3"/>
  <c r="AF715" i="3"/>
  <c r="AF716" i="3"/>
  <c r="AF717" i="3"/>
  <c r="AF718" i="3"/>
  <c r="AF719" i="3"/>
  <c r="AF720" i="3"/>
  <c r="AF721" i="3"/>
  <c r="AF722" i="3"/>
  <c r="AF723" i="3"/>
  <c r="AF724" i="3"/>
  <c r="AF725" i="3"/>
  <c r="AF726" i="3"/>
  <c r="AF727" i="3"/>
  <c r="AF728" i="3"/>
  <c r="AF729" i="3"/>
  <c r="AF730" i="3"/>
  <c r="AF731" i="3"/>
  <c r="AF732" i="3"/>
  <c r="AF733" i="3"/>
  <c r="AF734" i="3"/>
  <c r="AF735" i="3"/>
  <c r="AF736" i="3"/>
  <c r="AF737" i="3"/>
  <c r="AF738" i="3"/>
  <c r="AF739" i="3"/>
  <c r="AF740" i="3"/>
  <c r="AF741" i="3"/>
  <c r="AF742" i="3"/>
  <c r="AF743" i="3"/>
  <c r="AF744" i="3"/>
  <c r="AF745" i="3"/>
  <c r="AF746" i="3"/>
  <c r="AF747" i="3"/>
  <c r="AF748" i="3"/>
  <c r="AF749" i="3"/>
  <c r="AF750" i="3"/>
  <c r="AF751" i="3"/>
  <c r="AF752" i="3"/>
  <c r="AF753" i="3"/>
  <c r="AF754" i="3"/>
  <c r="AF755" i="3"/>
  <c r="AF756" i="3"/>
  <c r="AF757" i="3"/>
  <c r="AF758" i="3"/>
  <c r="AF759" i="3"/>
  <c r="AF760" i="3"/>
  <c r="AF761" i="3"/>
  <c r="AF762" i="3"/>
  <c r="AF763" i="3"/>
  <c r="AF764" i="3"/>
  <c r="AF765" i="3"/>
  <c r="AF766" i="3"/>
  <c r="AF767" i="3"/>
  <c r="AF768" i="3"/>
  <c r="AF769" i="3"/>
  <c r="AF770" i="3"/>
  <c r="AF771" i="3"/>
  <c r="AF772" i="3"/>
  <c r="AF773" i="3"/>
  <c r="AF774" i="3"/>
  <c r="AF775" i="3"/>
  <c r="AF776" i="3"/>
  <c r="AF777" i="3"/>
  <c r="AF778" i="3"/>
  <c r="AF779" i="3"/>
  <c r="AF780" i="3"/>
  <c r="AF781" i="3"/>
  <c r="AF782" i="3"/>
  <c r="AF783" i="3"/>
  <c r="AF784" i="3"/>
  <c r="AF785" i="3"/>
  <c r="AF786" i="3"/>
  <c r="AF787" i="3"/>
  <c r="AF788" i="3"/>
  <c r="AF789" i="3"/>
  <c r="AF790" i="3"/>
  <c r="AF791" i="3"/>
  <c r="AF792" i="3"/>
  <c r="AF793" i="3"/>
  <c r="AF794" i="3"/>
  <c r="AF795" i="3"/>
  <c r="AF796" i="3"/>
  <c r="AF797" i="3"/>
  <c r="AF798" i="3"/>
  <c r="AF799" i="3"/>
  <c r="AF800" i="3"/>
  <c r="AF801" i="3"/>
  <c r="AF802" i="3"/>
  <c r="AF803" i="3"/>
  <c r="AF804" i="3"/>
  <c r="AF805" i="3"/>
  <c r="AF806" i="3"/>
  <c r="AF807" i="3"/>
  <c r="AF808" i="3"/>
  <c r="AF809" i="3"/>
  <c r="AF810" i="3"/>
  <c r="AF811" i="3"/>
  <c r="AF812" i="3"/>
  <c r="AF813" i="3"/>
  <c r="AF814" i="3"/>
  <c r="AF815" i="3"/>
  <c r="AF816" i="3"/>
  <c r="AF817" i="3"/>
  <c r="AF818" i="3"/>
  <c r="AF819" i="3"/>
  <c r="AF820" i="3"/>
  <c r="AF821" i="3"/>
  <c r="AF822" i="3"/>
  <c r="AF823" i="3"/>
  <c r="AF824" i="3"/>
  <c r="AF825" i="3"/>
  <c r="AF826" i="3"/>
  <c r="AF827" i="3"/>
  <c r="AF828" i="3"/>
  <c r="AF829" i="3"/>
  <c r="AF830" i="3"/>
  <c r="AF831" i="3"/>
  <c r="AF832" i="3"/>
  <c r="AF833" i="3"/>
  <c r="AF834" i="3"/>
  <c r="AF835" i="3"/>
  <c r="AF836" i="3"/>
  <c r="AF837" i="3"/>
  <c r="AF838" i="3"/>
  <c r="AF839" i="3"/>
  <c r="AF840" i="3"/>
  <c r="AF841" i="3"/>
  <c r="AF842" i="3"/>
  <c r="AF843" i="3"/>
  <c r="AF844" i="3"/>
  <c r="AF845" i="3"/>
  <c r="AF846" i="3"/>
  <c r="AF847" i="3"/>
  <c r="AF848" i="3"/>
  <c r="AF849" i="3"/>
  <c r="AF850" i="3"/>
  <c r="AF851" i="3"/>
  <c r="AF852" i="3"/>
  <c r="AF853" i="3"/>
  <c r="AF854" i="3"/>
  <c r="AF855" i="3"/>
  <c r="AF856" i="3"/>
  <c r="AF857" i="3"/>
  <c r="AF858" i="3"/>
  <c r="AF859" i="3"/>
  <c r="AF860" i="3"/>
  <c r="AF861" i="3"/>
  <c r="AF862" i="3"/>
  <c r="AF863" i="3"/>
  <c r="AF864" i="3"/>
  <c r="AF865" i="3"/>
  <c r="AF866" i="3"/>
  <c r="AF867" i="3"/>
  <c r="AF868" i="3"/>
  <c r="AF869" i="3"/>
  <c r="AF870" i="3"/>
  <c r="AF871" i="3"/>
  <c r="AF872" i="3"/>
  <c r="AF873" i="3"/>
  <c r="AF874" i="3"/>
  <c r="AF875" i="3"/>
  <c r="AF876" i="3"/>
  <c r="AF877" i="3"/>
  <c r="AF878" i="3"/>
  <c r="AF879" i="3"/>
  <c r="AF880" i="3"/>
  <c r="AF881" i="3"/>
  <c r="AF882" i="3"/>
  <c r="AF883" i="3"/>
  <c r="AF884" i="3"/>
  <c r="AF885" i="3"/>
  <c r="AF886" i="3"/>
  <c r="AF887" i="3"/>
  <c r="AF888" i="3"/>
  <c r="AF889" i="3"/>
  <c r="AF890" i="3"/>
  <c r="AF891" i="3"/>
  <c r="AF892" i="3"/>
  <c r="AF893" i="3"/>
  <c r="AF894" i="3"/>
  <c r="AF895" i="3"/>
  <c r="AF896" i="3"/>
  <c r="AF897" i="3"/>
  <c r="AF898" i="3"/>
  <c r="AF899" i="3"/>
  <c r="AF900" i="3"/>
  <c r="AF901" i="3"/>
  <c r="AF902" i="3"/>
  <c r="AF903" i="3"/>
  <c r="AF904" i="3"/>
  <c r="AF905" i="3"/>
  <c r="AF906" i="3"/>
  <c r="AF907" i="3"/>
  <c r="AF908" i="3"/>
  <c r="AF909" i="3"/>
  <c r="AF910" i="3"/>
  <c r="AF911" i="3"/>
  <c r="AF912" i="3"/>
  <c r="AF913" i="3"/>
  <c r="AF914" i="3"/>
  <c r="AF915" i="3"/>
  <c r="AF916" i="3"/>
  <c r="AF917" i="3"/>
  <c r="AF918" i="3"/>
  <c r="AF919" i="3"/>
  <c r="AF920" i="3"/>
  <c r="AF921" i="3"/>
  <c r="AF922" i="3"/>
  <c r="AF923" i="3"/>
  <c r="AF924" i="3"/>
  <c r="AF925" i="3"/>
  <c r="AF926" i="3"/>
  <c r="AF927" i="3"/>
  <c r="AF928" i="3"/>
  <c r="AF929" i="3"/>
  <c r="AF930" i="3"/>
  <c r="AF931" i="3"/>
  <c r="AF932" i="3"/>
  <c r="AF933" i="3"/>
  <c r="AF934" i="3"/>
  <c r="AF935" i="3"/>
  <c r="AF936" i="3"/>
  <c r="AF937" i="3"/>
  <c r="AF938" i="3"/>
  <c r="AF939" i="3"/>
  <c r="AF940" i="3"/>
  <c r="AF941" i="3"/>
  <c r="AF942" i="3"/>
  <c r="AF943" i="3"/>
  <c r="AF944" i="3"/>
  <c r="AF945" i="3"/>
  <c r="AF946" i="3"/>
  <c r="AF947" i="3"/>
  <c r="AF948" i="3"/>
  <c r="AF949" i="3"/>
  <c r="AF950" i="3"/>
  <c r="AF951" i="3"/>
  <c r="AF952" i="3"/>
  <c r="AF953" i="3"/>
  <c r="AF954" i="3"/>
  <c r="AF955" i="3"/>
  <c r="AF956" i="3"/>
  <c r="AF957" i="3"/>
  <c r="AF958" i="3"/>
  <c r="AF959" i="3"/>
  <c r="AF960" i="3"/>
  <c r="AF961" i="3"/>
  <c r="AF962" i="3"/>
  <c r="AF963" i="3"/>
  <c r="AF964" i="3"/>
  <c r="AF965" i="3"/>
  <c r="AF966" i="3"/>
  <c r="AF967" i="3"/>
  <c r="AF968" i="3"/>
  <c r="AF969" i="3"/>
  <c r="AF970" i="3"/>
  <c r="AF971" i="3"/>
  <c r="AF972" i="3"/>
  <c r="AF973" i="3"/>
  <c r="AF974" i="3"/>
  <c r="AF975" i="3"/>
  <c r="AF976" i="3"/>
  <c r="AF977" i="3"/>
  <c r="AF978" i="3"/>
  <c r="AF979" i="3"/>
  <c r="AF980" i="3"/>
  <c r="AF981" i="3"/>
  <c r="AF982" i="3"/>
  <c r="AF983" i="3"/>
  <c r="AF984" i="3"/>
  <c r="AF985" i="3"/>
  <c r="AF986" i="3"/>
  <c r="AF987" i="3"/>
  <c r="AF988" i="3"/>
  <c r="AF989" i="3"/>
  <c r="AF990" i="3"/>
  <c r="AF991" i="3"/>
  <c r="AF992" i="3"/>
  <c r="AF993" i="3"/>
  <c r="AF994" i="3"/>
  <c r="AF995" i="3"/>
  <c r="AF996" i="3"/>
  <c r="AF997" i="3"/>
  <c r="AF998" i="3"/>
  <c r="AF999" i="3"/>
  <c r="AF1000" i="3"/>
  <c r="AF1001" i="3"/>
  <c r="AF1002" i="3"/>
  <c r="AF1003" i="3"/>
  <c r="AF1004" i="3"/>
  <c r="AF1005" i="3"/>
  <c r="AF1006" i="3"/>
  <c r="AF1007" i="3"/>
  <c r="AF1008" i="3"/>
  <c r="AF1009" i="3"/>
  <c r="AF1010" i="3"/>
  <c r="AF1011" i="3"/>
  <c r="AF1012" i="3"/>
  <c r="AF1013" i="3"/>
  <c r="AF1014" i="3"/>
  <c r="AF1015" i="3"/>
  <c r="AF1016" i="3"/>
  <c r="AF1017" i="3"/>
  <c r="AF1018" i="3"/>
  <c r="AF1019" i="3"/>
  <c r="AF1020" i="3"/>
  <c r="AF1021" i="3"/>
  <c r="AF1022" i="3"/>
  <c r="AF1023" i="3"/>
  <c r="AF1024" i="3"/>
  <c r="AF1025" i="3"/>
  <c r="AF1026" i="3"/>
  <c r="AF1027" i="3"/>
  <c r="AF1028" i="3"/>
  <c r="AF1029" i="3"/>
  <c r="AF1030" i="3"/>
  <c r="AF1031" i="3"/>
  <c r="AF1032" i="3"/>
  <c r="AF1033" i="3"/>
  <c r="AF1034" i="3"/>
  <c r="AF1035" i="3"/>
  <c r="AF1036" i="3"/>
  <c r="AF1037" i="3"/>
  <c r="AF1038" i="3"/>
  <c r="AF1039" i="3"/>
  <c r="AF1040" i="3"/>
  <c r="AF1041" i="3"/>
  <c r="AF1042" i="3"/>
  <c r="AF1043" i="3"/>
  <c r="AF1044" i="3"/>
  <c r="AF1045" i="3"/>
  <c r="AF1046" i="3"/>
  <c r="AF1047" i="3"/>
  <c r="AF1048" i="3"/>
  <c r="AF1049" i="3"/>
  <c r="AF1050" i="3"/>
  <c r="AF1051" i="3"/>
  <c r="AF1052" i="3"/>
  <c r="AF1053" i="3"/>
  <c r="AF1054" i="3"/>
  <c r="AF1055" i="3"/>
  <c r="AF1056" i="3"/>
  <c r="AF1057" i="3"/>
  <c r="AF1058" i="3"/>
  <c r="AF1059" i="3"/>
  <c r="AF1060" i="3"/>
  <c r="AF1061" i="3"/>
  <c r="AF1062" i="3"/>
  <c r="AF1063" i="3"/>
  <c r="AF1064" i="3"/>
  <c r="AF1065" i="3"/>
  <c r="AF1066" i="3"/>
  <c r="AF1067" i="3"/>
  <c r="AF1068" i="3"/>
  <c r="AF1069" i="3"/>
  <c r="AF1070" i="3"/>
  <c r="AF1071" i="3"/>
  <c r="AF1072" i="3"/>
  <c r="AF1073" i="3"/>
  <c r="AF1074" i="3"/>
  <c r="AF1075" i="3"/>
  <c r="AF1076" i="3"/>
  <c r="AF1077" i="3"/>
  <c r="AF1078" i="3"/>
  <c r="AF1079" i="3"/>
  <c r="AF1080" i="3"/>
  <c r="AF1081" i="3"/>
  <c r="AF1082" i="3"/>
  <c r="AF1083" i="3"/>
  <c r="AF1084" i="3"/>
  <c r="AF1085" i="3"/>
  <c r="AF1086" i="3"/>
  <c r="AF1087" i="3"/>
  <c r="AF1088" i="3"/>
  <c r="AF1089" i="3"/>
  <c r="AF1090" i="3"/>
  <c r="AF1091" i="3"/>
  <c r="AF1092" i="3"/>
  <c r="AF1093" i="3"/>
  <c r="AF1094" i="3"/>
  <c r="AF1095" i="3"/>
  <c r="AF1096" i="3"/>
  <c r="AF1097" i="3"/>
  <c r="AF1098" i="3"/>
  <c r="AF1099" i="3"/>
  <c r="AF1100" i="3"/>
  <c r="AF1101" i="3"/>
  <c r="AF1102" i="3"/>
  <c r="AF1103" i="3"/>
  <c r="AF1104" i="3"/>
  <c r="AF1105" i="3"/>
  <c r="AF1106" i="3"/>
  <c r="AF1107" i="3"/>
  <c r="AF1108" i="3"/>
  <c r="AF1109" i="3"/>
  <c r="AF1110" i="3"/>
  <c r="AF1111" i="3"/>
  <c r="AF1112" i="3"/>
  <c r="AF1113" i="3"/>
  <c r="AF1114" i="3"/>
  <c r="AF1115" i="3"/>
  <c r="AF1116" i="3"/>
  <c r="AF1117" i="3"/>
  <c r="AF1118" i="3"/>
  <c r="AF1119" i="3"/>
  <c r="AF1120" i="3"/>
  <c r="AF1121" i="3"/>
  <c r="AF1122" i="3"/>
  <c r="AF1123" i="3"/>
  <c r="AF1124" i="3"/>
  <c r="AF1125" i="3"/>
  <c r="AF1126" i="3"/>
  <c r="AF1127" i="3"/>
  <c r="AF1128" i="3"/>
  <c r="AF1129" i="3"/>
  <c r="AF1130" i="3"/>
  <c r="AF1131" i="3"/>
  <c r="AF1132" i="3"/>
  <c r="AF1133" i="3"/>
  <c r="AF1134" i="3"/>
  <c r="AF1135" i="3"/>
  <c r="AF1136" i="3"/>
  <c r="AF1137" i="3"/>
  <c r="AF1138" i="3"/>
  <c r="AF1139" i="3"/>
  <c r="AF1140" i="3"/>
  <c r="AF1141" i="3"/>
  <c r="AF1142" i="3"/>
  <c r="AF1143" i="3"/>
  <c r="AF1144" i="3"/>
  <c r="AF1145" i="3"/>
  <c r="AF1146" i="3"/>
  <c r="AF1147" i="3"/>
  <c r="AF1148" i="3"/>
  <c r="AF1149" i="3"/>
  <c r="AF1150" i="3"/>
  <c r="AF1151" i="3"/>
  <c r="AF1152" i="3"/>
  <c r="AF1153" i="3"/>
  <c r="AF1154" i="3"/>
  <c r="AF1155" i="3"/>
  <c r="AF1156" i="3"/>
  <c r="AF1157" i="3"/>
  <c r="AF1158" i="3"/>
  <c r="AF1159" i="3"/>
  <c r="AF1160" i="3"/>
  <c r="AF1161" i="3"/>
  <c r="AF1162" i="3"/>
  <c r="AF1163" i="3"/>
  <c r="AF1164" i="3"/>
  <c r="AF1165" i="3"/>
  <c r="AF1166" i="3"/>
  <c r="AF1167" i="3"/>
  <c r="AF1168" i="3"/>
  <c r="AF1169" i="3"/>
  <c r="AF1170" i="3"/>
  <c r="AF1171" i="3"/>
  <c r="AF1172" i="3"/>
  <c r="AF1173" i="3"/>
  <c r="AF1174" i="3"/>
  <c r="AF1175" i="3"/>
  <c r="AF1176" i="3"/>
  <c r="AF1177" i="3"/>
  <c r="AF1178" i="3"/>
  <c r="AF1179" i="3"/>
  <c r="AF1180" i="3"/>
  <c r="AF1181" i="3"/>
  <c r="AF1182" i="3"/>
  <c r="AF1183" i="3"/>
  <c r="AF1184" i="3"/>
  <c r="AF1185" i="3"/>
  <c r="AF1186" i="3"/>
  <c r="AF1187" i="3"/>
  <c r="AF1188" i="3"/>
  <c r="AF1189" i="3"/>
  <c r="AF1190" i="3"/>
  <c r="AF1191" i="3"/>
  <c r="AF1192" i="3"/>
  <c r="AF1193" i="3"/>
  <c r="AF1194" i="3"/>
  <c r="AF1195" i="3"/>
  <c r="AF1196" i="3"/>
  <c r="AF1197" i="3"/>
  <c r="AF1198" i="3"/>
  <c r="AF1199" i="3"/>
  <c r="AF1200" i="3"/>
  <c r="AF1201" i="3"/>
  <c r="AF1202" i="3"/>
  <c r="AF1203" i="3"/>
  <c r="AF1204" i="3"/>
  <c r="AF1205" i="3"/>
  <c r="AF1206" i="3"/>
  <c r="AF1207" i="3"/>
  <c r="AF1208" i="3"/>
  <c r="AF1209" i="3"/>
  <c r="AF1210" i="3"/>
  <c r="AF1211" i="3"/>
  <c r="AF1212" i="3"/>
  <c r="AF1213" i="3"/>
  <c r="AF1214" i="3"/>
  <c r="AF1215" i="3"/>
  <c r="AF1216" i="3"/>
  <c r="AF1217" i="3"/>
  <c r="AF1218" i="3"/>
  <c r="AF1219" i="3"/>
  <c r="AF1220" i="3"/>
  <c r="AF1221" i="3"/>
  <c r="AF1222" i="3"/>
  <c r="AF1223" i="3"/>
  <c r="AF1224" i="3"/>
  <c r="AF1225" i="3"/>
  <c r="AF1226" i="3"/>
  <c r="AF1227" i="3"/>
  <c r="AF1228" i="3"/>
  <c r="AF1229" i="3"/>
  <c r="AF1230" i="3"/>
  <c r="AF1231" i="3"/>
  <c r="AF1232" i="3"/>
  <c r="AF1233" i="3"/>
  <c r="AF1234" i="3"/>
  <c r="AF1235" i="3"/>
  <c r="AF1236" i="3"/>
  <c r="AF1237" i="3"/>
  <c r="AF1238" i="3"/>
  <c r="AF1239" i="3"/>
  <c r="AF1240" i="3"/>
  <c r="AF1241" i="3"/>
  <c r="AF1242" i="3"/>
  <c r="AF1243" i="3"/>
  <c r="AF1244" i="3"/>
  <c r="AF1245" i="3"/>
  <c r="AF1246" i="3"/>
  <c r="AF1247" i="3"/>
  <c r="AF1248" i="3"/>
  <c r="AF1249" i="3"/>
  <c r="AF1250" i="3"/>
  <c r="AF1251" i="3"/>
  <c r="AF1252" i="3"/>
  <c r="AF1253" i="3"/>
  <c r="AF1254" i="3"/>
  <c r="AF1255" i="3"/>
  <c r="AF1256" i="3"/>
  <c r="AF1257" i="3"/>
  <c r="AF1258" i="3"/>
  <c r="AF1259" i="3"/>
  <c r="AF1260" i="3"/>
  <c r="AF1261" i="3"/>
  <c r="AF1262" i="3"/>
  <c r="AF1263" i="3"/>
  <c r="AF1264" i="3"/>
  <c r="AF1265" i="3"/>
  <c r="AF1266" i="3"/>
  <c r="AF1267" i="3"/>
  <c r="AF1268" i="3"/>
  <c r="AF1269" i="3"/>
  <c r="AF1270" i="3"/>
  <c r="AF1271" i="3"/>
  <c r="AF1272" i="3"/>
  <c r="AF1273" i="3"/>
  <c r="AF1274" i="3"/>
  <c r="AF1275" i="3"/>
  <c r="AF1276" i="3"/>
  <c r="AF1277" i="3"/>
  <c r="AF1278" i="3"/>
  <c r="AF1279" i="3"/>
  <c r="AF1280" i="3"/>
  <c r="AF1281" i="3"/>
  <c r="AF1282" i="3"/>
  <c r="AF1283" i="3"/>
  <c r="AF1284" i="3"/>
  <c r="AF1285" i="3"/>
  <c r="AF1286" i="3"/>
  <c r="AF1287" i="3"/>
  <c r="AF1288" i="3"/>
  <c r="AF1289" i="3"/>
  <c r="AF1290" i="3"/>
  <c r="AF1291" i="3"/>
  <c r="AF1292" i="3"/>
  <c r="AF1293" i="3"/>
  <c r="AF1294" i="3"/>
  <c r="AF1295" i="3"/>
  <c r="AF1296" i="3"/>
  <c r="AF1297" i="3"/>
  <c r="AF1298" i="3"/>
  <c r="AF1299" i="3"/>
  <c r="AF1300" i="3"/>
  <c r="AF1301" i="3"/>
  <c r="AF1302" i="3"/>
  <c r="AF1303" i="3"/>
  <c r="AF1304" i="3"/>
  <c r="AF1305" i="3"/>
  <c r="AF1306" i="3"/>
  <c r="AF1307" i="3"/>
  <c r="AF1308" i="3"/>
  <c r="AF1309" i="3"/>
  <c r="AF1310" i="3"/>
  <c r="AF1311" i="3"/>
  <c r="AF1312" i="3"/>
  <c r="AF1313" i="3"/>
  <c r="AF1314" i="3"/>
  <c r="AF1315" i="3"/>
  <c r="AF1316" i="3"/>
  <c r="AF1317" i="3"/>
  <c r="AF1318" i="3"/>
  <c r="AF1319" i="3"/>
  <c r="AF1320" i="3"/>
  <c r="AF1321" i="3"/>
  <c r="AF1322" i="3"/>
  <c r="AF1323" i="3"/>
  <c r="AF1324" i="3"/>
  <c r="AF1325" i="3"/>
  <c r="AF1326" i="3"/>
  <c r="AF1327" i="3"/>
  <c r="AF1328" i="3"/>
  <c r="AF1329" i="3"/>
  <c r="AF1330" i="3"/>
  <c r="AF1331" i="3"/>
  <c r="AF1332" i="3"/>
  <c r="AF1333" i="3"/>
  <c r="AF1334" i="3"/>
  <c r="AF1335" i="3"/>
  <c r="AF1336" i="3"/>
  <c r="AF1337" i="3"/>
  <c r="AF1338" i="3"/>
  <c r="AF1339" i="3"/>
  <c r="AF1340" i="3"/>
  <c r="AF1341" i="3"/>
  <c r="AF1342" i="3"/>
  <c r="AF1343" i="3"/>
  <c r="AF1344" i="3"/>
  <c r="AF1345" i="3"/>
  <c r="AF1346" i="3"/>
  <c r="AF1347" i="3"/>
  <c r="AF1348" i="3"/>
  <c r="AF1349" i="3"/>
  <c r="AF1350" i="3"/>
  <c r="AF1351" i="3"/>
  <c r="AF1352" i="3"/>
  <c r="AF1353" i="3"/>
  <c r="AF1354" i="3"/>
  <c r="AF1355" i="3"/>
  <c r="AF1356" i="3"/>
  <c r="AF1357" i="3"/>
  <c r="AF1358" i="3"/>
  <c r="AF1359" i="3"/>
  <c r="AF1360" i="3"/>
  <c r="AF1361" i="3"/>
  <c r="AF1362" i="3"/>
  <c r="AF1363" i="3"/>
  <c r="AF1364" i="3"/>
  <c r="AF1365" i="3"/>
  <c r="AF1366" i="3"/>
  <c r="AF1367" i="3"/>
  <c r="AF1368" i="3"/>
  <c r="AF1369" i="3"/>
  <c r="AF1370" i="3"/>
  <c r="AF1371" i="3"/>
  <c r="AF1372" i="3"/>
  <c r="AF1373" i="3"/>
  <c r="AF1374" i="3"/>
  <c r="AF1375" i="3"/>
  <c r="AF1376" i="3"/>
  <c r="AF1377" i="3"/>
  <c r="AF1378" i="3"/>
  <c r="AF1379" i="3"/>
  <c r="AF1380" i="3"/>
  <c r="AF1381" i="3"/>
  <c r="AF1382" i="3"/>
  <c r="AF1383" i="3"/>
  <c r="AF1384" i="3"/>
  <c r="AF1385" i="3"/>
  <c r="AF1386" i="3"/>
  <c r="AF1387" i="3"/>
  <c r="AF1388" i="3"/>
  <c r="AF1389" i="3"/>
  <c r="AF1390" i="3"/>
  <c r="AF1391" i="3"/>
  <c r="AF1392" i="3"/>
  <c r="AF1393" i="3"/>
  <c r="AF1394" i="3"/>
  <c r="AF1395" i="3"/>
  <c r="AF1396" i="3"/>
  <c r="AF1397" i="3"/>
  <c r="AF1398" i="3"/>
  <c r="AF1399" i="3"/>
  <c r="AF1400" i="3"/>
  <c r="AF1401" i="3"/>
  <c r="AF1402" i="3"/>
  <c r="AF1403" i="3"/>
  <c r="AF1404" i="3"/>
  <c r="AF1405" i="3"/>
  <c r="AF1406" i="3"/>
  <c r="AF1407" i="3"/>
  <c r="AF1408" i="3"/>
  <c r="AF1409" i="3"/>
  <c r="AF1410" i="3"/>
  <c r="AF1411" i="3"/>
  <c r="AF1412" i="3"/>
  <c r="AF1413" i="3"/>
  <c r="AF1414" i="3"/>
  <c r="AF1415" i="3"/>
  <c r="AF1416" i="3"/>
  <c r="AF1417" i="3"/>
  <c r="AF1418" i="3"/>
  <c r="AF1419" i="3"/>
  <c r="AF1420" i="3"/>
  <c r="AF1421" i="3"/>
  <c r="AF8494" i="3"/>
  <c r="AF1423" i="3"/>
  <c r="AF1424" i="3"/>
  <c r="AF1425" i="3"/>
  <c r="AF1426" i="3"/>
  <c r="AF1427" i="3"/>
  <c r="AF1428" i="3"/>
  <c r="AF1429" i="3"/>
  <c r="AF1430" i="3"/>
  <c r="AF1431" i="3"/>
  <c r="AF1432" i="3"/>
  <c r="AF1433" i="3"/>
  <c r="AF1434" i="3"/>
  <c r="AF1435" i="3"/>
  <c r="AF1436" i="3"/>
  <c r="AF1437" i="3"/>
  <c r="AF1438" i="3"/>
  <c r="AF1439" i="3"/>
  <c r="AF1440" i="3"/>
  <c r="AF1441" i="3"/>
  <c r="AF1442" i="3"/>
  <c r="AF1443" i="3"/>
  <c r="AF1444" i="3"/>
  <c r="AF1445" i="3"/>
  <c r="AF1446" i="3"/>
  <c r="AF1447" i="3"/>
  <c r="AF1448" i="3"/>
  <c r="AF1449" i="3"/>
  <c r="AF1450" i="3"/>
  <c r="AF1451" i="3"/>
  <c r="AF1452" i="3"/>
  <c r="AF1453" i="3"/>
  <c r="AF1454" i="3"/>
  <c r="AF1455" i="3"/>
  <c r="AF1456" i="3"/>
  <c r="AF1457" i="3"/>
  <c r="AF1458" i="3"/>
  <c r="AF1459" i="3"/>
  <c r="AF1460" i="3"/>
  <c r="AF1461" i="3"/>
  <c r="AF1462" i="3"/>
  <c r="AF1463" i="3"/>
  <c r="AF1464" i="3"/>
  <c r="AF1465" i="3"/>
  <c r="AF1466" i="3"/>
  <c r="AF1467" i="3"/>
  <c r="AF1468" i="3"/>
  <c r="AF1469" i="3"/>
  <c r="AF1470" i="3"/>
  <c r="AF1471" i="3"/>
  <c r="AF1472" i="3"/>
  <c r="AF1473" i="3"/>
  <c r="AF1474" i="3"/>
  <c r="AF1475" i="3"/>
  <c r="AF1476" i="3"/>
  <c r="AF1477" i="3"/>
  <c r="AF1478" i="3"/>
  <c r="AF1479" i="3"/>
  <c r="AF1480" i="3"/>
  <c r="AF1481" i="3"/>
  <c r="AF1482" i="3"/>
  <c r="AF1483" i="3"/>
  <c r="AF1484" i="3"/>
  <c r="AF1485" i="3"/>
  <c r="AF1486" i="3"/>
  <c r="AF1487" i="3"/>
  <c r="AF1488" i="3"/>
  <c r="AF1489" i="3"/>
  <c r="AF1490" i="3"/>
  <c r="AF1491" i="3"/>
  <c r="AF1492" i="3"/>
  <c r="AF1493" i="3"/>
  <c r="AF1494" i="3"/>
  <c r="AF1495" i="3"/>
  <c r="AF1496" i="3"/>
  <c r="AF1497" i="3"/>
  <c r="AF1498" i="3"/>
  <c r="AF1499" i="3"/>
  <c r="AF1500" i="3"/>
  <c r="AF1501" i="3"/>
  <c r="AF1502" i="3"/>
  <c r="AF1503" i="3"/>
  <c r="AF1504" i="3"/>
  <c r="AF1505" i="3"/>
  <c r="AF1506" i="3"/>
  <c r="AF1507" i="3"/>
  <c r="AF1508" i="3"/>
  <c r="AF1509" i="3"/>
  <c r="AF1510" i="3"/>
  <c r="AF1511" i="3"/>
  <c r="AF1512" i="3"/>
  <c r="AF1513" i="3"/>
  <c r="AF1514" i="3"/>
  <c r="AF1515" i="3"/>
  <c r="AF1516" i="3"/>
  <c r="AF1517" i="3"/>
  <c r="AF1518" i="3"/>
  <c r="AF1519" i="3"/>
  <c r="AF1520" i="3"/>
  <c r="AF1521" i="3"/>
  <c r="AF1522" i="3"/>
  <c r="AF1523" i="3"/>
  <c r="AF1524" i="3"/>
  <c r="AF1525" i="3"/>
  <c r="AF1526" i="3"/>
  <c r="AF1527" i="3"/>
  <c r="AF1528" i="3"/>
  <c r="AF1529" i="3"/>
  <c r="AF1530" i="3"/>
  <c r="AF1531" i="3"/>
  <c r="AF1532" i="3"/>
  <c r="AF1533" i="3"/>
  <c r="AF1534" i="3"/>
  <c r="AF1535" i="3"/>
  <c r="AF1536" i="3"/>
  <c r="AF1537" i="3"/>
  <c r="AF1538" i="3"/>
  <c r="AF1539" i="3"/>
  <c r="AF1540" i="3"/>
  <c r="AF1541" i="3"/>
  <c r="AF1542" i="3"/>
  <c r="AF1543" i="3"/>
  <c r="AF1544" i="3"/>
  <c r="AF1545" i="3"/>
  <c r="AF1546" i="3"/>
  <c r="AF1547" i="3"/>
  <c r="AF1548" i="3"/>
  <c r="AF1549" i="3"/>
  <c r="AF1550" i="3"/>
  <c r="AF1551" i="3"/>
  <c r="AF1552" i="3"/>
  <c r="AF1553" i="3"/>
  <c r="AF1554" i="3"/>
  <c r="AF1555" i="3"/>
  <c r="AF1556" i="3"/>
  <c r="AF1557" i="3"/>
  <c r="AF1558" i="3"/>
  <c r="AF1559" i="3"/>
  <c r="AF1560" i="3"/>
  <c r="AF1561" i="3"/>
  <c r="AF1562" i="3"/>
  <c r="AF1563" i="3"/>
  <c r="AF1564" i="3"/>
  <c r="AF1565" i="3"/>
  <c r="AF1566" i="3"/>
  <c r="AF1567" i="3"/>
  <c r="AF1568" i="3"/>
  <c r="AF1569" i="3"/>
  <c r="AF1570" i="3"/>
  <c r="AF1571" i="3"/>
  <c r="AF1572" i="3"/>
  <c r="AF1573" i="3"/>
  <c r="AF1574" i="3"/>
  <c r="AF1575" i="3"/>
  <c r="AF1576" i="3"/>
  <c r="AF1422" i="3"/>
  <c r="AF1578" i="3"/>
  <c r="AF1579" i="3"/>
  <c r="AF1580" i="3"/>
  <c r="AF1581" i="3"/>
  <c r="AF1582" i="3"/>
  <c r="AF1583" i="3"/>
  <c r="AF1584" i="3"/>
  <c r="AF1585" i="3"/>
  <c r="AF1586" i="3"/>
  <c r="AF1587" i="3"/>
  <c r="AF1588" i="3"/>
  <c r="AF1589" i="3"/>
  <c r="AF1590" i="3"/>
  <c r="AF1591" i="3"/>
  <c r="AF1592" i="3"/>
  <c r="AF1593" i="3"/>
  <c r="AF1594" i="3"/>
  <c r="AF1595" i="3"/>
  <c r="AF1596" i="3"/>
  <c r="AF1597" i="3"/>
  <c r="AF1598" i="3"/>
  <c r="AF1599" i="3"/>
  <c r="AF1600" i="3"/>
  <c r="AF1601" i="3"/>
  <c r="AF1602" i="3"/>
  <c r="AF1603" i="3"/>
  <c r="AF1604" i="3"/>
  <c r="AF1605" i="3"/>
  <c r="AF1606" i="3"/>
  <c r="AF1607" i="3"/>
  <c r="AF1608" i="3"/>
  <c r="AF1609" i="3"/>
  <c r="AF1610" i="3"/>
  <c r="AF1611" i="3"/>
  <c r="AF1612" i="3"/>
  <c r="AF1613" i="3"/>
  <c r="AF1614" i="3"/>
  <c r="AF1615" i="3"/>
  <c r="AF1616" i="3"/>
  <c r="AF1617" i="3"/>
  <c r="AF1618" i="3"/>
  <c r="AF1619" i="3"/>
  <c r="AF1620" i="3"/>
  <c r="AF1621" i="3"/>
  <c r="AF1622" i="3"/>
  <c r="AF1623" i="3"/>
  <c r="AF1624" i="3"/>
  <c r="AF1625" i="3"/>
  <c r="AF1626" i="3"/>
  <c r="AF1627" i="3"/>
  <c r="AF1628" i="3"/>
  <c r="AF1629" i="3"/>
  <c r="AF1630" i="3"/>
  <c r="AF1631" i="3"/>
  <c r="AF1632" i="3"/>
  <c r="AF1633" i="3"/>
  <c r="AF1634" i="3"/>
  <c r="AF1635" i="3"/>
  <c r="AF1636" i="3"/>
  <c r="AF1637" i="3"/>
  <c r="AF1638" i="3"/>
  <c r="AF1639" i="3"/>
  <c r="AF1640" i="3"/>
  <c r="AF1641" i="3"/>
  <c r="AF1642" i="3"/>
  <c r="AF1643" i="3"/>
  <c r="AF1644" i="3"/>
  <c r="AF1645" i="3"/>
  <c r="AF1646" i="3"/>
  <c r="AF1647" i="3"/>
  <c r="AF1648" i="3"/>
  <c r="AF1649" i="3"/>
  <c r="AF1650" i="3"/>
  <c r="AF1651" i="3"/>
  <c r="AF1652" i="3"/>
  <c r="AF1653" i="3"/>
  <c r="AF1654" i="3"/>
  <c r="AF1655" i="3"/>
  <c r="AF1656" i="3"/>
  <c r="AF1657" i="3"/>
  <c r="AF1658" i="3"/>
  <c r="AF1659" i="3"/>
  <c r="AF1660" i="3"/>
  <c r="AF1661" i="3"/>
  <c r="AF1662" i="3"/>
  <c r="AF1663" i="3"/>
  <c r="AF1664" i="3"/>
  <c r="AF1665" i="3"/>
  <c r="AF1666" i="3"/>
  <c r="AF1667" i="3"/>
  <c r="AF1668" i="3"/>
  <c r="AF1669" i="3"/>
  <c r="AF1670" i="3"/>
  <c r="AF1671" i="3"/>
  <c r="AF1672" i="3"/>
  <c r="AF1673" i="3"/>
  <c r="AF1674" i="3"/>
  <c r="AF1675" i="3"/>
  <c r="AF1676" i="3"/>
  <c r="AF1677" i="3"/>
  <c r="AF1678" i="3"/>
  <c r="AF1679" i="3"/>
  <c r="AF1680" i="3"/>
  <c r="AF1681" i="3"/>
  <c r="AF1682" i="3"/>
  <c r="AF1683" i="3"/>
  <c r="AF1684" i="3"/>
  <c r="AF1685" i="3"/>
  <c r="AF1686" i="3"/>
  <c r="AF1687" i="3"/>
  <c r="AF1688" i="3"/>
  <c r="AF1689" i="3"/>
  <c r="AF1690" i="3"/>
  <c r="AF1691" i="3"/>
  <c r="AF1692" i="3"/>
  <c r="AF1693" i="3"/>
  <c r="AF1694" i="3"/>
  <c r="AF1695" i="3"/>
  <c r="AF1696" i="3"/>
  <c r="AF1697" i="3"/>
  <c r="AF1698" i="3"/>
  <c r="AF1699" i="3"/>
  <c r="AF1700" i="3"/>
  <c r="AF1701" i="3"/>
  <c r="AF1702" i="3"/>
  <c r="AF1703" i="3"/>
  <c r="AF1704" i="3"/>
  <c r="AF1705" i="3"/>
  <c r="AF1706" i="3"/>
  <c r="AF1707" i="3"/>
  <c r="AF1708" i="3"/>
  <c r="AF1709" i="3"/>
  <c r="AF1710" i="3"/>
  <c r="AF1711" i="3"/>
  <c r="AF1712" i="3"/>
  <c r="AF1713" i="3"/>
  <c r="AF1714" i="3"/>
  <c r="AF1715" i="3"/>
  <c r="AF1716" i="3"/>
  <c r="AF1717" i="3"/>
  <c r="AF1718" i="3"/>
  <c r="AF1719" i="3"/>
  <c r="AF1720" i="3"/>
  <c r="AF1721" i="3"/>
  <c r="AF1722" i="3"/>
  <c r="AF1723" i="3"/>
  <c r="AF1724" i="3"/>
  <c r="AF1725" i="3"/>
  <c r="AF1726" i="3"/>
  <c r="AF1727" i="3"/>
  <c r="AF1728" i="3"/>
  <c r="AF1729" i="3"/>
  <c r="AF1730" i="3"/>
  <c r="AF1731" i="3"/>
  <c r="AF1732" i="3"/>
  <c r="AF1733" i="3"/>
  <c r="AF1734" i="3"/>
  <c r="AF1735" i="3"/>
  <c r="AF1736" i="3"/>
  <c r="AF1737" i="3"/>
  <c r="AF1738" i="3"/>
  <c r="AF1739" i="3"/>
  <c r="AF1740" i="3"/>
  <c r="AF1741" i="3"/>
  <c r="AF1742" i="3"/>
  <c r="AF1743" i="3"/>
  <c r="AF1744" i="3"/>
  <c r="AF1745" i="3"/>
  <c r="AF1746" i="3"/>
  <c r="AF1747" i="3"/>
  <c r="AF1748" i="3"/>
  <c r="AF1749" i="3"/>
  <c r="AF1750" i="3"/>
  <c r="AF1751" i="3"/>
  <c r="AF1752" i="3"/>
  <c r="AF1753" i="3"/>
  <c r="AF1754" i="3"/>
  <c r="AF1755" i="3"/>
  <c r="AF1756" i="3"/>
  <c r="AF1757" i="3"/>
  <c r="AF1758" i="3"/>
  <c r="AF1759" i="3"/>
  <c r="AF1760" i="3"/>
  <c r="AF1761" i="3"/>
  <c r="AF1762" i="3"/>
  <c r="AF1763" i="3"/>
  <c r="AF1764" i="3"/>
  <c r="AF1765" i="3"/>
  <c r="AF1766" i="3"/>
  <c r="AF1767" i="3"/>
  <c r="AF1768" i="3"/>
  <c r="AF1769" i="3"/>
  <c r="AF1770" i="3"/>
  <c r="AF1771" i="3"/>
  <c r="AF1772" i="3"/>
  <c r="AF1773" i="3"/>
  <c r="AF1774" i="3"/>
  <c r="AF1775" i="3"/>
  <c r="AF1776" i="3"/>
  <c r="AF1777" i="3"/>
  <c r="AF1778" i="3"/>
  <c r="AF1779" i="3"/>
  <c r="AF1780" i="3"/>
  <c r="AF1781" i="3"/>
  <c r="AF1782" i="3"/>
  <c r="AF1783" i="3"/>
  <c r="AF1784" i="3"/>
  <c r="AF1785" i="3"/>
  <c r="AF1786" i="3"/>
  <c r="AF1787" i="3"/>
  <c r="AF1788" i="3"/>
  <c r="AF1789" i="3"/>
  <c r="AF1790" i="3"/>
  <c r="AF1791" i="3"/>
  <c r="AF1792" i="3"/>
  <c r="AF1793" i="3"/>
  <c r="AF1794" i="3"/>
  <c r="AF1795" i="3"/>
  <c r="AF1796" i="3"/>
  <c r="AF1797" i="3"/>
  <c r="AF1798" i="3"/>
  <c r="AF1799" i="3"/>
  <c r="AF1800" i="3"/>
  <c r="AF1801" i="3"/>
  <c r="AF1802" i="3"/>
  <c r="AF1803" i="3"/>
  <c r="AF1804" i="3"/>
  <c r="AF1805" i="3"/>
  <c r="AF1806" i="3"/>
  <c r="AF1807" i="3"/>
  <c r="AF1808" i="3"/>
  <c r="AF1809" i="3"/>
  <c r="AF1810" i="3"/>
  <c r="AF1811" i="3"/>
  <c r="AF1812" i="3"/>
  <c r="AF1813" i="3"/>
  <c r="AF1814" i="3"/>
  <c r="AF1815" i="3"/>
  <c r="AF1816" i="3"/>
  <c r="AF1817" i="3"/>
  <c r="AF1818" i="3"/>
  <c r="AF1819" i="3"/>
  <c r="AF1820" i="3"/>
  <c r="AF1821" i="3"/>
  <c r="AF1822" i="3"/>
  <c r="AF1823" i="3"/>
  <c r="AF1824" i="3"/>
  <c r="AF1825" i="3"/>
  <c r="AF1826" i="3"/>
  <c r="AF1827" i="3"/>
  <c r="AF1828" i="3"/>
  <c r="AF1829" i="3"/>
  <c r="AF1830" i="3"/>
  <c r="AF1831" i="3"/>
  <c r="AF1832" i="3"/>
  <c r="AF1833" i="3"/>
  <c r="AF1834" i="3"/>
  <c r="AF1835" i="3"/>
  <c r="AF1836" i="3"/>
  <c r="AF4747" i="3"/>
  <c r="AF1838" i="3"/>
  <c r="AF1839" i="3"/>
  <c r="AF1840" i="3"/>
  <c r="AF1841" i="3"/>
  <c r="AF1842" i="3"/>
  <c r="AF1843" i="3"/>
  <c r="AF1844" i="3"/>
  <c r="AF1845" i="3"/>
  <c r="AF1846" i="3"/>
  <c r="AF1847" i="3"/>
  <c r="AF1848" i="3"/>
  <c r="AF1849" i="3"/>
  <c r="AF1850" i="3"/>
  <c r="AF1851" i="3"/>
  <c r="AF1852" i="3"/>
  <c r="AF1853" i="3"/>
  <c r="AF1854" i="3"/>
  <c r="AF1855" i="3"/>
  <c r="AF1856" i="3"/>
  <c r="AF1857" i="3"/>
  <c r="AF1858" i="3"/>
  <c r="AF1859" i="3"/>
  <c r="AF1860" i="3"/>
  <c r="AF1861" i="3"/>
  <c r="AF1862" i="3"/>
  <c r="AF1863" i="3"/>
  <c r="AF1864" i="3"/>
  <c r="AF1865" i="3"/>
  <c r="AF1866" i="3"/>
  <c r="AF1867" i="3"/>
  <c r="AF1868" i="3"/>
  <c r="AF1869" i="3"/>
  <c r="AF1870" i="3"/>
  <c r="AF1871" i="3"/>
  <c r="AF1872" i="3"/>
  <c r="AF1873" i="3"/>
  <c r="AF1874" i="3"/>
  <c r="AF1875" i="3"/>
  <c r="AF1876" i="3"/>
  <c r="AF1877" i="3"/>
  <c r="AF1878" i="3"/>
  <c r="AF1879" i="3"/>
  <c r="AF1880" i="3"/>
  <c r="AF1881" i="3"/>
  <c r="AF1882" i="3"/>
  <c r="AF1883" i="3"/>
  <c r="AF1884" i="3"/>
  <c r="AF1885" i="3"/>
  <c r="AF1886" i="3"/>
  <c r="AF1887" i="3"/>
  <c r="AF1888" i="3"/>
  <c r="AF1889" i="3"/>
  <c r="AF1890" i="3"/>
  <c r="AF1891" i="3"/>
  <c r="AF1892" i="3"/>
  <c r="AF1893" i="3"/>
  <c r="AF1894" i="3"/>
  <c r="AF1895" i="3"/>
  <c r="AF1896" i="3"/>
  <c r="AF1897" i="3"/>
  <c r="AF1898" i="3"/>
  <c r="AF1899" i="3"/>
  <c r="AF1900" i="3"/>
  <c r="AF1901" i="3"/>
  <c r="AF1902" i="3"/>
  <c r="AF1903" i="3"/>
  <c r="AF1904" i="3"/>
  <c r="AF1905" i="3"/>
  <c r="AF1906" i="3"/>
  <c r="AF1907" i="3"/>
  <c r="AF1908" i="3"/>
  <c r="AF1909" i="3"/>
  <c r="AF1910" i="3"/>
  <c r="AF1911" i="3"/>
  <c r="AF1912" i="3"/>
  <c r="AF1913" i="3"/>
  <c r="AF1914" i="3"/>
  <c r="AF1915" i="3"/>
  <c r="AF1916" i="3"/>
  <c r="AF1917" i="3"/>
  <c r="AF1918" i="3"/>
  <c r="AF1919" i="3"/>
  <c r="AF1920" i="3"/>
  <c r="AF1921" i="3"/>
  <c r="AF1922" i="3"/>
  <c r="AF1923" i="3"/>
  <c r="AF1924" i="3"/>
  <c r="AF1925" i="3"/>
  <c r="AF1926" i="3"/>
  <c r="AF1927" i="3"/>
  <c r="AF1928" i="3"/>
  <c r="AF1929" i="3"/>
  <c r="AF1930" i="3"/>
  <c r="AF1931" i="3"/>
  <c r="AF1932" i="3"/>
  <c r="AF1933" i="3"/>
  <c r="AF1934" i="3"/>
  <c r="AF1935" i="3"/>
  <c r="AF1936" i="3"/>
  <c r="AF1937" i="3"/>
  <c r="AF1938" i="3"/>
  <c r="AF1939" i="3"/>
  <c r="AF1940" i="3"/>
  <c r="AF1941" i="3"/>
  <c r="AF1942" i="3"/>
  <c r="AF1943" i="3"/>
  <c r="AF1944" i="3"/>
  <c r="AF1945" i="3"/>
  <c r="AF1946" i="3"/>
  <c r="AF1947" i="3"/>
  <c r="AF1948" i="3"/>
  <c r="AF1949" i="3"/>
  <c r="AF1950" i="3"/>
  <c r="AF1951" i="3"/>
  <c r="AF1952" i="3"/>
  <c r="AF1953" i="3"/>
  <c r="AF1954" i="3"/>
  <c r="AF1955" i="3"/>
  <c r="AF1956" i="3"/>
  <c r="AF1957" i="3"/>
  <c r="AF1958" i="3"/>
  <c r="AF1959" i="3"/>
  <c r="AF1960" i="3"/>
  <c r="AF1961" i="3"/>
  <c r="AF1962" i="3"/>
  <c r="AF1963" i="3"/>
  <c r="AF1964" i="3"/>
  <c r="AF1965" i="3"/>
  <c r="AF1966" i="3"/>
  <c r="AF1967" i="3"/>
  <c r="AF1968" i="3"/>
  <c r="AF1969" i="3"/>
  <c r="AF1970" i="3"/>
  <c r="AF1971" i="3"/>
  <c r="AF1972" i="3"/>
  <c r="AF1973" i="3"/>
  <c r="AF1974" i="3"/>
  <c r="AF1975" i="3"/>
  <c r="AF1976" i="3"/>
  <c r="AF1977" i="3"/>
  <c r="AF1978" i="3"/>
  <c r="AF1979" i="3"/>
  <c r="AF1980" i="3"/>
  <c r="AF1981" i="3"/>
  <c r="AF1982" i="3"/>
  <c r="AF1983" i="3"/>
  <c r="AF1984" i="3"/>
  <c r="AF1985" i="3"/>
  <c r="AF1986" i="3"/>
  <c r="AF1987" i="3"/>
  <c r="AF1988" i="3"/>
  <c r="AF1989" i="3"/>
  <c r="AF1990" i="3"/>
  <c r="AF1991" i="3"/>
  <c r="AF1992" i="3"/>
  <c r="AF1993" i="3"/>
  <c r="AF1994" i="3"/>
  <c r="AF1995" i="3"/>
  <c r="AF1996" i="3"/>
  <c r="AF1997" i="3"/>
  <c r="AF1998" i="3"/>
  <c r="AF1999" i="3"/>
  <c r="AF2000" i="3"/>
  <c r="AF2001" i="3"/>
  <c r="AF2002" i="3"/>
  <c r="AF2003" i="3"/>
  <c r="AF2004" i="3"/>
  <c r="AF2005" i="3"/>
  <c r="AF2006" i="3"/>
  <c r="AF2007" i="3"/>
  <c r="AF2008" i="3"/>
  <c r="AF2009" i="3"/>
  <c r="AF2010" i="3"/>
  <c r="AF2011" i="3"/>
  <c r="AF2012" i="3"/>
  <c r="AF2013" i="3"/>
  <c r="AF2014" i="3"/>
  <c r="AF2015" i="3"/>
  <c r="AF2016" i="3"/>
  <c r="AF2017" i="3"/>
  <c r="AF2018" i="3"/>
  <c r="AF2019" i="3"/>
  <c r="AF2020" i="3"/>
  <c r="AF2021" i="3"/>
  <c r="AF2022" i="3"/>
  <c r="AF2023" i="3"/>
  <c r="AF2024" i="3"/>
  <c r="AF2025" i="3"/>
  <c r="AF2026" i="3"/>
  <c r="AF2027" i="3"/>
  <c r="AF2028" i="3"/>
  <c r="AF2029" i="3"/>
  <c r="AF2030" i="3"/>
  <c r="AF2031" i="3"/>
  <c r="AF2032" i="3"/>
  <c r="AF2033" i="3"/>
  <c r="AF2034" i="3"/>
  <c r="AF2035" i="3"/>
  <c r="AF2036" i="3"/>
  <c r="AF2037" i="3"/>
  <c r="AF2038" i="3"/>
  <c r="AF2039" i="3"/>
  <c r="AF2040" i="3"/>
  <c r="AF2041" i="3"/>
  <c r="AF2042" i="3"/>
  <c r="AF2043" i="3"/>
  <c r="AF2044" i="3"/>
  <c r="AF2045" i="3"/>
  <c r="AF2046" i="3"/>
  <c r="AF2047" i="3"/>
  <c r="AF2048" i="3"/>
  <c r="AF2049" i="3"/>
  <c r="AF2050" i="3"/>
  <c r="AF2051" i="3"/>
  <c r="AF2052" i="3"/>
  <c r="AF2053" i="3"/>
  <c r="AF8555" i="3"/>
  <c r="AF2055" i="3"/>
  <c r="AF2056" i="3"/>
  <c r="AF2057" i="3"/>
  <c r="AF2058" i="3"/>
  <c r="AF2059" i="3"/>
  <c r="AF2060" i="3"/>
  <c r="AF2061" i="3"/>
  <c r="AF2062" i="3"/>
  <c r="AF2063" i="3"/>
  <c r="AF2064" i="3"/>
  <c r="AF2065" i="3"/>
  <c r="AF2066" i="3"/>
  <c r="AF2067" i="3"/>
  <c r="AF2068" i="3"/>
  <c r="AF2069" i="3"/>
  <c r="AF2070" i="3"/>
  <c r="AF2071" i="3"/>
  <c r="AF2072" i="3"/>
  <c r="AF2073" i="3"/>
  <c r="AF2074" i="3"/>
  <c r="AF2075" i="3"/>
  <c r="AF2076" i="3"/>
  <c r="AF2077" i="3"/>
  <c r="AF2078" i="3"/>
  <c r="AF2079" i="3"/>
  <c r="AF2080" i="3"/>
  <c r="AF2081" i="3"/>
  <c r="AF2082" i="3"/>
  <c r="AF2083" i="3"/>
  <c r="AF2084" i="3"/>
  <c r="AF2085" i="3"/>
  <c r="AF2086" i="3"/>
  <c r="AF2087" i="3"/>
  <c r="AF2088" i="3"/>
  <c r="AF2089" i="3"/>
  <c r="AF2090" i="3"/>
  <c r="AF2091" i="3"/>
  <c r="AF2092" i="3"/>
  <c r="AF2093" i="3"/>
  <c r="AF2094" i="3"/>
  <c r="AF2095" i="3"/>
  <c r="AF2096" i="3"/>
  <c r="AF2097" i="3"/>
  <c r="AF2098" i="3"/>
  <c r="AF2099" i="3"/>
  <c r="AF2100" i="3"/>
  <c r="AF2101" i="3"/>
  <c r="AF2102" i="3"/>
  <c r="AF2103" i="3"/>
  <c r="AF2104" i="3"/>
  <c r="AF2105" i="3"/>
  <c r="AF2106" i="3"/>
  <c r="AF2107" i="3"/>
  <c r="AF2108" i="3"/>
  <c r="AF2109" i="3"/>
  <c r="AF2110" i="3"/>
  <c r="AF2111" i="3"/>
  <c r="AF2112" i="3"/>
  <c r="AF2113" i="3"/>
  <c r="AF2114" i="3"/>
  <c r="AF2115" i="3"/>
  <c r="AF2116" i="3"/>
  <c r="AF2117" i="3"/>
  <c r="AF2118" i="3"/>
  <c r="AF2119" i="3"/>
  <c r="AF2120" i="3"/>
  <c r="AF2121" i="3"/>
  <c r="AF2122" i="3"/>
  <c r="AF2123" i="3"/>
  <c r="AF2124" i="3"/>
  <c r="AF2125" i="3"/>
  <c r="AF2126" i="3"/>
  <c r="AF2127" i="3"/>
  <c r="AF2128" i="3"/>
  <c r="AF2129" i="3"/>
  <c r="AF2130" i="3"/>
  <c r="AF2131" i="3"/>
  <c r="AF2132" i="3"/>
  <c r="AF2133" i="3"/>
  <c r="AF2134" i="3"/>
  <c r="AF2135" i="3"/>
  <c r="AF2136" i="3"/>
  <c r="AF2137" i="3"/>
  <c r="AF2138" i="3"/>
  <c r="AF2139" i="3"/>
  <c r="AF2140" i="3"/>
  <c r="AF2141" i="3"/>
  <c r="AF2142" i="3"/>
  <c r="AF2143" i="3"/>
  <c r="AF2144" i="3"/>
  <c r="AF2145" i="3"/>
  <c r="AF2146" i="3"/>
  <c r="AF2147" i="3"/>
  <c r="AF2148" i="3"/>
  <c r="AF2149" i="3"/>
  <c r="AF2150" i="3"/>
  <c r="AF2151" i="3"/>
  <c r="AF2152" i="3"/>
  <c r="AF2153" i="3"/>
  <c r="AF2154" i="3"/>
  <c r="AF2155" i="3"/>
  <c r="AF2156" i="3"/>
  <c r="AF2157" i="3"/>
  <c r="AF2158" i="3"/>
  <c r="AF2159" i="3"/>
  <c r="AF2160" i="3"/>
  <c r="AF2161" i="3"/>
  <c r="AF2162" i="3"/>
  <c r="AF2163" i="3"/>
  <c r="AF2164" i="3"/>
  <c r="AF2165" i="3"/>
  <c r="AF2166" i="3"/>
  <c r="AF2167" i="3"/>
  <c r="AF2168" i="3"/>
  <c r="AF2169" i="3"/>
  <c r="AF2170" i="3"/>
  <c r="AF2171" i="3"/>
  <c r="AF2172" i="3"/>
  <c r="AF2173" i="3"/>
  <c r="AF2174" i="3"/>
  <c r="AF2175" i="3"/>
  <c r="AF2176" i="3"/>
  <c r="AF2177" i="3"/>
  <c r="AF2178" i="3"/>
  <c r="AF2179" i="3"/>
  <c r="AF2180" i="3"/>
  <c r="AF2181" i="3"/>
  <c r="AF2182" i="3"/>
  <c r="AF2183" i="3"/>
  <c r="AF2184" i="3"/>
  <c r="AF2185" i="3"/>
  <c r="AF2186" i="3"/>
  <c r="AF2187" i="3"/>
  <c r="AF2188" i="3"/>
  <c r="AF2189" i="3"/>
  <c r="AF2190" i="3"/>
  <c r="AF2191" i="3"/>
  <c r="AF2192" i="3"/>
  <c r="AF2193" i="3"/>
  <c r="AF2194" i="3"/>
  <c r="AF2195" i="3"/>
  <c r="AF2196" i="3"/>
  <c r="AF2197" i="3"/>
  <c r="AF2198" i="3"/>
  <c r="AF2199" i="3"/>
  <c r="AF2200" i="3"/>
  <c r="AF2201" i="3"/>
  <c r="AF2202" i="3"/>
  <c r="AF2203" i="3"/>
  <c r="AF2204" i="3"/>
  <c r="AF2205" i="3"/>
  <c r="AF2206" i="3"/>
  <c r="AF2207" i="3"/>
  <c r="AF2208" i="3"/>
  <c r="AF2209" i="3"/>
  <c r="AF2210" i="3"/>
  <c r="AF2211" i="3"/>
  <c r="AF2212" i="3"/>
  <c r="AF2213" i="3"/>
  <c r="AF2214" i="3"/>
  <c r="AF2215" i="3"/>
  <c r="AF2216" i="3"/>
  <c r="AF2217" i="3"/>
  <c r="AF2218" i="3"/>
  <c r="AF2219" i="3"/>
  <c r="AF2220" i="3"/>
  <c r="AF2221" i="3"/>
  <c r="AF2222" i="3"/>
  <c r="AF2223" i="3"/>
  <c r="AF2224" i="3"/>
  <c r="AF2225" i="3"/>
  <c r="AF2226" i="3"/>
  <c r="AF2227" i="3"/>
  <c r="AF2228" i="3"/>
  <c r="AF2229" i="3"/>
  <c r="AF2230" i="3"/>
  <c r="AF2231" i="3"/>
  <c r="AF2232" i="3"/>
  <c r="AF2233" i="3"/>
  <c r="AF2234" i="3"/>
  <c r="AF2235" i="3"/>
  <c r="AF2236" i="3"/>
  <c r="AF2237" i="3"/>
  <c r="AF2238" i="3"/>
  <c r="AF2239" i="3"/>
  <c r="AF2240" i="3"/>
  <c r="AF2241" i="3"/>
  <c r="AF2242" i="3"/>
  <c r="AF2243" i="3"/>
  <c r="AF2244" i="3"/>
  <c r="AF2245" i="3"/>
  <c r="AF2246" i="3"/>
  <c r="AF2247" i="3"/>
  <c r="AF2248" i="3"/>
  <c r="AF2249" i="3"/>
  <c r="AF2250" i="3"/>
  <c r="AF2251" i="3"/>
  <c r="AF2252" i="3"/>
  <c r="AF2253" i="3"/>
  <c r="AF2254" i="3"/>
  <c r="AF2255" i="3"/>
  <c r="AF2256" i="3"/>
  <c r="AF2257" i="3"/>
  <c r="AF2258" i="3"/>
  <c r="AF2259" i="3"/>
  <c r="AF2260" i="3"/>
  <c r="AF2261" i="3"/>
  <c r="AF2262" i="3"/>
  <c r="AF2263" i="3"/>
  <c r="AF2264" i="3"/>
  <c r="AF2265" i="3"/>
  <c r="AF2266" i="3"/>
  <c r="AF2267" i="3"/>
  <c r="AF2268" i="3"/>
  <c r="AF2269" i="3"/>
  <c r="AF2270" i="3"/>
  <c r="AF2271" i="3"/>
  <c r="AF2272" i="3"/>
  <c r="AF2273" i="3"/>
  <c r="AF2274" i="3"/>
  <c r="AF2275" i="3"/>
  <c r="AF2276" i="3"/>
  <c r="AF2277" i="3"/>
  <c r="AF2278" i="3"/>
  <c r="AF2279" i="3"/>
  <c r="AF2280" i="3"/>
  <c r="AF2281" i="3"/>
  <c r="AF2282" i="3"/>
  <c r="AF2283" i="3"/>
  <c r="AF2284" i="3"/>
  <c r="AF2285" i="3"/>
  <c r="AF2286" i="3"/>
  <c r="AF2287" i="3"/>
  <c r="AF2288" i="3"/>
  <c r="AF2289" i="3"/>
  <c r="AF2290" i="3"/>
  <c r="AF2291" i="3"/>
  <c r="AF2292" i="3"/>
  <c r="AF2293" i="3"/>
  <c r="AF2294" i="3"/>
  <c r="AF2295" i="3"/>
  <c r="AF2296" i="3"/>
  <c r="AF2297" i="3"/>
  <c r="AF2298" i="3"/>
  <c r="AF2299" i="3"/>
  <c r="AF2300" i="3"/>
  <c r="AF2301" i="3"/>
  <c r="AF2302" i="3"/>
  <c r="AF2303" i="3"/>
  <c r="AF2304" i="3"/>
  <c r="AF2305" i="3"/>
  <c r="AF2306" i="3"/>
  <c r="AF2307" i="3"/>
  <c r="AF2308" i="3"/>
  <c r="AF2309" i="3"/>
  <c r="AF2310" i="3"/>
  <c r="AF2311" i="3"/>
  <c r="AF2312" i="3"/>
  <c r="AF2313" i="3"/>
  <c r="AF2314" i="3"/>
  <c r="AF2315" i="3"/>
  <c r="AF2316" i="3"/>
  <c r="AF2317" i="3"/>
  <c r="AF2318" i="3"/>
  <c r="AF2319" i="3"/>
  <c r="AF2320" i="3"/>
  <c r="AF2321" i="3"/>
  <c r="AF2322" i="3"/>
  <c r="AF2323" i="3"/>
  <c r="AF2324" i="3"/>
  <c r="AF2325" i="3"/>
  <c r="AF2326" i="3"/>
  <c r="AF2327" i="3"/>
  <c r="AF2328" i="3"/>
  <c r="AF2329" i="3"/>
  <c r="AF2330" i="3"/>
  <c r="AF2331" i="3"/>
  <c r="AF2332" i="3"/>
  <c r="AF2333" i="3"/>
  <c r="AF2334" i="3"/>
  <c r="AF2335" i="3"/>
  <c r="AF2336" i="3"/>
  <c r="AF2337" i="3"/>
  <c r="AF2338" i="3"/>
  <c r="AF2339" i="3"/>
  <c r="AF2340" i="3"/>
  <c r="AF2341" i="3"/>
  <c r="AF2342" i="3"/>
  <c r="AF2343" i="3"/>
  <c r="AF2344" i="3"/>
  <c r="AF2345" i="3"/>
  <c r="AF2346" i="3"/>
  <c r="AF2347" i="3"/>
  <c r="AF2348" i="3"/>
  <c r="AF2349" i="3"/>
  <c r="AF2350" i="3"/>
  <c r="AF2351" i="3"/>
  <c r="AF2352" i="3"/>
  <c r="AF2353" i="3"/>
  <c r="AF2354" i="3"/>
  <c r="AF2355" i="3"/>
  <c r="AF2356" i="3"/>
  <c r="AF2357" i="3"/>
  <c r="AF2358" i="3"/>
  <c r="AF2359" i="3"/>
  <c r="AF2360" i="3"/>
  <c r="AF2361" i="3"/>
  <c r="AF2362" i="3"/>
  <c r="AF2363" i="3"/>
  <c r="AF2364" i="3"/>
  <c r="AF2365" i="3"/>
  <c r="AF2366" i="3"/>
  <c r="AF2367" i="3"/>
  <c r="AF2368" i="3"/>
  <c r="AF2369" i="3"/>
  <c r="AF2370" i="3"/>
  <c r="AF2371" i="3"/>
  <c r="AF2372" i="3"/>
  <c r="AF2373" i="3"/>
  <c r="AF2374" i="3"/>
  <c r="AF2375" i="3"/>
  <c r="AF2376" i="3"/>
  <c r="AF2377" i="3"/>
  <c r="AF2378" i="3"/>
  <c r="AF2379" i="3"/>
  <c r="AF2380" i="3"/>
  <c r="AF2381" i="3"/>
  <c r="AF34547" i="3"/>
  <c r="AF2383" i="3"/>
  <c r="AF2384" i="3"/>
  <c r="AF2385" i="3"/>
  <c r="AF2386" i="3"/>
  <c r="AF2387" i="3"/>
  <c r="AF2388" i="3"/>
  <c r="AF2389" i="3"/>
  <c r="AF2390" i="3"/>
  <c r="AF2391" i="3"/>
  <c r="AF2392" i="3"/>
  <c r="AF2393" i="3"/>
  <c r="AF2394" i="3"/>
  <c r="AF2395" i="3"/>
  <c r="AF2396" i="3"/>
  <c r="AF2397" i="3"/>
  <c r="AF2398" i="3"/>
  <c r="AF2399" i="3"/>
  <c r="AF2400" i="3"/>
  <c r="AF2401" i="3"/>
  <c r="AF2402" i="3"/>
  <c r="AF2403" i="3"/>
  <c r="AF2404" i="3"/>
  <c r="AF2405" i="3"/>
  <c r="AF2406" i="3"/>
  <c r="AF2407" i="3"/>
  <c r="AF2408" i="3"/>
  <c r="AF2409" i="3"/>
  <c r="AF2410" i="3"/>
  <c r="AF2411" i="3"/>
  <c r="AF2412" i="3"/>
  <c r="AF2413" i="3"/>
  <c r="AF2414" i="3"/>
  <c r="AF2415" i="3"/>
  <c r="AF2416" i="3"/>
  <c r="AF2417" i="3"/>
  <c r="AF2418" i="3"/>
  <c r="AF2419" i="3"/>
  <c r="AF2420" i="3"/>
  <c r="AF2421" i="3"/>
  <c r="AF2422" i="3"/>
  <c r="AF2423" i="3"/>
  <c r="AF2424" i="3"/>
  <c r="AF2425" i="3"/>
  <c r="AF2426" i="3"/>
  <c r="AF2427" i="3"/>
  <c r="AF2428" i="3"/>
  <c r="AF2429" i="3"/>
  <c r="AF2430" i="3"/>
  <c r="AF2431" i="3"/>
  <c r="AF2432" i="3"/>
  <c r="AF2433" i="3"/>
  <c r="AF2434" i="3"/>
  <c r="AF2435" i="3"/>
  <c r="AF2436" i="3"/>
  <c r="AF2437" i="3"/>
  <c r="AF2438" i="3"/>
  <c r="AF2439" i="3"/>
  <c r="AF2440" i="3"/>
  <c r="AF2441" i="3"/>
  <c r="AF2442" i="3"/>
  <c r="AF2443" i="3"/>
  <c r="AF2444" i="3"/>
  <c r="AF2445" i="3"/>
  <c r="AF2446" i="3"/>
  <c r="AF2447" i="3"/>
  <c r="AF2448" i="3"/>
  <c r="AF2449" i="3"/>
  <c r="AF2450" i="3"/>
  <c r="AF2451" i="3"/>
  <c r="AF2452" i="3"/>
  <c r="AF2453" i="3"/>
  <c r="AF2454" i="3"/>
  <c r="AF2455" i="3"/>
  <c r="AF2456" i="3"/>
  <c r="AF2457" i="3"/>
  <c r="AF2458" i="3"/>
  <c r="AF2459" i="3"/>
  <c r="AF2460" i="3"/>
  <c r="AF2461" i="3"/>
  <c r="AF2462" i="3"/>
  <c r="AF2463" i="3"/>
  <c r="AF2464" i="3"/>
  <c r="AF2465" i="3"/>
  <c r="AF2466" i="3"/>
  <c r="AF2467" i="3"/>
  <c r="AF2468" i="3"/>
  <c r="AF2469" i="3"/>
  <c r="AF2470" i="3"/>
  <c r="AF2471" i="3"/>
  <c r="AF2472" i="3"/>
  <c r="AF2473" i="3"/>
  <c r="AF2474" i="3"/>
  <c r="AF2475" i="3"/>
  <c r="AF2476" i="3"/>
  <c r="AF2477" i="3"/>
  <c r="AF2478" i="3"/>
  <c r="AF2479" i="3"/>
  <c r="AF2480" i="3"/>
  <c r="AF2481" i="3"/>
  <c r="AF2482" i="3"/>
  <c r="AF2483" i="3"/>
  <c r="AF2484" i="3"/>
  <c r="AF2485" i="3"/>
  <c r="AF2486" i="3"/>
  <c r="AF2487" i="3"/>
  <c r="AF2488" i="3"/>
  <c r="AF2489" i="3"/>
  <c r="AF2490" i="3"/>
  <c r="AF2491" i="3"/>
  <c r="AF2492" i="3"/>
  <c r="AF2493" i="3"/>
  <c r="AF2494" i="3"/>
  <c r="AF2495" i="3"/>
  <c r="AF2496" i="3"/>
  <c r="AF2497" i="3"/>
  <c r="AF2498" i="3"/>
  <c r="AF2499" i="3"/>
  <c r="AF2500" i="3"/>
  <c r="AF2501" i="3"/>
  <c r="AF2502" i="3"/>
  <c r="AF2503" i="3"/>
  <c r="AF2504" i="3"/>
  <c r="AF2505" i="3"/>
  <c r="AF2506" i="3"/>
  <c r="AF2507" i="3"/>
  <c r="AF2508" i="3"/>
  <c r="AF2509" i="3"/>
  <c r="AF2510" i="3"/>
  <c r="AF2511" i="3"/>
  <c r="AF2512" i="3"/>
  <c r="AF2513" i="3"/>
  <c r="AF2514" i="3"/>
  <c r="AF2515" i="3"/>
  <c r="AF2516" i="3"/>
  <c r="AF2517" i="3"/>
  <c r="AF2518" i="3"/>
  <c r="AF2519" i="3"/>
  <c r="AF2520" i="3"/>
  <c r="AF2521" i="3"/>
  <c r="AF2522" i="3"/>
  <c r="AF2523" i="3"/>
  <c r="AF2524" i="3"/>
  <c r="AF2525" i="3"/>
  <c r="AF2526" i="3"/>
  <c r="AF2527" i="3"/>
  <c r="AF2528" i="3"/>
  <c r="AF2529" i="3"/>
  <c r="AF2530" i="3"/>
  <c r="AF2531" i="3"/>
  <c r="AF2532" i="3"/>
  <c r="AF2533" i="3"/>
  <c r="AF2534" i="3"/>
  <c r="AF2535" i="3"/>
  <c r="AF2536" i="3"/>
  <c r="AF2537" i="3"/>
  <c r="AF2538" i="3"/>
  <c r="AF2539" i="3"/>
  <c r="AF2540" i="3"/>
  <c r="AF2541" i="3"/>
  <c r="AF2542" i="3"/>
  <c r="AF2543" i="3"/>
  <c r="AF2544" i="3"/>
  <c r="AF2545" i="3"/>
  <c r="AF2546" i="3"/>
  <c r="AF2547" i="3"/>
  <c r="AF2548" i="3"/>
  <c r="AF2549" i="3"/>
  <c r="AF2550" i="3"/>
  <c r="AF2551" i="3"/>
  <c r="AF2552" i="3"/>
  <c r="AF2553" i="3"/>
  <c r="AF2554" i="3"/>
  <c r="AF2555" i="3"/>
  <c r="AF2556" i="3"/>
  <c r="AF2557" i="3"/>
  <c r="AF2558" i="3"/>
  <c r="AF2559" i="3"/>
  <c r="AF2560" i="3"/>
  <c r="AF2561" i="3"/>
  <c r="AF2562" i="3"/>
  <c r="AF2563" i="3"/>
  <c r="AF2564" i="3"/>
  <c r="AF2565" i="3"/>
  <c r="AF2566" i="3"/>
  <c r="AF2567" i="3"/>
  <c r="AF2568" i="3"/>
  <c r="AF2569" i="3"/>
  <c r="AF2570" i="3"/>
  <c r="AF2571" i="3"/>
  <c r="AF2572" i="3"/>
  <c r="AF2573" i="3"/>
  <c r="AF2574" i="3"/>
  <c r="AF2575" i="3"/>
  <c r="AF2576" i="3"/>
  <c r="AF2577" i="3"/>
  <c r="AF2578" i="3"/>
  <c r="AF2579" i="3"/>
  <c r="AF2580" i="3"/>
  <c r="AF2581" i="3"/>
  <c r="AF2582" i="3"/>
  <c r="AF2583" i="3"/>
  <c r="AF2584" i="3"/>
  <c r="AF2585" i="3"/>
  <c r="AF2586" i="3"/>
  <c r="AF2587" i="3"/>
  <c r="AF2588" i="3"/>
  <c r="AF2589" i="3"/>
  <c r="AF2590" i="3"/>
  <c r="AF2591" i="3"/>
  <c r="AF2592" i="3"/>
  <c r="AF2593" i="3"/>
  <c r="AF2594" i="3"/>
  <c r="AF2595" i="3"/>
  <c r="AF2596" i="3"/>
  <c r="AF2597" i="3"/>
  <c r="AF2598" i="3"/>
  <c r="AF2599" i="3"/>
  <c r="AF2600" i="3"/>
  <c r="AF2601" i="3"/>
  <c r="AF2602" i="3"/>
  <c r="AF2603" i="3"/>
  <c r="AF2604" i="3"/>
  <c r="AF2605" i="3"/>
  <c r="AF2606" i="3"/>
  <c r="AF2607" i="3"/>
  <c r="AF2608" i="3"/>
  <c r="AF2609" i="3"/>
  <c r="AF2610" i="3"/>
  <c r="AF2611" i="3"/>
  <c r="AF2612" i="3"/>
  <c r="AF2613" i="3"/>
  <c r="AF2614" i="3"/>
  <c r="AF2615" i="3"/>
  <c r="AF2616" i="3"/>
  <c r="AF2617" i="3"/>
  <c r="AF2618" i="3"/>
  <c r="AF2619" i="3"/>
  <c r="AF2620" i="3"/>
  <c r="AF2621" i="3"/>
  <c r="AF2622" i="3"/>
  <c r="AF2623" i="3"/>
  <c r="AF2624" i="3"/>
  <c r="AF2625" i="3"/>
  <c r="AF2626" i="3"/>
  <c r="AF2627" i="3"/>
  <c r="AF2628" i="3"/>
  <c r="AF2629" i="3"/>
  <c r="AF2630" i="3"/>
  <c r="AF2631" i="3"/>
  <c r="AF2632" i="3"/>
  <c r="AF2633" i="3"/>
  <c r="AF2634" i="3"/>
  <c r="AF2635" i="3"/>
  <c r="AF2636" i="3"/>
  <c r="AF2637" i="3"/>
  <c r="AF2638" i="3"/>
  <c r="AF2639" i="3"/>
  <c r="AF2640" i="3"/>
  <c r="AF2641" i="3"/>
  <c r="AF2642" i="3"/>
  <c r="AF2643" i="3"/>
  <c r="AF2644" i="3"/>
  <c r="AF2645" i="3"/>
  <c r="AF2646" i="3"/>
  <c r="AF2647" i="3"/>
  <c r="AF2648" i="3"/>
  <c r="AF2649" i="3"/>
  <c r="AF2650" i="3"/>
  <c r="AF2651" i="3"/>
  <c r="AF2652" i="3"/>
  <c r="AF2653" i="3"/>
  <c r="AF2654" i="3"/>
  <c r="AF2655" i="3"/>
  <c r="AF2656" i="3"/>
  <c r="AF2657" i="3"/>
  <c r="AF2658" i="3"/>
  <c r="AF2659" i="3"/>
  <c r="AF2660" i="3"/>
  <c r="AF2661" i="3"/>
  <c r="AF2662" i="3"/>
  <c r="AF2663" i="3"/>
  <c r="AF2664" i="3"/>
  <c r="AF2665" i="3"/>
  <c r="AF2666" i="3"/>
  <c r="AF2667" i="3"/>
  <c r="AF2668" i="3"/>
  <c r="AF2669" i="3"/>
  <c r="AF2670" i="3"/>
  <c r="AF2671" i="3"/>
  <c r="AF2672" i="3"/>
  <c r="AF2673" i="3"/>
  <c r="AF2674" i="3"/>
  <c r="AF2675" i="3"/>
  <c r="AF2676" i="3"/>
  <c r="AF2677" i="3"/>
  <c r="AF2678" i="3"/>
  <c r="AF2679" i="3"/>
  <c r="AF2680" i="3"/>
  <c r="AF2681" i="3"/>
  <c r="AF2682" i="3"/>
  <c r="AF2683" i="3"/>
  <c r="AF2684" i="3"/>
  <c r="AF2685" i="3"/>
  <c r="AF2686" i="3"/>
  <c r="AF2687" i="3"/>
  <c r="AF2688" i="3"/>
  <c r="AF2689" i="3"/>
  <c r="AF2690" i="3"/>
  <c r="AF2691" i="3"/>
  <c r="AF2692" i="3"/>
  <c r="AF2693" i="3"/>
  <c r="AF2694" i="3"/>
  <c r="AF2695" i="3"/>
  <c r="AF2696" i="3"/>
  <c r="AF2697" i="3"/>
  <c r="AF2698" i="3"/>
  <c r="AF2699" i="3"/>
  <c r="AF2700" i="3"/>
  <c r="AF2701" i="3"/>
  <c r="AF2702" i="3"/>
  <c r="AF2703" i="3"/>
  <c r="AF8612" i="3"/>
  <c r="AF2705" i="3"/>
  <c r="AF2706" i="3"/>
  <c r="AF2707" i="3"/>
  <c r="AF2708" i="3"/>
  <c r="AF2709" i="3"/>
  <c r="AF2710" i="3"/>
  <c r="AF2711" i="3"/>
  <c r="AF2712" i="3"/>
  <c r="AF2713" i="3"/>
  <c r="AF2714" i="3"/>
  <c r="AF2715" i="3"/>
  <c r="AF2716" i="3"/>
  <c r="AF2717" i="3"/>
  <c r="AF2718" i="3"/>
  <c r="AF2719" i="3"/>
  <c r="AF2720" i="3"/>
  <c r="AF2721" i="3"/>
  <c r="AF2722" i="3"/>
  <c r="AF2723" i="3"/>
  <c r="AF2724" i="3"/>
  <c r="AF2725" i="3"/>
  <c r="AF2726" i="3"/>
  <c r="AF2727" i="3"/>
  <c r="AF2728" i="3"/>
  <c r="AF2729" i="3"/>
  <c r="AF2730" i="3"/>
  <c r="AF2731" i="3"/>
  <c r="AF2732" i="3"/>
  <c r="AF2733" i="3"/>
  <c r="AF8659" i="3"/>
  <c r="AF2735" i="3"/>
  <c r="AF2736" i="3"/>
  <c r="AF2737" i="3"/>
  <c r="AF2738" i="3"/>
  <c r="AF2739" i="3"/>
  <c r="AF2740" i="3"/>
  <c r="AF2741" i="3"/>
  <c r="AF2742" i="3"/>
  <c r="AF2743" i="3"/>
  <c r="AF2744" i="3"/>
  <c r="AF2745" i="3"/>
  <c r="AF2746" i="3"/>
  <c r="AF2747" i="3"/>
  <c r="AF2748" i="3"/>
  <c r="AF2749" i="3"/>
  <c r="AF2750" i="3"/>
  <c r="AF2751" i="3"/>
  <c r="AF2752" i="3"/>
  <c r="AF2753" i="3"/>
  <c r="AF2754" i="3"/>
  <c r="AF2755" i="3"/>
  <c r="AF2756" i="3"/>
  <c r="AF2757" i="3"/>
  <c r="AF2758" i="3"/>
  <c r="AF2759" i="3"/>
  <c r="AF2760" i="3"/>
  <c r="AF2761" i="3"/>
  <c r="AF2762" i="3"/>
  <c r="AF2763" i="3"/>
  <c r="AF2764" i="3"/>
  <c r="AF2765" i="3"/>
  <c r="AF2766" i="3"/>
  <c r="AF2767" i="3"/>
  <c r="AF2768" i="3"/>
  <c r="AF2769" i="3"/>
  <c r="AF2770" i="3"/>
  <c r="AF2771" i="3"/>
  <c r="AF2772" i="3"/>
  <c r="AF2773" i="3"/>
  <c r="AF2774" i="3"/>
  <c r="AF2775" i="3"/>
  <c r="AF2776" i="3"/>
  <c r="AF2777" i="3"/>
  <c r="AF2778" i="3"/>
  <c r="AF2779" i="3"/>
  <c r="AF2780" i="3"/>
  <c r="AF2781" i="3"/>
  <c r="AF2782" i="3"/>
  <c r="AF2783" i="3"/>
  <c r="AF2784" i="3"/>
  <c r="AF2785" i="3"/>
  <c r="AF2786" i="3"/>
  <c r="AF2787" i="3"/>
  <c r="AF2788" i="3"/>
  <c r="AF2789" i="3"/>
  <c r="AF2790" i="3"/>
  <c r="AF2791" i="3"/>
  <c r="AF2792" i="3"/>
  <c r="AF2793" i="3"/>
  <c r="AF2794" i="3"/>
  <c r="AF2795" i="3"/>
  <c r="AF2796" i="3"/>
  <c r="AF2797" i="3"/>
  <c r="AF2798" i="3"/>
  <c r="AF2799" i="3"/>
  <c r="AF2800" i="3"/>
  <c r="AF2801" i="3"/>
  <c r="AF2802" i="3"/>
  <c r="AF2803" i="3"/>
  <c r="AF2804" i="3"/>
  <c r="AF2805" i="3"/>
  <c r="AF2806" i="3"/>
  <c r="AF2807" i="3"/>
  <c r="AF2808" i="3"/>
  <c r="AF2809" i="3"/>
  <c r="AF2810" i="3"/>
  <c r="AF2811" i="3"/>
  <c r="AF2812" i="3"/>
  <c r="AF2813" i="3"/>
  <c r="AF2814" i="3"/>
  <c r="AF2815" i="3"/>
  <c r="AF2816" i="3"/>
  <c r="AF2817" i="3"/>
  <c r="AF2818" i="3"/>
  <c r="AF2819" i="3"/>
  <c r="AF2820" i="3"/>
  <c r="AF2821" i="3"/>
  <c r="AF2822" i="3"/>
  <c r="AF2823" i="3"/>
  <c r="AF2824" i="3"/>
  <c r="AF2825" i="3"/>
  <c r="AF2826" i="3"/>
  <c r="AF2827" i="3"/>
  <c r="AF2828" i="3"/>
  <c r="AF2829" i="3"/>
  <c r="AF2830" i="3"/>
  <c r="AF2831" i="3"/>
  <c r="AF2832" i="3"/>
  <c r="AF2833" i="3"/>
  <c r="AF2834" i="3"/>
  <c r="AF2835" i="3"/>
  <c r="AF2836" i="3"/>
  <c r="AF2837" i="3"/>
  <c r="AF2838" i="3"/>
  <c r="AF2839" i="3"/>
  <c r="AF2840" i="3"/>
  <c r="AF2841" i="3"/>
  <c r="AF2842" i="3"/>
  <c r="AF2843" i="3"/>
  <c r="AF2844" i="3"/>
  <c r="AF2845" i="3"/>
  <c r="AF2846" i="3"/>
  <c r="AF2847" i="3"/>
  <c r="AF2848" i="3"/>
  <c r="AF2849" i="3"/>
  <c r="AF2850" i="3"/>
  <c r="AF2851" i="3"/>
  <c r="AF2852" i="3"/>
  <c r="AF2853" i="3"/>
  <c r="AF2854" i="3"/>
  <c r="AF2855" i="3"/>
  <c r="AF2856" i="3"/>
  <c r="AF2857" i="3"/>
  <c r="AF2858" i="3"/>
  <c r="AF2859" i="3"/>
  <c r="AF2860" i="3"/>
  <c r="AF2861" i="3"/>
  <c r="AF2862" i="3"/>
  <c r="AF2863" i="3"/>
  <c r="AF2864" i="3"/>
  <c r="AF2865" i="3"/>
  <c r="AF2866" i="3"/>
  <c r="AF2867" i="3"/>
  <c r="AF2868" i="3"/>
  <c r="AF2869" i="3"/>
  <c r="AF2870" i="3"/>
  <c r="AF2871" i="3"/>
  <c r="AF2872" i="3"/>
  <c r="AF2873" i="3"/>
  <c r="AF2874" i="3"/>
  <c r="AF2875" i="3"/>
  <c r="AF2876" i="3"/>
  <c r="AF2877" i="3"/>
  <c r="AF2878" i="3"/>
  <c r="AF2879" i="3"/>
  <c r="AF2880" i="3"/>
  <c r="AF2881" i="3"/>
  <c r="AF2882" i="3"/>
  <c r="AF2883" i="3"/>
  <c r="AF2884" i="3"/>
  <c r="AF2885" i="3"/>
  <c r="AF2886" i="3"/>
  <c r="AF2887" i="3"/>
  <c r="AF2888" i="3"/>
  <c r="AF2889" i="3"/>
  <c r="AF2890" i="3"/>
  <c r="AF2891" i="3"/>
  <c r="AF2892" i="3"/>
  <c r="AF2893" i="3"/>
  <c r="AF2894" i="3"/>
  <c r="AF2895" i="3"/>
  <c r="AF2896" i="3"/>
  <c r="AF2897" i="3"/>
  <c r="AF2898" i="3"/>
  <c r="AF2899" i="3"/>
  <c r="AF2900" i="3"/>
  <c r="AF2901" i="3"/>
  <c r="AF2902" i="3"/>
  <c r="AF2903" i="3"/>
  <c r="AF2904" i="3"/>
  <c r="AF2905" i="3"/>
  <c r="AF2906" i="3"/>
  <c r="AF2907" i="3"/>
  <c r="AF2908" i="3"/>
  <c r="AF2909" i="3"/>
  <c r="AF2910" i="3"/>
  <c r="AF2911" i="3"/>
  <c r="AF2912" i="3"/>
  <c r="AF2913" i="3"/>
  <c r="AF2914" i="3"/>
  <c r="AF2915" i="3"/>
  <c r="AF2916" i="3"/>
  <c r="AF2917" i="3"/>
  <c r="AF2918" i="3"/>
  <c r="AF2919" i="3"/>
  <c r="AF2920" i="3"/>
  <c r="AF2921" i="3"/>
  <c r="AF2922" i="3"/>
  <c r="AF2923" i="3"/>
  <c r="AF2924" i="3"/>
  <c r="AF2925" i="3"/>
  <c r="AF2926" i="3"/>
  <c r="AF2927" i="3"/>
  <c r="AF2928" i="3"/>
  <c r="AF2929" i="3"/>
  <c r="AF2930" i="3"/>
  <c r="AF2931" i="3"/>
  <c r="AF2932" i="3"/>
  <c r="AF2933" i="3"/>
  <c r="AF2934" i="3"/>
  <c r="AF2935" i="3"/>
  <c r="AF2936" i="3"/>
  <c r="AF2937" i="3"/>
  <c r="AF2938" i="3"/>
  <c r="AF2939" i="3"/>
  <c r="AF2940" i="3"/>
  <c r="AF2941" i="3"/>
  <c r="AF2942" i="3"/>
  <c r="AF2943" i="3"/>
  <c r="AF2944" i="3"/>
  <c r="AF2945" i="3"/>
  <c r="AF2946" i="3"/>
  <c r="AF2947" i="3"/>
  <c r="AF2948" i="3"/>
  <c r="AF2949" i="3"/>
  <c r="AF2950" i="3"/>
  <c r="AF2951" i="3"/>
  <c r="AF2952" i="3"/>
  <c r="AF2953" i="3"/>
  <c r="AF2954" i="3"/>
  <c r="AF2955" i="3"/>
  <c r="AF2956" i="3"/>
  <c r="AF2957" i="3"/>
  <c r="AF2958" i="3"/>
  <c r="AF2959" i="3"/>
  <c r="AF2960" i="3"/>
  <c r="AF2961" i="3"/>
  <c r="AF2962" i="3"/>
  <c r="AF2963" i="3"/>
  <c r="AF2964" i="3"/>
  <c r="AF2965" i="3"/>
  <c r="AF2966" i="3"/>
  <c r="AF2967" i="3"/>
  <c r="AF2968" i="3"/>
  <c r="AF2969" i="3"/>
  <c r="AF2970" i="3"/>
  <c r="AF2971" i="3"/>
  <c r="AF2972" i="3"/>
  <c r="AF2973" i="3"/>
  <c r="AF2974" i="3"/>
  <c r="AF2975" i="3"/>
  <c r="AF2976" i="3"/>
  <c r="AF2977" i="3"/>
  <c r="AF8825" i="3"/>
  <c r="AF2979" i="3"/>
  <c r="AF2980" i="3"/>
  <c r="AF2981" i="3"/>
  <c r="AF2982" i="3"/>
  <c r="AF2983" i="3"/>
  <c r="AF2984" i="3"/>
  <c r="AF2985" i="3"/>
  <c r="AF2986" i="3"/>
  <c r="AF2987" i="3"/>
  <c r="AF9016" i="3"/>
  <c r="AF2989" i="3"/>
  <c r="AF2990" i="3"/>
  <c r="AF2991" i="3"/>
  <c r="AF2992" i="3"/>
  <c r="AF2993" i="3"/>
  <c r="AF2994" i="3"/>
  <c r="AF2995" i="3"/>
  <c r="AF2996" i="3"/>
  <c r="AF2997" i="3"/>
  <c r="AF2998" i="3"/>
  <c r="AF2999" i="3"/>
  <c r="AF3000" i="3"/>
  <c r="AF3001" i="3"/>
  <c r="AF3002" i="3"/>
  <c r="AF3003" i="3"/>
  <c r="AF3004" i="3"/>
  <c r="AF3005" i="3"/>
  <c r="AF3006" i="3"/>
  <c r="AF3007" i="3"/>
  <c r="AF3008" i="3"/>
  <c r="AF3009" i="3"/>
  <c r="AF3010" i="3"/>
  <c r="AF3011" i="3"/>
  <c r="AF3012" i="3"/>
  <c r="AF3013" i="3"/>
  <c r="AF3014" i="3"/>
  <c r="AF3015" i="3"/>
  <c r="AF3016" i="3"/>
  <c r="AF3017" i="3"/>
  <c r="AF3018" i="3"/>
  <c r="AF3019" i="3"/>
  <c r="AF3020" i="3"/>
  <c r="AF3021" i="3"/>
  <c r="AF3022" i="3"/>
  <c r="AF9037" i="3"/>
  <c r="AF3024" i="3"/>
  <c r="AF3025" i="3"/>
  <c r="AF3026" i="3"/>
  <c r="AF3027" i="3"/>
  <c r="AF3028" i="3"/>
  <c r="AF3029" i="3"/>
  <c r="AF3030" i="3"/>
  <c r="AF3031" i="3"/>
  <c r="AF3032" i="3"/>
  <c r="AF3033" i="3"/>
  <c r="AF3034" i="3"/>
  <c r="AF3035" i="3"/>
  <c r="AF3036" i="3"/>
  <c r="AF9196" i="3"/>
  <c r="AF3038" i="3"/>
  <c r="AF3039" i="3"/>
  <c r="AF3040" i="3"/>
  <c r="AF3041" i="3"/>
  <c r="AF3042" i="3"/>
  <c r="AF3043" i="3"/>
  <c r="AF3044" i="3"/>
  <c r="AF3045" i="3"/>
  <c r="AF3046" i="3"/>
  <c r="AF3047" i="3"/>
  <c r="AF3048" i="3"/>
  <c r="AF3049" i="3"/>
  <c r="AF3050" i="3"/>
  <c r="AF3051" i="3"/>
  <c r="AF3052" i="3"/>
  <c r="AF3053" i="3"/>
  <c r="AF3054" i="3"/>
  <c r="AF3055" i="3"/>
  <c r="AF3056" i="3"/>
  <c r="AF3057" i="3"/>
  <c r="AF3058" i="3"/>
  <c r="AF3059" i="3"/>
  <c r="AF3060" i="3"/>
  <c r="AF3061" i="3"/>
  <c r="AF3062" i="3"/>
  <c r="AF3063" i="3"/>
  <c r="AF3064" i="3"/>
  <c r="AF3065" i="3"/>
  <c r="AF3066" i="3"/>
  <c r="AF3067" i="3"/>
  <c r="AF3068" i="3"/>
  <c r="AF3069" i="3"/>
  <c r="AF3070" i="3"/>
  <c r="AF3071" i="3"/>
  <c r="AF36038" i="3"/>
  <c r="AF3073" i="3"/>
  <c r="AF3074" i="3"/>
  <c r="AF3075" i="3"/>
  <c r="AF3076" i="3"/>
  <c r="AF3077" i="3"/>
  <c r="AF3078" i="3"/>
  <c r="AF3079" i="3"/>
  <c r="AF3080" i="3"/>
  <c r="AF3081" i="3"/>
  <c r="AF3082" i="3"/>
  <c r="AF3083" i="3"/>
  <c r="AF3084" i="3"/>
  <c r="AF3085" i="3"/>
  <c r="AF3086" i="3"/>
  <c r="AF3087" i="3"/>
  <c r="AF3088" i="3"/>
  <c r="AF3089" i="3"/>
  <c r="AF3090" i="3"/>
  <c r="AF3091" i="3"/>
  <c r="AF3092" i="3"/>
  <c r="AF3093" i="3"/>
  <c r="AF3094" i="3"/>
  <c r="AF3095" i="3"/>
  <c r="AF3096" i="3"/>
  <c r="AF3097" i="3"/>
  <c r="AF3098" i="3"/>
  <c r="AF3099" i="3"/>
  <c r="AF3100" i="3"/>
  <c r="AF3101" i="3"/>
  <c r="AF3102" i="3"/>
  <c r="AF3103" i="3"/>
  <c r="AF3104" i="3"/>
  <c r="AF3105" i="3"/>
  <c r="AF3106" i="3"/>
  <c r="AF3107" i="3"/>
  <c r="AF3108" i="3"/>
  <c r="AF3109" i="3"/>
  <c r="AF3110" i="3"/>
  <c r="AF3111" i="3"/>
  <c r="AF3112" i="3"/>
  <c r="AF3113" i="3"/>
  <c r="AF3114" i="3"/>
  <c r="AF3115" i="3"/>
  <c r="AF3116" i="3"/>
  <c r="AF3117" i="3"/>
  <c r="AF3118" i="3"/>
  <c r="AF3119" i="3"/>
  <c r="AF3120" i="3"/>
  <c r="AF3121" i="3"/>
  <c r="AF3122" i="3"/>
  <c r="AF3123" i="3"/>
  <c r="AF3124" i="3"/>
  <c r="AF3125" i="3"/>
  <c r="AF3126" i="3"/>
  <c r="AF3127" i="3"/>
  <c r="AF3128" i="3"/>
  <c r="AF3129" i="3"/>
  <c r="AF3130" i="3"/>
  <c r="AF3131" i="3"/>
  <c r="AF3132" i="3"/>
  <c r="AF3133" i="3"/>
  <c r="AF3134" i="3"/>
  <c r="AF3135" i="3"/>
  <c r="AF3136" i="3"/>
  <c r="AF3137" i="3"/>
  <c r="AF3138" i="3"/>
  <c r="AF3139" i="3"/>
  <c r="AF3140" i="3"/>
  <c r="AF3141" i="3"/>
  <c r="AF3142" i="3"/>
  <c r="AF3143" i="3"/>
  <c r="AF3144" i="3"/>
  <c r="AF3145" i="3"/>
  <c r="AF3146" i="3"/>
  <c r="AF3147" i="3"/>
  <c r="AF3148" i="3"/>
  <c r="AF3149" i="3"/>
  <c r="AF3150" i="3"/>
  <c r="AF3151" i="3"/>
  <c r="AF3152" i="3"/>
  <c r="AF3153" i="3"/>
  <c r="AF3154" i="3"/>
  <c r="AF3155" i="3"/>
  <c r="AF3156" i="3"/>
  <c r="AF3157" i="3"/>
  <c r="AF3158" i="3"/>
  <c r="AF3159" i="3"/>
  <c r="AF3160" i="3"/>
  <c r="AF3161" i="3"/>
  <c r="AF9238" i="3"/>
  <c r="AF3163" i="3"/>
  <c r="AF3164" i="3"/>
  <c r="AF3165" i="3"/>
  <c r="AF3166" i="3"/>
  <c r="AF3167" i="3"/>
  <c r="AF3168" i="3"/>
  <c r="AF3169" i="3"/>
  <c r="AF3170" i="3"/>
  <c r="AF3171" i="3"/>
  <c r="AF3172" i="3"/>
  <c r="AF3173" i="3"/>
  <c r="AF3174" i="3"/>
  <c r="AF9282" i="3"/>
  <c r="AF3176" i="3"/>
  <c r="AF3177" i="3"/>
  <c r="AF3178" i="3"/>
  <c r="AF3179" i="3"/>
  <c r="AF3180" i="3"/>
  <c r="AF3181" i="3"/>
  <c r="AF3182" i="3"/>
  <c r="AF3183" i="3"/>
  <c r="AF3184" i="3"/>
  <c r="AF3185" i="3"/>
  <c r="AF3186" i="3"/>
  <c r="AF3187" i="3"/>
  <c r="AF3188" i="3"/>
  <c r="AF3189" i="3"/>
  <c r="AF3190" i="3"/>
  <c r="AF3191" i="3"/>
  <c r="AF3192" i="3"/>
  <c r="AF3193" i="3"/>
  <c r="AF3194" i="3"/>
  <c r="AF3195" i="3"/>
  <c r="AF3196" i="3"/>
  <c r="AF3197" i="3"/>
  <c r="AF3198" i="3"/>
  <c r="AF3199" i="3"/>
  <c r="AF3200" i="3"/>
  <c r="AF3201" i="3"/>
  <c r="AF3202" i="3"/>
  <c r="AF3203" i="3"/>
  <c r="AF3204" i="3"/>
  <c r="AF3205" i="3"/>
  <c r="AF5082" i="3"/>
  <c r="AF3207" i="3"/>
  <c r="AF3208" i="3"/>
  <c r="AF3209" i="3"/>
  <c r="AF9499" i="3"/>
  <c r="AF3211" i="3"/>
  <c r="AF3212" i="3"/>
  <c r="AF3213" i="3"/>
  <c r="AF3214" i="3"/>
  <c r="AF3215" i="3"/>
  <c r="AF3216" i="3"/>
  <c r="AF3217" i="3"/>
  <c r="AF3218" i="3"/>
  <c r="AF3219" i="3"/>
  <c r="AF3220" i="3"/>
  <c r="AF3221" i="3"/>
  <c r="AF3222" i="3"/>
  <c r="AF3223" i="3"/>
  <c r="AF3224" i="3"/>
  <c r="AF3225" i="3"/>
  <c r="AF3226" i="3"/>
  <c r="AF3227" i="3"/>
  <c r="AF3228" i="3"/>
  <c r="AF3229" i="3"/>
  <c r="AF3230" i="3"/>
  <c r="AF3231" i="3"/>
  <c r="AF3232" i="3"/>
  <c r="AF3233" i="3"/>
  <c r="AF3234" i="3"/>
  <c r="AF3235" i="3"/>
  <c r="AF3236" i="3"/>
  <c r="AF3237" i="3"/>
  <c r="AF3238" i="3"/>
  <c r="AF3239" i="3"/>
  <c r="AF3240" i="3"/>
  <c r="AF3241" i="3"/>
  <c r="AF3242" i="3"/>
  <c r="AF3243" i="3"/>
  <c r="AF3244" i="3"/>
  <c r="AF3245" i="3"/>
  <c r="AF3246" i="3"/>
  <c r="AF31140" i="3"/>
  <c r="AF3248" i="3"/>
  <c r="AF3249" i="3"/>
  <c r="AF3250" i="3"/>
  <c r="AF3251" i="3"/>
  <c r="AF3252" i="3"/>
  <c r="AF3253" i="3"/>
  <c r="AF3254" i="3"/>
  <c r="AF3255" i="3"/>
  <c r="AF3256" i="3"/>
  <c r="AF3257" i="3"/>
  <c r="AF3258" i="3"/>
  <c r="AF3259" i="3"/>
  <c r="AF3260" i="3"/>
  <c r="AF3261" i="3"/>
  <c r="AF3262" i="3"/>
  <c r="AF3263" i="3"/>
  <c r="AF3264" i="3"/>
  <c r="AF3265" i="3"/>
  <c r="AF3266" i="3"/>
  <c r="AF3267" i="3"/>
  <c r="AF3268" i="3"/>
  <c r="AF3269" i="3"/>
  <c r="AF3270" i="3"/>
  <c r="AF3271" i="3"/>
  <c r="AF3272" i="3"/>
  <c r="AF3273" i="3"/>
  <c r="AF3274" i="3"/>
  <c r="AF3275" i="3"/>
  <c r="AF3276" i="3"/>
  <c r="AF3277" i="3"/>
  <c r="AF3278" i="3"/>
  <c r="AF3279" i="3"/>
  <c r="AF3280" i="3"/>
  <c r="AF3281" i="3"/>
  <c r="AF3282" i="3"/>
  <c r="AF9390" i="3"/>
  <c r="AF3284" i="3"/>
  <c r="AF3285" i="3"/>
  <c r="AF3286" i="3"/>
  <c r="AF3287" i="3"/>
  <c r="AF3288" i="3"/>
  <c r="AF3289" i="3"/>
  <c r="AF3290" i="3"/>
  <c r="AF3291" i="3"/>
  <c r="AF3292" i="3"/>
  <c r="AF3293" i="3"/>
  <c r="AF3294" i="3"/>
  <c r="AF3295" i="3"/>
  <c r="AF3296" i="3"/>
  <c r="AF3297" i="3"/>
  <c r="AF3298" i="3"/>
  <c r="AF3299" i="3"/>
  <c r="AF9411" i="3"/>
  <c r="AF3301" i="3"/>
  <c r="AF3302" i="3"/>
  <c r="AF3303" i="3"/>
  <c r="AF3304" i="3"/>
  <c r="AF3305" i="3"/>
  <c r="AF3306" i="3"/>
  <c r="AF3307" i="3"/>
  <c r="AF3308" i="3"/>
  <c r="AF3309" i="3"/>
  <c r="AF3310" i="3"/>
  <c r="AF3311" i="3"/>
  <c r="AF3312" i="3"/>
  <c r="AF3313" i="3"/>
  <c r="AF3314" i="3"/>
  <c r="AF3315" i="3"/>
  <c r="AF3316" i="3"/>
  <c r="AF3317" i="3"/>
  <c r="AF3318" i="3"/>
  <c r="AF3319" i="3"/>
  <c r="AF3320" i="3"/>
  <c r="AF3321" i="3"/>
  <c r="AF3322" i="3"/>
  <c r="AF3323" i="3"/>
  <c r="AF3324" i="3"/>
  <c r="AF3325" i="3"/>
  <c r="AF3326" i="3"/>
  <c r="AF3327" i="3"/>
  <c r="AF3328" i="3"/>
  <c r="AF3329" i="3"/>
  <c r="AF3330" i="3"/>
  <c r="AF3331" i="3"/>
  <c r="AF3332" i="3"/>
  <c r="AF3333" i="3"/>
  <c r="AF3334" i="3"/>
  <c r="AF3335" i="3"/>
  <c r="AF3336" i="3"/>
  <c r="AF3337" i="3"/>
  <c r="AF3338" i="3"/>
  <c r="AF3339" i="3"/>
  <c r="AF3340" i="3"/>
  <c r="AF3341" i="3"/>
  <c r="AF3342" i="3"/>
  <c r="AF3343" i="3"/>
  <c r="AF3344" i="3"/>
  <c r="AF3345" i="3"/>
  <c r="AF3346" i="3"/>
  <c r="AF3347" i="3"/>
  <c r="AF3348" i="3"/>
  <c r="AF3349" i="3"/>
  <c r="AF3350" i="3"/>
  <c r="AF3351" i="3"/>
  <c r="AF3352" i="3"/>
  <c r="AF3353" i="3"/>
  <c r="AF3354" i="3"/>
  <c r="AF3355" i="3"/>
  <c r="AF3356" i="3"/>
  <c r="AF3357" i="3"/>
  <c r="AF3358" i="3"/>
  <c r="AF3359" i="3"/>
  <c r="AF3360" i="3"/>
  <c r="AF3361" i="3"/>
  <c r="AF3362" i="3"/>
  <c r="AF3363" i="3"/>
  <c r="AF3364" i="3"/>
  <c r="AF3365" i="3"/>
  <c r="AF3366" i="3"/>
  <c r="AF3367" i="3"/>
  <c r="AF3368" i="3"/>
  <c r="AF3369" i="3"/>
  <c r="AF3370" i="3"/>
  <c r="AF3371" i="3"/>
  <c r="AF3372" i="3"/>
  <c r="AF3373" i="3"/>
  <c r="AF3374" i="3"/>
  <c r="AF3375" i="3"/>
  <c r="AF3376" i="3"/>
  <c r="AF3377" i="3"/>
  <c r="AF3378" i="3"/>
  <c r="AF3379" i="3"/>
  <c r="AF3380" i="3"/>
  <c r="AF3381" i="3"/>
  <c r="AF3382" i="3"/>
  <c r="AF3383" i="3"/>
  <c r="AF3384" i="3"/>
  <c r="AF3385" i="3"/>
  <c r="AF3386" i="3"/>
  <c r="AF3387" i="3"/>
  <c r="AF3388" i="3"/>
  <c r="AF3389" i="3"/>
  <c r="AF3390" i="3"/>
  <c r="AF3391" i="3"/>
  <c r="AF3392" i="3"/>
  <c r="AF3393" i="3"/>
  <c r="AF3394" i="3"/>
  <c r="AF3395" i="3"/>
  <c r="AF3396" i="3"/>
  <c r="AF3397" i="3"/>
  <c r="AF3398" i="3"/>
  <c r="AF3399" i="3"/>
  <c r="AF3400" i="3"/>
  <c r="AF3401" i="3"/>
  <c r="AF3402" i="3"/>
  <c r="AF3403" i="3"/>
  <c r="AF3404" i="3"/>
  <c r="AF3405" i="3"/>
  <c r="AF3406" i="3"/>
  <c r="AF3407" i="3"/>
  <c r="AF3408" i="3"/>
  <c r="AF9415" i="3"/>
  <c r="AF3410" i="3"/>
  <c r="AF3411" i="3"/>
  <c r="AF3412" i="3"/>
  <c r="AF3413" i="3"/>
  <c r="AF3414" i="3"/>
  <c r="AF3415" i="3"/>
  <c r="AF3416" i="3"/>
  <c r="AF3417" i="3"/>
  <c r="AF3418" i="3"/>
  <c r="AF3419" i="3"/>
  <c r="AF3420" i="3"/>
  <c r="AF3421" i="3"/>
  <c r="AF3422" i="3"/>
  <c r="AF3423" i="3"/>
  <c r="AF3424" i="3"/>
  <c r="AF3425" i="3"/>
  <c r="AF3426" i="3"/>
  <c r="AF3427" i="3"/>
  <c r="AF3428" i="3"/>
  <c r="AF3429" i="3"/>
  <c r="AF3430" i="3"/>
  <c r="AF3431" i="3"/>
  <c r="AF3432" i="3"/>
  <c r="AF3433" i="3"/>
  <c r="AF3434" i="3"/>
  <c r="AF3435" i="3"/>
  <c r="AF3436" i="3"/>
  <c r="AF3437" i="3"/>
  <c r="AF3438" i="3"/>
  <c r="AF3439" i="3"/>
  <c r="AF3440" i="3"/>
  <c r="AF3441" i="3"/>
  <c r="AF3442" i="3"/>
  <c r="AF3443" i="3"/>
  <c r="AF3444" i="3"/>
  <c r="AF3445" i="3"/>
  <c r="AF3446" i="3"/>
  <c r="AF3447" i="3"/>
  <c r="AF3448" i="3"/>
  <c r="AF12561" i="3"/>
  <c r="AF3450" i="3"/>
  <c r="AF3451" i="3"/>
  <c r="AF3452" i="3"/>
  <c r="AF3453" i="3"/>
  <c r="AF3454" i="3"/>
  <c r="AF3455" i="3"/>
  <c r="AF3456" i="3"/>
  <c r="AF3457" i="3"/>
  <c r="AF3458" i="3"/>
  <c r="AF3459" i="3"/>
  <c r="AF3460" i="3"/>
  <c r="AF3461" i="3"/>
  <c r="AF3462" i="3"/>
  <c r="AF3463" i="3"/>
  <c r="AF3464" i="3"/>
  <c r="AF3465" i="3"/>
  <c r="AF3466" i="3"/>
  <c r="AF3467" i="3"/>
  <c r="AF3468" i="3"/>
  <c r="AF3469" i="3"/>
  <c r="AF3470" i="3"/>
  <c r="AF3471" i="3"/>
  <c r="AF3472" i="3"/>
  <c r="AF3473" i="3"/>
  <c r="AF3474" i="3"/>
  <c r="AF3475" i="3"/>
  <c r="AF3476" i="3"/>
  <c r="AF3477" i="3"/>
  <c r="AF3478" i="3"/>
  <c r="AF3479" i="3"/>
  <c r="AF3480" i="3"/>
  <c r="AF3481" i="3"/>
  <c r="AF3482" i="3"/>
  <c r="AF9480" i="3"/>
  <c r="AF3484" i="3"/>
  <c r="AF3485" i="3"/>
  <c r="AF3486" i="3"/>
  <c r="AF3487" i="3"/>
  <c r="AF3488" i="3"/>
  <c r="AF3489" i="3"/>
  <c r="AF3490" i="3"/>
  <c r="AF3491" i="3"/>
  <c r="AF9528" i="3"/>
  <c r="AF3493" i="3"/>
  <c r="AF3494" i="3"/>
  <c r="AF3495" i="3"/>
  <c r="AF3496" i="3"/>
  <c r="AF3497" i="3"/>
  <c r="AF3498" i="3"/>
  <c r="AF3499" i="3"/>
  <c r="AF3500" i="3"/>
  <c r="AF3501" i="3"/>
  <c r="AF3502" i="3"/>
  <c r="AF3503" i="3"/>
  <c r="AF3504" i="3"/>
  <c r="AF3505" i="3"/>
  <c r="AF3506" i="3"/>
  <c r="AF3507" i="3"/>
  <c r="AF3508" i="3"/>
  <c r="AF3509" i="3"/>
  <c r="AF3510" i="3"/>
  <c r="AF3511" i="3"/>
  <c r="AF3512" i="3"/>
  <c r="AF3513" i="3"/>
  <c r="AF3514" i="3"/>
  <c r="AF3515" i="3"/>
  <c r="AF3516" i="3"/>
  <c r="AF3517" i="3"/>
  <c r="AF3518" i="3"/>
  <c r="AF3519" i="3"/>
  <c r="AF3520" i="3"/>
  <c r="AF32913" i="3"/>
  <c r="AF3522" i="3"/>
  <c r="AF3523" i="3"/>
  <c r="AF3524" i="3"/>
  <c r="AF3525" i="3"/>
  <c r="AF3526" i="3"/>
  <c r="AF22023" i="3"/>
  <c r="AF3528" i="3"/>
  <c r="AF3529" i="3"/>
  <c r="AF3530" i="3"/>
  <c r="AF3531" i="3"/>
  <c r="AF3532" i="3"/>
  <c r="AF3533" i="3"/>
  <c r="AF3534" i="3"/>
  <c r="AF3535" i="3"/>
  <c r="AF3536" i="3"/>
  <c r="AF3537" i="3"/>
  <c r="AF3538" i="3"/>
  <c r="AF3539" i="3"/>
  <c r="AF3540" i="3"/>
  <c r="AF3541" i="3"/>
  <c r="AF3542" i="3"/>
  <c r="AF3543" i="3"/>
  <c r="AF3544" i="3"/>
  <c r="AF3545" i="3"/>
  <c r="AF3546" i="3"/>
  <c r="AF3547" i="3"/>
  <c r="AF3548" i="3"/>
  <c r="AF3549" i="3"/>
  <c r="AF3550" i="3"/>
  <c r="AF3551" i="3"/>
  <c r="AF3552" i="3"/>
  <c r="AF3553" i="3"/>
  <c r="AF3554" i="3"/>
  <c r="AF3555" i="3"/>
  <c r="AF3556" i="3"/>
  <c r="AF3557" i="3"/>
  <c r="AF3558" i="3"/>
  <c r="AF3559" i="3"/>
  <c r="AF3560" i="3"/>
  <c r="AF3561" i="3"/>
  <c r="AF3562" i="3"/>
  <c r="AF3563" i="3"/>
  <c r="AF3564" i="3"/>
  <c r="AF3565" i="3"/>
  <c r="AF9588" i="3"/>
  <c r="AF3567" i="3"/>
  <c r="AF3568" i="3"/>
  <c r="AF3569" i="3"/>
  <c r="AF3570" i="3"/>
  <c r="AF3571" i="3"/>
  <c r="AF3572" i="3"/>
  <c r="AF3573" i="3"/>
  <c r="AF3574" i="3"/>
  <c r="AF3575" i="3"/>
  <c r="AF3576" i="3"/>
  <c r="AF3577" i="3"/>
  <c r="AF3578" i="3"/>
  <c r="AF3579" i="3"/>
  <c r="AF3580" i="3"/>
  <c r="AF3581" i="3"/>
  <c r="AF3582" i="3"/>
  <c r="AF3583" i="3"/>
  <c r="AF3584" i="3"/>
  <c r="AF3585" i="3"/>
  <c r="AF3586" i="3"/>
  <c r="AF3587" i="3"/>
  <c r="AF3588" i="3"/>
  <c r="AF3589" i="3"/>
  <c r="AF3590" i="3"/>
  <c r="AF3591" i="3"/>
  <c r="AF3592" i="3"/>
  <c r="AF3593" i="3"/>
  <c r="AF3594" i="3"/>
  <c r="AF3595" i="3"/>
  <c r="AF3596" i="3"/>
  <c r="AF3597" i="3"/>
  <c r="AF3598" i="3"/>
  <c r="AF3599" i="3"/>
  <c r="AF3600" i="3"/>
  <c r="AF3601" i="3"/>
  <c r="AF3602" i="3"/>
  <c r="AF5141" i="3"/>
  <c r="AF3604" i="3"/>
  <c r="AF3605" i="3"/>
  <c r="AF3606" i="3"/>
  <c r="AF3607" i="3"/>
  <c r="AF3608" i="3"/>
  <c r="AF3609" i="3"/>
  <c r="AF3610" i="3"/>
  <c r="AF3611" i="3"/>
  <c r="AF3612" i="3"/>
  <c r="AF3613" i="3"/>
  <c r="AF3614" i="3"/>
  <c r="AF3615" i="3"/>
  <c r="AF3616" i="3"/>
  <c r="AF3617" i="3"/>
  <c r="AF3618" i="3"/>
  <c r="AF3619" i="3"/>
  <c r="AF3620" i="3"/>
  <c r="AF3621" i="3"/>
  <c r="AF3622" i="3"/>
  <c r="AF3623" i="3"/>
  <c r="AF3624" i="3"/>
  <c r="AF3625" i="3"/>
  <c r="AF3626" i="3"/>
  <c r="AF3627" i="3"/>
  <c r="AF3628" i="3"/>
  <c r="AF3629" i="3"/>
  <c r="AF3630" i="3"/>
  <c r="AF3631" i="3"/>
  <c r="AF3632" i="3"/>
  <c r="AF3633" i="3"/>
  <c r="AF3634" i="3"/>
  <c r="AF3635" i="3"/>
  <c r="AF3636" i="3"/>
  <c r="AF3637" i="3"/>
  <c r="AF3638" i="3"/>
  <c r="AF3639" i="3"/>
  <c r="AF3640" i="3"/>
  <c r="AF3641" i="3"/>
  <c r="AF3642" i="3"/>
  <c r="AF3643" i="3"/>
  <c r="AF3644" i="3"/>
  <c r="AF3645" i="3"/>
  <c r="AF3646" i="3"/>
  <c r="AF3647" i="3"/>
  <c r="AF3648" i="3"/>
  <c r="AF3649" i="3"/>
  <c r="AF3650" i="3"/>
  <c r="AF3651" i="3"/>
  <c r="AF3652" i="3"/>
  <c r="AF3653" i="3"/>
  <c r="AF3654" i="3"/>
  <c r="AF3655" i="3"/>
  <c r="AF3656" i="3"/>
  <c r="AF3657" i="3"/>
  <c r="AF3658" i="3"/>
  <c r="AF3659" i="3"/>
  <c r="AF3660" i="3"/>
  <c r="AF3661" i="3"/>
  <c r="AF3662" i="3"/>
  <c r="AF3663" i="3"/>
  <c r="AF3664" i="3"/>
  <c r="AF3665" i="3"/>
  <c r="AF3666" i="3"/>
  <c r="AF3667" i="3"/>
  <c r="AF3668" i="3"/>
  <c r="AF3669" i="3"/>
  <c r="AF3670" i="3"/>
  <c r="AF3671" i="3"/>
  <c r="AF3672" i="3"/>
  <c r="AF3673" i="3"/>
  <c r="AF3674" i="3"/>
  <c r="AF3675" i="3"/>
  <c r="AF3676" i="3"/>
  <c r="AF3677" i="3"/>
  <c r="AF3678" i="3"/>
  <c r="AF3679" i="3"/>
  <c r="AF3680" i="3"/>
  <c r="AF3681" i="3"/>
  <c r="AF3682" i="3"/>
  <c r="AF3683" i="3"/>
  <c r="AF3684" i="3"/>
  <c r="AF3685" i="3"/>
  <c r="AF3686" i="3"/>
  <c r="AF3687" i="3"/>
  <c r="AF3688" i="3"/>
  <c r="AF3689" i="3"/>
  <c r="AF3690" i="3"/>
  <c r="AF3691" i="3"/>
  <c r="AF3692" i="3"/>
  <c r="AF3693" i="3"/>
  <c r="AF3694" i="3"/>
  <c r="AF3695" i="3"/>
  <c r="AF3696" i="3"/>
  <c r="AF3697" i="3"/>
  <c r="AF3698" i="3"/>
  <c r="AF3699" i="3"/>
  <c r="AF3700" i="3"/>
  <c r="AF3701" i="3"/>
  <c r="AF3702" i="3"/>
  <c r="AF3703" i="3"/>
  <c r="AF3704" i="3"/>
  <c r="AF3705" i="3"/>
  <c r="AF3706" i="3"/>
  <c r="AF3707" i="3"/>
  <c r="AF3708" i="3"/>
  <c r="AF3709" i="3"/>
  <c r="AF3710" i="3"/>
  <c r="AF3711" i="3"/>
  <c r="AF3712" i="3"/>
  <c r="AF3713" i="3"/>
  <c r="AF3714" i="3"/>
  <c r="AF3715" i="3"/>
  <c r="AF3716" i="3"/>
  <c r="AF3717" i="3"/>
  <c r="AF3718" i="3"/>
  <c r="AF3719" i="3"/>
  <c r="AF3720" i="3"/>
  <c r="AF3721" i="3"/>
  <c r="AF3722" i="3"/>
  <c r="AF3723" i="3"/>
  <c r="AF3724" i="3"/>
  <c r="AF3725" i="3"/>
  <c r="AF3726" i="3"/>
  <c r="AF3727" i="3"/>
  <c r="AF3728" i="3"/>
  <c r="AF3729" i="3"/>
  <c r="AF3730" i="3"/>
  <c r="AF3162" i="3"/>
  <c r="AF3732" i="3"/>
  <c r="AF3733" i="3"/>
  <c r="AF3734" i="3"/>
  <c r="AF3735" i="3"/>
  <c r="AF3736" i="3"/>
  <c r="AF3737" i="3"/>
  <c r="AF3738" i="3"/>
  <c r="AF3739" i="3"/>
  <c r="AF3740" i="3"/>
  <c r="AF3741" i="3"/>
  <c r="AF3742" i="3"/>
  <c r="AF3743" i="3"/>
  <c r="AF3744" i="3"/>
  <c r="AF3745" i="3"/>
  <c r="AF3746" i="3"/>
  <c r="AF3747" i="3"/>
  <c r="AF3748" i="3"/>
  <c r="AF3749" i="3"/>
  <c r="AF3750" i="3"/>
  <c r="AF3751" i="3"/>
  <c r="AF3752" i="3"/>
  <c r="AF3753" i="3"/>
  <c r="AF3754" i="3"/>
  <c r="AF3755" i="3"/>
  <c r="AF3756" i="3"/>
  <c r="AF3757" i="3"/>
  <c r="AF3758" i="3"/>
  <c r="AF3759" i="3"/>
  <c r="AF3760" i="3"/>
  <c r="AF3761" i="3"/>
  <c r="AF3762" i="3"/>
  <c r="AF3763" i="3"/>
  <c r="AF3764" i="3"/>
  <c r="AF3765" i="3"/>
  <c r="AF3766" i="3"/>
  <c r="AF3767" i="3"/>
  <c r="AF3768" i="3"/>
  <c r="AF3769" i="3"/>
  <c r="AF3770" i="3"/>
  <c r="AF3771" i="3"/>
  <c r="AF3772" i="3"/>
  <c r="AF3773" i="3"/>
  <c r="AF3774" i="3"/>
  <c r="AF3775" i="3"/>
  <c r="AF3776" i="3"/>
  <c r="AF3777" i="3"/>
  <c r="AF3778" i="3"/>
  <c r="AF3779" i="3"/>
  <c r="AF3780" i="3"/>
  <c r="AF3781" i="3"/>
  <c r="AF5175" i="3"/>
  <c r="AF3783" i="3"/>
  <c r="AF3784" i="3"/>
  <c r="AF3785" i="3"/>
  <c r="AF3786" i="3"/>
  <c r="AF3787" i="3"/>
  <c r="AF3788" i="3"/>
  <c r="AF3789" i="3"/>
  <c r="AF3790" i="3"/>
  <c r="AF3791" i="3"/>
  <c r="AF3792" i="3"/>
  <c r="AF3793" i="3"/>
  <c r="AF3794" i="3"/>
  <c r="AF3795" i="3"/>
  <c r="AF3796" i="3"/>
  <c r="AF3797" i="3"/>
  <c r="AF3798" i="3"/>
  <c r="AF3799" i="3"/>
  <c r="AF3800" i="3"/>
  <c r="AF3801" i="3"/>
  <c r="AF3802" i="3"/>
  <c r="AF3803" i="3"/>
  <c r="AF3804" i="3"/>
  <c r="AF3805" i="3"/>
  <c r="AF3806" i="3"/>
  <c r="AF3807" i="3"/>
  <c r="AF3808" i="3"/>
  <c r="AF3809" i="3"/>
  <c r="AF3810" i="3"/>
  <c r="AF3811" i="3"/>
  <c r="AF3812" i="3"/>
  <c r="AF3813" i="3"/>
  <c r="AF3814" i="3"/>
  <c r="AF3815" i="3"/>
  <c r="AF3816" i="3"/>
  <c r="AF3817" i="3"/>
  <c r="AF3818" i="3"/>
  <c r="AF3819" i="3"/>
  <c r="AF3820" i="3"/>
  <c r="AF3821" i="3"/>
  <c r="AF3822" i="3"/>
  <c r="AF3823" i="3"/>
  <c r="AF3824" i="3"/>
  <c r="AF3825" i="3"/>
  <c r="AF3826" i="3"/>
  <c r="AF3827" i="3"/>
  <c r="AF3828" i="3"/>
  <c r="AF3829" i="3"/>
  <c r="AF3830" i="3"/>
  <c r="AF3831" i="3"/>
  <c r="AF3832" i="3"/>
  <c r="AF3833" i="3"/>
  <c r="AF3834" i="3"/>
  <c r="AF3835" i="3"/>
  <c r="AF3836" i="3"/>
  <c r="AF3837" i="3"/>
  <c r="AF3838" i="3"/>
  <c r="AF3839" i="3"/>
  <c r="AF3840" i="3"/>
  <c r="AF3841" i="3"/>
  <c r="AF3842" i="3"/>
  <c r="AF3843" i="3"/>
  <c r="AF3844" i="3"/>
  <c r="AF3845" i="3"/>
  <c r="AF3846" i="3"/>
  <c r="AF3847" i="3"/>
  <c r="AF3848" i="3"/>
  <c r="AF3849" i="3"/>
  <c r="AF3850" i="3"/>
  <c r="AF3851" i="3"/>
  <c r="AF3852" i="3"/>
  <c r="AF3853" i="3"/>
  <c r="AF3854" i="3"/>
  <c r="AF3855" i="3"/>
  <c r="AF3856" i="3"/>
  <c r="AF3857" i="3"/>
  <c r="AF3858" i="3"/>
  <c r="AF3859" i="3"/>
  <c r="AF3860" i="3"/>
  <c r="AF3861" i="3"/>
  <c r="AF3862" i="3"/>
  <c r="AF3863" i="3"/>
  <c r="AF3864" i="3"/>
  <c r="AF3865" i="3"/>
  <c r="AF3866" i="3"/>
  <c r="AF3867" i="3"/>
  <c r="AF3868" i="3"/>
  <c r="AF3869" i="3"/>
  <c r="AF3870" i="3"/>
  <c r="AF3871" i="3"/>
  <c r="AF3872" i="3"/>
  <c r="AF3873" i="3"/>
  <c r="AF3874" i="3"/>
  <c r="AF3875" i="3"/>
  <c r="AF3876" i="3"/>
  <c r="AF3877" i="3"/>
  <c r="AF3878" i="3"/>
  <c r="AF3879" i="3"/>
  <c r="AF3880" i="3"/>
  <c r="AF3881" i="3"/>
  <c r="AF3882" i="3"/>
  <c r="AF3883" i="3"/>
  <c r="AF3884" i="3"/>
  <c r="AF3885" i="3"/>
  <c r="AF3886" i="3"/>
  <c r="AF3887" i="3"/>
  <c r="AF3888" i="3"/>
  <c r="AF3889" i="3"/>
  <c r="AF3890" i="3"/>
  <c r="AF3891" i="3"/>
  <c r="AF3892" i="3"/>
  <c r="AF3893" i="3"/>
  <c r="AF3894" i="3"/>
  <c r="AF3895" i="3"/>
  <c r="AF3896" i="3"/>
  <c r="AF3897" i="3"/>
  <c r="AF3898" i="3"/>
  <c r="AF3899" i="3"/>
  <c r="AF3900" i="3"/>
  <c r="AF3901" i="3"/>
  <c r="AF3902" i="3"/>
  <c r="AF3903" i="3"/>
  <c r="AF3904" i="3"/>
  <c r="AF3905" i="3"/>
  <c r="AF3906" i="3"/>
  <c r="AF3907" i="3"/>
  <c r="AF3908" i="3"/>
  <c r="AF3909" i="3"/>
  <c r="AF3910" i="3"/>
  <c r="AF3911" i="3"/>
  <c r="AF3912" i="3"/>
  <c r="AF3913" i="3"/>
  <c r="AF3914" i="3"/>
  <c r="AF5389" i="3"/>
  <c r="AF3916" i="3"/>
  <c r="AF3917" i="3"/>
  <c r="AF3918" i="3"/>
  <c r="AF3919" i="3"/>
  <c r="AF3920" i="3"/>
  <c r="AF3921" i="3"/>
  <c r="AF3922" i="3"/>
  <c r="AF3923" i="3"/>
  <c r="AF3924" i="3"/>
  <c r="AF3925" i="3"/>
  <c r="AF3926" i="3"/>
  <c r="AF3927" i="3"/>
  <c r="AF3928" i="3"/>
  <c r="AF3929" i="3"/>
  <c r="AF3930" i="3"/>
  <c r="AF3931" i="3"/>
  <c r="AF3932" i="3"/>
  <c r="AF3933" i="3"/>
  <c r="AF3934" i="3"/>
  <c r="AF3935" i="3"/>
  <c r="AF3936" i="3"/>
  <c r="AF3937" i="3"/>
  <c r="AF3938" i="3"/>
  <c r="AF3939" i="3"/>
  <c r="AF3940" i="3"/>
  <c r="AF3941" i="3"/>
  <c r="AF3942" i="3"/>
  <c r="AF3943" i="3"/>
  <c r="AF3944" i="3"/>
  <c r="AF3945" i="3"/>
  <c r="AF3946" i="3"/>
  <c r="AF3947" i="3"/>
  <c r="AF3948" i="3"/>
  <c r="AF3949" i="3"/>
  <c r="AF3950" i="3"/>
  <c r="AF3951" i="3"/>
  <c r="AF3952" i="3"/>
  <c r="AF3953" i="3"/>
  <c r="AF3954" i="3"/>
  <c r="AF3955" i="3"/>
  <c r="AF3956" i="3"/>
  <c r="AF3957" i="3"/>
  <c r="AF3958" i="3"/>
  <c r="AF3959" i="3"/>
  <c r="AF3960" i="3"/>
  <c r="AF3961" i="3"/>
  <c r="AF3962" i="3"/>
  <c r="AF3963" i="3"/>
  <c r="AF3964" i="3"/>
  <c r="AF3965" i="3"/>
  <c r="AF3966" i="3"/>
  <c r="AF3967" i="3"/>
  <c r="AF3968" i="3"/>
  <c r="AF3969" i="3"/>
  <c r="AF3970" i="3"/>
  <c r="AF3971" i="3"/>
  <c r="AF3972" i="3"/>
  <c r="AF3973" i="3"/>
  <c r="AF3974" i="3"/>
  <c r="AF3975" i="3"/>
  <c r="AF3976" i="3"/>
  <c r="AF3977" i="3"/>
  <c r="AF3978" i="3"/>
  <c r="AF3979" i="3"/>
  <c r="AF3980" i="3"/>
  <c r="AF3981" i="3"/>
  <c r="AF3982" i="3"/>
  <c r="AF3983" i="3"/>
  <c r="AF3984" i="3"/>
  <c r="AF35008" i="3"/>
  <c r="AF3986" i="3"/>
  <c r="AF3987" i="3"/>
  <c r="AF3988" i="3"/>
  <c r="AF3989" i="3"/>
  <c r="AF3990" i="3"/>
  <c r="AF3991" i="3"/>
  <c r="AF3992" i="3"/>
  <c r="AF3993" i="3"/>
  <c r="AF3994" i="3"/>
  <c r="AF3995" i="3"/>
  <c r="AF3996" i="3"/>
  <c r="AF3997" i="3"/>
  <c r="AF3998" i="3"/>
  <c r="AF3999" i="3"/>
  <c r="AF4000" i="3"/>
  <c r="AF4001" i="3"/>
  <c r="AF4002" i="3"/>
  <c r="AF4003" i="3"/>
  <c r="AF4004" i="3"/>
  <c r="AF4005" i="3"/>
  <c r="AF4006" i="3"/>
  <c r="AF4007" i="3"/>
  <c r="AF4008" i="3"/>
  <c r="AF4009" i="3"/>
  <c r="AF4010" i="3"/>
  <c r="AF16346" i="3"/>
  <c r="AF4012" i="3"/>
  <c r="AF4013" i="3"/>
  <c r="AF4014" i="3"/>
  <c r="AF4015" i="3"/>
  <c r="AF4016" i="3"/>
  <c r="AF4017" i="3"/>
  <c r="AF4018" i="3"/>
  <c r="AF4019" i="3"/>
  <c r="AF4020" i="3"/>
  <c r="AF4021" i="3"/>
  <c r="AF4022" i="3"/>
  <c r="AF4023" i="3"/>
  <c r="AF4024" i="3"/>
  <c r="AF4025" i="3"/>
  <c r="AF4026" i="3"/>
  <c r="AF4027" i="3"/>
  <c r="AF4028" i="3"/>
  <c r="AF4029" i="3"/>
  <c r="AF4030" i="3"/>
  <c r="AF4031" i="3"/>
  <c r="AF4032" i="3"/>
  <c r="AF4033" i="3"/>
  <c r="AF4034" i="3"/>
  <c r="AF4035" i="3"/>
  <c r="AF4036" i="3"/>
  <c r="AF4037" i="3"/>
  <c r="AF4038" i="3"/>
  <c r="AF4039" i="3"/>
  <c r="AF4040" i="3"/>
  <c r="AF4041" i="3"/>
  <c r="AF4042" i="3"/>
  <c r="AF4043" i="3"/>
  <c r="AF4044" i="3"/>
  <c r="AF4045" i="3"/>
  <c r="AF4046" i="3"/>
  <c r="AF4047" i="3"/>
  <c r="AF4048" i="3"/>
  <c r="AF4049" i="3"/>
  <c r="AF4050" i="3"/>
  <c r="AF4051" i="3"/>
  <c r="AF4052" i="3"/>
  <c r="AF4053" i="3"/>
  <c r="AF4054" i="3"/>
  <c r="AF4055" i="3"/>
  <c r="AF4056" i="3"/>
  <c r="AF4057" i="3"/>
  <c r="AF4058" i="3"/>
  <c r="AF4059" i="3"/>
  <c r="AF4060" i="3"/>
  <c r="AF4061" i="3"/>
  <c r="AF4062" i="3"/>
  <c r="AF4063" i="3"/>
  <c r="AF4064" i="3"/>
  <c r="AF4065" i="3"/>
  <c r="AF4066" i="3"/>
  <c r="AF4067" i="3"/>
  <c r="AF4068" i="3"/>
  <c r="AF4069" i="3"/>
  <c r="AF4070" i="3"/>
  <c r="AF4071" i="3"/>
  <c r="AF4072" i="3"/>
  <c r="AF4073" i="3"/>
  <c r="AF4074" i="3"/>
  <c r="AF4075" i="3"/>
  <c r="AF4076" i="3"/>
  <c r="AF4077" i="3"/>
  <c r="AF4078" i="3"/>
  <c r="AF4079" i="3"/>
  <c r="AF4080" i="3"/>
  <c r="AF4081" i="3"/>
  <c r="AF4082" i="3"/>
  <c r="AF4083" i="3"/>
  <c r="AF4084" i="3"/>
  <c r="AF4085" i="3"/>
  <c r="AF4086" i="3"/>
  <c r="AF4087" i="3"/>
  <c r="AF4088" i="3"/>
  <c r="AF4089" i="3"/>
  <c r="AF4090" i="3"/>
  <c r="AF4091" i="3"/>
  <c r="AF4092" i="3"/>
  <c r="AF4093" i="3"/>
  <c r="AF4094" i="3"/>
  <c r="AF4095" i="3"/>
  <c r="AF4096" i="3"/>
  <c r="AF4097" i="3"/>
  <c r="AF4098" i="3"/>
  <c r="AF4099" i="3"/>
  <c r="AF4100" i="3"/>
  <c r="AF4101" i="3"/>
  <c r="AF4102" i="3"/>
  <c r="AF4103" i="3"/>
  <c r="AF4104" i="3"/>
  <c r="AF4105" i="3"/>
  <c r="AF4106" i="3"/>
  <c r="AF4107" i="3"/>
  <c r="AF4108" i="3"/>
  <c r="AF4109" i="3"/>
  <c r="AF4110" i="3"/>
  <c r="AF4111" i="3"/>
  <c r="AF4112" i="3"/>
  <c r="AF4113" i="3"/>
  <c r="AF4114" i="3"/>
  <c r="AF4115" i="3"/>
  <c r="AF4116" i="3"/>
  <c r="AF4117" i="3"/>
  <c r="AF4118" i="3"/>
  <c r="AF4119" i="3"/>
  <c r="AF4120" i="3"/>
  <c r="AF4121" i="3"/>
  <c r="AF4122" i="3"/>
  <c r="AF4123" i="3"/>
  <c r="AF4124" i="3"/>
  <c r="AF4125" i="3"/>
  <c r="AF4126" i="3"/>
  <c r="AF4127" i="3"/>
  <c r="AF4128" i="3"/>
  <c r="AF4129" i="3"/>
  <c r="AF4130" i="3"/>
  <c r="AF4131" i="3"/>
  <c r="AF4132" i="3"/>
  <c r="AF4133" i="3"/>
  <c r="AF4134" i="3"/>
  <c r="AF4135" i="3"/>
  <c r="AF9735" i="3"/>
  <c r="AF4137" i="3"/>
  <c r="AF4138" i="3"/>
  <c r="AF4139" i="3"/>
  <c r="AF4140" i="3"/>
  <c r="AF4141" i="3"/>
  <c r="AF4142" i="3"/>
  <c r="AF4143" i="3"/>
  <c r="AF4144" i="3"/>
  <c r="AF4145" i="3"/>
  <c r="AF4146" i="3"/>
  <c r="AF4147" i="3"/>
  <c r="AF4148" i="3"/>
  <c r="AF4149" i="3"/>
  <c r="AF4150" i="3"/>
  <c r="AF4151" i="3"/>
  <c r="AF4152" i="3"/>
  <c r="AF4153" i="3"/>
  <c r="AF4154" i="3"/>
  <c r="AF4155" i="3"/>
  <c r="AF4156" i="3"/>
  <c r="AF4157" i="3"/>
  <c r="AF4158" i="3"/>
  <c r="AF4159" i="3"/>
  <c r="AF4160" i="3"/>
  <c r="AF4161" i="3"/>
  <c r="AF4162" i="3"/>
  <c r="AF4163" i="3"/>
  <c r="AF4164" i="3"/>
  <c r="AF4165" i="3"/>
  <c r="AF4166" i="3"/>
  <c r="AF4167" i="3"/>
  <c r="AF4168" i="3"/>
  <c r="AF4169" i="3"/>
  <c r="AF5400" i="3"/>
  <c r="AF4171" i="3"/>
  <c r="AF4172" i="3"/>
  <c r="AF4173" i="3"/>
  <c r="AF4174" i="3"/>
  <c r="AF4175" i="3"/>
  <c r="AF4176" i="3"/>
  <c r="AF4177" i="3"/>
  <c r="AF4178" i="3"/>
  <c r="AF4179" i="3"/>
  <c r="AF4180" i="3"/>
  <c r="AF4181" i="3"/>
  <c r="AF4182" i="3"/>
  <c r="AF4183" i="3"/>
  <c r="AF4184" i="3"/>
  <c r="AF4185" i="3"/>
  <c r="AF4186" i="3"/>
  <c r="AF4187" i="3"/>
  <c r="AF4188" i="3"/>
  <c r="AF4189" i="3"/>
  <c r="AF4190" i="3"/>
  <c r="AF4191" i="3"/>
  <c r="AF4192" i="3"/>
  <c r="AF4193" i="3"/>
  <c r="AF4194" i="3"/>
  <c r="AF4195" i="3"/>
  <c r="AF4196" i="3"/>
  <c r="AF4197" i="3"/>
  <c r="AF4198" i="3"/>
  <c r="AF4199" i="3"/>
  <c r="AF4200" i="3"/>
  <c r="AF4201" i="3"/>
  <c r="AF4202" i="3"/>
  <c r="AF4203" i="3"/>
  <c r="AF4204" i="3"/>
  <c r="AF4205" i="3"/>
  <c r="AF4206" i="3"/>
  <c r="AF4207" i="3"/>
  <c r="AF4208" i="3"/>
  <c r="AF4209" i="3"/>
  <c r="AF4210" i="3"/>
  <c r="AF4211" i="3"/>
  <c r="AF4212" i="3"/>
  <c r="AF4213" i="3"/>
  <c r="AF4214" i="3"/>
  <c r="AF4215" i="3"/>
  <c r="AF4216" i="3"/>
  <c r="AF4217" i="3"/>
  <c r="AF4218" i="3"/>
  <c r="AF4219" i="3"/>
  <c r="AF4220" i="3"/>
  <c r="AF4221" i="3"/>
  <c r="AF4222" i="3"/>
  <c r="AF4223" i="3"/>
  <c r="AF4224" i="3"/>
  <c r="AF4225" i="3"/>
  <c r="AF4226" i="3"/>
  <c r="AF4227" i="3"/>
  <c r="AF4228" i="3"/>
  <c r="AF4229" i="3"/>
  <c r="AF4230" i="3"/>
  <c r="AF4231" i="3"/>
  <c r="AF4232" i="3"/>
  <c r="AF4233" i="3"/>
  <c r="AF4234" i="3"/>
  <c r="AF4235" i="3"/>
  <c r="AF4236" i="3"/>
  <c r="AF4237" i="3"/>
  <c r="AF4238" i="3"/>
  <c r="AF4239" i="3"/>
  <c r="AF4240" i="3"/>
  <c r="AF4241" i="3"/>
  <c r="AF4242" i="3"/>
  <c r="AF4243" i="3"/>
  <c r="AF4244" i="3"/>
  <c r="AF4245" i="3"/>
  <c r="AF4246" i="3"/>
  <c r="AF4247" i="3"/>
  <c r="AF4248" i="3"/>
  <c r="AF4249" i="3"/>
  <c r="AF4250" i="3"/>
  <c r="AF4251" i="3"/>
  <c r="AF4252" i="3"/>
  <c r="AF4253" i="3"/>
  <c r="AF4254" i="3"/>
  <c r="AF4255" i="3"/>
  <c r="AF4256" i="3"/>
  <c r="AF4257" i="3"/>
  <c r="AF4258" i="3"/>
  <c r="AF4259" i="3"/>
  <c r="AF4260" i="3"/>
  <c r="AF4261" i="3"/>
  <c r="AF4262" i="3"/>
  <c r="AF4263" i="3"/>
  <c r="AF4264" i="3"/>
  <c r="AF4265" i="3"/>
  <c r="AF4266" i="3"/>
  <c r="AF4267" i="3"/>
  <c r="AF4268" i="3"/>
  <c r="AF4269" i="3"/>
  <c r="AF4270" i="3"/>
  <c r="AF4271" i="3"/>
  <c r="AF4272" i="3"/>
  <c r="AF4273" i="3"/>
  <c r="AF4274" i="3"/>
  <c r="AF5549" i="3"/>
  <c r="AF4276" i="3"/>
  <c r="AF4277" i="3"/>
  <c r="AF4278" i="3"/>
  <c r="AF4279" i="3"/>
  <c r="AF4280" i="3"/>
  <c r="AF4281" i="3"/>
  <c r="AF4282" i="3"/>
  <c r="AF4283" i="3"/>
  <c r="AF4284" i="3"/>
  <c r="AF4285" i="3"/>
  <c r="AF4286" i="3"/>
  <c r="AF4287" i="3"/>
  <c r="AF4288" i="3"/>
  <c r="AF4289" i="3"/>
  <c r="AF4290" i="3"/>
  <c r="AF4291" i="3"/>
  <c r="AF4292" i="3"/>
  <c r="AF4293" i="3"/>
  <c r="AF4294" i="3"/>
  <c r="AF4295" i="3"/>
  <c r="AF4296" i="3"/>
  <c r="AF4297" i="3"/>
  <c r="AF4298" i="3"/>
  <c r="AF4299" i="3"/>
  <c r="AF4300" i="3"/>
  <c r="AF4301" i="3"/>
  <c r="AF4302" i="3"/>
  <c r="AF4303" i="3"/>
  <c r="AF31208" i="3"/>
  <c r="AF4305" i="3"/>
  <c r="AF4306" i="3"/>
  <c r="AF4307" i="3"/>
  <c r="AF4308" i="3"/>
  <c r="AF4309" i="3"/>
  <c r="AF4310" i="3"/>
  <c r="AF4311" i="3"/>
  <c r="AF4312" i="3"/>
  <c r="AF4313" i="3"/>
  <c r="AF4314" i="3"/>
  <c r="AF4315" i="3"/>
  <c r="AF14021" i="3"/>
  <c r="AF4317" i="3"/>
  <c r="AF4318" i="3"/>
  <c r="AF4319" i="3"/>
  <c r="AF4320" i="3"/>
  <c r="AF4321" i="3"/>
  <c r="AF4322" i="3"/>
  <c r="AF4323" i="3"/>
  <c r="AF4324" i="3"/>
  <c r="AF4325" i="3"/>
  <c r="AF4326" i="3"/>
  <c r="AF4327" i="3"/>
  <c r="AF4328" i="3"/>
  <c r="AF4329" i="3"/>
  <c r="AF4330" i="3"/>
  <c r="AF4331" i="3"/>
  <c r="AF4332" i="3"/>
  <c r="AF4333" i="3"/>
  <c r="AF4334" i="3"/>
  <c r="AF4335" i="3"/>
  <c r="AF4336" i="3"/>
  <c r="AF4337" i="3"/>
  <c r="AF4338" i="3"/>
  <c r="AF4339" i="3"/>
  <c r="AF4340" i="3"/>
  <c r="AF4341" i="3"/>
  <c r="AF4342" i="3"/>
  <c r="AF4343" i="3"/>
  <c r="AF4344" i="3"/>
  <c r="AF4345" i="3"/>
  <c r="AF4346" i="3"/>
  <c r="AF4347" i="3"/>
  <c r="AF4348" i="3"/>
  <c r="AF4349" i="3"/>
  <c r="AF4350" i="3"/>
  <c r="AF4351" i="3"/>
  <c r="AF4352" i="3"/>
  <c r="AF4353" i="3"/>
  <c r="AF4354" i="3"/>
  <c r="AF4355" i="3"/>
  <c r="AF4356" i="3"/>
  <c r="AF4357" i="3"/>
  <c r="AF4358" i="3"/>
  <c r="AF4359" i="3"/>
  <c r="AF4360" i="3"/>
  <c r="AF4361" i="3"/>
  <c r="AF4362" i="3"/>
  <c r="AF4363" i="3"/>
  <c r="AF4364" i="3"/>
  <c r="AF4365" i="3"/>
  <c r="AF4366" i="3"/>
  <c r="AF4367" i="3"/>
  <c r="AF4368" i="3"/>
  <c r="AF4369" i="3"/>
  <c r="AF4370" i="3"/>
  <c r="AF4371" i="3"/>
  <c r="AF4372" i="3"/>
  <c r="AF4373" i="3"/>
  <c r="AF4374" i="3"/>
  <c r="AF4375" i="3"/>
  <c r="AF4376" i="3"/>
  <c r="AF4377" i="3"/>
  <c r="AF4378" i="3"/>
  <c r="AF4379" i="3"/>
  <c r="AF4380" i="3"/>
  <c r="AF4381" i="3"/>
  <c r="AF4382" i="3"/>
  <c r="AF4383" i="3"/>
  <c r="AF4384" i="3"/>
  <c r="AF4385" i="3"/>
  <c r="AF4386" i="3"/>
  <c r="AF4387" i="3"/>
  <c r="AF4388" i="3"/>
  <c r="AF4389" i="3"/>
  <c r="AF4390" i="3"/>
  <c r="AF4391" i="3"/>
  <c r="AF4392" i="3"/>
  <c r="AF4393" i="3"/>
  <c r="AF4394" i="3"/>
  <c r="AF4395" i="3"/>
  <c r="AF4396" i="3"/>
  <c r="AF4397" i="3"/>
  <c r="AF4398" i="3"/>
  <c r="AF4399" i="3"/>
  <c r="AF4400" i="3"/>
  <c r="AF4401" i="3"/>
  <c r="AF4402" i="3"/>
  <c r="AF4403" i="3"/>
  <c r="AF4404" i="3"/>
  <c r="AF4405" i="3"/>
  <c r="AF4406" i="3"/>
  <c r="AF4407" i="3"/>
  <c r="AF4408" i="3"/>
  <c r="AF4409" i="3"/>
  <c r="AF4410" i="3"/>
  <c r="AF4411" i="3"/>
  <c r="AF4412" i="3"/>
  <c r="AF4413" i="3"/>
  <c r="AF4414" i="3"/>
  <c r="AF4415" i="3"/>
  <c r="AF4416" i="3"/>
  <c r="AF4417" i="3"/>
  <c r="AF4418" i="3"/>
  <c r="AF4419" i="3"/>
  <c r="AF4420" i="3"/>
  <c r="AF4421" i="3"/>
  <c r="AF4422" i="3"/>
  <c r="AF4423" i="3"/>
  <c r="AF4424" i="3"/>
  <c r="AF4425" i="3"/>
  <c r="AF4426" i="3"/>
  <c r="AF4427" i="3"/>
  <c r="AF4428" i="3"/>
  <c r="AF4429" i="3"/>
  <c r="AF4430" i="3"/>
  <c r="AF4431" i="3"/>
  <c r="AF4432" i="3"/>
  <c r="AF4433" i="3"/>
  <c r="AF4434" i="3"/>
  <c r="AF4435" i="3"/>
  <c r="AF4436" i="3"/>
  <c r="AF4437" i="3"/>
  <c r="AF4438" i="3"/>
  <c r="AF4439" i="3"/>
  <c r="AF4440" i="3"/>
  <c r="AF4441" i="3"/>
  <c r="AF4442" i="3"/>
  <c r="AF4443" i="3"/>
  <c r="AF4444" i="3"/>
  <c r="AF4445" i="3"/>
  <c r="AF4446" i="3"/>
  <c r="AF4447" i="3"/>
  <c r="AF4448" i="3"/>
  <c r="AF4449" i="3"/>
  <c r="AF4450" i="3"/>
  <c r="AF4451" i="3"/>
  <c r="AF4452" i="3"/>
  <c r="AF4453" i="3"/>
  <c r="AF4454" i="3"/>
  <c r="AF4455" i="3"/>
  <c r="AF4456" i="3"/>
  <c r="AF4457" i="3"/>
  <c r="AF4458" i="3"/>
  <c r="AF4459" i="3"/>
  <c r="AF4460" i="3"/>
  <c r="AF4461" i="3"/>
  <c r="AF4462" i="3"/>
  <c r="AF4463" i="3"/>
  <c r="AF4464" i="3"/>
  <c r="AF4465" i="3"/>
  <c r="AF4466" i="3"/>
  <c r="AF4467" i="3"/>
  <c r="AF4468" i="3"/>
  <c r="AF4469" i="3"/>
  <c r="AF4470" i="3"/>
  <c r="AF4471" i="3"/>
  <c r="AF4472" i="3"/>
  <c r="AF4473" i="3"/>
  <c r="AF4474" i="3"/>
  <c r="AF4475" i="3"/>
  <c r="AF4476" i="3"/>
  <c r="AF4477" i="3"/>
  <c r="AF4478" i="3"/>
  <c r="AF4479" i="3"/>
  <c r="AF4480" i="3"/>
  <c r="AF4481" i="3"/>
  <c r="AF4482" i="3"/>
  <c r="AF4483" i="3"/>
  <c r="AF4484" i="3"/>
  <c r="AF4485" i="3"/>
  <c r="AF4486" i="3"/>
  <c r="AF4487" i="3"/>
  <c r="AF4488" i="3"/>
  <c r="AF4489" i="3"/>
  <c r="AF4490" i="3"/>
  <c r="AF4491" i="3"/>
  <c r="AF4492" i="3"/>
  <c r="AF4493" i="3"/>
  <c r="AF4494" i="3"/>
  <c r="AF4495" i="3"/>
  <c r="AF4496" i="3"/>
  <c r="AF4497" i="3"/>
  <c r="AF4498" i="3"/>
  <c r="AF4499" i="3"/>
  <c r="AF4500" i="3"/>
  <c r="AF4501" i="3"/>
  <c r="AF4502" i="3"/>
  <c r="AF4503" i="3"/>
  <c r="AF4504" i="3"/>
  <c r="AF4505" i="3"/>
  <c r="AF4506" i="3"/>
  <c r="AF4507" i="3"/>
  <c r="AF4508" i="3"/>
  <c r="AF4509" i="3"/>
  <c r="AF4510" i="3"/>
  <c r="AF4511" i="3"/>
  <c r="AF4512" i="3"/>
  <c r="AF4513" i="3"/>
  <c r="AF4514" i="3"/>
  <c r="AF4515" i="3"/>
  <c r="AF4516" i="3"/>
  <c r="AF4517" i="3"/>
  <c r="AF4518" i="3"/>
  <c r="AF4519" i="3"/>
  <c r="AF4520" i="3"/>
  <c r="AF4521" i="3"/>
  <c r="AF4522" i="3"/>
  <c r="AF4523" i="3"/>
  <c r="AF4524" i="3"/>
  <c r="AF4525" i="3"/>
  <c r="AF4526" i="3"/>
  <c r="AF4527" i="3"/>
  <c r="AF4528" i="3"/>
  <c r="AF4529" i="3"/>
  <c r="AF4530" i="3"/>
  <c r="AF4531" i="3"/>
  <c r="AF4532" i="3"/>
  <c r="AF4533" i="3"/>
  <c r="AF4534" i="3"/>
  <c r="AF4535" i="3"/>
  <c r="AF4536" i="3"/>
  <c r="AF4537" i="3"/>
  <c r="AF1577" i="3"/>
  <c r="AF4539" i="3"/>
  <c r="AF4540" i="3"/>
  <c r="AF4541" i="3"/>
  <c r="AF4542" i="3"/>
  <c r="AF4543" i="3"/>
  <c r="AF4544" i="3"/>
  <c r="AF4545" i="3"/>
  <c r="AF4546" i="3"/>
  <c r="AF4547" i="3"/>
  <c r="AF4548" i="3"/>
  <c r="AF4549" i="3"/>
  <c r="AF4550" i="3"/>
  <c r="AF4551" i="3"/>
  <c r="AF4552" i="3"/>
  <c r="AF4553" i="3"/>
  <c r="AF4554" i="3"/>
  <c r="AF4555" i="3"/>
  <c r="AF4556" i="3"/>
  <c r="AF4557" i="3"/>
  <c r="AF4558" i="3"/>
  <c r="AF4559" i="3"/>
  <c r="AF4560" i="3"/>
  <c r="AF4561" i="3"/>
  <c r="AF4562" i="3"/>
  <c r="AF4563" i="3"/>
  <c r="AF4564" i="3"/>
  <c r="AF4565" i="3"/>
  <c r="AF4566" i="3"/>
  <c r="AF4567" i="3"/>
  <c r="AF4568" i="3"/>
  <c r="AF4569" i="3"/>
  <c r="AF4570" i="3"/>
  <c r="AF4571" i="3"/>
  <c r="AF4572" i="3"/>
  <c r="AF4573" i="3"/>
  <c r="AF4574" i="3"/>
  <c r="AF4575" i="3"/>
  <c r="AF4576" i="3"/>
  <c r="AF4577" i="3"/>
  <c r="AF4578" i="3"/>
  <c r="AF4579" i="3"/>
  <c r="AF4580" i="3"/>
  <c r="AF4581" i="3"/>
  <c r="AF4582" i="3"/>
  <c r="AF4583" i="3"/>
  <c r="AF4584" i="3"/>
  <c r="AF4585" i="3"/>
  <c r="AF4586" i="3"/>
  <c r="AF4587" i="3"/>
  <c r="AF4588" i="3"/>
  <c r="AF4589" i="3"/>
  <c r="AF4590" i="3"/>
  <c r="AF4591" i="3"/>
  <c r="AF4592" i="3"/>
  <c r="AF4593" i="3"/>
  <c r="AF4594" i="3"/>
  <c r="AF4595" i="3"/>
  <c r="AF4596" i="3"/>
  <c r="AF4597" i="3"/>
  <c r="AF4598" i="3"/>
  <c r="AF4599" i="3"/>
  <c r="AF4600" i="3"/>
  <c r="AF4601" i="3"/>
  <c r="AF4602" i="3"/>
  <c r="AF4603" i="3"/>
  <c r="AF4604" i="3"/>
  <c r="AF4605" i="3"/>
  <c r="AF4606" i="3"/>
  <c r="AF4607" i="3"/>
  <c r="AF4608" i="3"/>
  <c r="AF4609" i="3"/>
  <c r="AF4610" i="3"/>
  <c r="AF4611" i="3"/>
  <c r="AF4612" i="3"/>
  <c r="AF4613" i="3"/>
  <c r="AF4614" i="3"/>
  <c r="AF4615" i="3"/>
  <c r="AF4616" i="3"/>
  <c r="AF4617" i="3"/>
  <c r="AF4618" i="3"/>
  <c r="AF4619" i="3"/>
  <c r="AF4620" i="3"/>
  <c r="AF4621" i="3"/>
  <c r="AF4622" i="3"/>
  <c r="AF4623" i="3"/>
  <c r="AF4624" i="3"/>
  <c r="AF4625" i="3"/>
  <c r="AF4626" i="3"/>
  <c r="AF4627" i="3"/>
  <c r="AF4628" i="3"/>
  <c r="AF4629" i="3"/>
  <c r="AF4630" i="3"/>
  <c r="AF4631" i="3"/>
  <c r="AF4632" i="3"/>
  <c r="AF4633" i="3"/>
  <c r="AF4634" i="3"/>
  <c r="AF4635" i="3"/>
  <c r="AF4636" i="3"/>
  <c r="AF4637" i="3"/>
  <c r="AF4638" i="3"/>
  <c r="AF4639" i="3"/>
  <c r="AF4640" i="3"/>
  <c r="AF4641" i="3"/>
  <c r="AF4642" i="3"/>
  <c r="AF4643" i="3"/>
  <c r="AF4644" i="3"/>
  <c r="AF4645" i="3"/>
  <c r="AF4646" i="3"/>
  <c r="AF4647" i="3"/>
  <c r="AF4648" i="3"/>
  <c r="AF4649" i="3"/>
  <c r="AF4650" i="3"/>
  <c r="AF4651" i="3"/>
  <c r="AF4652" i="3"/>
  <c r="AF4653" i="3"/>
  <c r="AF4654" i="3"/>
  <c r="AF4655" i="3"/>
  <c r="AF4656" i="3"/>
  <c r="AF4657" i="3"/>
  <c r="AF4658" i="3"/>
  <c r="AF4659" i="3"/>
  <c r="AF4660" i="3"/>
  <c r="AF4661" i="3"/>
  <c r="AF4662" i="3"/>
  <c r="AF4663" i="3"/>
  <c r="AF4664" i="3"/>
  <c r="AF4665" i="3"/>
  <c r="AF4666" i="3"/>
  <c r="AF4667" i="3"/>
  <c r="AF4668" i="3"/>
  <c r="AF4669" i="3"/>
  <c r="AF4670" i="3"/>
  <c r="AF4671" i="3"/>
  <c r="AF4672" i="3"/>
  <c r="AF4673" i="3"/>
  <c r="AF4674" i="3"/>
  <c r="AF4675" i="3"/>
  <c r="AF4676" i="3"/>
  <c r="AF4677" i="3"/>
  <c r="AF4678" i="3"/>
  <c r="AF4679" i="3"/>
  <c r="AF4680" i="3"/>
  <c r="AF4681" i="3"/>
  <c r="AF4682" i="3"/>
  <c r="AF4683" i="3"/>
  <c r="AF4684" i="3"/>
  <c r="AF4685" i="3"/>
  <c r="AF4686" i="3"/>
  <c r="AF4687" i="3"/>
  <c r="AF4688" i="3"/>
  <c r="AF4689" i="3"/>
  <c r="AF4690" i="3"/>
  <c r="AF4691" i="3"/>
  <c r="AF4692" i="3"/>
  <c r="AF4693" i="3"/>
  <c r="AF4694" i="3"/>
  <c r="AF4695" i="3"/>
  <c r="AF4696" i="3"/>
  <c r="AF4697" i="3"/>
  <c r="AF4698" i="3"/>
  <c r="AF4699" i="3"/>
  <c r="AF4700" i="3"/>
  <c r="AF4701" i="3"/>
  <c r="AF4702" i="3"/>
  <c r="AF4703" i="3"/>
  <c r="AF4704" i="3"/>
  <c r="AF4705" i="3"/>
  <c r="AF4706" i="3"/>
  <c r="AF4707" i="3"/>
  <c r="AF4708" i="3"/>
  <c r="AF4709" i="3"/>
  <c r="AF4710" i="3"/>
  <c r="AF4711" i="3"/>
  <c r="AF4712" i="3"/>
  <c r="AF4713" i="3"/>
  <c r="AF4714" i="3"/>
  <c r="AF4715" i="3"/>
  <c r="AF4716" i="3"/>
  <c r="AF4717" i="3"/>
  <c r="AF4718" i="3"/>
  <c r="AF4719" i="3"/>
  <c r="AF4720" i="3"/>
  <c r="AF4721" i="3"/>
  <c r="AF4722" i="3"/>
  <c r="AF4723" i="3"/>
  <c r="AF4724" i="3"/>
  <c r="AF4725" i="3"/>
  <c r="AF4726" i="3"/>
  <c r="AF4727" i="3"/>
  <c r="AF4728" i="3"/>
  <c r="AF4729" i="3"/>
  <c r="AF4730" i="3"/>
  <c r="AF4731" i="3"/>
  <c r="AF4732" i="3"/>
  <c r="AF4733" i="3"/>
  <c r="AF4734" i="3"/>
  <c r="AF4735" i="3"/>
  <c r="AF4736" i="3"/>
  <c r="AF4737" i="3"/>
  <c r="AF4738" i="3"/>
  <c r="AF4739" i="3"/>
  <c r="AF4740" i="3"/>
  <c r="AF4741" i="3"/>
  <c r="AF4742" i="3"/>
  <c r="AF4743" i="3"/>
  <c r="AF4744" i="3"/>
  <c r="AF4745" i="3"/>
  <c r="AF4746" i="3"/>
  <c r="AF5692" i="3"/>
  <c r="AF4748" i="3"/>
  <c r="AF4749" i="3"/>
  <c r="AF4750" i="3"/>
  <c r="AF4751" i="3"/>
  <c r="AF4752" i="3"/>
  <c r="AF4753" i="3"/>
  <c r="AF4754" i="3"/>
  <c r="AF4755" i="3"/>
  <c r="AF4756" i="3"/>
  <c r="AF4757" i="3"/>
  <c r="AF4758" i="3"/>
  <c r="AF4759" i="3"/>
  <c r="AF4760" i="3"/>
  <c r="AF4761" i="3"/>
  <c r="AF4762" i="3"/>
  <c r="AF4763" i="3"/>
  <c r="AF4764" i="3"/>
  <c r="AF4765" i="3"/>
  <c r="AF4766" i="3"/>
  <c r="AF4767" i="3"/>
  <c r="AF4768" i="3"/>
  <c r="AF4769" i="3"/>
  <c r="AF4770" i="3"/>
  <c r="AF4771" i="3"/>
  <c r="AF4772" i="3"/>
  <c r="AF4773" i="3"/>
  <c r="AF4774" i="3"/>
  <c r="AF4775" i="3"/>
  <c r="AF4776" i="3"/>
  <c r="AF4777" i="3"/>
  <c r="AF4778" i="3"/>
  <c r="AF4779" i="3"/>
  <c r="AF4780" i="3"/>
  <c r="AF4781" i="3"/>
  <c r="AF4782" i="3"/>
  <c r="AF4783" i="3"/>
  <c r="AF4784" i="3"/>
  <c r="AF4785" i="3"/>
  <c r="AF4786" i="3"/>
  <c r="AF4787" i="3"/>
  <c r="AF4788" i="3"/>
  <c r="AF4789" i="3"/>
  <c r="AF4790" i="3"/>
  <c r="AF4791" i="3"/>
  <c r="AF4792" i="3"/>
  <c r="AF4793" i="3"/>
  <c r="AF4794" i="3"/>
  <c r="AF4795" i="3"/>
  <c r="AF4796" i="3"/>
  <c r="AF4797" i="3"/>
  <c r="AF4798" i="3"/>
  <c r="AF4799" i="3"/>
  <c r="AF4800" i="3"/>
  <c r="AF4801" i="3"/>
  <c r="AF4802" i="3"/>
  <c r="AF4803" i="3"/>
  <c r="AF4804" i="3"/>
  <c r="AF4805" i="3"/>
  <c r="AF4806" i="3"/>
  <c r="AF4807" i="3"/>
  <c r="AF4808" i="3"/>
  <c r="AF4809" i="3"/>
  <c r="AF4810" i="3"/>
  <c r="AF4811" i="3"/>
  <c r="AF4812" i="3"/>
  <c r="AF4813" i="3"/>
  <c r="AF4814" i="3"/>
  <c r="AF4815" i="3"/>
  <c r="AF4816" i="3"/>
  <c r="AF4817" i="3"/>
  <c r="AF4818" i="3"/>
  <c r="AF4819" i="3"/>
  <c r="AF33193" i="3"/>
  <c r="AF4821" i="3"/>
  <c r="AF4822" i="3"/>
  <c r="AF4823" i="3"/>
  <c r="AF4824" i="3"/>
  <c r="AF4825" i="3"/>
  <c r="AF4826" i="3"/>
  <c r="AF4827" i="3"/>
  <c r="AF4828" i="3"/>
  <c r="AF4829" i="3"/>
  <c r="AF4830" i="3"/>
  <c r="AF4831" i="3"/>
  <c r="AF4832" i="3"/>
  <c r="AF4833" i="3"/>
  <c r="AF4834" i="3"/>
  <c r="AF4835" i="3"/>
  <c r="AF4836" i="3"/>
  <c r="AF4837" i="3"/>
  <c r="AF4838" i="3"/>
  <c r="AF4839" i="3"/>
  <c r="AF4840" i="3"/>
  <c r="AF4841" i="3"/>
  <c r="AF4842" i="3"/>
  <c r="AF4843" i="3"/>
  <c r="AF4844" i="3"/>
  <c r="AF4845" i="3"/>
  <c r="AF4846" i="3"/>
  <c r="AF4847" i="3"/>
  <c r="AF4848" i="3"/>
  <c r="AF4849" i="3"/>
  <c r="AF4850" i="3"/>
  <c r="AF4851" i="3"/>
  <c r="AF4852" i="3"/>
  <c r="AF4853" i="3"/>
  <c r="AF4854" i="3"/>
  <c r="AF4855" i="3"/>
  <c r="AF4856" i="3"/>
  <c r="AF4857" i="3"/>
  <c r="AF4858" i="3"/>
  <c r="AF4859" i="3"/>
  <c r="AF4860" i="3"/>
  <c r="AF4861" i="3"/>
  <c r="AF4862" i="3"/>
  <c r="AF4863" i="3"/>
  <c r="AF4864" i="3"/>
  <c r="AF4865" i="3"/>
  <c r="AF4866" i="3"/>
  <c r="AF4867" i="3"/>
  <c r="AF4868" i="3"/>
  <c r="AF4869" i="3"/>
  <c r="AF4870" i="3"/>
  <c r="AF4871" i="3"/>
  <c r="AF4872" i="3"/>
  <c r="AF4873" i="3"/>
  <c r="AF4874" i="3"/>
  <c r="AF4875" i="3"/>
  <c r="AF4876" i="3"/>
  <c r="AF4877" i="3"/>
  <c r="AF4878" i="3"/>
  <c r="AF4879" i="3"/>
  <c r="AF4880" i="3"/>
  <c r="AF4881" i="3"/>
  <c r="AF4882" i="3"/>
  <c r="AF4883" i="3"/>
  <c r="AF4884" i="3"/>
  <c r="AF4885" i="3"/>
  <c r="AF4886" i="3"/>
  <c r="AF4887" i="3"/>
  <c r="AF4888" i="3"/>
  <c r="AF4889" i="3"/>
  <c r="AF4890" i="3"/>
  <c r="AF4891" i="3"/>
  <c r="AF4892" i="3"/>
  <c r="AF4893" i="3"/>
  <c r="AF4894" i="3"/>
  <c r="AF4895" i="3"/>
  <c r="AF4896" i="3"/>
  <c r="AF4897" i="3"/>
  <c r="AF4898" i="3"/>
  <c r="AF4899" i="3"/>
  <c r="AF4900" i="3"/>
  <c r="AF4901" i="3"/>
  <c r="AF4902" i="3"/>
  <c r="AF4903" i="3"/>
  <c r="AF4904" i="3"/>
  <c r="AF4905" i="3"/>
  <c r="AF4906" i="3"/>
  <c r="AF4907" i="3"/>
  <c r="AF4908" i="3"/>
  <c r="AF4909" i="3"/>
  <c r="AF4910" i="3"/>
  <c r="AF4911" i="3"/>
  <c r="AF4912" i="3"/>
  <c r="AF4913" i="3"/>
  <c r="AF4914" i="3"/>
  <c r="AF4915" i="3"/>
  <c r="AF4916" i="3"/>
  <c r="AF4917" i="3"/>
  <c r="AF4918" i="3"/>
  <c r="AF4919" i="3"/>
  <c r="AF4920" i="3"/>
  <c r="AF4921" i="3"/>
  <c r="AF4922" i="3"/>
  <c r="AF4923" i="3"/>
  <c r="AF4924" i="3"/>
  <c r="AF4925" i="3"/>
  <c r="AF4926" i="3"/>
  <c r="AF4927" i="3"/>
  <c r="AF4928" i="3"/>
  <c r="AF4929" i="3"/>
  <c r="AF4930" i="3"/>
  <c r="AF4931" i="3"/>
  <c r="AF4932" i="3"/>
  <c r="AF4933" i="3"/>
  <c r="AF4934" i="3"/>
  <c r="AF4935" i="3"/>
  <c r="AF4936" i="3"/>
  <c r="AF4937" i="3"/>
  <c r="AF4938" i="3"/>
  <c r="AF4939" i="3"/>
  <c r="AF4940" i="3"/>
  <c r="AF4941" i="3"/>
  <c r="AF4942" i="3"/>
  <c r="AF4943" i="3"/>
  <c r="AF4944" i="3"/>
  <c r="AF4945" i="3"/>
  <c r="AF4946" i="3"/>
  <c r="AF4947" i="3"/>
  <c r="AF4948" i="3"/>
  <c r="AF4949" i="3"/>
  <c r="AF4950" i="3"/>
  <c r="AF4951" i="3"/>
  <c r="AF4952" i="3"/>
  <c r="AF4953" i="3"/>
  <c r="AF4954" i="3"/>
  <c r="AF4955" i="3"/>
  <c r="AF4956" i="3"/>
  <c r="AF4957" i="3"/>
  <c r="AF4958" i="3"/>
  <c r="AF4959" i="3"/>
  <c r="AF4960" i="3"/>
  <c r="AF4961" i="3"/>
  <c r="AF4962" i="3"/>
  <c r="AF4963" i="3"/>
  <c r="AF4964" i="3"/>
  <c r="AF4965" i="3"/>
  <c r="AF4966" i="3"/>
  <c r="AF4967" i="3"/>
  <c r="AF4968" i="3"/>
  <c r="AF4969" i="3"/>
  <c r="AF4970" i="3"/>
  <c r="AF4971" i="3"/>
  <c r="AF4972" i="3"/>
  <c r="AF4973" i="3"/>
  <c r="AF4974" i="3"/>
  <c r="AF4975" i="3"/>
  <c r="AF4976" i="3"/>
  <c r="AF4977" i="3"/>
  <c r="AF4978" i="3"/>
  <c r="AF4979" i="3"/>
  <c r="AF4980" i="3"/>
  <c r="AF4981" i="3"/>
  <c r="AF4982" i="3"/>
  <c r="AF4983" i="3"/>
  <c r="AF4984" i="3"/>
  <c r="AF4985" i="3"/>
  <c r="AF4986" i="3"/>
  <c r="AF4987" i="3"/>
  <c r="AF4988" i="3"/>
  <c r="AF4989" i="3"/>
  <c r="AF4990" i="3"/>
  <c r="AF4991" i="3"/>
  <c r="AF4992" i="3"/>
  <c r="AF4993" i="3"/>
  <c r="AF4994" i="3"/>
  <c r="AF4995" i="3"/>
  <c r="AF21694" i="3"/>
  <c r="AF4997" i="3"/>
  <c r="AF4998" i="3"/>
  <c r="AF4999" i="3"/>
  <c r="AF5000" i="3"/>
  <c r="AF5001" i="3"/>
  <c r="AF5002" i="3"/>
  <c r="AF5003" i="3"/>
  <c r="AF5004" i="3"/>
  <c r="AF5005" i="3"/>
  <c r="AF5006" i="3"/>
  <c r="AF5007" i="3"/>
  <c r="AF5008" i="3"/>
  <c r="AF5009" i="3"/>
  <c r="AF5010" i="3"/>
  <c r="AF5011" i="3"/>
  <c r="AF5012" i="3"/>
  <c r="AF5013" i="3"/>
  <c r="AF5014" i="3"/>
  <c r="AF5015" i="3"/>
  <c r="AF5016" i="3"/>
  <c r="AF5017" i="3"/>
  <c r="AF5018" i="3"/>
  <c r="AF5019" i="3"/>
  <c r="AF5020" i="3"/>
  <c r="AF5021" i="3"/>
  <c r="AF5022" i="3"/>
  <c r="AF5023" i="3"/>
  <c r="AF5024" i="3"/>
  <c r="AF5025" i="3"/>
  <c r="AF5026" i="3"/>
  <c r="AF5027" i="3"/>
  <c r="AF5028" i="3"/>
  <c r="AF5029" i="3"/>
  <c r="AF5030" i="3"/>
  <c r="AF5031" i="3"/>
  <c r="AF5032" i="3"/>
  <c r="AF5033" i="3"/>
  <c r="AF5034" i="3"/>
  <c r="AF5035" i="3"/>
  <c r="AF5036" i="3"/>
  <c r="AF5037" i="3"/>
  <c r="AF5038" i="3"/>
  <c r="AF5039" i="3"/>
  <c r="AF5040" i="3"/>
  <c r="AF5041" i="3"/>
  <c r="AF5042" i="3"/>
  <c r="AF5043" i="3"/>
  <c r="AF5044" i="3"/>
  <c r="AF5045" i="3"/>
  <c r="AF5046" i="3"/>
  <c r="AF5047" i="3"/>
  <c r="AF5048" i="3"/>
  <c r="AF5049" i="3"/>
  <c r="AF5050" i="3"/>
  <c r="AF5051" i="3"/>
  <c r="AF5052" i="3"/>
  <c r="AF5053" i="3"/>
  <c r="AF5054" i="3"/>
  <c r="AF5055" i="3"/>
  <c r="AF5056" i="3"/>
  <c r="AF5057" i="3"/>
  <c r="AF5058" i="3"/>
  <c r="AF5059" i="3"/>
  <c r="AF5060" i="3"/>
  <c r="AF5061" i="3"/>
  <c r="AF5062" i="3"/>
  <c r="AF5063" i="3"/>
  <c r="AF5064" i="3"/>
  <c r="AF5065" i="3"/>
  <c r="AF5066" i="3"/>
  <c r="AF5067" i="3"/>
  <c r="AF5068" i="3"/>
  <c r="AF5069" i="3"/>
  <c r="AF5070" i="3"/>
  <c r="AF5071" i="3"/>
  <c r="AF5072" i="3"/>
  <c r="AF5073" i="3"/>
  <c r="AF5074" i="3"/>
  <c r="AF5075" i="3"/>
  <c r="AF5076" i="3"/>
  <c r="AF5077" i="3"/>
  <c r="AF5078" i="3"/>
  <c r="AF5079" i="3"/>
  <c r="AF5080" i="3"/>
  <c r="AF5081" i="3"/>
  <c r="AF9748" i="3"/>
  <c r="AF5083" i="3"/>
  <c r="AF5084" i="3"/>
  <c r="AF5085" i="3"/>
  <c r="AF5086" i="3"/>
  <c r="AF5087" i="3"/>
  <c r="AF5088" i="3"/>
  <c r="AF5089" i="3"/>
  <c r="AF5090" i="3"/>
  <c r="AF5091" i="3"/>
  <c r="AF5092" i="3"/>
  <c r="AF5093" i="3"/>
  <c r="AF5094" i="3"/>
  <c r="AF5095" i="3"/>
  <c r="AF5096" i="3"/>
  <c r="AF5097" i="3"/>
  <c r="AF5098" i="3"/>
  <c r="AF5099" i="3"/>
  <c r="AF5100" i="3"/>
  <c r="AF5101" i="3"/>
  <c r="AF5102" i="3"/>
  <c r="AF5103" i="3"/>
  <c r="AF5104" i="3"/>
  <c r="AF5105" i="3"/>
  <c r="AF5106" i="3"/>
  <c r="AF5107" i="3"/>
  <c r="AF5108" i="3"/>
  <c r="AF5109" i="3"/>
  <c r="AF5110" i="3"/>
  <c r="AF5111" i="3"/>
  <c r="AF5112" i="3"/>
  <c r="AF5113" i="3"/>
  <c r="AF5114" i="3"/>
  <c r="AF5115" i="3"/>
  <c r="AF5116" i="3"/>
  <c r="AF5117" i="3"/>
  <c r="AF5118" i="3"/>
  <c r="AF5119" i="3"/>
  <c r="AF5120" i="3"/>
  <c r="AF5121" i="3"/>
  <c r="AF5122" i="3"/>
  <c r="AF5123" i="3"/>
  <c r="AF5124" i="3"/>
  <c r="AF5125" i="3"/>
  <c r="AF5126" i="3"/>
  <c r="AF5127" i="3"/>
  <c r="AF5128" i="3"/>
  <c r="AF5129" i="3"/>
  <c r="AF5130" i="3"/>
  <c r="AF5131" i="3"/>
  <c r="AF5132" i="3"/>
  <c r="AF5133" i="3"/>
  <c r="AF5134" i="3"/>
  <c r="AF5135" i="3"/>
  <c r="AF5136" i="3"/>
  <c r="AF5137" i="3"/>
  <c r="AF5138" i="3"/>
  <c r="AF5139" i="3"/>
  <c r="AF5140" i="3"/>
  <c r="AF9834" i="3"/>
  <c r="AF5142" i="3"/>
  <c r="AF5143" i="3"/>
  <c r="AF5144" i="3"/>
  <c r="AF5145" i="3"/>
  <c r="AF5146" i="3"/>
  <c r="AF5147" i="3"/>
  <c r="AF5148" i="3"/>
  <c r="AF5149" i="3"/>
  <c r="AF5150" i="3"/>
  <c r="AF5151" i="3"/>
  <c r="AF5152" i="3"/>
  <c r="AF5153" i="3"/>
  <c r="AF5154" i="3"/>
  <c r="AF5155" i="3"/>
  <c r="AF5156" i="3"/>
  <c r="AF5157" i="3"/>
  <c r="AF5158" i="3"/>
  <c r="AF5159" i="3"/>
  <c r="AF5160" i="3"/>
  <c r="AF5161" i="3"/>
  <c r="AF5162" i="3"/>
  <c r="AF5163" i="3"/>
  <c r="AF5164" i="3"/>
  <c r="AF5165" i="3"/>
  <c r="AF5166" i="3"/>
  <c r="AF5167" i="3"/>
  <c r="AF5168" i="3"/>
  <c r="AF5169" i="3"/>
  <c r="AF5170" i="3"/>
  <c r="AF5171" i="3"/>
  <c r="AF5172" i="3"/>
  <c r="AF5173" i="3"/>
  <c r="AF5174" i="3"/>
  <c r="AF9860" i="3"/>
  <c r="AF5176" i="3"/>
  <c r="AF5177" i="3"/>
  <c r="AF5178" i="3"/>
  <c r="AF5179" i="3"/>
  <c r="AF5180" i="3"/>
  <c r="AF5181" i="3"/>
  <c r="AF5182" i="3"/>
  <c r="AF5183" i="3"/>
  <c r="AF5184" i="3"/>
  <c r="AF5185" i="3"/>
  <c r="AF5186" i="3"/>
  <c r="AF5187" i="3"/>
  <c r="AF5188" i="3"/>
  <c r="AF5189" i="3"/>
  <c r="AF5190" i="3"/>
  <c r="AF5191" i="3"/>
  <c r="AF5192" i="3"/>
  <c r="AF5193" i="3"/>
  <c r="AF5194" i="3"/>
  <c r="AF5195" i="3"/>
  <c r="AF5196" i="3"/>
  <c r="AF5197" i="3"/>
  <c r="AF5198" i="3"/>
  <c r="AF5199" i="3"/>
  <c r="AF5200" i="3"/>
  <c r="AF5201" i="3"/>
  <c r="AF5202" i="3"/>
  <c r="AF5203" i="3"/>
  <c r="AF5204" i="3"/>
  <c r="AF5205" i="3"/>
  <c r="AF5206" i="3"/>
  <c r="AF5207" i="3"/>
  <c r="AF5208" i="3"/>
  <c r="AF5209" i="3"/>
  <c r="AF5210" i="3"/>
  <c r="AF5211" i="3"/>
  <c r="AF5212" i="3"/>
  <c r="AF5213" i="3"/>
  <c r="AF5214" i="3"/>
  <c r="AF5215" i="3"/>
  <c r="AF5216" i="3"/>
  <c r="AF5217" i="3"/>
  <c r="AF5218" i="3"/>
  <c r="AF5219" i="3"/>
  <c r="AF5220" i="3"/>
  <c r="AF5221" i="3"/>
  <c r="AF5222" i="3"/>
  <c r="AF5223" i="3"/>
  <c r="AF5224" i="3"/>
  <c r="AF5225" i="3"/>
  <c r="AF5226" i="3"/>
  <c r="AF5227" i="3"/>
  <c r="AF5228" i="3"/>
  <c r="AF5229" i="3"/>
  <c r="AF5230" i="3"/>
  <c r="AF5231" i="3"/>
  <c r="AF5232" i="3"/>
  <c r="AF5233" i="3"/>
  <c r="AF5234" i="3"/>
  <c r="AF5235" i="3"/>
  <c r="AF5236" i="3"/>
  <c r="AF5237" i="3"/>
  <c r="AF5238" i="3"/>
  <c r="AF5239" i="3"/>
  <c r="AF5240" i="3"/>
  <c r="AF5241" i="3"/>
  <c r="AF5242" i="3"/>
  <c r="AF5243" i="3"/>
  <c r="AF5244" i="3"/>
  <c r="AF5245" i="3"/>
  <c r="AF5246" i="3"/>
  <c r="AF5247" i="3"/>
  <c r="AF5248" i="3"/>
  <c r="AF5249" i="3"/>
  <c r="AF5250" i="3"/>
  <c r="AF5251" i="3"/>
  <c r="AF5252" i="3"/>
  <c r="AF5253" i="3"/>
  <c r="AF5254" i="3"/>
  <c r="AF5255" i="3"/>
  <c r="AF5256" i="3"/>
  <c r="AF5257" i="3"/>
  <c r="AF5258" i="3"/>
  <c r="AF5259" i="3"/>
  <c r="AF5260" i="3"/>
  <c r="AF5261" i="3"/>
  <c r="AF5262" i="3"/>
  <c r="AF5263" i="3"/>
  <c r="AF5264" i="3"/>
  <c r="AF5265" i="3"/>
  <c r="AF5266" i="3"/>
  <c r="AF5267" i="3"/>
  <c r="AF5268" i="3"/>
  <c r="AF5269" i="3"/>
  <c r="AF5270" i="3"/>
  <c r="AF5271" i="3"/>
  <c r="AF5272" i="3"/>
  <c r="AF5273" i="3"/>
  <c r="AF5274" i="3"/>
  <c r="AF5275" i="3"/>
  <c r="AF5276" i="3"/>
  <c r="AF5277" i="3"/>
  <c r="AF5278" i="3"/>
  <c r="AF5279" i="3"/>
  <c r="AF5280" i="3"/>
  <c r="AF5281" i="3"/>
  <c r="AF5282" i="3"/>
  <c r="AF5283" i="3"/>
  <c r="AF5284" i="3"/>
  <c r="AF5285" i="3"/>
  <c r="AF5286" i="3"/>
  <c r="AF5287" i="3"/>
  <c r="AF5288" i="3"/>
  <c r="AF5289" i="3"/>
  <c r="AF5290" i="3"/>
  <c r="AF5291" i="3"/>
  <c r="AF5292" i="3"/>
  <c r="AF5293" i="3"/>
  <c r="AF5294" i="3"/>
  <c r="AF5295" i="3"/>
  <c r="AF5296" i="3"/>
  <c r="AF5297" i="3"/>
  <c r="AF5298" i="3"/>
  <c r="AF5299" i="3"/>
  <c r="AF5300" i="3"/>
  <c r="AF5301" i="3"/>
  <c r="AF5302" i="3"/>
  <c r="AF5303" i="3"/>
  <c r="AF5304" i="3"/>
  <c r="AF5305" i="3"/>
  <c r="AF5306" i="3"/>
  <c r="AF5307" i="3"/>
  <c r="AF5308" i="3"/>
  <c r="AF5309" i="3"/>
  <c r="AF5310" i="3"/>
  <c r="AF5311" i="3"/>
  <c r="AF5312" i="3"/>
  <c r="AF5313" i="3"/>
  <c r="AF5314" i="3"/>
  <c r="AF5315" i="3"/>
  <c r="AF5316" i="3"/>
  <c r="AF5317" i="3"/>
  <c r="AF5318" i="3"/>
  <c r="AF5319" i="3"/>
  <c r="AF5320" i="3"/>
  <c r="AF5321" i="3"/>
  <c r="AF5322" i="3"/>
  <c r="AF5323" i="3"/>
  <c r="AF5324" i="3"/>
  <c r="AF5325" i="3"/>
  <c r="AF5326" i="3"/>
  <c r="AF5327" i="3"/>
  <c r="AF5328" i="3"/>
  <c r="AF5329" i="3"/>
  <c r="AF5330" i="3"/>
  <c r="AF5331" i="3"/>
  <c r="AF5332" i="3"/>
  <c r="AF5333" i="3"/>
  <c r="AF5334" i="3"/>
  <c r="AF5335" i="3"/>
  <c r="AF5336" i="3"/>
  <c r="AF5337" i="3"/>
  <c r="AF5338" i="3"/>
  <c r="AF5339" i="3"/>
  <c r="AF5340" i="3"/>
  <c r="AF5341" i="3"/>
  <c r="AF5342" i="3"/>
  <c r="AF5343" i="3"/>
  <c r="AF5344" i="3"/>
  <c r="AF5345" i="3"/>
  <c r="AF5346" i="3"/>
  <c r="AF5347" i="3"/>
  <c r="AF5348" i="3"/>
  <c r="AF5349" i="3"/>
  <c r="AF5350" i="3"/>
  <c r="AF5351" i="3"/>
  <c r="AF5352" i="3"/>
  <c r="AF5353" i="3"/>
  <c r="AF5354" i="3"/>
  <c r="AF5355" i="3"/>
  <c r="AF5356" i="3"/>
  <c r="AF5357" i="3"/>
  <c r="AF5358" i="3"/>
  <c r="AF5359" i="3"/>
  <c r="AF5360" i="3"/>
  <c r="AF5361" i="3"/>
  <c r="AF5362" i="3"/>
  <c r="AF5363" i="3"/>
  <c r="AF5364" i="3"/>
  <c r="AF5365" i="3"/>
  <c r="AF5366" i="3"/>
  <c r="AF5367" i="3"/>
  <c r="AF5368" i="3"/>
  <c r="AF5369" i="3"/>
  <c r="AF5370" i="3"/>
  <c r="AF5371" i="3"/>
  <c r="AF5372" i="3"/>
  <c r="AF5373" i="3"/>
  <c r="AF5374" i="3"/>
  <c r="AF5375" i="3"/>
  <c r="AF5376" i="3"/>
  <c r="AF5377" i="3"/>
  <c r="AF5378" i="3"/>
  <c r="AF5379" i="3"/>
  <c r="AF5380" i="3"/>
  <c r="AF5381" i="3"/>
  <c r="AF5382" i="3"/>
  <c r="AF5383" i="3"/>
  <c r="AF5384" i="3"/>
  <c r="AF5385" i="3"/>
  <c r="AF5386" i="3"/>
  <c r="AF5387" i="3"/>
  <c r="AF5388" i="3"/>
  <c r="AF6050" i="3"/>
  <c r="AF5390" i="3"/>
  <c r="AF5391" i="3"/>
  <c r="AF5392" i="3"/>
  <c r="AF5393" i="3"/>
  <c r="AF5394" i="3"/>
  <c r="AF5395" i="3"/>
  <c r="AF5396" i="3"/>
  <c r="AF5397" i="3"/>
  <c r="AF5398" i="3"/>
  <c r="AF5399" i="3"/>
  <c r="AF9955" i="3"/>
  <c r="AF5401" i="3"/>
  <c r="AF5402" i="3"/>
  <c r="AF5403" i="3"/>
  <c r="AF5404" i="3"/>
  <c r="AF5405" i="3"/>
  <c r="AF5406" i="3"/>
  <c r="AF5407" i="3"/>
  <c r="AF5408" i="3"/>
  <c r="AF5409" i="3"/>
  <c r="AF5410" i="3"/>
  <c r="AF5411" i="3"/>
  <c r="AF5412" i="3"/>
  <c r="AF5413" i="3"/>
  <c r="AF5414" i="3"/>
  <c r="AF5415" i="3"/>
  <c r="AF5416" i="3"/>
  <c r="AF5417" i="3"/>
  <c r="AF5418" i="3"/>
  <c r="AF5419" i="3"/>
  <c r="AF5420" i="3"/>
  <c r="AF5421" i="3"/>
  <c r="AF5422" i="3"/>
  <c r="AF5423" i="3"/>
  <c r="AF5424" i="3"/>
  <c r="AF5425" i="3"/>
  <c r="AF5426" i="3"/>
  <c r="AF5427" i="3"/>
  <c r="AF5428" i="3"/>
  <c r="AF5429" i="3"/>
  <c r="AF5430" i="3"/>
  <c r="AF5431" i="3"/>
  <c r="AF5432" i="3"/>
  <c r="AF5433" i="3"/>
  <c r="AF5434" i="3"/>
  <c r="AF5435" i="3"/>
  <c r="AF5436" i="3"/>
  <c r="AF5437" i="3"/>
  <c r="AF5438" i="3"/>
  <c r="AF5439" i="3"/>
  <c r="AF5440" i="3"/>
  <c r="AF5441" i="3"/>
  <c r="AF5442" i="3"/>
  <c r="AF5443" i="3"/>
  <c r="AF5444" i="3"/>
  <c r="AF5445" i="3"/>
  <c r="AF5446" i="3"/>
  <c r="AF5447" i="3"/>
  <c r="AF5448" i="3"/>
  <c r="AF5449" i="3"/>
  <c r="AF5450" i="3"/>
  <c r="AF5451" i="3"/>
  <c r="AF5452" i="3"/>
  <c r="AF5453" i="3"/>
  <c r="AF5454" i="3"/>
  <c r="AF5455" i="3"/>
  <c r="AF5456" i="3"/>
  <c r="AF5457" i="3"/>
  <c r="AF5458" i="3"/>
  <c r="AF5459" i="3"/>
  <c r="AF5460" i="3"/>
  <c r="AF5461" i="3"/>
  <c r="AF5462" i="3"/>
  <c r="AF5463" i="3"/>
  <c r="AF5464" i="3"/>
  <c r="AF5465" i="3"/>
  <c r="AF5466" i="3"/>
  <c r="AF5467" i="3"/>
  <c r="AF5468" i="3"/>
  <c r="AF5469" i="3"/>
  <c r="AF5470" i="3"/>
  <c r="AF5471" i="3"/>
  <c r="AF5472" i="3"/>
  <c r="AF5473" i="3"/>
  <c r="AF5474" i="3"/>
  <c r="AF5475" i="3"/>
  <c r="AF5476" i="3"/>
  <c r="AF5477" i="3"/>
  <c r="AF5478" i="3"/>
  <c r="AF5479" i="3"/>
  <c r="AF5480" i="3"/>
  <c r="AF5481" i="3"/>
  <c r="AF5482" i="3"/>
  <c r="AF5483" i="3"/>
  <c r="AF5484" i="3"/>
  <c r="AF5485" i="3"/>
  <c r="AF5486" i="3"/>
  <c r="AF5487" i="3"/>
  <c r="AF5488" i="3"/>
  <c r="AF5489" i="3"/>
  <c r="AF5490" i="3"/>
  <c r="AF5491" i="3"/>
  <c r="AF5492" i="3"/>
  <c r="AF5493" i="3"/>
  <c r="AF5494" i="3"/>
  <c r="AF5495" i="3"/>
  <c r="AF5496" i="3"/>
  <c r="AF5497" i="3"/>
  <c r="AF5498" i="3"/>
  <c r="AF5499" i="3"/>
  <c r="AF5500" i="3"/>
  <c r="AF5501" i="3"/>
  <c r="AF5502" i="3"/>
  <c r="AF5503" i="3"/>
  <c r="AF5504" i="3"/>
  <c r="AF5505" i="3"/>
  <c r="AF5506" i="3"/>
  <c r="AF5507" i="3"/>
  <c r="AF5508" i="3"/>
  <c r="AF5509" i="3"/>
  <c r="AF5510" i="3"/>
  <c r="AF5511" i="3"/>
  <c r="AF5512" i="3"/>
  <c r="AF5513" i="3"/>
  <c r="AF5514" i="3"/>
  <c r="AF5515" i="3"/>
  <c r="AF5516" i="3"/>
  <c r="AF5517" i="3"/>
  <c r="AF5518" i="3"/>
  <c r="AF5519" i="3"/>
  <c r="AF5520" i="3"/>
  <c r="AF5521" i="3"/>
  <c r="AF5522" i="3"/>
  <c r="AF5523" i="3"/>
  <c r="AF5524" i="3"/>
  <c r="AF5525" i="3"/>
  <c r="AF5526" i="3"/>
  <c r="AF5527" i="3"/>
  <c r="AF5528" i="3"/>
  <c r="AF5529" i="3"/>
  <c r="AF5530" i="3"/>
  <c r="AF5531" i="3"/>
  <c r="AF5532" i="3"/>
  <c r="AF5533" i="3"/>
  <c r="AF5534" i="3"/>
  <c r="AF5535" i="3"/>
  <c r="AF5536" i="3"/>
  <c r="AF5537" i="3"/>
  <c r="AF5538" i="3"/>
  <c r="AF5539" i="3"/>
  <c r="AF5540" i="3"/>
  <c r="AF5541" i="3"/>
  <c r="AF5542" i="3"/>
  <c r="AF5543" i="3"/>
  <c r="AF5544" i="3"/>
  <c r="AF5545" i="3"/>
  <c r="AF5546" i="3"/>
  <c r="AF5547" i="3"/>
  <c r="AF5548" i="3"/>
  <c r="AF10000" i="3"/>
  <c r="AF5550" i="3"/>
  <c r="AF5551" i="3"/>
  <c r="AF5552" i="3"/>
  <c r="AF5553" i="3"/>
  <c r="AF5554" i="3"/>
  <c r="AF5555" i="3"/>
  <c r="AF5556" i="3"/>
  <c r="AF5557" i="3"/>
  <c r="AF5558" i="3"/>
  <c r="AF5559" i="3"/>
  <c r="AF5560" i="3"/>
  <c r="AF5561" i="3"/>
  <c r="AF5562" i="3"/>
  <c r="AF5563" i="3"/>
  <c r="AF5564" i="3"/>
  <c r="AF5565" i="3"/>
  <c r="AF5566" i="3"/>
  <c r="AF5567" i="3"/>
  <c r="AF5568" i="3"/>
  <c r="AF5569" i="3"/>
  <c r="AF5570" i="3"/>
  <c r="AF5571" i="3"/>
  <c r="AF5572" i="3"/>
  <c r="AF5573" i="3"/>
  <c r="AF5574" i="3"/>
  <c r="AF5575" i="3"/>
  <c r="AF5576" i="3"/>
  <c r="AF5577" i="3"/>
  <c r="AF5578" i="3"/>
  <c r="AF5579" i="3"/>
  <c r="AF5580" i="3"/>
  <c r="AF5581" i="3"/>
  <c r="AF5582" i="3"/>
  <c r="AF5583" i="3"/>
  <c r="AF5584" i="3"/>
  <c r="AF5585" i="3"/>
  <c r="AF5586" i="3"/>
  <c r="AF5587" i="3"/>
  <c r="AF5588" i="3"/>
  <c r="AF5589" i="3"/>
  <c r="AF5590" i="3"/>
  <c r="AF5591" i="3"/>
  <c r="AF5592" i="3"/>
  <c r="AF5593" i="3"/>
  <c r="AF5594" i="3"/>
  <c r="AF5595" i="3"/>
  <c r="AF5596" i="3"/>
  <c r="AF5597" i="3"/>
  <c r="AF5598" i="3"/>
  <c r="AF5599" i="3"/>
  <c r="AF5600" i="3"/>
  <c r="AF5601" i="3"/>
  <c r="AF5602" i="3"/>
  <c r="AF5603" i="3"/>
  <c r="AF5604" i="3"/>
  <c r="AF5605" i="3"/>
  <c r="AF5606" i="3"/>
  <c r="AF5607" i="3"/>
  <c r="AF5608" i="3"/>
  <c r="AF5609" i="3"/>
  <c r="AF5610" i="3"/>
  <c r="AF5611" i="3"/>
  <c r="AF5612" i="3"/>
  <c r="AF5613" i="3"/>
  <c r="AF5614" i="3"/>
  <c r="AF5615" i="3"/>
  <c r="AF5616" i="3"/>
  <c r="AF5617" i="3"/>
  <c r="AF5618" i="3"/>
  <c r="AF5619" i="3"/>
  <c r="AF5620" i="3"/>
  <c r="AF5621" i="3"/>
  <c r="AF5622" i="3"/>
  <c r="AF5623" i="3"/>
  <c r="AF5624" i="3"/>
  <c r="AF5625" i="3"/>
  <c r="AF5626" i="3"/>
  <c r="AF5627" i="3"/>
  <c r="AF5628" i="3"/>
  <c r="AF5629" i="3"/>
  <c r="AF5630" i="3"/>
  <c r="AF5631" i="3"/>
  <c r="AF5632" i="3"/>
  <c r="AF5633" i="3"/>
  <c r="AF5634" i="3"/>
  <c r="AF5635" i="3"/>
  <c r="AF5636" i="3"/>
  <c r="AF5637" i="3"/>
  <c r="AF5638" i="3"/>
  <c r="AF5639" i="3"/>
  <c r="AF5640" i="3"/>
  <c r="AF5641" i="3"/>
  <c r="AF5642" i="3"/>
  <c r="AF5643" i="3"/>
  <c r="AF5644" i="3"/>
  <c r="AF5645" i="3"/>
  <c r="AF5646" i="3"/>
  <c r="AF5647" i="3"/>
  <c r="AF5648" i="3"/>
  <c r="AF5649" i="3"/>
  <c r="AF5650" i="3"/>
  <c r="AF5651" i="3"/>
  <c r="AF5652" i="3"/>
  <c r="AF5653" i="3"/>
  <c r="AF5654" i="3"/>
  <c r="AF5655" i="3"/>
  <c r="AF5656" i="3"/>
  <c r="AF5657" i="3"/>
  <c r="AF5658" i="3"/>
  <c r="AF5659" i="3"/>
  <c r="AF5660" i="3"/>
  <c r="AF5661" i="3"/>
  <c r="AF5662" i="3"/>
  <c r="AF5663" i="3"/>
  <c r="AF5664" i="3"/>
  <c r="AF5665" i="3"/>
  <c r="AF5666" i="3"/>
  <c r="AF5667" i="3"/>
  <c r="AF5668" i="3"/>
  <c r="AF5669" i="3"/>
  <c r="AF5670" i="3"/>
  <c r="AF5671" i="3"/>
  <c r="AF5672" i="3"/>
  <c r="AF5673" i="3"/>
  <c r="AF5674" i="3"/>
  <c r="AF5675" i="3"/>
  <c r="AF5676" i="3"/>
  <c r="AF5677" i="3"/>
  <c r="AF5678" i="3"/>
  <c r="AF5679" i="3"/>
  <c r="AF5680" i="3"/>
  <c r="AF5681" i="3"/>
  <c r="AF5682" i="3"/>
  <c r="AF5683" i="3"/>
  <c r="AF5684" i="3"/>
  <c r="AF5685" i="3"/>
  <c r="AF5686" i="3"/>
  <c r="AF5687" i="3"/>
  <c r="AF5688" i="3"/>
  <c r="AF5689" i="3"/>
  <c r="AF5690" i="3"/>
  <c r="AF5691" i="3"/>
  <c r="AF10048" i="3"/>
  <c r="AF5693" i="3"/>
  <c r="AF5694" i="3"/>
  <c r="AF5695" i="3"/>
  <c r="AF5696" i="3"/>
  <c r="AF5697" i="3"/>
  <c r="AF5698" i="3"/>
  <c r="AF5699" i="3"/>
  <c r="AF5700" i="3"/>
  <c r="AF5701" i="3"/>
  <c r="AF5702" i="3"/>
  <c r="AF5703" i="3"/>
  <c r="AF5704" i="3"/>
  <c r="AF5705" i="3"/>
  <c r="AF5706" i="3"/>
  <c r="AF5707" i="3"/>
  <c r="AF5708" i="3"/>
  <c r="AF5709" i="3"/>
  <c r="AF5710" i="3"/>
  <c r="AF5711" i="3"/>
  <c r="AF5712" i="3"/>
  <c r="AF5713" i="3"/>
  <c r="AF5714" i="3"/>
  <c r="AF5715" i="3"/>
  <c r="AF5716" i="3"/>
  <c r="AF5717" i="3"/>
  <c r="AF5718" i="3"/>
  <c r="AF5719" i="3"/>
  <c r="AF5720" i="3"/>
  <c r="AF5721" i="3"/>
  <c r="AF5722" i="3"/>
  <c r="AF5723" i="3"/>
  <c r="AF5724" i="3"/>
  <c r="AF5725" i="3"/>
  <c r="AF5726" i="3"/>
  <c r="AF5727" i="3"/>
  <c r="AF5728" i="3"/>
  <c r="AF5729" i="3"/>
  <c r="AF5730" i="3"/>
  <c r="AF5731" i="3"/>
  <c r="AF5732" i="3"/>
  <c r="AF5733" i="3"/>
  <c r="AF5734" i="3"/>
  <c r="AF5735" i="3"/>
  <c r="AF5736" i="3"/>
  <c r="AF5737" i="3"/>
  <c r="AF5738" i="3"/>
  <c r="AF5739" i="3"/>
  <c r="AF5740" i="3"/>
  <c r="AF5741" i="3"/>
  <c r="AF5742" i="3"/>
  <c r="AF5743" i="3"/>
  <c r="AF5744" i="3"/>
  <c r="AF5745" i="3"/>
  <c r="AF5746" i="3"/>
  <c r="AF5747" i="3"/>
  <c r="AF5748" i="3"/>
  <c r="AF5749" i="3"/>
  <c r="AF5750" i="3"/>
  <c r="AF5751" i="3"/>
  <c r="AF5752" i="3"/>
  <c r="AF31174" i="3"/>
  <c r="AF5754" i="3"/>
  <c r="AF5755" i="3"/>
  <c r="AF5756" i="3"/>
  <c r="AF5757" i="3"/>
  <c r="AF5758" i="3"/>
  <c r="AF5759" i="3"/>
  <c r="AF5760" i="3"/>
  <c r="AF5761" i="3"/>
  <c r="AF5762" i="3"/>
  <c r="AF5763" i="3"/>
  <c r="AF5764" i="3"/>
  <c r="AF5765" i="3"/>
  <c r="AF5766" i="3"/>
  <c r="AF5767" i="3"/>
  <c r="AF5768" i="3"/>
  <c r="AF5769" i="3"/>
  <c r="AF5770" i="3"/>
  <c r="AF5771" i="3"/>
  <c r="AF5772" i="3"/>
  <c r="AF5773" i="3"/>
  <c r="AF5774" i="3"/>
  <c r="AF5775" i="3"/>
  <c r="AF5776" i="3"/>
  <c r="AF5777" i="3"/>
  <c r="AF5778" i="3"/>
  <c r="AF5779" i="3"/>
  <c r="AF5780" i="3"/>
  <c r="AF5781" i="3"/>
  <c r="AF5782" i="3"/>
  <c r="AF5783" i="3"/>
  <c r="AF5784" i="3"/>
  <c r="AF5785" i="3"/>
  <c r="AF5786" i="3"/>
  <c r="AF5787" i="3"/>
  <c r="AF5788" i="3"/>
  <c r="AF5789" i="3"/>
  <c r="AF5790" i="3"/>
  <c r="AF5791" i="3"/>
  <c r="AF5792" i="3"/>
  <c r="AF5793" i="3"/>
  <c r="AF5794" i="3"/>
  <c r="AF5795" i="3"/>
  <c r="AF5796" i="3"/>
  <c r="AF5797" i="3"/>
  <c r="AF5798" i="3"/>
  <c r="AF5799" i="3"/>
  <c r="AF5800" i="3"/>
  <c r="AF5801" i="3"/>
  <c r="AF5802" i="3"/>
  <c r="AF5803" i="3"/>
  <c r="AF5804" i="3"/>
  <c r="AF5805" i="3"/>
  <c r="AF5806" i="3"/>
  <c r="AF5807" i="3"/>
  <c r="AF5808" i="3"/>
  <c r="AF5809" i="3"/>
  <c r="AF5810" i="3"/>
  <c r="AF5811" i="3"/>
  <c r="AF5812" i="3"/>
  <c r="AF5813" i="3"/>
  <c r="AF5814" i="3"/>
  <c r="AF5815" i="3"/>
  <c r="AF5816" i="3"/>
  <c r="AF5817" i="3"/>
  <c r="AF5818" i="3"/>
  <c r="AF5819" i="3"/>
  <c r="AF5820" i="3"/>
  <c r="AF5821" i="3"/>
  <c r="AF5822" i="3"/>
  <c r="AF5823" i="3"/>
  <c r="AF5824" i="3"/>
  <c r="AF5825" i="3"/>
  <c r="AF5826" i="3"/>
  <c r="AF5827" i="3"/>
  <c r="AF5828" i="3"/>
  <c r="AF5829" i="3"/>
  <c r="AF5830" i="3"/>
  <c r="AF5831" i="3"/>
  <c r="AF5832" i="3"/>
  <c r="AF5833" i="3"/>
  <c r="AF5834" i="3"/>
  <c r="AF5835" i="3"/>
  <c r="AF5836" i="3"/>
  <c r="AF5837" i="3"/>
  <c r="AF5838" i="3"/>
  <c r="AF5839" i="3"/>
  <c r="AF5840" i="3"/>
  <c r="AF5841" i="3"/>
  <c r="AF5842" i="3"/>
  <c r="AF5843" i="3"/>
  <c r="AF5844" i="3"/>
  <c r="AF5845" i="3"/>
  <c r="AF5846" i="3"/>
  <c r="AF5847" i="3"/>
  <c r="AF5848" i="3"/>
  <c r="AF5849" i="3"/>
  <c r="AF5850" i="3"/>
  <c r="AF5851" i="3"/>
  <c r="AF5852" i="3"/>
  <c r="AF5853" i="3"/>
  <c r="AF5854" i="3"/>
  <c r="AF5855" i="3"/>
  <c r="AF5856" i="3"/>
  <c r="AF5857" i="3"/>
  <c r="AF5858" i="3"/>
  <c r="AF5859" i="3"/>
  <c r="AF5860" i="3"/>
  <c r="AF5861" i="3"/>
  <c r="AF5862" i="3"/>
  <c r="AF5863" i="3"/>
  <c r="AF5864" i="3"/>
  <c r="AF5865" i="3"/>
  <c r="AF5866" i="3"/>
  <c r="AF5867" i="3"/>
  <c r="AF5868" i="3"/>
  <c r="AF5869" i="3"/>
  <c r="AF5870" i="3"/>
  <c r="AF5871" i="3"/>
  <c r="AF5872" i="3"/>
  <c r="AF5873" i="3"/>
  <c r="AF5874" i="3"/>
  <c r="AF5875" i="3"/>
  <c r="AF5876" i="3"/>
  <c r="AF5877" i="3"/>
  <c r="AF5878" i="3"/>
  <c r="AF5879" i="3"/>
  <c r="AF5880" i="3"/>
  <c r="AF5881" i="3"/>
  <c r="AF5882" i="3"/>
  <c r="AF5883" i="3"/>
  <c r="AF5884" i="3"/>
  <c r="AF5885" i="3"/>
  <c r="AF5886" i="3"/>
  <c r="AF5887" i="3"/>
  <c r="AF5888" i="3"/>
  <c r="AF5889" i="3"/>
  <c r="AF5890" i="3"/>
  <c r="AF5891" i="3"/>
  <c r="AF5892" i="3"/>
  <c r="AF5893" i="3"/>
  <c r="AF5894" i="3"/>
  <c r="AF5895" i="3"/>
  <c r="AF5896" i="3"/>
  <c r="AF5897" i="3"/>
  <c r="AF5898" i="3"/>
  <c r="AF5899" i="3"/>
  <c r="AF5900" i="3"/>
  <c r="AF5901" i="3"/>
  <c r="AF5902" i="3"/>
  <c r="AF5903" i="3"/>
  <c r="AF5904" i="3"/>
  <c r="AF5905" i="3"/>
  <c r="AF5906" i="3"/>
  <c r="AF5907" i="3"/>
  <c r="AF5908" i="3"/>
  <c r="AF5909" i="3"/>
  <c r="AF5910" i="3"/>
  <c r="AF5911" i="3"/>
  <c r="AF5912" i="3"/>
  <c r="AF5913" i="3"/>
  <c r="AF5914" i="3"/>
  <c r="AF5915" i="3"/>
  <c r="AF5916" i="3"/>
  <c r="AF5917" i="3"/>
  <c r="AF5918" i="3"/>
  <c r="AF5919" i="3"/>
  <c r="AF5920" i="3"/>
  <c r="AF5921" i="3"/>
  <c r="AF5922" i="3"/>
  <c r="AF5923" i="3"/>
  <c r="AF5924" i="3"/>
  <c r="AF5925" i="3"/>
  <c r="AF5926" i="3"/>
  <c r="AF5927" i="3"/>
  <c r="AF5928" i="3"/>
  <c r="AF5929" i="3"/>
  <c r="AF5930" i="3"/>
  <c r="AF5931" i="3"/>
  <c r="AF5932" i="3"/>
  <c r="AF5933" i="3"/>
  <c r="AF5934" i="3"/>
  <c r="AF5935" i="3"/>
  <c r="AF5936" i="3"/>
  <c r="AF5937" i="3"/>
  <c r="AF5938" i="3"/>
  <c r="AF5939" i="3"/>
  <c r="AF5940" i="3"/>
  <c r="AF5941" i="3"/>
  <c r="AF5942" i="3"/>
  <c r="AF5943" i="3"/>
  <c r="AF5944" i="3"/>
  <c r="AF5945" i="3"/>
  <c r="AF5946" i="3"/>
  <c r="AF5947" i="3"/>
  <c r="AF5948" i="3"/>
  <c r="AF5949" i="3"/>
  <c r="AF5950" i="3"/>
  <c r="AF5951" i="3"/>
  <c r="AF5952" i="3"/>
  <c r="AF5953" i="3"/>
  <c r="AF5954" i="3"/>
  <c r="AF5955" i="3"/>
  <c r="AF5956" i="3"/>
  <c r="AF5957" i="3"/>
  <c r="AF5958" i="3"/>
  <c r="AF5959" i="3"/>
  <c r="AF5960" i="3"/>
  <c r="AF5961" i="3"/>
  <c r="AF5962" i="3"/>
  <c r="AF5963" i="3"/>
  <c r="AF5964" i="3"/>
  <c r="AF5965" i="3"/>
  <c r="AF5966" i="3"/>
  <c r="AF5967" i="3"/>
  <c r="AF5968" i="3"/>
  <c r="AF5969" i="3"/>
  <c r="AF5970" i="3"/>
  <c r="AF5971" i="3"/>
  <c r="AF5972" i="3"/>
  <c r="AF5973" i="3"/>
  <c r="AF5974" i="3"/>
  <c r="AF5975" i="3"/>
  <c r="AF5976" i="3"/>
  <c r="AF5977" i="3"/>
  <c r="AF5978" i="3"/>
  <c r="AF5979" i="3"/>
  <c r="AF5980" i="3"/>
  <c r="AF5981" i="3"/>
  <c r="AF5982" i="3"/>
  <c r="AF5983" i="3"/>
  <c r="AF5984" i="3"/>
  <c r="AF5985" i="3"/>
  <c r="AF5986" i="3"/>
  <c r="AF5987" i="3"/>
  <c r="AF5988" i="3"/>
  <c r="AF5989" i="3"/>
  <c r="AF5990" i="3"/>
  <c r="AF5991" i="3"/>
  <c r="AF5992" i="3"/>
  <c r="AF5993" i="3"/>
  <c r="AF5994" i="3"/>
  <c r="AF5995" i="3"/>
  <c r="AF5996" i="3"/>
  <c r="AF5997" i="3"/>
  <c r="AF5998" i="3"/>
  <c r="AF5999" i="3"/>
  <c r="AF6000" i="3"/>
  <c r="AF6001" i="3"/>
  <c r="AF6002" i="3"/>
  <c r="AF6003" i="3"/>
  <c r="AF6004" i="3"/>
  <c r="AF6005" i="3"/>
  <c r="AF6006" i="3"/>
  <c r="AF6007" i="3"/>
  <c r="AF6008" i="3"/>
  <c r="AF6009" i="3"/>
  <c r="AF6010" i="3"/>
  <c r="AF6011" i="3"/>
  <c r="AF6012" i="3"/>
  <c r="AF6013" i="3"/>
  <c r="AF6014" i="3"/>
  <c r="AF6015" i="3"/>
  <c r="AF6016" i="3"/>
  <c r="AF6017" i="3"/>
  <c r="AF6018" i="3"/>
  <c r="AF6019" i="3"/>
  <c r="AF6020" i="3"/>
  <c r="AF6021" i="3"/>
  <c r="AF6022" i="3"/>
  <c r="AF6023" i="3"/>
  <c r="AF6024" i="3"/>
  <c r="AF6025" i="3"/>
  <c r="AF6026" i="3"/>
  <c r="AF6027" i="3"/>
  <c r="AF6028" i="3"/>
  <c r="AF6029" i="3"/>
  <c r="AF6030" i="3"/>
  <c r="AF6031" i="3"/>
  <c r="AF6032" i="3"/>
  <c r="AF6033" i="3"/>
  <c r="AF6034" i="3"/>
  <c r="AF6035" i="3"/>
  <c r="AF6036" i="3"/>
  <c r="AF6037" i="3"/>
  <c r="AF6038" i="3"/>
  <c r="AF6039" i="3"/>
  <c r="AF6040" i="3"/>
  <c r="AF6041" i="3"/>
  <c r="AF6042" i="3"/>
  <c r="AF6043" i="3"/>
  <c r="AF6044" i="3"/>
  <c r="AF6045" i="3"/>
  <c r="AF6046" i="3"/>
  <c r="AF6047" i="3"/>
  <c r="AF6048" i="3"/>
  <c r="AF6049" i="3"/>
  <c r="AF6125" i="3"/>
  <c r="AF6051" i="3"/>
  <c r="AF6052" i="3"/>
  <c r="AF6053" i="3"/>
  <c r="AF6054" i="3"/>
  <c r="AF6055" i="3"/>
  <c r="AF6056" i="3"/>
  <c r="AF6057" i="3"/>
  <c r="AF6058" i="3"/>
  <c r="AF6059" i="3"/>
  <c r="AF6060" i="3"/>
  <c r="AF6061" i="3"/>
  <c r="AF6062" i="3"/>
  <c r="AF6063" i="3"/>
  <c r="AF6064" i="3"/>
  <c r="AF6065" i="3"/>
  <c r="AF6066" i="3"/>
  <c r="AF6067" i="3"/>
  <c r="AF6068" i="3"/>
  <c r="AF6069" i="3"/>
  <c r="AF6070" i="3"/>
  <c r="AF6071" i="3"/>
  <c r="AF6072" i="3"/>
  <c r="AF6073" i="3"/>
  <c r="AF6074" i="3"/>
  <c r="AF6075" i="3"/>
  <c r="AF6076" i="3"/>
  <c r="AF6077" i="3"/>
  <c r="AF6078" i="3"/>
  <c r="AF6079" i="3"/>
  <c r="AF6080" i="3"/>
  <c r="AF6081" i="3"/>
  <c r="AF6082" i="3"/>
  <c r="AF6083" i="3"/>
  <c r="AF6084" i="3"/>
  <c r="AF6085" i="3"/>
  <c r="AF6086" i="3"/>
  <c r="AF6087" i="3"/>
  <c r="AF6088" i="3"/>
  <c r="AF6089" i="3"/>
  <c r="AF6090" i="3"/>
  <c r="AF6091" i="3"/>
  <c r="AF6092" i="3"/>
  <c r="AF6093" i="3"/>
  <c r="AF6094" i="3"/>
  <c r="AF6095" i="3"/>
  <c r="AF6096" i="3"/>
  <c r="AF6097" i="3"/>
  <c r="AF6098" i="3"/>
  <c r="AF6099" i="3"/>
  <c r="AF6100" i="3"/>
  <c r="AF6101" i="3"/>
  <c r="AF6102" i="3"/>
  <c r="AF6103" i="3"/>
  <c r="AF6104" i="3"/>
  <c r="AF6105" i="3"/>
  <c r="AF6106" i="3"/>
  <c r="AF6107" i="3"/>
  <c r="AF6108" i="3"/>
  <c r="AF6109" i="3"/>
  <c r="AF6110" i="3"/>
  <c r="AF6111" i="3"/>
  <c r="AF6112" i="3"/>
  <c r="AF6113" i="3"/>
  <c r="AF6114" i="3"/>
  <c r="AF6115" i="3"/>
  <c r="AF6116" i="3"/>
  <c r="AF6117" i="3"/>
  <c r="AF6118" i="3"/>
  <c r="AF6119" i="3"/>
  <c r="AF6120" i="3"/>
  <c r="AF6121" i="3"/>
  <c r="AF6122" i="3"/>
  <c r="AF6123" i="3"/>
  <c r="AF6124" i="3"/>
  <c r="AF10148" i="3"/>
  <c r="AF6126" i="3"/>
  <c r="AF6127" i="3"/>
  <c r="AF6128" i="3"/>
  <c r="AF6129" i="3"/>
  <c r="AF6130" i="3"/>
  <c r="AF6131" i="3"/>
  <c r="AF6132" i="3"/>
  <c r="AF6133" i="3"/>
  <c r="AF6134" i="3"/>
  <c r="AF6135" i="3"/>
  <c r="AF6136" i="3"/>
  <c r="AF6137" i="3"/>
  <c r="AF6138" i="3"/>
  <c r="AF6139" i="3"/>
  <c r="AF6140" i="3"/>
  <c r="AF6141" i="3"/>
  <c r="AF6142" i="3"/>
  <c r="AF6143" i="3"/>
  <c r="AF6144" i="3"/>
  <c r="AF6145" i="3"/>
  <c r="AF6146" i="3"/>
  <c r="AF6147" i="3"/>
  <c r="AF6148" i="3"/>
  <c r="AF6149" i="3"/>
  <c r="AF6150" i="3"/>
  <c r="AF6151" i="3"/>
  <c r="AF6152" i="3"/>
  <c r="AF6153" i="3"/>
  <c r="AF6154" i="3"/>
  <c r="AF6155" i="3"/>
  <c r="AF6156" i="3"/>
  <c r="AF6157" i="3"/>
  <c r="AF6158" i="3"/>
  <c r="AF6159" i="3"/>
  <c r="AF6160" i="3"/>
  <c r="AF6161" i="3"/>
  <c r="AF6162" i="3"/>
  <c r="AF6163" i="3"/>
  <c r="AF6164" i="3"/>
  <c r="AF6165" i="3"/>
  <c r="AF6166" i="3"/>
  <c r="AF6167" i="3"/>
  <c r="AF6168" i="3"/>
  <c r="AF6169" i="3"/>
  <c r="AF6170" i="3"/>
  <c r="AF6171" i="3"/>
  <c r="AF6172" i="3"/>
  <c r="AF6173" i="3"/>
  <c r="AF6174" i="3"/>
  <c r="AF6175" i="3"/>
  <c r="AF6176" i="3"/>
  <c r="AF6177" i="3"/>
  <c r="AF6178" i="3"/>
  <c r="AF6179" i="3"/>
  <c r="AF6180" i="3"/>
  <c r="AF6181" i="3"/>
  <c r="AF6182" i="3"/>
  <c r="AF6183" i="3"/>
  <c r="AF6184" i="3"/>
  <c r="AF6185" i="3"/>
  <c r="AF6186" i="3"/>
  <c r="AF6187" i="3"/>
  <c r="AF6188" i="3"/>
  <c r="AF6189" i="3"/>
  <c r="AF6190" i="3"/>
  <c r="AF6191" i="3"/>
  <c r="AF8357" i="3"/>
  <c r="AF6193" i="3"/>
  <c r="AF6194" i="3"/>
  <c r="AF6195" i="3"/>
  <c r="AF6196" i="3"/>
  <c r="AF6197" i="3"/>
  <c r="AF6198" i="3"/>
  <c r="AF6199" i="3"/>
  <c r="AF6200" i="3"/>
  <c r="AF6201" i="3"/>
  <c r="AF6202" i="3"/>
  <c r="AF6203" i="3"/>
  <c r="AF6204" i="3"/>
  <c r="AF6205" i="3"/>
  <c r="AF6206" i="3"/>
  <c r="AF6207" i="3"/>
  <c r="AF10192" i="3"/>
  <c r="AF6209" i="3"/>
  <c r="AF6210" i="3"/>
  <c r="AF6211" i="3"/>
  <c r="AF6212" i="3"/>
  <c r="AF6213" i="3"/>
  <c r="AF6214" i="3"/>
  <c r="AF6215" i="3"/>
  <c r="AF6216" i="3"/>
  <c r="AF6217" i="3"/>
  <c r="AF6218" i="3"/>
  <c r="AF6219" i="3"/>
  <c r="AF6220" i="3"/>
  <c r="AF6221" i="3"/>
  <c r="AF6222" i="3"/>
  <c r="AF6223" i="3"/>
  <c r="AF6224" i="3"/>
  <c r="AF6225" i="3"/>
  <c r="AF6226" i="3"/>
  <c r="AF6227" i="3"/>
  <c r="AF6228" i="3"/>
  <c r="AF6229" i="3"/>
  <c r="AF6230" i="3"/>
  <c r="AF6231" i="3"/>
  <c r="AF6232" i="3"/>
  <c r="AF6233" i="3"/>
  <c r="AF6234" i="3"/>
  <c r="AF6235" i="3"/>
  <c r="AF6236" i="3"/>
  <c r="AF6237" i="3"/>
  <c r="AF6238" i="3"/>
  <c r="AF6239" i="3"/>
  <c r="AF6240" i="3"/>
  <c r="AF6241" i="3"/>
  <c r="AF6242" i="3"/>
  <c r="AF6243" i="3"/>
  <c r="AF6244" i="3"/>
  <c r="AF31195" i="3"/>
  <c r="AF6246" i="3"/>
  <c r="AF6247" i="3"/>
  <c r="AF6248" i="3"/>
  <c r="AF6249" i="3"/>
  <c r="AF6250" i="3"/>
  <c r="AF6251" i="3"/>
  <c r="AF6252" i="3"/>
  <c r="AF6253" i="3"/>
  <c r="AF6254" i="3"/>
  <c r="AF6255" i="3"/>
  <c r="AF6256" i="3"/>
  <c r="AF6257" i="3"/>
  <c r="AF6258" i="3"/>
  <c r="AF6259" i="3"/>
  <c r="AF6260" i="3"/>
  <c r="AF6261" i="3"/>
  <c r="AF6262" i="3"/>
  <c r="AF6263" i="3"/>
  <c r="AF6264" i="3"/>
  <c r="AF6265" i="3"/>
  <c r="AF6266" i="3"/>
  <c r="AF6267" i="3"/>
  <c r="AF6268" i="3"/>
  <c r="AF6269" i="3"/>
  <c r="AF6270" i="3"/>
  <c r="AF6271" i="3"/>
  <c r="AF6272" i="3"/>
  <c r="AF6273" i="3"/>
  <c r="AF6274" i="3"/>
  <c r="AF6275" i="3"/>
  <c r="AF6276" i="3"/>
  <c r="AF6277" i="3"/>
  <c r="AF6278" i="3"/>
  <c r="AF6279" i="3"/>
  <c r="AF6280" i="3"/>
  <c r="AF6281" i="3"/>
  <c r="AF6282" i="3"/>
  <c r="AF6283" i="3"/>
  <c r="AF6284" i="3"/>
  <c r="AF6285" i="3"/>
  <c r="AF6286" i="3"/>
  <c r="AF6287" i="3"/>
  <c r="AF6288" i="3"/>
  <c r="AF6289" i="3"/>
  <c r="AF6290" i="3"/>
  <c r="AF6291" i="3"/>
  <c r="AF6292" i="3"/>
  <c r="AF6293" i="3"/>
  <c r="AF6294" i="3"/>
  <c r="AF6295" i="3"/>
  <c r="AF6296" i="3"/>
  <c r="AF6297" i="3"/>
  <c r="AF6298" i="3"/>
  <c r="AF6299" i="3"/>
  <c r="AF6300" i="3"/>
  <c r="AF6301" i="3"/>
  <c r="AF6302" i="3"/>
  <c r="AF6303" i="3"/>
  <c r="AF6304" i="3"/>
  <c r="AF6305" i="3"/>
  <c r="AF6306" i="3"/>
  <c r="AF6307" i="3"/>
  <c r="AF6308" i="3"/>
  <c r="AF6309" i="3"/>
  <c r="AF6310" i="3"/>
  <c r="AF6311" i="3"/>
  <c r="AF6312" i="3"/>
  <c r="AF6313" i="3"/>
  <c r="AF6314" i="3"/>
  <c r="AF6315" i="3"/>
  <c r="AF6316" i="3"/>
  <c r="AF6317" i="3"/>
  <c r="AF6318" i="3"/>
  <c r="AF6319" i="3"/>
  <c r="AF6320" i="3"/>
  <c r="AF6321" i="3"/>
  <c r="AF6322" i="3"/>
  <c r="AF6323" i="3"/>
  <c r="AF6324" i="3"/>
  <c r="AF6325" i="3"/>
  <c r="AF6326" i="3"/>
  <c r="AF6327" i="3"/>
  <c r="AF6328" i="3"/>
  <c r="AF6329" i="3"/>
  <c r="AF6330" i="3"/>
  <c r="AF6331" i="3"/>
  <c r="AF6332" i="3"/>
  <c r="AF6333" i="3"/>
  <c r="AF6334" i="3"/>
  <c r="AF6335" i="3"/>
  <c r="AF10391" i="3"/>
  <c r="AF6337" i="3"/>
  <c r="AF6338" i="3"/>
  <c r="AF6339" i="3"/>
  <c r="AF6340" i="3"/>
  <c r="AF6341" i="3"/>
  <c r="AF6342" i="3"/>
  <c r="AF6343" i="3"/>
  <c r="AF6344" i="3"/>
  <c r="AF6345" i="3"/>
  <c r="AF6346" i="3"/>
  <c r="AF6347" i="3"/>
  <c r="AF6348" i="3"/>
  <c r="AF6349" i="3"/>
  <c r="AF6350" i="3"/>
  <c r="AF6351" i="3"/>
  <c r="AF6352" i="3"/>
  <c r="AF6353" i="3"/>
  <c r="AF6354" i="3"/>
  <c r="AF6355" i="3"/>
  <c r="AF6356" i="3"/>
  <c r="AF6357" i="3"/>
  <c r="AF6358" i="3"/>
  <c r="AF6359" i="3"/>
  <c r="AF6360" i="3"/>
  <c r="AF6361" i="3"/>
  <c r="AF6362" i="3"/>
  <c r="AF6363" i="3"/>
  <c r="AF6364" i="3"/>
  <c r="AF6365" i="3"/>
  <c r="AF6366" i="3"/>
  <c r="AF6367" i="3"/>
  <c r="AF6368" i="3"/>
  <c r="AF6369" i="3"/>
  <c r="AF6370" i="3"/>
  <c r="AF6371" i="3"/>
  <c r="AF6372" i="3"/>
  <c r="AF6373" i="3"/>
  <c r="AF6374" i="3"/>
  <c r="AF6375" i="3"/>
  <c r="AF6376" i="3"/>
  <c r="AF6377" i="3"/>
  <c r="AF6378" i="3"/>
  <c r="AF6379" i="3"/>
  <c r="AF6380" i="3"/>
  <c r="AF6381" i="3"/>
  <c r="AF6382" i="3"/>
  <c r="AF6383" i="3"/>
  <c r="AF6384" i="3"/>
  <c r="AF6385" i="3"/>
  <c r="AF6386" i="3"/>
  <c r="AF6387" i="3"/>
  <c r="AF6388" i="3"/>
  <c r="AF6389" i="3"/>
  <c r="AF6390" i="3"/>
  <c r="AF6391" i="3"/>
  <c r="AF6392" i="3"/>
  <c r="AF6393" i="3"/>
  <c r="AF6394" i="3"/>
  <c r="AF6395" i="3"/>
  <c r="AF6396" i="3"/>
  <c r="AF6397" i="3"/>
  <c r="AF6398" i="3"/>
  <c r="AF6399" i="3"/>
  <c r="AF6400" i="3"/>
  <c r="AF6401" i="3"/>
  <c r="AF6402" i="3"/>
  <c r="AF6403" i="3"/>
  <c r="AF6404" i="3"/>
  <c r="AF12151" i="3"/>
  <c r="AF6406" i="3"/>
  <c r="AF6407" i="3"/>
  <c r="AF6408" i="3"/>
  <c r="AF6409" i="3"/>
  <c r="AF6410" i="3"/>
  <c r="AF6411" i="3"/>
  <c r="AF6412" i="3"/>
  <c r="AF6413" i="3"/>
  <c r="AF6414" i="3"/>
  <c r="AF6415" i="3"/>
  <c r="AF6416" i="3"/>
  <c r="AF6417" i="3"/>
  <c r="AF6418" i="3"/>
  <c r="AF6419" i="3"/>
  <c r="AF6420" i="3"/>
  <c r="AF6421" i="3"/>
  <c r="AF6422" i="3"/>
  <c r="AF6423" i="3"/>
  <c r="AF6424" i="3"/>
  <c r="AF6425" i="3"/>
  <c r="AF6426" i="3"/>
  <c r="AF6427" i="3"/>
  <c r="AF6428" i="3"/>
  <c r="AF6429" i="3"/>
  <c r="AF6430" i="3"/>
  <c r="AF6431" i="3"/>
  <c r="AF6432" i="3"/>
  <c r="AF6433" i="3"/>
  <c r="AF6434" i="3"/>
  <c r="AF6435" i="3"/>
  <c r="AF6436" i="3"/>
  <c r="AF6437" i="3"/>
  <c r="AF6438" i="3"/>
  <c r="AF6439" i="3"/>
  <c r="AF6440" i="3"/>
  <c r="AF6441" i="3"/>
  <c r="AF6442" i="3"/>
  <c r="AF6443" i="3"/>
  <c r="AF6444" i="3"/>
  <c r="AF6445" i="3"/>
  <c r="AF6446" i="3"/>
  <c r="AF6447" i="3"/>
  <c r="AF6448" i="3"/>
  <c r="AF6449" i="3"/>
  <c r="AF6450" i="3"/>
  <c r="AF6451" i="3"/>
  <c r="AF6452" i="3"/>
  <c r="AF6453" i="3"/>
  <c r="AF6454" i="3"/>
  <c r="AF6455" i="3"/>
  <c r="AF6456" i="3"/>
  <c r="AF6457" i="3"/>
  <c r="AF6458" i="3"/>
  <c r="AF6459" i="3"/>
  <c r="AF6460" i="3"/>
  <c r="AF6461" i="3"/>
  <c r="AF6462" i="3"/>
  <c r="AF6463" i="3"/>
  <c r="AF6464" i="3"/>
  <c r="AF6465" i="3"/>
  <c r="AF6466" i="3"/>
  <c r="AF6467" i="3"/>
  <c r="AF6468" i="3"/>
  <c r="AF6469" i="3"/>
  <c r="AF6470" i="3"/>
  <c r="AF6471" i="3"/>
  <c r="AF6472" i="3"/>
  <c r="AF6473" i="3"/>
  <c r="AF6474" i="3"/>
  <c r="AF6475" i="3"/>
  <c r="AF6476" i="3"/>
  <c r="AF6477" i="3"/>
  <c r="AF6478" i="3"/>
  <c r="AF6479" i="3"/>
  <c r="AF6480" i="3"/>
  <c r="AF6481" i="3"/>
  <c r="AF6482" i="3"/>
  <c r="AF6483" i="3"/>
  <c r="AF6484" i="3"/>
  <c r="AF6485" i="3"/>
  <c r="AF6486" i="3"/>
  <c r="AF6487" i="3"/>
  <c r="AF6488" i="3"/>
  <c r="AF6489" i="3"/>
  <c r="AF6490" i="3"/>
  <c r="AF6491" i="3"/>
  <c r="AF6492" i="3"/>
  <c r="AF6493" i="3"/>
  <c r="AF6494" i="3"/>
  <c r="AF6495" i="3"/>
  <c r="AF6496" i="3"/>
  <c r="AF6497" i="3"/>
  <c r="AF6498" i="3"/>
  <c r="AF6499" i="3"/>
  <c r="AF6500" i="3"/>
  <c r="AF6501" i="3"/>
  <c r="AF6502" i="3"/>
  <c r="AF6503" i="3"/>
  <c r="AF6504" i="3"/>
  <c r="AF6505" i="3"/>
  <c r="AF6506" i="3"/>
  <c r="AF6507" i="3"/>
  <c r="AF6508" i="3"/>
  <c r="AF6509" i="3"/>
  <c r="AF6510" i="3"/>
  <c r="AF6511" i="3"/>
  <c r="AF6512" i="3"/>
  <c r="AF6513" i="3"/>
  <c r="AF6514" i="3"/>
  <c r="AF6515" i="3"/>
  <c r="AF6516" i="3"/>
  <c r="AF6517" i="3"/>
  <c r="AF6518" i="3"/>
  <c r="AF6519" i="3"/>
  <c r="AF6520" i="3"/>
  <c r="AF6521" i="3"/>
  <c r="AF6522" i="3"/>
  <c r="AF6523" i="3"/>
  <c r="AF6524" i="3"/>
  <c r="AF6525" i="3"/>
  <c r="AF10966" i="3"/>
  <c r="AF6527" i="3"/>
  <c r="AF6528" i="3"/>
  <c r="AF6529" i="3"/>
  <c r="AF6530" i="3"/>
  <c r="AF6531" i="3"/>
  <c r="AF6532" i="3"/>
  <c r="AF6533" i="3"/>
  <c r="AF6534" i="3"/>
  <c r="AF6535" i="3"/>
  <c r="AF6536" i="3"/>
  <c r="AF6537" i="3"/>
  <c r="AF6538" i="3"/>
  <c r="AF6539" i="3"/>
  <c r="AF6540" i="3"/>
  <c r="AF6541" i="3"/>
  <c r="AF6542" i="3"/>
  <c r="AF6543" i="3"/>
  <c r="AF6544" i="3"/>
  <c r="AF6545" i="3"/>
  <c r="AF6546" i="3"/>
  <c r="AF6547" i="3"/>
  <c r="AF6548" i="3"/>
  <c r="AF6549" i="3"/>
  <c r="AF6550" i="3"/>
  <c r="AF6551" i="3"/>
  <c r="AF6552" i="3"/>
  <c r="AF6553" i="3"/>
  <c r="AF6554" i="3"/>
  <c r="AF6555" i="3"/>
  <c r="AF6556" i="3"/>
  <c r="AF6557" i="3"/>
  <c r="AF6558" i="3"/>
  <c r="AF6559" i="3"/>
  <c r="AF6560" i="3"/>
  <c r="AF6561" i="3"/>
  <c r="AF6562" i="3"/>
  <c r="AF6563" i="3"/>
  <c r="AF6564" i="3"/>
  <c r="AF6565" i="3"/>
  <c r="AF6566" i="3"/>
  <c r="AF6567" i="3"/>
  <c r="AF6568" i="3"/>
  <c r="AF10519" i="3"/>
  <c r="AF6570" i="3"/>
  <c r="AF6571" i="3"/>
  <c r="AF6572" i="3"/>
  <c r="AF6573" i="3"/>
  <c r="AF6574" i="3"/>
  <c r="AF6575" i="3"/>
  <c r="AF6576" i="3"/>
  <c r="AF6577" i="3"/>
  <c r="AF6578" i="3"/>
  <c r="AF6579" i="3"/>
  <c r="AF6580" i="3"/>
  <c r="AF6581" i="3"/>
  <c r="AF6582" i="3"/>
  <c r="AF6583" i="3"/>
  <c r="AF6584" i="3"/>
  <c r="AF6585" i="3"/>
  <c r="AF6586" i="3"/>
  <c r="AF6587" i="3"/>
  <c r="AF6588" i="3"/>
  <c r="AF6589" i="3"/>
  <c r="AF6590" i="3"/>
  <c r="AF6591" i="3"/>
  <c r="AF6592" i="3"/>
  <c r="AF6593" i="3"/>
  <c r="AF6594" i="3"/>
  <c r="AF6595" i="3"/>
  <c r="AF6596" i="3"/>
  <c r="AF6597" i="3"/>
  <c r="AF6598" i="3"/>
  <c r="AF6599" i="3"/>
  <c r="AF6600" i="3"/>
  <c r="AF6601" i="3"/>
  <c r="AF6602" i="3"/>
  <c r="AF6603" i="3"/>
  <c r="AF6604" i="3"/>
  <c r="AF6605" i="3"/>
  <c r="AF6606" i="3"/>
  <c r="AF6607" i="3"/>
  <c r="AF6608" i="3"/>
  <c r="AF6609" i="3"/>
  <c r="AF6610" i="3"/>
  <c r="AF6611" i="3"/>
  <c r="AF6612" i="3"/>
  <c r="AF6613" i="3"/>
  <c r="AF6614" i="3"/>
  <c r="AF6615" i="3"/>
  <c r="AF6616" i="3"/>
  <c r="AF6617" i="3"/>
  <c r="AF6618" i="3"/>
  <c r="AF6619" i="3"/>
  <c r="AF6620" i="3"/>
  <c r="AF6621" i="3"/>
  <c r="AF6622" i="3"/>
  <c r="AF6623" i="3"/>
  <c r="AF6624" i="3"/>
  <c r="AF6625" i="3"/>
  <c r="AF6626" i="3"/>
  <c r="AF6627" i="3"/>
  <c r="AF6628" i="3"/>
  <c r="AF6629" i="3"/>
  <c r="AF6630" i="3"/>
  <c r="AF6631" i="3"/>
  <c r="AF6632" i="3"/>
  <c r="AF6633" i="3"/>
  <c r="AF6634" i="3"/>
  <c r="AF6635" i="3"/>
  <c r="AF6636" i="3"/>
  <c r="AF6637" i="3"/>
  <c r="AF6638" i="3"/>
  <c r="AF6639" i="3"/>
  <c r="AF6640" i="3"/>
  <c r="AF6641" i="3"/>
  <c r="AF6642" i="3"/>
  <c r="AF6643" i="3"/>
  <c r="AF6644" i="3"/>
  <c r="AF6645" i="3"/>
  <c r="AF6646" i="3"/>
  <c r="AF6647" i="3"/>
  <c r="AF6648" i="3"/>
  <c r="AF6649" i="3"/>
  <c r="AF6650" i="3"/>
  <c r="AF6651" i="3"/>
  <c r="AF6652" i="3"/>
  <c r="AF6653" i="3"/>
  <c r="AF6654" i="3"/>
  <c r="AF6655" i="3"/>
  <c r="AF6656" i="3"/>
  <c r="AF6657" i="3"/>
  <c r="AF6658" i="3"/>
  <c r="AF6659" i="3"/>
  <c r="AF6660" i="3"/>
  <c r="AF6661" i="3"/>
  <c r="AF6662" i="3"/>
  <c r="AF6663" i="3"/>
  <c r="AF6664" i="3"/>
  <c r="AF6665" i="3"/>
  <c r="AF6666" i="3"/>
  <c r="AF6667" i="3"/>
  <c r="AF6668" i="3"/>
  <c r="AF6669" i="3"/>
  <c r="AF6670" i="3"/>
  <c r="AF6671" i="3"/>
  <c r="AF6672" i="3"/>
  <c r="AF6673" i="3"/>
  <c r="AF6674" i="3"/>
  <c r="AF6675" i="3"/>
  <c r="AF6676" i="3"/>
  <c r="AF6677" i="3"/>
  <c r="AF6678" i="3"/>
  <c r="AF6679" i="3"/>
  <c r="AF6680" i="3"/>
  <c r="AF6681" i="3"/>
  <c r="AF6682" i="3"/>
  <c r="AF6683" i="3"/>
  <c r="AF6684" i="3"/>
  <c r="AF6685" i="3"/>
  <c r="AF6686" i="3"/>
  <c r="AF6687" i="3"/>
  <c r="AF6688" i="3"/>
  <c r="AF6689" i="3"/>
  <c r="AF11057" i="3"/>
  <c r="AF6691" i="3"/>
  <c r="AF6692" i="3"/>
  <c r="AF6693" i="3"/>
  <c r="AF6694" i="3"/>
  <c r="AF6695" i="3"/>
  <c r="AF6696" i="3"/>
  <c r="AF6697" i="3"/>
  <c r="AF6698" i="3"/>
  <c r="AF6699" i="3"/>
  <c r="AF6700" i="3"/>
  <c r="AF36077" i="3"/>
  <c r="AF6702" i="3"/>
  <c r="AF6703" i="3"/>
  <c r="AF6704" i="3"/>
  <c r="AF6705" i="3"/>
  <c r="AF6706" i="3"/>
  <c r="AF6707" i="3"/>
  <c r="AF6708" i="3"/>
  <c r="AF6709" i="3"/>
  <c r="AF6710" i="3"/>
  <c r="AF6711" i="3"/>
  <c r="AF6712" i="3"/>
  <c r="AF6713" i="3"/>
  <c r="AF6714" i="3"/>
  <c r="AF6715" i="3"/>
  <c r="AF6716" i="3"/>
  <c r="AF6717" i="3"/>
  <c r="AF6718" i="3"/>
  <c r="AF6719" i="3"/>
  <c r="AF6720" i="3"/>
  <c r="AF6721" i="3"/>
  <c r="AF6722" i="3"/>
  <c r="AF6723" i="3"/>
  <c r="AF6724" i="3"/>
  <c r="AF6725" i="3"/>
  <c r="AF6726" i="3"/>
  <c r="AF11107" i="3"/>
  <c r="AF6728" i="3"/>
  <c r="AF6729" i="3"/>
  <c r="AF6730" i="3"/>
  <c r="AF6731" i="3"/>
  <c r="AF6732" i="3"/>
  <c r="AF6733" i="3"/>
  <c r="AF6734" i="3"/>
  <c r="AF6735" i="3"/>
  <c r="AF6736" i="3"/>
  <c r="AF6737" i="3"/>
  <c r="AF6738" i="3"/>
  <c r="AF6208" i="3"/>
  <c r="AF6740" i="3"/>
  <c r="AF6741" i="3"/>
  <c r="AF6742" i="3"/>
  <c r="AF6743" i="3"/>
  <c r="AF6744" i="3"/>
  <c r="AF6745" i="3"/>
  <c r="AF6746" i="3"/>
  <c r="AF11185" i="3"/>
  <c r="AF6748" i="3"/>
  <c r="AF6749" i="3"/>
  <c r="AF6750" i="3"/>
  <c r="AF11273" i="3"/>
  <c r="AF6752" i="3"/>
  <c r="AF6753" i="3"/>
  <c r="AF6754" i="3"/>
  <c r="AF6755" i="3"/>
  <c r="AF6756" i="3"/>
  <c r="AF6757" i="3"/>
  <c r="AF6758" i="3"/>
  <c r="AF6759" i="3"/>
  <c r="AF6760" i="3"/>
  <c r="AF6761" i="3"/>
  <c r="AF6762" i="3"/>
  <c r="AF6763" i="3"/>
  <c r="AF6764" i="3"/>
  <c r="AF6765" i="3"/>
  <c r="AF6766" i="3"/>
  <c r="AF6767" i="3"/>
  <c r="AF6768" i="3"/>
  <c r="AF6769" i="3"/>
  <c r="AF6770" i="3"/>
  <c r="AF6771" i="3"/>
  <c r="AF6772" i="3"/>
  <c r="AF6773" i="3"/>
  <c r="AF6774" i="3"/>
  <c r="AF6775" i="3"/>
  <c r="AF6776" i="3"/>
  <c r="AF6777" i="3"/>
  <c r="AF6778" i="3"/>
  <c r="AF6779" i="3"/>
  <c r="AF6780" i="3"/>
  <c r="AF6781" i="3"/>
  <c r="AF6782" i="3"/>
  <c r="AF6783" i="3"/>
  <c r="AF6784" i="3"/>
  <c r="AF6785" i="3"/>
  <c r="AF6786" i="3"/>
  <c r="AF6787" i="3"/>
  <c r="AF6788" i="3"/>
  <c r="AF6789" i="3"/>
  <c r="AF6790" i="3"/>
  <c r="AF6791" i="3"/>
  <c r="AF6792" i="3"/>
  <c r="AF6793" i="3"/>
  <c r="AF6794" i="3"/>
  <c r="AF6795" i="3"/>
  <c r="AF6796" i="3"/>
  <c r="AF6797" i="3"/>
  <c r="AF6798" i="3"/>
  <c r="AF6799" i="3"/>
  <c r="AF6800" i="3"/>
  <c r="AF6801" i="3"/>
  <c r="AF6802" i="3"/>
  <c r="AF6803" i="3"/>
  <c r="AF6804" i="3"/>
  <c r="AF6805" i="3"/>
  <c r="AF6806" i="3"/>
  <c r="AF6807" i="3"/>
  <c r="AF6808" i="3"/>
  <c r="AF6809" i="3"/>
  <c r="AF6810" i="3"/>
  <c r="AF6811" i="3"/>
  <c r="AF6812" i="3"/>
  <c r="AF16034" i="3"/>
  <c r="AF6814" i="3"/>
  <c r="AF6815" i="3"/>
  <c r="AF6816" i="3"/>
  <c r="AF6817" i="3"/>
  <c r="AF6818" i="3"/>
  <c r="AF6819" i="3"/>
  <c r="AF6820" i="3"/>
  <c r="AF6821" i="3"/>
  <c r="AF6822" i="3"/>
  <c r="AF6823" i="3"/>
  <c r="AF6824" i="3"/>
  <c r="AF6825" i="3"/>
  <c r="AF6826" i="3"/>
  <c r="AF6827" i="3"/>
  <c r="AF6828" i="3"/>
  <c r="AF6829" i="3"/>
  <c r="AF6830" i="3"/>
  <c r="AF6831" i="3"/>
  <c r="AF6832" i="3"/>
  <c r="AF6833" i="3"/>
  <c r="AF6834" i="3"/>
  <c r="AF6835" i="3"/>
  <c r="AF6836" i="3"/>
  <c r="AF6837" i="3"/>
  <c r="AF6838" i="3"/>
  <c r="AF6839" i="3"/>
  <c r="AF6840" i="3"/>
  <c r="AF6841" i="3"/>
  <c r="AF6842" i="3"/>
  <c r="AF6843" i="3"/>
  <c r="AF6844" i="3"/>
  <c r="AF6845" i="3"/>
  <c r="AF6846" i="3"/>
  <c r="AF6847" i="3"/>
  <c r="AF6848" i="3"/>
  <c r="AF6849" i="3"/>
  <c r="AF6850" i="3"/>
  <c r="AF6851" i="3"/>
  <c r="AF6852" i="3"/>
  <c r="AF6853" i="3"/>
  <c r="AF6854" i="3"/>
  <c r="AF6855" i="3"/>
  <c r="AF6856" i="3"/>
  <c r="AF6857" i="3"/>
  <c r="AF6858" i="3"/>
  <c r="AF6859" i="3"/>
  <c r="AF6860" i="3"/>
  <c r="AF6861" i="3"/>
  <c r="AF6862" i="3"/>
  <c r="AF6863" i="3"/>
  <c r="AF6864" i="3"/>
  <c r="AF6865" i="3"/>
  <c r="AF6866" i="3"/>
  <c r="AF6867" i="3"/>
  <c r="AF6868" i="3"/>
  <c r="AF6869" i="3"/>
  <c r="AF6870" i="3"/>
  <c r="AF6871" i="3"/>
  <c r="AF6872" i="3"/>
  <c r="AF6873" i="3"/>
  <c r="AF6874" i="3"/>
  <c r="AF6875" i="3"/>
  <c r="AF6876" i="3"/>
  <c r="AF6877" i="3"/>
  <c r="AF6878" i="3"/>
  <c r="AF6879" i="3"/>
  <c r="AF6880" i="3"/>
  <c r="AF6881" i="3"/>
  <c r="AF6882" i="3"/>
  <c r="AF6883" i="3"/>
  <c r="AF6884" i="3"/>
  <c r="AF6885" i="3"/>
  <c r="AF6886" i="3"/>
  <c r="AF6887" i="3"/>
  <c r="AF6888" i="3"/>
  <c r="AF6889" i="3"/>
  <c r="AF6890" i="3"/>
  <c r="AF6891" i="3"/>
  <c r="AF6892" i="3"/>
  <c r="AF6893" i="3"/>
  <c r="AF6894" i="3"/>
  <c r="AF6895" i="3"/>
  <c r="AF6896" i="3"/>
  <c r="AF6897" i="3"/>
  <c r="AF6898" i="3"/>
  <c r="AF6899" i="3"/>
  <c r="AF6900" i="3"/>
  <c r="AF6901" i="3"/>
  <c r="AF6902" i="3"/>
  <c r="AF6903" i="3"/>
  <c r="AF6904" i="3"/>
  <c r="AF6905" i="3"/>
  <c r="AF6906" i="3"/>
  <c r="AF6907" i="3"/>
  <c r="AF6908" i="3"/>
  <c r="AF6909" i="3"/>
  <c r="AF6910" i="3"/>
  <c r="AF6911" i="3"/>
  <c r="AF6912" i="3"/>
  <c r="AF6913" i="3"/>
  <c r="AF6914" i="3"/>
  <c r="AF6915" i="3"/>
  <c r="AF6916" i="3"/>
  <c r="AF6917" i="3"/>
  <c r="AF6918" i="3"/>
  <c r="AF6919" i="3"/>
  <c r="AF6920" i="3"/>
  <c r="AF6921" i="3"/>
  <c r="AF6922" i="3"/>
  <c r="AF6923" i="3"/>
  <c r="AF6924" i="3"/>
  <c r="AF6925" i="3"/>
  <c r="AF6926" i="3"/>
  <c r="AF6927" i="3"/>
  <c r="AF6928" i="3"/>
  <c r="AF6929" i="3"/>
  <c r="AF6930" i="3"/>
  <c r="AF6931" i="3"/>
  <c r="AF6932" i="3"/>
  <c r="AF6933" i="3"/>
  <c r="AF6934" i="3"/>
  <c r="AF6935" i="3"/>
  <c r="AF6936" i="3"/>
  <c r="AF6937" i="3"/>
  <c r="AF6938" i="3"/>
  <c r="AF6939" i="3"/>
  <c r="AF6940" i="3"/>
  <c r="AF6941" i="3"/>
  <c r="AF6942" i="3"/>
  <c r="AF6943" i="3"/>
  <c r="AF6944" i="3"/>
  <c r="AF6945" i="3"/>
  <c r="AF6946" i="3"/>
  <c r="AF6947" i="3"/>
  <c r="AF6948" i="3"/>
  <c r="AF6949" i="3"/>
  <c r="AF6950" i="3"/>
  <c r="AF6951" i="3"/>
  <c r="AF6952" i="3"/>
  <c r="AF6953" i="3"/>
  <c r="AF6954" i="3"/>
  <c r="AF6955" i="3"/>
  <c r="AF6956" i="3"/>
  <c r="AF6957" i="3"/>
  <c r="AF6958" i="3"/>
  <c r="AF6959" i="3"/>
  <c r="AF6960" i="3"/>
  <c r="AF6961" i="3"/>
  <c r="AF6962" i="3"/>
  <c r="AF6963" i="3"/>
  <c r="AF6964" i="3"/>
  <c r="AF6965" i="3"/>
  <c r="AF6966" i="3"/>
  <c r="AF6967" i="3"/>
  <c r="AF6968" i="3"/>
  <c r="AF6969" i="3"/>
  <c r="AF6970" i="3"/>
  <c r="AF6971" i="3"/>
  <c r="AF6972" i="3"/>
  <c r="AF6973" i="3"/>
  <c r="AF6974" i="3"/>
  <c r="AF6975" i="3"/>
  <c r="AF6976" i="3"/>
  <c r="AF6977" i="3"/>
  <c r="AF6978" i="3"/>
  <c r="AF6979" i="3"/>
  <c r="AF6980" i="3"/>
  <c r="AF6981" i="3"/>
  <c r="AF6982" i="3"/>
  <c r="AF6983" i="3"/>
  <c r="AF6984" i="3"/>
  <c r="AF6985" i="3"/>
  <c r="AF6986" i="3"/>
  <c r="AF6987" i="3"/>
  <c r="AF6988" i="3"/>
  <c r="AF6989" i="3"/>
  <c r="AF6990" i="3"/>
  <c r="AF6991" i="3"/>
  <c r="AF6992" i="3"/>
  <c r="AF6993" i="3"/>
  <c r="AF6994" i="3"/>
  <c r="AF6995" i="3"/>
  <c r="AF6996" i="3"/>
  <c r="AF6997" i="3"/>
  <c r="AF6998" i="3"/>
  <c r="AF6999" i="3"/>
  <c r="AF7000" i="3"/>
  <c r="AF7001" i="3"/>
  <c r="AF7002" i="3"/>
  <c r="AF7003" i="3"/>
  <c r="AF7004" i="3"/>
  <c r="AF7005" i="3"/>
  <c r="AF7006" i="3"/>
  <c r="AF7007" i="3"/>
  <c r="AF7008" i="3"/>
  <c r="AF7009" i="3"/>
  <c r="AF7010" i="3"/>
  <c r="AF7011" i="3"/>
  <c r="AF7012" i="3"/>
  <c r="AF7013" i="3"/>
  <c r="AF7014" i="3"/>
  <c r="AF7015" i="3"/>
  <c r="AF7016" i="3"/>
  <c r="AF7017" i="3"/>
  <c r="AF7018" i="3"/>
  <c r="AF7019" i="3"/>
  <c r="AF7020" i="3"/>
  <c r="AF7021" i="3"/>
  <c r="AF7022" i="3"/>
  <c r="AF7023" i="3"/>
  <c r="AF7024" i="3"/>
  <c r="AF7025" i="3"/>
  <c r="AF7026" i="3"/>
  <c r="AF7027" i="3"/>
  <c r="AF7028" i="3"/>
  <c r="AF7029" i="3"/>
  <c r="AF7030" i="3"/>
  <c r="AF7031" i="3"/>
  <c r="AF7032" i="3"/>
  <c r="AF7033" i="3"/>
  <c r="AF7034" i="3"/>
  <c r="AF7035" i="3"/>
  <c r="AF7036" i="3"/>
  <c r="AF7037" i="3"/>
  <c r="AF7038" i="3"/>
  <c r="AF7039" i="3"/>
  <c r="AF7040" i="3"/>
  <c r="AF7041" i="3"/>
  <c r="AF7042" i="3"/>
  <c r="AF7043" i="3"/>
  <c r="AF7044" i="3"/>
  <c r="AF7045" i="3"/>
  <c r="AF7046" i="3"/>
  <c r="AF7047" i="3"/>
  <c r="AF7048" i="3"/>
  <c r="AF7049" i="3"/>
  <c r="AF7050" i="3"/>
  <c r="AF7051" i="3"/>
  <c r="AF7052" i="3"/>
  <c r="AF7053" i="3"/>
  <c r="AF7054" i="3"/>
  <c r="AF7055" i="3"/>
  <c r="AF7056" i="3"/>
  <c r="AF7057" i="3"/>
  <c r="AF3175" i="3"/>
  <c r="AF7059" i="3"/>
  <c r="AF7060" i="3"/>
  <c r="AF7061" i="3"/>
  <c r="AF7062" i="3"/>
  <c r="AF7063" i="3"/>
  <c r="AF7064" i="3"/>
  <c r="AF7065" i="3"/>
  <c r="AF7066" i="3"/>
  <c r="AF7067" i="3"/>
  <c r="AF7068" i="3"/>
  <c r="AF7069" i="3"/>
  <c r="AF7070" i="3"/>
  <c r="AF7071" i="3"/>
  <c r="AF7072" i="3"/>
  <c r="AF7073" i="3"/>
  <c r="AF7074" i="3"/>
  <c r="AF7075" i="3"/>
  <c r="AF7076" i="3"/>
  <c r="AF7077" i="3"/>
  <c r="AF7078" i="3"/>
  <c r="AF7079" i="3"/>
  <c r="AF7080" i="3"/>
  <c r="AF7081" i="3"/>
  <c r="AF7082" i="3"/>
  <c r="AF7083" i="3"/>
  <c r="AF7084" i="3"/>
  <c r="AF7085" i="3"/>
  <c r="AF7086" i="3"/>
  <c r="AF7087" i="3"/>
  <c r="AF7088" i="3"/>
  <c r="AF7089" i="3"/>
  <c r="AF7090" i="3"/>
  <c r="AF7091" i="3"/>
  <c r="AF7092" i="3"/>
  <c r="AF7093" i="3"/>
  <c r="AF7094" i="3"/>
  <c r="AF7095" i="3"/>
  <c r="AF7096" i="3"/>
  <c r="AF11274" i="3"/>
  <c r="AF7098" i="3"/>
  <c r="AF7099" i="3"/>
  <c r="AF7100" i="3"/>
  <c r="AF7101" i="3"/>
  <c r="AF7102" i="3"/>
  <c r="AF7103" i="3"/>
  <c r="AF7104" i="3"/>
  <c r="AF7105" i="3"/>
  <c r="AF7106" i="3"/>
  <c r="AF7107" i="3"/>
  <c r="AF7108" i="3"/>
  <c r="AF7109" i="3"/>
  <c r="AF7110" i="3"/>
  <c r="AF7111" i="3"/>
  <c r="AF7112" i="3"/>
  <c r="AF7113" i="3"/>
  <c r="AF7114" i="3"/>
  <c r="AF7115" i="3"/>
  <c r="AF7116" i="3"/>
  <c r="AF7117" i="3"/>
  <c r="AF7118" i="3"/>
  <c r="AF6336" i="3"/>
  <c r="AF7120" i="3"/>
  <c r="AF7121" i="3"/>
  <c r="AF7122" i="3"/>
  <c r="AF7123" i="3"/>
  <c r="AF7124" i="3"/>
  <c r="AF7125" i="3"/>
  <c r="AF7126" i="3"/>
  <c r="AF7127" i="3"/>
  <c r="AF7128" i="3"/>
  <c r="AF7129" i="3"/>
  <c r="AF7130" i="3"/>
  <c r="AF7131" i="3"/>
  <c r="AF7132" i="3"/>
  <c r="AF7133" i="3"/>
  <c r="AF7134" i="3"/>
  <c r="AF7135" i="3"/>
  <c r="AF7136" i="3"/>
  <c r="AF7137" i="3"/>
  <c r="AF7138" i="3"/>
  <c r="AF7139" i="3"/>
  <c r="AF7140" i="3"/>
  <c r="AF7141" i="3"/>
  <c r="AF7142" i="3"/>
  <c r="AF7143" i="3"/>
  <c r="AF7144" i="3"/>
  <c r="AF7145" i="3"/>
  <c r="AF7146" i="3"/>
  <c r="AF7147" i="3"/>
  <c r="AF7148" i="3"/>
  <c r="AF6526" i="3"/>
  <c r="AF7150" i="3"/>
  <c r="AF7151" i="3"/>
  <c r="AF7152" i="3"/>
  <c r="AF7153" i="3"/>
  <c r="AF7154" i="3"/>
  <c r="AF7155" i="3"/>
  <c r="AF7156" i="3"/>
  <c r="AF7157" i="3"/>
  <c r="AF7158" i="3"/>
  <c r="AF7159" i="3"/>
  <c r="AF7160" i="3"/>
  <c r="AF7161" i="3"/>
  <c r="AF7162" i="3"/>
  <c r="AF7163" i="3"/>
  <c r="AF7164" i="3"/>
  <c r="AF7165" i="3"/>
  <c r="AF7166" i="3"/>
  <c r="AF7167" i="3"/>
  <c r="AF7168" i="3"/>
  <c r="AF7169" i="3"/>
  <c r="AF7170" i="3"/>
  <c r="AF7171" i="3"/>
  <c r="AF7172" i="3"/>
  <c r="AF7173" i="3"/>
  <c r="AF7174" i="3"/>
  <c r="AF7175" i="3"/>
  <c r="AF7176" i="3"/>
  <c r="AF7177" i="3"/>
  <c r="AF7178" i="3"/>
  <c r="AF7179" i="3"/>
  <c r="AF7180" i="3"/>
  <c r="AF7181" i="3"/>
  <c r="AF7182" i="3"/>
  <c r="AF7183" i="3"/>
  <c r="AF7184" i="3"/>
  <c r="AF7185" i="3"/>
  <c r="AF7186" i="3"/>
  <c r="AF7187" i="3"/>
  <c r="AF7188" i="3"/>
  <c r="AF7189" i="3"/>
  <c r="AF7190" i="3"/>
  <c r="AF7191" i="3"/>
  <c r="AF7192" i="3"/>
  <c r="AF7193" i="3"/>
  <c r="AF7194" i="3"/>
  <c r="AF7195" i="3"/>
  <c r="AF7196" i="3"/>
  <c r="AF7197" i="3"/>
  <c r="AF7198" i="3"/>
  <c r="AF7199" i="3"/>
  <c r="AF7200" i="3"/>
  <c r="AF7201" i="3"/>
  <c r="AF7202" i="3"/>
  <c r="AF7203" i="3"/>
  <c r="AF7204" i="3"/>
  <c r="AF7205" i="3"/>
  <c r="AF7206" i="3"/>
  <c r="AF7207" i="3"/>
  <c r="AF7208" i="3"/>
  <c r="AF7209" i="3"/>
  <c r="AF7210" i="3"/>
  <c r="AF7211" i="3"/>
  <c r="AF7212" i="3"/>
  <c r="AF7213" i="3"/>
  <c r="AF33491" i="3"/>
  <c r="AF7215" i="3"/>
  <c r="AF7216" i="3"/>
  <c r="AF7217" i="3"/>
  <c r="AF7218" i="3"/>
  <c r="AF7219" i="3"/>
  <c r="AF7220" i="3"/>
  <c r="AF7221" i="3"/>
  <c r="AF7222" i="3"/>
  <c r="AF7223" i="3"/>
  <c r="AF7224" i="3"/>
  <c r="AF7225" i="3"/>
  <c r="AF7226" i="3"/>
  <c r="AF7227" i="3"/>
  <c r="AF7228" i="3"/>
  <c r="AF7229" i="3"/>
  <c r="AF7230" i="3"/>
  <c r="AF7231" i="3"/>
  <c r="AF7232" i="3"/>
  <c r="AF7233" i="3"/>
  <c r="AF7234" i="3"/>
  <c r="AF7235" i="3"/>
  <c r="AF7236" i="3"/>
  <c r="AF7237" i="3"/>
  <c r="AF7238" i="3"/>
  <c r="AF7239" i="3"/>
  <c r="AF7240" i="3"/>
  <c r="AF7241" i="3"/>
  <c r="AF7242" i="3"/>
  <c r="AF7243" i="3"/>
  <c r="AF7244" i="3"/>
  <c r="AF7245" i="3"/>
  <c r="AF7246" i="3"/>
  <c r="AF7247" i="3"/>
  <c r="AF7248" i="3"/>
  <c r="AF7249" i="3"/>
  <c r="AF7250" i="3"/>
  <c r="AF7251" i="3"/>
  <c r="AF7252" i="3"/>
  <c r="AF7253" i="3"/>
  <c r="AF7254" i="3"/>
  <c r="AF7255" i="3"/>
  <c r="AF7256" i="3"/>
  <c r="AF7257" i="3"/>
  <c r="AF7258" i="3"/>
  <c r="AF7259" i="3"/>
  <c r="AF7260" i="3"/>
  <c r="AF7261" i="3"/>
  <c r="AF7262" i="3"/>
  <c r="AF7263" i="3"/>
  <c r="AF7264" i="3"/>
  <c r="AF7265" i="3"/>
  <c r="AF7266" i="3"/>
  <c r="AF7267" i="3"/>
  <c r="AF7268" i="3"/>
  <c r="AF7269" i="3"/>
  <c r="AF7270" i="3"/>
  <c r="AF7271" i="3"/>
  <c r="AF7272" i="3"/>
  <c r="AF7273" i="3"/>
  <c r="AF7274" i="3"/>
  <c r="AF7275" i="3"/>
  <c r="AF7276" i="3"/>
  <c r="AF7277" i="3"/>
  <c r="AF7278" i="3"/>
  <c r="AF7279" i="3"/>
  <c r="AF7280" i="3"/>
  <c r="AF7281" i="3"/>
  <c r="AF7282" i="3"/>
  <c r="AF7283" i="3"/>
  <c r="AF7284" i="3"/>
  <c r="AF7285" i="3"/>
  <c r="AF7286" i="3"/>
  <c r="AF7287" i="3"/>
  <c r="AF7288" i="3"/>
  <c r="AF7289" i="3"/>
  <c r="AF7290" i="3"/>
  <c r="AF7291" i="3"/>
  <c r="AF7292" i="3"/>
  <c r="AF7293" i="3"/>
  <c r="AF7294" i="3"/>
  <c r="AF7295" i="3"/>
  <c r="AF7296" i="3"/>
  <c r="AF7297" i="3"/>
  <c r="AF7298" i="3"/>
  <c r="AF7299" i="3"/>
  <c r="AF7300" i="3"/>
  <c r="AF7301" i="3"/>
  <c r="AF7302" i="3"/>
  <c r="AF7303" i="3"/>
  <c r="AF7304" i="3"/>
  <c r="AF7305" i="3"/>
  <c r="AF7306" i="3"/>
  <c r="AF7307" i="3"/>
  <c r="AF7308" i="3"/>
  <c r="AF7309" i="3"/>
  <c r="AF7310" i="3"/>
  <c r="AF7311" i="3"/>
  <c r="AF7312" i="3"/>
  <c r="AF7313" i="3"/>
  <c r="AF7314" i="3"/>
  <c r="AF7315" i="3"/>
  <c r="AF7316" i="3"/>
  <c r="AF7317" i="3"/>
  <c r="AF7318" i="3"/>
  <c r="AF7319" i="3"/>
  <c r="AF7320" i="3"/>
  <c r="AF7321" i="3"/>
  <c r="AF7322" i="3"/>
  <c r="AF7323" i="3"/>
  <c r="AF7324" i="3"/>
  <c r="AF7325" i="3"/>
  <c r="AF7326" i="3"/>
  <c r="AF7327" i="3"/>
  <c r="AF7328" i="3"/>
  <c r="AF7329" i="3"/>
  <c r="AF7330" i="3"/>
  <c r="AF7331" i="3"/>
  <c r="AF7332" i="3"/>
  <c r="AF7333" i="3"/>
  <c r="AF7334" i="3"/>
  <c r="AF7335" i="3"/>
  <c r="AF7336" i="3"/>
  <c r="AF7337" i="3"/>
  <c r="AF7338" i="3"/>
  <c r="AF7339" i="3"/>
  <c r="AF7340" i="3"/>
  <c r="AF7341" i="3"/>
  <c r="AF7342" i="3"/>
  <c r="AF7343" i="3"/>
  <c r="AF7344" i="3"/>
  <c r="AF7345" i="3"/>
  <c r="AF7346" i="3"/>
  <c r="AF7347" i="3"/>
  <c r="AF7348" i="3"/>
  <c r="AF7349" i="3"/>
  <c r="AF7350" i="3"/>
  <c r="AF7351" i="3"/>
  <c r="AF7352" i="3"/>
  <c r="AF7353" i="3"/>
  <c r="AF7354" i="3"/>
  <c r="AF7355" i="3"/>
  <c r="AF7356" i="3"/>
  <c r="AF7357" i="3"/>
  <c r="AF7358" i="3"/>
  <c r="AF7359" i="3"/>
  <c r="AF7360" i="3"/>
  <c r="AF7361" i="3"/>
  <c r="AF7362" i="3"/>
  <c r="AF7363" i="3"/>
  <c r="AF7364" i="3"/>
  <c r="AF7365" i="3"/>
  <c r="AF7366" i="3"/>
  <c r="AF7367" i="3"/>
  <c r="AF7368" i="3"/>
  <c r="AF2382" i="3"/>
  <c r="AF7370" i="3"/>
  <c r="AF7371" i="3"/>
  <c r="AF7372" i="3"/>
  <c r="AF7373" i="3"/>
  <c r="AF7374" i="3"/>
  <c r="AF7375" i="3"/>
  <c r="AF7376" i="3"/>
  <c r="AF7377" i="3"/>
  <c r="AF7378" i="3"/>
  <c r="AF7379" i="3"/>
  <c r="AF7380" i="3"/>
  <c r="AF7381" i="3"/>
  <c r="AF7382" i="3"/>
  <c r="AF7383" i="3"/>
  <c r="AF7384" i="3"/>
  <c r="AF7385" i="3"/>
  <c r="AF7386" i="3"/>
  <c r="AF7387" i="3"/>
  <c r="AF7388" i="3"/>
  <c r="AF7389" i="3"/>
  <c r="AF7390" i="3"/>
  <c r="AF7391" i="3"/>
  <c r="AF7392" i="3"/>
  <c r="AF7393" i="3"/>
  <c r="AF7394" i="3"/>
  <c r="AF7395" i="3"/>
  <c r="AF7396" i="3"/>
  <c r="AF7397" i="3"/>
  <c r="AF7398" i="3"/>
  <c r="AF7399" i="3"/>
  <c r="AF7400" i="3"/>
  <c r="AF7401" i="3"/>
  <c r="AF7402" i="3"/>
  <c r="AF7403" i="3"/>
  <c r="AF7404" i="3"/>
  <c r="AF7405" i="3"/>
  <c r="AF7406" i="3"/>
  <c r="AF7407" i="3"/>
  <c r="AF7408" i="3"/>
  <c r="AF7409" i="3"/>
  <c r="AF7410" i="3"/>
  <c r="AF7411" i="3"/>
  <c r="AF7412" i="3"/>
  <c r="AF7413" i="3"/>
  <c r="AF7414" i="3"/>
  <c r="AF7415" i="3"/>
  <c r="AF7416" i="3"/>
  <c r="AF7417" i="3"/>
  <c r="AF7418" i="3"/>
  <c r="AF7419" i="3"/>
  <c r="AF7420" i="3"/>
  <c r="AF7421" i="3"/>
  <c r="AF7422" i="3"/>
  <c r="AF7423" i="3"/>
  <c r="AF7424" i="3"/>
  <c r="AF7425" i="3"/>
  <c r="AF7426" i="3"/>
  <c r="AF7427" i="3"/>
  <c r="AF7428" i="3"/>
  <c r="AF7429" i="3"/>
  <c r="AF7430" i="3"/>
  <c r="AF7431" i="3"/>
  <c r="AF7432" i="3"/>
  <c r="AF7433" i="3"/>
  <c r="AF7434" i="3"/>
  <c r="AF7435" i="3"/>
  <c r="AF7436" i="3"/>
  <c r="AF7437" i="3"/>
  <c r="AF7438" i="3"/>
  <c r="AF7439" i="3"/>
  <c r="AF7440" i="3"/>
  <c r="AF7441" i="3"/>
  <c r="AF7442" i="3"/>
  <c r="AF7443" i="3"/>
  <c r="AF7444" i="3"/>
  <c r="AF7445" i="3"/>
  <c r="AF7446" i="3"/>
  <c r="AF7447" i="3"/>
  <c r="AF7448" i="3"/>
  <c r="AF7449" i="3"/>
  <c r="AF7450" i="3"/>
  <c r="AF7451" i="3"/>
  <c r="AF7452" i="3"/>
  <c r="AF7453" i="3"/>
  <c r="AF7454" i="3"/>
  <c r="AF7455" i="3"/>
  <c r="AF7456" i="3"/>
  <c r="AF7457" i="3"/>
  <c r="AF7458" i="3"/>
  <c r="AF7459" i="3"/>
  <c r="AF7460" i="3"/>
  <c r="AF7461" i="3"/>
  <c r="AF7462" i="3"/>
  <c r="AF7463" i="3"/>
  <c r="AF7464" i="3"/>
  <c r="AF7465" i="3"/>
  <c r="AF7466" i="3"/>
  <c r="AF7467" i="3"/>
  <c r="AF7468" i="3"/>
  <c r="AF7469" i="3"/>
  <c r="AF7470" i="3"/>
  <c r="AF7471" i="3"/>
  <c r="AF7472" i="3"/>
  <c r="AF3206" i="3"/>
  <c r="AF7474" i="3"/>
  <c r="AF7475" i="3"/>
  <c r="AF7476" i="3"/>
  <c r="AF7477" i="3"/>
  <c r="AF7478" i="3"/>
  <c r="AF7479" i="3"/>
  <c r="AF7480" i="3"/>
  <c r="AF7481" i="3"/>
  <c r="AF7482" i="3"/>
  <c r="AF7483" i="3"/>
  <c r="AF7484" i="3"/>
  <c r="AF7485" i="3"/>
  <c r="AF7486" i="3"/>
  <c r="AF7487" i="3"/>
  <c r="AF7488" i="3"/>
  <c r="AF7489" i="3"/>
  <c r="AF7490" i="3"/>
  <c r="AF7491" i="3"/>
  <c r="AF7492" i="3"/>
  <c r="AF7493" i="3"/>
  <c r="AF7494" i="3"/>
  <c r="AF7495" i="3"/>
  <c r="AF7496" i="3"/>
  <c r="AF7497" i="3"/>
  <c r="AF7498" i="3"/>
  <c r="AF7499" i="3"/>
  <c r="AF7500" i="3"/>
  <c r="AF7501" i="3"/>
  <c r="AF7502" i="3"/>
  <c r="AF7503" i="3"/>
  <c r="AF7504" i="3"/>
  <c r="AF3072" i="3"/>
  <c r="AF7506" i="3"/>
  <c r="AF7507" i="3"/>
  <c r="AF7508" i="3"/>
  <c r="AF7509" i="3"/>
  <c r="AF7510" i="3"/>
  <c r="AF7511" i="3"/>
  <c r="AF7512" i="3"/>
  <c r="AF7513" i="3"/>
  <c r="AF7514" i="3"/>
  <c r="AF7515" i="3"/>
  <c r="AF7516" i="3"/>
  <c r="AF7517" i="3"/>
  <c r="AF7518" i="3"/>
  <c r="AF7519" i="3"/>
  <c r="AF7520" i="3"/>
  <c r="AF7521" i="3"/>
  <c r="AF7522" i="3"/>
  <c r="AF7523" i="3"/>
  <c r="AF7524" i="3"/>
  <c r="AF7525" i="3"/>
  <c r="AF7526" i="3"/>
  <c r="AF7527" i="3"/>
  <c r="AF7528" i="3"/>
  <c r="AF7529" i="3"/>
  <c r="AF7530" i="3"/>
  <c r="AF7531" i="3"/>
  <c r="AF7532" i="3"/>
  <c r="AF7533" i="3"/>
  <c r="AF7534" i="3"/>
  <c r="AF7535" i="3"/>
  <c r="AF7536" i="3"/>
  <c r="AF7537" i="3"/>
  <c r="AF7538" i="3"/>
  <c r="AF7539" i="3"/>
  <c r="AF7540" i="3"/>
  <c r="AF7541" i="3"/>
  <c r="AF7542" i="3"/>
  <c r="AF7543" i="3"/>
  <c r="AF7544" i="3"/>
  <c r="AF7545" i="3"/>
  <c r="AF7546" i="3"/>
  <c r="AF7547" i="3"/>
  <c r="AF7548" i="3"/>
  <c r="AF7549" i="3"/>
  <c r="AF7550" i="3"/>
  <c r="AF7551" i="3"/>
  <c r="AF7552" i="3"/>
  <c r="AF7553" i="3"/>
  <c r="AF7554" i="3"/>
  <c r="AF7555" i="3"/>
  <c r="AF7556" i="3"/>
  <c r="AF7557" i="3"/>
  <c r="AF7558" i="3"/>
  <c r="AF7559" i="3"/>
  <c r="AF7560" i="3"/>
  <c r="AF7561" i="3"/>
  <c r="AF7562" i="3"/>
  <c r="AF7563" i="3"/>
  <c r="AF7564" i="3"/>
  <c r="AF7565" i="3"/>
  <c r="AF7566" i="3"/>
  <c r="AF7567" i="3"/>
  <c r="AF7568" i="3"/>
  <c r="AF7569" i="3"/>
  <c r="AF7570" i="3"/>
  <c r="AF7571" i="3"/>
  <c r="AF7572" i="3"/>
  <c r="AF7573" i="3"/>
  <c r="AF7574" i="3"/>
  <c r="AF7575" i="3"/>
  <c r="AF7576" i="3"/>
  <c r="AF7577" i="3"/>
  <c r="AF7578" i="3"/>
  <c r="AF7579" i="3"/>
  <c r="AF7580" i="3"/>
  <c r="AF7581" i="3"/>
  <c r="AF7582" i="3"/>
  <c r="AF7583" i="3"/>
  <c r="AF7584" i="3"/>
  <c r="AF7585" i="3"/>
  <c r="AF7586" i="3"/>
  <c r="AF7587" i="3"/>
  <c r="AF7588" i="3"/>
  <c r="AF7589" i="3"/>
  <c r="AF7590" i="3"/>
  <c r="AF7591" i="3"/>
  <c r="AF7592" i="3"/>
  <c r="AF7593" i="3"/>
  <c r="AF7594" i="3"/>
  <c r="AF7595" i="3"/>
  <c r="AF7596" i="3"/>
  <c r="AF11329" i="3"/>
  <c r="AF7598" i="3"/>
  <c r="AF7599" i="3"/>
  <c r="AF7600" i="3"/>
  <c r="AF7601" i="3"/>
  <c r="AF7602" i="3"/>
  <c r="AF7603" i="3"/>
  <c r="AF7604" i="3"/>
  <c r="AF7605" i="3"/>
  <c r="AF7606" i="3"/>
  <c r="AF7607" i="3"/>
  <c r="AF7608" i="3"/>
  <c r="AF7609" i="3"/>
  <c r="AF7610" i="3"/>
  <c r="AF7611" i="3"/>
  <c r="AF7612" i="3"/>
  <c r="AF7613" i="3"/>
  <c r="AF7614" i="3"/>
  <c r="AF7615" i="3"/>
  <c r="AF7616" i="3"/>
  <c r="AF7617" i="3"/>
  <c r="AF7618" i="3"/>
  <c r="AF7619" i="3"/>
  <c r="AF7620" i="3"/>
  <c r="AF7621" i="3"/>
  <c r="AF7622" i="3"/>
  <c r="AF7623" i="3"/>
  <c r="AF7624" i="3"/>
  <c r="AF7625" i="3"/>
  <c r="AF7626" i="3"/>
  <c r="AF7627" i="3"/>
  <c r="AF7628" i="3"/>
  <c r="AF7629" i="3"/>
  <c r="AF7630" i="3"/>
  <c r="AF7631" i="3"/>
  <c r="AF7632" i="3"/>
  <c r="AF7633" i="3"/>
  <c r="AF7634" i="3"/>
  <c r="AF7635" i="3"/>
  <c r="AF7636" i="3"/>
  <c r="AF7637" i="3"/>
  <c r="AF7638" i="3"/>
  <c r="AF7639" i="3"/>
  <c r="AF7640" i="3"/>
  <c r="AF7641" i="3"/>
  <c r="AF7642" i="3"/>
  <c r="AF7643" i="3"/>
  <c r="AF7644" i="3"/>
  <c r="AF7645" i="3"/>
  <c r="AF7646" i="3"/>
  <c r="AF7647" i="3"/>
  <c r="AF7648" i="3"/>
  <c r="AF7649" i="3"/>
  <c r="AF7650" i="3"/>
  <c r="AF7651" i="3"/>
  <c r="AF7652" i="3"/>
  <c r="AF7653" i="3"/>
  <c r="AF7654" i="3"/>
  <c r="AF7655" i="3"/>
  <c r="AF7656" i="3"/>
  <c r="AF7657" i="3"/>
  <c r="AF7658" i="3"/>
  <c r="AF7659" i="3"/>
  <c r="AF7660" i="3"/>
  <c r="AF11465" i="3"/>
  <c r="AF7662" i="3"/>
  <c r="AF7663" i="3"/>
  <c r="AF7664" i="3"/>
  <c r="AF7665" i="3"/>
  <c r="AF7666" i="3"/>
  <c r="AF7667" i="3"/>
  <c r="AF7668" i="3"/>
  <c r="AF7669" i="3"/>
  <c r="AF7670" i="3"/>
  <c r="AF7671" i="3"/>
  <c r="AF7672" i="3"/>
  <c r="AF7673" i="3"/>
  <c r="AF7674" i="3"/>
  <c r="AF7675" i="3"/>
  <c r="AF7676" i="3"/>
  <c r="AF7677" i="3"/>
  <c r="AF7678" i="3"/>
  <c r="AF7679" i="3"/>
  <c r="AF7680" i="3"/>
  <c r="AF7681" i="3"/>
  <c r="AF7682" i="3"/>
  <c r="AF7683" i="3"/>
  <c r="AF7684" i="3"/>
  <c r="AF7685" i="3"/>
  <c r="AF7686" i="3"/>
  <c r="AF7687" i="3"/>
  <c r="AF7688" i="3"/>
  <c r="AF7689" i="3"/>
  <c r="AF7690" i="3"/>
  <c r="AF7691" i="3"/>
  <c r="AF7692" i="3"/>
  <c r="AF7693" i="3"/>
  <c r="AF7694" i="3"/>
  <c r="AF7695" i="3"/>
  <c r="AF7696" i="3"/>
  <c r="AF7697" i="3"/>
  <c r="AF7698" i="3"/>
  <c r="AF7699" i="3"/>
  <c r="AF7700" i="3"/>
  <c r="AF7701" i="3"/>
  <c r="AF7702" i="3"/>
  <c r="AF11548" i="3"/>
  <c r="AF16352" i="3"/>
  <c r="AF7705" i="3"/>
  <c r="AF7706" i="3"/>
  <c r="AF7707" i="3"/>
  <c r="AF7708" i="3"/>
  <c r="AF7709" i="3"/>
  <c r="AF7710" i="3"/>
  <c r="AF7711" i="3"/>
  <c r="AF7712" i="3"/>
  <c r="AF7713" i="3"/>
  <c r="AF7714" i="3"/>
  <c r="AF7715" i="3"/>
  <c r="AF7716" i="3"/>
  <c r="AF7717" i="3"/>
  <c r="AF7718" i="3"/>
  <c r="AF7719" i="3"/>
  <c r="AF7720" i="3"/>
  <c r="AF7721" i="3"/>
  <c r="AF7722" i="3"/>
  <c r="AF7723" i="3"/>
  <c r="AF7724" i="3"/>
  <c r="AF7725" i="3"/>
  <c r="AF7726" i="3"/>
  <c r="AF7727" i="3"/>
  <c r="AF7728" i="3"/>
  <c r="AF7729" i="3"/>
  <c r="AF7730" i="3"/>
  <c r="AF7731" i="3"/>
  <c r="AF7732" i="3"/>
  <c r="AF7733" i="3"/>
  <c r="AF11583" i="3"/>
  <c r="AF6690" i="3"/>
  <c r="AF7736" i="3"/>
  <c r="AF7737" i="3"/>
  <c r="AF7738" i="3"/>
  <c r="AF7739" i="3"/>
  <c r="AF7740" i="3"/>
  <c r="AF7741" i="3"/>
  <c r="AF7742" i="3"/>
  <c r="AF7743" i="3"/>
  <c r="AF7744" i="3"/>
  <c r="AF7745" i="3"/>
  <c r="AF7746" i="3"/>
  <c r="AF7747" i="3"/>
  <c r="AF7748" i="3"/>
  <c r="AF7749" i="3"/>
  <c r="AF7750" i="3"/>
  <c r="AF7751" i="3"/>
  <c r="AF7752" i="3"/>
  <c r="AF7753" i="3"/>
  <c r="AF7754" i="3"/>
  <c r="AF7755" i="3"/>
  <c r="AF7756" i="3"/>
  <c r="AF7757" i="3"/>
  <c r="AF7758" i="3"/>
  <c r="AF7759" i="3"/>
  <c r="AF7760" i="3"/>
  <c r="AF7761" i="3"/>
  <c r="AF7762" i="3"/>
  <c r="AF7763" i="3"/>
  <c r="AF7764" i="3"/>
  <c r="AF7765" i="3"/>
  <c r="AF7766" i="3"/>
  <c r="AF7767" i="3"/>
  <c r="AF7768" i="3"/>
  <c r="AF7769" i="3"/>
  <c r="AF7770" i="3"/>
  <c r="AF7771" i="3"/>
  <c r="AF7772" i="3"/>
  <c r="AF7773" i="3"/>
  <c r="AF7774" i="3"/>
  <c r="AF7775" i="3"/>
  <c r="AF7776" i="3"/>
  <c r="AF7777" i="3"/>
  <c r="AF7778" i="3"/>
  <c r="AF7779" i="3"/>
  <c r="AF7780" i="3"/>
  <c r="AF7781" i="3"/>
  <c r="AF7782" i="3"/>
  <c r="AF7783" i="3"/>
  <c r="AF7784" i="3"/>
  <c r="AF7785" i="3"/>
  <c r="AF7786" i="3"/>
  <c r="AF7787" i="3"/>
  <c r="AF7788" i="3"/>
  <c r="AF7789" i="3"/>
  <c r="AF7790" i="3"/>
  <c r="AF7791" i="3"/>
  <c r="AF7792" i="3"/>
  <c r="AF7793" i="3"/>
  <c r="AF7794" i="3"/>
  <c r="AF7795" i="3"/>
  <c r="AF7796" i="3"/>
  <c r="AF7797" i="3"/>
  <c r="AF7798" i="3"/>
  <c r="AF7799" i="3"/>
  <c r="AF15410" i="3"/>
  <c r="AF7801" i="3"/>
  <c r="AF7802" i="3"/>
  <c r="AF7803" i="3"/>
  <c r="AF7804" i="3"/>
  <c r="AF7805" i="3"/>
  <c r="AF7806" i="3"/>
  <c r="AF7807" i="3"/>
  <c r="AF7808" i="3"/>
  <c r="AF7809" i="3"/>
  <c r="AF7810" i="3"/>
  <c r="AF7811" i="3"/>
  <c r="AF7812" i="3"/>
  <c r="AF7813" i="3"/>
  <c r="AF7814" i="3"/>
  <c r="AF7815" i="3"/>
  <c r="AF7816" i="3"/>
  <c r="AF7817" i="3"/>
  <c r="AF7818" i="3"/>
  <c r="AF7819" i="3"/>
  <c r="AF7820" i="3"/>
  <c r="AF7821" i="3"/>
  <c r="AF7822" i="3"/>
  <c r="AF7823" i="3"/>
  <c r="AF7824" i="3"/>
  <c r="AF7825" i="3"/>
  <c r="AF7826" i="3"/>
  <c r="AF7827" i="3"/>
  <c r="AF7828" i="3"/>
  <c r="AF7829" i="3"/>
  <c r="AF7830" i="3"/>
  <c r="AF7831" i="3"/>
  <c r="AF7832" i="3"/>
  <c r="AF7833" i="3"/>
  <c r="AF7834" i="3"/>
  <c r="AF7835" i="3"/>
  <c r="AF7836" i="3"/>
  <c r="AF7837" i="3"/>
  <c r="AF8419" i="3"/>
  <c r="AF7839" i="3"/>
  <c r="AF7840" i="3"/>
  <c r="AF7841" i="3"/>
  <c r="AF7842" i="3"/>
  <c r="AF7843" i="3"/>
  <c r="AF7844" i="3"/>
  <c r="AF7845" i="3"/>
  <c r="AF7846" i="3"/>
  <c r="AF7847" i="3"/>
  <c r="AF7848" i="3"/>
  <c r="AF7849" i="3"/>
  <c r="AF7850" i="3"/>
  <c r="AF7851" i="3"/>
  <c r="AF7852" i="3"/>
  <c r="AF7853" i="3"/>
  <c r="AF7854" i="3"/>
  <c r="AF7855" i="3"/>
  <c r="AF7856" i="3"/>
  <c r="AF7857" i="3"/>
  <c r="AF7858" i="3"/>
  <c r="AF7859" i="3"/>
  <c r="AF7860" i="3"/>
  <c r="AF7861" i="3"/>
  <c r="AF7862" i="3"/>
  <c r="AF7863" i="3"/>
  <c r="AF7864" i="3"/>
  <c r="AF7865" i="3"/>
  <c r="AF7866" i="3"/>
  <c r="AF7867" i="3"/>
  <c r="AF7868" i="3"/>
  <c r="AF7869" i="3"/>
  <c r="AF7870" i="3"/>
  <c r="AF7871" i="3"/>
  <c r="AF7872" i="3"/>
  <c r="AF7873" i="3"/>
  <c r="AF7874" i="3"/>
  <c r="AF7875" i="3"/>
  <c r="AF7876" i="3"/>
  <c r="AF7877" i="3"/>
  <c r="AF7878" i="3"/>
  <c r="AF7879" i="3"/>
  <c r="AF7880" i="3"/>
  <c r="AF7881" i="3"/>
  <c r="AF7882" i="3"/>
  <c r="AF7883" i="3"/>
  <c r="AF7884" i="3"/>
  <c r="AF7885" i="3"/>
  <c r="AF7886" i="3"/>
  <c r="AF7887" i="3"/>
  <c r="AF7888" i="3"/>
  <c r="AF7889" i="3"/>
  <c r="AF7890" i="3"/>
  <c r="AF7891" i="3"/>
  <c r="AF7892" i="3"/>
  <c r="AF7893" i="3"/>
  <c r="AF7894" i="3"/>
  <c r="AF7895" i="3"/>
  <c r="AF7896" i="3"/>
  <c r="AF7897" i="3"/>
  <c r="AF7898" i="3"/>
  <c r="AF7899" i="3"/>
  <c r="AF7900" i="3"/>
  <c r="AF7901" i="3"/>
  <c r="AF7902" i="3"/>
  <c r="AF7903" i="3"/>
  <c r="AF7904" i="3"/>
  <c r="AF7905" i="3"/>
  <c r="AF7906" i="3"/>
  <c r="AF7907" i="3"/>
  <c r="AF7908" i="3"/>
  <c r="AF7909" i="3"/>
  <c r="AF7910" i="3"/>
  <c r="AF7911" i="3"/>
  <c r="AF7912" i="3"/>
  <c r="AF7913" i="3"/>
  <c r="AF7914" i="3"/>
  <c r="AF7915" i="3"/>
  <c r="AF7916" i="3"/>
  <c r="AF7917" i="3"/>
  <c r="AF7918" i="3"/>
  <c r="AF7919" i="3"/>
  <c r="AF7920" i="3"/>
  <c r="AF7921" i="3"/>
  <c r="AF7922" i="3"/>
  <c r="AF7923" i="3"/>
  <c r="AF7924" i="3"/>
  <c r="AF7925" i="3"/>
  <c r="AF7926" i="3"/>
  <c r="AF7927" i="3"/>
  <c r="AF7928" i="3"/>
  <c r="AF7929" i="3"/>
  <c r="AF7930" i="3"/>
  <c r="AF7931" i="3"/>
  <c r="AF7932" i="3"/>
  <c r="AF7933" i="3"/>
  <c r="AF7934" i="3"/>
  <c r="AF7935" i="3"/>
  <c r="AF7936" i="3"/>
  <c r="AF7937" i="3"/>
  <c r="AF7938" i="3"/>
  <c r="AF7939" i="3"/>
  <c r="AF7940" i="3"/>
  <c r="AF7941" i="3"/>
  <c r="AF7942" i="3"/>
  <c r="AF7943" i="3"/>
  <c r="AF7944" i="3"/>
  <c r="AF7945" i="3"/>
  <c r="AF7946" i="3"/>
  <c r="AF7947" i="3"/>
  <c r="AF7948" i="3"/>
  <c r="AF7949" i="3"/>
  <c r="AF7950" i="3"/>
  <c r="AF7951" i="3"/>
  <c r="AF7952" i="3"/>
  <c r="AF7953" i="3"/>
  <c r="AF7954" i="3"/>
  <c r="AF7955" i="3"/>
  <c r="AF7956" i="3"/>
  <c r="AF7957" i="3"/>
  <c r="AF7958" i="3"/>
  <c r="AF7959" i="3"/>
  <c r="AF7960" i="3"/>
  <c r="AF7961" i="3"/>
  <c r="AF7962" i="3"/>
  <c r="AF7963" i="3"/>
  <c r="AF7964" i="3"/>
  <c r="AF7965" i="3"/>
  <c r="AF7966" i="3"/>
  <c r="AF7967" i="3"/>
  <c r="AF7968" i="3"/>
  <c r="AF7969" i="3"/>
  <c r="AF7970" i="3"/>
  <c r="AF7971" i="3"/>
  <c r="AF7972" i="3"/>
  <c r="AF7973" i="3"/>
  <c r="AF7974" i="3"/>
  <c r="AF7975" i="3"/>
  <c r="AF7976" i="3"/>
  <c r="AF7977" i="3"/>
  <c r="AF7978" i="3"/>
  <c r="AF7979" i="3"/>
  <c r="AF7980" i="3"/>
  <c r="AF7981" i="3"/>
  <c r="AF7982" i="3"/>
  <c r="AF7983" i="3"/>
  <c r="AF7984" i="3"/>
  <c r="AF7985" i="3"/>
  <c r="AF7986" i="3"/>
  <c r="AF7987" i="3"/>
  <c r="AF7988" i="3"/>
  <c r="AF6727" i="3"/>
  <c r="AF7990" i="3"/>
  <c r="AF7991" i="3"/>
  <c r="AF7992" i="3"/>
  <c r="AF7993" i="3"/>
  <c r="AF7994" i="3"/>
  <c r="AF7995" i="3"/>
  <c r="AF7996" i="3"/>
  <c r="AF7997" i="3"/>
  <c r="AF7998" i="3"/>
  <c r="AF7999" i="3"/>
  <c r="AF8000" i="3"/>
  <c r="AF8001" i="3"/>
  <c r="AF8002" i="3"/>
  <c r="AF8003" i="3"/>
  <c r="AF8004" i="3"/>
  <c r="AF8005" i="3"/>
  <c r="AF8006" i="3"/>
  <c r="AF8007" i="3"/>
  <c r="AF8008" i="3"/>
  <c r="AF8009" i="3"/>
  <c r="AF8010" i="3"/>
  <c r="AF8011" i="3"/>
  <c r="AF8012" i="3"/>
  <c r="AF8013" i="3"/>
  <c r="AF8014" i="3"/>
  <c r="AF8015" i="3"/>
  <c r="AF8016" i="3"/>
  <c r="AF8017" i="3"/>
  <c r="AF8018" i="3"/>
  <c r="AF8019" i="3"/>
  <c r="AF8020" i="3"/>
  <c r="AF8021" i="3"/>
  <c r="AF8022" i="3"/>
  <c r="AF8023" i="3"/>
  <c r="AF8024" i="3"/>
  <c r="AF8025" i="3"/>
  <c r="AF8026" i="3"/>
  <c r="AF8027" i="3"/>
  <c r="AF8028" i="3"/>
  <c r="AF8029" i="3"/>
  <c r="AF8030" i="3"/>
  <c r="AF8031" i="3"/>
  <c r="AF8032" i="3"/>
  <c r="AF8033" i="3"/>
  <c r="AF8034" i="3"/>
  <c r="AF8035" i="3"/>
  <c r="AF8036" i="3"/>
  <c r="AF8037" i="3"/>
  <c r="AF8038" i="3"/>
  <c r="AF8039" i="3"/>
  <c r="AF8040" i="3"/>
  <c r="AF8041" i="3"/>
  <c r="AF8042" i="3"/>
  <c r="AF8043" i="3"/>
  <c r="AF8044" i="3"/>
  <c r="AF8045" i="3"/>
  <c r="AF8046" i="3"/>
  <c r="AF8047" i="3"/>
  <c r="AF8048" i="3"/>
  <c r="AF8049" i="3"/>
  <c r="AF8050" i="3"/>
  <c r="AF8051" i="3"/>
  <c r="AF8052" i="3"/>
  <c r="AF8053" i="3"/>
  <c r="AF8054" i="3"/>
  <c r="AF8055" i="3"/>
  <c r="AF8056" i="3"/>
  <c r="AF8057" i="3"/>
  <c r="AF8058" i="3"/>
  <c r="AF8059" i="3"/>
  <c r="AF8060" i="3"/>
  <c r="AF8061" i="3"/>
  <c r="AF8062" i="3"/>
  <c r="AF8063" i="3"/>
  <c r="AF8064" i="3"/>
  <c r="AF3283" i="3"/>
  <c r="AF8066" i="3"/>
  <c r="AF8067" i="3"/>
  <c r="AF8068" i="3"/>
  <c r="AF8069" i="3"/>
  <c r="AF8070" i="3"/>
  <c r="AF8071" i="3"/>
  <c r="AF8072" i="3"/>
  <c r="AF8073" i="3"/>
  <c r="AF8074" i="3"/>
  <c r="AF8075" i="3"/>
  <c r="AF8076" i="3"/>
  <c r="AF8077" i="3"/>
  <c r="AF8078" i="3"/>
  <c r="AF8079" i="3"/>
  <c r="AF8080" i="3"/>
  <c r="AF8081" i="3"/>
  <c r="AF8082" i="3"/>
  <c r="AF8083" i="3"/>
  <c r="AF8084" i="3"/>
  <c r="AF8085" i="3"/>
  <c r="AF8086" i="3"/>
  <c r="AF8087" i="3"/>
  <c r="AF8088" i="3"/>
  <c r="AF8089" i="3"/>
  <c r="AF8090" i="3"/>
  <c r="AF8091" i="3"/>
  <c r="AF8092" i="3"/>
  <c r="AF8093" i="3"/>
  <c r="AF8094" i="3"/>
  <c r="AF8095" i="3"/>
  <c r="AF8096" i="3"/>
  <c r="AF8097" i="3"/>
  <c r="AF8098" i="3"/>
  <c r="AF8099" i="3"/>
  <c r="AF8100" i="3"/>
  <c r="AF8101" i="3"/>
  <c r="AF8102" i="3"/>
  <c r="AF8103" i="3"/>
  <c r="AF8104" i="3"/>
  <c r="AF8105" i="3"/>
  <c r="AF1837" i="3"/>
  <c r="AF8107" i="3"/>
  <c r="AF8108" i="3"/>
  <c r="AF8109" i="3"/>
  <c r="AF8110" i="3"/>
  <c r="AF15816" i="3"/>
  <c r="AF8112" i="3"/>
  <c r="AF8113" i="3"/>
  <c r="AF8114" i="3"/>
  <c r="AF8115" i="3"/>
  <c r="AF8116" i="3"/>
  <c r="AF8117" i="3"/>
  <c r="AF8118" i="3"/>
  <c r="AF8119" i="3"/>
  <c r="AF8120" i="3"/>
  <c r="AF8121" i="3"/>
  <c r="AF8122" i="3"/>
  <c r="AF8123" i="3"/>
  <c r="AF8124" i="3"/>
  <c r="AF8125" i="3"/>
  <c r="AF8126" i="3"/>
  <c r="AF8127" i="3"/>
  <c r="AF8128" i="3"/>
  <c r="AF8129" i="3"/>
  <c r="AF8130" i="3"/>
  <c r="AF8131" i="3"/>
  <c r="AF8132" i="3"/>
  <c r="AF8133" i="3"/>
  <c r="AF8134" i="3"/>
  <c r="AF8135" i="3"/>
  <c r="AF8136" i="3"/>
  <c r="AF8137" i="3"/>
  <c r="AF8138" i="3"/>
  <c r="AF8139" i="3"/>
  <c r="AF8140" i="3"/>
  <c r="AF8141" i="3"/>
  <c r="AF8142" i="3"/>
  <c r="AF8143" i="3"/>
  <c r="AF8144" i="3"/>
  <c r="AF8145" i="3"/>
  <c r="AF8146" i="3"/>
  <c r="AF8147" i="3"/>
  <c r="AF8148" i="3"/>
  <c r="AF8149" i="3"/>
  <c r="AF8150" i="3"/>
  <c r="AF8151" i="3"/>
  <c r="AF8152" i="3"/>
  <c r="AF8153" i="3"/>
  <c r="AF8154" i="3"/>
  <c r="AF8155" i="3"/>
  <c r="AF8156" i="3"/>
  <c r="AF8157" i="3"/>
  <c r="AF8158" i="3"/>
  <c r="AF8159" i="3"/>
  <c r="AF11811" i="3"/>
  <c r="AF8161" i="3"/>
  <c r="AF8162" i="3"/>
  <c r="AF8163" i="3"/>
  <c r="AF8164" i="3"/>
  <c r="AF8165" i="3"/>
  <c r="AF8166" i="3"/>
  <c r="AF8167" i="3"/>
  <c r="AF8168" i="3"/>
  <c r="AF8169" i="3"/>
  <c r="AF8170" i="3"/>
  <c r="AF8171" i="3"/>
  <c r="AF8172" i="3"/>
  <c r="AF8173" i="3"/>
  <c r="AF8174" i="3"/>
  <c r="AF8175" i="3"/>
  <c r="AF8176" i="3"/>
  <c r="AF8177" i="3"/>
  <c r="AF8178" i="3"/>
  <c r="AF8179" i="3"/>
  <c r="AF8180" i="3"/>
  <c r="AF8181" i="3"/>
  <c r="AF8182" i="3"/>
  <c r="AF8183" i="3"/>
  <c r="AF8184" i="3"/>
  <c r="AF8185" i="3"/>
  <c r="AF8186" i="3"/>
  <c r="AF8187" i="3"/>
  <c r="AF8188" i="3"/>
  <c r="AF8189" i="3"/>
  <c r="AF8190" i="3"/>
  <c r="AF8191" i="3"/>
  <c r="AF8192" i="3"/>
  <c r="AF8193" i="3"/>
  <c r="AF8194" i="3"/>
  <c r="AF8195" i="3"/>
  <c r="AF8196" i="3"/>
  <c r="AF8197" i="3"/>
  <c r="AF8198" i="3"/>
  <c r="AF8199" i="3"/>
  <c r="AF11819" i="3"/>
  <c r="AF8201" i="3"/>
  <c r="AF8202" i="3"/>
  <c r="AF8203" i="3"/>
  <c r="AF8204" i="3"/>
  <c r="AF8205" i="3"/>
  <c r="AF8206" i="3"/>
  <c r="AF8207" i="3"/>
  <c r="AF8208" i="3"/>
  <c r="AF8209" i="3"/>
  <c r="AF8210" i="3"/>
  <c r="AF8211" i="3"/>
  <c r="AF11877" i="3"/>
  <c r="AF8213" i="3"/>
  <c r="AF8214" i="3"/>
  <c r="AF8215" i="3"/>
  <c r="AF8216" i="3"/>
  <c r="AF8217" i="3"/>
  <c r="AF8218" i="3"/>
  <c r="AF8219" i="3"/>
  <c r="AF8220" i="3"/>
  <c r="AF8221" i="3"/>
  <c r="AF8222" i="3"/>
  <c r="AF8223" i="3"/>
  <c r="AF8224" i="3"/>
  <c r="AF12214" i="3"/>
  <c r="AF8226" i="3"/>
  <c r="AF8227" i="3"/>
  <c r="AF8228" i="3"/>
  <c r="AF8229" i="3"/>
  <c r="AF8230" i="3"/>
  <c r="AF8231" i="3"/>
  <c r="AF8232" i="3"/>
  <c r="AF8233" i="3"/>
  <c r="AF8234" i="3"/>
  <c r="AF8235" i="3"/>
  <c r="AF8236" i="3"/>
  <c r="AF8237" i="3"/>
  <c r="AF8238" i="3"/>
  <c r="AF8239" i="3"/>
  <c r="AF8240" i="3"/>
  <c r="AF8241" i="3"/>
  <c r="AF8242" i="3"/>
  <c r="AF8243" i="3"/>
  <c r="AF8244" i="3"/>
  <c r="AF8245" i="3"/>
  <c r="AF8246" i="3"/>
  <c r="AF8247" i="3"/>
  <c r="AF8248" i="3"/>
  <c r="AF8249" i="3"/>
  <c r="AF8250" i="3"/>
  <c r="AF8251" i="3"/>
  <c r="AF8252" i="3"/>
  <c r="AF8253" i="3"/>
  <c r="AF8254" i="3"/>
  <c r="AF8255" i="3"/>
  <c r="AF8256" i="3"/>
  <c r="AF8257" i="3"/>
  <c r="AF8258" i="3"/>
  <c r="AF8259" i="3"/>
  <c r="AF12279" i="3"/>
  <c r="AF8261" i="3"/>
  <c r="AF8262" i="3"/>
  <c r="AF8263" i="3"/>
  <c r="AF8264" i="3"/>
  <c r="AF8265" i="3"/>
  <c r="AF8266" i="3"/>
  <c r="AF8267" i="3"/>
  <c r="AF8268" i="3"/>
  <c r="AF8269" i="3"/>
  <c r="AF8270" i="3"/>
  <c r="AF8271" i="3"/>
  <c r="AF8272" i="3"/>
  <c r="AF8273" i="3"/>
  <c r="AF8274" i="3"/>
  <c r="AF8275" i="3"/>
  <c r="AF8276" i="3"/>
  <c r="AF6739" i="3"/>
  <c r="AF8278" i="3"/>
  <c r="AF8279" i="3"/>
  <c r="AF8280" i="3"/>
  <c r="AF8281" i="3"/>
  <c r="AF8282" i="3"/>
  <c r="AF8283" i="3"/>
  <c r="AF8284" i="3"/>
  <c r="AF8285" i="3"/>
  <c r="AF8286" i="3"/>
  <c r="AF8287" i="3"/>
  <c r="AF8288" i="3"/>
  <c r="AF8289" i="3"/>
  <c r="AF8290" i="3"/>
  <c r="AF8291" i="3"/>
  <c r="AF8292" i="3"/>
  <c r="AF8293" i="3"/>
  <c r="AF8294" i="3"/>
  <c r="AF8295" i="3"/>
  <c r="AF8296" i="3"/>
  <c r="AF8297" i="3"/>
  <c r="AF8298" i="3"/>
  <c r="AF8299" i="3"/>
  <c r="AF8300" i="3"/>
  <c r="AF8301" i="3"/>
  <c r="AF8302" i="3"/>
  <c r="AF8303" i="3"/>
  <c r="AF8304" i="3"/>
  <c r="AF8305" i="3"/>
  <c r="AF8306" i="3"/>
  <c r="AF8307" i="3"/>
  <c r="AF8308" i="3"/>
  <c r="AF8309" i="3"/>
  <c r="AF8310" i="3"/>
  <c r="AF8311" i="3"/>
  <c r="AF8312" i="3"/>
  <c r="AF8313" i="3"/>
  <c r="AF8314" i="3"/>
  <c r="AF8315" i="3"/>
  <c r="AF8316" i="3"/>
  <c r="AF8317" i="3"/>
  <c r="AF8318" i="3"/>
  <c r="AF8319" i="3"/>
  <c r="AF8320" i="3"/>
  <c r="AF8321" i="3"/>
  <c r="AF8322" i="3"/>
  <c r="AF8323" i="3"/>
  <c r="AF8324" i="3"/>
  <c r="AF8325" i="3"/>
  <c r="AF8326" i="3"/>
  <c r="AF8327" i="3"/>
  <c r="AF8328" i="3"/>
  <c r="AF8329" i="3"/>
  <c r="AF8330" i="3"/>
  <c r="AF12662" i="3"/>
  <c r="AF8332" i="3"/>
  <c r="AF8333" i="3"/>
  <c r="AF8334" i="3"/>
  <c r="AF8335" i="3"/>
  <c r="AF8336" i="3"/>
  <c r="AF8337" i="3"/>
  <c r="AF8338" i="3"/>
  <c r="AF8339" i="3"/>
  <c r="AF3300" i="3"/>
  <c r="AF8341" i="3"/>
  <c r="AF8342" i="3"/>
  <c r="AF8343" i="3"/>
  <c r="AF8344" i="3"/>
  <c r="AF8345" i="3"/>
  <c r="AF8346" i="3"/>
  <c r="AF8347" i="3"/>
  <c r="AF8348" i="3"/>
  <c r="AF8349" i="3"/>
  <c r="AF8350" i="3"/>
  <c r="AF8351" i="3"/>
  <c r="AF8352" i="3"/>
  <c r="AF8353" i="3"/>
  <c r="AF8354" i="3"/>
  <c r="AF8355" i="3"/>
  <c r="AF8356" i="3"/>
  <c r="AF26881" i="3"/>
  <c r="AF8358" i="3"/>
  <c r="AF8359" i="3"/>
  <c r="AF8360" i="3"/>
  <c r="AF8361" i="3"/>
  <c r="AF8362" i="3"/>
  <c r="AF8363" i="3"/>
  <c r="AF8364" i="3"/>
  <c r="AF8365" i="3"/>
  <c r="AF8366" i="3"/>
  <c r="AF8367" i="3"/>
  <c r="AF12330" i="3"/>
  <c r="AF8369" i="3"/>
  <c r="AF8370" i="3"/>
  <c r="AF8371" i="3"/>
  <c r="AF8372" i="3"/>
  <c r="AF8373" i="3"/>
  <c r="AF8374" i="3"/>
  <c r="AF8375" i="3"/>
  <c r="AF8376" i="3"/>
  <c r="AF8377" i="3"/>
  <c r="AF8378" i="3"/>
  <c r="AF8379" i="3"/>
  <c r="AF8380" i="3"/>
  <c r="AF8381" i="3"/>
  <c r="AF8382" i="3"/>
  <c r="AF8383" i="3"/>
  <c r="AF8384" i="3"/>
  <c r="AF8385" i="3"/>
  <c r="AF8386" i="3"/>
  <c r="AF8387" i="3"/>
  <c r="AF8388" i="3"/>
  <c r="AF8389" i="3"/>
  <c r="AF8390" i="3"/>
  <c r="AF8391" i="3"/>
  <c r="AF8392" i="3"/>
  <c r="AF8393" i="3"/>
  <c r="AF3409" i="3"/>
  <c r="AF8395" i="3"/>
  <c r="AF8396" i="3"/>
  <c r="AF8397" i="3"/>
  <c r="AF8398" i="3"/>
  <c r="AF8399" i="3"/>
  <c r="AF8400" i="3"/>
  <c r="AF8401" i="3"/>
  <c r="AF8402" i="3"/>
  <c r="AF8403" i="3"/>
  <c r="AF8404" i="3"/>
  <c r="AF8405" i="3"/>
  <c r="AF8406" i="3"/>
  <c r="AF8407" i="3"/>
  <c r="AF8408" i="3"/>
  <c r="AF8409" i="3"/>
  <c r="AF8410" i="3"/>
  <c r="AF8411" i="3"/>
  <c r="AF8412" i="3"/>
  <c r="AF8413" i="3"/>
  <c r="AF8414" i="3"/>
  <c r="AF8415" i="3"/>
  <c r="AF8416" i="3"/>
  <c r="AF8417" i="3"/>
  <c r="AF8418" i="3"/>
  <c r="AF19903" i="3"/>
  <c r="AF8420" i="3"/>
  <c r="AF8421" i="3"/>
  <c r="AF8422" i="3"/>
  <c r="AF8423" i="3"/>
  <c r="AF8424" i="3"/>
  <c r="AF8425" i="3"/>
  <c r="AF8426" i="3"/>
  <c r="AF8427" i="3"/>
  <c r="AF8428" i="3"/>
  <c r="AF8429" i="3"/>
  <c r="AF8430" i="3"/>
  <c r="AF8431" i="3"/>
  <c r="AF8432" i="3"/>
  <c r="AF8433" i="3"/>
  <c r="AF8434" i="3"/>
  <c r="AF8435" i="3"/>
  <c r="AF8436" i="3"/>
  <c r="AF8437" i="3"/>
  <c r="AF8438" i="3"/>
  <c r="AF8439" i="3"/>
  <c r="AF8440" i="3"/>
  <c r="AF8441" i="3"/>
  <c r="AF8442" i="3"/>
  <c r="AF8443" i="3"/>
  <c r="AF8444" i="3"/>
  <c r="AF8445" i="3"/>
  <c r="AF8446" i="3"/>
  <c r="AF8447" i="3"/>
  <c r="AF8448" i="3"/>
  <c r="AF8449" i="3"/>
  <c r="AF8450" i="3"/>
  <c r="AF8451" i="3"/>
  <c r="AF8452" i="3"/>
  <c r="AF8453" i="3"/>
  <c r="AF8454" i="3"/>
  <c r="AF8455" i="3"/>
  <c r="AF8456" i="3"/>
  <c r="AF8457" i="3"/>
  <c r="AF8458" i="3"/>
  <c r="AF8459" i="3"/>
  <c r="AF8460" i="3"/>
  <c r="AF8461" i="3"/>
  <c r="AF8462" i="3"/>
  <c r="AF8463" i="3"/>
  <c r="AF8464" i="3"/>
  <c r="AF8465" i="3"/>
  <c r="AF8466" i="3"/>
  <c r="AF8467" i="3"/>
  <c r="AF8468" i="3"/>
  <c r="AF8469" i="3"/>
  <c r="AF8470" i="3"/>
  <c r="AF8471" i="3"/>
  <c r="AF8472" i="3"/>
  <c r="AF8473" i="3"/>
  <c r="AF8474" i="3"/>
  <c r="AF8475" i="3"/>
  <c r="AF8476" i="3"/>
  <c r="AF8477" i="3"/>
  <c r="AF8478" i="3"/>
  <c r="AF8479" i="3"/>
  <c r="AF8480" i="3"/>
  <c r="AF8481" i="3"/>
  <c r="AF8482" i="3"/>
  <c r="AF8483" i="3"/>
  <c r="AF8484" i="3"/>
  <c r="AF12565" i="3"/>
  <c r="AF8486" i="3"/>
  <c r="AF8487" i="3"/>
  <c r="AF8488" i="3"/>
  <c r="AF8489" i="3"/>
  <c r="AF8490" i="3"/>
  <c r="AF8491" i="3"/>
  <c r="AF8492" i="3"/>
  <c r="AF8493" i="3"/>
  <c r="AF12720" i="3"/>
  <c r="AF8495" i="3"/>
  <c r="AF8496" i="3"/>
  <c r="AF8497" i="3"/>
  <c r="AF8498" i="3"/>
  <c r="AF8499" i="3"/>
  <c r="AF8500" i="3"/>
  <c r="AF8501" i="3"/>
  <c r="AF8502" i="3"/>
  <c r="AF8503" i="3"/>
  <c r="AF8504" i="3"/>
  <c r="AF8505" i="3"/>
  <c r="AF8506" i="3"/>
  <c r="AF8507" i="3"/>
  <c r="AF8508" i="3"/>
  <c r="AF8509" i="3"/>
  <c r="AF8510" i="3"/>
  <c r="AF8511" i="3"/>
  <c r="AF8512" i="3"/>
  <c r="AF8513" i="3"/>
  <c r="AF8514" i="3"/>
  <c r="AF8515" i="3"/>
  <c r="AF8516" i="3"/>
  <c r="AF8517" i="3"/>
  <c r="AF8518" i="3"/>
  <c r="AF8519" i="3"/>
  <c r="AF8520" i="3"/>
  <c r="AF8521" i="3"/>
  <c r="AF8522" i="3"/>
  <c r="AF8523" i="3"/>
  <c r="AF8524" i="3"/>
  <c r="AF8525" i="3"/>
  <c r="AF8526" i="3"/>
  <c r="AF8527" i="3"/>
  <c r="AF8528" i="3"/>
  <c r="AF8529" i="3"/>
  <c r="AF8530" i="3"/>
  <c r="AF8531" i="3"/>
  <c r="AF8532" i="3"/>
  <c r="AF8533" i="3"/>
  <c r="AF8534" i="3"/>
  <c r="AF8535" i="3"/>
  <c r="AF8536" i="3"/>
  <c r="AF8537" i="3"/>
  <c r="AF8538" i="3"/>
  <c r="AF8539" i="3"/>
  <c r="AF8540" i="3"/>
  <c r="AF8541" i="3"/>
  <c r="AF8542" i="3"/>
  <c r="AF8543" i="3"/>
  <c r="AF8544" i="3"/>
  <c r="AF8545" i="3"/>
  <c r="AF8546" i="3"/>
  <c r="AF8547" i="3"/>
  <c r="AF8548" i="3"/>
  <c r="AF8549" i="3"/>
  <c r="AF8550" i="3"/>
  <c r="AF8551" i="3"/>
  <c r="AF8552" i="3"/>
  <c r="AF8553" i="3"/>
  <c r="AF8554" i="3"/>
  <c r="AF6747" i="3"/>
  <c r="AF8556" i="3"/>
  <c r="AF8557" i="3"/>
  <c r="AF8558" i="3"/>
  <c r="AF8559" i="3"/>
  <c r="AF8560" i="3"/>
  <c r="AF8561" i="3"/>
  <c r="AF8562" i="3"/>
  <c r="AF8563" i="3"/>
  <c r="AF8564" i="3"/>
  <c r="AF8565" i="3"/>
  <c r="AF8566" i="3"/>
  <c r="AF8567" i="3"/>
  <c r="AF8568" i="3"/>
  <c r="AF8569" i="3"/>
  <c r="AF8570" i="3"/>
  <c r="AF8571" i="3"/>
  <c r="AF8572" i="3"/>
  <c r="AF8573" i="3"/>
  <c r="AF8574" i="3"/>
  <c r="AF8575" i="3"/>
  <c r="AF8576" i="3"/>
  <c r="AF8577" i="3"/>
  <c r="AF8578" i="3"/>
  <c r="AF8579" i="3"/>
  <c r="AF8580" i="3"/>
  <c r="AF8581" i="3"/>
  <c r="AF8582" i="3"/>
  <c r="AF8583" i="3"/>
  <c r="AF8584" i="3"/>
  <c r="AF8585" i="3"/>
  <c r="AF8586" i="3"/>
  <c r="AF8587" i="3"/>
  <c r="AF8588" i="3"/>
  <c r="AF8589" i="3"/>
  <c r="AF8590" i="3"/>
  <c r="AF8591" i="3"/>
  <c r="AF8592" i="3"/>
  <c r="AF8593" i="3"/>
  <c r="AF8594" i="3"/>
  <c r="AF8595" i="3"/>
  <c r="AF8596" i="3"/>
  <c r="AF8597" i="3"/>
  <c r="AF8598" i="3"/>
  <c r="AF8599" i="3"/>
  <c r="AF8600" i="3"/>
  <c r="AF8601" i="3"/>
  <c r="AF8602" i="3"/>
  <c r="AF8603" i="3"/>
  <c r="AF8604" i="3"/>
  <c r="AF8605" i="3"/>
  <c r="AF8606" i="3"/>
  <c r="AF8607" i="3"/>
  <c r="AF8608" i="3"/>
  <c r="AF8609" i="3"/>
  <c r="AF8610" i="3"/>
  <c r="AF8611" i="3"/>
  <c r="AF12836" i="3"/>
  <c r="AF8613" i="3"/>
  <c r="AF8614" i="3"/>
  <c r="AF8615" i="3"/>
  <c r="AF8616" i="3"/>
  <c r="AF8617" i="3"/>
  <c r="AF8618" i="3"/>
  <c r="AF8619" i="3"/>
  <c r="AF8620" i="3"/>
  <c r="AF8621" i="3"/>
  <c r="AF8622" i="3"/>
  <c r="AF8623" i="3"/>
  <c r="AF8624" i="3"/>
  <c r="AF8625" i="3"/>
  <c r="AF8626" i="3"/>
  <c r="AF8627" i="3"/>
  <c r="AF8628" i="3"/>
  <c r="AF8629" i="3"/>
  <c r="AF8630" i="3"/>
  <c r="AF8631" i="3"/>
  <c r="AF8632" i="3"/>
  <c r="AF8633" i="3"/>
  <c r="AF8634" i="3"/>
  <c r="AF8635" i="3"/>
  <c r="AF8636" i="3"/>
  <c r="AF8637" i="3"/>
  <c r="AF8638" i="3"/>
  <c r="AF8639" i="3"/>
  <c r="AF8640" i="3"/>
  <c r="AF8641" i="3"/>
  <c r="AF8642" i="3"/>
  <c r="AF8643" i="3"/>
  <c r="AF8644" i="3"/>
  <c r="AF8645" i="3"/>
  <c r="AF8646" i="3"/>
  <c r="AF8647" i="3"/>
  <c r="AF8648" i="3"/>
  <c r="AF8649" i="3"/>
  <c r="AF8650" i="3"/>
  <c r="AF8651" i="3"/>
  <c r="AF8652" i="3"/>
  <c r="AF8653" i="3"/>
  <c r="AF8654" i="3"/>
  <c r="AF8655" i="3"/>
  <c r="AF8656" i="3"/>
  <c r="AF8657" i="3"/>
  <c r="AF8658" i="3"/>
  <c r="AF3483" i="3"/>
  <c r="AF8660" i="3"/>
  <c r="AF8661" i="3"/>
  <c r="AF8662" i="3"/>
  <c r="AF8663" i="3"/>
  <c r="AF8664" i="3"/>
  <c r="AF8665" i="3"/>
  <c r="AF8666" i="3"/>
  <c r="AF8667" i="3"/>
  <c r="AF8668" i="3"/>
  <c r="AF8669" i="3"/>
  <c r="AF8670" i="3"/>
  <c r="AF8671" i="3"/>
  <c r="AF8672" i="3"/>
  <c r="AF8673" i="3"/>
  <c r="AF8674" i="3"/>
  <c r="AF8675" i="3"/>
  <c r="AF8676" i="3"/>
  <c r="AF8677" i="3"/>
  <c r="AF8678" i="3"/>
  <c r="AF8679" i="3"/>
  <c r="AF8680" i="3"/>
  <c r="AF8681" i="3"/>
  <c r="AF8682" i="3"/>
  <c r="AF8683" i="3"/>
  <c r="AF8684" i="3"/>
  <c r="AF8685" i="3"/>
  <c r="AF8686" i="3"/>
  <c r="AF8687" i="3"/>
  <c r="AF8688" i="3"/>
  <c r="AF8689" i="3"/>
  <c r="AF8690" i="3"/>
  <c r="AF8691" i="3"/>
  <c r="AF8692" i="3"/>
  <c r="AF8693" i="3"/>
  <c r="AF8694" i="3"/>
  <c r="AF8695" i="3"/>
  <c r="AF8696" i="3"/>
  <c r="AF8697" i="3"/>
  <c r="AF8698" i="3"/>
  <c r="AF8699" i="3"/>
  <c r="AF8700" i="3"/>
  <c r="AF8701" i="3"/>
  <c r="AF8702" i="3"/>
  <c r="AF8703" i="3"/>
  <c r="AF8704" i="3"/>
  <c r="AF8705" i="3"/>
  <c r="AF8706" i="3"/>
  <c r="AF8707" i="3"/>
  <c r="AF8708" i="3"/>
  <c r="AF8709" i="3"/>
  <c r="AF8710" i="3"/>
  <c r="AF8711" i="3"/>
  <c r="AF8712" i="3"/>
  <c r="AF8713" i="3"/>
  <c r="AF8714" i="3"/>
  <c r="AF8715" i="3"/>
  <c r="AF8716" i="3"/>
  <c r="AF8717" i="3"/>
  <c r="AF8718" i="3"/>
  <c r="AF8719" i="3"/>
  <c r="AF8720" i="3"/>
  <c r="AF8721" i="3"/>
  <c r="AF8722" i="3"/>
  <c r="AF8723" i="3"/>
  <c r="AF8724" i="3"/>
  <c r="AF8725" i="3"/>
  <c r="AF8726" i="3"/>
  <c r="AF8727" i="3"/>
  <c r="AF8728" i="3"/>
  <c r="AF8729" i="3"/>
  <c r="AF8730" i="3"/>
  <c r="AF8731" i="3"/>
  <c r="AF8732" i="3"/>
  <c r="AF8733" i="3"/>
  <c r="AF8734" i="3"/>
  <c r="AF8735" i="3"/>
  <c r="AF8736" i="3"/>
  <c r="AF8737" i="3"/>
  <c r="AF8738" i="3"/>
  <c r="AF8739" i="3"/>
  <c r="AF8740" i="3"/>
  <c r="AF8741" i="3"/>
  <c r="AF8742" i="3"/>
  <c r="AF8743" i="3"/>
  <c r="AF8744" i="3"/>
  <c r="AF8745" i="3"/>
  <c r="AF8746" i="3"/>
  <c r="AF8747" i="3"/>
  <c r="AF8748" i="3"/>
  <c r="AF8749" i="3"/>
  <c r="AF8750" i="3"/>
  <c r="AF8751" i="3"/>
  <c r="AF8752" i="3"/>
  <c r="AF8753" i="3"/>
  <c r="AF8754" i="3"/>
  <c r="AF8755" i="3"/>
  <c r="AF8756" i="3"/>
  <c r="AF8757" i="3"/>
  <c r="AF8758" i="3"/>
  <c r="AF8759" i="3"/>
  <c r="AF8760" i="3"/>
  <c r="AF8761" i="3"/>
  <c r="AF8762" i="3"/>
  <c r="AF8763" i="3"/>
  <c r="AF8764" i="3"/>
  <c r="AF8765" i="3"/>
  <c r="AF8766" i="3"/>
  <c r="AF8767" i="3"/>
  <c r="AF8768" i="3"/>
  <c r="AF8769" i="3"/>
  <c r="AF8770" i="3"/>
  <c r="AF8771" i="3"/>
  <c r="AF8772" i="3"/>
  <c r="AF8773" i="3"/>
  <c r="AF8774" i="3"/>
  <c r="AF8775" i="3"/>
  <c r="AF8776" i="3"/>
  <c r="AF8777" i="3"/>
  <c r="AF8778" i="3"/>
  <c r="AF8779" i="3"/>
  <c r="AF8780" i="3"/>
  <c r="AF8781" i="3"/>
  <c r="AF8782" i="3"/>
  <c r="AF8783" i="3"/>
  <c r="AF8784" i="3"/>
  <c r="AF8785" i="3"/>
  <c r="AF8786" i="3"/>
  <c r="AF8787" i="3"/>
  <c r="AF8788" i="3"/>
  <c r="AF8789" i="3"/>
  <c r="AF8790" i="3"/>
  <c r="AF8791" i="3"/>
  <c r="AF8792" i="3"/>
  <c r="AF8793" i="3"/>
  <c r="AF8794" i="3"/>
  <c r="AF8795" i="3"/>
  <c r="AF8796" i="3"/>
  <c r="AF8797" i="3"/>
  <c r="AF8798" i="3"/>
  <c r="AF8799" i="3"/>
  <c r="AF8800" i="3"/>
  <c r="AF8801" i="3"/>
  <c r="AF8802" i="3"/>
  <c r="AF8803" i="3"/>
  <c r="AF8804" i="3"/>
  <c r="AF8805" i="3"/>
  <c r="AF8806" i="3"/>
  <c r="AF8807" i="3"/>
  <c r="AF8808" i="3"/>
  <c r="AF8809" i="3"/>
  <c r="AF8810" i="3"/>
  <c r="AF8811" i="3"/>
  <c r="AF8812" i="3"/>
  <c r="AF8813" i="3"/>
  <c r="AF8814" i="3"/>
  <c r="AF8815" i="3"/>
  <c r="AF8816" i="3"/>
  <c r="AF8817" i="3"/>
  <c r="AF8818" i="3"/>
  <c r="AF8819" i="3"/>
  <c r="AF8820" i="3"/>
  <c r="AF8821" i="3"/>
  <c r="AF8822" i="3"/>
  <c r="AF8823" i="3"/>
  <c r="AF8824" i="3"/>
  <c r="AF12897" i="3"/>
  <c r="AF8826" i="3"/>
  <c r="AF8827" i="3"/>
  <c r="AF8828" i="3"/>
  <c r="AF8829" i="3"/>
  <c r="AF8830" i="3"/>
  <c r="AF8831" i="3"/>
  <c r="AF8832" i="3"/>
  <c r="AF8833" i="3"/>
  <c r="AF8834" i="3"/>
  <c r="AF8835" i="3"/>
  <c r="AF8836" i="3"/>
  <c r="AF8837" i="3"/>
  <c r="AF8838" i="3"/>
  <c r="AF8839" i="3"/>
  <c r="AF8840" i="3"/>
  <c r="AF8841" i="3"/>
  <c r="AF8842" i="3"/>
  <c r="AF8843" i="3"/>
  <c r="AF8844" i="3"/>
  <c r="AF8845" i="3"/>
  <c r="AF8846" i="3"/>
  <c r="AF8847" i="3"/>
  <c r="AF8848" i="3"/>
  <c r="AF8849" i="3"/>
  <c r="AF8850" i="3"/>
  <c r="AF8851" i="3"/>
  <c r="AF8852" i="3"/>
  <c r="AF8853" i="3"/>
  <c r="AF8854" i="3"/>
  <c r="AF8855" i="3"/>
  <c r="AF8856" i="3"/>
  <c r="AF8857" i="3"/>
  <c r="AF8858" i="3"/>
  <c r="AF8859" i="3"/>
  <c r="AF8860" i="3"/>
  <c r="AF8861" i="3"/>
  <c r="AF8862" i="3"/>
  <c r="AF8863" i="3"/>
  <c r="AF8864" i="3"/>
  <c r="AF8865" i="3"/>
  <c r="AF8866" i="3"/>
  <c r="AF8867" i="3"/>
  <c r="AF8868" i="3"/>
  <c r="AF8869" i="3"/>
  <c r="AF8870" i="3"/>
  <c r="AF8871" i="3"/>
  <c r="AF8872" i="3"/>
  <c r="AF8873" i="3"/>
  <c r="AF8874" i="3"/>
  <c r="AF8875" i="3"/>
  <c r="AF8876" i="3"/>
  <c r="AF8877" i="3"/>
  <c r="AF8878" i="3"/>
  <c r="AF8879" i="3"/>
  <c r="AF8880" i="3"/>
  <c r="AF8881" i="3"/>
  <c r="AF8882" i="3"/>
  <c r="AF8883" i="3"/>
  <c r="AF8884" i="3"/>
  <c r="AF8885" i="3"/>
  <c r="AF8886" i="3"/>
  <c r="AF8887" i="3"/>
  <c r="AF8888" i="3"/>
  <c r="AF8889" i="3"/>
  <c r="AF8890" i="3"/>
  <c r="AF8891" i="3"/>
  <c r="AF8892" i="3"/>
  <c r="AF8893" i="3"/>
  <c r="AF8894" i="3"/>
  <c r="AF8895" i="3"/>
  <c r="AF8896" i="3"/>
  <c r="AF8897" i="3"/>
  <c r="AF8898" i="3"/>
  <c r="AF8899" i="3"/>
  <c r="AF8900" i="3"/>
  <c r="AF8901" i="3"/>
  <c r="AF8902" i="3"/>
  <c r="AF8903" i="3"/>
  <c r="AF8904" i="3"/>
  <c r="AF8905" i="3"/>
  <c r="AF8906" i="3"/>
  <c r="AF8907" i="3"/>
  <c r="AF8908" i="3"/>
  <c r="AF8909" i="3"/>
  <c r="AF8910" i="3"/>
  <c r="AF8911" i="3"/>
  <c r="AF8912" i="3"/>
  <c r="AF8913" i="3"/>
  <c r="AF8914" i="3"/>
  <c r="AF8915" i="3"/>
  <c r="AF8916" i="3"/>
  <c r="AF8917" i="3"/>
  <c r="AF8918" i="3"/>
  <c r="AF8919" i="3"/>
  <c r="AF8920" i="3"/>
  <c r="AF8921" i="3"/>
  <c r="AF8922" i="3"/>
  <c r="AF8923" i="3"/>
  <c r="AF8924" i="3"/>
  <c r="AF8925" i="3"/>
  <c r="AF8926" i="3"/>
  <c r="AF8927" i="3"/>
  <c r="AF8928" i="3"/>
  <c r="AF8929" i="3"/>
  <c r="AF8930" i="3"/>
  <c r="AF8931" i="3"/>
  <c r="AF8932" i="3"/>
  <c r="AF8933" i="3"/>
  <c r="AF8934" i="3"/>
  <c r="AF8935" i="3"/>
  <c r="AF8936" i="3"/>
  <c r="AF8937" i="3"/>
  <c r="AF8938" i="3"/>
  <c r="AF8939" i="3"/>
  <c r="AF8940" i="3"/>
  <c r="AF8941" i="3"/>
  <c r="AF8942" i="3"/>
  <c r="AF8943" i="3"/>
  <c r="AF8944" i="3"/>
  <c r="AF8945" i="3"/>
  <c r="AF8946" i="3"/>
  <c r="AF8947" i="3"/>
  <c r="AF8948" i="3"/>
  <c r="AF8949" i="3"/>
  <c r="AF8950" i="3"/>
  <c r="AF8951" i="3"/>
  <c r="AF8952" i="3"/>
  <c r="AF8953" i="3"/>
  <c r="AF8954" i="3"/>
  <c r="AF8955" i="3"/>
  <c r="AF8956" i="3"/>
  <c r="AF8957" i="3"/>
  <c r="AF8958" i="3"/>
  <c r="AF8959" i="3"/>
  <c r="AF8960" i="3"/>
  <c r="AF8961" i="3"/>
  <c r="AF8962" i="3"/>
  <c r="AF8963" i="3"/>
  <c r="AF8964" i="3"/>
  <c r="AF8965" i="3"/>
  <c r="AF8966" i="3"/>
  <c r="AF8967" i="3"/>
  <c r="AF8968" i="3"/>
  <c r="AF8969" i="3"/>
  <c r="AF8970" i="3"/>
  <c r="AF8971" i="3"/>
  <c r="AF8972" i="3"/>
  <c r="AF8973" i="3"/>
  <c r="AF8974" i="3"/>
  <c r="AF8975" i="3"/>
  <c r="AF8976" i="3"/>
  <c r="AF8977" i="3"/>
  <c r="AF8978" i="3"/>
  <c r="AF8979" i="3"/>
  <c r="AF8980" i="3"/>
  <c r="AF8981" i="3"/>
  <c r="AF8982" i="3"/>
  <c r="AF8983" i="3"/>
  <c r="AF8984" i="3"/>
  <c r="AF8985" i="3"/>
  <c r="AF8986" i="3"/>
  <c r="AF8987" i="3"/>
  <c r="AF8988" i="3"/>
  <c r="AF8989" i="3"/>
  <c r="AF8990" i="3"/>
  <c r="AF8991" i="3"/>
  <c r="AF8992" i="3"/>
  <c r="AF8993" i="3"/>
  <c r="AF8994" i="3"/>
  <c r="AF8995" i="3"/>
  <c r="AF8996" i="3"/>
  <c r="AF8997" i="3"/>
  <c r="AF8998" i="3"/>
  <c r="AF8999" i="3"/>
  <c r="AF9000" i="3"/>
  <c r="AF9001" i="3"/>
  <c r="AF9002" i="3"/>
  <c r="AF9003" i="3"/>
  <c r="AF9004" i="3"/>
  <c r="AF9005" i="3"/>
  <c r="AF9006" i="3"/>
  <c r="AF9007" i="3"/>
  <c r="AF9008" i="3"/>
  <c r="AF9009" i="3"/>
  <c r="AF9010" i="3"/>
  <c r="AF9011" i="3"/>
  <c r="AF9012" i="3"/>
  <c r="AF9013" i="3"/>
  <c r="AF9014" i="3"/>
  <c r="AF9015" i="3"/>
  <c r="AF6751" i="3"/>
  <c r="AF9017" i="3"/>
  <c r="AF9018" i="3"/>
  <c r="AF9019" i="3"/>
  <c r="AF9020" i="3"/>
  <c r="AF9021" i="3"/>
  <c r="AF9022" i="3"/>
  <c r="AF9023" i="3"/>
  <c r="AF9024" i="3"/>
  <c r="AF9025" i="3"/>
  <c r="AF9026" i="3"/>
  <c r="AF9027" i="3"/>
  <c r="AF9028" i="3"/>
  <c r="AF9029" i="3"/>
  <c r="AF9030" i="3"/>
  <c r="AF9031" i="3"/>
  <c r="AF9032" i="3"/>
  <c r="AF9033" i="3"/>
  <c r="AF9034" i="3"/>
  <c r="AF9035" i="3"/>
  <c r="AF9036" i="3"/>
  <c r="AF12948" i="3"/>
  <c r="AF9038" i="3"/>
  <c r="AF9039" i="3"/>
  <c r="AF9040" i="3"/>
  <c r="AF9041" i="3"/>
  <c r="AF9042" i="3"/>
  <c r="AF9043" i="3"/>
  <c r="AF9044" i="3"/>
  <c r="AF9045" i="3"/>
  <c r="AF9046" i="3"/>
  <c r="AF9047" i="3"/>
  <c r="AF9048" i="3"/>
  <c r="AF9049" i="3"/>
  <c r="AF9050" i="3"/>
  <c r="AF9051" i="3"/>
  <c r="AF9052" i="3"/>
  <c r="AF9053" i="3"/>
  <c r="AF9054" i="3"/>
  <c r="AF9055" i="3"/>
  <c r="AF9056" i="3"/>
  <c r="AF9057" i="3"/>
  <c r="AF9058" i="3"/>
  <c r="AF9059" i="3"/>
  <c r="AF9060" i="3"/>
  <c r="AF9061" i="3"/>
  <c r="AF9062" i="3"/>
  <c r="AF9063" i="3"/>
  <c r="AF9064" i="3"/>
  <c r="AF9065" i="3"/>
  <c r="AF9066" i="3"/>
  <c r="AF9067" i="3"/>
  <c r="AF9068" i="3"/>
  <c r="AF9069" i="3"/>
  <c r="AF9070" i="3"/>
  <c r="AF9071" i="3"/>
  <c r="AF9072" i="3"/>
  <c r="AF9073" i="3"/>
  <c r="AF9074" i="3"/>
  <c r="AF9075" i="3"/>
  <c r="AF9076" i="3"/>
  <c r="AF9077" i="3"/>
  <c r="AF9078" i="3"/>
  <c r="AF9079" i="3"/>
  <c r="AF9080" i="3"/>
  <c r="AF9081" i="3"/>
  <c r="AF9082" i="3"/>
  <c r="AF9083" i="3"/>
  <c r="AF9084" i="3"/>
  <c r="AF9085" i="3"/>
  <c r="AF9086" i="3"/>
  <c r="AF9087" i="3"/>
  <c r="AF9088" i="3"/>
  <c r="AF9089" i="3"/>
  <c r="AF9090" i="3"/>
  <c r="AF9091" i="3"/>
  <c r="AF9092" i="3"/>
  <c r="AF9093" i="3"/>
  <c r="AF9094" i="3"/>
  <c r="AF9095" i="3"/>
  <c r="AF9096" i="3"/>
  <c r="AF9097" i="3"/>
  <c r="AF9098" i="3"/>
  <c r="AF9099" i="3"/>
  <c r="AF9100" i="3"/>
  <c r="AF9101" i="3"/>
  <c r="AF9102" i="3"/>
  <c r="AF9103" i="3"/>
  <c r="AF9104" i="3"/>
  <c r="AF9105" i="3"/>
  <c r="AF9106" i="3"/>
  <c r="AF9107" i="3"/>
  <c r="AF9108" i="3"/>
  <c r="AF9109" i="3"/>
  <c r="AF9110" i="3"/>
  <c r="AF9111" i="3"/>
  <c r="AF9112" i="3"/>
  <c r="AF9113" i="3"/>
  <c r="AF9114" i="3"/>
  <c r="AF12782" i="3"/>
  <c r="AF9116" i="3"/>
  <c r="AF9117" i="3"/>
  <c r="AF9118" i="3"/>
  <c r="AF9119" i="3"/>
  <c r="AF9120" i="3"/>
  <c r="AF9121" i="3"/>
  <c r="AF9122" i="3"/>
  <c r="AF9123" i="3"/>
  <c r="AF9124" i="3"/>
  <c r="AF9125" i="3"/>
  <c r="AF9126" i="3"/>
  <c r="AF9127" i="3"/>
  <c r="AF9128" i="3"/>
  <c r="AF9129" i="3"/>
  <c r="AF9130" i="3"/>
  <c r="AF9131" i="3"/>
  <c r="AF9132" i="3"/>
  <c r="AF9133" i="3"/>
  <c r="AF9134" i="3"/>
  <c r="AF9135" i="3"/>
  <c r="AF9136" i="3"/>
  <c r="AF9137" i="3"/>
  <c r="AF9138" i="3"/>
  <c r="AF9139" i="3"/>
  <c r="AF9140" i="3"/>
  <c r="AF9141" i="3"/>
  <c r="AF9142" i="3"/>
  <c r="AF9143" i="3"/>
  <c r="AF9144" i="3"/>
  <c r="AF9145" i="3"/>
  <c r="AF9146" i="3"/>
  <c r="AF9147" i="3"/>
  <c r="AF9148" i="3"/>
  <c r="AF9149" i="3"/>
  <c r="AF9150" i="3"/>
  <c r="AF9151" i="3"/>
  <c r="AF9152" i="3"/>
  <c r="AF9153" i="3"/>
  <c r="AF9154" i="3"/>
  <c r="AF9155" i="3"/>
  <c r="AF9156" i="3"/>
  <c r="AF9157" i="3"/>
  <c r="AF9158" i="3"/>
  <c r="AF9159" i="3"/>
  <c r="AF9160" i="3"/>
  <c r="AF9161" i="3"/>
  <c r="AF9162" i="3"/>
  <c r="AF9163" i="3"/>
  <c r="AF9164" i="3"/>
  <c r="AF9165" i="3"/>
  <c r="AF9166" i="3"/>
  <c r="AF9167" i="3"/>
  <c r="AF9168" i="3"/>
  <c r="AF9169" i="3"/>
  <c r="AF9170" i="3"/>
  <c r="AF9171" i="3"/>
  <c r="AF9172" i="3"/>
  <c r="AF9173" i="3"/>
  <c r="AF9174" i="3"/>
  <c r="AF9175" i="3"/>
  <c r="AF9176" i="3"/>
  <c r="AF9177" i="3"/>
  <c r="AF9178" i="3"/>
  <c r="AF9179" i="3"/>
  <c r="AF9180" i="3"/>
  <c r="AF9181" i="3"/>
  <c r="AF9182" i="3"/>
  <c r="AF9183" i="3"/>
  <c r="AF9184" i="3"/>
  <c r="AF9185" i="3"/>
  <c r="AF9186" i="3"/>
  <c r="AF9187" i="3"/>
  <c r="AF9188" i="3"/>
  <c r="AF9189" i="3"/>
  <c r="AF15922" i="3"/>
  <c r="AF9191" i="3"/>
  <c r="AF9192" i="3"/>
  <c r="AF9193" i="3"/>
  <c r="AF9194" i="3"/>
  <c r="AF9195" i="3"/>
  <c r="AF13097" i="3"/>
  <c r="AF9197" i="3"/>
  <c r="AF9198" i="3"/>
  <c r="AF9199" i="3"/>
  <c r="AF9200" i="3"/>
  <c r="AF9201" i="3"/>
  <c r="AF9202" i="3"/>
  <c r="AF9203" i="3"/>
  <c r="AF9204" i="3"/>
  <c r="AF9205" i="3"/>
  <c r="AF9206" i="3"/>
  <c r="AF9207" i="3"/>
  <c r="AF9208" i="3"/>
  <c r="AF9209" i="3"/>
  <c r="AF9210" i="3"/>
  <c r="AF9211" i="3"/>
  <c r="AF9212" i="3"/>
  <c r="AF9213" i="3"/>
  <c r="AF9214" i="3"/>
  <c r="AF9215" i="3"/>
  <c r="AF9216" i="3"/>
  <c r="AF9217" i="3"/>
  <c r="AF9218" i="3"/>
  <c r="AF9219" i="3"/>
  <c r="AF9220" i="3"/>
  <c r="AF9221" i="3"/>
  <c r="AF9222" i="3"/>
  <c r="AF9223" i="3"/>
  <c r="AF9224" i="3"/>
  <c r="AF9225" i="3"/>
  <c r="AF9226" i="3"/>
  <c r="AF9227" i="3"/>
  <c r="AF9228" i="3"/>
  <c r="AF9229" i="3"/>
  <c r="AF9230" i="3"/>
  <c r="AF9231" i="3"/>
  <c r="AF9232" i="3"/>
  <c r="AF9233" i="3"/>
  <c r="AF9234" i="3"/>
  <c r="AF9235" i="3"/>
  <c r="AF9236" i="3"/>
  <c r="AF9237" i="3"/>
  <c r="AF13181" i="3"/>
  <c r="AF9239" i="3"/>
  <c r="AF9240" i="3"/>
  <c r="AF9241" i="3"/>
  <c r="AF9242" i="3"/>
  <c r="AF9243" i="3"/>
  <c r="AF9244" i="3"/>
  <c r="AF9245" i="3"/>
  <c r="AF9246" i="3"/>
  <c r="AF9247" i="3"/>
  <c r="AF9248" i="3"/>
  <c r="AF9249" i="3"/>
  <c r="AF9250" i="3"/>
  <c r="AF9251" i="3"/>
  <c r="AF9252" i="3"/>
  <c r="AF9253" i="3"/>
  <c r="AF9254" i="3"/>
  <c r="AF9255" i="3"/>
  <c r="AF9256" i="3"/>
  <c r="AF9257" i="3"/>
  <c r="AF9258" i="3"/>
  <c r="AF9259" i="3"/>
  <c r="AF9260" i="3"/>
  <c r="AF9261" i="3"/>
  <c r="AF9262" i="3"/>
  <c r="AF9263" i="3"/>
  <c r="AF9264" i="3"/>
  <c r="AF9265" i="3"/>
  <c r="AF9266" i="3"/>
  <c r="AF9267" i="3"/>
  <c r="AF9268" i="3"/>
  <c r="AF9269" i="3"/>
  <c r="AF9270" i="3"/>
  <c r="AF9271" i="3"/>
  <c r="AF9272" i="3"/>
  <c r="AF9273" i="3"/>
  <c r="AF9274" i="3"/>
  <c r="AF9275" i="3"/>
  <c r="AF9276" i="3"/>
  <c r="AF9277" i="3"/>
  <c r="AF9278" i="3"/>
  <c r="AF9279" i="3"/>
  <c r="AF9280" i="3"/>
  <c r="AF9281" i="3"/>
  <c r="AF7058" i="3"/>
  <c r="AF9283" i="3"/>
  <c r="AF9284" i="3"/>
  <c r="AF9285" i="3"/>
  <c r="AF9286" i="3"/>
  <c r="AF9287" i="3"/>
  <c r="AF9288" i="3"/>
  <c r="AF9289" i="3"/>
  <c r="AF9290" i="3"/>
  <c r="AF9291" i="3"/>
  <c r="AF9292" i="3"/>
  <c r="AF9293" i="3"/>
  <c r="AF9294" i="3"/>
  <c r="AF9295" i="3"/>
  <c r="AF9296" i="3"/>
  <c r="AF9297" i="3"/>
  <c r="AF9298" i="3"/>
  <c r="AF9299" i="3"/>
  <c r="AF9300" i="3"/>
  <c r="AF9301" i="3"/>
  <c r="AF9302" i="3"/>
  <c r="AF9303" i="3"/>
  <c r="AF9304" i="3"/>
  <c r="AF9305" i="3"/>
  <c r="AF9306" i="3"/>
  <c r="AF9307" i="3"/>
  <c r="AF9308" i="3"/>
  <c r="AF9309" i="3"/>
  <c r="AF9310" i="3"/>
  <c r="AF9311" i="3"/>
  <c r="AF9312" i="3"/>
  <c r="AF9313" i="3"/>
  <c r="AF9314" i="3"/>
  <c r="AF9315" i="3"/>
  <c r="AF9316" i="3"/>
  <c r="AF9317" i="3"/>
  <c r="AF9318" i="3"/>
  <c r="AF9319" i="3"/>
  <c r="AF9320" i="3"/>
  <c r="AF9321" i="3"/>
  <c r="AF9322" i="3"/>
  <c r="AF9323" i="3"/>
  <c r="AF9324" i="3"/>
  <c r="AF9325" i="3"/>
  <c r="AF9326" i="3"/>
  <c r="AF9327" i="3"/>
  <c r="AF9328" i="3"/>
  <c r="AF9329" i="3"/>
  <c r="AF9330" i="3"/>
  <c r="AF9331" i="3"/>
  <c r="AF9332" i="3"/>
  <c r="AF9333" i="3"/>
  <c r="AF9334" i="3"/>
  <c r="AF9335" i="3"/>
  <c r="AF9336" i="3"/>
  <c r="AF9337" i="3"/>
  <c r="AF9338" i="3"/>
  <c r="AF9339" i="3"/>
  <c r="AF9340" i="3"/>
  <c r="AF9341" i="3"/>
  <c r="AF9342" i="3"/>
  <c r="AF9343" i="3"/>
  <c r="AF9344" i="3"/>
  <c r="AF9345" i="3"/>
  <c r="AF9346" i="3"/>
  <c r="AF9347" i="3"/>
  <c r="AF9348" i="3"/>
  <c r="AF9349" i="3"/>
  <c r="AF9350" i="3"/>
  <c r="AF9351" i="3"/>
  <c r="AF9352" i="3"/>
  <c r="AF9353" i="3"/>
  <c r="AF9354" i="3"/>
  <c r="AF9355" i="3"/>
  <c r="AF9356" i="3"/>
  <c r="AF9357" i="3"/>
  <c r="AF9358" i="3"/>
  <c r="AF9359" i="3"/>
  <c r="AF9360" i="3"/>
  <c r="AF9361" i="3"/>
  <c r="AF9362" i="3"/>
  <c r="AF9363" i="3"/>
  <c r="AF9364" i="3"/>
  <c r="AF9365" i="3"/>
  <c r="AF9366" i="3"/>
  <c r="AF9367" i="3"/>
  <c r="AF9368" i="3"/>
  <c r="AF9369" i="3"/>
  <c r="AF9370" i="3"/>
  <c r="AF9371" i="3"/>
  <c r="AF9372" i="3"/>
  <c r="AF9373" i="3"/>
  <c r="AF9374" i="3"/>
  <c r="AF9375" i="3"/>
  <c r="AF9376" i="3"/>
  <c r="AF9377" i="3"/>
  <c r="AF9378" i="3"/>
  <c r="AF9379" i="3"/>
  <c r="AF9380" i="3"/>
  <c r="AF9381" i="3"/>
  <c r="AF9382" i="3"/>
  <c r="AF9383" i="3"/>
  <c r="AF9384" i="3"/>
  <c r="AF9385" i="3"/>
  <c r="AF9386" i="3"/>
  <c r="AF9387" i="3"/>
  <c r="AF9388" i="3"/>
  <c r="AF9389" i="3"/>
  <c r="AF13206" i="3"/>
  <c r="AF9391" i="3"/>
  <c r="AF9392" i="3"/>
  <c r="AF9393" i="3"/>
  <c r="AF9394" i="3"/>
  <c r="AF9395" i="3"/>
  <c r="AF9396" i="3"/>
  <c r="AF9397" i="3"/>
  <c r="AF9398" i="3"/>
  <c r="AF9399" i="3"/>
  <c r="AF9400" i="3"/>
  <c r="AF9401" i="3"/>
  <c r="AF9402" i="3"/>
  <c r="AF9403" i="3"/>
  <c r="AF9404" i="3"/>
  <c r="AF9405" i="3"/>
  <c r="AF9406" i="3"/>
  <c r="AF9407" i="3"/>
  <c r="AF9408" i="3"/>
  <c r="AF9409" i="3"/>
  <c r="AF9410" i="3"/>
  <c r="AF13316" i="3"/>
  <c r="AF9412" i="3"/>
  <c r="AF9413" i="3"/>
  <c r="AF9414" i="3"/>
  <c r="AF3492" i="3"/>
  <c r="AF9416" i="3"/>
  <c r="AF25955" i="3"/>
  <c r="AF9418" i="3"/>
  <c r="AF9419" i="3"/>
  <c r="AF9420" i="3"/>
  <c r="AF9421" i="3"/>
  <c r="AF9422" i="3"/>
  <c r="AF9423" i="3"/>
  <c r="AF9424" i="3"/>
  <c r="AF9425" i="3"/>
  <c r="AF9426" i="3"/>
  <c r="AF9427" i="3"/>
  <c r="AF9428" i="3"/>
  <c r="AF9429" i="3"/>
  <c r="AF9430" i="3"/>
  <c r="AF9431" i="3"/>
  <c r="AF9432" i="3"/>
  <c r="AF9433" i="3"/>
  <c r="AF9434" i="3"/>
  <c r="AF9435" i="3"/>
  <c r="AF9436" i="3"/>
  <c r="AF9437" i="3"/>
  <c r="AF9438" i="3"/>
  <c r="AF9439" i="3"/>
  <c r="AF9440" i="3"/>
  <c r="AF9441" i="3"/>
  <c r="AF9442" i="3"/>
  <c r="AF9443" i="3"/>
  <c r="AF9444" i="3"/>
  <c r="AF9445" i="3"/>
  <c r="AF9446" i="3"/>
  <c r="AF9447" i="3"/>
  <c r="AF9448" i="3"/>
  <c r="AF9449" i="3"/>
  <c r="AF9450" i="3"/>
  <c r="AF9451" i="3"/>
  <c r="AF9452" i="3"/>
  <c r="AF9453" i="3"/>
  <c r="AF9454" i="3"/>
  <c r="AF9455" i="3"/>
  <c r="AF9456" i="3"/>
  <c r="AF9457" i="3"/>
  <c r="AF9458" i="3"/>
  <c r="AF9459" i="3"/>
  <c r="AF9460" i="3"/>
  <c r="AF9461" i="3"/>
  <c r="AF9462" i="3"/>
  <c r="AF9463" i="3"/>
  <c r="AF9464" i="3"/>
  <c r="AF9465" i="3"/>
  <c r="AF9466" i="3"/>
  <c r="AF9467" i="3"/>
  <c r="AF9468" i="3"/>
  <c r="AF9469" i="3"/>
  <c r="AF9470" i="3"/>
  <c r="AF9471" i="3"/>
  <c r="AF9472" i="3"/>
  <c r="AF9473" i="3"/>
  <c r="AF9474" i="3"/>
  <c r="AF9475" i="3"/>
  <c r="AF9476" i="3"/>
  <c r="AF9477" i="3"/>
  <c r="AF9478" i="3"/>
  <c r="AF9479" i="3"/>
  <c r="AF13424" i="3"/>
  <c r="AF9481" i="3"/>
  <c r="AF9482" i="3"/>
  <c r="AF9483" i="3"/>
  <c r="AF9484" i="3"/>
  <c r="AF9485" i="3"/>
  <c r="AF9486" i="3"/>
  <c r="AF9487" i="3"/>
  <c r="AF9488" i="3"/>
  <c r="AF9489" i="3"/>
  <c r="AF9490" i="3"/>
  <c r="AF9491" i="3"/>
  <c r="AF9492" i="3"/>
  <c r="AF9493" i="3"/>
  <c r="AF9494" i="3"/>
  <c r="AF9495" i="3"/>
  <c r="AF9496" i="3"/>
  <c r="AF9497" i="3"/>
  <c r="AF9498" i="3"/>
  <c r="AF12848" i="3"/>
  <c r="AF9500" i="3"/>
  <c r="AF9501" i="3"/>
  <c r="AF9502" i="3"/>
  <c r="AF9503" i="3"/>
  <c r="AF9504" i="3"/>
  <c r="AF9505" i="3"/>
  <c r="AF9506" i="3"/>
  <c r="AF9507" i="3"/>
  <c r="AF9508" i="3"/>
  <c r="AF9509" i="3"/>
  <c r="AF9510" i="3"/>
  <c r="AF9511" i="3"/>
  <c r="AF9512" i="3"/>
  <c r="AF9513" i="3"/>
  <c r="AF9514" i="3"/>
  <c r="AF9515" i="3"/>
  <c r="AF9516" i="3"/>
  <c r="AF9517" i="3"/>
  <c r="AF9518" i="3"/>
  <c r="AF9519" i="3"/>
  <c r="AF9520" i="3"/>
  <c r="AF9521" i="3"/>
  <c r="AF9522" i="3"/>
  <c r="AF9523" i="3"/>
  <c r="AF9524" i="3"/>
  <c r="AF9525" i="3"/>
  <c r="AF9526" i="3"/>
  <c r="AF9527" i="3"/>
  <c r="AF7097" i="3"/>
  <c r="AF9529" i="3"/>
  <c r="AF9530" i="3"/>
  <c r="AF9531" i="3"/>
  <c r="AF9532" i="3"/>
  <c r="AF9533" i="3"/>
  <c r="AF9534" i="3"/>
  <c r="AF9535" i="3"/>
  <c r="AF9536" i="3"/>
  <c r="AF9537" i="3"/>
  <c r="AF9538" i="3"/>
  <c r="AF9539" i="3"/>
  <c r="AF9540" i="3"/>
  <c r="AF9541" i="3"/>
  <c r="AF9542" i="3"/>
  <c r="AF9543" i="3"/>
  <c r="AF9544" i="3"/>
  <c r="AF9545" i="3"/>
  <c r="AF9546" i="3"/>
  <c r="AF9547" i="3"/>
  <c r="AF9548" i="3"/>
  <c r="AF9549" i="3"/>
  <c r="AF9550" i="3"/>
  <c r="AF9551" i="3"/>
  <c r="AF9552" i="3"/>
  <c r="AF9553" i="3"/>
  <c r="AF9554" i="3"/>
  <c r="AF9555" i="3"/>
  <c r="AF9556" i="3"/>
  <c r="AF9557" i="3"/>
  <c r="AF9558" i="3"/>
  <c r="AF9559" i="3"/>
  <c r="AF9560" i="3"/>
  <c r="AF9561" i="3"/>
  <c r="AF9562" i="3"/>
  <c r="AF9563" i="3"/>
  <c r="AF9564" i="3"/>
  <c r="AF9565" i="3"/>
  <c r="AF9566" i="3"/>
  <c r="AF9567" i="3"/>
  <c r="AF9568" i="3"/>
  <c r="AF9569" i="3"/>
  <c r="AF9570" i="3"/>
  <c r="AF9571" i="3"/>
  <c r="AF9572" i="3"/>
  <c r="AF9573" i="3"/>
  <c r="AF9574" i="3"/>
  <c r="AF9575" i="3"/>
  <c r="AF9576" i="3"/>
  <c r="AF9577" i="3"/>
  <c r="AF9578" i="3"/>
  <c r="AF9579" i="3"/>
  <c r="AF9580" i="3"/>
  <c r="AF9581" i="3"/>
  <c r="AF9582" i="3"/>
  <c r="AF9583" i="3"/>
  <c r="AF9584" i="3"/>
  <c r="AF9585" i="3"/>
  <c r="AF9586" i="3"/>
  <c r="AF9587" i="3"/>
  <c r="AF13505" i="3"/>
  <c r="AF9589" i="3"/>
  <c r="AF9590" i="3"/>
  <c r="AF9591" i="3"/>
  <c r="AF9592" i="3"/>
  <c r="AF9593" i="3"/>
  <c r="AF9594" i="3"/>
  <c r="AF9595" i="3"/>
  <c r="AF9596" i="3"/>
  <c r="AF9597" i="3"/>
  <c r="AF9598" i="3"/>
  <c r="AF9599" i="3"/>
  <c r="AF9600" i="3"/>
  <c r="AF9601" i="3"/>
  <c r="AF9602" i="3"/>
  <c r="AF9603" i="3"/>
  <c r="AF9604" i="3"/>
  <c r="AF9605" i="3"/>
  <c r="AF9606" i="3"/>
  <c r="AF9607" i="3"/>
  <c r="AF9608" i="3"/>
  <c r="AF9609" i="3"/>
  <c r="AF9610" i="3"/>
  <c r="AF9611" i="3"/>
  <c r="AF9612" i="3"/>
  <c r="AF9613" i="3"/>
  <c r="AF9614" i="3"/>
  <c r="AF9615" i="3"/>
  <c r="AF9616" i="3"/>
  <c r="AF9617" i="3"/>
  <c r="AF9618" i="3"/>
  <c r="AF9619" i="3"/>
  <c r="AF9620" i="3"/>
  <c r="AF9621" i="3"/>
  <c r="AF9622" i="3"/>
  <c r="AF9623" i="3"/>
  <c r="AF9624" i="3"/>
  <c r="AF9625" i="3"/>
  <c r="AF9626" i="3"/>
  <c r="AF9627" i="3"/>
  <c r="AF9628" i="3"/>
  <c r="AF9629" i="3"/>
  <c r="AF9630" i="3"/>
  <c r="AF9631" i="3"/>
  <c r="AF9632" i="3"/>
  <c r="AF9633" i="3"/>
  <c r="AF9634" i="3"/>
  <c r="AF9635" i="3"/>
  <c r="AF9636" i="3"/>
  <c r="AF9637" i="3"/>
  <c r="AF9638" i="3"/>
  <c r="AF9639" i="3"/>
  <c r="AF9640" i="3"/>
  <c r="AF9641" i="3"/>
  <c r="AF9642" i="3"/>
  <c r="AF9643" i="3"/>
  <c r="AF9644" i="3"/>
  <c r="AF9645" i="3"/>
  <c r="AF9646" i="3"/>
  <c r="AF9647" i="3"/>
  <c r="AF9648" i="3"/>
  <c r="AF9649" i="3"/>
  <c r="AF9650" i="3"/>
  <c r="AF9651" i="3"/>
  <c r="AF9652" i="3"/>
  <c r="AF9653" i="3"/>
  <c r="AF9654" i="3"/>
  <c r="AF9655" i="3"/>
  <c r="AF9656" i="3"/>
  <c r="AF9657" i="3"/>
  <c r="AF9658" i="3"/>
  <c r="AF9659" i="3"/>
  <c r="AF9660" i="3"/>
  <c r="AF9661" i="3"/>
  <c r="AF9662" i="3"/>
  <c r="AF9663" i="3"/>
  <c r="AF9664" i="3"/>
  <c r="AF9665" i="3"/>
  <c r="AF9666" i="3"/>
  <c r="AF9667" i="3"/>
  <c r="AF9668" i="3"/>
  <c r="AF9669" i="3"/>
  <c r="AF9670" i="3"/>
  <c r="AF9671" i="3"/>
  <c r="AF9672" i="3"/>
  <c r="AF9673" i="3"/>
  <c r="AF9674" i="3"/>
  <c r="AF9675" i="3"/>
  <c r="AF9676" i="3"/>
  <c r="AF9677" i="3"/>
  <c r="AF9678" i="3"/>
  <c r="AF9679" i="3"/>
  <c r="AF9680" i="3"/>
  <c r="AF9681" i="3"/>
  <c r="AF9682" i="3"/>
  <c r="AF9683" i="3"/>
  <c r="AF9684" i="3"/>
  <c r="AF9685" i="3"/>
  <c r="AF9686" i="3"/>
  <c r="AF9687" i="3"/>
  <c r="AF9688" i="3"/>
  <c r="AF9689" i="3"/>
  <c r="AF9690" i="3"/>
  <c r="AF9691" i="3"/>
  <c r="AF9692" i="3"/>
  <c r="AF9693" i="3"/>
  <c r="AF9694" i="3"/>
  <c r="AF9695" i="3"/>
  <c r="AF9696" i="3"/>
  <c r="AF9697" i="3"/>
  <c r="AF9698" i="3"/>
  <c r="AF9699" i="3"/>
  <c r="AF9700" i="3"/>
  <c r="AF9701" i="3"/>
  <c r="AF9702" i="3"/>
  <c r="AF9703" i="3"/>
  <c r="AF9704" i="3"/>
  <c r="AF9705" i="3"/>
  <c r="AF9706" i="3"/>
  <c r="AF9707" i="3"/>
  <c r="AF9708" i="3"/>
  <c r="AF9709" i="3"/>
  <c r="AF9710" i="3"/>
  <c r="AF9711" i="3"/>
  <c r="AF9712" i="3"/>
  <c r="AF9713" i="3"/>
  <c r="AF9714" i="3"/>
  <c r="AF9715" i="3"/>
  <c r="AF9716" i="3"/>
  <c r="AF9717" i="3"/>
  <c r="AF9718" i="3"/>
  <c r="AF9719" i="3"/>
  <c r="AF9720" i="3"/>
  <c r="AF9721" i="3"/>
  <c r="AF9722" i="3"/>
  <c r="AF9723" i="3"/>
  <c r="AF9724" i="3"/>
  <c r="AF9725" i="3"/>
  <c r="AF9726" i="3"/>
  <c r="AF9727" i="3"/>
  <c r="AF9728" i="3"/>
  <c r="AF9729" i="3"/>
  <c r="AF9730" i="3"/>
  <c r="AF9731" i="3"/>
  <c r="AF9732" i="3"/>
  <c r="AF9733" i="3"/>
  <c r="AF9734" i="3"/>
  <c r="AF13639" i="3"/>
  <c r="AF9736" i="3"/>
  <c r="AF9737" i="3"/>
  <c r="AF9738" i="3"/>
  <c r="AF9739" i="3"/>
  <c r="AF9740" i="3"/>
  <c r="AF9741" i="3"/>
  <c r="AF9742" i="3"/>
  <c r="AF9743" i="3"/>
  <c r="AF9744" i="3"/>
  <c r="AF9745" i="3"/>
  <c r="AF9746" i="3"/>
  <c r="AF9747" i="3"/>
  <c r="AF7119" i="3"/>
  <c r="AF9749" i="3"/>
  <c r="AF9750" i="3"/>
  <c r="AF9751" i="3"/>
  <c r="AF9752" i="3"/>
  <c r="AF9753" i="3"/>
  <c r="AF9754" i="3"/>
  <c r="AF9755" i="3"/>
  <c r="AF9756" i="3"/>
  <c r="AF9757" i="3"/>
  <c r="AF9758" i="3"/>
  <c r="AF9759" i="3"/>
  <c r="AF9760" i="3"/>
  <c r="AF9761" i="3"/>
  <c r="AF9762" i="3"/>
  <c r="AF9763" i="3"/>
  <c r="AF9764" i="3"/>
  <c r="AF9765" i="3"/>
  <c r="AF9766" i="3"/>
  <c r="AF9767" i="3"/>
  <c r="AF9768" i="3"/>
  <c r="AF9769" i="3"/>
  <c r="AF9770" i="3"/>
  <c r="AF9771" i="3"/>
  <c r="AF9772" i="3"/>
  <c r="AF9773" i="3"/>
  <c r="AF9774" i="3"/>
  <c r="AF9775" i="3"/>
  <c r="AF9776" i="3"/>
  <c r="AF9777" i="3"/>
  <c r="AF9778" i="3"/>
  <c r="AF9779" i="3"/>
  <c r="AF9780" i="3"/>
  <c r="AF9781" i="3"/>
  <c r="AF9782" i="3"/>
  <c r="AF9783" i="3"/>
  <c r="AF9784" i="3"/>
  <c r="AF9785" i="3"/>
  <c r="AF9786" i="3"/>
  <c r="AF9787" i="3"/>
  <c r="AF9788" i="3"/>
  <c r="AF9789" i="3"/>
  <c r="AF9790" i="3"/>
  <c r="AF9791" i="3"/>
  <c r="AF9792" i="3"/>
  <c r="AF33798" i="3"/>
  <c r="AF9794" i="3"/>
  <c r="AF9795" i="3"/>
  <c r="AF9796" i="3"/>
  <c r="AF9797" i="3"/>
  <c r="AF9798" i="3"/>
  <c r="AF9799" i="3"/>
  <c r="AF9800" i="3"/>
  <c r="AF9801" i="3"/>
  <c r="AF9802" i="3"/>
  <c r="AF9803" i="3"/>
  <c r="AF9804" i="3"/>
  <c r="AF9805" i="3"/>
  <c r="AF9806" i="3"/>
  <c r="AF9807" i="3"/>
  <c r="AF9808" i="3"/>
  <c r="AF9809" i="3"/>
  <c r="AF9810" i="3"/>
  <c r="AF9811" i="3"/>
  <c r="AF9812" i="3"/>
  <c r="AF9813" i="3"/>
  <c r="AF9814" i="3"/>
  <c r="AF9815" i="3"/>
  <c r="AF9816" i="3"/>
  <c r="AF9817" i="3"/>
  <c r="AF9818" i="3"/>
  <c r="AF9819" i="3"/>
  <c r="AF9820" i="3"/>
  <c r="AF9821" i="3"/>
  <c r="AF9822" i="3"/>
  <c r="AF9823" i="3"/>
  <c r="AF9824" i="3"/>
  <c r="AF9825" i="3"/>
  <c r="AF9826" i="3"/>
  <c r="AF9827" i="3"/>
  <c r="AF9828" i="3"/>
  <c r="AF9829" i="3"/>
  <c r="AF9830" i="3"/>
  <c r="AF9831" i="3"/>
  <c r="AF9832" i="3"/>
  <c r="AF9833" i="3"/>
  <c r="AF13640" i="3"/>
  <c r="AF9835" i="3"/>
  <c r="AF9836" i="3"/>
  <c r="AF9837" i="3"/>
  <c r="AF9838" i="3"/>
  <c r="AF9839" i="3"/>
  <c r="AF9840" i="3"/>
  <c r="AF9841" i="3"/>
  <c r="AF9842" i="3"/>
  <c r="AF9843" i="3"/>
  <c r="AF9844" i="3"/>
  <c r="AF9845" i="3"/>
  <c r="AF9846" i="3"/>
  <c r="AF9847" i="3"/>
  <c r="AF9848" i="3"/>
  <c r="AF9849" i="3"/>
  <c r="AF9850" i="3"/>
  <c r="AF9851" i="3"/>
  <c r="AF9852" i="3"/>
  <c r="AF9853" i="3"/>
  <c r="AF9854" i="3"/>
  <c r="AF9855" i="3"/>
  <c r="AF9856" i="3"/>
  <c r="AF9857" i="3"/>
  <c r="AF9858" i="3"/>
  <c r="AF9859" i="3"/>
  <c r="AF13705" i="3"/>
  <c r="AF9861" i="3"/>
  <c r="AF9862" i="3"/>
  <c r="AF9863" i="3"/>
  <c r="AF9864" i="3"/>
  <c r="AF9865" i="3"/>
  <c r="AF9866" i="3"/>
  <c r="AF9867" i="3"/>
  <c r="AF9868" i="3"/>
  <c r="AF9869" i="3"/>
  <c r="AF9870" i="3"/>
  <c r="AF9871" i="3"/>
  <c r="AF9872" i="3"/>
  <c r="AF9873" i="3"/>
  <c r="AF9874" i="3"/>
  <c r="AF9875" i="3"/>
  <c r="AF9876" i="3"/>
  <c r="AF9877" i="3"/>
  <c r="AF9878" i="3"/>
  <c r="AF9879" i="3"/>
  <c r="AF9880" i="3"/>
  <c r="AF9881" i="3"/>
  <c r="AF9882" i="3"/>
  <c r="AF9883" i="3"/>
  <c r="AF9884" i="3"/>
  <c r="AF9885" i="3"/>
  <c r="AF9886" i="3"/>
  <c r="AF9887" i="3"/>
  <c r="AF9888" i="3"/>
  <c r="AF9889" i="3"/>
  <c r="AF9890" i="3"/>
  <c r="AF9891" i="3"/>
  <c r="AF9892" i="3"/>
  <c r="AF9893" i="3"/>
  <c r="AF9894" i="3"/>
  <c r="AF9895" i="3"/>
  <c r="AF9896" i="3"/>
  <c r="AF9897" i="3"/>
  <c r="AF9898" i="3"/>
  <c r="AF9899" i="3"/>
  <c r="AF9900" i="3"/>
  <c r="AF9901" i="3"/>
  <c r="AF9902" i="3"/>
  <c r="AF9903" i="3"/>
  <c r="AF9904" i="3"/>
  <c r="AF9905" i="3"/>
  <c r="AF9906" i="3"/>
  <c r="AF9907" i="3"/>
  <c r="AF9908" i="3"/>
  <c r="AF9909" i="3"/>
  <c r="AF9910" i="3"/>
  <c r="AF9911" i="3"/>
  <c r="AF9912" i="3"/>
  <c r="AF9913" i="3"/>
  <c r="AF9914" i="3"/>
  <c r="AF9915" i="3"/>
  <c r="AF9916" i="3"/>
  <c r="AF9917" i="3"/>
  <c r="AF9918" i="3"/>
  <c r="AF9919" i="3"/>
  <c r="AF9920" i="3"/>
  <c r="AF9921" i="3"/>
  <c r="AF9922" i="3"/>
  <c r="AF9923" i="3"/>
  <c r="AF9924" i="3"/>
  <c r="AF9925" i="3"/>
  <c r="AF9926" i="3"/>
  <c r="AF9927" i="3"/>
  <c r="AF9928" i="3"/>
  <c r="AF9929" i="3"/>
  <c r="AF9930" i="3"/>
  <c r="AF9931" i="3"/>
  <c r="AF9932" i="3"/>
  <c r="AF9933" i="3"/>
  <c r="AF9934" i="3"/>
  <c r="AF9935" i="3"/>
  <c r="AF9936" i="3"/>
  <c r="AF9937" i="3"/>
  <c r="AF9938" i="3"/>
  <c r="AF9939" i="3"/>
  <c r="AF9940" i="3"/>
  <c r="AF9941" i="3"/>
  <c r="AF9942" i="3"/>
  <c r="AF9943" i="3"/>
  <c r="AF9944" i="3"/>
  <c r="AF9945" i="3"/>
  <c r="AF9946" i="3"/>
  <c r="AF9947" i="3"/>
  <c r="AF9948" i="3"/>
  <c r="AF9949" i="3"/>
  <c r="AF9950" i="3"/>
  <c r="AF9951" i="3"/>
  <c r="AF9952" i="3"/>
  <c r="AF9953" i="3"/>
  <c r="AF9954" i="3"/>
  <c r="AF13844" i="3"/>
  <c r="AF9956" i="3"/>
  <c r="AF9957" i="3"/>
  <c r="AF9958" i="3"/>
  <c r="AF9959" i="3"/>
  <c r="AF9960" i="3"/>
  <c r="AF9961" i="3"/>
  <c r="AF9962" i="3"/>
  <c r="AF9963" i="3"/>
  <c r="AF9964" i="3"/>
  <c r="AF9965" i="3"/>
  <c r="AF9966" i="3"/>
  <c r="AF9967" i="3"/>
  <c r="AF9968" i="3"/>
  <c r="AF9969" i="3"/>
  <c r="AF9970" i="3"/>
  <c r="AF9971" i="3"/>
  <c r="AF9972" i="3"/>
  <c r="AF9973" i="3"/>
  <c r="AF9974" i="3"/>
  <c r="AF9975" i="3"/>
  <c r="AF9976" i="3"/>
  <c r="AF9977" i="3"/>
  <c r="AF9978" i="3"/>
  <c r="AF9979" i="3"/>
  <c r="AF9980" i="3"/>
  <c r="AF9981" i="3"/>
  <c r="AF9982" i="3"/>
  <c r="AF9983" i="3"/>
  <c r="AF9984" i="3"/>
  <c r="AF9985" i="3"/>
  <c r="AF9986" i="3"/>
  <c r="AF9987" i="3"/>
  <c r="AF9988" i="3"/>
  <c r="AF9989" i="3"/>
  <c r="AF9990" i="3"/>
  <c r="AF9991" i="3"/>
  <c r="AF9992" i="3"/>
  <c r="AF9993" i="3"/>
  <c r="AF9994" i="3"/>
  <c r="AF9995" i="3"/>
  <c r="AF9996" i="3"/>
  <c r="AF9997" i="3"/>
  <c r="AF9998" i="3"/>
  <c r="AF19322" i="3"/>
  <c r="AF13877" i="3"/>
  <c r="AF10001" i="3"/>
  <c r="AF10002" i="3"/>
  <c r="AF10003" i="3"/>
  <c r="AF10004" i="3"/>
  <c r="AF10005" i="3"/>
  <c r="AF10006" i="3"/>
  <c r="AF10007" i="3"/>
  <c r="AF10008" i="3"/>
  <c r="AF10009" i="3"/>
  <c r="AF10010" i="3"/>
  <c r="AF10011" i="3"/>
  <c r="AF10012" i="3"/>
  <c r="AF10013" i="3"/>
  <c r="AF10014" i="3"/>
  <c r="AF10015" i="3"/>
  <c r="AF10016" i="3"/>
  <c r="AF10017" i="3"/>
  <c r="AF10018" i="3"/>
  <c r="AF10019" i="3"/>
  <c r="AF10020" i="3"/>
  <c r="AF10021" i="3"/>
  <c r="AF10022" i="3"/>
  <c r="AF10023" i="3"/>
  <c r="AF10024" i="3"/>
  <c r="AF10025" i="3"/>
  <c r="AF10026" i="3"/>
  <c r="AF10027" i="3"/>
  <c r="AF10028" i="3"/>
  <c r="AF10029" i="3"/>
  <c r="AF10030" i="3"/>
  <c r="AF10031" i="3"/>
  <c r="AF10032" i="3"/>
  <c r="AF10033" i="3"/>
  <c r="AF10034" i="3"/>
  <c r="AF10035" i="3"/>
  <c r="AF10036" i="3"/>
  <c r="AF10037" i="3"/>
  <c r="AF10038" i="3"/>
  <c r="AF10039" i="3"/>
  <c r="AF10040" i="3"/>
  <c r="AF10041" i="3"/>
  <c r="AF10042" i="3"/>
  <c r="AF10043" i="3"/>
  <c r="AF10044" i="3"/>
  <c r="AF10045" i="3"/>
  <c r="AF10046" i="3"/>
  <c r="AF10047" i="3"/>
  <c r="AF7149" i="3"/>
  <c r="AF10049" i="3"/>
  <c r="AF10050" i="3"/>
  <c r="AF10051" i="3"/>
  <c r="AF10052" i="3"/>
  <c r="AF10053" i="3"/>
  <c r="AF10054" i="3"/>
  <c r="AF10055" i="3"/>
  <c r="AF10056" i="3"/>
  <c r="AF10057" i="3"/>
  <c r="AF10058" i="3"/>
  <c r="AF10059" i="3"/>
  <c r="AF10060" i="3"/>
  <c r="AF10061" i="3"/>
  <c r="AF10062" i="3"/>
  <c r="AF10063" i="3"/>
  <c r="AF10064" i="3"/>
  <c r="AF10065" i="3"/>
  <c r="AF10066" i="3"/>
  <c r="AF10067" i="3"/>
  <c r="AF10068" i="3"/>
  <c r="AF10069" i="3"/>
  <c r="AF10070" i="3"/>
  <c r="AF10071" i="3"/>
  <c r="AF10072" i="3"/>
  <c r="AF10073" i="3"/>
  <c r="AF10074" i="3"/>
  <c r="AF10075" i="3"/>
  <c r="AF10076" i="3"/>
  <c r="AF10077" i="3"/>
  <c r="AF10078" i="3"/>
  <c r="AF10079" i="3"/>
  <c r="AF10080" i="3"/>
  <c r="AF10081" i="3"/>
  <c r="AF10082" i="3"/>
  <c r="AF10083" i="3"/>
  <c r="AF10084" i="3"/>
  <c r="AF10085" i="3"/>
  <c r="AF10086" i="3"/>
  <c r="AF10087" i="3"/>
  <c r="AF10088" i="3"/>
  <c r="AF10089" i="3"/>
  <c r="AF10090" i="3"/>
  <c r="AF10091" i="3"/>
  <c r="AF10092" i="3"/>
  <c r="AF10093" i="3"/>
  <c r="AF10094" i="3"/>
  <c r="AF10095" i="3"/>
  <c r="AF10096" i="3"/>
  <c r="AF10097" i="3"/>
  <c r="AF10098" i="3"/>
  <c r="AF10099" i="3"/>
  <c r="AF10100" i="3"/>
  <c r="AF10101" i="3"/>
  <c r="AF10102" i="3"/>
  <c r="AF10103" i="3"/>
  <c r="AF10104" i="3"/>
  <c r="AF10105" i="3"/>
  <c r="AF10106" i="3"/>
  <c r="AF10107" i="3"/>
  <c r="AF10108" i="3"/>
  <c r="AF10109" i="3"/>
  <c r="AF10110" i="3"/>
  <c r="AF10111" i="3"/>
  <c r="AF10112" i="3"/>
  <c r="AF10113" i="3"/>
  <c r="AF10114" i="3"/>
  <c r="AF10115" i="3"/>
  <c r="AF10116" i="3"/>
  <c r="AF10117" i="3"/>
  <c r="AF10118" i="3"/>
  <c r="AF10119" i="3"/>
  <c r="AF10120" i="3"/>
  <c r="AF10121" i="3"/>
  <c r="AF10122" i="3"/>
  <c r="AF10123" i="3"/>
  <c r="AF10124" i="3"/>
  <c r="AF10125" i="3"/>
  <c r="AF10126" i="3"/>
  <c r="AF10127" i="3"/>
  <c r="AF10128" i="3"/>
  <c r="AF10129" i="3"/>
  <c r="AF10130" i="3"/>
  <c r="AF10131" i="3"/>
  <c r="AF10132" i="3"/>
  <c r="AF10133" i="3"/>
  <c r="AF10134" i="3"/>
  <c r="AF10135" i="3"/>
  <c r="AF10136" i="3"/>
  <c r="AF10137" i="3"/>
  <c r="AF10138" i="3"/>
  <c r="AF10139" i="3"/>
  <c r="AF10140" i="3"/>
  <c r="AF10141" i="3"/>
  <c r="AF10142" i="3"/>
  <c r="AF10143" i="3"/>
  <c r="AF10144" i="3"/>
  <c r="AF10145" i="3"/>
  <c r="AF10146" i="3"/>
  <c r="AF10147" i="3"/>
  <c r="AF13882" i="3"/>
  <c r="AF10149" i="3"/>
  <c r="AF10150" i="3"/>
  <c r="AF10151" i="3"/>
  <c r="AF10152" i="3"/>
  <c r="AF10153" i="3"/>
  <c r="AF10154" i="3"/>
  <c r="AF10155" i="3"/>
  <c r="AF10156" i="3"/>
  <c r="AF10157" i="3"/>
  <c r="AF10158" i="3"/>
  <c r="AF10159" i="3"/>
  <c r="AF10160" i="3"/>
  <c r="AF10161" i="3"/>
  <c r="AF10162" i="3"/>
  <c r="AF10163" i="3"/>
  <c r="AF10164" i="3"/>
  <c r="AF10165" i="3"/>
  <c r="AF10166" i="3"/>
  <c r="AF10167" i="3"/>
  <c r="AF10168" i="3"/>
  <c r="AF10169" i="3"/>
  <c r="AF10170" i="3"/>
  <c r="AF10171" i="3"/>
  <c r="AF10172" i="3"/>
  <c r="AF10173" i="3"/>
  <c r="AF10174" i="3"/>
  <c r="AF10175" i="3"/>
  <c r="AF10176" i="3"/>
  <c r="AF10177" i="3"/>
  <c r="AF10178" i="3"/>
  <c r="AF10179" i="3"/>
  <c r="AF10180" i="3"/>
  <c r="AF10181" i="3"/>
  <c r="AF10182" i="3"/>
  <c r="AF10183" i="3"/>
  <c r="AF10184" i="3"/>
  <c r="AF10185" i="3"/>
  <c r="AF10186" i="3"/>
  <c r="AF10187" i="3"/>
  <c r="AF10188" i="3"/>
  <c r="AF10189" i="3"/>
  <c r="AF10190" i="3"/>
  <c r="AF10191" i="3"/>
  <c r="AF13883" i="3"/>
  <c r="AF10193" i="3"/>
  <c r="AF10194" i="3"/>
  <c r="AF10195" i="3"/>
  <c r="AF10196" i="3"/>
  <c r="AF10197" i="3"/>
  <c r="AF10198" i="3"/>
  <c r="AF10199" i="3"/>
  <c r="AF10200" i="3"/>
  <c r="AF10201" i="3"/>
  <c r="AF10202" i="3"/>
  <c r="AF10203" i="3"/>
  <c r="AF10204" i="3"/>
  <c r="AF10205" i="3"/>
  <c r="AF10206" i="3"/>
  <c r="AF10207" i="3"/>
  <c r="AF10208" i="3"/>
  <c r="AF10209" i="3"/>
  <c r="AF10210" i="3"/>
  <c r="AF10211" i="3"/>
  <c r="AF10212" i="3"/>
  <c r="AF10213" i="3"/>
  <c r="AF10214" i="3"/>
  <c r="AF10215" i="3"/>
  <c r="AF10216" i="3"/>
  <c r="AF10217" i="3"/>
  <c r="AF10218" i="3"/>
  <c r="AF3210" i="3"/>
  <c r="AF10220" i="3"/>
  <c r="AF10221" i="3"/>
  <c r="AF10222" i="3"/>
  <c r="AF10223" i="3"/>
  <c r="AF10224" i="3"/>
  <c r="AF10225" i="3"/>
  <c r="AF10226" i="3"/>
  <c r="AF10227" i="3"/>
  <c r="AF10228" i="3"/>
  <c r="AF10229" i="3"/>
  <c r="AF10230" i="3"/>
  <c r="AF10231" i="3"/>
  <c r="AF10232" i="3"/>
  <c r="AF10233" i="3"/>
  <c r="AF10234" i="3"/>
  <c r="AF10235" i="3"/>
  <c r="AF10236" i="3"/>
  <c r="AF10237" i="3"/>
  <c r="AF10238" i="3"/>
  <c r="AF10239" i="3"/>
  <c r="AF10240" i="3"/>
  <c r="AF10241" i="3"/>
  <c r="AF10242" i="3"/>
  <c r="AF10243" i="3"/>
  <c r="AF10244" i="3"/>
  <c r="AF10245" i="3"/>
  <c r="AF10246" i="3"/>
  <c r="AF10247" i="3"/>
  <c r="AF10248" i="3"/>
  <c r="AF10249" i="3"/>
  <c r="AF10250" i="3"/>
  <c r="AF10251" i="3"/>
  <c r="AF10252" i="3"/>
  <c r="AF10253" i="3"/>
  <c r="AF10254" i="3"/>
  <c r="AF10255" i="3"/>
  <c r="AF10256" i="3"/>
  <c r="AF10257" i="3"/>
  <c r="AF10258" i="3"/>
  <c r="AF10259" i="3"/>
  <c r="AF10260" i="3"/>
  <c r="AF10261" i="3"/>
  <c r="AF10262" i="3"/>
  <c r="AF10263" i="3"/>
  <c r="AF10264" i="3"/>
  <c r="AF10265" i="3"/>
  <c r="AF10266" i="3"/>
  <c r="AF10267" i="3"/>
  <c r="AF10268" i="3"/>
  <c r="AF10269" i="3"/>
  <c r="AF10270" i="3"/>
  <c r="AF10271" i="3"/>
  <c r="AF10272" i="3"/>
  <c r="AF10273" i="3"/>
  <c r="AF10274" i="3"/>
  <c r="AF10275" i="3"/>
  <c r="AF10276" i="3"/>
  <c r="AF10277" i="3"/>
  <c r="AF10278" i="3"/>
  <c r="AF10279" i="3"/>
  <c r="AF10280" i="3"/>
  <c r="AF10281" i="3"/>
  <c r="AF10282" i="3"/>
  <c r="AF10283" i="3"/>
  <c r="AF10284" i="3"/>
  <c r="AF10285" i="3"/>
  <c r="AF10286" i="3"/>
  <c r="AF10287" i="3"/>
  <c r="AF10288" i="3"/>
  <c r="AF10289" i="3"/>
  <c r="AF10290" i="3"/>
  <c r="AF10291" i="3"/>
  <c r="AF10292" i="3"/>
  <c r="AF10293" i="3"/>
  <c r="AF10294" i="3"/>
  <c r="AF10295" i="3"/>
  <c r="AF10296" i="3"/>
  <c r="AF10297" i="3"/>
  <c r="AF10298" i="3"/>
  <c r="AF10299" i="3"/>
  <c r="AF10300" i="3"/>
  <c r="AF10301" i="3"/>
  <c r="AF10302" i="3"/>
  <c r="AF10303" i="3"/>
  <c r="AF10304" i="3"/>
  <c r="AF10305" i="3"/>
  <c r="AF10306" i="3"/>
  <c r="AF10307" i="3"/>
  <c r="AF10308" i="3"/>
  <c r="AF10309" i="3"/>
  <c r="AF10310" i="3"/>
  <c r="AF10311" i="3"/>
  <c r="AF10312" i="3"/>
  <c r="AF10313" i="3"/>
  <c r="AF10314" i="3"/>
  <c r="AF10315" i="3"/>
  <c r="AF10316" i="3"/>
  <c r="AF10317" i="3"/>
  <c r="AF10318" i="3"/>
  <c r="AF10319" i="3"/>
  <c r="AF10320" i="3"/>
  <c r="AF10321" i="3"/>
  <c r="AF10322" i="3"/>
  <c r="AF10323" i="3"/>
  <c r="AF10324" i="3"/>
  <c r="AF10325" i="3"/>
  <c r="AF10326" i="3"/>
  <c r="AF10327" i="3"/>
  <c r="AF10328" i="3"/>
  <c r="AF10329" i="3"/>
  <c r="AF10330" i="3"/>
  <c r="AF10331" i="3"/>
  <c r="AF10332" i="3"/>
  <c r="AF10333" i="3"/>
  <c r="AF10334" i="3"/>
  <c r="AF10335" i="3"/>
  <c r="AF10336" i="3"/>
  <c r="AF10337" i="3"/>
  <c r="AF10338" i="3"/>
  <c r="AF10339" i="3"/>
  <c r="AF10340" i="3"/>
  <c r="AF10341" i="3"/>
  <c r="AF10342" i="3"/>
  <c r="AF10343" i="3"/>
  <c r="AF10344" i="3"/>
  <c r="AF10345" i="3"/>
  <c r="AF10346" i="3"/>
  <c r="AF10347" i="3"/>
  <c r="AF10348" i="3"/>
  <c r="AF10349" i="3"/>
  <c r="AF10350" i="3"/>
  <c r="AF10351" i="3"/>
  <c r="AF10352" i="3"/>
  <c r="AF10353" i="3"/>
  <c r="AF10354" i="3"/>
  <c r="AF10355" i="3"/>
  <c r="AF10356" i="3"/>
  <c r="AF10357" i="3"/>
  <c r="AF10358" i="3"/>
  <c r="AF10359" i="3"/>
  <c r="AF10360" i="3"/>
  <c r="AF10361" i="3"/>
  <c r="AF10362" i="3"/>
  <c r="AF10363" i="3"/>
  <c r="AF10364" i="3"/>
  <c r="AF10365" i="3"/>
  <c r="AF10366" i="3"/>
  <c r="AF10367" i="3"/>
  <c r="AF10368" i="3"/>
  <c r="AF10369" i="3"/>
  <c r="AF10370" i="3"/>
  <c r="AF10371" i="3"/>
  <c r="AF10372" i="3"/>
  <c r="AF10373" i="3"/>
  <c r="AF10374" i="3"/>
  <c r="AF10375" i="3"/>
  <c r="AF10376" i="3"/>
  <c r="AF10377" i="3"/>
  <c r="AF10378" i="3"/>
  <c r="AF10379" i="3"/>
  <c r="AF10380" i="3"/>
  <c r="AF10381" i="3"/>
  <c r="AF10382" i="3"/>
  <c r="AF10383" i="3"/>
  <c r="AF10384" i="3"/>
  <c r="AF10385" i="3"/>
  <c r="AF10386" i="3"/>
  <c r="AF10387" i="3"/>
  <c r="AF10388" i="3"/>
  <c r="AF10389" i="3"/>
  <c r="AF10390" i="3"/>
  <c r="AF13887" i="3"/>
  <c r="AF10392" i="3"/>
  <c r="AF10393" i="3"/>
  <c r="AF10394" i="3"/>
  <c r="AF10395" i="3"/>
  <c r="AF10396" i="3"/>
  <c r="AF10397" i="3"/>
  <c r="AF10398" i="3"/>
  <c r="AF10399" i="3"/>
  <c r="AF10400" i="3"/>
  <c r="AF10401" i="3"/>
  <c r="AF10402" i="3"/>
  <c r="AF10403" i="3"/>
  <c r="AF10404" i="3"/>
  <c r="AF10405" i="3"/>
  <c r="AF10406" i="3"/>
  <c r="AF10407" i="3"/>
  <c r="AF10408" i="3"/>
  <c r="AF10409" i="3"/>
  <c r="AF10410" i="3"/>
  <c r="AF10411" i="3"/>
  <c r="AF10412" i="3"/>
  <c r="AF10413" i="3"/>
  <c r="AF10414" i="3"/>
  <c r="AF10415" i="3"/>
  <c r="AF10416" i="3"/>
  <c r="AF10417" i="3"/>
  <c r="AF10418" i="3"/>
  <c r="AF10419" i="3"/>
  <c r="AF10420" i="3"/>
  <c r="AF10421" i="3"/>
  <c r="AF10422" i="3"/>
  <c r="AF10423" i="3"/>
  <c r="AF10424" i="3"/>
  <c r="AF10425" i="3"/>
  <c r="AF10426" i="3"/>
  <c r="AF10427" i="3"/>
  <c r="AF10428" i="3"/>
  <c r="AF10429" i="3"/>
  <c r="AF10430" i="3"/>
  <c r="AF10431" i="3"/>
  <c r="AF10432" i="3"/>
  <c r="AF10433" i="3"/>
  <c r="AF10434" i="3"/>
  <c r="AF10435" i="3"/>
  <c r="AF10436" i="3"/>
  <c r="AF10437" i="3"/>
  <c r="AF10438" i="3"/>
  <c r="AF10439" i="3"/>
  <c r="AF10440" i="3"/>
  <c r="AF10441" i="3"/>
  <c r="AF10442" i="3"/>
  <c r="AF10443" i="3"/>
  <c r="AF10444" i="3"/>
  <c r="AF10445" i="3"/>
  <c r="AF10446" i="3"/>
  <c r="AF10447" i="3"/>
  <c r="AF10448" i="3"/>
  <c r="AF10449" i="3"/>
  <c r="AF10450" i="3"/>
  <c r="AF10451" i="3"/>
  <c r="AF10452" i="3"/>
  <c r="AF10453" i="3"/>
  <c r="AF10454" i="3"/>
  <c r="AF10455" i="3"/>
  <c r="AF10456" i="3"/>
  <c r="AF10457" i="3"/>
  <c r="AF10458" i="3"/>
  <c r="AF10459" i="3"/>
  <c r="AF10460" i="3"/>
  <c r="AF10461" i="3"/>
  <c r="AF10462" i="3"/>
  <c r="AF10463" i="3"/>
  <c r="AF10464" i="3"/>
  <c r="AF10465" i="3"/>
  <c r="AF10466" i="3"/>
  <c r="AF10467" i="3"/>
  <c r="AF10468" i="3"/>
  <c r="AF10469" i="3"/>
  <c r="AF10470" i="3"/>
  <c r="AF10471" i="3"/>
  <c r="AF10472" i="3"/>
  <c r="AF10473" i="3"/>
  <c r="AF10474" i="3"/>
  <c r="AF10475" i="3"/>
  <c r="AF10476" i="3"/>
  <c r="AF10477" i="3"/>
  <c r="AF10478" i="3"/>
  <c r="AF10479" i="3"/>
  <c r="AF10480" i="3"/>
  <c r="AF10481" i="3"/>
  <c r="AF10482" i="3"/>
  <c r="AF10483" i="3"/>
  <c r="AF10484" i="3"/>
  <c r="AF10485" i="3"/>
  <c r="AF10486" i="3"/>
  <c r="AF10487" i="3"/>
  <c r="AF10488" i="3"/>
  <c r="AF8212" i="3"/>
  <c r="AF10490" i="3"/>
  <c r="AF10491" i="3"/>
  <c r="AF10492" i="3"/>
  <c r="AF10493" i="3"/>
  <c r="AF10494" i="3"/>
  <c r="AF10495" i="3"/>
  <c r="AF10496" i="3"/>
  <c r="AF10497" i="3"/>
  <c r="AF10498" i="3"/>
  <c r="AF10499" i="3"/>
  <c r="AF10500" i="3"/>
  <c r="AF10501" i="3"/>
  <c r="AF10502" i="3"/>
  <c r="AF10503" i="3"/>
  <c r="AF10504" i="3"/>
  <c r="AF10505" i="3"/>
  <c r="AF10506" i="3"/>
  <c r="AF10507" i="3"/>
  <c r="AF10508" i="3"/>
  <c r="AF10509" i="3"/>
  <c r="AF10510" i="3"/>
  <c r="AF10511" i="3"/>
  <c r="AF10512" i="3"/>
  <c r="AF10513" i="3"/>
  <c r="AF10514" i="3"/>
  <c r="AF10515" i="3"/>
  <c r="AF10516" i="3"/>
  <c r="AF10517" i="3"/>
  <c r="AF10518" i="3"/>
  <c r="AF29827" i="3"/>
  <c r="AF10520" i="3"/>
  <c r="AF10521" i="3"/>
  <c r="AF10522" i="3"/>
  <c r="AF10523" i="3"/>
  <c r="AF10524" i="3"/>
  <c r="AF10525" i="3"/>
  <c r="AF10526" i="3"/>
  <c r="AF10527" i="3"/>
  <c r="AF10528" i="3"/>
  <c r="AF10529" i="3"/>
  <c r="AF10530" i="3"/>
  <c r="AF10531" i="3"/>
  <c r="AF10532" i="3"/>
  <c r="AF10533" i="3"/>
  <c r="AF10534" i="3"/>
  <c r="AF10535" i="3"/>
  <c r="AF10536" i="3"/>
  <c r="AF10537" i="3"/>
  <c r="AF10538" i="3"/>
  <c r="AF10539" i="3"/>
  <c r="AF10540" i="3"/>
  <c r="AF10541" i="3"/>
  <c r="AF10542" i="3"/>
  <c r="AF10543" i="3"/>
  <c r="AF10544" i="3"/>
  <c r="AF10545" i="3"/>
  <c r="AF10546" i="3"/>
  <c r="AF10547" i="3"/>
  <c r="AF10548" i="3"/>
  <c r="AF10549" i="3"/>
  <c r="AF10550" i="3"/>
  <c r="AF10551" i="3"/>
  <c r="AF10552" i="3"/>
  <c r="AF10553" i="3"/>
  <c r="AF10554" i="3"/>
  <c r="AF10555" i="3"/>
  <c r="AF10556" i="3"/>
  <c r="AF10557" i="3"/>
  <c r="AF10558" i="3"/>
  <c r="AF10559" i="3"/>
  <c r="AF10560" i="3"/>
  <c r="AF10561" i="3"/>
  <c r="AF10562" i="3"/>
  <c r="AF10563" i="3"/>
  <c r="AF10564" i="3"/>
  <c r="AF10565" i="3"/>
  <c r="AF10566" i="3"/>
  <c r="AF10567" i="3"/>
  <c r="AF10568" i="3"/>
  <c r="AF10569" i="3"/>
  <c r="AF10570" i="3"/>
  <c r="AF10571" i="3"/>
  <c r="AF10572" i="3"/>
  <c r="AF10573" i="3"/>
  <c r="AF10574" i="3"/>
  <c r="AF10575" i="3"/>
  <c r="AF10576" i="3"/>
  <c r="AF10577" i="3"/>
  <c r="AF10578" i="3"/>
  <c r="AF10579" i="3"/>
  <c r="AF10580" i="3"/>
  <c r="AF10581" i="3"/>
  <c r="AF10582" i="3"/>
  <c r="AF10583" i="3"/>
  <c r="AF10584" i="3"/>
  <c r="AF10585" i="3"/>
  <c r="AF10586" i="3"/>
  <c r="AF10587" i="3"/>
  <c r="AF10588" i="3"/>
  <c r="AF10589" i="3"/>
  <c r="AF10590" i="3"/>
  <c r="AF10591" i="3"/>
  <c r="AF10592" i="3"/>
  <c r="AF10593" i="3"/>
  <c r="AF10594" i="3"/>
  <c r="AF10595" i="3"/>
  <c r="AF10596" i="3"/>
  <c r="AF10597" i="3"/>
  <c r="AF10598" i="3"/>
  <c r="AF10599" i="3"/>
  <c r="AF10600" i="3"/>
  <c r="AF10601" i="3"/>
  <c r="AF10602" i="3"/>
  <c r="AF10603" i="3"/>
  <c r="AF10604" i="3"/>
  <c r="AF10605" i="3"/>
  <c r="AF10606" i="3"/>
  <c r="AF10607" i="3"/>
  <c r="AF10608" i="3"/>
  <c r="AF10609" i="3"/>
  <c r="AF10610" i="3"/>
  <c r="AF10611" i="3"/>
  <c r="AF10612" i="3"/>
  <c r="AF10613" i="3"/>
  <c r="AF10614" i="3"/>
  <c r="AF10615" i="3"/>
  <c r="AF10616" i="3"/>
  <c r="AF10617" i="3"/>
  <c r="AF10618" i="3"/>
  <c r="AF10619" i="3"/>
  <c r="AF10620" i="3"/>
  <c r="AF10621" i="3"/>
  <c r="AF10622" i="3"/>
  <c r="AF10623" i="3"/>
  <c r="AF10624" i="3"/>
  <c r="AF10625" i="3"/>
  <c r="AF10626" i="3"/>
  <c r="AF10627" i="3"/>
  <c r="AF10628" i="3"/>
  <c r="AF10629" i="3"/>
  <c r="AF10630" i="3"/>
  <c r="AF10631" i="3"/>
  <c r="AF10632" i="3"/>
  <c r="AF10633" i="3"/>
  <c r="AF10634" i="3"/>
  <c r="AF10635" i="3"/>
  <c r="AF10636" i="3"/>
  <c r="AF10637" i="3"/>
  <c r="AF10638" i="3"/>
  <c r="AF10639" i="3"/>
  <c r="AF10640" i="3"/>
  <c r="AF10641" i="3"/>
  <c r="AF10642" i="3"/>
  <c r="AF10643" i="3"/>
  <c r="AF10644" i="3"/>
  <c r="AF10645" i="3"/>
  <c r="AF10646" i="3"/>
  <c r="AF10647" i="3"/>
  <c r="AF10648" i="3"/>
  <c r="AF10649" i="3"/>
  <c r="AF10650" i="3"/>
  <c r="AF10651" i="3"/>
  <c r="AF10652" i="3"/>
  <c r="AF10653" i="3"/>
  <c r="AF10654" i="3"/>
  <c r="AF10655" i="3"/>
  <c r="AF10656" i="3"/>
  <c r="AF10657" i="3"/>
  <c r="AF10658" i="3"/>
  <c r="AF10659" i="3"/>
  <c r="AF10660" i="3"/>
  <c r="AF10661" i="3"/>
  <c r="AF10662" i="3"/>
  <c r="AF10663" i="3"/>
  <c r="AF10664" i="3"/>
  <c r="AF10665" i="3"/>
  <c r="AF10666" i="3"/>
  <c r="AF10667" i="3"/>
  <c r="AF10668" i="3"/>
  <c r="AF10669" i="3"/>
  <c r="AF10670" i="3"/>
  <c r="AF10671" i="3"/>
  <c r="AF10672" i="3"/>
  <c r="AF10673" i="3"/>
  <c r="AF10674" i="3"/>
  <c r="AF10675" i="3"/>
  <c r="AF10676" i="3"/>
  <c r="AF10677" i="3"/>
  <c r="AF10678" i="3"/>
  <c r="AF10679" i="3"/>
  <c r="AF10680" i="3"/>
  <c r="AF10681" i="3"/>
  <c r="AF10682" i="3"/>
  <c r="AF10683" i="3"/>
  <c r="AF10684" i="3"/>
  <c r="AF10685" i="3"/>
  <c r="AF10686" i="3"/>
  <c r="AF10687" i="3"/>
  <c r="AF10688" i="3"/>
  <c r="AF10689" i="3"/>
  <c r="AF10690" i="3"/>
  <c r="AF10691" i="3"/>
  <c r="AF10692" i="3"/>
  <c r="AF10693" i="3"/>
  <c r="AF22105" i="3"/>
  <c r="AF10695" i="3"/>
  <c r="AF10696" i="3"/>
  <c r="AF10697" i="3"/>
  <c r="AF10698" i="3"/>
  <c r="AF10699" i="3"/>
  <c r="AF10700" i="3"/>
  <c r="AF10701" i="3"/>
  <c r="AF10702" i="3"/>
  <c r="AF10703" i="3"/>
  <c r="AF10704" i="3"/>
  <c r="AF10705" i="3"/>
  <c r="AF10706" i="3"/>
  <c r="AF10707" i="3"/>
  <c r="AF10708" i="3"/>
  <c r="AF10709" i="3"/>
  <c r="AF10710" i="3"/>
  <c r="AF10711" i="3"/>
  <c r="AF10712" i="3"/>
  <c r="AF10713" i="3"/>
  <c r="AF10714" i="3"/>
  <c r="AF10715" i="3"/>
  <c r="AF10716" i="3"/>
  <c r="AF10717" i="3"/>
  <c r="AF10718" i="3"/>
  <c r="AF10719" i="3"/>
  <c r="AF10720" i="3"/>
  <c r="AF10721" i="3"/>
  <c r="AF10722" i="3"/>
  <c r="AF10723" i="3"/>
  <c r="AF10724" i="3"/>
  <c r="AF10725" i="3"/>
  <c r="AF10726" i="3"/>
  <c r="AF10727" i="3"/>
  <c r="AF10728" i="3"/>
  <c r="AF10729" i="3"/>
  <c r="AF10730" i="3"/>
  <c r="AF10731" i="3"/>
  <c r="AF10732" i="3"/>
  <c r="AF10733" i="3"/>
  <c r="AF10734" i="3"/>
  <c r="AF10735" i="3"/>
  <c r="AF10736" i="3"/>
  <c r="AF10737" i="3"/>
  <c r="AF10738" i="3"/>
  <c r="AF10739" i="3"/>
  <c r="AF10740" i="3"/>
  <c r="AF10741" i="3"/>
  <c r="AF10742" i="3"/>
  <c r="AF10743" i="3"/>
  <c r="AF10744" i="3"/>
  <c r="AF10745" i="3"/>
  <c r="AF10746" i="3"/>
  <c r="AF10747" i="3"/>
  <c r="AF10748" i="3"/>
  <c r="AF10749" i="3"/>
  <c r="AF10750" i="3"/>
  <c r="AF10751" i="3"/>
  <c r="AF10752" i="3"/>
  <c r="AF10753" i="3"/>
  <c r="AF10754" i="3"/>
  <c r="AF10755" i="3"/>
  <c r="AF10756" i="3"/>
  <c r="AF10757" i="3"/>
  <c r="AF10758" i="3"/>
  <c r="AF10759" i="3"/>
  <c r="AF10760" i="3"/>
  <c r="AF10761" i="3"/>
  <c r="AF10762" i="3"/>
  <c r="AF10763" i="3"/>
  <c r="AF10764" i="3"/>
  <c r="AF10765" i="3"/>
  <c r="AF10766" i="3"/>
  <c r="AF10767" i="3"/>
  <c r="AF10768" i="3"/>
  <c r="AF10769" i="3"/>
  <c r="AF10770" i="3"/>
  <c r="AF10771" i="3"/>
  <c r="AF10772" i="3"/>
  <c r="AF10773" i="3"/>
  <c r="AF10774" i="3"/>
  <c r="AF10775" i="3"/>
  <c r="AF10776" i="3"/>
  <c r="AF10777" i="3"/>
  <c r="AF10778" i="3"/>
  <c r="AF10779" i="3"/>
  <c r="AF10780" i="3"/>
  <c r="AF10781" i="3"/>
  <c r="AF10782" i="3"/>
  <c r="AF10783" i="3"/>
  <c r="AF10784" i="3"/>
  <c r="AF10785" i="3"/>
  <c r="AF10786" i="3"/>
  <c r="AF10787" i="3"/>
  <c r="AF10788" i="3"/>
  <c r="AF10789" i="3"/>
  <c r="AF10790" i="3"/>
  <c r="AF10791" i="3"/>
  <c r="AF10792" i="3"/>
  <c r="AF10793" i="3"/>
  <c r="AF10794" i="3"/>
  <c r="AF10795" i="3"/>
  <c r="AF10796" i="3"/>
  <c r="AF10797" i="3"/>
  <c r="AF10798" i="3"/>
  <c r="AF10799" i="3"/>
  <c r="AF10800" i="3"/>
  <c r="AF10801" i="3"/>
  <c r="AF10802" i="3"/>
  <c r="AF10803" i="3"/>
  <c r="AF10804" i="3"/>
  <c r="AF10805" i="3"/>
  <c r="AF10806" i="3"/>
  <c r="AF10807" i="3"/>
  <c r="AF10808" i="3"/>
  <c r="AF10809" i="3"/>
  <c r="AF10810" i="3"/>
  <c r="AF10811" i="3"/>
  <c r="AF10812" i="3"/>
  <c r="AF10813" i="3"/>
  <c r="AF10814" i="3"/>
  <c r="AF10815" i="3"/>
  <c r="AF10816" i="3"/>
  <c r="AF10817" i="3"/>
  <c r="AF10818" i="3"/>
  <c r="AF10819" i="3"/>
  <c r="AF10820" i="3"/>
  <c r="AF10821" i="3"/>
  <c r="AF10822" i="3"/>
  <c r="AF10823" i="3"/>
  <c r="AF10824" i="3"/>
  <c r="AF10825" i="3"/>
  <c r="AF10826" i="3"/>
  <c r="AF10827" i="3"/>
  <c r="AF10828" i="3"/>
  <c r="AF10829" i="3"/>
  <c r="AF10830" i="3"/>
  <c r="AF10831" i="3"/>
  <c r="AF10832" i="3"/>
  <c r="AF10833" i="3"/>
  <c r="AF10834" i="3"/>
  <c r="AF10835" i="3"/>
  <c r="AF10836" i="3"/>
  <c r="AF10837" i="3"/>
  <c r="AF10838" i="3"/>
  <c r="AF10839" i="3"/>
  <c r="AF10840" i="3"/>
  <c r="AF10841" i="3"/>
  <c r="AF10842" i="3"/>
  <c r="AF10843" i="3"/>
  <c r="AF10844" i="3"/>
  <c r="AF10845" i="3"/>
  <c r="AF10846" i="3"/>
  <c r="AF10847" i="3"/>
  <c r="AF10848" i="3"/>
  <c r="AF10849" i="3"/>
  <c r="AF10850" i="3"/>
  <c r="AF10851" i="3"/>
  <c r="AF10852" i="3"/>
  <c r="AF10853" i="3"/>
  <c r="AF10854" i="3"/>
  <c r="AF10855" i="3"/>
  <c r="AF10856" i="3"/>
  <c r="AF10857" i="3"/>
  <c r="AF10858" i="3"/>
  <c r="AF10859" i="3"/>
  <c r="AF10860" i="3"/>
  <c r="AF10861" i="3"/>
  <c r="AF10862" i="3"/>
  <c r="AF10863" i="3"/>
  <c r="AF10864" i="3"/>
  <c r="AF10865" i="3"/>
  <c r="AF10866" i="3"/>
  <c r="AF10867" i="3"/>
  <c r="AF10868" i="3"/>
  <c r="AF10869" i="3"/>
  <c r="AF10870" i="3"/>
  <c r="AF10871" i="3"/>
  <c r="AF10872" i="3"/>
  <c r="AF10873" i="3"/>
  <c r="AF10874" i="3"/>
  <c r="AF10875" i="3"/>
  <c r="AF10876" i="3"/>
  <c r="AF10877" i="3"/>
  <c r="AF10878" i="3"/>
  <c r="AF10879" i="3"/>
  <c r="AF10880" i="3"/>
  <c r="AF10881" i="3"/>
  <c r="AF10882" i="3"/>
  <c r="AF10883" i="3"/>
  <c r="AF10884" i="3"/>
  <c r="AF10885" i="3"/>
  <c r="AF10886" i="3"/>
  <c r="AF10887" i="3"/>
  <c r="AF10888" i="3"/>
  <c r="AF10889" i="3"/>
  <c r="AF10890" i="3"/>
  <c r="AF10891" i="3"/>
  <c r="AF10892" i="3"/>
  <c r="AF10893" i="3"/>
  <c r="AF10894" i="3"/>
  <c r="AF10895" i="3"/>
  <c r="AF10896" i="3"/>
  <c r="AF10897" i="3"/>
  <c r="AF10898" i="3"/>
  <c r="AF10899" i="3"/>
  <c r="AF10900" i="3"/>
  <c r="AF10901" i="3"/>
  <c r="AF10902" i="3"/>
  <c r="AF10903" i="3"/>
  <c r="AF10904" i="3"/>
  <c r="AF10905" i="3"/>
  <c r="AF10906" i="3"/>
  <c r="AF10907" i="3"/>
  <c r="AF10908" i="3"/>
  <c r="AF10909" i="3"/>
  <c r="AF10910" i="3"/>
  <c r="AF10911" i="3"/>
  <c r="AF10912" i="3"/>
  <c r="AF10913" i="3"/>
  <c r="AF10914" i="3"/>
  <c r="AF10915" i="3"/>
  <c r="AF10916" i="3"/>
  <c r="AF10917" i="3"/>
  <c r="AF10918" i="3"/>
  <c r="AF10919" i="3"/>
  <c r="AF10920" i="3"/>
  <c r="AF10921" i="3"/>
  <c r="AF10922" i="3"/>
  <c r="AF10923" i="3"/>
  <c r="AF10924" i="3"/>
  <c r="AF10925" i="3"/>
  <c r="AF10926" i="3"/>
  <c r="AF10927" i="3"/>
  <c r="AF10928" i="3"/>
  <c r="AF10929" i="3"/>
  <c r="AF10930" i="3"/>
  <c r="AF10931" i="3"/>
  <c r="AF10932" i="3"/>
  <c r="AF10933" i="3"/>
  <c r="AF10934" i="3"/>
  <c r="AF10935" i="3"/>
  <c r="AF10936" i="3"/>
  <c r="AF10937" i="3"/>
  <c r="AF10938" i="3"/>
  <c r="AF10939" i="3"/>
  <c r="AF10940" i="3"/>
  <c r="AF10941" i="3"/>
  <c r="AF10942" i="3"/>
  <c r="AF10943" i="3"/>
  <c r="AF10944" i="3"/>
  <c r="AF10945" i="3"/>
  <c r="AF10946" i="3"/>
  <c r="AF10947" i="3"/>
  <c r="AF10948" i="3"/>
  <c r="AF10949" i="3"/>
  <c r="AF10950" i="3"/>
  <c r="AF10951" i="3"/>
  <c r="AF10952" i="3"/>
  <c r="AF10953" i="3"/>
  <c r="AF10954" i="3"/>
  <c r="AF10955" i="3"/>
  <c r="AF10956" i="3"/>
  <c r="AF10957" i="3"/>
  <c r="AF10958" i="3"/>
  <c r="AF10959" i="3"/>
  <c r="AF10960" i="3"/>
  <c r="AF10961" i="3"/>
  <c r="AF10962" i="3"/>
  <c r="AF10963" i="3"/>
  <c r="AF10964" i="3"/>
  <c r="AF10965" i="3"/>
  <c r="AF7473" i="3"/>
  <c r="AF10967" i="3"/>
  <c r="AF10968" i="3"/>
  <c r="AF10969" i="3"/>
  <c r="AF10970" i="3"/>
  <c r="AF10971" i="3"/>
  <c r="AF10972" i="3"/>
  <c r="AF10973" i="3"/>
  <c r="AF10974" i="3"/>
  <c r="AF10975" i="3"/>
  <c r="AF10976" i="3"/>
  <c r="AF10977" i="3"/>
  <c r="AF10978" i="3"/>
  <c r="AF10979" i="3"/>
  <c r="AF10980" i="3"/>
  <c r="AF10981" i="3"/>
  <c r="AF10982" i="3"/>
  <c r="AF10983" i="3"/>
  <c r="AF10984" i="3"/>
  <c r="AF10985" i="3"/>
  <c r="AF10986" i="3"/>
  <c r="AF10987" i="3"/>
  <c r="AF10988" i="3"/>
  <c r="AF10989" i="3"/>
  <c r="AF10990" i="3"/>
  <c r="AF10991" i="3"/>
  <c r="AF10992" i="3"/>
  <c r="AF10993" i="3"/>
  <c r="AF10994" i="3"/>
  <c r="AF10995" i="3"/>
  <c r="AF10996" i="3"/>
  <c r="AF10997" i="3"/>
  <c r="AF10998" i="3"/>
  <c r="AF10999" i="3"/>
  <c r="AF11000" i="3"/>
  <c r="AF11001" i="3"/>
  <c r="AF11002" i="3"/>
  <c r="AF11003" i="3"/>
  <c r="AF11004" i="3"/>
  <c r="AF11005" i="3"/>
  <c r="AF11006" i="3"/>
  <c r="AF11007" i="3"/>
  <c r="AF11008" i="3"/>
  <c r="AF11009" i="3"/>
  <c r="AF11010" i="3"/>
  <c r="AF11011" i="3"/>
  <c r="AF11012" i="3"/>
  <c r="AF11013" i="3"/>
  <c r="AF11014" i="3"/>
  <c r="AF11015" i="3"/>
  <c r="AF11016" i="3"/>
  <c r="AF11017" i="3"/>
  <c r="AF11018" i="3"/>
  <c r="AF11019" i="3"/>
  <c r="AF11020" i="3"/>
  <c r="AF11021" i="3"/>
  <c r="AF11022" i="3"/>
  <c r="AF11023" i="3"/>
  <c r="AF11024" i="3"/>
  <c r="AF11025" i="3"/>
  <c r="AF11026" i="3"/>
  <c r="AF11027" i="3"/>
  <c r="AF11028" i="3"/>
  <c r="AF11029" i="3"/>
  <c r="AF11030" i="3"/>
  <c r="AF11031" i="3"/>
  <c r="AF11032" i="3"/>
  <c r="AF11033" i="3"/>
  <c r="AF11034" i="3"/>
  <c r="AF11035" i="3"/>
  <c r="AF11036" i="3"/>
  <c r="AF11037" i="3"/>
  <c r="AF11038" i="3"/>
  <c r="AF11039" i="3"/>
  <c r="AF11040" i="3"/>
  <c r="AF11041" i="3"/>
  <c r="AF11042" i="3"/>
  <c r="AF11043" i="3"/>
  <c r="AF11044" i="3"/>
  <c r="AF11045" i="3"/>
  <c r="AF11046" i="3"/>
  <c r="AF11047" i="3"/>
  <c r="AF11048" i="3"/>
  <c r="AF11049" i="3"/>
  <c r="AF11050" i="3"/>
  <c r="AF11051" i="3"/>
  <c r="AF11052" i="3"/>
  <c r="AF11053" i="3"/>
  <c r="AF11054" i="3"/>
  <c r="AF11055" i="3"/>
  <c r="AF11056" i="3"/>
  <c r="AF14258" i="3"/>
  <c r="AF11058" i="3"/>
  <c r="AF11059" i="3"/>
  <c r="AF11060" i="3"/>
  <c r="AF11061" i="3"/>
  <c r="AF11062" i="3"/>
  <c r="AF11063" i="3"/>
  <c r="AF11064" i="3"/>
  <c r="AF11065" i="3"/>
  <c r="AF11066" i="3"/>
  <c r="AF11067" i="3"/>
  <c r="AF11068" i="3"/>
  <c r="AF11069" i="3"/>
  <c r="AF11070" i="3"/>
  <c r="AF11071" i="3"/>
  <c r="AF11072" i="3"/>
  <c r="AF11073" i="3"/>
  <c r="AF11074" i="3"/>
  <c r="AF11075" i="3"/>
  <c r="AF11076" i="3"/>
  <c r="AF11077" i="3"/>
  <c r="AF11078" i="3"/>
  <c r="AF11079" i="3"/>
  <c r="AF11080" i="3"/>
  <c r="AF11081" i="3"/>
  <c r="AF11082" i="3"/>
  <c r="AF11083" i="3"/>
  <c r="AF11084" i="3"/>
  <c r="AF11085" i="3"/>
  <c r="AF11086" i="3"/>
  <c r="AF11087" i="3"/>
  <c r="AF11088" i="3"/>
  <c r="AF11089" i="3"/>
  <c r="AF11090" i="3"/>
  <c r="AF11091" i="3"/>
  <c r="AF11092" i="3"/>
  <c r="AF19895" i="3"/>
  <c r="AF11094" i="3"/>
  <c r="AF11095" i="3"/>
  <c r="AF11096" i="3"/>
  <c r="AF11097" i="3"/>
  <c r="AF11098" i="3"/>
  <c r="AF11099" i="3"/>
  <c r="AF11100" i="3"/>
  <c r="AF11101" i="3"/>
  <c r="AF11102" i="3"/>
  <c r="AF11103" i="3"/>
  <c r="AF11104" i="3"/>
  <c r="AF11105" i="3"/>
  <c r="AF11106" i="3"/>
  <c r="AF2054" i="3"/>
  <c r="AF11108" i="3"/>
  <c r="AF11109" i="3"/>
  <c r="AF11110" i="3"/>
  <c r="AF11111" i="3"/>
  <c r="AF11112" i="3"/>
  <c r="AF11113" i="3"/>
  <c r="AF11114" i="3"/>
  <c r="AF11115" i="3"/>
  <c r="AF11116" i="3"/>
  <c r="AF11117" i="3"/>
  <c r="AF11118" i="3"/>
  <c r="AF11119" i="3"/>
  <c r="AF11120" i="3"/>
  <c r="AF11121" i="3"/>
  <c r="AF11122" i="3"/>
  <c r="AF11123" i="3"/>
  <c r="AF11124" i="3"/>
  <c r="AF11125" i="3"/>
  <c r="AF11126" i="3"/>
  <c r="AF11127" i="3"/>
  <c r="AF11128" i="3"/>
  <c r="AF11129" i="3"/>
  <c r="AF11130" i="3"/>
  <c r="AF11131" i="3"/>
  <c r="AF11132" i="3"/>
  <c r="AF11133" i="3"/>
  <c r="AF11134" i="3"/>
  <c r="AF11135" i="3"/>
  <c r="AF11136" i="3"/>
  <c r="AF11137" i="3"/>
  <c r="AF11138" i="3"/>
  <c r="AF11139" i="3"/>
  <c r="AF11140" i="3"/>
  <c r="AF11141" i="3"/>
  <c r="AF11142" i="3"/>
  <c r="AF11143" i="3"/>
  <c r="AF11144" i="3"/>
  <c r="AF11145" i="3"/>
  <c r="AF11146" i="3"/>
  <c r="AF11147" i="3"/>
  <c r="AF11148" i="3"/>
  <c r="AF11149" i="3"/>
  <c r="AF11150" i="3"/>
  <c r="AF11151" i="3"/>
  <c r="AF11152" i="3"/>
  <c r="AF11153" i="3"/>
  <c r="AF11154" i="3"/>
  <c r="AF11155" i="3"/>
  <c r="AF11156" i="3"/>
  <c r="AF11157" i="3"/>
  <c r="AF11158" i="3"/>
  <c r="AF11159" i="3"/>
  <c r="AF11160" i="3"/>
  <c r="AF11161" i="3"/>
  <c r="AF11162" i="3"/>
  <c r="AF11163" i="3"/>
  <c r="AF11164" i="3"/>
  <c r="AF11165" i="3"/>
  <c r="AF11166" i="3"/>
  <c r="AF11167" i="3"/>
  <c r="AF11168" i="3"/>
  <c r="AF11169" i="3"/>
  <c r="AF11170" i="3"/>
  <c r="AF11171" i="3"/>
  <c r="AF11172" i="3"/>
  <c r="AF11173" i="3"/>
  <c r="AF11174" i="3"/>
  <c r="AF11175" i="3"/>
  <c r="AF11176" i="3"/>
  <c r="AF11177" i="3"/>
  <c r="AF11178" i="3"/>
  <c r="AF11179" i="3"/>
  <c r="AF11180" i="3"/>
  <c r="AF11181" i="3"/>
  <c r="AF11182" i="3"/>
  <c r="AF11183" i="3"/>
  <c r="AF11184" i="3"/>
  <c r="AF14800" i="3"/>
  <c r="AF11186" i="3"/>
  <c r="AF11187" i="3"/>
  <c r="AF11188" i="3"/>
  <c r="AF11189" i="3"/>
  <c r="AF11190" i="3"/>
  <c r="AF11191" i="3"/>
  <c r="AF11192" i="3"/>
  <c r="AF11193" i="3"/>
  <c r="AF11194" i="3"/>
  <c r="AF33836" i="3"/>
  <c r="AF11196" i="3"/>
  <c r="AF11197" i="3"/>
  <c r="AF11198" i="3"/>
  <c r="AF11199" i="3"/>
  <c r="AF11200" i="3"/>
  <c r="AF11201" i="3"/>
  <c r="AF11202" i="3"/>
  <c r="AF11203" i="3"/>
  <c r="AF11204" i="3"/>
  <c r="AF11205" i="3"/>
  <c r="AF11206" i="3"/>
  <c r="AF11207" i="3"/>
  <c r="AF11208" i="3"/>
  <c r="AF11209" i="3"/>
  <c r="AF11210" i="3"/>
  <c r="AF11211" i="3"/>
  <c r="AF11212" i="3"/>
  <c r="AF11213" i="3"/>
  <c r="AF11214" i="3"/>
  <c r="AF11215" i="3"/>
  <c r="AF11216" i="3"/>
  <c r="AF11217" i="3"/>
  <c r="AF11218" i="3"/>
  <c r="AF11219" i="3"/>
  <c r="AF11220" i="3"/>
  <c r="AF11221" i="3"/>
  <c r="AF11222" i="3"/>
  <c r="AF11223" i="3"/>
  <c r="AF11224" i="3"/>
  <c r="AF11225" i="3"/>
  <c r="AF11226" i="3"/>
  <c r="AF11227" i="3"/>
  <c r="AF11228" i="3"/>
  <c r="AF11229" i="3"/>
  <c r="AF11230" i="3"/>
  <c r="AF11231" i="3"/>
  <c r="AF11232" i="3"/>
  <c r="AF11233" i="3"/>
  <c r="AF11234" i="3"/>
  <c r="AF11235" i="3"/>
  <c r="AF11236" i="3"/>
  <c r="AF11237" i="3"/>
  <c r="AF11238" i="3"/>
  <c r="AF11239" i="3"/>
  <c r="AF11240" i="3"/>
  <c r="AF11241" i="3"/>
  <c r="AF11242" i="3"/>
  <c r="AF11243" i="3"/>
  <c r="AF11244" i="3"/>
  <c r="AF11245" i="3"/>
  <c r="AF11246" i="3"/>
  <c r="AF11247" i="3"/>
  <c r="AF11248" i="3"/>
  <c r="AF11249" i="3"/>
  <c r="AF11250" i="3"/>
  <c r="AF11251" i="3"/>
  <c r="AF11252" i="3"/>
  <c r="AF11253" i="3"/>
  <c r="AF11254" i="3"/>
  <c r="AF11255" i="3"/>
  <c r="AF11256" i="3"/>
  <c r="AF11257" i="3"/>
  <c r="AF11258" i="3"/>
  <c r="AF11259" i="3"/>
  <c r="AF11260" i="3"/>
  <c r="AF11261" i="3"/>
  <c r="AF11262" i="3"/>
  <c r="AF11263" i="3"/>
  <c r="AF11264" i="3"/>
  <c r="AF11265" i="3"/>
  <c r="AF11266" i="3"/>
  <c r="AF11267" i="3"/>
  <c r="AF11268" i="3"/>
  <c r="AF11269" i="3"/>
  <c r="AF11270" i="3"/>
  <c r="AF11271" i="3"/>
  <c r="AF11272" i="3"/>
  <c r="AF14849" i="3"/>
  <c r="AF2704" i="3"/>
  <c r="AF11275" i="3"/>
  <c r="AF11276" i="3"/>
  <c r="AF11277" i="3"/>
  <c r="AF11278" i="3"/>
  <c r="AF11279" i="3"/>
  <c r="AF11280" i="3"/>
  <c r="AF11281" i="3"/>
  <c r="AF11282" i="3"/>
  <c r="AF11283" i="3"/>
  <c r="AF11284" i="3"/>
  <c r="AF11285" i="3"/>
  <c r="AF11286" i="3"/>
  <c r="AF11287" i="3"/>
  <c r="AF11288" i="3"/>
  <c r="AF11289" i="3"/>
  <c r="AF11290" i="3"/>
  <c r="AF11291" i="3"/>
  <c r="AF11292" i="3"/>
  <c r="AF11293" i="3"/>
  <c r="AF11294" i="3"/>
  <c r="AF11295" i="3"/>
  <c r="AF11296" i="3"/>
  <c r="AF11297" i="3"/>
  <c r="AF11298" i="3"/>
  <c r="AF3247" i="3"/>
  <c r="AF11300" i="3"/>
  <c r="AF11301" i="3"/>
  <c r="AF11302" i="3"/>
  <c r="AF11303" i="3"/>
  <c r="AF11304" i="3"/>
  <c r="AF11305" i="3"/>
  <c r="AF11306" i="3"/>
  <c r="AF11307" i="3"/>
  <c r="AF11308" i="3"/>
  <c r="AF11309" i="3"/>
  <c r="AF11310" i="3"/>
  <c r="AF11311" i="3"/>
  <c r="AF11312" i="3"/>
  <c r="AF11313" i="3"/>
  <c r="AF11314" i="3"/>
  <c r="AF11315" i="3"/>
  <c r="AF11316" i="3"/>
  <c r="AF11317" i="3"/>
  <c r="AF11318" i="3"/>
  <c r="AF11319" i="3"/>
  <c r="AF11320" i="3"/>
  <c r="AF11321" i="3"/>
  <c r="AF11322" i="3"/>
  <c r="AF11323" i="3"/>
  <c r="AF11324" i="3"/>
  <c r="AF11325" i="3"/>
  <c r="AF11326" i="3"/>
  <c r="AF11327" i="3"/>
  <c r="AF11328" i="3"/>
  <c r="AF14925" i="3"/>
  <c r="AF11330" i="3"/>
  <c r="AF11331" i="3"/>
  <c r="AF11332" i="3"/>
  <c r="AF11333" i="3"/>
  <c r="AF11334" i="3"/>
  <c r="AF11335" i="3"/>
  <c r="AF11336" i="3"/>
  <c r="AF11337" i="3"/>
  <c r="AF11338" i="3"/>
  <c r="AF11339" i="3"/>
  <c r="AF11340" i="3"/>
  <c r="AF11341" i="3"/>
  <c r="AF11342" i="3"/>
  <c r="AF11343" i="3"/>
  <c r="AF11344" i="3"/>
  <c r="AF11345" i="3"/>
  <c r="AF11346" i="3"/>
  <c r="AF11347" i="3"/>
  <c r="AF11348" i="3"/>
  <c r="AF11349" i="3"/>
  <c r="AF11350" i="3"/>
  <c r="AF19335" i="3"/>
  <c r="AF11352" i="3"/>
  <c r="AF11353" i="3"/>
  <c r="AF11354" i="3"/>
  <c r="AF11355" i="3"/>
  <c r="AF11356" i="3"/>
  <c r="AF11357" i="3"/>
  <c r="AF11358" i="3"/>
  <c r="AF11359" i="3"/>
  <c r="AF11360" i="3"/>
  <c r="AF11361" i="3"/>
  <c r="AF34211" i="3"/>
  <c r="AF11363" i="3"/>
  <c r="AF11364" i="3"/>
  <c r="AF11365" i="3"/>
  <c r="AF11366" i="3"/>
  <c r="AF11367" i="3"/>
  <c r="AF11368" i="3"/>
  <c r="AF26299" i="3"/>
  <c r="AF11370" i="3"/>
  <c r="AF11371" i="3"/>
  <c r="AF11372" i="3"/>
  <c r="AF11373" i="3"/>
  <c r="AF11374" i="3"/>
  <c r="AF11375" i="3"/>
  <c r="AF11376" i="3"/>
  <c r="AF11377" i="3"/>
  <c r="AF11378" i="3"/>
  <c r="AF11379" i="3"/>
  <c r="AF16181" i="3"/>
  <c r="AF11381" i="3"/>
  <c r="AF11382" i="3"/>
  <c r="AF11383" i="3"/>
  <c r="AF11384" i="3"/>
  <c r="AF11385" i="3"/>
  <c r="AF11386" i="3"/>
  <c r="AF11387" i="3"/>
  <c r="AF11388" i="3"/>
  <c r="AF11389" i="3"/>
  <c r="AF11390" i="3"/>
  <c r="AF11391" i="3"/>
  <c r="AF11392" i="3"/>
  <c r="AF11393" i="3"/>
  <c r="AF11394" i="3"/>
  <c r="AF11395" i="3"/>
  <c r="AF11396" i="3"/>
  <c r="AF11397" i="3"/>
  <c r="AF11398" i="3"/>
  <c r="AF11399" i="3"/>
  <c r="AF11400" i="3"/>
  <c r="AF11401" i="3"/>
  <c r="AF11402" i="3"/>
  <c r="AF11403" i="3"/>
  <c r="AF11404" i="3"/>
  <c r="AF11405" i="3"/>
  <c r="AF11380" i="3"/>
  <c r="AF11407" i="3"/>
  <c r="AF11408" i="3"/>
  <c r="AF11409" i="3"/>
  <c r="AF11410" i="3"/>
  <c r="AF11411" i="3"/>
  <c r="AF11412" i="3"/>
  <c r="AF11413" i="3"/>
  <c r="AF11414" i="3"/>
  <c r="AF11415" i="3"/>
  <c r="AF11416" i="3"/>
  <c r="AF11417" i="3"/>
  <c r="AF11418" i="3"/>
  <c r="AF11419" i="3"/>
  <c r="AF11420" i="3"/>
  <c r="AF11421" i="3"/>
  <c r="AF11422" i="3"/>
  <c r="AF11423" i="3"/>
  <c r="AF11424" i="3"/>
  <c r="AF11425" i="3"/>
  <c r="AF11426" i="3"/>
  <c r="AF11427" i="3"/>
  <c r="AF11428" i="3"/>
  <c r="AF11429" i="3"/>
  <c r="AF11430" i="3"/>
  <c r="AF11431" i="3"/>
  <c r="AF11432" i="3"/>
  <c r="AF11433" i="3"/>
  <c r="AF11434" i="3"/>
  <c r="AF11435" i="3"/>
  <c r="AF11436" i="3"/>
  <c r="AF11437" i="3"/>
  <c r="AF11438" i="3"/>
  <c r="AF11439" i="3"/>
  <c r="AF11440" i="3"/>
  <c r="AF11441" i="3"/>
  <c r="AF11442" i="3"/>
  <c r="AF11443" i="3"/>
  <c r="AF11444" i="3"/>
  <c r="AF11445" i="3"/>
  <c r="AF11446" i="3"/>
  <c r="AF11447" i="3"/>
  <c r="AF11448" i="3"/>
  <c r="AF11449" i="3"/>
  <c r="AF11450" i="3"/>
  <c r="AF11451" i="3"/>
  <c r="AF11452" i="3"/>
  <c r="AF11453" i="3"/>
  <c r="AF11454" i="3"/>
  <c r="AF11455" i="3"/>
  <c r="AF11456" i="3"/>
  <c r="AF11457" i="3"/>
  <c r="AF11458" i="3"/>
  <c r="AF11459" i="3"/>
  <c r="AF11460" i="3"/>
  <c r="AF11461" i="3"/>
  <c r="AF11462" i="3"/>
  <c r="AF11463" i="3"/>
  <c r="AF11464" i="3"/>
  <c r="AF15116" i="3"/>
  <c r="AF11466" i="3"/>
  <c r="AF11467" i="3"/>
  <c r="AF11468" i="3"/>
  <c r="AF11469" i="3"/>
  <c r="AF11470" i="3"/>
  <c r="AF11471" i="3"/>
  <c r="AF11472" i="3"/>
  <c r="AF11473" i="3"/>
  <c r="AF11474" i="3"/>
  <c r="AF11475" i="3"/>
  <c r="AF11476" i="3"/>
  <c r="AF11477" i="3"/>
  <c r="AF11478" i="3"/>
  <c r="AF11479" i="3"/>
  <c r="AF11480" i="3"/>
  <c r="AF11481" i="3"/>
  <c r="AF11482" i="3"/>
  <c r="AF11483" i="3"/>
  <c r="AF11484" i="3"/>
  <c r="AF11485" i="3"/>
  <c r="AF11486" i="3"/>
  <c r="AF11487" i="3"/>
  <c r="AF11488" i="3"/>
  <c r="AF11489" i="3"/>
  <c r="AF11490" i="3"/>
  <c r="AF11491" i="3"/>
  <c r="AF11492" i="3"/>
  <c r="AF11493" i="3"/>
  <c r="AF11494" i="3"/>
  <c r="AF11495" i="3"/>
  <c r="AF11496" i="3"/>
  <c r="AF11497" i="3"/>
  <c r="AF11498" i="3"/>
  <c r="AF11499" i="3"/>
  <c r="AF11500" i="3"/>
  <c r="AF11501" i="3"/>
  <c r="AF11502" i="3"/>
  <c r="AF11503" i="3"/>
  <c r="AF11504" i="3"/>
  <c r="AF11505" i="3"/>
  <c r="AF11506" i="3"/>
  <c r="AF11507" i="3"/>
  <c r="AF11508" i="3"/>
  <c r="AF11509" i="3"/>
  <c r="AF11510" i="3"/>
  <c r="AF11511" i="3"/>
  <c r="AF11512" i="3"/>
  <c r="AF11513" i="3"/>
  <c r="AF11514" i="3"/>
  <c r="AF11515" i="3"/>
  <c r="AF11516" i="3"/>
  <c r="AF11517" i="3"/>
  <c r="AF11518" i="3"/>
  <c r="AF11519" i="3"/>
  <c r="AF11520" i="3"/>
  <c r="AF11521" i="3"/>
  <c r="AF11522" i="3"/>
  <c r="AF11523" i="3"/>
  <c r="AF11524" i="3"/>
  <c r="AF11525" i="3"/>
  <c r="AF11526" i="3"/>
  <c r="AF11527" i="3"/>
  <c r="AF11528" i="3"/>
  <c r="AF11529" i="3"/>
  <c r="AF11530" i="3"/>
  <c r="AF11531" i="3"/>
  <c r="AF11532" i="3"/>
  <c r="AF11533" i="3"/>
  <c r="AF11534" i="3"/>
  <c r="AF11535" i="3"/>
  <c r="AF11536" i="3"/>
  <c r="AF11537" i="3"/>
  <c r="AF11538" i="3"/>
  <c r="AF11539" i="3"/>
  <c r="AF11540" i="3"/>
  <c r="AF11541" i="3"/>
  <c r="AF11542" i="3"/>
  <c r="AF11543" i="3"/>
  <c r="AF11544" i="3"/>
  <c r="AF11545" i="3"/>
  <c r="AF11546" i="3"/>
  <c r="AF11547" i="3"/>
  <c r="AF15181" i="3"/>
  <c r="AF11549" i="3"/>
  <c r="AF11550" i="3"/>
  <c r="AF11551" i="3"/>
  <c r="AF11552" i="3"/>
  <c r="AF11553" i="3"/>
  <c r="AF11554" i="3"/>
  <c r="AF11555" i="3"/>
  <c r="AF11556" i="3"/>
  <c r="AF11557" i="3"/>
  <c r="AF11558" i="3"/>
  <c r="AF11559" i="3"/>
  <c r="AF11560" i="3"/>
  <c r="AF11561" i="3"/>
  <c r="AF11562" i="3"/>
  <c r="AF11563" i="3"/>
  <c r="AF11564" i="3"/>
  <c r="AF11565" i="3"/>
  <c r="AF11566" i="3"/>
  <c r="AF11567" i="3"/>
  <c r="AF11568" i="3"/>
  <c r="AF11569" i="3"/>
  <c r="AF11570" i="3"/>
  <c r="AF11571" i="3"/>
  <c r="AF11572" i="3"/>
  <c r="AF11573" i="3"/>
  <c r="AF11574" i="3"/>
  <c r="AF11575" i="3"/>
  <c r="AF11576" i="3"/>
  <c r="AF11577" i="3"/>
  <c r="AF11578" i="3"/>
  <c r="AF11579" i="3"/>
  <c r="AF11580" i="3"/>
  <c r="AF11581" i="3"/>
  <c r="AF11582" i="3"/>
  <c r="AF15598" i="3"/>
  <c r="AF11584" i="3"/>
  <c r="AF11585" i="3"/>
  <c r="AF11586" i="3"/>
  <c r="AF11587" i="3"/>
  <c r="AF11588" i="3"/>
  <c r="AF11589" i="3"/>
  <c r="AF11590" i="3"/>
  <c r="AF11591" i="3"/>
  <c r="AF11592" i="3"/>
  <c r="AF11593" i="3"/>
  <c r="AF11594" i="3"/>
  <c r="AF11595" i="3"/>
  <c r="AF11596" i="3"/>
  <c r="AF11597" i="3"/>
  <c r="AF11598" i="3"/>
  <c r="AF11599" i="3"/>
  <c r="AF11600" i="3"/>
  <c r="AF11601" i="3"/>
  <c r="AF11602" i="3"/>
  <c r="AF11603" i="3"/>
  <c r="AF11604" i="3"/>
  <c r="AF11605" i="3"/>
  <c r="AF11606" i="3"/>
  <c r="AF11607" i="3"/>
  <c r="AF11608" i="3"/>
  <c r="AF11609" i="3"/>
  <c r="AF11610" i="3"/>
  <c r="AF11611" i="3"/>
  <c r="AF11612" i="3"/>
  <c r="AF11613" i="3"/>
  <c r="AF11614" i="3"/>
  <c r="AF11615" i="3"/>
  <c r="AF11616" i="3"/>
  <c r="AF11617" i="3"/>
  <c r="AF11618" i="3"/>
  <c r="AF11619" i="3"/>
  <c r="AF11620" i="3"/>
  <c r="AF11621" i="3"/>
  <c r="AF11622" i="3"/>
  <c r="AF11623" i="3"/>
  <c r="AF11624" i="3"/>
  <c r="AF11625" i="3"/>
  <c r="AF11626" i="3"/>
  <c r="AF11627" i="3"/>
  <c r="AF11628" i="3"/>
  <c r="AF11629" i="3"/>
  <c r="AF11630" i="3"/>
  <c r="AF11631" i="3"/>
  <c r="AF11632" i="3"/>
  <c r="AF11633" i="3"/>
  <c r="AF11634" i="3"/>
  <c r="AF11635" i="3"/>
  <c r="AF11636" i="3"/>
  <c r="AF11637" i="3"/>
  <c r="AF11638" i="3"/>
  <c r="AF11639" i="3"/>
  <c r="AF11640" i="3"/>
  <c r="AF11641" i="3"/>
  <c r="AF11642" i="3"/>
  <c r="AF11643" i="3"/>
  <c r="AF11644" i="3"/>
  <c r="AF11645" i="3"/>
  <c r="AF11646" i="3"/>
  <c r="AF11647" i="3"/>
  <c r="AF11648" i="3"/>
  <c r="AF11649" i="3"/>
  <c r="AF11650" i="3"/>
  <c r="AF11651" i="3"/>
  <c r="AF11652" i="3"/>
  <c r="AF11653" i="3"/>
  <c r="AF11654" i="3"/>
  <c r="AF11655" i="3"/>
  <c r="AF11656" i="3"/>
  <c r="AF11657" i="3"/>
  <c r="AF11658" i="3"/>
  <c r="AF11659" i="3"/>
  <c r="AF11660" i="3"/>
  <c r="AF11661" i="3"/>
  <c r="AF11662" i="3"/>
  <c r="AF11663" i="3"/>
  <c r="AF11664" i="3"/>
  <c r="AF11665" i="3"/>
  <c r="AF11666" i="3"/>
  <c r="AF11667" i="3"/>
  <c r="AF11668" i="3"/>
  <c r="AF11669" i="3"/>
  <c r="AF11670" i="3"/>
  <c r="AF11671" i="3"/>
  <c r="AF11672" i="3"/>
  <c r="AF11673" i="3"/>
  <c r="AF11674" i="3"/>
  <c r="AF11675" i="3"/>
  <c r="AF11676" i="3"/>
  <c r="AF11677" i="3"/>
  <c r="AF11678" i="3"/>
  <c r="AF11679" i="3"/>
  <c r="AF11680" i="3"/>
  <c r="AF11681" i="3"/>
  <c r="AF11682" i="3"/>
  <c r="AF11683" i="3"/>
  <c r="AF11684" i="3"/>
  <c r="AF11685" i="3"/>
  <c r="AF11686" i="3"/>
  <c r="AF11687" i="3"/>
  <c r="AF11688" i="3"/>
  <c r="AF11689" i="3"/>
  <c r="AF11690" i="3"/>
  <c r="AF11691" i="3"/>
  <c r="AF11692" i="3"/>
  <c r="AF11693" i="3"/>
  <c r="AF11694" i="3"/>
  <c r="AF11695" i="3"/>
  <c r="AF11696" i="3"/>
  <c r="AF11697" i="3"/>
  <c r="AF11698" i="3"/>
  <c r="AF11699" i="3"/>
  <c r="AF11700" i="3"/>
  <c r="AF11701" i="3"/>
  <c r="AF11702" i="3"/>
  <c r="AF11703" i="3"/>
  <c r="AF11704" i="3"/>
  <c r="AF11705" i="3"/>
  <c r="AF11706" i="3"/>
  <c r="AF11707" i="3"/>
  <c r="AF11708" i="3"/>
  <c r="AF11709" i="3"/>
  <c r="AF11710" i="3"/>
  <c r="AF11711" i="3"/>
  <c r="AF11712" i="3"/>
  <c r="AF11713" i="3"/>
  <c r="AF11714" i="3"/>
  <c r="AF11715" i="3"/>
  <c r="AF11716" i="3"/>
  <c r="AF11717" i="3"/>
  <c r="AF11718" i="3"/>
  <c r="AF11719" i="3"/>
  <c r="AF11720" i="3"/>
  <c r="AF11721" i="3"/>
  <c r="AF11722" i="3"/>
  <c r="AF11723" i="3"/>
  <c r="AF11724" i="3"/>
  <c r="AF11725" i="3"/>
  <c r="AF11726" i="3"/>
  <c r="AF11727" i="3"/>
  <c r="AF11728" i="3"/>
  <c r="AF11729" i="3"/>
  <c r="AF11730" i="3"/>
  <c r="AF11731" i="3"/>
  <c r="AF11732" i="3"/>
  <c r="AF11733" i="3"/>
  <c r="AF11734" i="3"/>
  <c r="AF11735" i="3"/>
  <c r="AF11736" i="3"/>
  <c r="AF11737" i="3"/>
  <c r="AF11738" i="3"/>
  <c r="AF11739" i="3"/>
  <c r="AF11740" i="3"/>
  <c r="AF11741" i="3"/>
  <c r="AF11742" i="3"/>
  <c r="AF11743" i="3"/>
  <c r="AF11744" i="3"/>
  <c r="AF11745" i="3"/>
  <c r="AF11746" i="3"/>
  <c r="AF11747" i="3"/>
  <c r="AF11748" i="3"/>
  <c r="AF11749" i="3"/>
  <c r="AF11750" i="3"/>
  <c r="AF11751" i="3"/>
  <c r="AF11752" i="3"/>
  <c r="AF11753" i="3"/>
  <c r="AF11754" i="3"/>
  <c r="AF11755" i="3"/>
  <c r="AF11756" i="3"/>
  <c r="AF11757" i="3"/>
  <c r="AF11758" i="3"/>
  <c r="AF11759" i="3"/>
  <c r="AF11760" i="3"/>
  <c r="AF11761" i="3"/>
  <c r="AF11762" i="3"/>
  <c r="AF11763" i="3"/>
  <c r="AF11764" i="3"/>
  <c r="AF11765" i="3"/>
  <c r="AF11766" i="3"/>
  <c r="AF11767" i="3"/>
  <c r="AF11768" i="3"/>
  <c r="AF11769" i="3"/>
  <c r="AF11770" i="3"/>
  <c r="AF11771" i="3"/>
  <c r="AF11772" i="3"/>
  <c r="AF11773" i="3"/>
  <c r="AF11774" i="3"/>
  <c r="AF11775" i="3"/>
  <c r="AF11776" i="3"/>
  <c r="AF11777" i="3"/>
  <c r="AF11778" i="3"/>
  <c r="AF11779" i="3"/>
  <c r="AF11780" i="3"/>
  <c r="AF11781" i="3"/>
  <c r="AF11782" i="3"/>
  <c r="AF11783" i="3"/>
  <c r="AF11784" i="3"/>
  <c r="AF11785" i="3"/>
  <c r="AF11786" i="3"/>
  <c r="AF11787" i="3"/>
  <c r="AF11788" i="3"/>
  <c r="AF11789" i="3"/>
  <c r="AF11790" i="3"/>
  <c r="AF11791" i="3"/>
  <c r="AF11792" i="3"/>
  <c r="AF11793" i="3"/>
  <c r="AF11794" i="3"/>
  <c r="AF11795" i="3"/>
  <c r="AF11796" i="3"/>
  <c r="AF11797" i="3"/>
  <c r="AF11798" i="3"/>
  <c r="AF11799" i="3"/>
  <c r="AF11800" i="3"/>
  <c r="AF11801" i="3"/>
  <c r="AF11802" i="3"/>
  <c r="AF11803" i="3"/>
  <c r="AF11804" i="3"/>
  <c r="AF11805" i="3"/>
  <c r="AF11806" i="3"/>
  <c r="AF11807" i="3"/>
  <c r="AF11808" i="3"/>
  <c r="AF11809" i="3"/>
  <c r="AF11810" i="3"/>
  <c r="AF15605" i="3"/>
  <c r="AF11812" i="3"/>
  <c r="AF11813" i="3"/>
  <c r="AF11814" i="3"/>
  <c r="AF11815" i="3"/>
  <c r="AF11816" i="3"/>
  <c r="AF11817" i="3"/>
  <c r="AF11818" i="3"/>
  <c r="AF15887" i="3"/>
  <c r="AF11820" i="3"/>
  <c r="AF11821" i="3"/>
  <c r="AF11822" i="3"/>
  <c r="AF11823" i="3"/>
  <c r="AF11824" i="3"/>
  <c r="AF11825" i="3"/>
  <c r="AF11826" i="3"/>
  <c r="AF11827" i="3"/>
  <c r="AF11828" i="3"/>
  <c r="AF11829" i="3"/>
  <c r="AF11830" i="3"/>
  <c r="AF11831" i="3"/>
  <c r="AF11832" i="3"/>
  <c r="AF11833" i="3"/>
  <c r="AF11834" i="3"/>
  <c r="AF11835" i="3"/>
  <c r="AF11836" i="3"/>
  <c r="AF11837" i="3"/>
  <c r="AF11838" i="3"/>
  <c r="AF11839" i="3"/>
  <c r="AF11840" i="3"/>
  <c r="AF11841" i="3"/>
  <c r="AF11842" i="3"/>
  <c r="AF11843" i="3"/>
  <c r="AF11844" i="3"/>
  <c r="AF11845" i="3"/>
  <c r="AF11846" i="3"/>
  <c r="AF11847" i="3"/>
  <c r="AF11848" i="3"/>
  <c r="AF11849" i="3"/>
  <c r="AF11850" i="3"/>
  <c r="AF11851" i="3"/>
  <c r="AF11852" i="3"/>
  <c r="AF11853" i="3"/>
  <c r="AF11854" i="3"/>
  <c r="AF11855" i="3"/>
  <c r="AF11856" i="3"/>
  <c r="AF11857" i="3"/>
  <c r="AF11858" i="3"/>
  <c r="AF11859" i="3"/>
  <c r="AF11860" i="3"/>
  <c r="AF11861" i="3"/>
  <c r="AF11862" i="3"/>
  <c r="AF11863" i="3"/>
  <c r="AF11864" i="3"/>
  <c r="AF11865" i="3"/>
  <c r="AF11866" i="3"/>
  <c r="AF11867" i="3"/>
  <c r="AF11868" i="3"/>
  <c r="AF11869" i="3"/>
  <c r="AF11870" i="3"/>
  <c r="AF11871" i="3"/>
  <c r="AF11872" i="3"/>
  <c r="AF11873" i="3"/>
  <c r="AF11874" i="3"/>
  <c r="AF11875" i="3"/>
  <c r="AF11876" i="3"/>
  <c r="AF15902" i="3"/>
  <c r="AF11878" i="3"/>
  <c r="AF11879" i="3"/>
  <c r="AF11880" i="3"/>
  <c r="AF11881" i="3"/>
  <c r="AF11882" i="3"/>
  <c r="AF11883" i="3"/>
  <c r="AF11884" i="3"/>
  <c r="AF11885" i="3"/>
  <c r="AF11886" i="3"/>
  <c r="AF11887" i="3"/>
  <c r="AF11888" i="3"/>
  <c r="AF11889" i="3"/>
  <c r="AF11890" i="3"/>
  <c r="AF11891" i="3"/>
  <c r="AF11892" i="3"/>
  <c r="AF11893" i="3"/>
  <c r="AF11894" i="3"/>
  <c r="AF11895" i="3"/>
  <c r="AF11896" i="3"/>
  <c r="AF11897" i="3"/>
  <c r="AF11898" i="3"/>
  <c r="AF11899" i="3"/>
  <c r="AF11900" i="3"/>
  <c r="AF11901" i="3"/>
  <c r="AF11902" i="3"/>
  <c r="AF11903" i="3"/>
  <c r="AF11904" i="3"/>
  <c r="AF11905" i="3"/>
  <c r="AF11906" i="3"/>
  <c r="AF11907" i="3"/>
  <c r="AF11908" i="3"/>
  <c r="AF11909" i="3"/>
  <c r="AF11910" i="3"/>
  <c r="AF11911" i="3"/>
  <c r="AF11912" i="3"/>
  <c r="AF11913" i="3"/>
  <c r="AF11914" i="3"/>
  <c r="AF11915" i="3"/>
  <c r="AF11916" i="3"/>
  <c r="AF11917" i="3"/>
  <c r="AF11918" i="3"/>
  <c r="AF11919" i="3"/>
  <c r="AF11920" i="3"/>
  <c r="AF11921" i="3"/>
  <c r="AF11922" i="3"/>
  <c r="AF11923" i="3"/>
  <c r="AF11924" i="3"/>
  <c r="AF11925" i="3"/>
  <c r="AF11926" i="3"/>
  <c r="AF11927" i="3"/>
  <c r="AF11928" i="3"/>
  <c r="AF11929" i="3"/>
  <c r="AF11930" i="3"/>
  <c r="AF11931" i="3"/>
  <c r="AF11932" i="3"/>
  <c r="AF11933" i="3"/>
  <c r="AF11934" i="3"/>
  <c r="AF11935" i="3"/>
  <c r="AF11936" i="3"/>
  <c r="AF11937" i="3"/>
  <c r="AF11938" i="3"/>
  <c r="AF11939" i="3"/>
  <c r="AF11940" i="3"/>
  <c r="AF11941" i="3"/>
  <c r="AF11942" i="3"/>
  <c r="AF11943" i="3"/>
  <c r="AF11944" i="3"/>
  <c r="AF11945" i="3"/>
  <c r="AF11946" i="3"/>
  <c r="AF11947" i="3"/>
  <c r="AF11948" i="3"/>
  <c r="AF11949" i="3"/>
  <c r="AF11950" i="3"/>
  <c r="AF11951" i="3"/>
  <c r="AF11952" i="3"/>
  <c r="AF11953" i="3"/>
  <c r="AF11954" i="3"/>
  <c r="AF11955" i="3"/>
  <c r="AF11956" i="3"/>
  <c r="AF11957" i="3"/>
  <c r="AF11958" i="3"/>
  <c r="AF11959" i="3"/>
  <c r="AF11960" i="3"/>
  <c r="AF11961" i="3"/>
  <c r="AF11962" i="3"/>
  <c r="AF11963" i="3"/>
  <c r="AF11964" i="3"/>
  <c r="AF11965" i="3"/>
  <c r="AF11966" i="3"/>
  <c r="AF11967" i="3"/>
  <c r="AF11968" i="3"/>
  <c r="AF11969" i="3"/>
  <c r="AF11970" i="3"/>
  <c r="AF11971" i="3"/>
  <c r="AF11972" i="3"/>
  <c r="AF11973" i="3"/>
  <c r="AF11974" i="3"/>
  <c r="AF11975" i="3"/>
  <c r="AF11976" i="3"/>
  <c r="AF11977" i="3"/>
  <c r="AF11978" i="3"/>
  <c r="AF11979" i="3"/>
  <c r="AF11980" i="3"/>
  <c r="AF11981" i="3"/>
  <c r="AF11982" i="3"/>
  <c r="AF11983" i="3"/>
  <c r="AF11984" i="3"/>
  <c r="AF11985" i="3"/>
  <c r="AF11986" i="3"/>
  <c r="AF11987" i="3"/>
  <c r="AF11988" i="3"/>
  <c r="AF11989" i="3"/>
  <c r="AF11990" i="3"/>
  <c r="AF11991" i="3"/>
  <c r="AF11992" i="3"/>
  <c r="AF11993" i="3"/>
  <c r="AF11994" i="3"/>
  <c r="AF11995" i="3"/>
  <c r="AF11996" i="3"/>
  <c r="AF11997" i="3"/>
  <c r="AF11998" i="3"/>
  <c r="AF11999" i="3"/>
  <c r="AF12000" i="3"/>
  <c r="AF12001" i="3"/>
  <c r="AF12002" i="3"/>
  <c r="AF12003" i="3"/>
  <c r="AF12004" i="3"/>
  <c r="AF12005" i="3"/>
  <c r="AF12006" i="3"/>
  <c r="AF12007" i="3"/>
  <c r="AF12008" i="3"/>
  <c r="AF12009" i="3"/>
  <c r="AF12010" i="3"/>
  <c r="AF12011" i="3"/>
  <c r="AF12012" i="3"/>
  <c r="AF12013" i="3"/>
  <c r="AF12014" i="3"/>
  <c r="AF12015" i="3"/>
  <c r="AF12016" i="3"/>
  <c r="AF12017" i="3"/>
  <c r="AF12018" i="3"/>
  <c r="AF12019" i="3"/>
  <c r="AF12020" i="3"/>
  <c r="AF12021" i="3"/>
  <c r="AF12022" i="3"/>
  <c r="AF12023" i="3"/>
  <c r="AF12024" i="3"/>
  <c r="AF12025" i="3"/>
  <c r="AF12026" i="3"/>
  <c r="AF12027" i="3"/>
  <c r="AF26751" i="3"/>
  <c r="AF12029" i="3"/>
  <c r="AF12030" i="3"/>
  <c r="AF12031" i="3"/>
  <c r="AF12032" i="3"/>
  <c r="AF12033" i="3"/>
  <c r="AF12034" i="3"/>
  <c r="AF12035" i="3"/>
  <c r="AF12036" i="3"/>
  <c r="AF12037" i="3"/>
  <c r="AF12038" i="3"/>
  <c r="AF12039" i="3"/>
  <c r="AF12040" i="3"/>
  <c r="AF12041" i="3"/>
  <c r="AF12042" i="3"/>
  <c r="AF12043" i="3"/>
  <c r="AF12044" i="3"/>
  <c r="AF12045" i="3"/>
  <c r="AF12046" i="3"/>
  <c r="AF12047" i="3"/>
  <c r="AF12048" i="3"/>
  <c r="AF12049" i="3"/>
  <c r="AF12050" i="3"/>
  <c r="AF12051" i="3"/>
  <c r="AF12052" i="3"/>
  <c r="AF12053" i="3"/>
  <c r="AF12054" i="3"/>
  <c r="AF12055" i="3"/>
  <c r="AF12056" i="3"/>
  <c r="AF12057" i="3"/>
  <c r="AF12058" i="3"/>
  <c r="AF12059" i="3"/>
  <c r="AF12060" i="3"/>
  <c r="AF12061" i="3"/>
  <c r="AF12062" i="3"/>
  <c r="AF12063" i="3"/>
  <c r="AF12064" i="3"/>
  <c r="AF12065" i="3"/>
  <c r="AF12066" i="3"/>
  <c r="AF12067" i="3"/>
  <c r="AF12068" i="3"/>
  <c r="AF12069" i="3"/>
  <c r="AF12070" i="3"/>
  <c r="AF12071" i="3"/>
  <c r="AF12072" i="3"/>
  <c r="AF12073" i="3"/>
  <c r="AF12074" i="3"/>
  <c r="AF12075" i="3"/>
  <c r="AF12076" i="3"/>
  <c r="AF12077" i="3"/>
  <c r="AF12078" i="3"/>
  <c r="AF12079" i="3"/>
  <c r="AF12080" i="3"/>
  <c r="AF12081" i="3"/>
  <c r="AF12082" i="3"/>
  <c r="AF12083" i="3"/>
  <c r="AF12084" i="3"/>
  <c r="AF12085" i="3"/>
  <c r="AF12086" i="3"/>
  <c r="AF12087" i="3"/>
  <c r="AF12088" i="3"/>
  <c r="AF12089" i="3"/>
  <c r="AF12090" i="3"/>
  <c r="AF12091" i="3"/>
  <c r="AF12092" i="3"/>
  <c r="AF12093" i="3"/>
  <c r="AF12094" i="3"/>
  <c r="AF12095" i="3"/>
  <c r="AF12096" i="3"/>
  <c r="AF12097" i="3"/>
  <c r="AF12098" i="3"/>
  <c r="AF12099" i="3"/>
  <c r="AF12100" i="3"/>
  <c r="AF12101" i="3"/>
  <c r="AF12102" i="3"/>
  <c r="AF12103" i="3"/>
  <c r="AF12104" i="3"/>
  <c r="AF12105" i="3"/>
  <c r="AF12106" i="3"/>
  <c r="AF12107" i="3"/>
  <c r="AF6245" i="3"/>
  <c r="AF12109" i="3"/>
  <c r="AF12110" i="3"/>
  <c r="AF12111" i="3"/>
  <c r="AF12112" i="3"/>
  <c r="AF12113" i="3"/>
  <c r="AF12114" i="3"/>
  <c r="AF12115" i="3"/>
  <c r="AF12116" i="3"/>
  <c r="AF12117" i="3"/>
  <c r="AF12118" i="3"/>
  <c r="AF12119" i="3"/>
  <c r="AF12120" i="3"/>
  <c r="AF12121" i="3"/>
  <c r="AF12122" i="3"/>
  <c r="AF12123" i="3"/>
  <c r="AF12124" i="3"/>
  <c r="AF12125" i="3"/>
  <c r="AF12126" i="3"/>
  <c r="AF12127" i="3"/>
  <c r="AF12128" i="3"/>
  <c r="AF12129" i="3"/>
  <c r="AF12130" i="3"/>
  <c r="AF12131" i="3"/>
  <c r="AF12132" i="3"/>
  <c r="AF12133" i="3"/>
  <c r="AF12134" i="3"/>
  <c r="AF12135" i="3"/>
  <c r="AF12136" i="3"/>
  <c r="AF12137" i="3"/>
  <c r="AF12138" i="3"/>
  <c r="AF12139" i="3"/>
  <c r="AF12140" i="3"/>
  <c r="AF12141" i="3"/>
  <c r="AF12142" i="3"/>
  <c r="AF12143" i="3"/>
  <c r="AF12144" i="3"/>
  <c r="AF12145" i="3"/>
  <c r="AF12146" i="3"/>
  <c r="AF12147" i="3"/>
  <c r="AF12148" i="3"/>
  <c r="AF12149" i="3"/>
  <c r="AF12150" i="3"/>
  <c r="AF14625" i="3"/>
  <c r="AF12152" i="3"/>
  <c r="AF12153" i="3"/>
  <c r="AF12154" i="3"/>
  <c r="AF12155" i="3"/>
  <c r="AF12156" i="3"/>
  <c r="AF12157" i="3"/>
  <c r="AF12158" i="3"/>
  <c r="AF12159" i="3"/>
  <c r="AF12160" i="3"/>
  <c r="AF12161" i="3"/>
  <c r="AF12162" i="3"/>
  <c r="AF12163" i="3"/>
  <c r="AF12164" i="3"/>
  <c r="AF12165" i="3"/>
  <c r="AF12166" i="3"/>
  <c r="AF12167" i="3"/>
  <c r="AF12168" i="3"/>
  <c r="AF12169" i="3"/>
  <c r="AF12170" i="3"/>
  <c r="AF12171" i="3"/>
  <c r="AF12172" i="3"/>
  <c r="AF12173" i="3"/>
  <c r="AF12174" i="3"/>
  <c r="AF12175" i="3"/>
  <c r="AF12176" i="3"/>
  <c r="AF12177" i="3"/>
  <c r="AF12178" i="3"/>
  <c r="AF12179" i="3"/>
  <c r="AF12180" i="3"/>
  <c r="AF12181" i="3"/>
  <c r="AF12182" i="3"/>
  <c r="AF12183" i="3"/>
  <c r="AF12184" i="3"/>
  <c r="AF12185" i="3"/>
  <c r="AF12186" i="3"/>
  <c r="AF12187" i="3"/>
  <c r="AF12188" i="3"/>
  <c r="AF12189" i="3"/>
  <c r="AF12190" i="3"/>
  <c r="AF12191" i="3"/>
  <c r="AF12192" i="3"/>
  <c r="AF12193" i="3"/>
  <c r="AF12194" i="3"/>
  <c r="AF12195" i="3"/>
  <c r="AF12196" i="3"/>
  <c r="AF12197" i="3"/>
  <c r="AF12198" i="3"/>
  <c r="AF12199" i="3"/>
  <c r="AF12200" i="3"/>
  <c r="AF12201" i="3"/>
  <c r="AF12202" i="3"/>
  <c r="AF12203" i="3"/>
  <c r="AF12204" i="3"/>
  <c r="AF12205" i="3"/>
  <c r="AF12206" i="3"/>
  <c r="AF12207" i="3"/>
  <c r="AF12208" i="3"/>
  <c r="AF12209" i="3"/>
  <c r="AF12210" i="3"/>
  <c r="AF12211" i="3"/>
  <c r="AF12212" i="3"/>
  <c r="AF12213" i="3"/>
  <c r="AF7597" i="3"/>
  <c r="AF12215" i="3"/>
  <c r="AF12216" i="3"/>
  <c r="AF12217" i="3"/>
  <c r="AF12218" i="3"/>
  <c r="AF12219" i="3"/>
  <c r="AF12220" i="3"/>
  <c r="AF12221" i="3"/>
  <c r="AF12222" i="3"/>
  <c r="AF12223" i="3"/>
  <c r="AF12224" i="3"/>
  <c r="AF12225" i="3"/>
  <c r="AF12226" i="3"/>
  <c r="AF12227" i="3"/>
  <c r="AF12228" i="3"/>
  <c r="AF12229" i="3"/>
  <c r="AF12230" i="3"/>
  <c r="AF12231" i="3"/>
  <c r="AF12232" i="3"/>
  <c r="AF12233" i="3"/>
  <c r="AF12234" i="3"/>
  <c r="AF12235" i="3"/>
  <c r="AF12236" i="3"/>
  <c r="AF12237" i="3"/>
  <c r="AF12238" i="3"/>
  <c r="AF12239" i="3"/>
  <c r="AF16301" i="3"/>
  <c r="AF12241" i="3"/>
  <c r="AF12242" i="3"/>
  <c r="AF12243" i="3"/>
  <c r="AF12244" i="3"/>
  <c r="AF12245" i="3"/>
  <c r="AF12246" i="3"/>
  <c r="AF12247" i="3"/>
  <c r="AF12248" i="3"/>
  <c r="AF12249" i="3"/>
  <c r="AF12250" i="3"/>
  <c r="AF12251" i="3"/>
  <c r="AF12252" i="3"/>
  <c r="AF12253" i="3"/>
  <c r="AF12254" i="3"/>
  <c r="AF12255" i="3"/>
  <c r="AF12256" i="3"/>
  <c r="AF12257" i="3"/>
  <c r="AF12258" i="3"/>
  <c r="AF12259" i="3"/>
  <c r="AF12260" i="3"/>
  <c r="AF12261" i="3"/>
  <c r="AF12262" i="3"/>
  <c r="AF12263" i="3"/>
  <c r="AF12264" i="3"/>
  <c r="AF12265" i="3"/>
  <c r="AF12266" i="3"/>
  <c r="AF12267" i="3"/>
  <c r="AF12268" i="3"/>
  <c r="AF12269" i="3"/>
  <c r="AF12270" i="3"/>
  <c r="AF12271" i="3"/>
  <c r="AF12272" i="3"/>
  <c r="AF12273" i="3"/>
  <c r="AF12274" i="3"/>
  <c r="AF12275" i="3"/>
  <c r="AF12276" i="3"/>
  <c r="AF12277" i="3"/>
  <c r="AF12278" i="3"/>
  <c r="AF16055" i="3"/>
  <c r="AF12280" i="3"/>
  <c r="AF12281" i="3"/>
  <c r="AF12282" i="3"/>
  <c r="AF12283" i="3"/>
  <c r="AF12284" i="3"/>
  <c r="AF12285" i="3"/>
  <c r="AF12286" i="3"/>
  <c r="AF12287" i="3"/>
  <c r="AF32102" i="3"/>
  <c r="AF12289" i="3"/>
  <c r="AF12290" i="3"/>
  <c r="AF12291" i="3"/>
  <c r="AF12292" i="3"/>
  <c r="AF12293" i="3"/>
  <c r="AF12294" i="3"/>
  <c r="AF12295" i="3"/>
  <c r="AF12296" i="3"/>
  <c r="AF12297" i="3"/>
  <c r="AF12298" i="3"/>
  <c r="AF12299" i="3"/>
  <c r="AF12300" i="3"/>
  <c r="AF12301" i="3"/>
  <c r="AF12302" i="3"/>
  <c r="AF12303" i="3"/>
  <c r="AF12304" i="3"/>
  <c r="AF12305" i="3"/>
  <c r="AF12306" i="3"/>
  <c r="AF12307" i="3"/>
  <c r="AF12308" i="3"/>
  <c r="AF12309" i="3"/>
  <c r="AF12310" i="3"/>
  <c r="AF12311" i="3"/>
  <c r="AF12312" i="3"/>
  <c r="AF12313" i="3"/>
  <c r="AF12314" i="3"/>
  <c r="AF12315" i="3"/>
  <c r="AF12316" i="3"/>
  <c r="AF12317" i="3"/>
  <c r="AF12318" i="3"/>
  <c r="AF12319" i="3"/>
  <c r="AF12320" i="3"/>
  <c r="AF12321" i="3"/>
  <c r="AF12322" i="3"/>
  <c r="AF12323" i="3"/>
  <c r="AF12324" i="3"/>
  <c r="AF12325" i="3"/>
  <c r="AF12326" i="3"/>
  <c r="AF12327" i="3"/>
  <c r="AF12328" i="3"/>
  <c r="AF12329" i="3"/>
  <c r="AF16194" i="3"/>
  <c r="AF12331" i="3"/>
  <c r="AF12332" i="3"/>
  <c r="AF12333" i="3"/>
  <c r="AF12334" i="3"/>
  <c r="AF12335" i="3"/>
  <c r="AF12336" i="3"/>
  <c r="AF12337" i="3"/>
  <c r="AF12338" i="3"/>
  <c r="AF12339" i="3"/>
  <c r="AF12340" i="3"/>
  <c r="AF12341" i="3"/>
  <c r="AF12342" i="3"/>
  <c r="AF12343" i="3"/>
  <c r="AF12344" i="3"/>
  <c r="AF12345" i="3"/>
  <c r="AF12346" i="3"/>
  <c r="AF12347" i="3"/>
  <c r="AF12348" i="3"/>
  <c r="AF12349" i="3"/>
  <c r="AF12350" i="3"/>
  <c r="AF12351" i="3"/>
  <c r="AF12352" i="3"/>
  <c r="AF12353" i="3"/>
  <c r="AF12354" i="3"/>
  <c r="AF12355" i="3"/>
  <c r="AF12356" i="3"/>
  <c r="AF12357" i="3"/>
  <c r="AF12358" i="3"/>
  <c r="AF12359" i="3"/>
  <c r="AF12360" i="3"/>
  <c r="AF12361" i="3"/>
  <c r="AF12362" i="3"/>
  <c r="AF12363" i="3"/>
  <c r="AF12364" i="3"/>
  <c r="AF12365" i="3"/>
  <c r="AF12366" i="3"/>
  <c r="AF12367" i="3"/>
  <c r="AF12368" i="3"/>
  <c r="AF12369" i="3"/>
  <c r="AF12370" i="3"/>
  <c r="AF12371" i="3"/>
  <c r="AF12372" i="3"/>
  <c r="AF12373" i="3"/>
  <c r="AF12374" i="3"/>
  <c r="AF12375" i="3"/>
  <c r="AF12376" i="3"/>
  <c r="AF12377" i="3"/>
  <c r="AF12378" i="3"/>
  <c r="AF12379" i="3"/>
  <c r="AF12380" i="3"/>
  <c r="AF12381" i="3"/>
  <c r="AF12382" i="3"/>
  <c r="AF12383" i="3"/>
  <c r="AF12384" i="3"/>
  <c r="AF12385" i="3"/>
  <c r="AF12386" i="3"/>
  <c r="AF12387" i="3"/>
  <c r="AF12388" i="3"/>
  <c r="AF12389" i="3"/>
  <c r="AF12390" i="3"/>
  <c r="AF12391" i="3"/>
  <c r="AF12392" i="3"/>
  <c r="AF12393" i="3"/>
  <c r="AF12394" i="3"/>
  <c r="AF12395" i="3"/>
  <c r="AF12396" i="3"/>
  <c r="AF12397" i="3"/>
  <c r="AF12398" i="3"/>
  <c r="AF12399" i="3"/>
  <c r="AF12400" i="3"/>
  <c r="AF12401" i="3"/>
  <c r="AF12402" i="3"/>
  <c r="AF12403" i="3"/>
  <c r="AF12404" i="3"/>
  <c r="AF12405" i="3"/>
  <c r="AF12406" i="3"/>
  <c r="AF12407" i="3"/>
  <c r="AF12408" i="3"/>
  <c r="AF12409" i="3"/>
  <c r="AF12410" i="3"/>
  <c r="AF12411" i="3"/>
  <c r="AF12412" i="3"/>
  <c r="AF12413" i="3"/>
  <c r="AF12414" i="3"/>
  <c r="AF12415" i="3"/>
  <c r="AF12416" i="3"/>
  <c r="AF12417" i="3"/>
  <c r="AF12418" i="3"/>
  <c r="AF12419" i="3"/>
  <c r="AF12420" i="3"/>
  <c r="AF12421" i="3"/>
  <c r="AF12422" i="3"/>
  <c r="AF12423" i="3"/>
  <c r="AF12424" i="3"/>
  <c r="AF12425" i="3"/>
  <c r="AF12426" i="3"/>
  <c r="AF12427" i="3"/>
  <c r="AF12428" i="3"/>
  <c r="AF12429" i="3"/>
  <c r="AF12430" i="3"/>
  <c r="AF12431" i="3"/>
  <c r="AF12432" i="3"/>
  <c r="AF12433" i="3"/>
  <c r="AF12434" i="3"/>
  <c r="AF12435" i="3"/>
  <c r="AF12436" i="3"/>
  <c r="AF12437" i="3"/>
  <c r="AF12438" i="3"/>
  <c r="AF12439" i="3"/>
  <c r="AF12440" i="3"/>
  <c r="AF12441" i="3"/>
  <c r="AF12442" i="3"/>
  <c r="AF12443" i="3"/>
  <c r="AF12444" i="3"/>
  <c r="AF12445" i="3"/>
  <c r="AF12446" i="3"/>
  <c r="AF12447" i="3"/>
  <c r="AF12448" i="3"/>
  <c r="AF12449" i="3"/>
  <c r="AF12450" i="3"/>
  <c r="AF12451" i="3"/>
  <c r="AF12452" i="3"/>
  <c r="AF12453" i="3"/>
  <c r="AF12454" i="3"/>
  <c r="AF12455" i="3"/>
  <c r="AF12456" i="3"/>
  <c r="AF12457" i="3"/>
  <c r="AF12458" i="3"/>
  <c r="AF12459" i="3"/>
  <c r="AF12460" i="3"/>
  <c r="AF12461" i="3"/>
  <c r="AF12462" i="3"/>
  <c r="AF12463" i="3"/>
  <c r="AF12464" i="3"/>
  <c r="AF12465" i="3"/>
  <c r="AF12466" i="3"/>
  <c r="AF12467" i="3"/>
  <c r="AF12468" i="3"/>
  <c r="AF12469" i="3"/>
  <c r="AF12470" i="3"/>
  <c r="AF12471" i="3"/>
  <c r="AF12472" i="3"/>
  <c r="AF12473" i="3"/>
  <c r="AF12474" i="3"/>
  <c r="AF12475" i="3"/>
  <c r="AF12476" i="3"/>
  <c r="AF12477" i="3"/>
  <c r="AF12478" i="3"/>
  <c r="AF12479" i="3"/>
  <c r="AF12480" i="3"/>
  <c r="AF12481" i="3"/>
  <c r="AF12482" i="3"/>
  <c r="AF12483" i="3"/>
  <c r="AF12484" i="3"/>
  <c r="AF12485" i="3"/>
  <c r="AF12486" i="3"/>
  <c r="AF12487" i="3"/>
  <c r="AF12488" i="3"/>
  <c r="AF12489" i="3"/>
  <c r="AF12490" i="3"/>
  <c r="AF12491" i="3"/>
  <c r="AF12492" i="3"/>
  <c r="AF12493" i="3"/>
  <c r="AF12494" i="3"/>
  <c r="AF12495" i="3"/>
  <c r="AF12496" i="3"/>
  <c r="AF12497" i="3"/>
  <c r="AF12498" i="3"/>
  <c r="AF12499" i="3"/>
  <c r="AF12500" i="3"/>
  <c r="AF12501" i="3"/>
  <c r="AF12502" i="3"/>
  <c r="AF12503" i="3"/>
  <c r="AF12504" i="3"/>
  <c r="AF12505" i="3"/>
  <c r="AF12506" i="3"/>
  <c r="AF12507" i="3"/>
  <c r="AF12508" i="3"/>
  <c r="AF12509" i="3"/>
  <c r="AF12510" i="3"/>
  <c r="AF12511" i="3"/>
  <c r="AF12512" i="3"/>
  <c r="AF12513" i="3"/>
  <c r="AF12514" i="3"/>
  <c r="AF12515" i="3"/>
  <c r="AF12516" i="3"/>
  <c r="AF12517" i="3"/>
  <c r="AF12518" i="3"/>
  <c r="AF12519" i="3"/>
  <c r="AF12520" i="3"/>
  <c r="AF12521" i="3"/>
  <c r="AF12522" i="3"/>
  <c r="AF12523" i="3"/>
  <c r="AF12524" i="3"/>
  <c r="AF12525" i="3"/>
  <c r="AF12526" i="3"/>
  <c r="AF12527" i="3"/>
  <c r="AF12528" i="3"/>
  <c r="AF12529" i="3"/>
  <c r="AF12530" i="3"/>
  <c r="AF12531" i="3"/>
  <c r="AF12532" i="3"/>
  <c r="AF12533" i="3"/>
  <c r="AF12534" i="3"/>
  <c r="AF12535" i="3"/>
  <c r="AF12536" i="3"/>
  <c r="AF12537" i="3"/>
  <c r="AF12538" i="3"/>
  <c r="AF12539" i="3"/>
  <c r="AF12540" i="3"/>
  <c r="AF12541" i="3"/>
  <c r="AF12542" i="3"/>
  <c r="AF12543" i="3"/>
  <c r="AF12544" i="3"/>
  <c r="AF12545" i="3"/>
  <c r="AF12546" i="3"/>
  <c r="AF12547" i="3"/>
  <c r="AF12548" i="3"/>
  <c r="AF12549" i="3"/>
  <c r="AF12550" i="3"/>
  <c r="AF12551" i="3"/>
  <c r="AF12552" i="3"/>
  <c r="AF12553" i="3"/>
  <c r="AF12554" i="3"/>
  <c r="AF12555" i="3"/>
  <c r="AF12556" i="3"/>
  <c r="AF12557" i="3"/>
  <c r="AF12558" i="3"/>
  <c r="AF12559" i="3"/>
  <c r="AF12560" i="3"/>
  <c r="AF15531" i="3"/>
  <c r="AF12562" i="3"/>
  <c r="AF12563" i="3"/>
  <c r="AF12564" i="3"/>
  <c r="AF3566" i="3"/>
  <c r="AF12566" i="3"/>
  <c r="AF12567" i="3"/>
  <c r="AF12568" i="3"/>
  <c r="AF12569" i="3"/>
  <c r="AF12570" i="3"/>
  <c r="AF12571" i="3"/>
  <c r="AF12572" i="3"/>
  <c r="AF12573" i="3"/>
  <c r="AF12574" i="3"/>
  <c r="AF12575" i="3"/>
  <c r="AF12576" i="3"/>
  <c r="AF12577" i="3"/>
  <c r="AF12578" i="3"/>
  <c r="AF12579" i="3"/>
  <c r="AF12580" i="3"/>
  <c r="AF12581" i="3"/>
  <c r="AF12582" i="3"/>
  <c r="AF12583" i="3"/>
  <c r="AF12584" i="3"/>
  <c r="AF12585" i="3"/>
  <c r="AF12586" i="3"/>
  <c r="AF12587" i="3"/>
  <c r="AF12588" i="3"/>
  <c r="AF12589" i="3"/>
  <c r="AF12590" i="3"/>
  <c r="AF12591" i="3"/>
  <c r="AF12592" i="3"/>
  <c r="AF12593" i="3"/>
  <c r="AF12594" i="3"/>
  <c r="AF12595" i="3"/>
  <c r="AF12596" i="3"/>
  <c r="AF12597" i="3"/>
  <c r="AF12598" i="3"/>
  <c r="AF12599" i="3"/>
  <c r="AF12600" i="3"/>
  <c r="AF12601" i="3"/>
  <c r="AF12602" i="3"/>
  <c r="AF12603" i="3"/>
  <c r="AF12604" i="3"/>
  <c r="AF12605" i="3"/>
  <c r="AF12606" i="3"/>
  <c r="AF12607" i="3"/>
  <c r="AF12608" i="3"/>
  <c r="AF12609" i="3"/>
  <c r="AF12610" i="3"/>
  <c r="AF12611" i="3"/>
  <c r="AF12612" i="3"/>
  <c r="AF12613" i="3"/>
  <c r="AF12614" i="3"/>
  <c r="AF12615" i="3"/>
  <c r="AF12616" i="3"/>
  <c r="AF12617" i="3"/>
  <c r="AF12618" i="3"/>
  <c r="AF12619" i="3"/>
  <c r="AF12620" i="3"/>
  <c r="AF12621" i="3"/>
  <c r="AF12622" i="3"/>
  <c r="AF12623" i="3"/>
  <c r="AF12624" i="3"/>
  <c r="AF12625" i="3"/>
  <c r="AF12626" i="3"/>
  <c r="AF12627" i="3"/>
  <c r="AF12628" i="3"/>
  <c r="AF12629" i="3"/>
  <c r="AF12630" i="3"/>
  <c r="AF12631" i="3"/>
  <c r="AF12632" i="3"/>
  <c r="AF12633" i="3"/>
  <c r="AF12634" i="3"/>
  <c r="AF12635" i="3"/>
  <c r="AF12636" i="3"/>
  <c r="AF12637" i="3"/>
  <c r="AF12638" i="3"/>
  <c r="AF12639" i="3"/>
  <c r="AF12640" i="3"/>
  <c r="AF12641" i="3"/>
  <c r="AF12642" i="3"/>
  <c r="AF12643" i="3"/>
  <c r="AF12644" i="3"/>
  <c r="AF12645" i="3"/>
  <c r="AF12646" i="3"/>
  <c r="AF12647" i="3"/>
  <c r="AF12648" i="3"/>
  <c r="AF12649" i="3"/>
  <c r="AF12650" i="3"/>
  <c r="AF12651" i="3"/>
  <c r="AF12652" i="3"/>
  <c r="AF12653" i="3"/>
  <c r="AF12654" i="3"/>
  <c r="AF12655" i="3"/>
  <c r="AF12656" i="3"/>
  <c r="AF12657" i="3"/>
  <c r="AF12658" i="3"/>
  <c r="AF12659" i="3"/>
  <c r="AF12660" i="3"/>
  <c r="AF12661" i="3"/>
  <c r="AF22232" i="3"/>
  <c r="AF12663" i="3"/>
  <c r="AF12664" i="3"/>
  <c r="AF12665" i="3"/>
  <c r="AF12666" i="3"/>
  <c r="AF12667" i="3"/>
  <c r="AF12668" i="3"/>
  <c r="AF12669" i="3"/>
  <c r="AF12670" i="3"/>
  <c r="AF12671" i="3"/>
  <c r="AF12672" i="3"/>
  <c r="AF12673" i="3"/>
  <c r="AF12674" i="3"/>
  <c r="AF12675" i="3"/>
  <c r="AF12676" i="3"/>
  <c r="AF12677" i="3"/>
  <c r="AF12678" i="3"/>
  <c r="AF12679" i="3"/>
  <c r="AF12680" i="3"/>
  <c r="AF12681" i="3"/>
  <c r="AF12682" i="3"/>
  <c r="AF12683" i="3"/>
  <c r="AF12684" i="3"/>
  <c r="AF12685" i="3"/>
  <c r="AF12686" i="3"/>
  <c r="AF12687" i="3"/>
  <c r="AF12688" i="3"/>
  <c r="AF12689" i="3"/>
  <c r="AF12690" i="3"/>
  <c r="AF12691" i="3"/>
  <c r="AF12692" i="3"/>
  <c r="AF12693" i="3"/>
  <c r="AF12694" i="3"/>
  <c r="AF12695" i="3"/>
  <c r="AF12696" i="3"/>
  <c r="AF12697" i="3"/>
  <c r="AF12698" i="3"/>
  <c r="AF12699" i="3"/>
  <c r="AF12700" i="3"/>
  <c r="AF12701" i="3"/>
  <c r="AF12702" i="3"/>
  <c r="AF12703" i="3"/>
  <c r="AF12704" i="3"/>
  <c r="AF12705" i="3"/>
  <c r="AF12706" i="3"/>
  <c r="AF12707" i="3"/>
  <c r="AF12708" i="3"/>
  <c r="AF12709" i="3"/>
  <c r="AF12710" i="3"/>
  <c r="AF12711" i="3"/>
  <c r="AF12712" i="3"/>
  <c r="AF12713" i="3"/>
  <c r="AF12714" i="3"/>
  <c r="AF12715" i="3"/>
  <c r="AF12716" i="3"/>
  <c r="AF12717" i="3"/>
  <c r="AF12718" i="3"/>
  <c r="AF12719" i="3"/>
  <c r="AF16353" i="3"/>
  <c r="AF12721" i="3"/>
  <c r="AF12722" i="3"/>
  <c r="AF12723" i="3"/>
  <c r="AF12724" i="3"/>
  <c r="AF12725" i="3"/>
  <c r="AF12726" i="3"/>
  <c r="AF12727" i="3"/>
  <c r="AF12728" i="3"/>
  <c r="AF12729" i="3"/>
  <c r="AF12730" i="3"/>
  <c r="AF12731" i="3"/>
  <c r="AF12732" i="3"/>
  <c r="AF12733" i="3"/>
  <c r="AF12734" i="3"/>
  <c r="AF12735" i="3"/>
  <c r="AF12736" i="3"/>
  <c r="AF12737" i="3"/>
  <c r="AF12738" i="3"/>
  <c r="AF12739" i="3"/>
  <c r="AF12740" i="3"/>
  <c r="AF12741" i="3"/>
  <c r="AF12742" i="3"/>
  <c r="AF12743" i="3"/>
  <c r="AF12744" i="3"/>
  <c r="AF12745" i="3"/>
  <c r="AF12746" i="3"/>
  <c r="AF12747" i="3"/>
  <c r="AF12748" i="3"/>
  <c r="AF12749" i="3"/>
  <c r="AF12750" i="3"/>
  <c r="AF12751" i="3"/>
  <c r="AF12752" i="3"/>
  <c r="AF12753" i="3"/>
  <c r="AF12754" i="3"/>
  <c r="AF12755" i="3"/>
  <c r="AF12756" i="3"/>
  <c r="AF12757" i="3"/>
  <c r="AF12758" i="3"/>
  <c r="AF12759" i="3"/>
  <c r="AF12760" i="3"/>
  <c r="AF12761" i="3"/>
  <c r="AF12762" i="3"/>
  <c r="AF12763" i="3"/>
  <c r="AF12764" i="3"/>
  <c r="AF12765" i="3"/>
  <c r="AF12766" i="3"/>
  <c r="AF12767" i="3"/>
  <c r="AF12768" i="3"/>
  <c r="AF12769" i="3"/>
  <c r="AF12770" i="3"/>
  <c r="AF12771" i="3"/>
  <c r="AF12772" i="3"/>
  <c r="AF12773" i="3"/>
  <c r="AF12774" i="3"/>
  <c r="AF12775" i="3"/>
  <c r="AF12776" i="3"/>
  <c r="AF12777" i="3"/>
  <c r="AF12778" i="3"/>
  <c r="AF12779" i="3"/>
  <c r="AF12780" i="3"/>
  <c r="AF12781" i="3"/>
  <c r="AF19896" i="3"/>
  <c r="AF12783" i="3"/>
  <c r="AF12784" i="3"/>
  <c r="AF12785" i="3"/>
  <c r="AF12786" i="3"/>
  <c r="AF12787" i="3"/>
  <c r="AF12788" i="3"/>
  <c r="AF12789" i="3"/>
  <c r="AF12790" i="3"/>
  <c r="AF12791" i="3"/>
  <c r="AF12792" i="3"/>
  <c r="AF12793" i="3"/>
  <c r="AF12794" i="3"/>
  <c r="AF12795" i="3"/>
  <c r="AF12796" i="3"/>
  <c r="AF12797" i="3"/>
  <c r="AF12798" i="3"/>
  <c r="AF12799" i="3"/>
  <c r="AF12800" i="3"/>
  <c r="AF12801" i="3"/>
  <c r="AF12802" i="3"/>
  <c r="AF12803" i="3"/>
  <c r="AF12804" i="3"/>
  <c r="AF12805" i="3"/>
  <c r="AF12806" i="3"/>
  <c r="AF12807" i="3"/>
  <c r="AF12808" i="3"/>
  <c r="AF12809" i="3"/>
  <c r="AF12810" i="3"/>
  <c r="AF12811" i="3"/>
  <c r="AF12812" i="3"/>
  <c r="AF12813" i="3"/>
  <c r="AF12814" i="3"/>
  <c r="AF12815" i="3"/>
  <c r="AF12816" i="3"/>
  <c r="AF12817" i="3"/>
  <c r="AF12818" i="3"/>
  <c r="AF12819" i="3"/>
  <c r="AF12820" i="3"/>
  <c r="AF12821" i="3"/>
  <c r="AF12822" i="3"/>
  <c r="AF12823" i="3"/>
  <c r="AF12824" i="3"/>
  <c r="AF12825" i="3"/>
  <c r="AF12826" i="3"/>
  <c r="AF12827" i="3"/>
  <c r="AF12828" i="3"/>
  <c r="AF12829" i="3"/>
  <c r="AF12830" i="3"/>
  <c r="AF12831" i="3"/>
  <c r="AF12832" i="3"/>
  <c r="AF12833" i="3"/>
  <c r="AF12834" i="3"/>
  <c r="AF12835" i="3"/>
  <c r="AF16413" i="3"/>
  <c r="AF12837" i="3"/>
  <c r="AF12838" i="3"/>
  <c r="AF12839" i="3"/>
  <c r="AF12840" i="3"/>
  <c r="AF12841" i="3"/>
  <c r="AF12842" i="3"/>
  <c r="AF12843" i="3"/>
  <c r="AF12844" i="3"/>
  <c r="AF12845" i="3"/>
  <c r="AF12846" i="3"/>
  <c r="AF12847" i="3"/>
  <c r="AF16370" i="3"/>
  <c r="AF12849" i="3"/>
  <c r="AF12850" i="3"/>
  <c r="AF12851" i="3"/>
  <c r="AF12852" i="3"/>
  <c r="AF12853" i="3"/>
  <c r="AF12854" i="3"/>
  <c r="AF12855" i="3"/>
  <c r="AF12856" i="3"/>
  <c r="AF12857" i="3"/>
  <c r="AF12858" i="3"/>
  <c r="AF12859" i="3"/>
  <c r="AF12860" i="3"/>
  <c r="AF12861" i="3"/>
  <c r="AF12862" i="3"/>
  <c r="AF12863" i="3"/>
  <c r="AF12864" i="3"/>
  <c r="AF12865" i="3"/>
  <c r="AF12866" i="3"/>
  <c r="AF12867" i="3"/>
  <c r="AF12868" i="3"/>
  <c r="AF12869" i="3"/>
  <c r="AF12870" i="3"/>
  <c r="AF12871" i="3"/>
  <c r="AF12872" i="3"/>
  <c r="AF12873" i="3"/>
  <c r="AF12874" i="3"/>
  <c r="AF12875" i="3"/>
  <c r="AF12876" i="3"/>
  <c r="AF12877" i="3"/>
  <c r="AF12878" i="3"/>
  <c r="AF12879" i="3"/>
  <c r="AF12880" i="3"/>
  <c r="AF12881" i="3"/>
  <c r="AF12882" i="3"/>
  <c r="AF12883" i="3"/>
  <c r="AF12884" i="3"/>
  <c r="AF12885" i="3"/>
  <c r="AF12886" i="3"/>
  <c r="AF12887" i="3"/>
  <c r="AF12888" i="3"/>
  <c r="AF12889" i="3"/>
  <c r="AF12890" i="3"/>
  <c r="AF12891" i="3"/>
  <c r="AF12892" i="3"/>
  <c r="AF12893" i="3"/>
  <c r="AF12894" i="3"/>
  <c r="AF12895" i="3"/>
  <c r="AF12896" i="3"/>
  <c r="AF16528" i="3"/>
  <c r="AF12898" i="3"/>
  <c r="AF12899" i="3"/>
  <c r="AF12900" i="3"/>
  <c r="AF12901" i="3"/>
  <c r="AF12902" i="3"/>
  <c r="AF12903" i="3"/>
  <c r="AF12904" i="3"/>
  <c r="AF12905" i="3"/>
  <c r="AF12906" i="3"/>
  <c r="AF12907" i="3"/>
  <c r="AF12908" i="3"/>
  <c r="AF12909" i="3"/>
  <c r="AF12910" i="3"/>
  <c r="AF12911" i="3"/>
  <c r="AF12912" i="3"/>
  <c r="AF12913" i="3"/>
  <c r="AF12914" i="3"/>
  <c r="AF12915" i="3"/>
  <c r="AF12916" i="3"/>
  <c r="AF12917" i="3"/>
  <c r="AF12918" i="3"/>
  <c r="AF12919" i="3"/>
  <c r="AF12920" i="3"/>
  <c r="AF12921" i="3"/>
  <c r="AF12922" i="3"/>
  <c r="AF12923" i="3"/>
  <c r="AF12924" i="3"/>
  <c r="AF12925" i="3"/>
  <c r="AF12926" i="3"/>
  <c r="AF12927" i="3"/>
  <c r="AF12928" i="3"/>
  <c r="AF12929" i="3"/>
  <c r="AF12930" i="3"/>
  <c r="AF12931" i="3"/>
  <c r="AF12932" i="3"/>
  <c r="AF12933" i="3"/>
  <c r="AF12934" i="3"/>
  <c r="AF12935" i="3"/>
  <c r="AF12936" i="3"/>
  <c r="AF12937" i="3"/>
  <c r="AF12938" i="3"/>
  <c r="AF12939" i="3"/>
  <c r="AF12940" i="3"/>
  <c r="AF12941" i="3"/>
  <c r="AF12942" i="3"/>
  <c r="AF12943" i="3"/>
  <c r="AF12944" i="3"/>
  <c r="AF12945" i="3"/>
  <c r="AF12946" i="3"/>
  <c r="AF12947" i="3"/>
  <c r="AF16634" i="3"/>
  <c r="AF12949" i="3"/>
  <c r="AF12950" i="3"/>
  <c r="AF12951" i="3"/>
  <c r="AF12952" i="3"/>
  <c r="AF12953" i="3"/>
  <c r="AF12954" i="3"/>
  <c r="AF12955" i="3"/>
  <c r="AF12956" i="3"/>
  <c r="AF12957" i="3"/>
  <c r="AF12958" i="3"/>
  <c r="AF12959" i="3"/>
  <c r="AF12960" i="3"/>
  <c r="AF12961" i="3"/>
  <c r="AF12962" i="3"/>
  <c r="AF12963" i="3"/>
  <c r="AF12964" i="3"/>
  <c r="AF12965" i="3"/>
  <c r="AF12966" i="3"/>
  <c r="AF12967" i="3"/>
  <c r="AF12968" i="3"/>
  <c r="AF12969" i="3"/>
  <c r="AF12970" i="3"/>
  <c r="AF12971" i="3"/>
  <c r="AF12972" i="3"/>
  <c r="AF12973" i="3"/>
  <c r="AF12974" i="3"/>
  <c r="AF12975" i="3"/>
  <c r="AF12976" i="3"/>
  <c r="AF12977" i="3"/>
  <c r="AF12978" i="3"/>
  <c r="AF12979" i="3"/>
  <c r="AF12980" i="3"/>
  <c r="AF12981" i="3"/>
  <c r="AF12982" i="3"/>
  <c r="AF12983" i="3"/>
  <c r="AF12984" i="3"/>
  <c r="AF12985" i="3"/>
  <c r="AF12986" i="3"/>
  <c r="AF12987" i="3"/>
  <c r="AF12988" i="3"/>
  <c r="AF12989" i="3"/>
  <c r="AF12990" i="3"/>
  <c r="AF12991" i="3"/>
  <c r="AF12992" i="3"/>
  <c r="AF12993" i="3"/>
  <c r="AF12994" i="3"/>
  <c r="AF12995" i="3"/>
  <c r="AF12996" i="3"/>
  <c r="AF12997" i="3"/>
  <c r="AF12998" i="3"/>
  <c r="AF12999" i="3"/>
  <c r="AF13000" i="3"/>
  <c r="AF13001" i="3"/>
  <c r="AF13002" i="3"/>
  <c r="AF13003" i="3"/>
  <c r="AF13004" i="3"/>
  <c r="AF13005" i="3"/>
  <c r="AF13006" i="3"/>
  <c r="AF13007" i="3"/>
  <c r="AF13008" i="3"/>
  <c r="AF13009" i="3"/>
  <c r="AF13010" i="3"/>
  <c r="AF13011" i="3"/>
  <c r="AF13012" i="3"/>
  <c r="AF13013" i="3"/>
  <c r="AF13014" i="3"/>
  <c r="AF13015" i="3"/>
  <c r="AF13016" i="3"/>
  <c r="AF13017" i="3"/>
  <c r="AF13018" i="3"/>
  <c r="AF13019" i="3"/>
  <c r="AF13020" i="3"/>
  <c r="AF13021" i="3"/>
  <c r="AF13022" i="3"/>
  <c r="AF19482" i="3"/>
  <c r="AF13024" i="3"/>
  <c r="AF13025" i="3"/>
  <c r="AF13026" i="3"/>
  <c r="AF13027" i="3"/>
  <c r="AF13028" i="3"/>
  <c r="AF13029" i="3"/>
  <c r="AF13030" i="3"/>
  <c r="AF13031" i="3"/>
  <c r="AF13032" i="3"/>
  <c r="AF13033" i="3"/>
  <c r="AF13034" i="3"/>
  <c r="AF13035" i="3"/>
  <c r="AF13036" i="3"/>
  <c r="AF13037" i="3"/>
  <c r="AF13038" i="3"/>
  <c r="AF13039" i="3"/>
  <c r="AF13040" i="3"/>
  <c r="AF13041" i="3"/>
  <c r="AF13042" i="3"/>
  <c r="AF13043" i="3"/>
  <c r="AF13044" i="3"/>
  <c r="AF13045" i="3"/>
  <c r="AF13046" i="3"/>
  <c r="AF13047" i="3"/>
  <c r="AF13048" i="3"/>
  <c r="AF13049" i="3"/>
  <c r="AF13050" i="3"/>
  <c r="AF13051" i="3"/>
  <c r="AF13052" i="3"/>
  <c r="AF13053" i="3"/>
  <c r="AF13054" i="3"/>
  <c r="AF13055" i="3"/>
  <c r="AF13056" i="3"/>
  <c r="AF13057" i="3"/>
  <c r="AF13058" i="3"/>
  <c r="AF13059" i="3"/>
  <c r="AF13060" i="3"/>
  <c r="AF13061" i="3"/>
  <c r="AF13062" i="3"/>
  <c r="AF13063" i="3"/>
  <c r="AF13064" i="3"/>
  <c r="AF13065" i="3"/>
  <c r="AF13066" i="3"/>
  <c r="AF13067" i="3"/>
  <c r="AF13068" i="3"/>
  <c r="AF13069" i="3"/>
  <c r="AF13070" i="3"/>
  <c r="AF13071" i="3"/>
  <c r="AF13072" i="3"/>
  <c r="AF13073" i="3"/>
  <c r="AF13074" i="3"/>
  <c r="AF13075" i="3"/>
  <c r="AF13076" i="3"/>
  <c r="AF13077" i="3"/>
  <c r="AF13078" i="3"/>
  <c r="AF13079" i="3"/>
  <c r="AF13080" i="3"/>
  <c r="AF13081" i="3"/>
  <c r="AF13082" i="3"/>
  <c r="AF13083" i="3"/>
  <c r="AF13084" i="3"/>
  <c r="AF13085" i="3"/>
  <c r="AF13086" i="3"/>
  <c r="AF13087" i="3"/>
  <c r="AF13088" i="3"/>
  <c r="AF13089" i="3"/>
  <c r="AF13090" i="3"/>
  <c r="AF13091" i="3"/>
  <c r="AF13092" i="3"/>
  <c r="AF13093" i="3"/>
  <c r="AF13094" i="3"/>
  <c r="AF13095" i="3"/>
  <c r="AF13096" i="3"/>
  <c r="AF7661" i="3"/>
  <c r="AF13098" i="3"/>
  <c r="AF13099" i="3"/>
  <c r="AF13100" i="3"/>
  <c r="AF13101" i="3"/>
  <c r="AF13102" i="3"/>
  <c r="AF13103" i="3"/>
  <c r="AF13104" i="3"/>
  <c r="AF13105" i="3"/>
  <c r="AF13106" i="3"/>
  <c r="AF13107" i="3"/>
  <c r="AF13108" i="3"/>
  <c r="AF13109" i="3"/>
  <c r="AF13110" i="3"/>
  <c r="AF13111" i="3"/>
  <c r="AF13112" i="3"/>
  <c r="AF13113" i="3"/>
  <c r="AF13114" i="3"/>
  <c r="AF13115" i="3"/>
  <c r="AF13116" i="3"/>
  <c r="AF13117" i="3"/>
  <c r="AF13118" i="3"/>
  <c r="AF13119" i="3"/>
  <c r="AF13120" i="3"/>
  <c r="AF13121" i="3"/>
  <c r="AF13122" i="3"/>
  <c r="AF13123" i="3"/>
  <c r="AF13124" i="3"/>
  <c r="AF13125" i="3"/>
  <c r="AF13126" i="3"/>
  <c r="AF13127" i="3"/>
  <c r="AF13128" i="3"/>
  <c r="AF13129" i="3"/>
  <c r="AF13130" i="3"/>
  <c r="AF13131" i="3"/>
  <c r="AF13132" i="3"/>
  <c r="AF13133" i="3"/>
  <c r="AF13134" i="3"/>
  <c r="AF13135" i="3"/>
  <c r="AF13136" i="3"/>
  <c r="AF13137" i="3"/>
  <c r="AF13138" i="3"/>
  <c r="AF13139" i="3"/>
  <c r="AF13140" i="3"/>
  <c r="AF13141" i="3"/>
  <c r="AF13142" i="3"/>
  <c r="AF13143" i="3"/>
  <c r="AF13144" i="3"/>
  <c r="AF13145" i="3"/>
  <c r="AF13146" i="3"/>
  <c r="AF13147" i="3"/>
  <c r="AF13148" i="3"/>
  <c r="AF13149" i="3"/>
  <c r="AF13150" i="3"/>
  <c r="AF13151" i="3"/>
  <c r="AF13152" i="3"/>
  <c r="AF13153" i="3"/>
  <c r="AF13154" i="3"/>
  <c r="AF13155" i="3"/>
  <c r="AF13156" i="3"/>
  <c r="AF13157" i="3"/>
  <c r="AF13158" i="3"/>
  <c r="AF13159" i="3"/>
  <c r="AF13160" i="3"/>
  <c r="AF13161" i="3"/>
  <c r="AF13162" i="3"/>
  <c r="AF13163" i="3"/>
  <c r="AF13164" i="3"/>
  <c r="AF13165" i="3"/>
  <c r="AF13166" i="3"/>
  <c r="AF13167" i="3"/>
  <c r="AF13168" i="3"/>
  <c r="AF13169" i="3"/>
  <c r="AF13170" i="3"/>
  <c r="AF13171" i="3"/>
  <c r="AF13172" i="3"/>
  <c r="AF13173" i="3"/>
  <c r="AF13174" i="3"/>
  <c r="AF13175" i="3"/>
  <c r="AF13176" i="3"/>
  <c r="AF13177" i="3"/>
  <c r="AF13178" i="3"/>
  <c r="AF13179" i="3"/>
  <c r="AF13180" i="3"/>
  <c r="AF17819" i="3"/>
  <c r="AF13182" i="3"/>
  <c r="AF13183" i="3"/>
  <c r="AF13184" i="3"/>
  <c r="AF13185" i="3"/>
  <c r="AF13186" i="3"/>
  <c r="AF13187" i="3"/>
  <c r="AF13188" i="3"/>
  <c r="AF13189" i="3"/>
  <c r="AF13190" i="3"/>
  <c r="AF13191" i="3"/>
  <c r="AF13192" i="3"/>
  <c r="AF13193" i="3"/>
  <c r="AF13194" i="3"/>
  <c r="AF13195" i="3"/>
  <c r="AF13196" i="3"/>
  <c r="AF13197" i="3"/>
  <c r="AF13198" i="3"/>
  <c r="AF13199" i="3"/>
  <c r="AF13200" i="3"/>
  <c r="AF13201" i="3"/>
  <c r="AF13202" i="3"/>
  <c r="AF13203" i="3"/>
  <c r="AF13204" i="3"/>
  <c r="AF13205" i="3"/>
  <c r="AF17998" i="3"/>
  <c r="AF13207" i="3"/>
  <c r="AF13208" i="3"/>
  <c r="AF13209" i="3"/>
  <c r="AF13210" i="3"/>
  <c r="AF15543" i="3"/>
  <c r="AF13212" i="3"/>
  <c r="AF13213" i="3"/>
  <c r="AF13214" i="3"/>
  <c r="AF13215" i="3"/>
  <c r="AF13216" i="3"/>
  <c r="AF13217" i="3"/>
  <c r="AF13218" i="3"/>
  <c r="AF13219" i="3"/>
  <c r="AF13220" i="3"/>
  <c r="AF13221" i="3"/>
  <c r="AF13222" i="3"/>
  <c r="AF13223" i="3"/>
  <c r="AF13224" i="3"/>
  <c r="AF13225" i="3"/>
  <c r="AF13226" i="3"/>
  <c r="AF13227" i="3"/>
  <c r="AF13228" i="3"/>
  <c r="AF13229" i="3"/>
  <c r="AF13230" i="3"/>
  <c r="AF13231" i="3"/>
  <c r="AF13232" i="3"/>
  <c r="AF13233" i="3"/>
  <c r="AF13234" i="3"/>
  <c r="AF13235" i="3"/>
  <c r="AF13236" i="3"/>
  <c r="AF13237" i="3"/>
  <c r="AF13238" i="3"/>
  <c r="AF13239" i="3"/>
  <c r="AF13240" i="3"/>
  <c r="AF13241" i="3"/>
  <c r="AF13242" i="3"/>
  <c r="AF13243" i="3"/>
  <c r="AF13244" i="3"/>
  <c r="AF13245" i="3"/>
  <c r="AF13246" i="3"/>
  <c r="AF13247" i="3"/>
  <c r="AF13248" i="3"/>
  <c r="AF13249" i="3"/>
  <c r="AF13250" i="3"/>
  <c r="AF13251" i="3"/>
  <c r="AF13252" i="3"/>
  <c r="AF13253" i="3"/>
  <c r="AF13254" i="3"/>
  <c r="AF13255" i="3"/>
  <c r="AF13256" i="3"/>
  <c r="AF13257" i="3"/>
  <c r="AF13258" i="3"/>
  <c r="AF13259" i="3"/>
  <c r="AF13260" i="3"/>
  <c r="AF13261" i="3"/>
  <c r="AF13262" i="3"/>
  <c r="AF13263" i="3"/>
  <c r="AF13264" i="3"/>
  <c r="AF13265" i="3"/>
  <c r="AF13266" i="3"/>
  <c r="AF13267" i="3"/>
  <c r="AF13268" i="3"/>
  <c r="AF13269" i="3"/>
  <c r="AF13270" i="3"/>
  <c r="AF13271" i="3"/>
  <c r="AF13272" i="3"/>
  <c r="AF13273" i="3"/>
  <c r="AF13274" i="3"/>
  <c r="AF13275" i="3"/>
  <c r="AF13276" i="3"/>
  <c r="AF13277" i="3"/>
  <c r="AF13278" i="3"/>
  <c r="AF13279" i="3"/>
  <c r="AF13280" i="3"/>
  <c r="AF13281" i="3"/>
  <c r="AF13282" i="3"/>
  <c r="AF13283" i="3"/>
  <c r="AF13284" i="3"/>
  <c r="AF13285" i="3"/>
  <c r="AF13286" i="3"/>
  <c r="AF13287" i="3"/>
  <c r="AF13288" i="3"/>
  <c r="AF22512" i="3"/>
  <c r="AF13290" i="3"/>
  <c r="AF13291" i="3"/>
  <c r="AF13292" i="3"/>
  <c r="AF13293" i="3"/>
  <c r="AF13294" i="3"/>
  <c r="AF13295" i="3"/>
  <c r="AF13296" i="3"/>
  <c r="AF13297" i="3"/>
  <c r="AF13298" i="3"/>
  <c r="AF13299" i="3"/>
  <c r="AF13300" i="3"/>
  <c r="AF13301" i="3"/>
  <c r="AF13302" i="3"/>
  <c r="AF13303" i="3"/>
  <c r="AF13304" i="3"/>
  <c r="AF13305" i="3"/>
  <c r="AF13306" i="3"/>
  <c r="AF13307" i="3"/>
  <c r="AF13308" i="3"/>
  <c r="AF13309" i="3"/>
  <c r="AF13310" i="3"/>
  <c r="AF13311" i="3"/>
  <c r="AF13312" i="3"/>
  <c r="AF13313" i="3"/>
  <c r="AF13314" i="3"/>
  <c r="AF13315" i="3"/>
  <c r="AF7703" i="3"/>
  <c r="AF13317" i="3"/>
  <c r="AF13318" i="3"/>
  <c r="AF13319" i="3"/>
  <c r="AF13320" i="3"/>
  <c r="AF13321" i="3"/>
  <c r="AF13322" i="3"/>
  <c r="AF13323" i="3"/>
  <c r="AF13324" i="3"/>
  <c r="AF13325" i="3"/>
  <c r="AF13326" i="3"/>
  <c r="AF13327" i="3"/>
  <c r="AF13328" i="3"/>
  <c r="AF13329" i="3"/>
  <c r="AF13330" i="3"/>
  <c r="AF13331" i="3"/>
  <c r="AF13332" i="3"/>
  <c r="AF13333" i="3"/>
  <c r="AF13334" i="3"/>
  <c r="AF13335" i="3"/>
  <c r="AF13336" i="3"/>
  <c r="AF13337" i="3"/>
  <c r="AF13338" i="3"/>
  <c r="AF13339" i="3"/>
  <c r="AF13340" i="3"/>
  <c r="AF13341" i="3"/>
  <c r="AF13342" i="3"/>
  <c r="AF13343" i="3"/>
  <c r="AF13344" i="3"/>
  <c r="AF13345" i="3"/>
  <c r="AF13346" i="3"/>
  <c r="AF13347" i="3"/>
  <c r="AF13348" i="3"/>
  <c r="AF13349" i="3"/>
  <c r="AF13350" i="3"/>
  <c r="AF13351" i="3"/>
  <c r="AF13352" i="3"/>
  <c r="AF13353" i="3"/>
  <c r="AF13354" i="3"/>
  <c r="AF13355" i="3"/>
  <c r="AF13356" i="3"/>
  <c r="AF13357" i="3"/>
  <c r="AF13358" i="3"/>
  <c r="AF13359" i="3"/>
  <c r="AF13360" i="3"/>
  <c r="AF13361" i="3"/>
  <c r="AF13362" i="3"/>
  <c r="AF13363" i="3"/>
  <c r="AF13364" i="3"/>
  <c r="AF13365" i="3"/>
  <c r="AF13366" i="3"/>
  <c r="AF13367" i="3"/>
  <c r="AF13368" i="3"/>
  <c r="AF13369" i="3"/>
  <c r="AF13370" i="3"/>
  <c r="AF13371" i="3"/>
  <c r="AF13372" i="3"/>
  <c r="AF13373" i="3"/>
  <c r="AF13374" i="3"/>
  <c r="AF13375" i="3"/>
  <c r="AF13376" i="3"/>
  <c r="AF13377" i="3"/>
  <c r="AF13378" i="3"/>
  <c r="AF13379" i="3"/>
  <c r="AF13380" i="3"/>
  <c r="AF13381" i="3"/>
  <c r="AF13382" i="3"/>
  <c r="AF14814" i="3"/>
  <c r="AF13384" i="3"/>
  <c r="AF13385" i="3"/>
  <c r="AF13386" i="3"/>
  <c r="AF13387" i="3"/>
  <c r="AF13388" i="3"/>
  <c r="AF13389" i="3"/>
  <c r="AF13390" i="3"/>
  <c r="AF13391" i="3"/>
  <c r="AF13392" i="3"/>
  <c r="AF13393" i="3"/>
  <c r="AF13394" i="3"/>
  <c r="AF13395" i="3"/>
  <c r="AF13396" i="3"/>
  <c r="AF13397" i="3"/>
  <c r="AF13398" i="3"/>
  <c r="AF13399" i="3"/>
  <c r="AF13400" i="3"/>
  <c r="AF13401" i="3"/>
  <c r="AF13402" i="3"/>
  <c r="AF13403" i="3"/>
  <c r="AF13404" i="3"/>
  <c r="AF13405" i="3"/>
  <c r="AF13406" i="3"/>
  <c r="AF13407" i="3"/>
  <c r="AF13408" i="3"/>
  <c r="AF13409" i="3"/>
  <c r="AF13410" i="3"/>
  <c r="AF13411" i="3"/>
  <c r="AF13412" i="3"/>
  <c r="AF13413" i="3"/>
  <c r="AF13414" i="3"/>
  <c r="AF13415" i="3"/>
  <c r="AF13416" i="3"/>
  <c r="AF13417" i="3"/>
  <c r="AF13418" i="3"/>
  <c r="AF13419" i="3"/>
  <c r="AF13420" i="3"/>
  <c r="AF13421" i="3"/>
  <c r="AF13422" i="3"/>
  <c r="AF13423" i="3"/>
  <c r="AF18005" i="3"/>
  <c r="AF13425" i="3"/>
  <c r="AF13426" i="3"/>
  <c r="AF13427" i="3"/>
  <c r="AF13428" i="3"/>
  <c r="AF13429" i="3"/>
  <c r="AF13430" i="3"/>
  <c r="AF13431" i="3"/>
  <c r="AF13432" i="3"/>
  <c r="AF13433" i="3"/>
  <c r="AF13434" i="3"/>
  <c r="AF13435" i="3"/>
  <c r="AF13436" i="3"/>
  <c r="AF13437" i="3"/>
  <c r="AF13438" i="3"/>
  <c r="AF13439" i="3"/>
  <c r="AF13440" i="3"/>
  <c r="AF13441" i="3"/>
  <c r="AF13442" i="3"/>
  <c r="AF13443" i="3"/>
  <c r="AF13444" i="3"/>
  <c r="AF13445" i="3"/>
  <c r="AF13446" i="3"/>
  <c r="AF13447" i="3"/>
  <c r="AF13448" i="3"/>
  <c r="AF13449" i="3"/>
  <c r="AF13450" i="3"/>
  <c r="AF13451" i="3"/>
  <c r="AF13452" i="3"/>
  <c r="AF13453" i="3"/>
  <c r="AF13454" i="3"/>
  <c r="AF13455" i="3"/>
  <c r="AF13456" i="3"/>
  <c r="AF13457" i="3"/>
  <c r="AF13458" i="3"/>
  <c r="AF13459" i="3"/>
  <c r="AF13460" i="3"/>
  <c r="AF13461" i="3"/>
  <c r="AF13462" i="3"/>
  <c r="AF13463" i="3"/>
  <c r="AF13464" i="3"/>
  <c r="AF13465" i="3"/>
  <c r="AF13466" i="3"/>
  <c r="AF13467" i="3"/>
  <c r="AF13468" i="3"/>
  <c r="AF13469" i="3"/>
  <c r="AF13470" i="3"/>
  <c r="AF13471" i="3"/>
  <c r="AF13472" i="3"/>
  <c r="AF13473" i="3"/>
  <c r="AF13474" i="3"/>
  <c r="AF13475" i="3"/>
  <c r="AF13476" i="3"/>
  <c r="AF13477" i="3"/>
  <c r="AF13478" i="3"/>
  <c r="AF13479" i="3"/>
  <c r="AF13480" i="3"/>
  <c r="AF13481" i="3"/>
  <c r="AF13482" i="3"/>
  <c r="AF13483" i="3"/>
  <c r="AF13484" i="3"/>
  <c r="AF13485" i="3"/>
  <c r="AF13486" i="3"/>
  <c r="AF13487" i="3"/>
  <c r="AF13488" i="3"/>
  <c r="AF13489" i="3"/>
  <c r="AF13490" i="3"/>
  <c r="AF13491" i="3"/>
  <c r="AF13492" i="3"/>
  <c r="AF13493" i="3"/>
  <c r="AF13494" i="3"/>
  <c r="AF13495" i="3"/>
  <c r="AF13496" i="3"/>
  <c r="AF13497" i="3"/>
  <c r="AF13498" i="3"/>
  <c r="AF13499" i="3"/>
  <c r="AF13500" i="3"/>
  <c r="AF13501" i="3"/>
  <c r="AF13502" i="3"/>
  <c r="AF13503" i="3"/>
  <c r="AF13504" i="3"/>
  <c r="AF18139" i="3"/>
  <c r="AF13506" i="3"/>
  <c r="AF13507" i="3"/>
  <c r="AF13508" i="3"/>
  <c r="AF13509" i="3"/>
  <c r="AF13510" i="3"/>
  <c r="AF13511" i="3"/>
  <c r="AF13512" i="3"/>
  <c r="AF13513" i="3"/>
  <c r="AF13514" i="3"/>
  <c r="AF13515" i="3"/>
  <c r="AF13516" i="3"/>
  <c r="AF13517" i="3"/>
  <c r="AF13518" i="3"/>
  <c r="AF13519" i="3"/>
  <c r="AF13520" i="3"/>
  <c r="AF13521" i="3"/>
  <c r="AF13522" i="3"/>
  <c r="AF13523" i="3"/>
  <c r="AF13524" i="3"/>
  <c r="AF13525" i="3"/>
  <c r="AF13526" i="3"/>
  <c r="AF13527" i="3"/>
  <c r="AF13528" i="3"/>
  <c r="AF13529" i="3"/>
  <c r="AF13530" i="3"/>
  <c r="AF13531" i="3"/>
  <c r="AF13532" i="3"/>
  <c r="AF13533" i="3"/>
  <c r="AF13534" i="3"/>
  <c r="AF13535" i="3"/>
  <c r="AF13536" i="3"/>
  <c r="AF13537" i="3"/>
  <c r="AF13538" i="3"/>
  <c r="AF13539" i="3"/>
  <c r="AF13540" i="3"/>
  <c r="AF13541" i="3"/>
  <c r="AF13542" i="3"/>
  <c r="AF13543" i="3"/>
  <c r="AF13544" i="3"/>
  <c r="AF13545" i="3"/>
  <c r="AF13546" i="3"/>
  <c r="AF13547" i="3"/>
  <c r="AF13548" i="3"/>
  <c r="AF13549" i="3"/>
  <c r="AF13550" i="3"/>
  <c r="AF13551" i="3"/>
  <c r="AF13552" i="3"/>
  <c r="AF13553" i="3"/>
  <c r="AF13554" i="3"/>
  <c r="AF13555" i="3"/>
  <c r="AF13556" i="3"/>
  <c r="AF13557" i="3"/>
  <c r="AF13558" i="3"/>
  <c r="AF13559" i="3"/>
  <c r="AF13560" i="3"/>
  <c r="AF13561" i="3"/>
  <c r="AF13562" i="3"/>
  <c r="AF13563" i="3"/>
  <c r="AF13564" i="3"/>
  <c r="AF13565" i="3"/>
  <c r="AF13566" i="3"/>
  <c r="AF13567" i="3"/>
  <c r="AF13568" i="3"/>
  <c r="AF13569" i="3"/>
  <c r="AF13570" i="3"/>
  <c r="AF13571" i="3"/>
  <c r="AF13572" i="3"/>
  <c r="AF13573" i="3"/>
  <c r="AF13574" i="3"/>
  <c r="AF13575" i="3"/>
  <c r="AF13576" i="3"/>
  <c r="AF13577" i="3"/>
  <c r="AF13578" i="3"/>
  <c r="AF13579" i="3"/>
  <c r="AF13580" i="3"/>
  <c r="AF13581" i="3"/>
  <c r="AF13582" i="3"/>
  <c r="AF13583" i="3"/>
  <c r="AF13584" i="3"/>
  <c r="AF13585" i="3"/>
  <c r="AF13586" i="3"/>
  <c r="AF13587" i="3"/>
  <c r="AF13588" i="3"/>
  <c r="AF13589" i="3"/>
  <c r="AF13590" i="3"/>
  <c r="AF13591" i="3"/>
  <c r="AF13592" i="3"/>
  <c r="AF13593" i="3"/>
  <c r="AF13594" i="3"/>
  <c r="AF13595" i="3"/>
  <c r="AF13596" i="3"/>
  <c r="AF13597" i="3"/>
  <c r="AF13598" i="3"/>
  <c r="AF13599" i="3"/>
  <c r="AF13600" i="3"/>
  <c r="AF13601" i="3"/>
  <c r="AF13602" i="3"/>
  <c r="AF13603" i="3"/>
  <c r="AF13604" i="3"/>
  <c r="AF13605" i="3"/>
  <c r="AF13606" i="3"/>
  <c r="AF13607" i="3"/>
  <c r="AF13608" i="3"/>
  <c r="AF13609" i="3"/>
  <c r="AF13610" i="3"/>
  <c r="AF13611" i="3"/>
  <c r="AF13612" i="3"/>
  <c r="AF13613" i="3"/>
  <c r="AF13614" i="3"/>
  <c r="AF13615" i="3"/>
  <c r="AF13616" i="3"/>
  <c r="AF13617" i="3"/>
  <c r="AF13618" i="3"/>
  <c r="AF13619" i="3"/>
  <c r="AF13620" i="3"/>
  <c r="AF13621" i="3"/>
  <c r="AF13622" i="3"/>
  <c r="AF13623" i="3"/>
  <c r="AF13624" i="3"/>
  <c r="AF13625" i="3"/>
  <c r="AF13626" i="3"/>
  <c r="AF13627" i="3"/>
  <c r="AF13628" i="3"/>
  <c r="AF13629" i="3"/>
  <c r="AF13630" i="3"/>
  <c r="AF13631" i="3"/>
  <c r="AF13632" i="3"/>
  <c r="AF13633" i="3"/>
  <c r="AF13634" i="3"/>
  <c r="AF13635" i="3"/>
  <c r="AF13636" i="3"/>
  <c r="AF13637" i="3"/>
  <c r="AF13638" i="3"/>
  <c r="AF19731" i="3"/>
  <c r="AF21372" i="3"/>
  <c r="AF11351" i="3"/>
  <c r="AF13642" i="3"/>
  <c r="AF13643" i="3"/>
  <c r="AF13644" i="3"/>
  <c r="AF13645" i="3"/>
  <c r="AF13646" i="3"/>
  <c r="AF13647" i="3"/>
  <c r="AF13648" i="3"/>
  <c r="AF13649" i="3"/>
  <c r="AF13650" i="3"/>
  <c r="AF13651" i="3"/>
  <c r="AF13652" i="3"/>
  <c r="AF13653" i="3"/>
  <c r="AF13654" i="3"/>
  <c r="AF13655" i="3"/>
  <c r="AF13656" i="3"/>
  <c r="AF13657" i="3"/>
  <c r="AF13658" i="3"/>
  <c r="AF13659" i="3"/>
  <c r="AF13660" i="3"/>
  <c r="AF13661" i="3"/>
  <c r="AF13662" i="3"/>
  <c r="AF13663" i="3"/>
  <c r="AF13664" i="3"/>
  <c r="AF13665" i="3"/>
  <c r="AF13666" i="3"/>
  <c r="AF13667" i="3"/>
  <c r="AF13668" i="3"/>
  <c r="AF13669" i="3"/>
  <c r="AF13670" i="3"/>
  <c r="AF13671" i="3"/>
  <c r="AF13672" i="3"/>
  <c r="AF13673" i="3"/>
  <c r="AF13674" i="3"/>
  <c r="AF13675" i="3"/>
  <c r="AF13676" i="3"/>
  <c r="AF13677" i="3"/>
  <c r="AF13678" i="3"/>
  <c r="AF13679" i="3"/>
  <c r="AF13680" i="3"/>
  <c r="AF13681" i="3"/>
  <c r="AF13682" i="3"/>
  <c r="AF13683" i="3"/>
  <c r="AF13684" i="3"/>
  <c r="AF13685" i="3"/>
  <c r="AF13686" i="3"/>
  <c r="AF13687" i="3"/>
  <c r="AF13688" i="3"/>
  <c r="AF13689" i="3"/>
  <c r="AF13690" i="3"/>
  <c r="AF13691" i="3"/>
  <c r="AF13692" i="3"/>
  <c r="AF13693" i="3"/>
  <c r="AF13694" i="3"/>
  <c r="AF13695" i="3"/>
  <c r="AF13696" i="3"/>
  <c r="AF13697" i="3"/>
  <c r="AF13698" i="3"/>
  <c r="AF13699" i="3"/>
  <c r="AF13700" i="3"/>
  <c r="AF13701" i="3"/>
  <c r="AF13702" i="3"/>
  <c r="AF13703" i="3"/>
  <c r="AF13704" i="3"/>
  <c r="AF2734" i="3"/>
  <c r="AF13706" i="3"/>
  <c r="AF13707" i="3"/>
  <c r="AF13708" i="3"/>
  <c r="AF13709" i="3"/>
  <c r="AF13710" i="3"/>
  <c r="AF13711" i="3"/>
  <c r="AF13712" i="3"/>
  <c r="AF13713" i="3"/>
  <c r="AF13714" i="3"/>
  <c r="AF13715" i="3"/>
  <c r="AF13716" i="3"/>
  <c r="AF13717" i="3"/>
  <c r="AF13718" i="3"/>
  <c r="AF13719" i="3"/>
  <c r="AF13720" i="3"/>
  <c r="AF13721" i="3"/>
  <c r="AF13722" i="3"/>
  <c r="AF13723" i="3"/>
  <c r="AF13724" i="3"/>
  <c r="AF13725" i="3"/>
  <c r="AF13726" i="3"/>
  <c r="AF13727" i="3"/>
  <c r="AF13728" i="3"/>
  <c r="AF13729" i="3"/>
  <c r="AF13730" i="3"/>
  <c r="AF13731" i="3"/>
  <c r="AF13732" i="3"/>
  <c r="AF13733" i="3"/>
  <c r="AF13734" i="3"/>
  <c r="AF13735" i="3"/>
  <c r="AF13736" i="3"/>
  <c r="AF13737" i="3"/>
  <c r="AF13738" i="3"/>
  <c r="AF13739" i="3"/>
  <c r="AF13740" i="3"/>
  <c r="AF13741" i="3"/>
  <c r="AF13742" i="3"/>
  <c r="AF13743" i="3"/>
  <c r="AF13744" i="3"/>
  <c r="AF13745" i="3"/>
  <c r="AF13746" i="3"/>
  <c r="AF13747" i="3"/>
  <c r="AF13748" i="3"/>
  <c r="AF13749" i="3"/>
  <c r="AF13750" i="3"/>
  <c r="AF13751" i="3"/>
  <c r="AF13752" i="3"/>
  <c r="AF13753" i="3"/>
  <c r="AF13754" i="3"/>
  <c r="AF13755" i="3"/>
  <c r="AF13756" i="3"/>
  <c r="AF13757" i="3"/>
  <c r="AF13758" i="3"/>
  <c r="AF13759" i="3"/>
  <c r="AF13760" i="3"/>
  <c r="AF13761" i="3"/>
  <c r="AF13762" i="3"/>
  <c r="AF13763" i="3"/>
  <c r="AF13764" i="3"/>
  <c r="AF13765" i="3"/>
  <c r="AF13766" i="3"/>
  <c r="AF13767" i="3"/>
  <c r="AF13768" i="3"/>
  <c r="AF13769" i="3"/>
  <c r="AF13770" i="3"/>
  <c r="AF13771" i="3"/>
  <c r="AF13772" i="3"/>
  <c r="AF13773" i="3"/>
  <c r="AF13774" i="3"/>
  <c r="AF13775" i="3"/>
  <c r="AF13776" i="3"/>
  <c r="AF13777" i="3"/>
  <c r="AF13778" i="3"/>
  <c r="AF13779" i="3"/>
  <c r="AF13780" i="3"/>
  <c r="AF13781" i="3"/>
  <c r="AF13782" i="3"/>
  <c r="AF13783" i="3"/>
  <c r="AF13784" i="3"/>
  <c r="AF13785" i="3"/>
  <c r="AF13786" i="3"/>
  <c r="AF13787" i="3"/>
  <c r="AF13788" i="3"/>
  <c r="AF13789" i="3"/>
  <c r="AF13790" i="3"/>
  <c r="AF13791" i="3"/>
  <c r="AF13792" i="3"/>
  <c r="AF13793" i="3"/>
  <c r="AF13794" i="3"/>
  <c r="AF13795" i="3"/>
  <c r="AF13796" i="3"/>
  <c r="AF13797" i="3"/>
  <c r="AF13798" i="3"/>
  <c r="AF13799" i="3"/>
  <c r="AF13800" i="3"/>
  <c r="AF13801" i="3"/>
  <c r="AF13802" i="3"/>
  <c r="AF13803" i="3"/>
  <c r="AF13804" i="3"/>
  <c r="AF13805" i="3"/>
  <c r="AF13806" i="3"/>
  <c r="AF13807" i="3"/>
  <c r="AF13808" i="3"/>
  <c r="AF13809" i="3"/>
  <c r="AF13810" i="3"/>
  <c r="AF13811" i="3"/>
  <c r="AF13812" i="3"/>
  <c r="AF13813" i="3"/>
  <c r="AF13814" i="3"/>
  <c r="AF13815" i="3"/>
  <c r="AF13816" i="3"/>
  <c r="AF13817" i="3"/>
  <c r="AF13818" i="3"/>
  <c r="AF13819" i="3"/>
  <c r="AF13820" i="3"/>
  <c r="AF13821" i="3"/>
  <c r="AF13822" i="3"/>
  <c r="AF13823" i="3"/>
  <c r="AF13824" i="3"/>
  <c r="AF13825" i="3"/>
  <c r="AF13826" i="3"/>
  <c r="AF13827" i="3"/>
  <c r="AF13828" i="3"/>
  <c r="AF13829" i="3"/>
  <c r="AF13830" i="3"/>
  <c r="AF13831" i="3"/>
  <c r="AF13832" i="3"/>
  <c r="AF13833" i="3"/>
  <c r="AF13834" i="3"/>
  <c r="AF13835" i="3"/>
  <c r="AF13836" i="3"/>
  <c r="AF13837" i="3"/>
  <c r="AF13838" i="3"/>
  <c r="AF13839" i="3"/>
  <c r="AF13840" i="3"/>
  <c r="AF13841" i="3"/>
  <c r="AF13842" i="3"/>
  <c r="AF13843" i="3"/>
  <c r="AF21575" i="3"/>
  <c r="AF13845" i="3"/>
  <c r="AF13846" i="3"/>
  <c r="AF13847" i="3"/>
  <c r="AF13848" i="3"/>
  <c r="AF13849" i="3"/>
  <c r="AF13850" i="3"/>
  <c r="AF13851" i="3"/>
  <c r="AF13852" i="3"/>
  <c r="AF13853" i="3"/>
  <c r="AF13854" i="3"/>
  <c r="AF13855" i="3"/>
  <c r="AF13856" i="3"/>
  <c r="AF13857" i="3"/>
  <c r="AF13858" i="3"/>
  <c r="AF13859" i="3"/>
  <c r="AF13860" i="3"/>
  <c r="AF13861" i="3"/>
  <c r="AF13862" i="3"/>
  <c r="AF13863" i="3"/>
  <c r="AF13864" i="3"/>
  <c r="AF13865" i="3"/>
  <c r="AF13866" i="3"/>
  <c r="AF13867" i="3"/>
  <c r="AF13868" i="3"/>
  <c r="AF13869" i="3"/>
  <c r="AF13870" i="3"/>
  <c r="AF13871" i="3"/>
  <c r="AF13872" i="3"/>
  <c r="AF13873" i="3"/>
  <c r="AF13874" i="3"/>
  <c r="AF13875" i="3"/>
  <c r="AF13876" i="3"/>
  <c r="AF21744" i="3"/>
  <c r="AF13878" i="3"/>
  <c r="AF13879" i="3"/>
  <c r="AF13880" i="3"/>
  <c r="AF13881" i="3"/>
  <c r="AF22197" i="3"/>
  <c r="AF22493" i="3"/>
  <c r="AF13884" i="3"/>
  <c r="AF13885" i="3"/>
  <c r="AF13886" i="3"/>
  <c r="AF7734" i="3"/>
  <c r="AF13888" i="3"/>
  <c r="AF13889" i="3"/>
  <c r="AF13890" i="3"/>
  <c r="AF13891" i="3"/>
  <c r="AF13892" i="3"/>
  <c r="AF13893" i="3"/>
  <c r="AF13894" i="3"/>
  <c r="AF13895" i="3"/>
  <c r="AF13896" i="3"/>
  <c r="AF13897" i="3"/>
  <c r="AF13898" i="3"/>
  <c r="AF13899" i="3"/>
  <c r="AF13900" i="3"/>
  <c r="AF13901" i="3"/>
  <c r="AF13902" i="3"/>
  <c r="AF13903" i="3"/>
  <c r="AF13904" i="3"/>
  <c r="AF13905" i="3"/>
  <c r="AF13906" i="3"/>
  <c r="AF13907" i="3"/>
  <c r="AF13908" i="3"/>
  <c r="AF13909" i="3"/>
  <c r="AF13910" i="3"/>
  <c r="AF13911" i="3"/>
  <c r="AF13912" i="3"/>
  <c r="AF13913" i="3"/>
  <c r="AF13914" i="3"/>
  <c r="AF13915" i="3"/>
  <c r="AF13916" i="3"/>
  <c r="AF13917" i="3"/>
  <c r="AF13918" i="3"/>
  <c r="AF13919" i="3"/>
  <c r="AF13920" i="3"/>
  <c r="AF13921" i="3"/>
  <c r="AF13922" i="3"/>
  <c r="AF13923" i="3"/>
  <c r="AF13924" i="3"/>
  <c r="AF13925" i="3"/>
  <c r="AF13926" i="3"/>
  <c r="AF13927" i="3"/>
  <c r="AF13928" i="3"/>
  <c r="AF13929" i="3"/>
  <c r="AF13930" i="3"/>
  <c r="AF13931" i="3"/>
  <c r="AF13932" i="3"/>
  <c r="AF13933" i="3"/>
  <c r="AF13934" i="3"/>
  <c r="AF13935" i="3"/>
  <c r="AF13936" i="3"/>
  <c r="AF13937" i="3"/>
  <c r="AF13938" i="3"/>
  <c r="AF13939" i="3"/>
  <c r="AF13940" i="3"/>
  <c r="AF13941" i="3"/>
  <c r="AF13942" i="3"/>
  <c r="AF13943" i="3"/>
  <c r="AF13944" i="3"/>
  <c r="AF13945" i="3"/>
  <c r="AF13946" i="3"/>
  <c r="AF13947" i="3"/>
  <c r="AF13948" i="3"/>
  <c r="AF13949" i="3"/>
  <c r="AF13950" i="3"/>
  <c r="AF13951" i="3"/>
  <c r="AF13952" i="3"/>
  <c r="AF13953" i="3"/>
  <c r="AF13954" i="3"/>
  <c r="AF13955" i="3"/>
  <c r="AF13956" i="3"/>
  <c r="AF13957" i="3"/>
  <c r="AF13958" i="3"/>
  <c r="AF13959" i="3"/>
  <c r="AF13960" i="3"/>
  <c r="AF13961" i="3"/>
  <c r="AF13962" i="3"/>
  <c r="AF13963" i="3"/>
  <c r="AF13964" i="3"/>
  <c r="AF13965" i="3"/>
  <c r="AF13966" i="3"/>
  <c r="AF13967" i="3"/>
  <c r="AF13968" i="3"/>
  <c r="AF13969" i="3"/>
  <c r="AF13970" i="3"/>
  <c r="AF13971" i="3"/>
  <c r="AF13972" i="3"/>
  <c r="AF13973" i="3"/>
  <c r="AF13974" i="3"/>
  <c r="AF13975" i="3"/>
  <c r="AF13976" i="3"/>
  <c r="AF13977" i="3"/>
  <c r="AF13978" i="3"/>
  <c r="AF13979" i="3"/>
  <c r="AF13980" i="3"/>
  <c r="AF13981" i="3"/>
  <c r="AF13982" i="3"/>
  <c r="AF13983" i="3"/>
  <c r="AF13984" i="3"/>
  <c r="AF13985" i="3"/>
  <c r="AF13986" i="3"/>
  <c r="AF13987" i="3"/>
  <c r="AF13988" i="3"/>
  <c r="AF13989" i="3"/>
  <c r="AF13990" i="3"/>
  <c r="AF13991" i="3"/>
  <c r="AF13992" i="3"/>
  <c r="AF11406" i="3"/>
  <c r="AF13994" i="3"/>
  <c r="AF13995" i="3"/>
  <c r="AF13996" i="3"/>
  <c r="AF13997" i="3"/>
  <c r="AF13998" i="3"/>
  <c r="AF13999" i="3"/>
  <c r="AF14000" i="3"/>
  <c r="AF14001" i="3"/>
  <c r="AF14002" i="3"/>
  <c r="AF14003" i="3"/>
  <c r="AF14004" i="3"/>
  <c r="AF14005" i="3"/>
  <c r="AF14006" i="3"/>
  <c r="AF14007" i="3"/>
  <c r="AF14008" i="3"/>
  <c r="AF14009" i="3"/>
  <c r="AF14010" i="3"/>
  <c r="AF14011" i="3"/>
  <c r="AF14012" i="3"/>
  <c r="AF14013" i="3"/>
  <c r="AF14014" i="3"/>
  <c r="AF14015" i="3"/>
  <c r="AF14016" i="3"/>
  <c r="AF14017" i="3"/>
  <c r="AF14018" i="3"/>
  <c r="AF14019" i="3"/>
  <c r="AF14020" i="3"/>
  <c r="AF22879" i="3"/>
  <c r="AF14022" i="3"/>
  <c r="AF14023" i="3"/>
  <c r="AF14024" i="3"/>
  <c r="AF14025" i="3"/>
  <c r="AF14026" i="3"/>
  <c r="AF14027" i="3"/>
  <c r="AF14028" i="3"/>
  <c r="AF14029" i="3"/>
  <c r="AF14030" i="3"/>
  <c r="AF14031" i="3"/>
  <c r="AF14032" i="3"/>
  <c r="AF14033" i="3"/>
  <c r="AF14034" i="3"/>
  <c r="AF14035" i="3"/>
  <c r="AF14036" i="3"/>
  <c r="AF14037" i="3"/>
  <c r="AF14038" i="3"/>
  <c r="AF14039" i="3"/>
  <c r="AF14040" i="3"/>
  <c r="AF14041" i="3"/>
  <c r="AF14042" i="3"/>
  <c r="AF14043" i="3"/>
  <c r="AF14044" i="3"/>
  <c r="AF14045" i="3"/>
  <c r="AF14046" i="3"/>
  <c r="AF14047" i="3"/>
  <c r="AF14048" i="3"/>
  <c r="AF14049" i="3"/>
  <c r="AF14050" i="3"/>
  <c r="AF14051" i="3"/>
  <c r="AF14052" i="3"/>
  <c r="AF14053" i="3"/>
  <c r="AF14054" i="3"/>
  <c r="AF14055" i="3"/>
  <c r="AF14056" i="3"/>
  <c r="AF14057" i="3"/>
  <c r="AF14058" i="3"/>
  <c r="AF14059" i="3"/>
  <c r="AF14060" i="3"/>
  <c r="AF14061" i="3"/>
  <c r="AF14062" i="3"/>
  <c r="AF14063" i="3"/>
  <c r="AF14064" i="3"/>
  <c r="AF14065" i="3"/>
  <c r="AF14066" i="3"/>
  <c r="AF14067" i="3"/>
  <c r="AF14068" i="3"/>
  <c r="AF14069" i="3"/>
  <c r="AF14070" i="3"/>
  <c r="AF14071" i="3"/>
  <c r="AF14072" i="3"/>
  <c r="AF14073" i="3"/>
  <c r="AF14074" i="3"/>
  <c r="AF14075" i="3"/>
  <c r="AF14076" i="3"/>
  <c r="AF14077" i="3"/>
  <c r="AF14078" i="3"/>
  <c r="AF14079" i="3"/>
  <c r="AF14080" i="3"/>
  <c r="AF14081" i="3"/>
  <c r="AF14082" i="3"/>
  <c r="AF14083" i="3"/>
  <c r="AF14084" i="3"/>
  <c r="AF14085" i="3"/>
  <c r="AF14086" i="3"/>
  <c r="AF14087" i="3"/>
  <c r="AF14088" i="3"/>
  <c r="AF14089" i="3"/>
  <c r="AF14090" i="3"/>
  <c r="AF14091" i="3"/>
  <c r="AF14092" i="3"/>
  <c r="AF14093" i="3"/>
  <c r="AF14094" i="3"/>
  <c r="AF14095" i="3"/>
  <c r="AF14096" i="3"/>
  <c r="AF14097" i="3"/>
  <c r="AF14098" i="3"/>
  <c r="AF14099" i="3"/>
  <c r="AF14100" i="3"/>
  <c r="AF14101" i="3"/>
  <c r="AF14102" i="3"/>
  <c r="AF14103" i="3"/>
  <c r="AF14104" i="3"/>
  <c r="AF14105" i="3"/>
  <c r="AF14106" i="3"/>
  <c r="AF14107" i="3"/>
  <c r="AF14108" i="3"/>
  <c r="AF14109" i="3"/>
  <c r="AF14110" i="3"/>
  <c r="AF14111" i="3"/>
  <c r="AF14112" i="3"/>
  <c r="AF14113" i="3"/>
  <c r="AF14114" i="3"/>
  <c r="AF14115" i="3"/>
  <c r="AF14116" i="3"/>
  <c r="AF14117" i="3"/>
  <c r="AF14118" i="3"/>
  <c r="AF14119" i="3"/>
  <c r="AF14120" i="3"/>
  <c r="AF14121" i="3"/>
  <c r="AF14122" i="3"/>
  <c r="AF14123" i="3"/>
  <c r="AF14124" i="3"/>
  <c r="AF14125" i="3"/>
  <c r="AF14126" i="3"/>
  <c r="AF14127" i="3"/>
  <c r="AF14128" i="3"/>
  <c r="AF14129" i="3"/>
  <c r="AF14130" i="3"/>
  <c r="AF14131" i="3"/>
  <c r="AF14132" i="3"/>
  <c r="AF14133" i="3"/>
  <c r="AF14134" i="3"/>
  <c r="AF14135" i="3"/>
  <c r="AF14136" i="3"/>
  <c r="AF14137" i="3"/>
  <c r="AF14138" i="3"/>
  <c r="AF14139" i="3"/>
  <c r="AF14140" i="3"/>
  <c r="AF14141" i="3"/>
  <c r="AF14142" i="3"/>
  <c r="AF14143" i="3"/>
  <c r="AF14144" i="3"/>
  <c r="AF14145" i="3"/>
  <c r="AF14146" i="3"/>
  <c r="AF14147" i="3"/>
  <c r="AF14148" i="3"/>
  <c r="AF14149" i="3"/>
  <c r="AF14150" i="3"/>
  <c r="AF14151" i="3"/>
  <c r="AF14152" i="3"/>
  <c r="AF14153" i="3"/>
  <c r="AF14154" i="3"/>
  <c r="AF14155" i="3"/>
  <c r="AF14156" i="3"/>
  <c r="AF14157" i="3"/>
  <c r="AF14158" i="3"/>
  <c r="AF14159" i="3"/>
  <c r="AF14160" i="3"/>
  <c r="AF14161" i="3"/>
  <c r="AF14162" i="3"/>
  <c r="AF14163" i="3"/>
  <c r="AF14164" i="3"/>
  <c r="AF14165" i="3"/>
  <c r="AF14166" i="3"/>
  <c r="AF14167" i="3"/>
  <c r="AF14168" i="3"/>
  <c r="AF14169" i="3"/>
  <c r="AF14170" i="3"/>
  <c r="AF14171" i="3"/>
  <c r="AF14172" i="3"/>
  <c r="AF14173" i="3"/>
  <c r="AF14174" i="3"/>
  <c r="AF14175" i="3"/>
  <c r="AF14176" i="3"/>
  <c r="AF14177" i="3"/>
  <c r="AF14178" i="3"/>
  <c r="AF14179" i="3"/>
  <c r="AF14180" i="3"/>
  <c r="AF14181" i="3"/>
  <c r="AF14182" i="3"/>
  <c r="AF14183" i="3"/>
  <c r="AF14184" i="3"/>
  <c r="AF14185" i="3"/>
  <c r="AF14186" i="3"/>
  <c r="AF14187" i="3"/>
  <c r="AF14188" i="3"/>
  <c r="AF14189" i="3"/>
  <c r="AF14190" i="3"/>
  <c r="AF14191" i="3"/>
  <c r="AF14192" i="3"/>
  <c r="AF14193" i="3"/>
  <c r="AF14194" i="3"/>
  <c r="AF14195" i="3"/>
  <c r="AF14196" i="3"/>
  <c r="AF14197" i="3"/>
  <c r="AF14198" i="3"/>
  <c r="AF14199" i="3"/>
  <c r="AF14200" i="3"/>
  <c r="AF14201" i="3"/>
  <c r="AF14202" i="3"/>
  <c r="AF14203" i="3"/>
  <c r="AF14204" i="3"/>
  <c r="AF14205" i="3"/>
  <c r="AF14206" i="3"/>
  <c r="AF14207" i="3"/>
  <c r="AF14208" i="3"/>
  <c r="AF14209" i="3"/>
  <c r="AF14210" i="3"/>
  <c r="AF14211" i="3"/>
  <c r="AF14212" i="3"/>
  <c r="AF14213" i="3"/>
  <c r="AF14214" i="3"/>
  <c r="AF14215" i="3"/>
  <c r="AF14216" i="3"/>
  <c r="AF14217" i="3"/>
  <c r="AF14218" i="3"/>
  <c r="AF14219" i="3"/>
  <c r="AF14220" i="3"/>
  <c r="AF14221" i="3"/>
  <c r="AF14222" i="3"/>
  <c r="AF14223" i="3"/>
  <c r="AF14224" i="3"/>
  <c r="AF14225" i="3"/>
  <c r="AF14226" i="3"/>
  <c r="AF14227" i="3"/>
  <c r="AF14228" i="3"/>
  <c r="AF14229" i="3"/>
  <c r="AF14230" i="3"/>
  <c r="AF14231" i="3"/>
  <c r="AF14232" i="3"/>
  <c r="AF14233" i="3"/>
  <c r="AF14234" i="3"/>
  <c r="AF14235" i="3"/>
  <c r="AF14236" i="3"/>
  <c r="AF14237" i="3"/>
  <c r="AF14238" i="3"/>
  <c r="AF14239" i="3"/>
  <c r="AF14240" i="3"/>
  <c r="AF14241" i="3"/>
  <c r="AF14242" i="3"/>
  <c r="AF14243" i="3"/>
  <c r="AF14244" i="3"/>
  <c r="AF14245" i="3"/>
  <c r="AF14246" i="3"/>
  <c r="AF14247" i="3"/>
  <c r="AF14248" i="3"/>
  <c r="AF14249" i="3"/>
  <c r="AF14250" i="3"/>
  <c r="AF14251" i="3"/>
  <c r="AF14252" i="3"/>
  <c r="AF14253" i="3"/>
  <c r="AF14254" i="3"/>
  <c r="AF14255" i="3"/>
  <c r="AF14256" i="3"/>
  <c r="AF14257" i="3"/>
  <c r="AF22511" i="3"/>
  <c r="AF14259" i="3"/>
  <c r="AF14260" i="3"/>
  <c r="AF14261" i="3"/>
  <c r="AF14262" i="3"/>
  <c r="AF14263" i="3"/>
  <c r="AF14264" i="3"/>
  <c r="AF14265" i="3"/>
  <c r="AF14266" i="3"/>
  <c r="AF14267" i="3"/>
  <c r="AF14268" i="3"/>
  <c r="AF14269" i="3"/>
  <c r="AF14270" i="3"/>
  <c r="AF14271" i="3"/>
  <c r="AF14272" i="3"/>
  <c r="AF14273" i="3"/>
  <c r="AF14274" i="3"/>
  <c r="AF14275" i="3"/>
  <c r="AF14276" i="3"/>
  <c r="AF14277" i="3"/>
  <c r="AF14278" i="3"/>
  <c r="AF14279" i="3"/>
  <c r="AF14280" i="3"/>
  <c r="AF14281" i="3"/>
  <c r="AF14282" i="3"/>
  <c r="AF14283" i="3"/>
  <c r="AF14284" i="3"/>
  <c r="AF14285" i="3"/>
  <c r="AF14286" i="3"/>
  <c r="AF14287" i="3"/>
  <c r="AF14288" i="3"/>
  <c r="AF14289" i="3"/>
  <c r="AF14290" i="3"/>
  <c r="AF14291" i="3"/>
  <c r="AF14292" i="3"/>
  <c r="AF14293" i="3"/>
  <c r="AF14294" i="3"/>
  <c r="AF14295" i="3"/>
  <c r="AF14296" i="3"/>
  <c r="AF14297" i="3"/>
  <c r="AF14298" i="3"/>
  <c r="AF14299" i="3"/>
  <c r="AF14300" i="3"/>
  <c r="AF14301" i="3"/>
  <c r="AF14302" i="3"/>
  <c r="AF14303" i="3"/>
  <c r="AF14304" i="3"/>
  <c r="AF14305" i="3"/>
  <c r="AF14306" i="3"/>
  <c r="AF14307" i="3"/>
  <c r="AF14308" i="3"/>
  <c r="AF14309" i="3"/>
  <c r="AF14310" i="3"/>
  <c r="AF14311" i="3"/>
  <c r="AF14312" i="3"/>
  <c r="AF14313" i="3"/>
  <c r="AF14314" i="3"/>
  <c r="AF14315" i="3"/>
  <c r="AF14316" i="3"/>
  <c r="AF14317" i="3"/>
  <c r="AF14318" i="3"/>
  <c r="AF14319" i="3"/>
  <c r="AF14320" i="3"/>
  <c r="AF14321" i="3"/>
  <c r="AF14322" i="3"/>
  <c r="AF14323" i="3"/>
  <c r="AF14324" i="3"/>
  <c r="AF14325" i="3"/>
  <c r="AF14326" i="3"/>
  <c r="AF14327" i="3"/>
  <c r="AF14328" i="3"/>
  <c r="AF14329" i="3"/>
  <c r="AF14330" i="3"/>
  <c r="AF14331" i="3"/>
  <c r="AF14332" i="3"/>
  <c r="AF14333" i="3"/>
  <c r="AF14334" i="3"/>
  <c r="AF14335" i="3"/>
  <c r="AF14336" i="3"/>
  <c r="AF14337" i="3"/>
  <c r="AF14338" i="3"/>
  <c r="AF14339" i="3"/>
  <c r="AF14340" i="3"/>
  <c r="AF14341" i="3"/>
  <c r="AF14342" i="3"/>
  <c r="AF14343" i="3"/>
  <c r="AF14344" i="3"/>
  <c r="AF14345" i="3"/>
  <c r="AF14346" i="3"/>
  <c r="AF14347" i="3"/>
  <c r="AF14348" i="3"/>
  <c r="AF14349" i="3"/>
  <c r="AF14350" i="3"/>
  <c r="AF14351" i="3"/>
  <c r="AF14352" i="3"/>
  <c r="AF14353" i="3"/>
  <c r="AF14354" i="3"/>
  <c r="AF14355" i="3"/>
  <c r="AF14356" i="3"/>
  <c r="AF14357" i="3"/>
  <c r="AF14358" i="3"/>
  <c r="AF14359" i="3"/>
  <c r="AF14360" i="3"/>
  <c r="AF14361" i="3"/>
  <c r="AF14362" i="3"/>
  <c r="AF14363" i="3"/>
  <c r="AF14364" i="3"/>
  <c r="AF14365" i="3"/>
  <c r="AF14366" i="3"/>
  <c r="AF14367" i="3"/>
  <c r="AF14368" i="3"/>
  <c r="AF14369" i="3"/>
  <c r="AF14370" i="3"/>
  <c r="AF14371" i="3"/>
  <c r="AF14372" i="3"/>
  <c r="AF14373" i="3"/>
  <c r="AF14374" i="3"/>
  <c r="AF14375" i="3"/>
  <c r="AF14376" i="3"/>
  <c r="AF14377" i="3"/>
  <c r="AF14378" i="3"/>
  <c r="AF14379" i="3"/>
  <c r="AF14380" i="3"/>
  <c r="AF14381" i="3"/>
  <c r="AF14382" i="3"/>
  <c r="AF14383" i="3"/>
  <c r="AF14384" i="3"/>
  <c r="AF14385" i="3"/>
  <c r="AF14386" i="3"/>
  <c r="AF14387" i="3"/>
  <c r="AF14388" i="3"/>
  <c r="AF14389" i="3"/>
  <c r="AF14390" i="3"/>
  <c r="AF14391" i="3"/>
  <c r="AF14392" i="3"/>
  <c r="AF14393" i="3"/>
  <c r="AF14394" i="3"/>
  <c r="AF14395" i="3"/>
  <c r="AF14396" i="3"/>
  <c r="AF14397" i="3"/>
  <c r="AF14398" i="3"/>
  <c r="AF14399" i="3"/>
  <c r="AF14400" i="3"/>
  <c r="AF14401" i="3"/>
  <c r="AF14402" i="3"/>
  <c r="AF14403" i="3"/>
  <c r="AF14404" i="3"/>
  <c r="AF14405" i="3"/>
  <c r="AF14406" i="3"/>
  <c r="AF14407" i="3"/>
  <c r="AF14408" i="3"/>
  <c r="AF14409" i="3"/>
  <c r="AF14410" i="3"/>
  <c r="AF14411" i="3"/>
  <c r="AF14412" i="3"/>
  <c r="AF14413" i="3"/>
  <c r="AF14414" i="3"/>
  <c r="AF14415" i="3"/>
  <c r="AF14416" i="3"/>
  <c r="AF14417" i="3"/>
  <c r="AF14418" i="3"/>
  <c r="AF14419" i="3"/>
  <c r="AF14420" i="3"/>
  <c r="AF14421" i="3"/>
  <c r="AF14422" i="3"/>
  <c r="AF14423" i="3"/>
  <c r="AF14424" i="3"/>
  <c r="AF14425" i="3"/>
  <c r="AF14426" i="3"/>
  <c r="AF14427" i="3"/>
  <c r="AF14428" i="3"/>
  <c r="AF14429" i="3"/>
  <c r="AF14430" i="3"/>
  <c r="AF14431" i="3"/>
  <c r="AF14432" i="3"/>
  <c r="AF14433" i="3"/>
  <c r="AF14434" i="3"/>
  <c r="AF14435" i="3"/>
  <c r="AF14436" i="3"/>
  <c r="AF14437" i="3"/>
  <c r="AF14438" i="3"/>
  <c r="AF14439" i="3"/>
  <c r="AF14440" i="3"/>
  <c r="AF14441" i="3"/>
  <c r="AF14442" i="3"/>
  <c r="AF14443" i="3"/>
  <c r="AF14444" i="3"/>
  <c r="AF14445" i="3"/>
  <c r="AF14446" i="3"/>
  <c r="AF14447" i="3"/>
  <c r="AF14448" i="3"/>
  <c r="AF14449" i="3"/>
  <c r="AF14450" i="3"/>
  <c r="AF14451" i="3"/>
  <c r="AF14452" i="3"/>
  <c r="AF14453" i="3"/>
  <c r="AF14454" i="3"/>
  <c r="AF14455" i="3"/>
  <c r="AF14456" i="3"/>
  <c r="AF14457" i="3"/>
  <c r="AF14458" i="3"/>
  <c r="AF14459" i="3"/>
  <c r="AF14460" i="3"/>
  <c r="AF14461" i="3"/>
  <c r="AF14462" i="3"/>
  <c r="AF14463" i="3"/>
  <c r="AF14464" i="3"/>
  <c r="AF14465" i="3"/>
  <c r="AF14466" i="3"/>
  <c r="AF14467" i="3"/>
  <c r="AF14468" i="3"/>
  <c r="AF14469" i="3"/>
  <c r="AF14470" i="3"/>
  <c r="AF14471" i="3"/>
  <c r="AF14472" i="3"/>
  <c r="AF14473" i="3"/>
  <c r="AF14474" i="3"/>
  <c r="AF14475" i="3"/>
  <c r="AF14476" i="3"/>
  <c r="AF14477" i="3"/>
  <c r="AF14478" i="3"/>
  <c r="AF14479" i="3"/>
  <c r="AF14480" i="3"/>
  <c r="AF14481" i="3"/>
  <c r="AF14482" i="3"/>
  <c r="AF14483" i="3"/>
  <c r="AF14484" i="3"/>
  <c r="AF14485" i="3"/>
  <c r="AF14486" i="3"/>
  <c r="AF14487" i="3"/>
  <c r="AF14488" i="3"/>
  <c r="AF14489" i="3"/>
  <c r="AF14490" i="3"/>
  <c r="AF14491" i="3"/>
  <c r="AF14492" i="3"/>
  <c r="AF14493" i="3"/>
  <c r="AF14494" i="3"/>
  <c r="AF14495" i="3"/>
  <c r="AF14496" i="3"/>
  <c r="AF14497" i="3"/>
  <c r="AF14498" i="3"/>
  <c r="AF14499" i="3"/>
  <c r="AF14500" i="3"/>
  <c r="AF14501" i="3"/>
  <c r="AF14502" i="3"/>
  <c r="AF14503" i="3"/>
  <c r="AF14504" i="3"/>
  <c r="AF14505" i="3"/>
  <c r="AF14506" i="3"/>
  <c r="AF14507" i="3"/>
  <c r="AF14508" i="3"/>
  <c r="AF14509" i="3"/>
  <c r="AF14510" i="3"/>
  <c r="AF14511" i="3"/>
  <c r="AF14512" i="3"/>
  <c r="AF14513" i="3"/>
  <c r="AF14514" i="3"/>
  <c r="AF14515" i="3"/>
  <c r="AF14516" i="3"/>
  <c r="AF14517" i="3"/>
  <c r="AF14518" i="3"/>
  <c r="AF14519" i="3"/>
  <c r="AF14520" i="3"/>
  <c r="AF14521" i="3"/>
  <c r="AF14522" i="3"/>
  <c r="AF14523" i="3"/>
  <c r="AF14524" i="3"/>
  <c r="AF14525" i="3"/>
  <c r="AF14526" i="3"/>
  <c r="AF14527" i="3"/>
  <c r="AF14528" i="3"/>
  <c r="AF14529" i="3"/>
  <c r="AF14530" i="3"/>
  <c r="AF14531" i="3"/>
  <c r="AF14532" i="3"/>
  <c r="AF14533" i="3"/>
  <c r="AF14534" i="3"/>
  <c r="AF14535" i="3"/>
  <c r="AF14536" i="3"/>
  <c r="AF14537" i="3"/>
  <c r="AF14538" i="3"/>
  <c r="AF14539" i="3"/>
  <c r="AF14540" i="3"/>
  <c r="AF14541" i="3"/>
  <c r="AF14542" i="3"/>
  <c r="AF14543" i="3"/>
  <c r="AF14544" i="3"/>
  <c r="AF14545" i="3"/>
  <c r="AF14546" i="3"/>
  <c r="AF14547" i="3"/>
  <c r="AF14548" i="3"/>
  <c r="AF14549" i="3"/>
  <c r="AF14550" i="3"/>
  <c r="AF14551" i="3"/>
  <c r="AF14552" i="3"/>
  <c r="AF14553" i="3"/>
  <c r="AF14554" i="3"/>
  <c r="AF14555" i="3"/>
  <c r="AF14556" i="3"/>
  <c r="AF14557" i="3"/>
  <c r="AF14558" i="3"/>
  <c r="AF14559" i="3"/>
  <c r="AF14560" i="3"/>
  <c r="AF14561" i="3"/>
  <c r="AF14562" i="3"/>
  <c r="AF14563" i="3"/>
  <c r="AF14564" i="3"/>
  <c r="AF14565" i="3"/>
  <c r="AF14566" i="3"/>
  <c r="AF14567" i="3"/>
  <c r="AF14568" i="3"/>
  <c r="AF14569" i="3"/>
  <c r="AF14570" i="3"/>
  <c r="AF14571" i="3"/>
  <c r="AF14572" i="3"/>
  <c r="AF14573" i="3"/>
  <c r="AF14574" i="3"/>
  <c r="AF14575" i="3"/>
  <c r="AF14576" i="3"/>
  <c r="AF14577" i="3"/>
  <c r="AF14578" i="3"/>
  <c r="AF14579" i="3"/>
  <c r="AF14580" i="3"/>
  <c r="AF14581" i="3"/>
  <c r="AF14582" i="3"/>
  <c r="AF14583" i="3"/>
  <c r="AF14584" i="3"/>
  <c r="AF14585" i="3"/>
  <c r="AF14586" i="3"/>
  <c r="AF14587" i="3"/>
  <c r="AF14588" i="3"/>
  <c r="AF14589" i="3"/>
  <c r="AF14590" i="3"/>
  <c r="AF14591" i="3"/>
  <c r="AF14592" i="3"/>
  <c r="AF14593" i="3"/>
  <c r="AF14594" i="3"/>
  <c r="AF14595" i="3"/>
  <c r="AF14596" i="3"/>
  <c r="AF14597" i="3"/>
  <c r="AF14598" i="3"/>
  <c r="AF14599" i="3"/>
  <c r="AF14600" i="3"/>
  <c r="AF14601" i="3"/>
  <c r="AF14602" i="3"/>
  <c r="AF14603" i="3"/>
  <c r="AF14604" i="3"/>
  <c r="AF14605" i="3"/>
  <c r="AF14606" i="3"/>
  <c r="AF14607" i="3"/>
  <c r="AF14608" i="3"/>
  <c r="AF14609" i="3"/>
  <c r="AF14610" i="3"/>
  <c r="AF14611" i="3"/>
  <c r="AF14612" i="3"/>
  <c r="AF14613" i="3"/>
  <c r="AF14614" i="3"/>
  <c r="AF14615" i="3"/>
  <c r="AF14616" i="3"/>
  <c r="AF14617" i="3"/>
  <c r="AF14618" i="3"/>
  <c r="AF14619" i="3"/>
  <c r="AF14620" i="3"/>
  <c r="AF14621" i="3"/>
  <c r="AF14622" i="3"/>
  <c r="AF14623" i="3"/>
  <c r="AF14624" i="3"/>
  <c r="AF22882" i="3"/>
  <c r="AF14626" i="3"/>
  <c r="AF14627" i="3"/>
  <c r="AF14628" i="3"/>
  <c r="AF14629" i="3"/>
  <c r="AF14630" i="3"/>
  <c r="AF14631" i="3"/>
  <c r="AF14632" i="3"/>
  <c r="AF14633" i="3"/>
  <c r="AF14634" i="3"/>
  <c r="AF14635" i="3"/>
  <c r="AF14636" i="3"/>
  <c r="AF14637" i="3"/>
  <c r="AF14638" i="3"/>
  <c r="AF14639" i="3"/>
  <c r="AF14640" i="3"/>
  <c r="AF14641" i="3"/>
  <c r="AF14642" i="3"/>
  <c r="AF14643" i="3"/>
  <c r="AF14644" i="3"/>
  <c r="AF14645" i="3"/>
  <c r="AF14646" i="3"/>
  <c r="AF14647" i="3"/>
  <c r="AF14648" i="3"/>
  <c r="AF14649" i="3"/>
  <c r="AF14650" i="3"/>
  <c r="AF14651" i="3"/>
  <c r="AF14652" i="3"/>
  <c r="AF14653" i="3"/>
  <c r="AF14654" i="3"/>
  <c r="AF14655" i="3"/>
  <c r="AF14656" i="3"/>
  <c r="AF14657" i="3"/>
  <c r="AF14658" i="3"/>
  <c r="AF14659" i="3"/>
  <c r="AF14660" i="3"/>
  <c r="AF14661" i="3"/>
  <c r="AF14662" i="3"/>
  <c r="AF14663" i="3"/>
  <c r="AF14664" i="3"/>
  <c r="AF14665" i="3"/>
  <c r="AF14666" i="3"/>
  <c r="AF14667" i="3"/>
  <c r="AF14668" i="3"/>
  <c r="AF14669" i="3"/>
  <c r="AF14670" i="3"/>
  <c r="AF14671" i="3"/>
  <c r="AF14672" i="3"/>
  <c r="AF14673" i="3"/>
  <c r="AF14674" i="3"/>
  <c r="AF14675" i="3"/>
  <c r="AF14676" i="3"/>
  <c r="AF14677" i="3"/>
  <c r="AF14678" i="3"/>
  <c r="AF14679" i="3"/>
  <c r="AF14680" i="3"/>
  <c r="AF14681" i="3"/>
  <c r="AF14682" i="3"/>
  <c r="AF14683" i="3"/>
  <c r="AF14684" i="3"/>
  <c r="AF14685" i="3"/>
  <c r="AF14686" i="3"/>
  <c r="AF14687" i="3"/>
  <c r="AF14688" i="3"/>
  <c r="AF14689" i="3"/>
  <c r="AF14690" i="3"/>
  <c r="AF14691" i="3"/>
  <c r="AF14692" i="3"/>
  <c r="AF14693" i="3"/>
  <c r="AF14694" i="3"/>
  <c r="AF14695" i="3"/>
  <c r="AF14696" i="3"/>
  <c r="AF14697" i="3"/>
  <c r="AF14698" i="3"/>
  <c r="AF14699" i="3"/>
  <c r="AF14700" i="3"/>
  <c r="AF14701" i="3"/>
  <c r="AF14702" i="3"/>
  <c r="AF14703" i="3"/>
  <c r="AF14704" i="3"/>
  <c r="AF14705" i="3"/>
  <c r="AF14706" i="3"/>
  <c r="AF14707" i="3"/>
  <c r="AF14708" i="3"/>
  <c r="AF14709" i="3"/>
  <c r="AF14710" i="3"/>
  <c r="AF14711" i="3"/>
  <c r="AF14712" i="3"/>
  <c r="AF14713" i="3"/>
  <c r="AF14714" i="3"/>
  <c r="AF14715" i="3"/>
  <c r="AF14716" i="3"/>
  <c r="AF14717" i="3"/>
  <c r="AF14718" i="3"/>
  <c r="AF14719" i="3"/>
  <c r="AF14720" i="3"/>
  <c r="AF14721" i="3"/>
  <c r="AF14722" i="3"/>
  <c r="AF14723" i="3"/>
  <c r="AF14724" i="3"/>
  <c r="AF14725" i="3"/>
  <c r="AF14726" i="3"/>
  <c r="AF14727" i="3"/>
  <c r="AF14728" i="3"/>
  <c r="AF14729" i="3"/>
  <c r="AF14730" i="3"/>
  <c r="AF14731" i="3"/>
  <c r="AF14732" i="3"/>
  <c r="AF14733" i="3"/>
  <c r="AF14734" i="3"/>
  <c r="AF14735" i="3"/>
  <c r="AF14736" i="3"/>
  <c r="AF14737" i="3"/>
  <c r="AF14738" i="3"/>
  <c r="AF14739" i="3"/>
  <c r="AF14740" i="3"/>
  <c r="AF14741" i="3"/>
  <c r="AF14742" i="3"/>
  <c r="AF14743" i="3"/>
  <c r="AF14744" i="3"/>
  <c r="AF14745" i="3"/>
  <c r="AF14746" i="3"/>
  <c r="AF14747" i="3"/>
  <c r="AF14748" i="3"/>
  <c r="AF14749" i="3"/>
  <c r="AF14750" i="3"/>
  <c r="AF14751" i="3"/>
  <c r="AF14752" i="3"/>
  <c r="AF14753" i="3"/>
  <c r="AF14754" i="3"/>
  <c r="AF14755" i="3"/>
  <c r="AF14756" i="3"/>
  <c r="AF14757" i="3"/>
  <c r="AF14758" i="3"/>
  <c r="AF14759" i="3"/>
  <c r="AF14760" i="3"/>
  <c r="AF14761" i="3"/>
  <c r="AF14762" i="3"/>
  <c r="AF14763" i="3"/>
  <c r="AF14764" i="3"/>
  <c r="AF14765" i="3"/>
  <c r="AF14766" i="3"/>
  <c r="AF14767" i="3"/>
  <c r="AF14768" i="3"/>
  <c r="AF14769" i="3"/>
  <c r="AF14770" i="3"/>
  <c r="AF14771" i="3"/>
  <c r="AF14772" i="3"/>
  <c r="AF14773" i="3"/>
  <c r="AF14774" i="3"/>
  <c r="AF14775" i="3"/>
  <c r="AF14776" i="3"/>
  <c r="AF14777" i="3"/>
  <c r="AF14778" i="3"/>
  <c r="AF14779" i="3"/>
  <c r="AF14780" i="3"/>
  <c r="AF14781" i="3"/>
  <c r="AF14782" i="3"/>
  <c r="AF14783" i="3"/>
  <c r="AF14784" i="3"/>
  <c r="AF14785" i="3"/>
  <c r="AF14786" i="3"/>
  <c r="AF14787" i="3"/>
  <c r="AF14788" i="3"/>
  <c r="AF14789" i="3"/>
  <c r="AF14790" i="3"/>
  <c r="AF14791" i="3"/>
  <c r="AF14792" i="3"/>
  <c r="AF14793" i="3"/>
  <c r="AF14794" i="3"/>
  <c r="AF14795" i="3"/>
  <c r="AF14796" i="3"/>
  <c r="AF14797" i="3"/>
  <c r="AF14798" i="3"/>
  <c r="AF14799" i="3"/>
  <c r="AF2978" i="3"/>
  <c r="AF14801" i="3"/>
  <c r="AF14802" i="3"/>
  <c r="AF14803" i="3"/>
  <c r="AF14804" i="3"/>
  <c r="AF14805" i="3"/>
  <c r="AF14806" i="3"/>
  <c r="AF14807" i="3"/>
  <c r="AF14808" i="3"/>
  <c r="AF14809" i="3"/>
  <c r="AF14810" i="3"/>
  <c r="AF14811" i="3"/>
  <c r="AF14812" i="3"/>
  <c r="AF14813" i="3"/>
  <c r="AF29578" i="3"/>
  <c r="AF14815" i="3"/>
  <c r="AF14816" i="3"/>
  <c r="AF14817" i="3"/>
  <c r="AF14818" i="3"/>
  <c r="AF14819" i="3"/>
  <c r="AF14820" i="3"/>
  <c r="AF14821" i="3"/>
  <c r="AF14822" i="3"/>
  <c r="AF14823" i="3"/>
  <c r="AF14824" i="3"/>
  <c r="AF14825" i="3"/>
  <c r="AF14826" i="3"/>
  <c r="AF14827" i="3"/>
  <c r="AF14828" i="3"/>
  <c r="AF14829" i="3"/>
  <c r="AF14830" i="3"/>
  <c r="AF14831" i="3"/>
  <c r="AF14832" i="3"/>
  <c r="AF14833" i="3"/>
  <c r="AF14834" i="3"/>
  <c r="AF14835" i="3"/>
  <c r="AF14836" i="3"/>
  <c r="AF14837" i="3"/>
  <c r="AF14838" i="3"/>
  <c r="AF14839" i="3"/>
  <c r="AF14840" i="3"/>
  <c r="AF14841" i="3"/>
  <c r="AF14842" i="3"/>
  <c r="AF14843" i="3"/>
  <c r="AF14844" i="3"/>
  <c r="AF14845" i="3"/>
  <c r="AF14846" i="3"/>
  <c r="AF14847" i="3"/>
  <c r="AF14848" i="3"/>
  <c r="AF23557" i="3"/>
  <c r="AF14850" i="3"/>
  <c r="AF14851" i="3"/>
  <c r="AF14852" i="3"/>
  <c r="AF14853" i="3"/>
  <c r="AF14854" i="3"/>
  <c r="AF14855" i="3"/>
  <c r="AF14856" i="3"/>
  <c r="AF14857" i="3"/>
  <c r="AF14858" i="3"/>
  <c r="AF14859" i="3"/>
  <c r="AF14860" i="3"/>
  <c r="AF14861" i="3"/>
  <c r="AF14862" i="3"/>
  <c r="AF14863" i="3"/>
  <c r="AF14864" i="3"/>
  <c r="AF14865" i="3"/>
  <c r="AF14866" i="3"/>
  <c r="AF14867" i="3"/>
  <c r="AF14868" i="3"/>
  <c r="AF14869" i="3"/>
  <c r="AF14870" i="3"/>
  <c r="AF14871" i="3"/>
  <c r="AF14872" i="3"/>
  <c r="AF14873" i="3"/>
  <c r="AF14874" i="3"/>
  <c r="AF14875" i="3"/>
  <c r="AF14876" i="3"/>
  <c r="AF14877" i="3"/>
  <c r="AF14878" i="3"/>
  <c r="AF14879" i="3"/>
  <c r="AF14880" i="3"/>
  <c r="AF14881" i="3"/>
  <c r="AF14882" i="3"/>
  <c r="AF14883" i="3"/>
  <c r="AF14884" i="3"/>
  <c r="AF14885" i="3"/>
  <c r="AF14886" i="3"/>
  <c r="AF14887" i="3"/>
  <c r="AF14888" i="3"/>
  <c r="AF14889" i="3"/>
  <c r="AF14890" i="3"/>
  <c r="AF14891" i="3"/>
  <c r="AF14892" i="3"/>
  <c r="AF14893" i="3"/>
  <c r="AF14894" i="3"/>
  <c r="AF14895" i="3"/>
  <c r="AF14896" i="3"/>
  <c r="AF14897" i="3"/>
  <c r="AF14898" i="3"/>
  <c r="AF14899" i="3"/>
  <c r="AF14900" i="3"/>
  <c r="AF14901" i="3"/>
  <c r="AF14902" i="3"/>
  <c r="AF14903" i="3"/>
  <c r="AF14904" i="3"/>
  <c r="AF14905" i="3"/>
  <c r="AF14906" i="3"/>
  <c r="AF14907" i="3"/>
  <c r="AF14908" i="3"/>
  <c r="AF14909" i="3"/>
  <c r="AF14910" i="3"/>
  <c r="AF14911" i="3"/>
  <c r="AF14912" i="3"/>
  <c r="AF14913" i="3"/>
  <c r="AF14914" i="3"/>
  <c r="AF14915" i="3"/>
  <c r="AF14916" i="3"/>
  <c r="AF14917" i="3"/>
  <c r="AF14918" i="3"/>
  <c r="AF14919" i="3"/>
  <c r="AF14920" i="3"/>
  <c r="AF14921" i="3"/>
  <c r="AF14922" i="3"/>
  <c r="AF14923" i="3"/>
  <c r="AF14924" i="3"/>
  <c r="AF23654" i="3"/>
  <c r="AF14926" i="3"/>
  <c r="AF14927" i="3"/>
  <c r="AF14928" i="3"/>
  <c r="AF14929" i="3"/>
  <c r="AF14930" i="3"/>
  <c r="AF14931" i="3"/>
  <c r="AF14932" i="3"/>
  <c r="AF14933" i="3"/>
  <c r="AF14934" i="3"/>
  <c r="AF14935" i="3"/>
  <c r="AF14936" i="3"/>
  <c r="AF14937" i="3"/>
  <c r="AF14938" i="3"/>
  <c r="AF14939" i="3"/>
  <c r="AF14940" i="3"/>
  <c r="AF14941" i="3"/>
  <c r="AF14942" i="3"/>
  <c r="AF14943" i="3"/>
  <c r="AF14944" i="3"/>
  <c r="AF14945" i="3"/>
  <c r="AF14946" i="3"/>
  <c r="AF14947" i="3"/>
  <c r="AF14948" i="3"/>
  <c r="AF14949" i="3"/>
  <c r="AF14950" i="3"/>
  <c r="AF14951" i="3"/>
  <c r="AF14952" i="3"/>
  <c r="AF14953" i="3"/>
  <c r="AF14954" i="3"/>
  <c r="AF14955" i="3"/>
  <c r="AF14956" i="3"/>
  <c r="AF14957" i="3"/>
  <c r="AF14958" i="3"/>
  <c r="AF14959" i="3"/>
  <c r="AF14960" i="3"/>
  <c r="AF14961" i="3"/>
  <c r="AF14962" i="3"/>
  <c r="AF14963" i="3"/>
  <c r="AF14964" i="3"/>
  <c r="AF14965" i="3"/>
  <c r="AF14966" i="3"/>
  <c r="AF14967" i="3"/>
  <c r="AF14968" i="3"/>
  <c r="AF14969" i="3"/>
  <c r="AF14970" i="3"/>
  <c r="AF14971" i="3"/>
  <c r="AF14972" i="3"/>
  <c r="AF14973" i="3"/>
  <c r="AF14974" i="3"/>
  <c r="AF14975" i="3"/>
  <c r="AF14976" i="3"/>
  <c r="AF14977" i="3"/>
  <c r="AF14978" i="3"/>
  <c r="AF14979" i="3"/>
  <c r="AF14980" i="3"/>
  <c r="AF14981" i="3"/>
  <c r="AF14982" i="3"/>
  <c r="AF14983" i="3"/>
  <c r="AF14984" i="3"/>
  <c r="AF14985" i="3"/>
  <c r="AF14986" i="3"/>
  <c r="AF14987" i="3"/>
  <c r="AF14988" i="3"/>
  <c r="AF14989" i="3"/>
  <c r="AF14990" i="3"/>
  <c r="AF14991" i="3"/>
  <c r="AF14992" i="3"/>
  <c r="AF14993" i="3"/>
  <c r="AF14994" i="3"/>
  <c r="AF14995" i="3"/>
  <c r="AF14996" i="3"/>
  <c r="AF14997" i="3"/>
  <c r="AF14998" i="3"/>
  <c r="AF14999" i="3"/>
  <c r="AF15000" i="3"/>
  <c r="AF15001" i="3"/>
  <c r="AF15002" i="3"/>
  <c r="AF15003" i="3"/>
  <c r="AF15004" i="3"/>
  <c r="AF15005" i="3"/>
  <c r="AF15006" i="3"/>
  <c r="AF15007" i="3"/>
  <c r="AF15008" i="3"/>
  <c r="AF15009" i="3"/>
  <c r="AF15010" i="3"/>
  <c r="AF15011" i="3"/>
  <c r="AF15012" i="3"/>
  <c r="AF15013" i="3"/>
  <c r="AF15014" i="3"/>
  <c r="AF15015" i="3"/>
  <c r="AF15016" i="3"/>
  <c r="AF15017" i="3"/>
  <c r="AF15018" i="3"/>
  <c r="AF15019" i="3"/>
  <c r="AF15020" i="3"/>
  <c r="AF15021" i="3"/>
  <c r="AF15022" i="3"/>
  <c r="AF15023" i="3"/>
  <c r="AF15024" i="3"/>
  <c r="AF15025" i="3"/>
  <c r="AF15026" i="3"/>
  <c r="AF15027" i="3"/>
  <c r="AF15028" i="3"/>
  <c r="AF15029" i="3"/>
  <c r="AF15030" i="3"/>
  <c r="AF15031" i="3"/>
  <c r="AF15032" i="3"/>
  <c r="AF15033" i="3"/>
  <c r="AF15034" i="3"/>
  <c r="AF15035" i="3"/>
  <c r="AF15036" i="3"/>
  <c r="AF15037" i="3"/>
  <c r="AF15038" i="3"/>
  <c r="AF15039" i="3"/>
  <c r="AF15040" i="3"/>
  <c r="AF15041" i="3"/>
  <c r="AF15042" i="3"/>
  <c r="AF15043" i="3"/>
  <c r="AF15044" i="3"/>
  <c r="AF15045" i="3"/>
  <c r="AF15046" i="3"/>
  <c r="AF15047" i="3"/>
  <c r="AF15048" i="3"/>
  <c r="AF15049" i="3"/>
  <c r="AF15050" i="3"/>
  <c r="AF15051" i="3"/>
  <c r="AF15052" i="3"/>
  <c r="AF15053" i="3"/>
  <c r="AF15054" i="3"/>
  <c r="AF15055" i="3"/>
  <c r="AF15056" i="3"/>
  <c r="AF15057" i="3"/>
  <c r="AF15058" i="3"/>
  <c r="AF15059" i="3"/>
  <c r="AF15060" i="3"/>
  <c r="AF15061" i="3"/>
  <c r="AF15062" i="3"/>
  <c r="AF15063" i="3"/>
  <c r="AF13023" i="3"/>
  <c r="AF15065" i="3"/>
  <c r="AF15066" i="3"/>
  <c r="AF15067" i="3"/>
  <c r="AF15068" i="3"/>
  <c r="AF15069" i="3"/>
  <c r="AF15070" i="3"/>
  <c r="AF15071" i="3"/>
  <c r="AF15072" i="3"/>
  <c r="AF15073" i="3"/>
  <c r="AF15074" i="3"/>
  <c r="AF15075" i="3"/>
  <c r="AF15076" i="3"/>
  <c r="AF15077" i="3"/>
  <c r="AF15078" i="3"/>
  <c r="AF15079" i="3"/>
  <c r="AF15080" i="3"/>
  <c r="AF15081" i="3"/>
  <c r="AF15082" i="3"/>
  <c r="AF15083" i="3"/>
  <c r="AF15084" i="3"/>
  <c r="AF15085" i="3"/>
  <c r="AF15086" i="3"/>
  <c r="AF15087" i="3"/>
  <c r="AF15088" i="3"/>
  <c r="AF15089" i="3"/>
  <c r="AF15090" i="3"/>
  <c r="AF15091" i="3"/>
  <c r="AF15092" i="3"/>
  <c r="AF15093" i="3"/>
  <c r="AF15094" i="3"/>
  <c r="AF15095" i="3"/>
  <c r="AF15096" i="3"/>
  <c r="AF15097" i="3"/>
  <c r="AF15098" i="3"/>
  <c r="AF15099" i="3"/>
  <c r="AF15100" i="3"/>
  <c r="AF15101" i="3"/>
  <c r="AF15102" i="3"/>
  <c r="AF15103" i="3"/>
  <c r="AF15104" i="3"/>
  <c r="AF15105" i="3"/>
  <c r="AF15106" i="3"/>
  <c r="AF15107" i="3"/>
  <c r="AF15108" i="3"/>
  <c r="AF15109" i="3"/>
  <c r="AF15110" i="3"/>
  <c r="AF15111" i="3"/>
  <c r="AF15112" i="3"/>
  <c r="AF15113" i="3"/>
  <c r="AF15114" i="3"/>
  <c r="AF15115" i="3"/>
  <c r="AF23964" i="3"/>
  <c r="AF15117" i="3"/>
  <c r="AF15118" i="3"/>
  <c r="AF15119" i="3"/>
  <c r="AF15120" i="3"/>
  <c r="AF15121" i="3"/>
  <c r="AF15122" i="3"/>
  <c r="AF15123" i="3"/>
  <c r="AF15124" i="3"/>
  <c r="AF15125" i="3"/>
  <c r="AF15126" i="3"/>
  <c r="AF15127" i="3"/>
  <c r="AF15128" i="3"/>
  <c r="AF15129" i="3"/>
  <c r="AF15130" i="3"/>
  <c r="AF15131" i="3"/>
  <c r="AF15132" i="3"/>
  <c r="AF15133" i="3"/>
  <c r="AF15134" i="3"/>
  <c r="AF15135" i="3"/>
  <c r="AF15136" i="3"/>
  <c r="AF15137" i="3"/>
  <c r="AF15138" i="3"/>
  <c r="AF15139" i="3"/>
  <c r="AF15140" i="3"/>
  <c r="AF15141" i="3"/>
  <c r="AF15142" i="3"/>
  <c r="AF15143" i="3"/>
  <c r="AF15144" i="3"/>
  <c r="AF15145" i="3"/>
  <c r="AF15146" i="3"/>
  <c r="AF15147" i="3"/>
  <c r="AF15148" i="3"/>
  <c r="AF15149" i="3"/>
  <c r="AF15150" i="3"/>
  <c r="AF15151" i="3"/>
  <c r="AF15152" i="3"/>
  <c r="AF15153" i="3"/>
  <c r="AF15154" i="3"/>
  <c r="AF15155" i="3"/>
  <c r="AF15156" i="3"/>
  <c r="AF15157" i="3"/>
  <c r="AF15158" i="3"/>
  <c r="AF15159" i="3"/>
  <c r="AF15160" i="3"/>
  <c r="AF15161" i="3"/>
  <c r="AF15162" i="3"/>
  <c r="AF15163" i="3"/>
  <c r="AF15164" i="3"/>
  <c r="AF15165" i="3"/>
  <c r="AF15166" i="3"/>
  <c r="AF15167" i="3"/>
  <c r="AF15168" i="3"/>
  <c r="AF15169" i="3"/>
  <c r="AF15170" i="3"/>
  <c r="AF15171" i="3"/>
  <c r="AF15172" i="3"/>
  <c r="AF15173" i="3"/>
  <c r="AF15174" i="3"/>
  <c r="AF15175" i="3"/>
  <c r="AF15176" i="3"/>
  <c r="AF15177" i="3"/>
  <c r="AF15178" i="3"/>
  <c r="AF15179" i="3"/>
  <c r="AF15180" i="3"/>
  <c r="AF7735" i="3"/>
  <c r="AF15182" i="3"/>
  <c r="AF15183" i="3"/>
  <c r="AF15184" i="3"/>
  <c r="AF15185" i="3"/>
  <c r="AF15186" i="3"/>
  <c r="AF15187" i="3"/>
  <c r="AF15188" i="3"/>
  <c r="AF15189" i="3"/>
  <c r="AF15190" i="3"/>
  <c r="AF15191" i="3"/>
  <c r="AF15192" i="3"/>
  <c r="AF15193" i="3"/>
  <c r="AF15194" i="3"/>
  <c r="AF15195" i="3"/>
  <c r="AF15196" i="3"/>
  <c r="AF15197" i="3"/>
  <c r="AF15198" i="3"/>
  <c r="AF15199" i="3"/>
  <c r="AF15200" i="3"/>
  <c r="AF15201" i="3"/>
  <c r="AF15202" i="3"/>
  <c r="AF15203" i="3"/>
  <c r="AF15204" i="3"/>
  <c r="AF15205" i="3"/>
  <c r="AF15206" i="3"/>
  <c r="AF15207" i="3"/>
  <c r="AF15208" i="3"/>
  <c r="AF15209" i="3"/>
  <c r="AF15210" i="3"/>
  <c r="AF15211" i="3"/>
  <c r="AF15212" i="3"/>
  <c r="AF15213" i="3"/>
  <c r="AF15214" i="3"/>
  <c r="AF15215" i="3"/>
  <c r="AF15216" i="3"/>
  <c r="AF15217" i="3"/>
  <c r="AF15218" i="3"/>
  <c r="AF15219" i="3"/>
  <c r="AF15220" i="3"/>
  <c r="AF15221" i="3"/>
  <c r="AF15222" i="3"/>
  <c r="AF15223" i="3"/>
  <c r="AF15224" i="3"/>
  <c r="AF15225" i="3"/>
  <c r="AF15226" i="3"/>
  <c r="AF15227" i="3"/>
  <c r="AF15228" i="3"/>
  <c r="AF15229" i="3"/>
  <c r="AF15230" i="3"/>
  <c r="AF15231" i="3"/>
  <c r="AF15232" i="3"/>
  <c r="AF15233" i="3"/>
  <c r="AF15234" i="3"/>
  <c r="AF15235" i="3"/>
  <c r="AF15236" i="3"/>
  <c r="AF15237" i="3"/>
  <c r="AF15238" i="3"/>
  <c r="AF15239" i="3"/>
  <c r="AF15240" i="3"/>
  <c r="AF15241" i="3"/>
  <c r="AF15242" i="3"/>
  <c r="AF15243" i="3"/>
  <c r="AF15244" i="3"/>
  <c r="AF15245" i="3"/>
  <c r="AF15246" i="3"/>
  <c r="AF15247" i="3"/>
  <c r="AF15248" i="3"/>
  <c r="AF15249" i="3"/>
  <c r="AF15250" i="3"/>
  <c r="AF15251" i="3"/>
  <c r="AF15252" i="3"/>
  <c r="AF15253" i="3"/>
  <c r="AF15254" i="3"/>
  <c r="AF15255" i="3"/>
  <c r="AF15256" i="3"/>
  <c r="AF15257" i="3"/>
  <c r="AF15258" i="3"/>
  <c r="AF15259" i="3"/>
  <c r="AF15260" i="3"/>
  <c r="AF15261" i="3"/>
  <c r="AF15262" i="3"/>
  <c r="AF15263" i="3"/>
  <c r="AF15264" i="3"/>
  <c r="AF15265" i="3"/>
  <c r="AF15266" i="3"/>
  <c r="AF15267" i="3"/>
  <c r="AF15268" i="3"/>
  <c r="AF15269" i="3"/>
  <c r="AF15270" i="3"/>
  <c r="AF15271" i="3"/>
  <c r="AF15272" i="3"/>
  <c r="AF15273" i="3"/>
  <c r="AF15274" i="3"/>
  <c r="AF15275" i="3"/>
  <c r="AF15276" i="3"/>
  <c r="AF15277" i="3"/>
  <c r="AF15278" i="3"/>
  <c r="AF15279" i="3"/>
  <c r="AF15280" i="3"/>
  <c r="AF15281" i="3"/>
  <c r="AF15282" i="3"/>
  <c r="AF15283" i="3"/>
  <c r="AF15284" i="3"/>
  <c r="AF15285" i="3"/>
  <c r="AF15286" i="3"/>
  <c r="AF15287" i="3"/>
  <c r="AF15288" i="3"/>
  <c r="AF15289" i="3"/>
  <c r="AF15290" i="3"/>
  <c r="AF15291" i="3"/>
  <c r="AF15292" i="3"/>
  <c r="AF15293" i="3"/>
  <c r="AF15294" i="3"/>
  <c r="AF15295" i="3"/>
  <c r="AF15296" i="3"/>
  <c r="AF15297" i="3"/>
  <c r="AF15298" i="3"/>
  <c r="AF15299" i="3"/>
  <c r="AF15300" i="3"/>
  <c r="AF15301" i="3"/>
  <c r="AF15302" i="3"/>
  <c r="AF15303" i="3"/>
  <c r="AF15304" i="3"/>
  <c r="AF15305" i="3"/>
  <c r="AF15306" i="3"/>
  <c r="AF15307" i="3"/>
  <c r="AF15308" i="3"/>
  <c r="AF15309" i="3"/>
  <c r="AF15310" i="3"/>
  <c r="AF15311" i="3"/>
  <c r="AF15312" i="3"/>
  <c r="AF15313" i="3"/>
  <c r="AF15314" i="3"/>
  <c r="AF15315" i="3"/>
  <c r="AF15316" i="3"/>
  <c r="AF15317" i="3"/>
  <c r="AF15318" i="3"/>
  <c r="AF15319" i="3"/>
  <c r="AF15320" i="3"/>
  <c r="AF15321" i="3"/>
  <c r="AF15322" i="3"/>
  <c r="AF15323" i="3"/>
  <c r="AF15324" i="3"/>
  <c r="AF15325" i="3"/>
  <c r="AF15326" i="3"/>
  <c r="AF15327" i="3"/>
  <c r="AF15328" i="3"/>
  <c r="AF15329" i="3"/>
  <c r="AF4996" i="3"/>
  <c r="AF15331" i="3"/>
  <c r="AF15332" i="3"/>
  <c r="AF15333" i="3"/>
  <c r="AF15334" i="3"/>
  <c r="AF15335" i="3"/>
  <c r="AF15336" i="3"/>
  <c r="AF15337" i="3"/>
  <c r="AF15338" i="3"/>
  <c r="AF15339" i="3"/>
  <c r="AF15340" i="3"/>
  <c r="AF15341" i="3"/>
  <c r="AF15342" i="3"/>
  <c r="AF15343" i="3"/>
  <c r="AF15344" i="3"/>
  <c r="AF15345" i="3"/>
  <c r="AF15346" i="3"/>
  <c r="AF15347" i="3"/>
  <c r="AF15348" i="3"/>
  <c r="AF15349" i="3"/>
  <c r="AF15350" i="3"/>
  <c r="AF15351" i="3"/>
  <c r="AF15352" i="3"/>
  <c r="AF15353" i="3"/>
  <c r="AF15354" i="3"/>
  <c r="AF15355" i="3"/>
  <c r="AF15356" i="3"/>
  <c r="AF15357" i="3"/>
  <c r="AF15358" i="3"/>
  <c r="AF15359" i="3"/>
  <c r="AF15360" i="3"/>
  <c r="AF15361" i="3"/>
  <c r="AF15362" i="3"/>
  <c r="AF15363" i="3"/>
  <c r="AF15364" i="3"/>
  <c r="AF15365" i="3"/>
  <c r="AF15366" i="3"/>
  <c r="AF15367" i="3"/>
  <c r="AF15368" i="3"/>
  <c r="AF15369" i="3"/>
  <c r="AF15370" i="3"/>
  <c r="AF15371" i="3"/>
  <c r="AF15372" i="3"/>
  <c r="AF15373" i="3"/>
  <c r="AF15374" i="3"/>
  <c r="AF15375" i="3"/>
  <c r="AF15376" i="3"/>
  <c r="AF15377" i="3"/>
  <c r="AF15378" i="3"/>
  <c r="AF15379" i="3"/>
  <c r="AF15380" i="3"/>
  <c r="AF15381" i="3"/>
  <c r="AF15382" i="3"/>
  <c r="AF15383" i="3"/>
  <c r="AF15384" i="3"/>
  <c r="AF15385" i="3"/>
  <c r="AF15386" i="3"/>
  <c r="AF15387" i="3"/>
  <c r="AF15388" i="3"/>
  <c r="AF15389" i="3"/>
  <c r="AF15390" i="3"/>
  <c r="AF15391" i="3"/>
  <c r="AF15392" i="3"/>
  <c r="AF15393" i="3"/>
  <c r="AF15394" i="3"/>
  <c r="AF15395" i="3"/>
  <c r="AF15396" i="3"/>
  <c r="AF15397" i="3"/>
  <c r="AF15398" i="3"/>
  <c r="AF15399" i="3"/>
  <c r="AF15400" i="3"/>
  <c r="AF15401" i="3"/>
  <c r="AF15402" i="3"/>
  <c r="AF15403" i="3"/>
  <c r="AF15404" i="3"/>
  <c r="AF15405" i="3"/>
  <c r="AF15406" i="3"/>
  <c r="AF15407" i="3"/>
  <c r="AF15408" i="3"/>
  <c r="AF15409" i="3"/>
  <c r="AF16276" i="3"/>
  <c r="AF15411" i="3"/>
  <c r="AF15412" i="3"/>
  <c r="AF15413" i="3"/>
  <c r="AF15414" i="3"/>
  <c r="AF15415" i="3"/>
  <c r="AF15416" i="3"/>
  <c r="AF15417" i="3"/>
  <c r="AF15418" i="3"/>
  <c r="AF15419" i="3"/>
  <c r="AF15420" i="3"/>
  <c r="AF15421" i="3"/>
  <c r="AF15422" i="3"/>
  <c r="AF15423" i="3"/>
  <c r="AF15424" i="3"/>
  <c r="AF15425" i="3"/>
  <c r="AF15426" i="3"/>
  <c r="AF15427" i="3"/>
  <c r="AF15428" i="3"/>
  <c r="AF15429" i="3"/>
  <c r="AF15430" i="3"/>
  <c r="AF15431" i="3"/>
  <c r="AF15432" i="3"/>
  <c r="AF15433" i="3"/>
  <c r="AF15434" i="3"/>
  <c r="AF15435" i="3"/>
  <c r="AF15436" i="3"/>
  <c r="AF15437" i="3"/>
  <c r="AF15438" i="3"/>
  <c r="AF15439" i="3"/>
  <c r="AF15440" i="3"/>
  <c r="AF15441" i="3"/>
  <c r="AF15442" i="3"/>
  <c r="AF15443" i="3"/>
  <c r="AF15444" i="3"/>
  <c r="AF15445" i="3"/>
  <c r="AF15446" i="3"/>
  <c r="AF15447" i="3"/>
  <c r="AF15448" i="3"/>
  <c r="AF15449" i="3"/>
  <c r="AF15450" i="3"/>
  <c r="AF15451" i="3"/>
  <c r="AF15452" i="3"/>
  <c r="AF15453" i="3"/>
  <c r="AF15454" i="3"/>
  <c r="AF15455" i="3"/>
  <c r="AF15456" i="3"/>
  <c r="AF15457" i="3"/>
  <c r="AF15458" i="3"/>
  <c r="AF15459" i="3"/>
  <c r="AF15460" i="3"/>
  <c r="AF15461" i="3"/>
  <c r="AF15462" i="3"/>
  <c r="AF15463" i="3"/>
  <c r="AF15464" i="3"/>
  <c r="AF15465" i="3"/>
  <c r="AF15466" i="3"/>
  <c r="AF15467" i="3"/>
  <c r="AF15468" i="3"/>
  <c r="AF15469" i="3"/>
  <c r="AF15470" i="3"/>
  <c r="AF15471" i="3"/>
  <c r="AF15472" i="3"/>
  <c r="AF15473" i="3"/>
  <c r="AF15474" i="3"/>
  <c r="AF15475" i="3"/>
  <c r="AF15476" i="3"/>
  <c r="AF15477" i="3"/>
  <c r="AF15478" i="3"/>
  <c r="AF15479" i="3"/>
  <c r="AF15480" i="3"/>
  <c r="AF15481" i="3"/>
  <c r="AF15482" i="3"/>
  <c r="AF15483" i="3"/>
  <c r="AF15484" i="3"/>
  <c r="AF15485" i="3"/>
  <c r="AF15486" i="3"/>
  <c r="AF15487" i="3"/>
  <c r="AF15488" i="3"/>
  <c r="AF15489" i="3"/>
  <c r="AF15490" i="3"/>
  <c r="AF15491" i="3"/>
  <c r="AF15492" i="3"/>
  <c r="AF15493" i="3"/>
  <c r="AF15494" i="3"/>
  <c r="AF15495" i="3"/>
  <c r="AF15496" i="3"/>
  <c r="AF15497" i="3"/>
  <c r="AF15498" i="3"/>
  <c r="AF15499" i="3"/>
  <c r="AF15500" i="3"/>
  <c r="AF15501" i="3"/>
  <c r="AF15502" i="3"/>
  <c r="AF15503" i="3"/>
  <c r="AF15504" i="3"/>
  <c r="AF15505" i="3"/>
  <c r="AF15506" i="3"/>
  <c r="AF15507" i="3"/>
  <c r="AF15508" i="3"/>
  <c r="AF15509" i="3"/>
  <c r="AF15510" i="3"/>
  <c r="AF15511" i="3"/>
  <c r="AF15512" i="3"/>
  <c r="AF15513" i="3"/>
  <c r="AF15514" i="3"/>
  <c r="AF15515" i="3"/>
  <c r="AF15516" i="3"/>
  <c r="AF15517" i="3"/>
  <c r="AF15518" i="3"/>
  <c r="AF15519" i="3"/>
  <c r="AF15520" i="3"/>
  <c r="AF15521" i="3"/>
  <c r="AF15522" i="3"/>
  <c r="AF15523" i="3"/>
  <c r="AF15524" i="3"/>
  <c r="AF15525" i="3"/>
  <c r="AF15526" i="3"/>
  <c r="AF15527" i="3"/>
  <c r="AF15528" i="3"/>
  <c r="AF15529" i="3"/>
  <c r="AF15530" i="3"/>
  <c r="AF19905" i="3"/>
  <c r="AF15532" i="3"/>
  <c r="AF15533" i="3"/>
  <c r="AF15534" i="3"/>
  <c r="AF15535" i="3"/>
  <c r="AF15536" i="3"/>
  <c r="AF15537" i="3"/>
  <c r="AF15538" i="3"/>
  <c r="AF15539" i="3"/>
  <c r="AF15540" i="3"/>
  <c r="AF15541" i="3"/>
  <c r="AF15542" i="3"/>
  <c r="AF18759" i="3"/>
  <c r="AF15544" i="3"/>
  <c r="AF15545" i="3"/>
  <c r="AF15546" i="3"/>
  <c r="AF15547" i="3"/>
  <c r="AF15548" i="3"/>
  <c r="AF15549" i="3"/>
  <c r="AF15550" i="3"/>
  <c r="AF15551" i="3"/>
  <c r="AF15552" i="3"/>
  <c r="AF15553" i="3"/>
  <c r="AF15554" i="3"/>
  <c r="AF15555" i="3"/>
  <c r="AF15556" i="3"/>
  <c r="AF15557" i="3"/>
  <c r="AF15558" i="3"/>
  <c r="AF15559" i="3"/>
  <c r="AF15560" i="3"/>
  <c r="AF15561" i="3"/>
  <c r="AF15562" i="3"/>
  <c r="AF15563" i="3"/>
  <c r="AF15564" i="3"/>
  <c r="AF15565" i="3"/>
  <c r="AF15566" i="3"/>
  <c r="AF15567" i="3"/>
  <c r="AF15568" i="3"/>
  <c r="AF15569" i="3"/>
  <c r="AF15570" i="3"/>
  <c r="AF15571" i="3"/>
  <c r="AF15572" i="3"/>
  <c r="AF15573" i="3"/>
  <c r="AF15574" i="3"/>
  <c r="AF15575" i="3"/>
  <c r="AF15576" i="3"/>
  <c r="AF15577" i="3"/>
  <c r="AF15578" i="3"/>
  <c r="AF15579" i="3"/>
  <c r="AF15580" i="3"/>
  <c r="AF15581" i="3"/>
  <c r="AF15582" i="3"/>
  <c r="AF15583" i="3"/>
  <c r="AF15584" i="3"/>
  <c r="AF15585" i="3"/>
  <c r="AF15586" i="3"/>
  <c r="AF15587" i="3"/>
  <c r="AF15588" i="3"/>
  <c r="AF15589" i="3"/>
  <c r="AF15590" i="3"/>
  <c r="AF15591" i="3"/>
  <c r="AF15592" i="3"/>
  <c r="AF15593" i="3"/>
  <c r="AF15594" i="3"/>
  <c r="AF15595" i="3"/>
  <c r="AF15596" i="3"/>
  <c r="AF15597" i="3"/>
  <c r="AF7989" i="3"/>
  <c r="AF15599" i="3"/>
  <c r="AF15600" i="3"/>
  <c r="AF15601" i="3"/>
  <c r="AF15602" i="3"/>
  <c r="AF15603" i="3"/>
  <c r="AF15604" i="3"/>
  <c r="AF3603" i="3"/>
  <c r="AF15606" i="3"/>
  <c r="AF15607" i="3"/>
  <c r="AF15608" i="3"/>
  <c r="AF15609" i="3"/>
  <c r="AF15610" i="3"/>
  <c r="AF15611" i="3"/>
  <c r="AF15612" i="3"/>
  <c r="AF15613" i="3"/>
  <c r="AF15614" i="3"/>
  <c r="AF15615" i="3"/>
  <c r="AF15616" i="3"/>
  <c r="AF15617" i="3"/>
  <c r="AF15618" i="3"/>
  <c r="AF15619" i="3"/>
  <c r="AF15620" i="3"/>
  <c r="AF15621" i="3"/>
  <c r="AF15622" i="3"/>
  <c r="AF15623" i="3"/>
  <c r="AF15624" i="3"/>
  <c r="AF15625" i="3"/>
  <c r="AF15626" i="3"/>
  <c r="AF15627" i="3"/>
  <c r="AF15628" i="3"/>
  <c r="AF15629" i="3"/>
  <c r="AF15630" i="3"/>
  <c r="AF15631" i="3"/>
  <c r="AF15632" i="3"/>
  <c r="AF15633" i="3"/>
  <c r="AF15634" i="3"/>
  <c r="AF15635" i="3"/>
  <c r="AF15636" i="3"/>
  <c r="AF15637" i="3"/>
  <c r="AF15638" i="3"/>
  <c r="AF15639" i="3"/>
  <c r="AF15640" i="3"/>
  <c r="AF15641" i="3"/>
  <c r="AF15642" i="3"/>
  <c r="AF15643" i="3"/>
  <c r="AF15644" i="3"/>
  <c r="AF15645" i="3"/>
  <c r="AF15646" i="3"/>
  <c r="AF15647" i="3"/>
  <c r="AF15648" i="3"/>
  <c r="AF15649" i="3"/>
  <c r="AF15650" i="3"/>
  <c r="AF15651" i="3"/>
  <c r="AF15652" i="3"/>
  <c r="AF15653" i="3"/>
  <c r="AF15654" i="3"/>
  <c r="AF15655" i="3"/>
  <c r="AF15656" i="3"/>
  <c r="AF15657" i="3"/>
  <c r="AF15658" i="3"/>
  <c r="AF15659" i="3"/>
  <c r="AF15660" i="3"/>
  <c r="AF15661" i="3"/>
  <c r="AF15662" i="3"/>
  <c r="AF15663" i="3"/>
  <c r="AF15664" i="3"/>
  <c r="AF15665" i="3"/>
  <c r="AF15666" i="3"/>
  <c r="AF15667" i="3"/>
  <c r="AF15668" i="3"/>
  <c r="AF15669" i="3"/>
  <c r="AF15670" i="3"/>
  <c r="AF15671" i="3"/>
  <c r="AF15672" i="3"/>
  <c r="AF15673" i="3"/>
  <c r="AF15674" i="3"/>
  <c r="AF15675" i="3"/>
  <c r="AF15676" i="3"/>
  <c r="AF15677" i="3"/>
  <c r="AF15678" i="3"/>
  <c r="AF15679" i="3"/>
  <c r="AF15680" i="3"/>
  <c r="AF15681" i="3"/>
  <c r="AF15682" i="3"/>
  <c r="AF15683" i="3"/>
  <c r="AF15684" i="3"/>
  <c r="AF15685" i="3"/>
  <c r="AF15686" i="3"/>
  <c r="AF15687" i="3"/>
  <c r="AF15688" i="3"/>
  <c r="AF15689" i="3"/>
  <c r="AF15690" i="3"/>
  <c r="AF15691" i="3"/>
  <c r="AF15692" i="3"/>
  <c r="AF15693" i="3"/>
  <c r="AF15694" i="3"/>
  <c r="AF15695" i="3"/>
  <c r="AF15696" i="3"/>
  <c r="AF15697" i="3"/>
  <c r="AF15698" i="3"/>
  <c r="AF15699" i="3"/>
  <c r="AF15700" i="3"/>
  <c r="AF15701" i="3"/>
  <c r="AF15702" i="3"/>
  <c r="AF15703" i="3"/>
  <c r="AF15704" i="3"/>
  <c r="AF15705" i="3"/>
  <c r="AF15706" i="3"/>
  <c r="AF15707" i="3"/>
  <c r="AF15708" i="3"/>
  <c r="AF15709" i="3"/>
  <c r="AF15710" i="3"/>
  <c r="AF15711" i="3"/>
  <c r="AF15712" i="3"/>
  <c r="AF15713" i="3"/>
  <c r="AF15714" i="3"/>
  <c r="AF15715" i="3"/>
  <c r="AF15716" i="3"/>
  <c r="AF15717" i="3"/>
  <c r="AF15718" i="3"/>
  <c r="AF15719" i="3"/>
  <c r="AF15720" i="3"/>
  <c r="AF15721" i="3"/>
  <c r="AF15722" i="3"/>
  <c r="AF15723" i="3"/>
  <c r="AF15724" i="3"/>
  <c r="AF15725" i="3"/>
  <c r="AF15726" i="3"/>
  <c r="AF15727" i="3"/>
  <c r="AF15728" i="3"/>
  <c r="AF15729" i="3"/>
  <c r="AF15730" i="3"/>
  <c r="AF15731" i="3"/>
  <c r="AF15732" i="3"/>
  <c r="AF15733" i="3"/>
  <c r="AF15734" i="3"/>
  <c r="AF15735" i="3"/>
  <c r="AF15736" i="3"/>
  <c r="AF15737" i="3"/>
  <c r="AF15738" i="3"/>
  <c r="AF15739" i="3"/>
  <c r="AF15740" i="3"/>
  <c r="AF15741" i="3"/>
  <c r="AF15742" i="3"/>
  <c r="AF15743" i="3"/>
  <c r="AF15744" i="3"/>
  <c r="AF15745" i="3"/>
  <c r="AF15746" i="3"/>
  <c r="AF15747" i="3"/>
  <c r="AF15748" i="3"/>
  <c r="AF15749" i="3"/>
  <c r="AF15750" i="3"/>
  <c r="AF15751" i="3"/>
  <c r="AF15752" i="3"/>
  <c r="AF15753" i="3"/>
  <c r="AF15754" i="3"/>
  <c r="AF15755" i="3"/>
  <c r="AF15756" i="3"/>
  <c r="AF15757" i="3"/>
  <c r="AF15758" i="3"/>
  <c r="AF15759" i="3"/>
  <c r="AF15760" i="3"/>
  <c r="AF15761" i="3"/>
  <c r="AF15762" i="3"/>
  <c r="AF15763" i="3"/>
  <c r="AF15764" i="3"/>
  <c r="AF15765" i="3"/>
  <c r="AF15766" i="3"/>
  <c r="AF15767" i="3"/>
  <c r="AF15768" i="3"/>
  <c r="AF15769" i="3"/>
  <c r="AF15770" i="3"/>
  <c r="AF15771" i="3"/>
  <c r="AF15772" i="3"/>
  <c r="AF15773" i="3"/>
  <c r="AF15774" i="3"/>
  <c r="AF15775" i="3"/>
  <c r="AF15776" i="3"/>
  <c r="AF15777" i="3"/>
  <c r="AF15778" i="3"/>
  <c r="AF15779" i="3"/>
  <c r="AF15780" i="3"/>
  <c r="AF15781" i="3"/>
  <c r="AF15782" i="3"/>
  <c r="AF15783" i="3"/>
  <c r="AF15784" i="3"/>
  <c r="AF15785" i="3"/>
  <c r="AF15786" i="3"/>
  <c r="AF15787" i="3"/>
  <c r="AF15788" i="3"/>
  <c r="AF15789" i="3"/>
  <c r="AF15790" i="3"/>
  <c r="AF15791" i="3"/>
  <c r="AF15792" i="3"/>
  <c r="AF15793" i="3"/>
  <c r="AF15794" i="3"/>
  <c r="AF15795" i="3"/>
  <c r="AF15796" i="3"/>
  <c r="AF15797" i="3"/>
  <c r="AF15798" i="3"/>
  <c r="AF15799" i="3"/>
  <c r="AF15800" i="3"/>
  <c r="AF15801" i="3"/>
  <c r="AF15802" i="3"/>
  <c r="AF15803" i="3"/>
  <c r="AF15804" i="3"/>
  <c r="AF15805" i="3"/>
  <c r="AF15806" i="3"/>
  <c r="AF15807" i="3"/>
  <c r="AF15808" i="3"/>
  <c r="AF15809" i="3"/>
  <c r="AF15810" i="3"/>
  <c r="AF15811" i="3"/>
  <c r="AF25646" i="3"/>
  <c r="AF15813" i="3"/>
  <c r="AF15814" i="3"/>
  <c r="AF15815" i="3"/>
  <c r="AF3449" i="3"/>
  <c r="AF15817" i="3"/>
  <c r="AF15818" i="3"/>
  <c r="AF15819" i="3"/>
  <c r="AF15820" i="3"/>
  <c r="AF15821" i="3"/>
  <c r="AF15822" i="3"/>
  <c r="AF15823" i="3"/>
  <c r="AF15824" i="3"/>
  <c r="AF15825" i="3"/>
  <c r="AF15826" i="3"/>
  <c r="AF15827" i="3"/>
  <c r="AF15828" i="3"/>
  <c r="AF15829" i="3"/>
  <c r="AF15830" i="3"/>
  <c r="AF15831" i="3"/>
  <c r="AF15832" i="3"/>
  <c r="AF15833" i="3"/>
  <c r="AF15834" i="3"/>
  <c r="AF15835" i="3"/>
  <c r="AF15836" i="3"/>
  <c r="AF15837" i="3"/>
  <c r="AF15838" i="3"/>
  <c r="AF15839" i="3"/>
  <c r="AF15840" i="3"/>
  <c r="AF15841" i="3"/>
  <c r="AF15842" i="3"/>
  <c r="AF15843" i="3"/>
  <c r="AF15844" i="3"/>
  <c r="AF15845" i="3"/>
  <c r="AF15846" i="3"/>
  <c r="AF15847" i="3"/>
  <c r="AF15848" i="3"/>
  <c r="AF15849" i="3"/>
  <c r="AF15850" i="3"/>
  <c r="AF15851" i="3"/>
  <c r="AF15852" i="3"/>
  <c r="AF15853" i="3"/>
  <c r="AF15854" i="3"/>
  <c r="AF15855" i="3"/>
  <c r="AF15856" i="3"/>
  <c r="AF15857" i="3"/>
  <c r="AF15858" i="3"/>
  <c r="AF15859" i="3"/>
  <c r="AF15860" i="3"/>
  <c r="AF15861" i="3"/>
  <c r="AF15862" i="3"/>
  <c r="AF15863" i="3"/>
  <c r="AF15864" i="3"/>
  <c r="AF15865" i="3"/>
  <c r="AF15866" i="3"/>
  <c r="AF15867" i="3"/>
  <c r="AF15868" i="3"/>
  <c r="AF15869" i="3"/>
  <c r="AF15870" i="3"/>
  <c r="AF15871" i="3"/>
  <c r="AF15872" i="3"/>
  <c r="AF15873" i="3"/>
  <c r="AF15874" i="3"/>
  <c r="AF15875" i="3"/>
  <c r="AF15876" i="3"/>
  <c r="AF15877" i="3"/>
  <c r="AF15878" i="3"/>
  <c r="AF15879" i="3"/>
  <c r="AF15880" i="3"/>
  <c r="AF15881" i="3"/>
  <c r="AF15882" i="3"/>
  <c r="AF15883" i="3"/>
  <c r="AF15884" i="3"/>
  <c r="AF15885" i="3"/>
  <c r="AF15886" i="3"/>
  <c r="AF8065" i="3"/>
  <c r="AF15888" i="3"/>
  <c r="AF15889" i="3"/>
  <c r="AF15890" i="3"/>
  <c r="AF15891" i="3"/>
  <c r="AF15892" i="3"/>
  <c r="AF15893" i="3"/>
  <c r="AF15894" i="3"/>
  <c r="AF15895" i="3"/>
  <c r="AF15896" i="3"/>
  <c r="AF15897" i="3"/>
  <c r="AF15898" i="3"/>
  <c r="AF15899" i="3"/>
  <c r="AF15900" i="3"/>
  <c r="AF15901" i="3"/>
  <c r="AF3731" i="3"/>
  <c r="AF15903" i="3"/>
  <c r="AF15904" i="3"/>
  <c r="AF15905" i="3"/>
  <c r="AF15906" i="3"/>
  <c r="AF15907" i="3"/>
  <c r="AF15908" i="3"/>
  <c r="AF15909" i="3"/>
  <c r="AF15910" i="3"/>
  <c r="AF15911" i="3"/>
  <c r="AF15912" i="3"/>
  <c r="AF15913" i="3"/>
  <c r="AF15914" i="3"/>
  <c r="AF15915" i="3"/>
  <c r="AF15916" i="3"/>
  <c r="AF15917" i="3"/>
  <c r="AF15918" i="3"/>
  <c r="AF15919" i="3"/>
  <c r="AF15920" i="3"/>
  <c r="AF15921" i="3"/>
  <c r="AF9115" i="3"/>
  <c r="AF15923" i="3"/>
  <c r="AF15924" i="3"/>
  <c r="AF15925" i="3"/>
  <c r="AF15926" i="3"/>
  <c r="AF15927" i="3"/>
  <c r="AF15928" i="3"/>
  <c r="AF15929" i="3"/>
  <c r="AF15930" i="3"/>
  <c r="AF15931" i="3"/>
  <c r="AF15932" i="3"/>
  <c r="AF15933" i="3"/>
  <c r="AF15934" i="3"/>
  <c r="AF15935" i="3"/>
  <c r="AF15936" i="3"/>
  <c r="AF15937" i="3"/>
  <c r="AF15938" i="3"/>
  <c r="AF15939" i="3"/>
  <c r="AF15940" i="3"/>
  <c r="AF15941" i="3"/>
  <c r="AF15942" i="3"/>
  <c r="AF15943" i="3"/>
  <c r="AF15944" i="3"/>
  <c r="AF15945" i="3"/>
  <c r="AF15946" i="3"/>
  <c r="AF15947" i="3"/>
  <c r="AF15948" i="3"/>
  <c r="AF15949" i="3"/>
  <c r="AF15950" i="3"/>
  <c r="AF15951" i="3"/>
  <c r="AF15952" i="3"/>
  <c r="AF15953" i="3"/>
  <c r="AF15954" i="3"/>
  <c r="AF15955" i="3"/>
  <c r="AF15956" i="3"/>
  <c r="AF15957" i="3"/>
  <c r="AF15958" i="3"/>
  <c r="AF15959" i="3"/>
  <c r="AF15960" i="3"/>
  <c r="AF15961" i="3"/>
  <c r="AF15962" i="3"/>
  <c r="AF15963" i="3"/>
  <c r="AF15964" i="3"/>
  <c r="AF15965" i="3"/>
  <c r="AF15966" i="3"/>
  <c r="AF15967" i="3"/>
  <c r="AF15968" i="3"/>
  <c r="AF15969" i="3"/>
  <c r="AF15970" i="3"/>
  <c r="AF15971" i="3"/>
  <c r="AF15972" i="3"/>
  <c r="AF15973" i="3"/>
  <c r="AF15974" i="3"/>
  <c r="AF15975" i="3"/>
  <c r="AF15976" i="3"/>
  <c r="AF15977" i="3"/>
  <c r="AF15978" i="3"/>
  <c r="AF15979" i="3"/>
  <c r="AF15980" i="3"/>
  <c r="AF15981" i="3"/>
  <c r="AF15982" i="3"/>
  <c r="AF15983" i="3"/>
  <c r="AF15984" i="3"/>
  <c r="AF15985" i="3"/>
  <c r="AF15986" i="3"/>
  <c r="AF15987" i="3"/>
  <c r="AF15988" i="3"/>
  <c r="AF15989" i="3"/>
  <c r="AF15990" i="3"/>
  <c r="AF15991" i="3"/>
  <c r="AF15992" i="3"/>
  <c r="AF15993" i="3"/>
  <c r="AF15994" i="3"/>
  <c r="AF15995" i="3"/>
  <c r="AF15996" i="3"/>
  <c r="AF15997" i="3"/>
  <c r="AF15998" i="3"/>
  <c r="AF15999" i="3"/>
  <c r="AF16000" i="3"/>
  <c r="AF16001" i="3"/>
  <c r="AF16002" i="3"/>
  <c r="AF16003" i="3"/>
  <c r="AF16004" i="3"/>
  <c r="AF16005" i="3"/>
  <c r="AF16006" i="3"/>
  <c r="AF16007" i="3"/>
  <c r="AF16008" i="3"/>
  <c r="AF16009" i="3"/>
  <c r="AF16010" i="3"/>
  <c r="AF16011" i="3"/>
  <c r="AF16012" i="3"/>
  <c r="AF16013" i="3"/>
  <c r="AF16014" i="3"/>
  <c r="AF16015" i="3"/>
  <c r="AF16016" i="3"/>
  <c r="AF16017" i="3"/>
  <c r="AF16018" i="3"/>
  <c r="AF16019" i="3"/>
  <c r="AF16020" i="3"/>
  <c r="AF16021" i="3"/>
  <c r="AF16022" i="3"/>
  <c r="AF16023" i="3"/>
  <c r="AF16024" i="3"/>
  <c r="AF16025" i="3"/>
  <c r="AF16026" i="3"/>
  <c r="AF16027" i="3"/>
  <c r="AF16028" i="3"/>
  <c r="AF16029" i="3"/>
  <c r="AF16030" i="3"/>
  <c r="AF16031" i="3"/>
  <c r="AF16032" i="3"/>
  <c r="AF16033" i="3"/>
  <c r="AF9793" i="3"/>
  <c r="AF16035" i="3"/>
  <c r="AF16036" i="3"/>
  <c r="AF16037" i="3"/>
  <c r="AF16038" i="3"/>
  <c r="AF16039" i="3"/>
  <c r="AF16040" i="3"/>
  <c r="AF16041" i="3"/>
  <c r="AF16042" i="3"/>
  <c r="AF16043" i="3"/>
  <c r="AF16044" i="3"/>
  <c r="AF16045" i="3"/>
  <c r="AF16046" i="3"/>
  <c r="AF16047" i="3"/>
  <c r="AF16048" i="3"/>
  <c r="AF16049" i="3"/>
  <c r="AF16050" i="3"/>
  <c r="AF16051" i="3"/>
  <c r="AF16052" i="3"/>
  <c r="AF16053" i="3"/>
  <c r="AF16054" i="3"/>
  <c r="AF8106" i="3"/>
  <c r="AF16056" i="3"/>
  <c r="AF16057" i="3"/>
  <c r="AF16058" i="3"/>
  <c r="AF16059" i="3"/>
  <c r="AF16060" i="3"/>
  <c r="AF16061" i="3"/>
  <c r="AF16062" i="3"/>
  <c r="AF16063" i="3"/>
  <c r="AF16064" i="3"/>
  <c r="AF16065" i="3"/>
  <c r="AF16066" i="3"/>
  <c r="AF16067" i="3"/>
  <c r="AF16068" i="3"/>
  <c r="AF16069" i="3"/>
  <c r="AF16070" i="3"/>
  <c r="AF16071" i="3"/>
  <c r="AF16072" i="3"/>
  <c r="AF16073" i="3"/>
  <c r="AF16074" i="3"/>
  <c r="AF16075" i="3"/>
  <c r="AF16076" i="3"/>
  <c r="AF16077" i="3"/>
  <c r="AF16078" i="3"/>
  <c r="AF16079" i="3"/>
  <c r="AF16080" i="3"/>
  <c r="AF16081" i="3"/>
  <c r="AF16082" i="3"/>
  <c r="AF16083" i="3"/>
  <c r="AF16084" i="3"/>
  <c r="AF16085" i="3"/>
  <c r="AF16086" i="3"/>
  <c r="AF16087" i="3"/>
  <c r="AF16088" i="3"/>
  <c r="AF16089" i="3"/>
  <c r="AF16090" i="3"/>
  <c r="AF16091" i="3"/>
  <c r="AF16092" i="3"/>
  <c r="AF16093" i="3"/>
  <c r="AF16094" i="3"/>
  <c r="AF16095" i="3"/>
  <c r="AF16096" i="3"/>
  <c r="AF16097" i="3"/>
  <c r="AF16098" i="3"/>
  <c r="AF16099" i="3"/>
  <c r="AF16100" i="3"/>
  <c r="AF16101" i="3"/>
  <c r="AF16102" i="3"/>
  <c r="AF16103" i="3"/>
  <c r="AF16104" i="3"/>
  <c r="AF16105" i="3"/>
  <c r="AF16106" i="3"/>
  <c r="AF16107" i="3"/>
  <c r="AF16108" i="3"/>
  <c r="AF16109" i="3"/>
  <c r="AF16110" i="3"/>
  <c r="AF16111" i="3"/>
  <c r="AF16112" i="3"/>
  <c r="AF16113" i="3"/>
  <c r="AF16114" i="3"/>
  <c r="AF16115" i="3"/>
  <c r="AF16116" i="3"/>
  <c r="AF16117" i="3"/>
  <c r="AF16118" i="3"/>
  <c r="AF16119" i="3"/>
  <c r="AF16120" i="3"/>
  <c r="AF16121" i="3"/>
  <c r="AF16122" i="3"/>
  <c r="AF16123" i="3"/>
  <c r="AF16124" i="3"/>
  <c r="AF16125" i="3"/>
  <c r="AF16126" i="3"/>
  <c r="AF16127" i="3"/>
  <c r="AF16128" i="3"/>
  <c r="AF16129" i="3"/>
  <c r="AF16130" i="3"/>
  <c r="AF16131" i="3"/>
  <c r="AF16132" i="3"/>
  <c r="AF16133" i="3"/>
  <c r="AF16134" i="3"/>
  <c r="AF16135" i="3"/>
  <c r="AF16136" i="3"/>
  <c r="AF16137" i="3"/>
  <c r="AF16138" i="3"/>
  <c r="AF16139" i="3"/>
  <c r="AF16140" i="3"/>
  <c r="AF16141" i="3"/>
  <c r="AF16142" i="3"/>
  <c r="AF16143" i="3"/>
  <c r="AF16144" i="3"/>
  <c r="AF16145" i="3"/>
  <c r="AF16146" i="3"/>
  <c r="AF16147" i="3"/>
  <c r="AF16148" i="3"/>
  <c r="AF16149" i="3"/>
  <c r="AF16150" i="3"/>
  <c r="AF16151" i="3"/>
  <c r="AF16152" i="3"/>
  <c r="AF16153" i="3"/>
  <c r="AF16154" i="3"/>
  <c r="AF16155" i="3"/>
  <c r="AF16156" i="3"/>
  <c r="AF16157" i="3"/>
  <c r="AF16158" i="3"/>
  <c r="AF16159" i="3"/>
  <c r="AF16160" i="3"/>
  <c r="AF16161" i="3"/>
  <c r="AF16162" i="3"/>
  <c r="AF16163" i="3"/>
  <c r="AF16164" i="3"/>
  <c r="AF16165" i="3"/>
  <c r="AF16166" i="3"/>
  <c r="AF16167" i="3"/>
  <c r="AF16168" i="3"/>
  <c r="AF16169" i="3"/>
  <c r="AF16170" i="3"/>
  <c r="AF16171" i="3"/>
  <c r="AF16172" i="3"/>
  <c r="AF16173" i="3"/>
  <c r="AF16174" i="3"/>
  <c r="AF16175" i="3"/>
  <c r="AF16176" i="3"/>
  <c r="AF16177" i="3"/>
  <c r="AF16178" i="3"/>
  <c r="AF16179" i="3"/>
  <c r="AF16180" i="3"/>
  <c r="AF10694" i="3"/>
  <c r="AF16182" i="3"/>
  <c r="AF16183" i="3"/>
  <c r="AF16184" i="3"/>
  <c r="AF16185" i="3"/>
  <c r="AF16186" i="3"/>
  <c r="AF16187" i="3"/>
  <c r="AF16188" i="3"/>
  <c r="AF16189" i="3"/>
  <c r="AF16190" i="3"/>
  <c r="AF16191" i="3"/>
  <c r="AF16192" i="3"/>
  <c r="AF16193" i="3"/>
  <c r="AF24157" i="3"/>
  <c r="AF16195" i="3"/>
  <c r="AF16196" i="3"/>
  <c r="AF16197" i="3"/>
  <c r="AF16198" i="3"/>
  <c r="AF16199" i="3"/>
  <c r="AF16200" i="3"/>
  <c r="AF16201" i="3"/>
  <c r="AF16202" i="3"/>
  <c r="AF16203" i="3"/>
  <c r="AF16204" i="3"/>
  <c r="AF16205" i="3"/>
  <c r="AF16206" i="3"/>
  <c r="AF16207" i="3"/>
  <c r="AF16208" i="3"/>
  <c r="AF16209" i="3"/>
  <c r="AF16210" i="3"/>
  <c r="AF16211" i="3"/>
  <c r="AF16212" i="3"/>
  <c r="AF16213" i="3"/>
  <c r="AF16214" i="3"/>
  <c r="AF16215" i="3"/>
  <c r="AF16216" i="3"/>
  <c r="AF16217" i="3"/>
  <c r="AF16218" i="3"/>
  <c r="AF16219" i="3"/>
  <c r="AF16220" i="3"/>
  <c r="AF16221" i="3"/>
  <c r="AF16222" i="3"/>
  <c r="AF16223" i="3"/>
  <c r="AF16224" i="3"/>
  <c r="AF16225" i="3"/>
  <c r="AF16226" i="3"/>
  <c r="AF16227" i="3"/>
  <c r="AF16228" i="3"/>
  <c r="AF16229" i="3"/>
  <c r="AF16230" i="3"/>
  <c r="AF16231" i="3"/>
  <c r="AF16232" i="3"/>
  <c r="AF16233" i="3"/>
  <c r="AF16234" i="3"/>
  <c r="AF16235" i="3"/>
  <c r="AF16236" i="3"/>
  <c r="AF16237" i="3"/>
  <c r="AF16238" i="3"/>
  <c r="AF16239" i="3"/>
  <c r="AF16240" i="3"/>
  <c r="AF16241" i="3"/>
  <c r="AF16242" i="3"/>
  <c r="AF16243" i="3"/>
  <c r="AF16244" i="3"/>
  <c r="AF16245" i="3"/>
  <c r="AF16246" i="3"/>
  <c r="AF16247" i="3"/>
  <c r="AF16248" i="3"/>
  <c r="AF16249" i="3"/>
  <c r="AF16250" i="3"/>
  <c r="AF16251" i="3"/>
  <c r="AF16252" i="3"/>
  <c r="AF16253" i="3"/>
  <c r="AF16254" i="3"/>
  <c r="AF16255" i="3"/>
  <c r="AF16256" i="3"/>
  <c r="AF16257" i="3"/>
  <c r="AF16258" i="3"/>
  <c r="AF16259" i="3"/>
  <c r="AF16260" i="3"/>
  <c r="AF16261" i="3"/>
  <c r="AF16262" i="3"/>
  <c r="AF16263" i="3"/>
  <c r="AF16264" i="3"/>
  <c r="AF16265" i="3"/>
  <c r="AF16266" i="3"/>
  <c r="AF16267" i="3"/>
  <c r="AF16268" i="3"/>
  <c r="AF16269" i="3"/>
  <c r="AF16270" i="3"/>
  <c r="AF16271" i="3"/>
  <c r="AF16272" i="3"/>
  <c r="AF16273" i="3"/>
  <c r="AF16274" i="3"/>
  <c r="AF16275" i="3"/>
  <c r="AF13211" i="3"/>
  <c r="AF16277" i="3"/>
  <c r="AF16278" i="3"/>
  <c r="AF16279" i="3"/>
  <c r="AF16280" i="3"/>
  <c r="AF16281" i="3"/>
  <c r="AF16282" i="3"/>
  <c r="AF16283" i="3"/>
  <c r="AF16284" i="3"/>
  <c r="AF16285" i="3"/>
  <c r="AF16286" i="3"/>
  <c r="AF16287" i="3"/>
  <c r="AF16288" i="3"/>
  <c r="AF16289" i="3"/>
  <c r="AF16290" i="3"/>
  <c r="AF16291" i="3"/>
  <c r="AF19682" i="3"/>
  <c r="AF16293" i="3"/>
  <c r="AF16294" i="3"/>
  <c r="AF16295" i="3"/>
  <c r="AF16296" i="3"/>
  <c r="AF16297" i="3"/>
  <c r="AF16298" i="3"/>
  <c r="AF16299" i="3"/>
  <c r="AF16300" i="3"/>
  <c r="AF7369" i="3"/>
  <c r="AF16302" i="3"/>
  <c r="AF16303" i="3"/>
  <c r="AF16304" i="3"/>
  <c r="AF16305" i="3"/>
  <c r="AF16306" i="3"/>
  <c r="AF16307" i="3"/>
  <c r="AF16308" i="3"/>
  <c r="AF16309" i="3"/>
  <c r="AF16310" i="3"/>
  <c r="AF16311" i="3"/>
  <c r="AF16312" i="3"/>
  <c r="AF16313" i="3"/>
  <c r="AF16314" i="3"/>
  <c r="AF16315" i="3"/>
  <c r="AF16316" i="3"/>
  <c r="AF16317" i="3"/>
  <c r="AF16318" i="3"/>
  <c r="AF16319" i="3"/>
  <c r="AF16320" i="3"/>
  <c r="AF16321" i="3"/>
  <c r="AF16322" i="3"/>
  <c r="AF16323" i="3"/>
  <c r="AF16324" i="3"/>
  <c r="AF16325" i="3"/>
  <c r="AF16326" i="3"/>
  <c r="AF16327" i="3"/>
  <c r="AF16328" i="3"/>
  <c r="AF16329" i="3"/>
  <c r="AF16330" i="3"/>
  <c r="AF16331" i="3"/>
  <c r="AF16332" i="3"/>
  <c r="AF16333" i="3"/>
  <c r="AF16334" i="3"/>
  <c r="AF16335" i="3"/>
  <c r="AF16336" i="3"/>
  <c r="AF16337" i="3"/>
  <c r="AF16338" i="3"/>
  <c r="AF16339" i="3"/>
  <c r="AF16340" i="3"/>
  <c r="AF16341" i="3"/>
  <c r="AF16342" i="3"/>
  <c r="AF16343" i="3"/>
  <c r="AF16344" i="3"/>
  <c r="AF16345" i="3"/>
  <c r="AF18758" i="3"/>
  <c r="AF16347" i="3"/>
  <c r="AF16348" i="3"/>
  <c r="AF16349" i="3"/>
  <c r="AF16350" i="3"/>
  <c r="AF16351" i="3"/>
  <c r="AF9999" i="3"/>
  <c r="AF24473" i="3"/>
  <c r="AF16354" i="3"/>
  <c r="AF16355" i="3"/>
  <c r="AF16356" i="3"/>
  <c r="AF16357" i="3"/>
  <c r="AF16358" i="3"/>
  <c r="AF16359" i="3"/>
  <c r="AF16360" i="3"/>
  <c r="AF16361" i="3"/>
  <c r="AF16362" i="3"/>
  <c r="AF16363" i="3"/>
  <c r="AF16364" i="3"/>
  <c r="AF16365" i="3"/>
  <c r="AF16366" i="3"/>
  <c r="AF16367" i="3"/>
  <c r="AF16368" i="3"/>
  <c r="AF16369" i="3"/>
  <c r="AF30067" i="3"/>
  <c r="AF16371" i="3"/>
  <c r="AF16372" i="3"/>
  <c r="AF16373" i="3"/>
  <c r="AF16374" i="3"/>
  <c r="AF16375" i="3"/>
  <c r="AF16376" i="3"/>
  <c r="AF16377" i="3"/>
  <c r="AF16378" i="3"/>
  <c r="AF16379" i="3"/>
  <c r="AF16380" i="3"/>
  <c r="AF16381" i="3"/>
  <c r="AF16382" i="3"/>
  <c r="AF16383" i="3"/>
  <c r="AF16384" i="3"/>
  <c r="AF16385" i="3"/>
  <c r="AF16386" i="3"/>
  <c r="AF16387" i="3"/>
  <c r="AF16388" i="3"/>
  <c r="AF16389" i="3"/>
  <c r="AF16390" i="3"/>
  <c r="AF16391" i="3"/>
  <c r="AF16392" i="3"/>
  <c r="AF16393" i="3"/>
  <c r="AF16394" i="3"/>
  <c r="AF16395" i="3"/>
  <c r="AF16396" i="3"/>
  <c r="AF16397" i="3"/>
  <c r="AF16398" i="3"/>
  <c r="AF16399" i="3"/>
  <c r="AF16400" i="3"/>
  <c r="AF16401" i="3"/>
  <c r="AF26885" i="3"/>
  <c r="AF16403" i="3"/>
  <c r="AF16404" i="3"/>
  <c r="AF16405" i="3"/>
  <c r="AF16406" i="3"/>
  <c r="AF16407" i="3"/>
  <c r="AF16408" i="3"/>
  <c r="AF16409" i="3"/>
  <c r="AF16410" i="3"/>
  <c r="AF16411" i="3"/>
  <c r="AF16412" i="3"/>
  <c r="AF2988" i="3"/>
  <c r="AF16414" i="3"/>
  <c r="AF16415" i="3"/>
  <c r="AF16416" i="3"/>
  <c r="AF16417" i="3"/>
  <c r="AF16418" i="3"/>
  <c r="AF16419" i="3"/>
  <c r="AF16420" i="3"/>
  <c r="AF16421" i="3"/>
  <c r="AF16422" i="3"/>
  <c r="AF16423" i="3"/>
  <c r="AF16424" i="3"/>
  <c r="AF16425" i="3"/>
  <c r="AF16426" i="3"/>
  <c r="AF16427" i="3"/>
  <c r="AF16428" i="3"/>
  <c r="AF16429" i="3"/>
  <c r="AF16430" i="3"/>
  <c r="AF16431" i="3"/>
  <c r="AF16432" i="3"/>
  <c r="AF16433" i="3"/>
  <c r="AF16434" i="3"/>
  <c r="AF16435" i="3"/>
  <c r="AF16436" i="3"/>
  <c r="AF16437" i="3"/>
  <c r="AF9190" i="3"/>
  <c r="AF16439" i="3"/>
  <c r="AF16440" i="3"/>
  <c r="AF16441" i="3"/>
  <c r="AF16442" i="3"/>
  <c r="AF16443" i="3"/>
  <c r="AF16444" i="3"/>
  <c r="AF16445" i="3"/>
  <c r="AF16446" i="3"/>
  <c r="AF16447" i="3"/>
  <c r="AF16448" i="3"/>
  <c r="AF16449" i="3"/>
  <c r="AF16450" i="3"/>
  <c r="AF16451" i="3"/>
  <c r="AF16452" i="3"/>
  <c r="AF16453" i="3"/>
  <c r="AF16454" i="3"/>
  <c r="AF16455" i="3"/>
  <c r="AF16456" i="3"/>
  <c r="AF16457" i="3"/>
  <c r="AF16458" i="3"/>
  <c r="AF16459" i="3"/>
  <c r="AF16460" i="3"/>
  <c r="AF16461" i="3"/>
  <c r="AF16462" i="3"/>
  <c r="AF16463" i="3"/>
  <c r="AF16464" i="3"/>
  <c r="AF16465" i="3"/>
  <c r="AF16466" i="3"/>
  <c r="AF16467" i="3"/>
  <c r="AF16468" i="3"/>
  <c r="AF16469" i="3"/>
  <c r="AF16470" i="3"/>
  <c r="AF16471" i="3"/>
  <c r="AF16472" i="3"/>
  <c r="AF16473" i="3"/>
  <c r="AF16474" i="3"/>
  <c r="AF16475" i="3"/>
  <c r="AF16476" i="3"/>
  <c r="AF16477" i="3"/>
  <c r="AF16478" i="3"/>
  <c r="AF16479" i="3"/>
  <c r="AF16480" i="3"/>
  <c r="AF16481" i="3"/>
  <c r="AF16482" i="3"/>
  <c r="AF16483" i="3"/>
  <c r="AF16484" i="3"/>
  <c r="AF16485" i="3"/>
  <c r="AF16486" i="3"/>
  <c r="AF16487" i="3"/>
  <c r="AF16488" i="3"/>
  <c r="AF27217" i="3"/>
  <c r="AF16490" i="3"/>
  <c r="AF16491" i="3"/>
  <c r="AF16492" i="3"/>
  <c r="AF16493" i="3"/>
  <c r="AF16494" i="3"/>
  <c r="AF16495" i="3"/>
  <c r="AF16496" i="3"/>
  <c r="AF16497" i="3"/>
  <c r="AF16498" i="3"/>
  <c r="AF16499" i="3"/>
  <c r="AF16500" i="3"/>
  <c r="AF16501" i="3"/>
  <c r="AF16502" i="3"/>
  <c r="AF16503" i="3"/>
  <c r="AF15812" i="3"/>
  <c r="AF16505" i="3"/>
  <c r="AF16506" i="3"/>
  <c r="AF16507" i="3"/>
  <c r="AF16508" i="3"/>
  <c r="AF16509" i="3"/>
  <c r="AF16510" i="3"/>
  <c r="AF16511" i="3"/>
  <c r="AF16512" i="3"/>
  <c r="AF16513" i="3"/>
  <c r="AF25820" i="3"/>
  <c r="AF16515" i="3"/>
  <c r="AF16516" i="3"/>
  <c r="AF16517" i="3"/>
  <c r="AF16518" i="3"/>
  <c r="AF16519" i="3"/>
  <c r="AF16520" i="3"/>
  <c r="AF16521" i="3"/>
  <c r="AF16522" i="3"/>
  <c r="AF16523" i="3"/>
  <c r="AF16524" i="3"/>
  <c r="AF16525" i="3"/>
  <c r="AF16526" i="3"/>
  <c r="AF16527" i="3"/>
  <c r="AF25618" i="3"/>
  <c r="AF16529" i="3"/>
  <c r="AF16530" i="3"/>
  <c r="AF16531" i="3"/>
  <c r="AF16532" i="3"/>
  <c r="AF16533" i="3"/>
  <c r="AF16534" i="3"/>
  <c r="AF16535" i="3"/>
  <c r="AF16536" i="3"/>
  <c r="AF16537" i="3"/>
  <c r="AF16538" i="3"/>
  <c r="AF16539" i="3"/>
  <c r="AF16540" i="3"/>
  <c r="AF16541" i="3"/>
  <c r="AF16542" i="3"/>
  <c r="AF16543" i="3"/>
  <c r="AF16544" i="3"/>
  <c r="AF16545" i="3"/>
  <c r="AF16546" i="3"/>
  <c r="AF16547" i="3"/>
  <c r="AF16548" i="3"/>
  <c r="AF16549" i="3"/>
  <c r="AF16550" i="3"/>
  <c r="AF16551" i="3"/>
  <c r="AF16552" i="3"/>
  <c r="AF16553" i="3"/>
  <c r="AF16554" i="3"/>
  <c r="AF16555" i="3"/>
  <c r="AF16556" i="3"/>
  <c r="AF16557" i="3"/>
  <c r="AF16558" i="3"/>
  <c r="AF16559" i="3"/>
  <c r="AF16560" i="3"/>
  <c r="AF16561" i="3"/>
  <c r="AF16562" i="3"/>
  <c r="AF16563" i="3"/>
  <c r="AF16564" i="3"/>
  <c r="AF16565" i="3"/>
  <c r="AF16566" i="3"/>
  <c r="AF16567" i="3"/>
  <c r="AF16568" i="3"/>
  <c r="AF16569" i="3"/>
  <c r="AF16570" i="3"/>
  <c r="AF16571" i="3"/>
  <c r="AF16572" i="3"/>
  <c r="AF16573" i="3"/>
  <c r="AF16574" i="3"/>
  <c r="AF16575" i="3"/>
  <c r="AF16576" i="3"/>
  <c r="AF16577" i="3"/>
  <c r="AF16578" i="3"/>
  <c r="AF16579" i="3"/>
  <c r="AF16580" i="3"/>
  <c r="AF16581" i="3"/>
  <c r="AF16582" i="3"/>
  <c r="AF16583" i="3"/>
  <c r="AF16584" i="3"/>
  <c r="AF16585" i="3"/>
  <c r="AF16586" i="3"/>
  <c r="AF16587" i="3"/>
  <c r="AF16588" i="3"/>
  <c r="AF16589" i="3"/>
  <c r="AF16590" i="3"/>
  <c r="AF16591" i="3"/>
  <c r="AF16592" i="3"/>
  <c r="AF16593" i="3"/>
  <c r="AF16594" i="3"/>
  <c r="AF16595" i="3"/>
  <c r="AF16596" i="3"/>
  <c r="AF16597" i="3"/>
  <c r="AF16598" i="3"/>
  <c r="AF16599" i="3"/>
  <c r="AF16600" i="3"/>
  <c r="AF16601" i="3"/>
  <c r="AF16602" i="3"/>
  <c r="AF16603" i="3"/>
  <c r="AF16604" i="3"/>
  <c r="AF16605" i="3"/>
  <c r="AF16606" i="3"/>
  <c r="AF16607" i="3"/>
  <c r="AF16608" i="3"/>
  <c r="AF16609" i="3"/>
  <c r="AF16610" i="3"/>
  <c r="AF11093" i="3"/>
  <c r="AF16612" i="3"/>
  <c r="AF16613" i="3"/>
  <c r="AF16614" i="3"/>
  <c r="AF16615" i="3"/>
  <c r="AF16616" i="3"/>
  <c r="AF16617" i="3"/>
  <c r="AF16618" i="3"/>
  <c r="AF16619" i="3"/>
  <c r="AF16620" i="3"/>
  <c r="AF16621" i="3"/>
  <c r="AF16622" i="3"/>
  <c r="AF16623" i="3"/>
  <c r="AF16624" i="3"/>
  <c r="AF16625" i="3"/>
  <c r="AF16626" i="3"/>
  <c r="AF16627" i="3"/>
  <c r="AF6192" i="3"/>
  <c r="AF16629" i="3"/>
  <c r="AF16630" i="3"/>
  <c r="AF16631" i="3"/>
  <c r="AF16632" i="3"/>
  <c r="AF16633" i="3"/>
  <c r="AF8160" i="3"/>
  <c r="AF16635" i="3"/>
  <c r="AF16636" i="3"/>
  <c r="AF16637" i="3"/>
  <c r="AF16638" i="3"/>
  <c r="AF16639" i="3"/>
  <c r="AF16640" i="3"/>
  <c r="AF16641" i="3"/>
  <c r="AF16642" i="3"/>
  <c r="AF16643" i="3"/>
  <c r="AF16644" i="3"/>
  <c r="AF16645" i="3"/>
  <c r="AF16646" i="3"/>
  <c r="AF16647" i="3"/>
  <c r="AF16648" i="3"/>
  <c r="AF16649" i="3"/>
  <c r="AF16650" i="3"/>
  <c r="AF16651" i="3"/>
  <c r="AF16652" i="3"/>
  <c r="AF16653" i="3"/>
  <c r="AF16654" i="3"/>
  <c r="AF16655" i="3"/>
  <c r="AF16656" i="3"/>
  <c r="AF16657" i="3"/>
  <c r="AF16658" i="3"/>
  <c r="AF16659" i="3"/>
  <c r="AF16660" i="3"/>
  <c r="AF16661" i="3"/>
  <c r="AF16662" i="3"/>
  <c r="AF16663" i="3"/>
  <c r="AF16664" i="3"/>
  <c r="AF16665" i="3"/>
  <c r="AF16666" i="3"/>
  <c r="AF16667" i="3"/>
  <c r="AF16668" i="3"/>
  <c r="AF16669" i="3"/>
  <c r="AF16670" i="3"/>
  <c r="AF16671" i="3"/>
  <c r="AF16672" i="3"/>
  <c r="AF16673" i="3"/>
  <c r="AF16674" i="3"/>
  <c r="AF16675" i="3"/>
  <c r="AF16676" i="3"/>
  <c r="AF16677" i="3"/>
  <c r="AF16678" i="3"/>
  <c r="AF16679" i="3"/>
  <c r="AF16680" i="3"/>
  <c r="AF16681" i="3"/>
  <c r="AF16682" i="3"/>
  <c r="AF16683" i="3"/>
  <c r="AF16684" i="3"/>
  <c r="AF16685" i="3"/>
  <c r="AF16686" i="3"/>
  <c r="AF16687" i="3"/>
  <c r="AF16688" i="3"/>
  <c r="AF16689" i="3"/>
  <c r="AF16690" i="3"/>
  <c r="AF16691" i="3"/>
  <c r="AF16692" i="3"/>
  <c r="AF16693" i="3"/>
  <c r="AF16694" i="3"/>
  <c r="AF16695" i="3"/>
  <c r="AF16696" i="3"/>
  <c r="AF16697" i="3"/>
  <c r="AF16698" i="3"/>
  <c r="AF16699" i="3"/>
  <c r="AF16700" i="3"/>
  <c r="AF16701" i="3"/>
  <c r="AF16702" i="3"/>
  <c r="AF16703" i="3"/>
  <c r="AF16704" i="3"/>
  <c r="AF16705" i="3"/>
  <c r="AF16706" i="3"/>
  <c r="AF16707" i="3"/>
  <c r="AF16708" i="3"/>
  <c r="AF16709" i="3"/>
  <c r="AF16710" i="3"/>
  <c r="AF16711" i="3"/>
  <c r="AF16712" i="3"/>
  <c r="AF16713" i="3"/>
  <c r="AF16714" i="3"/>
  <c r="AF16715" i="3"/>
  <c r="AF16716" i="3"/>
  <c r="AF16717" i="3"/>
  <c r="AF16718" i="3"/>
  <c r="AF16719" i="3"/>
  <c r="AF16720" i="3"/>
  <c r="AF16721" i="3"/>
  <c r="AF16722" i="3"/>
  <c r="AF16723" i="3"/>
  <c r="AF16724" i="3"/>
  <c r="AF16725" i="3"/>
  <c r="AF16726" i="3"/>
  <c r="AF16727" i="3"/>
  <c r="AF16728" i="3"/>
  <c r="AF16729" i="3"/>
  <c r="AF16730" i="3"/>
  <c r="AF16731" i="3"/>
  <c r="AF16732" i="3"/>
  <c r="AF16733" i="3"/>
  <c r="AF16734" i="3"/>
  <c r="AF16735" i="3"/>
  <c r="AF16736" i="3"/>
  <c r="AF16737" i="3"/>
  <c r="AF16738" i="3"/>
  <c r="AF16739" i="3"/>
  <c r="AF16740" i="3"/>
  <c r="AF16741" i="3"/>
  <c r="AF16742" i="3"/>
  <c r="AF16743" i="3"/>
  <c r="AF16744" i="3"/>
  <c r="AF16745" i="3"/>
  <c r="AF16746" i="3"/>
  <c r="AF16747" i="3"/>
  <c r="AF16748" i="3"/>
  <c r="AF16749" i="3"/>
  <c r="AF16750" i="3"/>
  <c r="AF16751" i="3"/>
  <c r="AF16752" i="3"/>
  <c r="AF16753" i="3"/>
  <c r="AF16754" i="3"/>
  <c r="AF16755" i="3"/>
  <c r="AF16756" i="3"/>
  <c r="AF16757" i="3"/>
  <c r="AF16758" i="3"/>
  <c r="AF16759" i="3"/>
  <c r="AF16760" i="3"/>
  <c r="AF16761" i="3"/>
  <c r="AF16762" i="3"/>
  <c r="AF16763" i="3"/>
  <c r="AF16764" i="3"/>
  <c r="AF16765" i="3"/>
  <c r="AF16766" i="3"/>
  <c r="AF16767" i="3"/>
  <c r="AF16768" i="3"/>
  <c r="AF16769" i="3"/>
  <c r="AF16770" i="3"/>
  <c r="AF16771" i="3"/>
  <c r="AF16772" i="3"/>
  <c r="AF16773" i="3"/>
  <c r="AF16774" i="3"/>
  <c r="AF16775" i="3"/>
  <c r="AF16776" i="3"/>
  <c r="AF16777" i="3"/>
  <c r="AF16778" i="3"/>
  <c r="AF16779" i="3"/>
  <c r="AF16780" i="3"/>
  <c r="AF16781" i="3"/>
  <c r="AF16782" i="3"/>
  <c r="AF16783" i="3"/>
  <c r="AF16784" i="3"/>
  <c r="AF16785" i="3"/>
  <c r="AF16786" i="3"/>
  <c r="AF16787" i="3"/>
  <c r="AF16788" i="3"/>
  <c r="AF16789" i="3"/>
  <c r="AF16790" i="3"/>
  <c r="AF16791" i="3"/>
  <c r="AF16792" i="3"/>
  <c r="AF16793" i="3"/>
  <c r="AF16794" i="3"/>
  <c r="AF16795" i="3"/>
  <c r="AF16796" i="3"/>
  <c r="AF16797" i="3"/>
  <c r="AF16798" i="3"/>
  <c r="AF16799" i="3"/>
  <c r="AF16800" i="3"/>
  <c r="AF16801" i="3"/>
  <c r="AF16802" i="3"/>
  <c r="AF16803" i="3"/>
  <c r="AF16804" i="3"/>
  <c r="AF16805" i="3"/>
  <c r="AF16806" i="3"/>
  <c r="AF16807" i="3"/>
  <c r="AF16808" i="3"/>
  <c r="AF16809" i="3"/>
  <c r="AF16810" i="3"/>
  <c r="AF16811" i="3"/>
  <c r="AF16812" i="3"/>
  <c r="AF16813" i="3"/>
  <c r="AF16814" i="3"/>
  <c r="AF16815" i="3"/>
  <c r="AF16816" i="3"/>
  <c r="AF16817" i="3"/>
  <c r="AF16818" i="3"/>
  <c r="AF16819" i="3"/>
  <c r="AF16820" i="3"/>
  <c r="AF16821" i="3"/>
  <c r="AF16822" i="3"/>
  <c r="AF16823" i="3"/>
  <c r="AF16824" i="3"/>
  <c r="AF3521" i="3"/>
  <c r="AF16826" i="3"/>
  <c r="AF16827" i="3"/>
  <c r="AF16828" i="3"/>
  <c r="AF16829" i="3"/>
  <c r="AF16830" i="3"/>
  <c r="AF16831" i="3"/>
  <c r="AF16832" i="3"/>
  <c r="AF16833" i="3"/>
  <c r="AF16834" i="3"/>
  <c r="AF16835" i="3"/>
  <c r="AF16836" i="3"/>
  <c r="AF16837" i="3"/>
  <c r="AF16838" i="3"/>
  <c r="AF16839" i="3"/>
  <c r="AF16840" i="3"/>
  <c r="AF16841" i="3"/>
  <c r="AF16842" i="3"/>
  <c r="AF16843" i="3"/>
  <c r="AF16844" i="3"/>
  <c r="AF16845" i="3"/>
  <c r="AF16846" i="3"/>
  <c r="AF16847" i="3"/>
  <c r="AF16848" i="3"/>
  <c r="AF16849" i="3"/>
  <c r="AF16850" i="3"/>
  <c r="AF27308" i="3"/>
  <c r="AF16852" i="3"/>
  <c r="AF16853" i="3"/>
  <c r="AF16854" i="3"/>
  <c r="AF16855" i="3"/>
  <c r="AF16856" i="3"/>
  <c r="AF16857" i="3"/>
  <c r="AF16858" i="3"/>
  <c r="AF9417" i="3"/>
  <c r="AF16860" i="3"/>
  <c r="AF16861" i="3"/>
  <c r="AF16862" i="3"/>
  <c r="AF16863" i="3"/>
  <c r="AF16864" i="3"/>
  <c r="AF16865" i="3"/>
  <c r="AF16866" i="3"/>
  <c r="AF16867" i="3"/>
  <c r="AF16868" i="3"/>
  <c r="AF16869" i="3"/>
  <c r="AF16870" i="3"/>
  <c r="AF16871" i="3"/>
  <c r="AF16872" i="3"/>
  <c r="AF16873" i="3"/>
  <c r="AF16874" i="3"/>
  <c r="AF16875" i="3"/>
  <c r="AF16876" i="3"/>
  <c r="AF16877" i="3"/>
  <c r="AF16878" i="3"/>
  <c r="AF16879" i="3"/>
  <c r="AF16880" i="3"/>
  <c r="AF16881" i="3"/>
  <c r="AF16882" i="3"/>
  <c r="AF16883" i="3"/>
  <c r="AF16884" i="3"/>
  <c r="AF16885" i="3"/>
  <c r="AF16886" i="3"/>
  <c r="AF16887" i="3"/>
  <c r="AF16888" i="3"/>
  <c r="AF16889" i="3"/>
  <c r="AF16890" i="3"/>
  <c r="AF16891" i="3"/>
  <c r="AF16892" i="3"/>
  <c r="AF16893" i="3"/>
  <c r="AF16894" i="3"/>
  <c r="AF16895" i="3"/>
  <c r="AF16896" i="3"/>
  <c r="AF16897" i="3"/>
  <c r="AF16898" i="3"/>
  <c r="AF16899" i="3"/>
  <c r="AF22887" i="3"/>
  <c r="AF16901" i="3"/>
  <c r="AF16902" i="3"/>
  <c r="AF16903" i="3"/>
  <c r="AF16904" i="3"/>
  <c r="AF16905" i="3"/>
  <c r="AF16906" i="3"/>
  <c r="AF16907" i="3"/>
  <c r="AF16908" i="3"/>
  <c r="AF16909" i="3"/>
  <c r="AF16910" i="3"/>
  <c r="AF16911" i="3"/>
  <c r="AF16912" i="3"/>
  <c r="AF16913" i="3"/>
  <c r="AF16914" i="3"/>
  <c r="AF16915" i="3"/>
  <c r="AF16916" i="3"/>
  <c r="AF16917" i="3"/>
  <c r="AF16918" i="3"/>
  <c r="AF16919" i="3"/>
  <c r="AF16920" i="3"/>
  <c r="AF16921" i="3"/>
  <c r="AF16922" i="3"/>
  <c r="AF16923" i="3"/>
  <c r="AF16924" i="3"/>
  <c r="AF16925" i="3"/>
  <c r="AF16926" i="3"/>
  <c r="AF16927" i="3"/>
  <c r="AF16928" i="3"/>
  <c r="AF16929" i="3"/>
  <c r="AF16930" i="3"/>
  <c r="AF16931" i="3"/>
  <c r="AF16932" i="3"/>
  <c r="AF16933" i="3"/>
  <c r="AF16934" i="3"/>
  <c r="AF16935" i="3"/>
  <c r="AF16936" i="3"/>
  <c r="AF16937" i="3"/>
  <c r="AF16938" i="3"/>
  <c r="AF16939" i="3"/>
  <c r="AF16940" i="3"/>
  <c r="AF16941" i="3"/>
  <c r="AF16942" i="3"/>
  <c r="AF16943" i="3"/>
  <c r="AF16944" i="3"/>
  <c r="AF16945" i="3"/>
  <c r="AF16946" i="3"/>
  <c r="AF16947" i="3"/>
  <c r="AF16948" i="3"/>
  <c r="AF16949" i="3"/>
  <c r="AF16950" i="3"/>
  <c r="AF16951" i="3"/>
  <c r="AF16952" i="3"/>
  <c r="AF16953" i="3"/>
  <c r="AF16954" i="3"/>
  <c r="AF16955" i="3"/>
  <c r="AF16956" i="3"/>
  <c r="AF16957" i="3"/>
  <c r="AF16958" i="3"/>
  <c r="AF16959" i="3"/>
  <c r="AF16960" i="3"/>
  <c r="AF16961" i="3"/>
  <c r="AF16962" i="3"/>
  <c r="AF16963" i="3"/>
  <c r="AF16964" i="3"/>
  <c r="AF16965" i="3"/>
  <c r="AF16966" i="3"/>
  <c r="AF16967" i="3"/>
  <c r="AF16968" i="3"/>
  <c r="AF16969" i="3"/>
  <c r="AF16970" i="3"/>
  <c r="AF16971" i="3"/>
  <c r="AF16972" i="3"/>
  <c r="AF16973" i="3"/>
  <c r="AF16974" i="3"/>
  <c r="AF16975" i="3"/>
  <c r="AF16976" i="3"/>
  <c r="AF16977" i="3"/>
  <c r="AF16978" i="3"/>
  <c r="AF16979" i="3"/>
  <c r="AF16980" i="3"/>
  <c r="AF16981" i="3"/>
  <c r="AF16982" i="3"/>
  <c r="AF16983" i="3"/>
  <c r="AF16984" i="3"/>
  <c r="AF16985" i="3"/>
  <c r="AF16986" i="3"/>
  <c r="AF16987" i="3"/>
  <c r="AF7505" i="3"/>
  <c r="AF16989" i="3"/>
  <c r="AF16990" i="3"/>
  <c r="AF16991" i="3"/>
  <c r="AF16992" i="3"/>
  <c r="AF16993" i="3"/>
  <c r="AF16994" i="3"/>
  <c r="AF16995" i="3"/>
  <c r="AF16996" i="3"/>
  <c r="AF16997" i="3"/>
  <c r="AF16998" i="3"/>
  <c r="AF16999" i="3"/>
  <c r="AF17000" i="3"/>
  <c r="AF17001" i="3"/>
  <c r="AF17002" i="3"/>
  <c r="AF17003" i="3"/>
  <c r="AF17004" i="3"/>
  <c r="AF17005" i="3"/>
  <c r="AF17006" i="3"/>
  <c r="AF17007" i="3"/>
  <c r="AF17008" i="3"/>
  <c r="AF17009" i="3"/>
  <c r="AF17010" i="3"/>
  <c r="AF17011" i="3"/>
  <c r="AF17012" i="3"/>
  <c r="AF17013" i="3"/>
  <c r="AF17014" i="3"/>
  <c r="AF17015" i="3"/>
  <c r="AF17016" i="3"/>
  <c r="AF17017" i="3"/>
  <c r="AF17018" i="3"/>
  <c r="AF17019" i="3"/>
  <c r="AF17020" i="3"/>
  <c r="AF17021" i="3"/>
  <c r="AF17022" i="3"/>
  <c r="AF17023" i="3"/>
  <c r="AF17024" i="3"/>
  <c r="AF17025" i="3"/>
  <c r="AF6569" i="3"/>
  <c r="AF17027" i="3"/>
  <c r="AF17028" i="3"/>
  <c r="AF17029" i="3"/>
  <c r="AF17030" i="3"/>
  <c r="AF17031" i="3"/>
  <c r="AF17032" i="3"/>
  <c r="AF17033" i="3"/>
  <c r="AF17034" i="3"/>
  <c r="AF17035" i="3"/>
  <c r="AF17036" i="3"/>
  <c r="AF17037" i="3"/>
  <c r="AF17038" i="3"/>
  <c r="AF17039" i="3"/>
  <c r="AF17040" i="3"/>
  <c r="AF17041" i="3"/>
  <c r="AF17042" i="3"/>
  <c r="AF17043" i="3"/>
  <c r="AF17044" i="3"/>
  <c r="AF17045" i="3"/>
  <c r="AF17046" i="3"/>
  <c r="AF17047" i="3"/>
  <c r="AF17048" i="3"/>
  <c r="AF17049" i="3"/>
  <c r="AF17050" i="3"/>
  <c r="AF17051" i="3"/>
  <c r="AF17052" i="3"/>
  <c r="AF17053" i="3"/>
  <c r="AF17054" i="3"/>
  <c r="AF17055" i="3"/>
  <c r="AF17056" i="3"/>
  <c r="AF17057" i="3"/>
  <c r="AF17058" i="3"/>
  <c r="AF17059" i="3"/>
  <c r="AF17060" i="3"/>
  <c r="AF17061" i="3"/>
  <c r="AF17062" i="3"/>
  <c r="AF17063" i="3"/>
  <c r="AF17064" i="3"/>
  <c r="AF17065" i="3"/>
  <c r="AF17066" i="3"/>
  <c r="AF17067" i="3"/>
  <c r="AF17068" i="3"/>
  <c r="AF17069" i="3"/>
  <c r="AF17070" i="3"/>
  <c r="AF17071" i="3"/>
  <c r="AF17072" i="3"/>
  <c r="AF17073" i="3"/>
  <c r="AF17074" i="3"/>
  <c r="AF17075" i="3"/>
  <c r="AF17076" i="3"/>
  <c r="AF17077" i="3"/>
  <c r="AF17078" i="3"/>
  <c r="AF17079" i="3"/>
  <c r="AF15064" i="3"/>
  <c r="AF17081" i="3"/>
  <c r="AF17082" i="3"/>
  <c r="AF17083" i="3"/>
  <c r="AF17084" i="3"/>
  <c r="AF17085" i="3"/>
  <c r="AF17086" i="3"/>
  <c r="AF17087" i="3"/>
  <c r="AF17088" i="3"/>
  <c r="AF17089" i="3"/>
  <c r="AF17090" i="3"/>
  <c r="AF17091" i="3"/>
  <c r="AF17092" i="3"/>
  <c r="AF17093" i="3"/>
  <c r="AF17094" i="3"/>
  <c r="AF17095" i="3"/>
  <c r="AF17096" i="3"/>
  <c r="AF17097" i="3"/>
  <c r="AF17098" i="3"/>
  <c r="AF17099" i="3"/>
  <c r="AF17100" i="3"/>
  <c r="AF17101" i="3"/>
  <c r="AF17102" i="3"/>
  <c r="AF17103" i="3"/>
  <c r="AF17104" i="3"/>
  <c r="AF17105" i="3"/>
  <c r="AF17106" i="3"/>
  <c r="AF17107" i="3"/>
  <c r="AF17108" i="3"/>
  <c r="AF17109" i="3"/>
  <c r="AF17110" i="3"/>
  <c r="AF3527" i="3"/>
  <c r="AF17112" i="3"/>
  <c r="AF17113" i="3"/>
  <c r="AF17114" i="3"/>
  <c r="AF17115" i="3"/>
  <c r="AF17116" i="3"/>
  <c r="AF17117" i="3"/>
  <c r="AF17118" i="3"/>
  <c r="AF17119" i="3"/>
  <c r="AF17120" i="3"/>
  <c r="AF17121" i="3"/>
  <c r="AF17122" i="3"/>
  <c r="AF17123" i="3"/>
  <c r="AF17124" i="3"/>
  <c r="AF17125" i="3"/>
  <c r="AF17126" i="3"/>
  <c r="AF17127" i="3"/>
  <c r="AF17128" i="3"/>
  <c r="AF17129" i="3"/>
  <c r="AF17130" i="3"/>
  <c r="AF17131" i="3"/>
  <c r="AF17132" i="3"/>
  <c r="AF17133" i="3"/>
  <c r="AF17134" i="3"/>
  <c r="AF17135" i="3"/>
  <c r="AF17136" i="3"/>
  <c r="AF17137" i="3"/>
  <c r="AF17138" i="3"/>
  <c r="AF17139" i="3"/>
  <c r="AF17140" i="3"/>
  <c r="AF17141" i="3"/>
  <c r="AF17142" i="3"/>
  <c r="AF17143" i="3"/>
  <c r="AF17144" i="3"/>
  <c r="AF17145" i="3"/>
  <c r="AF17146" i="3"/>
  <c r="AF17147" i="3"/>
  <c r="AF17148" i="3"/>
  <c r="AF17149" i="3"/>
  <c r="AF17150" i="3"/>
  <c r="AF17151" i="3"/>
  <c r="AF17152" i="3"/>
  <c r="AF17153" i="3"/>
  <c r="AF17154" i="3"/>
  <c r="AF17155" i="3"/>
  <c r="AF17156" i="3"/>
  <c r="AF17157" i="3"/>
  <c r="AF17158" i="3"/>
  <c r="AF17159" i="3"/>
  <c r="AF17160" i="3"/>
  <c r="AF17161" i="3"/>
  <c r="AF17162" i="3"/>
  <c r="AF17163" i="3"/>
  <c r="AF17164" i="3"/>
  <c r="AF17165" i="3"/>
  <c r="AF17166" i="3"/>
  <c r="AF17167" i="3"/>
  <c r="AF17168" i="3"/>
  <c r="AF17169" i="3"/>
  <c r="AF17170" i="3"/>
  <c r="AF17171" i="3"/>
  <c r="AF17172" i="3"/>
  <c r="AF17173" i="3"/>
  <c r="AF17174" i="3"/>
  <c r="AF17175" i="3"/>
  <c r="AF17176" i="3"/>
  <c r="AF17177" i="3"/>
  <c r="AF17178" i="3"/>
  <c r="AF17179" i="3"/>
  <c r="AF17180" i="3"/>
  <c r="AF17181" i="3"/>
  <c r="AF17182" i="3"/>
  <c r="AF17183" i="3"/>
  <c r="AF17184" i="3"/>
  <c r="AF17185" i="3"/>
  <c r="AF17186" i="3"/>
  <c r="AF17187" i="3"/>
  <c r="AF17188" i="3"/>
  <c r="AF17189" i="3"/>
  <c r="AF17190" i="3"/>
  <c r="AF17191" i="3"/>
  <c r="AF17192" i="3"/>
  <c r="AF17193" i="3"/>
  <c r="AF17194" i="3"/>
  <c r="AF17195" i="3"/>
  <c r="AF17196" i="3"/>
  <c r="AF17197" i="3"/>
  <c r="AF17198" i="3"/>
  <c r="AF17199" i="3"/>
  <c r="AF17200" i="3"/>
  <c r="AF17201" i="3"/>
  <c r="AF17202" i="3"/>
  <c r="AF17203" i="3"/>
  <c r="AF17204" i="3"/>
  <c r="AF17205" i="3"/>
  <c r="AF17206" i="3"/>
  <c r="AF34285" i="3"/>
  <c r="AF17208" i="3"/>
  <c r="AF17209" i="3"/>
  <c r="AF17210" i="3"/>
  <c r="AF17211" i="3"/>
  <c r="AF17212" i="3"/>
  <c r="AF17213" i="3"/>
  <c r="AF17214" i="3"/>
  <c r="AF17215" i="3"/>
  <c r="AF17216" i="3"/>
  <c r="AF17217" i="3"/>
  <c r="AF17218" i="3"/>
  <c r="AF17219" i="3"/>
  <c r="AF17220" i="3"/>
  <c r="AF17221" i="3"/>
  <c r="AF17222" i="3"/>
  <c r="AF17223" i="3"/>
  <c r="AF17224" i="3"/>
  <c r="AF17225" i="3"/>
  <c r="AF17226" i="3"/>
  <c r="AF17227" i="3"/>
  <c r="AF17228" i="3"/>
  <c r="AF17229" i="3"/>
  <c r="AF17230" i="3"/>
  <c r="AF17231" i="3"/>
  <c r="AF17232" i="3"/>
  <c r="AF17233" i="3"/>
  <c r="AF17234" i="3"/>
  <c r="AF17235" i="3"/>
  <c r="AF17236" i="3"/>
  <c r="AF17237" i="3"/>
  <c r="AF17238" i="3"/>
  <c r="AF17239" i="3"/>
  <c r="AF17240" i="3"/>
  <c r="AF17241" i="3"/>
  <c r="AF17242" i="3"/>
  <c r="AF17243" i="3"/>
  <c r="AF17244" i="3"/>
  <c r="AF17245" i="3"/>
  <c r="AF17246" i="3"/>
  <c r="AF17247" i="3"/>
  <c r="AF17248" i="3"/>
  <c r="AF17249" i="3"/>
  <c r="AF17250" i="3"/>
  <c r="AF17251" i="3"/>
  <c r="AF17252" i="3"/>
  <c r="AF17253" i="3"/>
  <c r="AF17254" i="3"/>
  <c r="AF17255" i="3"/>
  <c r="AF17256" i="3"/>
  <c r="AF17257" i="3"/>
  <c r="AF17258" i="3"/>
  <c r="AF17259" i="3"/>
  <c r="AF17260" i="3"/>
  <c r="AF17261" i="3"/>
  <c r="AF17262" i="3"/>
  <c r="AF17263" i="3"/>
  <c r="AF17264" i="3"/>
  <c r="AF17265" i="3"/>
  <c r="AF17266" i="3"/>
  <c r="AF17267" i="3"/>
  <c r="AF17268" i="3"/>
  <c r="AF17269" i="3"/>
  <c r="AF17270" i="3"/>
  <c r="AF17271" i="3"/>
  <c r="AF17272" i="3"/>
  <c r="AF17273" i="3"/>
  <c r="AF17274" i="3"/>
  <c r="AF17275" i="3"/>
  <c r="AF17276" i="3"/>
  <c r="AF17277" i="3"/>
  <c r="AF17278" i="3"/>
  <c r="AF17279" i="3"/>
  <c r="AF17280" i="3"/>
  <c r="AF17281" i="3"/>
  <c r="AF17282" i="3"/>
  <c r="AF17283" i="3"/>
  <c r="AF17284" i="3"/>
  <c r="AF17285" i="3"/>
  <c r="AF17286" i="3"/>
  <c r="AF17287" i="3"/>
  <c r="AF17288" i="3"/>
  <c r="AF17289" i="3"/>
  <c r="AF17290" i="3"/>
  <c r="AF17291" i="3"/>
  <c r="AF17292" i="3"/>
  <c r="AF17293" i="3"/>
  <c r="AF17294" i="3"/>
  <c r="AF17295" i="3"/>
  <c r="AF17296" i="3"/>
  <c r="AF17297" i="3"/>
  <c r="AF19901" i="3"/>
  <c r="AF17299" i="3"/>
  <c r="AF17300" i="3"/>
  <c r="AF17301" i="3"/>
  <c r="AF17302" i="3"/>
  <c r="AF17303" i="3"/>
  <c r="AF17304" i="3"/>
  <c r="AF17305" i="3"/>
  <c r="AF17306" i="3"/>
  <c r="AF17307" i="3"/>
  <c r="AF17308" i="3"/>
  <c r="AF17309" i="3"/>
  <c r="AF17310" i="3"/>
  <c r="AF17311" i="3"/>
  <c r="AF17312" i="3"/>
  <c r="AF17313" i="3"/>
  <c r="AF17314" i="3"/>
  <c r="AF17315" i="3"/>
  <c r="AF17316" i="3"/>
  <c r="AF17317" i="3"/>
  <c r="AF17318" i="3"/>
  <c r="AF17319" i="3"/>
  <c r="AF17320" i="3"/>
  <c r="AF17321" i="3"/>
  <c r="AF17322" i="3"/>
  <c r="AF17323" i="3"/>
  <c r="AF17324" i="3"/>
  <c r="AF17325" i="3"/>
  <c r="AF17326" i="3"/>
  <c r="AF17327" i="3"/>
  <c r="AF17328" i="3"/>
  <c r="AF17329" i="3"/>
  <c r="AF17330" i="3"/>
  <c r="AF17331" i="3"/>
  <c r="AF17332" i="3"/>
  <c r="AF17333" i="3"/>
  <c r="AF17334" i="3"/>
  <c r="AF17335" i="3"/>
  <c r="AF17336" i="3"/>
  <c r="AF17337" i="3"/>
  <c r="AF17338" i="3"/>
  <c r="AF17339" i="3"/>
  <c r="AF17340" i="3"/>
  <c r="AF17341" i="3"/>
  <c r="AF17342" i="3"/>
  <c r="AF17343" i="3"/>
  <c r="AF17344" i="3"/>
  <c r="AF17345" i="3"/>
  <c r="AF17346" i="3"/>
  <c r="AF13289" i="3"/>
  <c r="AF17348" i="3"/>
  <c r="AF17349" i="3"/>
  <c r="AF17350" i="3"/>
  <c r="AF17351" i="3"/>
  <c r="AF17352" i="3"/>
  <c r="AF17353" i="3"/>
  <c r="AF17354" i="3"/>
  <c r="AF17355" i="3"/>
  <c r="AF17356" i="3"/>
  <c r="AF17357" i="3"/>
  <c r="AF17358" i="3"/>
  <c r="AF17359" i="3"/>
  <c r="AF17360" i="3"/>
  <c r="AF17361" i="3"/>
  <c r="AF17362" i="3"/>
  <c r="AF17363" i="3"/>
  <c r="AF17364" i="3"/>
  <c r="AF17365" i="3"/>
  <c r="AF17366" i="3"/>
  <c r="AF17367" i="3"/>
  <c r="AF17368" i="3"/>
  <c r="AF17369" i="3"/>
  <c r="AF17370" i="3"/>
  <c r="AF17371" i="3"/>
  <c r="AF17372" i="3"/>
  <c r="AF17373" i="3"/>
  <c r="AF17374" i="3"/>
  <c r="AF17375" i="3"/>
  <c r="AF17376" i="3"/>
  <c r="AF17377" i="3"/>
  <c r="AF17378" i="3"/>
  <c r="AF17379" i="3"/>
  <c r="AF17380" i="3"/>
  <c r="AF17381" i="3"/>
  <c r="AF17382" i="3"/>
  <c r="AF17383" i="3"/>
  <c r="AF17384" i="3"/>
  <c r="AF17385" i="3"/>
  <c r="AF17386" i="3"/>
  <c r="AF17387" i="3"/>
  <c r="AF17388" i="3"/>
  <c r="AF17389" i="3"/>
  <c r="AF17390" i="3"/>
  <c r="AF17391" i="3"/>
  <c r="AF17392" i="3"/>
  <c r="AF17393" i="3"/>
  <c r="AF17394" i="3"/>
  <c r="AF17395" i="3"/>
  <c r="AF17396" i="3"/>
  <c r="AF17397" i="3"/>
  <c r="AF17398" i="3"/>
  <c r="AF17399" i="3"/>
  <c r="AF17400" i="3"/>
  <c r="AF17401" i="3"/>
  <c r="AF17402" i="3"/>
  <c r="AF17403" i="3"/>
  <c r="AF17404" i="3"/>
  <c r="AF17405" i="3"/>
  <c r="AF17406" i="3"/>
  <c r="AF17407" i="3"/>
  <c r="AF17408" i="3"/>
  <c r="AF17409" i="3"/>
  <c r="AF17410" i="3"/>
  <c r="AF17411" i="3"/>
  <c r="AF17412" i="3"/>
  <c r="AF17413" i="3"/>
  <c r="AF17414" i="3"/>
  <c r="AF17415" i="3"/>
  <c r="AF17416" i="3"/>
  <c r="AF17417" i="3"/>
  <c r="AF17418" i="3"/>
  <c r="AF17419" i="3"/>
  <c r="AF17420" i="3"/>
  <c r="AF17421" i="3"/>
  <c r="AF17422" i="3"/>
  <c r="AF17423" i="3"/>
  <c r="AF17424" i="3"/>
  <c r="AF17425" i="3"/>
  <c r="AF17426" i="3"/>
  <c r="AF17427" i="3"/>
  <c r="AF17428" i="3"/>
  <c r="AF17429" i="3"/>
  <c r="AF17430" i="3"/>
  <c r="AF17431" i="3"/>
  <c r="AF17432" i="3"/>
  <c r="AF17433" i="3"/>
  <c r="AF17434" i="3"/>
  <c r="AF17435" i="3"/>
  <c r="AF17436" i="3"/>
  <c r="AF17437" i="3"/>
  <c r="AF17438" i="3"/>
  <c r="AF17439" i="3"/>
  <c r="AF17440" i="3"/>
  <c r="AF17441" i="3"/>
  <c r="AF17442" i="3"/>
  <c r="AF17443" i="3"/>
  <c r="AF17444" i="3"/>
  <c r="AF17445" i="3"/>
  <c r="AF17446" i="3"/>
  <c r="AF17447" i="3"/>
  <c r="AF17448" i="3"/>
  <c r="AF17449" i="3"/>
  <c r="AF17450" i="3"/>
  <c r="AF17451" i="3"/>
  <c r="AF17452" i="3"/>
  <c r="AF17453" i="3"/>
  <c r="AF17454" i="3"/>
  <c r="AF17455" i="3"/>
  <c r="AF17456" i="3"/>
  <c r="AF17457" i="3"/>
  <c r="AF17458" i="3"/>
  <c r="AF17459" i="3"/>
  <c r="AF17460" i="3"/>
  <c r="AF17461" i="3"/>
  <c r="AF17462" i="3"/>
  <c r="AF17463" i="3"/>
  <c r="AF17464" i="3"/>
  <c r="AF17465" i="3"/>
  <c r="AF11195" i="3"/>
  <c r="AF17467" i="3"/>
  <c r="AF17468" i="3"/>
  <c r="AF17469" i="3"/>
  <c r="AF17470" i="3"/>
  <c r="AF17471" i="3"/>
  <c r="AF17472" i="3"/>
  <c r="AF17473" i="3"/>
  <c r="AF17474" i="3"/>
  <c r="AF17475" i="3"/>
  <c r="AF17476" i="3"/>
  <c r="AF17477" i="3"/>
  <c r="AF17478" i="3"/>
  <c r="AF17479" i="3"/>
  <c r="AF17480" i="3"/>
  <c r="AF17481" i="3"/>
  <c r="AF17482" i="3"/>
  <c r="AF17483" i="3"/>
  <c r="AF17484" i="3"/>
  <c r="AF17485" i="3"/>
  <c r="AF17486" i="3"/>
  <c r="AF17487" i="3"/>
  <c r="AF17488" i="3"/>
  <c r="AF17489" i="3"/>
  <c r="AF17490" i="3"/>
  <c r="AF17491" i="3"/>
  <c r="AF17492" i="3"/>
  <c r="AF17493" i="3"/>
  <c r="AF17494" i="3"/>
  <c r="AF17495" i="3"/>
  <c r="AF17496" i="3"/>
  <c r="AF17497" i="3"/>
  <c r="AF17498" i="3"/>
  <c r="AF28351" i="3"/>
  <c r="AF17500" i="3"/>
  <c r="AF17501" i="3"/>
  <c r="AF17502" i="3"/>
  <c r="AF17503" i="3"/>
  <c r="AF17504" i="3"/>
  <c r="AF17505" i="3"/>
  <c r="AF17506" i="3"/>
  <c r="AF17507" i="3"/>
  <c r="AF17508" i="3"/>
  <c r="AF17509" i="3"/>
  <c r="AF17510" i="3"/>
  <c r="AF17511" i="3"/>
  <c r="AF17512" i="3"/>
  <c r="AF17513" i="3"/>
  <c r="AF17514" i="3"/>
  <c r="AF17515" i="3"/>
  <c r="AF17516" i="3"/>
  <c r="AF17517" i="3"/>
  <c r="AF17518" i="3"/>
  <c r="AF17519" i="3"/>
  <c r="AF17520" i="3"/>
  <c r="AF17521" i="3"/>
  <c r="AF17522" i="3"/>
  <c r="AF17523" i="3"/>
  <c r="AF17524" i="3"/>
  <c r="AF17525" i="3"/>
  <c r="AF17526" i="3"/>
  <c r="AF17527" i="3"/>
  <c r="AF17528" i="3"/>
  <c r="AF17529" i="3"/>
  <c r="AF17530" i="3"/>
  <c r="AF17531" i="3"/>
  <c r="AF17532" i="3"/>
  <c r="AF17533" i="3"/>
  <c r="AF17534" i="3"/>
  <c r="AF17535" i="3"/>
  <c r="AF17536" i="3"/>
  <c r="AF17537" i="3"/>
  <c r="AF17538" i="3"/>
  <c r="AF17539" i="3"/>
  <c r="AF17540" i="3"/>
  <c r="AF17541" i="3"/>
  <c r="AF19899" i="3"/>
  <c r="AF17543" i="3"/>
  <c r="AF19504" i="3"/>
  <c r="AF17545" i="3"/>
  <c r="AF17546" i="3"/>
  <c r="AF17547" i="3"/>
  <c r="AF17548" i="3"/>
  <c r="AF17549" i="3"/>
  <c r="AF17550" i="3"/>
  <c r="AF17551" i="3"/>
  <c r="AF17552" i="3"/>
  <c r="AF17553" i="3"/>
  <c r="AF17554" i="3"/>
  <c r="AF17555" i="3"/>
  <c r="AF17556" i="3"/>
  <c r="AF17557" i="3"/>
  <c r="AF17558" i="3"/>
  <c r="AF17559" i="3"/>
  <c r="AF17560" i="3"/>
  <c r="AF17561" i="3"/>
  <c r="AF17562" i="3"/>
  <c r="AF17563" i="3"/>
  <c r="AF17564" i="3"/>
  <c r="AF17565" i="3"/>
  <c r="AF17566" i="3"/>
  <c r="AF17567" i="3"/>
  <c r="AF17568" i="3"/>
  <c r="AF17569" i="3"/>
  <c r="AF17570" i="3"/>
  <c r="AF17571" i="3"/>
  <c r="AF17572" i="3"/>
  <c r="AF17573" i="3"/>
  <c r="AF17574" i="3"/>
  <c r="AF17575" i="3"/>
  <c r="AF17576" i="3"/>
  <c r="AF17577" i="3"/>
  <c r="AF17578" i="3"/>
  <c r="AF17579" i="3"/>
  <c r="AF17580" i="3"/>
  <c r="AF17581" i="3"/>
  <c r="AF17582" i="3"/>
  <c r="AF17583" i="3"/>
  <c r="AF17584" i="3"/>
  <c r="AF17585" i="3"/>
  <c r="AF17586" i="3"/>
  <c r="AF17587" i="3"/>
  <c r="AF17588" i="3"/>
  <c r="AF17589" i="3"/>
  <c r="AF17590" i="3"/>
  <c r="AF17591" i="3"/>
  <c r="AF17592" i="3"/>
  <c r="AF17593" i="3"/>
  <c r="AF17594" i="3"/>
  <c r="AF17595" i="3"/>
  <c r="AF17596" i="3"/>
  <c r="AF17597" i="3"/>
  <c r="AF17598" i="3"/>
  <c r="AF17599" i="3"/>
  <c r="AF17600" i="3"/>
  <c r="AF17601" i="3"/>
  <c r="AF17602" i="3"/>
  <c r="AF17603" i="3"/>
  <c r="AF17604" i="3"/>
  <c r="AF17605" i="3"/>
  <c r="AF17606" i="3"/>
  <c r="AF17607" i="3"/>
  <c r="AF17608" i="3"/>
  <c r="AF17609" i="3"/>
  <c r="AF17610" i="3"/>
  <c r="AF17611" i="3"/>
  <c r="AF17612" i="3"/>
  <c r="AF17613" i="3"/>
  <c r="AF17614" i="3"/>
  <c r="AF17615" i="3"/>
  <c r="AF17616" i="3"/>
  <c r="AF17617" i="3"/>
  <c r="AF17618" i="3"/>
  <c r="AF17619" i="3"/>
  <c r="AF17620" i="3"/>
  <c r="AF17621" i="3"/>
  <c r="AF17622" i="3"/>
  <c r="AF17623" i="3"/>
  <c r="AF17624" i="3"/>
  <c r="AF17625" i="3"/>
  <c r="AF17626" i="3"/>
  <c r="AF17627" i="3"/>
  <c r="AF17628" i="3"/>
  <c r="AF17629" i="3"/>
  <c r="AF17630" i="3"/>
  <c r="AF17631" i="3"/>
  <c r="AF17632" i="3"/>
  <c r="AF17633" i="3"/>
  <c r="AF17634" i="3"/>
  <c r="AF17635" i="3"/>
  <c r="AF17636" i="3"/>
  <c r="AF22072" i="3"/>
  <c r="AF17638" i="3"/>
  <c r="AF17639" i="3"/>
  <c r="AF17640" i="3"/>
  <c r="AF17641" i="3"/>
  <c r="AF17642" i="3"/>
  <c r="AF17643" i="3"/>
  <c r="AF17644" i="3"/>
  <c r="AF17645" i="3"/>
  <c r="AF17646" i="3"/>
  <c r="AF17647" i="3"/>
  <c r="AF17648" i="3"/>
  <c r="AF17649" i="3"/>
  <c r="AF17650" i="3"/>
  <c r="AF17651" i="3"/>
  <c r="AF17652" i="3"/>
  <c r="AF17653" i="3"/>
  <c r="AF17654" i="3"/>
  <c r="AF17655" i="3"/>
  <c r="AF17656" i="3"/>
  <c r="AF17657" i="3"/>
  <c r="AF17658" i="3"/>
  <c r="AF17659" i="3"/>
  <c r="AF17660" i="3"/>
  <c r="AF17661" i="3"/>
  <c r="AF17662" i="3"/>
  <c r="AF17663" i="3"/>
  <c r="AF22894" i="3"/>
  <c r="AF17665" i="3"/>
  <c r="AF17666" i="3"/>
  <c r="AF17667" i="3"/>
  <c r="AF17668" i="3"/>
  <c r="AF17669" i="3"/>
  <c r="AF17670" i="3"/>
  <c r="AF17671" i="3"/>
  <c r="AF17672" i="3"/>
  <c r="AF17673" i="3"/>
  <c r="AF17674" i="3"/>
  <c r="AF17675" i="3"/>
  <c r="AF17676" i="3"/>
  <c r="AF17677" i="3"/>
  <c r="AF17678" i="3"/>
  <c r="AF17679" i="3"/>
  <c r="AF17680" i="3"/>
  <c r="AF17681" i="3"/>
  <c r="AF17682" i="3"/>
  <c r="AF17683" i="3"/>
  <c r="AF17684" i="3"/>
  <c r="AF17685" i="3"/>
  <c r="AF17686" i="3"/>
  <c r="AF17687" i="3"/>
  <c r="AF17688" i="3"/>
  <c r="AF17689" i="3"/>
  <c r="AF17690" i="3"/>
  <c r="AF17691" i="3"/>
  <c r="AF17692" i="3"/>
  <c r="AF17693" i="3"/>
  <c r="AF17694" i="3"/>
  <c r="AF17695" i="3"/>
  <c r="AF17696" i="3"/>
  <c r="AF17697" i="3"/>
  <c r="AF17698" i="3"/>
  <c r="AF17699" i="3"/>
  <c r="AF17700" i="3"/>
  <c r="AF17701" i="3"/>
  <c r="AF17702" i="3"/>
  <c r="AF17703" i="3"/>
  <c r="AF17704" i="3"/>
  <c r="AF17705" i="3"/>
  <c r="AF17706" i="3"/>
  <c r="AF17707" i="3"/>
  <c r="AF17708" i="3"/>
  <c r="AF17709" i="3"/>
  <c r="AF17710" i="3"/>
  <c r="AF17711" i="3"/>
  <c r="AF17712" i="3"/>
  <c r="AF17713" i="3"/>
  <c r="AF17714" i="3"/>
  <c r="AF17715" i="3"/>
  <c r="AF17716" i="3"/>
  <c r="AF17717" i="3"/>
  <c r="AF17718" i="3"/>
  <c r="AF17719" i="3"/>
  <c r="AF17720" i="3"/>
  <c r="AF17721" i="3"/>
  <c r="AF17722" i="3"/>
  <c r="AF17723" i="3"/>
  <c r="AF17724" i="3"/>
  <c r="AF17725" i="3"/>
  <c r="AF29361" i="3"/>
  <c r="AF17727" i="3"/>
  <c r="AF17728" i="3"/>
  <c r="AF17729" i="3"/>
  <c r="AF17730" i="3"/>
  <c r="AF17731" i="3"/>
  <c r="AF17732" i="3"/>
  <c r="AF17733" i="3"/>
  <c r="AF17734" i="3"/>
  <c r="AF17735" i="3"/>
  <c r="AF17736" i="3"/>
  <c r="AF17737" i="3"/>
  <c r="AF17738" i="3"/>
  <c r="AF17739" i="3"/>
  <c r="AF17740" i="3"/>
  <c r="AF17741" i="3"/>
  <c r="AF17742" i="3"/>
  <c r="AF17743" i="3"/>
  <c r="AF17744" i="3"/>
  <c r="AF17745" i="3"/>
  <c r="AF17746" i="3"/>
  <c r="AF17747" i="3"/>
  <c r="AF17748" i="3"/>
  <c r="AF17749" i="3"/>
  <c r="AF17750" i="3"/>
  <c r="AF17751" i="3"/>
  <c r="AF17752" i="3"/>
  <c r="AF17753" i="3"/>
  <c r="AF17754" i="3"/>
  <c r="AF17755" i="3"/>
  <c r="AF17756" i="3"/>
  <c r="AF17757" i="3"/>
  <c r="AF17758" i="3"/>
  <c r="AF17759" i="3"/>
  <c r="AF17760" i="3"/>
  <c r="AF17761" i="3"/>
  <c r="AF17762" i="3"/>
  <c r="AF17763" i="3"/>
  <c r="AF17764" i="3"/>
  <c r="AF17765" i="3"/>
  <c r="AF17766" i="3"/>
  <c r="AF17767" i="3"/>
  <c r="AF17768" i="3"/>
  <c r="AF17769" i="3"/>
  <c r="AF17770" i="3"/>
  <c r="AF17771" i="3"/>
  <c r="AF17772" i="3"/>
  <c r="AF17773" i="3"/>
  <c r="AF17774" i="3"/>
  <c r="AF17775" i="3"/>
  <c r="AF17776" i="3"/>
  <c r="AF17777" i="3"/>
  <c r="AF17778" i="3"/>
  <c r="AF17779" i="3"/>
  <c r="AF17780" i="3"/>
  <c r="AF17781" i="3"/>
  <c r="AF17782" i="3"/>
  <c r="AF17783" i="3"/>
  <c r="AF17784" i="3"/>
  <c r="AF17785" i="3"/>
  <c r="AF17786" i="3"/>
  <c r="AF17787" i="3"/>
  <c r="AF17788" i="3"/>
  <c r="AF17789" i="3"/>
  <c r="AF17790" i="3"/>
  <c r="AF17791" i="3"/>
  <c r="AF17792" i="3"/>
  <c r="AF17793" i="3"/>
  <c r="AF17794" i="3"/>
  <c r="AF17795" i="3"/>
  <c r="AF17796" i="3"/>
  <c r="AF17797" i="3"/>
  <c r="AF17798" i="3"/>
  <c r="AF17799" i="3"/>
  <c r="AF17800" i="3"/>
  <c r="AF17801" i="3"/>
  <c r="AF17802" i="3"/>
  <c r="AF17803" i="3"/>
  <c r="AF17804" i="3"/>
  <c r="AF17805" i="3"/>
  <c r="AF17806" i="3"/>
  <c r="AF17807" i="3"/>
  <c r="AF17808" i="3"/>
  <c r="AF17809" i="3"/>
  <c r="AF17810" i="3"/>
  <c r="AF17811" i="3"/>
  <c r="AF17812" i="3"/>
  <c r="AF17813" i="3"/>
  <c r="AF17814" i="3"/>
  <c r="AF17815" i="3"/>
  <c r="AF17816" i="3"/>
  <c r="AF17817" i="3"/>
  <c r="AF17818" i="3"/>
  <c r="AF8200" i="3"/>
  <c r="AF17820" i="3"/>
  <c r="AF17821" i="3"/>
  <c r="AF17822" i="3"/>
  <c r="AF17823" i="3"/>
  <c r="AF17824" i="3"/>
  <c r="AF17825" i="3"/>
  <c r="AF17826" i="3"/>
  <c r="AF17827" i="3"/>
  <c r="AF17828" i="3"/>
  <c r="AF17829" i="3"/>
  <c r="AF17830" i="3"/>
  <c r="AF17831" i="3"/>
  <c r="AF17832" i="3"/>
  <c r="AF17833" i="3"/>
  <c r="AF17834" i="3"/>
  <c r="AF17835" i="3"/>
  <c r="AF17836" i="3"/>
  <c r="AF17837" i="3"/>
  <c r="AF17838" i="3"/>
  <c r="AF17839" i="3"/>
  <c r="AF17840" i="3"/>
  <c r="AF17841" i="3"/>
  <c r="AF17842" i="3"/>
  <c r="AF17843" i="3"/>
  <c r="AF17844" i="3"/>
  <c r="AF17845" i="3"/>
  <c r="AF17846" i="3"/>
  <c r="AF17847" i="3"/>
  <c r="AF17848" i="3"/>
  <c r="AF17849" i="3"/>
  <c r="AF17850" i="3"/>
  <c r="AF17851" i="3"/>
  <c r="AF17852" i="3"/>
  <c r="AF17853" i="3"/>
  <c r="AF17854" i="3"/>
  <c r="AF17855" i="3"/>
  <c r="AF17856" i="3"/>
  <c r="AF17857" i="3"/>
  <c r="AF17858" i="3"/>
  <c r="AF17859" i="3"/>
  <c r="AF17860" i="3"/>
  <c r="AF17861" i="3"/>
  <c r="AF17862" i="3"/>
  <c r="AF17863" i="3"/>
  <c r="AF17864" i="3"/>
  <c r="AF17865" i="3"/>
  <c r="AF17866" i="3"/>
  <c r="AF17867" i="3"/>
  <c r="AF17868" i="3"/>
  <c r="AF17869" i="3"/>
  <c r="AF17870" i="3"/>
  <c r="AF17871" i="3"/>
  <c r="AF17872" i="3"/>
  <c r="AF17873" i="3"/>
  <c r="AF17874" i="3"/>
  <c r="AF17875" i="3"/>
  <c r="AF17876" i="3"/>
  <c r="AF17877" i="3"/>
  <c r="AF17878" i="3"/>
  <c r="AF17879" i="3"/>
  <c r="AF17880" i="3"/>
  <c r="AF17881" i="3"/>
  <c r="AF17882" i="3"/>
  <c r="AF17883" i="3"/>
  <c r="AF17884" i="3"/>
  <c r="AF17885" i="3"/>
  <c r="AF17886" i="3"/>
  <c r="AF17887" i="3"/>
  <c r="AF17888" i="3"/>
  <c r="AF17889" i="3"/>
  <c r="AF17890" i="3"/>
  <c r="AF17891" i="3"/>
  <c r="AF17892" i="3"/>
  <c r="AF17893" i="3"/>
  <c r="AF17894" i="3"/>
  <c r="AF17895" i="3"/>
  <c r="AF17896" i="3"/>
  <c r="AF17897" i="3"/>
  <c r="AF17898" i="3"/>
  <c r="AF17899" i="3"/>
  <c r="AF17900" i="3"/>
  <c r="AF17901" i="3"/>
  <c r="AF17902" i="3"/>
  <c r="AF17903" i="3"/>
  <c r="AF17904" i="3"/>
  <c r="AF17905" i="3"/>
  <c r="AF17906" i="3"/>
  <c r="AF17907" i="3"/>
  <c r="AF17908" i="3"/>
  <c r="AF17909" i="3"/>
  <c r="AF17910" i="3"/>
  <c r="AF17911" i="3"/>
  <c r="AF17912" i="3"/>
  <c r="AF17913" i="3"/>
  <c r="AF17914" i="3"/>
  <c r="AF17915" i="3"/>
  <c r="AF17916" i="3"/>
  <c r="AF17917" i="3"/>
  <c r="AF17918" i="3"/>
  <c r="AF17919" i="3"/>
  <c r="AF17920" i="3"/>
  <c r="AF17921" i="3"/>
  <c r="AF17922" i="3"/>
  <c r="AF17923" i="3"/>
  <c r="AF17924" i="3"/>
  <c r="AF17925" i="3"/>
  <c r="AF17926" i="3"/>
  <c r="AF17927" i="3"/>
  <c r="AF17928" i="3"/>
  <c r="AF17929" i="3"/>
  <c r="AF17930" i="3"/>
  <c r="AF17931" i="3"/>
  <c r="AF17932" i="3"/>
  <c r="AF17933" i="3"/>
  <c r="AF17934" i="3"/>
  <c r="AF17935" i="3"/>
  <c r="AF17936" i="3"/>
  <c r="AF17937" i="3"/>
  <c r="AF17938" i="3"/>
  <c r="AF17939" i="3"/>
  <c r="AF17940" i="3"/>
  <c r="AF17941" i="3"/>
  <c r="AF17942" i="3"/>
  <c r="AF17943" i="3"/>
  <c r="AF17944" i="3"/>
  <c r="AF17945" i="3"/>
  <c r="AF17946" i="3"/>
  <c r="AF17947" i="3"/>
  <c r="AF17948" i="3"/>
  <c r="AF17949" i="3"/>
  <c r="AF17950" i="3"/>
  <c r="AF17951" i="3"/>
  <c r="AF17952" i="3"/>
  <c r="AF17953" i="3"/>
  <c r="AF17954" i="3"/>
  <c r="AF17955" i="3"/>
  <c r="AF17956" i="3"/>
  <c r="AF17957" i="3"/>
  <c r="AF17958" i="3"/>
  <c r="AF17959" i="3"/>
  <c r="AF17960" i="3"/>
  <c r="AF17961" i="3"/>
  <c r="AF17962" i="3"/>
  <c r="AF17963" i="3"/>
  <c r="AF17964" i="3"/>
  <c r="AF17965" i="3"/>
  <c r="AF17966" i="3"/>
  <c r="AF17967" i="3"/>
  <c r="AF17968" i="3"/>
  <c r="AF17969" i="3"/>
  <c r="AF17970" i="3"/>
  <c r="AF17971" i="3"/>
  <c r="AF17972" i="3"/>
  <c r="AF17973" i="3"/>
  <c r="AF17974" i="3"/>
  <c r="AF17975" i="3"/>
  <c r="AF17976" i="3"/>
  <c r="AF17977" i="3"/>
  <c r="AF17978" i="3"/>
  <c r="AF17979" i="3"/>
  <c r="AF17980" i="3"/>
  <c r="AF17981" i="3"/>
  <c r="AF17982" i="3"/>
  <c r="AF17983" i="3"/>
  <c r="AF17984" i="3"/>
  <c r="AF17985" i="3"/>
  <c r="AF17986" i="3"/>
  <c r="AF17987" i="3"/>
  <c r="AF17988" i="3"/>
  <c r="AF17989" i="3"/>
  <c r="AF17990" i="3"/>
  <c r="AF17991" i="3"/>
  <c r="AF17992" i="3"/>
  <c r="AF17993" i="3"/>
  <c r="AF17994" i="3"/>
  <c r="AF17995" i="3"/>
  <c r="AF17996" i="3"/>
  <c r="AF17997" i="3"/>
  <c r="AF13383" i="3"/>
  <c r="AF17999" i="3"/>
  <c r="AF18000" i="3"/>
  <c r="AF18001" i="3"/>
  <c r="AF18002" i="3"/>
  <c r="AF18003" i="3"/>
  <c r="AF18004" i="3"/>
  <c r="AF23094" i="3"/>
  <c r="AF18006" i="3"/>
  <c r="AF18007" i="3"/>
  <c r="AF18008" i="3"/>
  <c r="AF18009" i="3"/>
  <c r="AF18010" i="3"/>
  <c r="AF18011" i="3"/>
  <c r="AF18012" i="3"/>
  <c r="AF18013" i="3"/>
  <c r="AF18014" i="3"/>
  <c r="AF18015" i="3"/>
  <c r="AF18016" i="3"/>
  <c r="AF18017" i="3"/>
  <c r="AF18018" i="3"/>
  <c r="AF18019" i="3"/>
  <c r="AF18020" i="3"/>
  <c r="AF18021" i="3"/>
  <c r="AF18022" i="3"/>
  <c r="AF18023" i="3"/>
  <c r="AF18024" i="3"/>
  <c r="AF18025" i="3"/>
  <c r="AF18026" i="3"/>
  <c r="AF18027" i="3"/>
  <c r="AF18028" i="3"/>
  <c r="AF18029" i="3"/>
  <c r="AF18030" i="3"/>
  <c r="AF18031" i="3"/>
  <c r="AF18032" i="3"/>
  <c r="AF18033" i="3"/>
  <c r="AF18034" i="3"/>
  <c r="AF18035" i="3"/>
  <c r="AF18036" i="3"/>
  <c r="AF18037" i="3"/>
  <c r="AF18038" i="3"/>
  <c r="AF18039" i="3"/>
  <c r="AF18040" i="3"/>
  <c r="AF18041" i="3"/>
  <c r="AF18042" i="3"/>
  <c r="AF18043" i="3"/>
  <c r="AF18044" i="3"/>
  <c r="AF18045" i="3"/>
  <c r="AF18046" i="3"/>
  <c r="AF18047" i="3"/>
  <c r="AF18048" i="3"/>
  <c r="AF18049" i="3"/>
  <c r="AF18050" i="3"/>
  <c r="AF18051" i="3"/>
  <c r="AF18052" i="3"/>
  <c r="AF18053" i="3"/>
  <c r="AF18054" i="3"/>
  <c r="AF18055" i="3"/>
  <c r="AF18056" i="3"/>
  <c r="AF18057" i="3"/>
  <c r="AF18058" i="3"/>
  <c r="AF18059" i="3"/>
  <c r="AF18060" i="3"/>
  <c r="AF18061" i="3"/>
  <c r="AF18062" i="3"/>
  <c r="AF18063" i="3"/>
  <c r="AF18064" i="3"/>
  <c r="AF18065" i="3"/>
  <c r="AF18066" i="3"/>
  <c r="AF18067" i="3"/>
  <c r="AF18068" i="3"/>
  <c r="AF18069" i="3"/>
  <c r="AF18070" i="3"/>
  <c r="AF18071" i="3"/>
  <c r="AF18072" i="3"/>
  <c r="AF18073" i="3"/>
  <c r="AF18074" i="3"/>
  <c r="AF18075" i="3"/>
  <c r="AF18076" i="3"/>
  <c r="AF18077" i="3"/>
  <c r="AF18078" i="3"/>
  <c r="AF18079" i="3"/>
  <c r="AF18080" i="3"/>
  <c r="AF18081" i="3"/>
  <c r="AF18082" i="3"/>
  <c r="AF18083" i="3"/>
  <c r="AF18084" i="3"/>
  <c r="AF18085" i="3"/>
  <c r="AF18086" i="3"/>
  <c r="AF18087" i="3"/>
  <c r="AF18088" i="3"/>
  <c r="AF18089" i="3"/>
  <c r="AF18090" i="3"/>
  <c r="AF18091" i="3"/>
  <c r="AF18092" i="3"/>
  <c r="AF18093" i="3"/>
  <c r="AF18094" i="3"/>
  <c r="AF18095" i="3"/>
  <c r="AF18096" i="3"/>
  <c r="AF18097" i="3"/>
  <c r="AF18098" i="3"/>
  <c r="AF18099" i="3"/>
  <c r="AF18100" i="3"/>
  <c r="AF18101" i="3"/>
  <c r="AF18102" i="3"/>
  <c r="AF18103" i="3"/>
  <c r="AF18104" i="3"/>
  <c r="AF18105" i="3"/>
  <c r="AF18106" i="3"/>
  <c r="AF18107" i="3"/>
  <c r="AF18108" i="3"/>
  <c r="AF18109" i="3"/>
  <c r="AF18110" i="3"/>
  <c r="AF18111" i="3"/>
  <c r="AF18112" i="3"/>
  <c r="AF18113" i="3"/>
  <c r="AF18114" i="3"/>
  <c r="AF18115" i="3"/>
  <c r="AF18116" i="3"/>
  <c r="AF18117" i="3"/>
  <c r="AF18118" i="3"/>
  <c r="AF18119" i="3"/>
  <c r="AF18120" i="3"/>
  <c r="AF18121" i="3"/>
  <c r="AF18122" i="3"/>
  <c r="AF18123" i="3"/>
  <c r="AF18124" i="3"/>
  <c r="AF18125" i="3"/>
  <c r="AF18126" i="3"/>
  <c r="AF18127" i="3"/>
  <c r="AF18128" i="3"/>
  <c r="AF18129" i="3"/>
  <c r="AF18130" i="3"/>
  <c r="AF18131" i="3"/>
  <c r="AF18132" i="3"/>
  <c r="AF18133" i="3"/>
  <c r="AF18134" i="3"/>
  <c r="AF18135" i="3"/>
  <c r="AF18136" i="3"/>
  <c r="AF18137" i="3"/>
  <c r="AF18138" i="3"/>
  <c r="AF23105" i="3"/>
  <c r="AF18140" i="3"/>
  <c r="AF18141" i="3"/>
  <c r="AF18142" i="3"/>
  <c r="AF18143" i="3"/>
  <c r="AF18144" i="3"/>
  <c r="AF18145" i="3"/>
  <c r="AF18146" i="3"/>
  <c r="AF18147" i="3"/>
  <c r="AF18148" i="3"/>
  <c r="AF18149" i="3"/>
  <c r="AF18150" i="3"/>
  <c r="AF18151" i="3"/>
  <c r="AF12240" i="3"/>
  <c r="AF18153" i="3"/>
  <c r="AF18154" i="3"/>
  <c r="AF18155" i="3"/>
  <c r="AF18156" i="3"/>
  <c r="AF18157" i="3"/>
  <c r="AF18158" i="3"/>
  <c r="AF18159" i="3"/>
  <c r="AF18160" i="3"/>
  <c r="AF18161" i="3"/>
  <c r="AF18162" i="3"/>
  <c r="AF18163" i="3"/>
  <c r="AF18164" i="3"/>
  <c r="AF18165" i="3"/>
  <c r="AF18166" i="3"/>
  <c r="AF18167" i="3"/>
  <c r="AF18168" i="3"/>
  <c r="AF18169" i="3"/>
  <c r="AF18170" i="3"/>
  <c r="AF18171" i="3"/>
  <c r="AF18172" i="3"/>
  <c r="AF18173" i="3"/>
  <c r="AF18174" i="3"/>
  <c r="AF18175" i="3"/>
  <c r="AF18176" i="3"/>
  <c r="AF18177" i="3"/>
  <c r="AF18178" i="3"/>
  <c r="AF18179" i="3"/>
  <c r="AF18180" i="3"/>
  <c r="AF18181" i="3"/>
  <c r="AF18182" i="3"/>
  <c r="AF18183" i="3"/>
  <c r="AF18184" i="3"/>
  <c r="AF18185" i="3"/>
  <c r="AF18186" i="3"/>
  <c r="AF18187" i="3"/>
  <c r="AF18188" i="3"/>
  <c r="AF18189" i="3"/>
  <c r="AF18190" i="3"/>
  <c r="AF18191" i="3"/>
  <c r="AF18192" i="3"/>
  <c r="AF18193" i="3"/>
  <c r="AF18194" i="3"/>
  <c r="AF18195" i="3"/>
  <c r="AF18196" i="3"/>
  <c r="AF18197" i="3"/>
  <c r="AF18198" i="3"/>
  <c r="AF18199" i="3"/>
  <c r="AF18200" i="3"/>
  <c r="AF18201" i="3"/>
  <c r="AF18202" i="3"/>
  <c r="AF18203" i="3"/>
  <c r="AF22076" i="3"/>
  <c r="AF18205" i="3"/>
  <c r="AF18206" i="3"/>
  <c r="AF18207" i="3"/>
  <c r="AF18208" i="3"/>
  <c r="AF18209" i="3"/>
  <c r="AF18210" i="3"/>
  <c r="AF18211" i="3"/>
  <c r="AF18212" i="3"/>
  <c r="AF18213" i="3"/>
  <c r="AF18214" i="3"/>
  <c r="AF18215" i="3"/>
  <c r="AF18216" i="3"/>
  <c r="AF18217" i="3"/>
  <c r="AF18218" i="3"/>
  <c r="AF18219" i="3"/>
  <c r="AF18220" i="3"/>
  <c r="AF18221" i="3"/>
  <c r="AF18222" i="3"/>
  <c r="AF18223" i="3"/>
  <c r="AF18224" i="3"/>
  <c r="AF18225" i="3"/>
  <c r="AF18226" i="3"/>
  <c r="AF18227" i="3"/>
  <c r="AF18228" i="3"/>
  <c r="AF18229" i="3"/>
  <c r="AF18230" i="3"/>
  <c r="AF18231" i="3"/>
  <c r="AF18232" i="3"/>
  <c r="AF18233" i="3"/>
  <c r="AF18234" i="3"/>
  <c r="AF18235" i="3"/>
  <c r="AF18236" i="3"/>
  <c r="AF18237" i="3"/>
  <c r="AF18238" i="3"/>
  <c r="AF18239" i="3"/>
  <c r="AF18240" i="3"/>
  <c r="AF18241" i="3"/>
  <c r="AF18242" i="3"/>
  <c r="AF18243" i="3"/>
  <c r="AF18244" i="3"/>
  <c r="AF18245" i="3"/>
  <c r="AF18246" i="3"/>
  <c r="AF18247" i="3"/>
  <c r="AF18248" i="3"/>
  <c r="AF18249" i="3"/>
  <c r="AF18250" i="3"/>
  <c r="AF18251" i="3"/>
  <c r="AF18252" i="3"/>
  <c r="AF18253" i="3"/>
  <c r="AF18254" i="3"/>
  <c r="AF18255" i="3"/>
  <c r="AF18256" i="3"/>
  <c r="AF18257" i="3"/>
  <c r="AF18258" i="3"/>
  <c r="AF18259" i="3"/>
  <c r="AF18260" i="3"/>
  <c r="AF18261" i="3"/>
  <c r="AF18262" i="3"/>
  <c r="AF18263" i="3"/>
  <c r="AF18264" i="3"/>
  <c r="AF18265" i="3"/>
  <c r="AF18266" i="3"/>
  <c r="AF18267" i="3"/>
  <c r="AF18268" i="3"/>
  <c r="AF18269" i="3"/>
  <c r="AF18270" i="3"/>
  <c r="AF18271" i="3"/>
  <c r="AF18272" i="3"/>
  <c r="AF18273" i="3"/>
  <c r="AF18274" i="3"/>
  <c r="AF18275" i="3"/>
  <c r="AF18276" i="3"/>
  <c r="AF18277" i="3"/>
  <c r="AF18278" i="3"/>
  <c r="AF18279" i="3"/>
  <c r="AF18280" i="3"/>
  <c r="AF18281" i="3"/>
  <c r="AF18282" i="3"/>
  <c r="AF18283" i="3"/>
  <c r="AF18284" i="3"/>
  <c r="AF18285" i="3"/>
  <c r="AF18286" i="3"/>
  <c r="AF18287" i="3"/>
  <c r="AF18288" i="3"/>
  <c r="AF18289" i="3"/>
  <c r="AF18290" i="3"/>
  <c r="AF18291" i="3"/>
  <c r="AF18292" i="3"/>
  <c r="AF18293" i="3"/>
  <c r="AF18294" i="3"/>
  <c r="AF18295" i="3"/>
  <c r="AF18296" i="3"/>
  <c r="AF18297" i="3"/>
  <c r="AF18298" i="3"/>
  <c r="AF18299" i="3"/>
  <c r="AF18300" i="3"/>
  <c r="AF18301" i="3"/>
  <c r="AF18302" i="3"/>
  <c r="AF18303" i="3"/>
  <c r="AF18304" i="3"/>
  <c r="AF18305" i="3"/>
  <c r="AF18306" i="3"/>
  <c r="AF18307" i="3"/>
  <c r="AF18308" i="3"/>
  <c r="AF18309" i="3"/>
  <c r="AF18310" i="3"/>
  <c r="AF18311" i="3"/>
  <c r="AF18312" i="3"/>
  <c r="AF18313" i="3"/>
  <c r="AF18314" i="3"/>
  <c r="AF18315" i="3"/>
  <c r="AF18316" i="3"/>
  <c r="AF18317" i="3"/>
  <c r="AF18318" i="3"/>
  <c r="AF18319" i="3"/>
  <c r="AF18320" i="3"/>
  <c r="AF18321" i="3"/>
  <c r="AF18322" i="3"/>
  <c r="AF18323" i="3"/>
  <c r="AF18324" i="3"/>
  <c r="AF18325" i="3"/>
  <c r="AF18326" i="3"/>
  <c r="AF18327" i="3"/>
  <c r="AF18328" i="3"/>
  <c r="AF18329" i="3"/>
  <c r="AF18330" i="3"/>
  <c r="AF18331" i="3"/>
  <c r="AF18332" i="3"/>
  <c r="AF18333" i="3"/>
  <c r="AF18334" i="3"/>
  <c r="AF18335" i="3"/>
  <c r="AF18336" i="3"/>
  <c r="AF18337" i="3"/>
  <c r="AF18338" i="3"/>
  <c r="AF18339" i="3"/>
  <c r="AF18340" i="3"/>
  <c r="AF18341" i="3"/>
  <c r="AF18342" i="3"/>
  <c r="AF18343" i="3"/>
  <c r="AF18344" i="3"/>
  <c r="AF18345" i="3"/>
  <c r="AF18346" i="3"/>
  <c r="AF18347" i="3"/>
  <c r="AF18348" i="3"/>
  <c r="AF18349" i="3"/>
  <c r="AF18350" i="3"/>
  <c r="AF18351" i="3"/>
  <c r="AF18352" i="3"/>
  <c r="AF18353" i="3"/>
  <c r="AF18354" i="3"/>
  <c r="AF18355" i="3"/>
  <c r="AF18356" i="3"/>
  <c r="AF18357" i="3"/>
  <c r="AF18358" i="3"/>
  <c r="AF18359" i="3"/>
  <c r="AF18360" i="3"/>
  <c r="AF18361" i="3"/>
  <c r="AF18362" i="3"/>
  <c r="AF18363" i="3"/>
  <c r="AF18364" i="3"/>
  <c r="AF18365" i="3"/>
  <c r="AF18366" i="3"/>
  <c r="AF18367" i="3"/>
  <c r="AF18368" i="3"/>
  <c r="AF18369" i="3"/>
  <c r="AF18370" i="3"/>
  <c r="AF18371" i="3"/>
  <c r="AF18372" i="3"/>
  <c r="AF18373" i="3"/>
  <c r="AF18374" i="3"/>
  <c r="AF18375" i="3"/>
  <c r="AF18376" i="3"/>
  <c r="AF18377" i="3"/>
  <c r="AF18378" i="3"/>
  <c r="AF18379" i="3"/>
  <c r="AF18380" i="3"/>
  <c r="AF18381" i="3"/>
  <c r="AF18382" i="3"/>
  <c r="AF18383" i="3"/>
  <c r="AF18384" i="3"/>
  <c r="AF18385" i="3"/>
  <c r="AF18386" i="3"/>
  <c r="AF18387" i="3"/>
  <c r="AF18388" i="3"/>
  <c r="AF18389" i="3"/>
  <c r="AF18390" i="3"/>
  <c r="AF18391" i="3"/>
  <c r="AF18392" i="3"/>
  <c r="AF18393" i="3"/>
  <c r="AF18394" i="3"/>
  <c r="AF18395" i="3"/>
  <c r="AF18396" i="3"/>
  <c r="AF18397" i="3"/>
  <c r="AF18398" i="3"/>
  <c r="AF18399" i="3"/>
  <c r="AF18400" i="3"/>
  <c r="AF18401" i="3"/>
  <c r="AF18402" i="3"/>
  <c r="AF18403" i="3"/>
  <c r="AF18404" i="3"/>
  <c r="AF18405" i="3"/>
  <c r="AF18406" i="3"/>
  <c r="AF18407" i="3"/>
  <c r="AF18408" i="3"/>
  <c r="AF18409" i="3"/>
  <c r="AF18410" i="3"/>
  <c r="AF18411" i="3"/>
  <c r="AF18412" i="3"/>
  <c r="AF18413" i="3"/>
  <c r="AF18414" i="3"/>
  <c r="AF18415" i="3"/>
  <c r="AF18416" i="3"/>
  <c r="AF18417" i="3"/>
  <c r="AF18418" i="3"/>
  <c r="AF18419" i="3"/>
  <c r="AF18420" i="3"/>
  <c r="AF18421" i="3"/>
  <c r="AF18422" i="3"/>
  <c r="AF18423" i="3"/>
  <c r="AF18424" i="3"/>
  <c r="AF18425" i="3"/>
  <c r="AF18426" i="3"/>
  <c r="AF18427" i="3"/>
  <c r="AF18428" i="3"/>
  <c r="AF4820" i="3"/>
  <c r="AF18430" i="3"/>
  <c r="AF18431" i="3"/>
  <c r="AF18432" i="3"/>
  <c r="AF18433" i="3"/>
  <c r="AF18434" i="3"/>
  <c r="AF18435" i="3"/>
  <c r="AF18436" i="3"/>
  <c r="AF18437" i="3"/>
  <c r="AF18438" i="3"/>
  <c r="AF18439" i="3"/>
  <c r="AF18440" i="3"/>
  <c r="AF18441" i="3"/>
  <c r="AF18442" i="3"/>
  <c r="AF18443" i="3"/>
  <c r="AF18444" i="3"/>
  <c r="AF18445" i="3"/>
  <c r="AF18446" i="3"/>
  <c r="AF18447" i="3"/>
  <c r="AF18448" i="3"/>
  <c r="AF18449" i="3"/>
  <c r="AF18450" i="3"/>
  <c r="AF18451" i="3"/>
  <c r="AF18452" i="3"/>
  <c r="AF18453" i="3"/>
  <c r="AF18454" i="3"/>
  <c r="AF18455" i="3"/>
  <c r="AF18456" i="3"/>
  <c r="AF18457" i="3"/>
  <c r="AF18458" i="3"/>
  <c r="AF18459" i="3"/>
  <c r="AF18460" i="3"/>
  <c r="AF18461" i="3"/>
  <c r="AF18462" i="3"/>
  <c r="AF18463" i="3"/>
  <c r="AF18464" i="3"/>
  <c r="AF18465" i="3"/>
  <c r="AF18466" i="3"/>
  <c r="AF18467" i="3"/>
  <c r="AF18468" i="3"/>
  <c r="AF18469" i="3"/>
  <c r="AF18470" i="3"/>
  <c r="AF18471" i="3"/>
  <c r="AF18472" i="3"/>
  <c r="AF18473" i="3"/>
  <c r="AF18474" i="3"/>
  <c r="AF18475" i="3"/>
  <c r="AF18476" i="3"/>
  <c r="AF18477" i="3"/>
  <c r="AF18478" i="3"/>
  <c r="AF18479" i="3"/>
  <c r="AF18480" i="3"/>
  <c r="AF18481" i="3"/>
  <c r="AF18482" i="3"/>
  <c r="AF18483" i="3"/>
  <c r="AF18484" i="3"/>
  <c r="AF18485" i="3"/>
  <c r="AF18486" i="3"/>
  <c r="AF18487" i="3"/>
  <c r="AF18488" i="3"/>
  <c r="AF18489" i="3"/>
  <c r="AF18490" i="3"/>
  <c r="AF18491" i="3"/>
  <c r="AF18492" i="3"/>
  <c r="AF18493" i="3"/>
  <c r="AF18494" i="3"/>
  <c r="AF18495" i="3"/>
  <c r="AF18496" i="3"/>
  <c r="AF18497" i="3"/>
  <c r="AF18498" i="3"/>
  <c r="AF18499" i="3"/>
  <c r="AF18500" i="3"/>
  <c r="AF18501" i="3"/>
  <c r="AF18502" i="3"/>
  <c r="AF18503" i="3"/>
  <c r="AF18504" i="3"/>
  <c r="AF18505" i="3"/>
  <c r="AF18506" i="3"/>
  <c r="AF18507" i="3"/>
  <c r="AF18508" i="3"/>
  <c r="AF18509" i="3"/>
  <c r="AF18510" i="3"/>
  <c r="AF18511" i="3"/>
  <c r="AF18512" i="3"/>
  <c r="AF18513" i="3"/>
  <c r="AF18514" i="3"/>
  <c r="AF18515" i="3"/>
  <c r="AF18516" i="3"/>
  <c r="AF18517" i="3"/>
  <c r="AF18518" i="3"/>
  <c r="AF18519" i="3"/>
  <c r="AF18520" i="3"/>
  <c r="AF18521" i="3"/>
  <c r="AF18522" i="3"/>
  <c r="AF18523" i="3"/>
  <c r="AF18524" i="3"/>
  <c r="AF18525" i="3"/>
  <c r="AF18526" i="3"/>
  <c r="AF18527" i="3"/>
  <c r="AF18528" i="3"/>
  <c r="AF18529" i="3"/>
  <c r="AF18530" i="3"/>
  <c r="AF18531" i="3"/>
  <c r="AF18532" i="3"/>
  <c r="AF18533" i="3"/>
  <c r="AF18534" i="3"/>
  <c r="AF18535" i="3"/>
  <c r="AF18536" i="3"/>
  <c r="AF18537" i="3"/>
  <c r="AF18538" i="3"/>
  <c r="AF18539" i="3"/>
  <c r="AF18540" i="3"/>
  <c r="AF18541" i="3"/>
  <c r="AF18542" i="3"/>
  <c r="AF18543" i="3"/>
  <c r="AF18544" i="3"/>
  <c r="AF18545" i="3"/>
  <c r="AF18546" i="3"/>
  <c r="AF18547" i="3"/>
  <c r="AF18548" i="3"/>
  <c r="AF18549" i="3"/>
  <c r="AF18550" i="3"/>
  <c r="AF18551" i="3"/>
  <c r="AF18552" i="3"/>
  <c r="AF18553" i="3"/>
  <c r="AF18554" i="3"/>
  <c r="AF18555" i="3"/>
  <c r="AF18556" i="3"/>
  <c r="AF18557" i="3"/>
  <c r="AF18558" i="3"/>
  <c r="AF18559" i="3"/>
  <c r="AF18560" i="3"/>
  <c r="AF18561" i="3"/>
  <c r="AF18562" i="3"/>
  <c r="AF18563" i="3"/>
  <c r="AF18564" i="3"/>
  <c r="AF18565" i="3"/>
  <c r="AF18566" i="3"/>
  <c r="AF18567" i="3"/>
  <c r="AF18568" i="3"/>
  <c r="AF18569" i="3"/>
  <c r="AF18570" i="3"/>
  <c r="AF18571" i="3"/>
  <c r="AF18572" i="3"/>
  <c r="AF18573" i="3"/>
  <c r="AF18574" i="3"/>
  <c r="AF18575" i="3"/>
  <c r="AF18576" i="3"/>
  <c r="AF18577" i="3"/>
  <c r="AF18578" i="3"/>
  <c r="AF18579" i="3"/>
  <c r="AF18580" i="3"/>
  <c r="AF18581" i="3"/>
  <c r="AF18582" i="3"/>
  <c r="AF18583" i="3"/>
  <c r="AF18584" i="3"/>
  <c r="AF18585" i="3"/>
  <c r="AF18586" i="3"/>
  <c r="AF18587" i="3"/>
  <c r="AF18588" i="3"/>
  <c r="AF18589" i="3"/>
  <c r="AF18590" i="3"/>
  <c r="AF18591" i="3"/>
  <c r="AF18592" i="3"/>
  <c r="AF18593" i="3"/>
  <c r="AF18594" i="3"/>
  <c r="AF18595" i="3"/>
  <c r="AF18596" i="3"/>
  <c r="AF18597" i="3"/>
  <c r="AF18598" i="3"/>
  <c r="AF18599" i="3"/>
  <c r="AF18600" i="3"/>
  <c r="AF18601" i="3"/>
  <c r="AF18602" i="3"/>
  <c r="AF18603" i="3"/>
  <c r="AF18604" i="3"/>
  <c r="AF18605" i="3"/>
  <c r="AF18606" i="3"/>
  <c r="AF18607" i="3"/>
  <c r="AF18608" i="3"/>
  <c r="AF18609" i="3"/>
  <c r="AF18610" i="3"/>
  <c r="AF18611" i="3"/>
  <c r="AF18612" i="3"/>
  <c r="AF18613" i="3"/>
  <c r="AF18614" i="3"/>
  <c r="AF18615" i="3"/>
  <c r="AF18616" i="3"/>
  <c r="AF18617" i="3"/>
  <c r="AF18618" i="3"/>
  <c r="AF18619" i="3"/>
  <c r="AF18620" i="3"/>
  <c r="AF18621" i="3"/>
  <c r="AF18622" i="3"/>
  <c r="AF18623" i="3"/>
  <c r="AF18624" i="3"/>
  <c r="AF18625" i="3"/>
  <c r="AF18626" i="3"/>
  <c r="AF18627" i="3"/>
  <c r="AF18628" i="3"/>
  <c r="AF18629" i="3"/>
  <c r="AF18630" i="3"/>
  <c r="AF18631" i="3"/>
  <c r="AF18632" i="3"/>
  <c r="AF18633" i="3"/>
  <c r="AF18634" i="3"/>
  <c r="AF18635" i="3"/>
  <c r="AF18636" i="3"/>
  <c r="AF18637" i="3"/>
  <c r="AF18638" i="3"/>
  <c r="AF18639" i="3"/>
  <c r="AF18640" i="3"/>
  <c r="AF18641" i="3"/>
  <c r="AF18642" i="3"/>
  <c r="AF18643" i="3"/>
  <c r="AF18644" i="3"/>
  <c r="AF18645" i="3"/>
  <c r="AF18646" i="3"/>
  <c r="AF18647" i="3"/>
  <c r="AF18648" i="3"/>
  <c r="AF18649" i="3"/>
  <c r="AF18650" i="3"/>
  <c r="AF18651" i="3"/>
  <c r="AF18652" i="3"/>
  <c r="AF18653" i="3"/>
  <c r="AF18654" i="3"/>
  <c r="AF18655" i="3"/>
  <c r="AF18656" i="3"/>
  <c r="AF18657" i="3"/>
  <c r="AF18658" i="3"/>
  <c r="AF18659" i="3"/>
  <c r="AF18660" i="3"/>
  <c r="AF18661" i="3"/>
  <c r="AF18662" i="3"/>
  <c r="AF18663" i="3"/>
  <c r="AF18664" i="3"/>
  <c r="AF18665" i="3"/>
  <c r="AF18666" i="3"/>
  <c r="AF18667" i="3"/>
  <c r="AF18668" i="3"/>
  <c r="AF18669" i="3"/>
  <c r="AF18670" i="3"/>
  <c r="AF18671" i="3"/>
  <c r="AF18672" i="3"/>
  <c r="AF18673" i="3"/>
  <c r="AF18674" i="3"/>
  <c r="AF18675" i="3"/>
  <c r="AF18676" i="3"/>
  <c r="AF18677" i="3"/>
  <c r="AF18678" i="3"/>
  <c r="AF18679" i="3"/>
  <c r="AF18680" i="3"/>
  <c r="AF18681" i="3"/>
  <c r="AF18682" i="3"/>
  <c r="AF18683" i="3"/>
  <c r="AF18684" i="3"/>
  <c r="AF18685" i="3"/>
  <c r="AF18686" i="3"/>
  <c r="AF18687" i="3"/>
  <c r="AF18688" i="3"/>
  <c r="AF18689" i="3"/>
  <c r="AF18690" i="3"/>
  <c r="AF18691" i="3"/>
  <c r="AF18692" i="3"/>
  <c r="AF18693" i="3"/>
  <c r="AF18694" i="3"/>
  <c r="AF18695" i="3"/>
  <c r="AF18696" i="3"/>
  <c r="AF18697" i="3"/>
  <c r="AF18698" i="3"/>
  <c r="AF18699" i="3"/>
  <c r="AF18700" i="3"/>
  <c r="AF18701" i="3"/>
  <c r="AF18702" i="3"/>
  <c r="AF18703" i="3"/>
  <c r="AF18704" i="3"/>
  <c r="AF18705" i="3"/>
  <c r="AF18706" i="3"/>
  <c r="AF18707" i="3"/>
  <c r="AF18708" i="3"/>
  <c r="AF18709" i="3"/>
  <c r="AF18710" i="3"/>
  <c r="AF18711" i="3"/>
  <c r="AF18712" i="3"/>
  <c r="AF18713" i="3"/>
  <c r="AF18714" i="3"/>
  <c r="AF18715" i="3"/>
  <c r="AF18716" i="3"/>
  <c r="AF18717" i="3"/>
  <c r="AF18718" i="3"/>
  <c r="AF18719" i="3"/>
  <c r="AF18720" i="3"/>
  <c r="AF18721" i="3"/>
  <c r="AF18722" i="3"/>
  <c r="AF18723" i="3"/>
  <c r="AF18724" i="3"/>
  <c r="AF18725" i="3"/>
  <c r="AF18726" i="3"/>
  <c r="AF18727" i="3"/>
  <c r="AF18728" i="3"/>
  <c r="AF18729" i="3"/>
  <c r="AF18730" i="3"/>
  <c r="AF18731" i="3"/>
  <c r="AF18732" i="3"/>
  <c r="AF18733" i="3"/>
  <c r="AF18734" i="3"/>
  <c r="AF18735" i="3"/>
  <c r="AF18736" i="3"/>
  <c r="AF18737" i="3"/>
  <c r="AF18738" i="3"/>
  <c r="AF18739" i="3"/>
  <c r="AF18740" i="3"/>
  <c r="AF18741" i="3"/>
  <c r="AF18742" i="3"/>
  <c r="AF18743" i="3"/>
  <c r="AF18744" i="3"/>
  <c r="AF18745" i="3"/>
  <c r="AF18746" i="3"/>
  <c r="AF18747" i="3"/>
  <c r="AF18748" i="3"/>
  <c r="AF18749" i="3"/>
  <c r="AF18750" i="3"/>
  <c r="AF18751" i="3"/>
  <c r="AF18752" i="3"/>
  <c r="AF18753" i="3"/>
  <c r="AF18754" i="3"/>
  <c r="AF18755" i="3"/>
  <c r="AF18756" i="3"/>
  <c r="AF18757" i="3"/>
  <c r="AF18761" i="3"/>
  <c r="AF18762" i="3"/>
  <c r="AF18760" i="3"/>
  <c r="AF18204" i="3"/>
  <c r="AF18763" i="3"/>
  <c r="AF18764" i="3"/>
  <c r="AF5753" i="3"/>
  <c r="AF18765" i="3"/>
  <c r="AF18766" i="3"/>
  <c r="AF18767" i="3"/>
  <c r="AF18768" i="3"/>
  <c r="AF18769" i="3"/>
  <c r="AF18770" i="3"/>
  <c r="AF18771" i="3"/>
  <c r="AF18772" i="3"/>
  <c r="AF18773" i="3"/>
  <c r="AF18774" i="3"/>
  <c r="AF18775" i="3"/>
  <c r="AF18776" i="3"/>
  <c r="AF18777" i="3"/>
  <c r="AF18778" i="3"/>
  <c r="AF18779" i="3"/>
  <c r="AF18780" i="3"/>
  <c r="AF18781" i="3"/>
  <c r="AF18782" i="3"/>
  <c r="AF18783" i="3"/>
  <c r="AF18784" i="3"/>
  <c r="AF18785" i="3"/>
  <c r="AF18786" i="3"/>
  <c r="AF18787" i="3"/>
  <c r="AF18788" i="3"/>
  <c r="AF18789" i="3"/>
  <c r="AF18790" i="3"/>
  <c r="AF18791" i="3"/>
  <c r="AF18792" i="3"/>
  <c r="AF18793" i="3"/>
  <c r="AF18794" i="3"/>
  <c r="AF18795" i="3"/>
  <c r="AF18796" i="3"/>
  <c r="AF18797" i="3"/>
  <c r="AF18798" i="3"/>
  <c r="AF18799" i="3"/>
  <c r="AF18800" i="3"/>
  <c r="AF18801" i="3"/>
  <c r="AF18802" i="3"/>
  <c r="AF18803" i="3"/>
  <c r="AF18804" i="3"/>
  <c r="AF18805" i="3"/>
  <c r="AF18806" i="3"/>
  <c r="AF18807" i="3"/>
  <c r="AF18808" i="3"/>
  <c r="AF18809" i="3"/>
  <c r="AF18810" i="3"/>
  <c r="AF18811" i="3"/>
  <c r="AF18812" i="3"/>
  <c r="AF18813" i="3"/>
  <c r="AF18814" i="3"/>
  <c r="AF18815" i="3"/>
  <c r="AF18816" i="3"/>
  <c r="AF18817" i="3"/>
  <c r="AF18818" i="3"/>
  <c r="AF18819" i="3"/>
  <c r="AF18820" i="3"/>
  <c r="AF18821" i="3"/>
  <c r="AF18822" i="3"/>
  <c r="AF18823" i="3"/>
  <c r="AF18824" i="3"/>
  <c r="AF18825" i="3"/>
  <c r="AF18826" i="3"/>
  <c r="AF18827" i="3"/>
  <c r="AF18828" i="3"/>
  <c r="AF18829" i="3"/>
  <c r="AF18830" i="3"/>
  <c r="AF18831" i="3"/>
  <c r="AF18832" i="3"/>
  <c r="AF18833" i="3"/>
  <c r="AF18834" i="3"/>
  <c r="AF18835" i="3"/>
  <c r="AF18836" i="3"/>
  <c r="AF18837" i="3"/>
  <c r="AF18838" i="3"/>
  <c r="AF18839" i="3"/>
  <c r="AF18840" i="3"/>
  <c r="AF18841" i="3"/>
  <c r="AF18842" i="3"/>
  <c r="AF18843" i="3"/>
  <c r="AF18844" i="3"/>
  <c r="AF18845" i="3"/>
  <c r="AF18846" i="3"/>
  <c r="AF18847" i="3"/>
  <c r="AF18848" i="3"/>
  <c r="AF18849" i="3"/>
  <c r="AF18850" i="3"/>
  <c r="AF18851" i="3"/>
  <c r="AF18852" i="3"/>
  <c r="AF18853" i="3"/>
  <c r="AF18854" i="3"/>
  <c r="AF18855" i="3"/>
  <c r="AF18856" i="3"/>
  <c r="AF18857" i="3"/>
  <c r="AF18858" i="3"/>
  <c r="AF18859" i="3"/>
  <c r="AF18860" i="3"/>
  <c r="AF18861" i="3"/>
  <c r="AF18862" i="3"/>
  <c r="AF18863" i="3"/>
  <c r="AF18864" i="3"/>
  <c r="AF18865" i="3"/>
  <c r="AF18866" i="3"/>
  <c r="AF18867" i="3"/>
  <c r="AF18868" i="3"/>
  <c r="AF18869" i="3"/>
  <c r="AF18870" i="3"/>
  <c r="AF18871" i="3"/>
  <c r="AF18872" i="3"/>
  <c r="AF18873" i="3"/>
  <c r="AF18874" i="3"/>
  <c r="AF18875" i="3"/>
  <c r="AF18876" i="3"/>
  <c r="AF18877" i="3"/>
  <c r="AF18878" i="3"/>
  <c r="AF18879" i="3"/>
  <c r="AF18880" i="3"/>
  <c r="AF18881" i="3"/>
  <c r="AF18882" i="3"/>
  <c r="AF18883" i="3"/>
  <c r="AF18884" i="3"/>
  <c r="AF18885" i="3"/>
  <c r="AF18886" i="3"/>
  <c r="AF18887" i="3"/>
  <c r="AF18888" i="3"/>
  <c r="AF18889" i="3"/>
  <c r="AF18890" i="3"/>
  <c r="AF18891" i="3"/>
  <c r="AF18892" i="3"/>
  <c r="AF18893" i="3"/>
  <c r="AF18894" i="3"/>
  <c r="AF18895" i="3"/>
  <c r="AF18896" i="3"/>
  <c r="AF18897" i="3"/>
  <c r="AF18898" i="3"/>
  <c r="AF18899" i="3"/>
  <c r="AF18900" i="3"/>
  <c r="AF18901" i="3"/>
  <c r="AF18902" i="3"/>
  <c r="AF18903" i="3"/>
  <c r="AF18904" i="3"/>
  <c r="AF18905" i="3"/>
  <c r="AF18906" i="3"/>
  <c r="AF18907" i="3"/>
  <c r="AF18908" i="3"/>
  <c r="AF18909" i="3"/>
  <c r="AF18910" i="3"/>
  <c r="AF18911" i="3"/>
  <c r="AF18912" i="3"/>
  <c r="AF18913" i="3"/>
  <c r="AF18914" i="3"/>
  <c r="AF18915" i="3"/>
  <c r="AF18916" i="3"/>
  <c r="AF18917" i="3"/>
  <c r="AF18918" i="3"/>
  <c r="AF18919" i="3"/>
  <c r="AF18920" i="3"/>
  <c r="AF18921" i="3"/>
  <c r="AF18922" i="3"/>
  <c r="AF18923" i="3"/>
  <c r="AF18924" i="3"/>
  <c r="AF18925" i="3"/>
  <c r="AF18926" i="3"/>
  <c r="AF18927" i="3"/>
  <c r="AF18928" i="3"/>
  <c r="AF18929" i="3"/>
  <c r="AF18930" i="3"/>
  <c r="AF18931" i="3"/>
  <c r="AF18932" i="3"/>
  <c r="AF18933" i="3"/>
  <c r="AF18934" i="3"/>
  <c r="AF18935" i="3"/>
  <c r="AF18936" i="3"/>
  <c r="AF18937" i="3"/>
  <c r="AF18938" i="3"/>
  <c r="AF18939" i="3"/>
  <c r="AF18940" i="3"/>
  <c r="AF18941" i="3"/>
  <c r="AF18942" i="3"/>
  <c r="AF18943" i="3"/>
  <c r="AF18944" i="3"/>
  <c r="AF18945" i="3"/>
  <c r="AF18946" i="3"/>
  <c r="AF18947" i="3"/>
  <c r="AF18948" i="3"/>
  <c r="AF18949" i="3"/>
  <c r="AF18950" i="3"/>
  <c r="AF18951" i="3"/>
  <c r="AF18952" i="3"/>
  <c r="AF18953" i="3"/>
  <c r="AF18954" i="3"/>
  <c r="AF18955" i="3"/>
  <c r="AF18956" i="3"/>
  <c r="AF18957" i="3"/>
  <c r="AF18958" i="3"/>
  <c r="AF18959" i="3"/>
  <c r="AF18960" i="3"/>
  <c r="AF18961" i="3"/>
  <c r="AF18962" i="3"/>
  <c r="AF18963" i="3"/>
  <c r="AF18964" i="3"/>
  <c r="AF18965" i="3"/>
  <c r="AF18966" i="3"/>
  <c r="AF18967" i="3"/>
  <c r="AF18968" i="3"/>
  <c r="AF18969" i="3"/>
  <c r="AF18970" i="3"/>
  <c r="AF18971" i="3"/>
  <c r="AF18972" i="3"/>
  <c r="AF18973" i="3"/>
  <c r="AF18974" i="3"/>
  <c r="AF18975" i="3"/>
  <c r="AF18976" i="3"/>
  <c r="AF18977" i="3"/>
  <c r="AF18978" i="3"/>
  <c r="AF18979" i="3"/>
  <c r="AF18980" i="3"/>
  <c r="AF18981" i="3"/>
  <c r="AF18982" i="3"/>
  <c r="AF18983" i="3"/>
  <c r="AF18984" i="3"/>
  <c r="AF18985" i="3"/>
  <c r="AF18986" i="3"/>
  <c r="AF18987" i="3"/>
  <c r="AF18988" i="3"/>
  <c r="AF18989" i="3"/>
  <c r="AF18990" i="3"/>
  <c r="AF18991" i="3"/>
  <c r="AF18992" i="3"/>
  <c r="AF18993" i="3"/>
  <c r="AF18994" i="3"/>
  <c r="AF18995" i="3"/>
  <c r="AF18996" i="3"/>
  <c r="AF18997" i="3"/>
  <c r="AF18998" i="3"/>
  <c r="AF18999" i="3"/>
  <c r="AF19000" i="3"/>
  <c r="AF19001" i="3"/>
  <c r="AF19002" i="3"/>
  <c r="AF19003" i="3"/>
  <c r="AF19004" i="3"/>
  <c r="AF19005" i="3"/>
  <c r="AF19006" i="3"/>
  <c r="AF19007" i="3"/>
  <c r="AF19008" i="3"/>
  <c r="AF19009" i="3"/>
  <c r="AF19010" i="3"/>
  <c r="AF19011" i="3"/>
  <c r="AF19012" i="3"/>
  <c r="AF19013" i="3"/>
  <c r="AF19014" i="3"/>
  <c r="AF19015" i="3"/>
  <c r="AF19016" i="3"/>
  <c r="AF19017" i="3"/>
  <c r="AF19018" i="3"/>
  <c r="AF19019" i="3"/>
  <c r="AF19020" i="3"/>
  <c r="AF19021" i="3"/>
  <c r="AF19022" i="3"/>
  <c r="AF19023" i="3"/>
  <c r="AF19024" i="3"/>
  <c r="AF19025" i="3"/>
  <c r="AF19026" i="3"/>
  <c r="AF19027" i="3"/>
  <c r="AF19028" i="3"/>
  <c r="AF19029" i="3"/>
  <c r="AF19030" i="3"/>
  <c r="AF19031" i="3"/>
  <c r="AF19032" i="3"/>
  <c r="AF19033" i="3"/>
  <c r="AF19034" i="3"/>
  <c r="AF19035" i="3"/>
  <c r="AF19036" i="3"/>
  <c r="AF19037" i="3"/>
  <c r="AF19038" i="3"/>
  <c r="AF19039" i="3"/>
  <c r="AF19040" i="3"/>
  <c r="AF19041" i="3"/>
  <c r="AF19042" i="3"/>
  <c r="AF19043" i="3"/>
  <c r="AF19044" i="3"/>
  <c r="AF19045" i="3"/>
  <c r="AF19046" i="3"/>
  <c r="AF19047" i="3"/>
  <c r="AF19048" i="3"/>
  <c r="AF19049" i="3"/>
  <c r="AF19050" i="3"/>
  <c r="AF19051" i="3"/>
  <c r="AF19052" i="3"/>
  <c r="AF19053" i="3"/>
  <c r="AF19054" i="3"/>
  <c r="AF19055" i="3"/>
  <c r="AF19056" i="3"/>
  <c r="AF19057" i="3"/>
  <c r="AF19058" i="3"/>
  <c r="AF19059" i="3"/>
  <c r="AF19060" i="3"/>
  <c r="AF19061" i="3"/>
  <c r="AF19062" i="3"/>
  <c r="AF19063" i="3"/>
  <c r="AF19064" i="3"/>
  <c r="AF19065" i="3"/>
  <c r="AF19066" i="3"/>
  <c r="AF19067" i="3"/>
  <c r="AF19068" i="3"/>
  <c r="AF19069" i="3"/>
  <c r="AF19070" i="3"/>
  <c r="AF19071" i="3"/>
  <c r="AF19072" i="3"/>
  <c r="AF19073" i="3"/>
  <c r="AF19074" i="3"/>
  <c r="AF19075" i="3"/>
  <c r="AF19076" i="3"/>
  <c r="AF19077" i="3"/>
  <c r="AF19078" i="3"/>
  <c r="AF19079" i="3"/>
  <c r="AF19080" i="3"/>
  <c r="AF19081" i="3"/>
  <c r="AF19082" i="3"/>
  <c r="AF19083" i="3"/>
  <c r="AF19084" i="3"/>
  <c r="AF19085" i="3"/>
  <c r="AF19086" i="3"/>
  <c r="AF19087" i="3"/>
  <c r="AF19088" i="3"/>
  <c r="AF19089" i="3"/>
  <c r="AF19090" i="3"/>
  <c r="AF19091" i="3"/>
  <c r="AF19092" i="3"/>
  <c r="AF19093" i="3"/>
  <c r="AF19094" i="3"/>
  <c r="AF19095" i="3"/>
  <c r="AF19096" i="3"/>
  <c r="AF19097" i="3"/>
  <c r="AF19098" i="3"/>
  <c r="AF19099" i="3"/>
  <c r="AF18152" i="3"/>
  <c r="AF19101" i="3"/>
  <c r="AF19102" i="3"/>
  <c r="AF19103" i="3"/>
  <c r="AF19104" i="3"/>
  <c r="AF19105" i="3"/>
  <c r="AF19106" i="3"/>
  <c r="AF19107" i="3"/>
  <c r="AF19108" i="3"/>
  <c r="AF19109" i="3"/>
  <c r="AF19110" i="3"/>
  <c r="AF19111" i="3"/>
  <c r="AF19112" i="3"/>
  <c r="AF19113" i="3"/>
  <c r="AF19114" i="3"/>
  <c r="AF19115" i="3"/>
  <c r="AF19116" i="3"/>
  <c r="AF19117" i="3"/>
  <c r="AF19118" i="3"/>
  <c r="AF19119" i="3"/>
  <c r="AF19120" i="3"/>
  <c r="AF19121" i="3"/>
  <c r="AF19122" i="3"/>
  <c r="AF19123" i="3"/>
  <c r="AF19124" i="3"/>
  <c r="AF19125" i="3"/>
  <c r="AF19126" i="3"/>
  <c r="AF19127" i="3"/>
  <c r="AF19128" i="3"/>
  <c r="AF19129" i="3"/>
  <c r="AF19130" i="3"/>
  <c r="AF19131" i="3"/>
  <c r="AF19132" i="3"/>
  <c r="AF19133" i="3"/>
  <c r="AF19134" i="3"/>
  <c r="AF19135" i="3"/>
  <c r="AF19136" i="3"/>
  <c r="AF19137" i="3"/>
  <c r="AF19138" i="3"/>
  <c r="AF19139" i="3"/>
  <c r="AF19140" i="3"/>
  <c r="AF19141" i="3"/>
  <c r="AF19142" i="3"/>
  <c r="AF19143" i="3"/>
  <c r="AF19144" i="3"/>
  <c r="AF19145" i="3"/>
  <c r="AF19146" i="3"/>
  <c r="AF19147" i="3"/>
  <c r="AF19148" i="3"/>
  <c r="AF19149" i="3"/>
  <c r="AF19150" i="3"/>
  <c r="AF16514" i="3"/>
  <c r="AF19152" i="3"/>
  <c r="AF19153" i="3"/>
  <c r="AF19154" i="3"/>
  <c r="AF19155" i="3"/>
  <c r="AF19156" i="3"/>
  <c r="AF19157" i="3"/>
  <c r="AF19158" i="3"/>
  <c r="AF19159" i="3"/>
  <c r="AF19160" i="3"/>
  <c r="AF19161" i="3"/>
  <c r="AF19162" i="3"/>
  <c r="AF19163" i="3"/>
  <c r="AF19164" i="3"/>
  <c r="AF19165" i="3"/>
  <c r="AF19166" i="3"/>
  <c r="AF19167" i="3"/>
  <c r="AF19168" i="3"/>
  <c r="AF19169" i="3"/>
  <c r="AF19170" i="3"/>
  <c r="AF16851" i="3"/>
  <c r="AF19172" i="3"/>
  <c r="AF19173" i="3"/>
  <c r="AF19174" i="3"/>
  <c r="AF19175" i="3"/>
  <c r="AF19176" i="3"/>
  <c r="AF19177" i="3"/>
  <c r="AF19178" i="3"/>
  <c r="AF19179" i="3"/>
  <c r="AF19180" i="3"/>
  <c r="AF19181" i="3"/>
  <c r="AF19182" i="3"/>
  <c r="AF19183" i="3"/>
  <c r="AF19184" i="3"/>
  <c r="AF19185" i="3"/>
  <c r="AF19186" i="3"/>
  <c r="AF19187" i="3"/>
  <c r="AF19188" i="3"/>
  <c r="AF19189" i="3"/>
  <c r="AF19190" i="3"/>
  <c r="AF19191" i="3"/>
  <c r="AF19192" i="3"/>
  <c r="AF19193" i="3"/>
  <c r="AF19194" i="3"/>
  <c r="AF19195" i="3"/>
  <c r="AF19196" i="3"/>
  <c r="AF19197" i="3"/>
  <c r="AF19198" i="3"/>
  <c r="AF19199" i="3"/>
  <c r="AF19200" i="3"/>
  <c r="AF19201" i="3"/>
  <c r="AF19202" i="3"/>
  <c r="AF19203" i="3"/>
  <c r="AF19204" i="3"/>
  <c r="AF19205" i="3"/>
  <c r="AF19206" i="3"/>
  <c r="AF19207" i="3"/>
  <c r="AF19208" i="3"/>
  <c r="AF19209" i="3"/>
  <c r="AF19210" i="3"/>
  <c r="AF19211" i="3"/>
  <c r="AF19212" i="3"/>
  <c r="AF19213" i="3"/>
  <c r="AF19214" i="3"/>
  <c r="AF19215" i="3"/>
  <c r="AF19216" i="3"/>
  <c r="AF19217" i="3"/>
  <c r="AF19218" i="3"/>
  <c r="AF19219" i="3"/>
  <c r="AF19220" i="3"/>
  <c r="AF19221" i="3"/>
  <c r="AF19222" i="3"/>
  <c r="AF19223" i="3"/>
  <c r="AF19224" i="3"/>
  <c r="AF19225" i="3"/>
  <c r="AF19226" i="3"/>
  <c r="AF19227" i="3"/>
  <c r="AF19228" i="3"/>
  <c r="AF19229" i="3"/>
  <c r="AF19230" i="3"/>
  <c r="AF19231" i="3"/>
  <c r="AF19232" i="3"/>
  <c r="AF19233" i="3"/>
  <c r="AF19234" i="3"/>
  <c r="AF19235" i="3"/>
  <c r="AF19236" i="3"/>
  <c r="AF19237" i="3"/>
  <c r="AF19238" i="3"/>
  <c r="AF19239" i="3"/>
  <c r="AF19240" i="3"/>
  <c r="AF19241" i="3"/>
  <c r="AF19242" i="3"/>
  <c r="AF19243" i="3"/>
  <c r="AF19244" i="3"/>
  <c r="AF19245" i="3"/>
  <c r="AF19246" i="3"/>
  <c r="AF19247" i="3"/>
  <c r="AF19248" i="3"/>
  <c r="AF19249" i="3"/>
  <c r="AF19250" i="3"/>
  <c r="AF19251" i="3"/>
  <c r="AF19252" i="3"/>
  <c r="AF19253" i="3"/>
  <c r="AF19254" i="3"/>
  <c r="AF19255" i="3"/>
  <c r="AF19256" i="3"/>
  <c r="AF19257" i="3"/>
  <c r="AF19258" i="3"/>
  <c r="AF19259" i="3"/>
  <c r="AF19260" i="3"/>
  <c r="AF19261" i="3"/>
  <c r="AF19262" i="3"/>
  <c r="AF19263" i="3"/>
  <c r="AF19264" i="3"/>
  <c r="AF19265" i="3"/>
  <c r="AF19266" i="3"/>
  <c r="AF19267" i="3"/>
  <c r="AF19268" i="3"/>
  <c r="AF19269" i="3"/>
  <c r="AF19270" i="3"/>
  <c r="AF19271" i="3"/>
  <c r="AF19272" i="3"/>
  <c r="AF19273" i="3"/>
  <c r="AF19274" i="3"/>
  <c r="AF19275" i="3"/>
  <c r="AF19276" i="3"/>
  <c r="AF19277" i="3"/>
  <c r="AF19278" i="3"/>
  <c r="AF19279" i="3"/>
  <c r="AF19280" i="3"/>
  <c r="AF19281" i="3"/>
  <c r="AF19282" i="3"/>
  <c r="AF19283" i="3"/>
  <c r="AF19284" i="3"/>
  <c r="AF19285" i="3"/>
  <c r="AF19286" i="3"/>
  <c r="AF19287" i="3"/>
  <c r="AF19288" i="3"/>
  <c r="AF19289" i="3"/>
  <c r="AF19290" i="3"/>
  <c r="AF19291" i="3"/>
  <c r="AF19292" i="3"/>
  <c r="AF19293" i="3"/>
  <c r="AF19294" i="3"/>
  <c r="AF19295" i="3"/>
  <c r="AF19296" i="3"/>
  <c r="AF19297" i="3"/>
  <c r="AF19298" i="3"/>
  <c r="AF19299" i="3"/>
  <c r="AF19300" i="3"/>
  <c r="AF19301" i="3"/>
  <c r="AF19302" i="3"/>
  <c r="AF19303" i="3"/>
  <c r="AF19304" i="3"/>
  <c r="AF19305" i="3"/>
  <c r="AF19306" i="3"/>
  <c r="AF19307" i="3"/>
  <c r="AF19308" i="3"/>
  <c r="AF19309" i="3"/>
  <c r="AF19310" i="3"/>
  <c r="AF19311" i="3"/>
  <c r="AF19312" i="3"/>
  <c r="AF19313" i="3"/>
  <c r="AF19314" i="3"/>
  <c r="AF19315" i="3"/>
  <c r="AF19316" i="3"/>
  <c r="AF19317" i="3"/>
  <c r="AF19318" i="3"/>
  <c r="AF19319" i="3"/>
  <c r="AF19320" i="3"/>
  <c r="AF19321" i="3"/>
  <c r="AF17111" i="3"/>
  <c r="AF19323" i="3"/>
  <c r="AF19324" i="3"/>
  <c r="AF19325" i="3"/>
  <c r="AF19326" i="3"/>
  <c r="AF19327" i="3"/>
  <c r="AF19328" i="3"/>
  <c r="AF19329" i="3"/>
  <c r="AF19330" i="3"/>
  <c r="AF19331" i="3"/>
  <c r="AF19332" i="3"/>
  <c r="AF19333" i="3"/>
  <c r="AF19334" i="3"/>
  <c r="AF17026" i="3"/>
  <c r="AF19336" i="3"/>
  <c r="AF19337" i="3"/>
  <c r="AF19338" i="3"/>
  <c r="AF19339" i="3"/>
  <c r="AF19340" i="3"/>
  <c r="AF19341" i="3"/>
  <c r="AF19342" i="3"/>
  <c r="AF19343" i="3"/>
  <c r="AF19344" i="3"/>
  <c r="AF19345" i="3"/>
  <c r="AF19346" i="3"/>
  <c r="AF19347" i="3"/>
  <c r="AF19348" i="3"/>
  <c r="AF19349" i="3"/>
  <c r="AF19350" i="3"/>
  <c r="AF19351" i="3"/>
  <c r="AF19352" i="3"/>
  <c r="AF19353" i="3"/>
  <c r="AF19354" i="3"/>
  <c r="AF19355" i="3"/>
  <c r="AF19356" i="3"/>
  <c r="AF19357" i="3"/>
  <c r="AF19358" i="3"/>
  <c r="AF19359" i="3"/>
  <c r="AF19360" i="3"/>
  <c r="AF19361" i="3"/>
  <c r="AF19362" i="3"/>
  <c r="AF19363" i="3"/>
  <c r="AF19364" i="3"/>
  <c r="AF19365" i="3"/>
  <c r="AF19366" i="3"/>
  <c r="AF19367" i="3"/>
  <c r="AF19368" i="3"/>
  <c r="AF19369" i="3"/>
  <c r="AF19370" i="3"/>
  <c r="AF19371" i="3"/>
  <c r="AF19372" i="3"/>
  <c r="AF19373" i="3"/>
  <c r="AF19374" i="3"/>
  <c r="AF19375" i="3"/>
  <c r="AF19376" i="3"/>
  <c r="AF19377" i="3"/>
  <c r="AF19378" i="3"/>
  <c r="AF19379" i="3"/>
  <c r="AF19380" i="3"/>
  <c r="AF19381" i="3"/>
  <c r="AF19382" i="3"/>
  <c r="AF19383" i="3"/>
  <c r="AF19384" i="3"/>
  <c r="AF19385" i="3"/>
  <c r="AF19386" i="3"/>
  <c r="AF19387" i="3"/>
  <c r="AF19388" i="3"/>
  <c r="AF19389" i="3"/>
  <c r="AF19390" i="3"/>
  <c r="AF19391" i="3"/>
  <c r="AF19392" i="3"/>
  <c r="AF19393" i="3"/>
  <c r="AF19394" i="3"/>
  <c r="AF19395" i="3"/>
  <c r="AF19396" i="3"/>
  <c r="AF19397" i="3"/>
  <c r="AF19398" i="3"/>
  <c r="AF19399" i="3"/>
  <c r="AF19400" i="3"/>
  <c r="AF19401" i="3"/>
  <c r="AF19402" i="3"/>
  <c r="AF19403" i="3"/>
  <c r="AF19404" i="3"/>
  <c r="AF19405" i="3"/>
  <c r="AF19406" i="3"/>
  <c r="AF19407" i="3"/>
  <c r="AF19408" i="3"/>
  <c r="AF19409" i="3"/>
  <c r="AF19410" i="3"/>
  <c r="AF19411" i="3"/>
  <c r="AF19412" i="3"/>
  <c r="AF19413" i="3"/>
  <c r="AF19414" i="3"/>
  <c r="AF19415" i="3"/>
  <c r="AF19416" i="3"/>
  <c r="AF19417" i="3"/>
  <c r="AF19418" i="3"/>
  <c r="AF19419" i="3"/>
  <c r="AF19420" i="3"/>
  <c r="AF19421" i="3"/>
  <c r="AF19422" i="3"/>
  <c r="AF19423" i="3"/>
  <c r="AF19424" i="3"/>
  <c r="AF19425" i="3"/>
  <c r="AF19426" i="3"/>
  <c r="AF19427" i="3"/>
  <c r="AF19428" i="3"/>
  <c r="AF19429" i="3"/>
  <c r="AF19430" i="3"/>
  <c r="AF19431" i="3"/>
  <c r="AF19432" i="3"/>
  <c r="AF19433" i="3"/>
  <c r="AF19434" i="3"/>
  <c r="AF19435" i="3"/>
  <c r="AF19436" i="3"/>
  <c r="AF19437" i="3"/>
  <c r="AF19438" i="3"/>
  <c r="AF19439" i="3"/>
  <c r="AF19440" i="3"/>
  <c r="AF19441" i="3"/>
  <c r="AF19442" i="3"/>
  <c r="AF19443" i="3"/>
  <c r="AF19444" i="3"/>
  <c r="AF19445" i="3"/>
  <c r="AF19446" i="3"/>
  <c r="AF19447" i="3"/>
  <c r="AF19448" i="3"/>
  <c r="AF19449" i="3"/>
  <c r="AF19450" i="3"/>
  <c r="AF19451" i="3"/>
  <c r="AF19452" i="3"/>
  <c r="AF19453" i="3"/>
  <c r="AF19454" i="3"/>
  <c r="AF19455" i="3"/>
  <c r="AF19456" i="3"/>
  <c r="AF19457" i="3"/>
  <c r="AF19458" i="3"/>
  <c r="AF19459" i="3"/>
  <c r="AF19460" i="3"/>
  <c r="AF19461" i="3"/>
  <c r="AF19462" i="3"/>
  <c r="AF19463" i="3"/>
  <c r="AF19464" i="3"/>
  <c r="AF19465" i="3"/>
  <c r="AF19466" i="3"/>
  <c r="AF19467" i="3"/>
  <c r="AF19468" i="3"/>
  <c r="AF19469" i="3"/>
  <c r="AF19470" i="3"/>
  <c r="AF19471" i="3"/>
  <c r="AF19472" i="3"/>
  <c r="AF19473" i="3"/>
  <c r="AF19474" i="3"/>
  <c r="AF19475" i="3"/>
  <c r="AF19476" i="3"/>
  <c r="AF19477" i="3"/>
  <c r="AF19478" i="3"/>
  <c r="AF19479" i="3"/>
  <c r="AF19480" i="3"/>
  <c r="AF19481" i="3"/>
  <c r="AF13993" i="3"/>
  <c r="AF19483" i="3"/>
  <c r="AF19484" i="3"/>
  <c r="AF19485" i="3"/>
  <c r="AF19486" i="3"/>
  <c r="AF19487" i="3"/>
  <c r="AF19488" i="3"/>
  <c r="AF19489" i="3"/>
  <c r="AF19490" i="3"/>
  <c r="AF19491" i="3"/>
  <c r="AF19492" i="3"/>
  <c r="AF19493" i="3"/>
  <c r="AF19494" i="3"/>
  <c r="AF19495" i="3"/>
  <c r="AF19496" i="3"/>
  <c r="AF19497" i="3"/>
  <c r="AF19498" i="3"/>
  <c r="AF19499" i="3"/>
  <c r="AF19500" i="3"/>
  <c r="AF19501" i="3"/>
  <c r="AF19502" i="3"/>
  <c r="AF19503" i="3"/>
  <c r="AF19902" i="3"/>
  <c r="AF19505" i="3"/>
  <c r="AF19506" i="3"/>
  <c r="AF19507" i="3"/>
  <c r="AF19508" i="3"/>
  <c r="AF19509" i="3"/>
  <c r="AF12288" i="3"/>
  <c r="AF19511" i="3"/>
  <c r="AF19512" i="3"/>
  <c r="AF19513" i="3"/>
  <c r="AF19514" i="3"/>
  <c r="AF19515" i="3"/>
  <c r="AF19516" i="3"/>
  <c r="AF19517" i="3"/>
  <c r="AF19518" i="3"/>
  <c r="AF19519" i="3"/>
  <c r="AF19520" i="3"/>
  <c r="AF19521" i="3"/>
  <c r="AF19522" i="3"/>
  <c r="AF19523" i="3"/>
  <c r="AF19524" i="3"/>
  <c r="AF19525" i="3"/>
  <c r="AF19526" i="3"/>
  <c r="AF19527" i="3"/>
  <c r="AF19528" i="3"/>
  <c r="AF19529" i="3"/>
  <c r="AF19530" i="3"/>
  <c r="AF19531" i="3"/>
  <c r="AF19532" i="3"/>
  <c r="AF19533" i="3"/>
  <c r="AF19534" i="3"/>
  <c r="AF19535" i="3"/>
  <c r="AF19536" i="3"/>
  <c r="AF19537" i="3"/>
  <c r="AF19538" i="3"/>
  <c r="AF19539" i="3"/>
  <c r="AF19540" i="3"/>
  <c r="AF19541" i="3"/>
  <c r="AF19542" i="3"/>
  <c r="AF19543" i="3"/>
  <c r="AF19544" i="3"/>
  <c r="AF19545" i="3"/>
  <c r="AF19546" i="3"/>
  <c r="AF19547" i="3"/>
  <c r="AF19548" i="3"/>
  <c r="AF19549" i="3"/>
  <c r="AF19550" i="3"/>
  <c r="AF19551" i="3"/>
  <c r="AF19552" i="3"/>
  <c r="AF19553" i="3"/>
  <c r="AF19554" i="3"/>
  <c r="AF19555" i="3"/>
  <c r="AF19556" i="3"/>
  <c r="AF19557" i="3"/>
  <c r="AF19558" i="3"/>
  <c r="AF19559" i="3"/>
  <c r="AF19560" i="3"/>
  <c r="AF19561" i="3"/>
  <c r="AF19562" i="3"/>
  <c r="AF19563" i="3"/>
  <c r="AF19564" i="3"/>
  <c r="AF19565" i="3"/>
  <c r="AF19566" i="3"/>
  <c r="AF19567" i="3"/>
  <c r="AF19568" i="3"/>
  <c r="AF19569" i="3"/>
  <c r="AF19570" i="3"/>
  <c r="AF19571" i="3"/>
  <c r="AF19572" i="3"/>
  <c r="AF19573" i="3"/>
  <c r="AF19574" i="3"/>
  <c r="AF19575" i="3"/>
  <c r="AF19576" i="3"/>
  <c r="AF19577" i="3"/>
  <c r="AF19578" i="3"/>
  <c r="AF19579" i="3"/>
  <c r="AF19580" i="3"/>
  <c r="AF19581" i="3"/>
  <c r="AF19582" i="3"/>
  <c r="AF19583" i="3"/>
  <c r="AF19584" i="3"/>
  <c r="AF19585" i="3"/>
  <c r="AF19586" i="3"/>
  <c r="AF19587" i="3"/>
  <c r="AF19588" i="3"/>
  <c r="AF19589" i="3"/>
  <c r="AF19590" i="3"/>
  <c r="AF19591" i="3"/>
  <c r="AF19592" i="3"/>
  <c r="AF19593" i="3"/>
  <c r="AF19594" i="3"/>
  <c r="AF19595" i="3"/>
  <c r="AF19596" i="3"/>
  <c r="AF19597" i="3"/>
  <c r="AF19598" i="3"/>
  <c r="AF19599" i="3"/>
  <c r="AF19600" i="3"/>
  <c r="AF19601" i="3"/>
  <c r="AF19602" i="3"/>
  <c r="AF19603" i="3"/>
  <c r="AF19604" i="3"/>
  <c r="AF19605" i="3"/>
  <c r="AF32271" i="3"/>
  <c r="AF19607" i="3"/>
  <c r="AF19608" i="3"/>
  <c r="AF19609" i="3"/>
  <c r="AF19610" i="3"/>
  <c r="AF19611" i="3"/>
  <c r="AF19612" i="3"/>
  <c r="AF19613" i="3"/>
  <c r="AF19614" i="3"/>
  <c r="AF19615" i="3"/>
  <c r="AF19616" i="3"/>
  <c r="AF19617" i="3"/>
  <c r="AF19618" i="3"/>
  <c r="AF19619" i="3"/>
  <c r="AF19620" i="3"/>
  <c r="AF19621" i="3"/>
  <c r="AF19622" i="3"/>
  <c r="AF19623" i="3"/>
  <c r="AF19624" i="3"/>
  <c r="AF19625" i="3"/>
  <c r="AF19626" i="3"/>
  <c r="AF19627" i="3"/>
  <c r="AF19628" i="3"/>
  <c r="AF19629" i="3"/>
  <c r="AF19630" i="3"/>
  <c r="AF19631" i="3"/>
  <c r="AF19632" i="3"/>
  <c r="AF19633" i="3"/>
  <c r="AF19634" i="3"/>
  <c r="AF19635" i="3"/>
  <c r="AF19636" i="3"/>
  <c r="AF19637" i="3"/>
  <c r="AF19638" i="3"/>
  <c r="AF19639" i="3"/>
  <c r="AF19640" i="3"/>
  <c r="AF19641" i="3"/>
  <c r="AF19642" i="3"/>
  <c r="AF19643" i="3"/>
  <c r="AF19644" i="3"/>
  <c r="AF19645" i="3"/>
  <c r="AF19646" i="3"/>
  <c r="AF19647" i="3"/>
  <c r="AF19648" i="3"/>
  <c r="AF19649" i="3"/>
  <c r="AF19650" i="3"/>
  <c r="AF19651" i="3"/>
  <c r="AF19652" i="3"/>
  <c r="AF19653" i="3"/>
  <c r="AF19654" i="3"/>
  <c r="AF19655" i="3"/>
  <c r="AF19656" i="3"/>
  <c r="AF19657" i="3"/>
  <c r="AF19658" i="3"/>
  <c r="AF19659" i="3"/>
  <c r="AF19660" i="3"/>
  <c r="AF19661" i="3"/>
  <c r="AF19662" i="3"/>
  <c r="AF19663" i="3"/>
  <c r="AF19664" i="3"/>
  <c r="AF19665" i="3"/>
  <c r="AF19666" i="3"/>
  <c r="AF19667" i="3"/>
  <c r="AF19668" i="3"/>
  <c r="AF19669" i="3"/>
  <c r="AF19670" i="3"/>
  <c r="AF19671" i="3"/>
  <c r="AF19672" i="3"/>
  <c r="AF19673" i="3"/>
  <c r="AF19674" i="3"/>
  <c r="AF19675" i="3"/>
  <c r="AF19676" i="3"/>
  <c r="AF19677" i="3"/>
  <c r="AF19678" i="3"/>
  <c r="AF19679" i="3"/>
  <c r="AF19680" i="3"/>
  <c r="AF19681" i="3"/>
  <c r="AF17080" i="3"/>
  <c r="AF17207" i="3"/>
  <c r="AF19684" i="3"/>
  <c r="AF19685" i="3"/>
  <c r="AF19686" i="3"/>
  <c r="AF19687" i="3"/>
  <c r="AF19688" i="3"/>
  <c r="AF19689" i="3"/>
  <c r="AF17466" i="3"/>
  <c r="AF19691" i="3"/>
  <c r="AF19692" i="3"/>
  <c r="AF19693" i="3"/>
  <c r="AF19694" i="3"/>
  <c r="AF19695" i="3"/>
  <c r="AF34429" i="3"/>
  <c r="AF19697" i="3"/>
  <c r="AF19698" i="3"/>
  <c r="AF19699" i="3"/>
  <c r="AF19700" i="3"/>
  <c r="AF19701" i="3"/>
  <c r="AF19702" i="3"/>
  <c r="AF19703" i="3"/>
  <c r="AF19704" i="3"/>
  <c r="AF19705" i="3"/>
  <c r="AF19706" i="3"/>
  <c r="AF19707" i="3"/>
  <c r="AF19708" i="3"/>
  <c r="AF19709" i="3"/>
  <c r="AF19710" i="3"/>
  <c r="AF19711" i="3"/>
  <c r="AF19712" i="3"/>
  <c r="AF19713" i="3"/>
  <c r="AF19714" i="3"/>
  <c r="AF19715" i="3"/>
  <c r="AF19716" i="3"/>
  <c r="AF19717" i="3"/>
  <c r="AF19718" i="3"/>
  <c r="AF19719" i="3"/>
  <c r="AF17544" i="3"/>
  <c r="AF19721" i="3"/>
  <c r="AF19722" i="3"/>
  <c r="AF19723" i="3"/>
  <c r="AF19724" i="3"/>
  <c r="AF19725" i="3"/>
  <c r="AF19726" i="3"/>
  <c r="AF19727" i="3"/>
  <c r="AF19728" i="3"/>
  <c r="AF19729" i="3"/>
  <c r="AF19730" i="3"/>
  <c r="AF28020" i="3"/>
  <c r="AF19732" i="3"/>
  <c r="AF19733" i="3"/>
  <c r="AF19734" i="3"/>
  <c r="AF19735" i="3"/>
  <c r="AF19736" i="3"/>
  <c r="AF19737" i="3"/>
  <c r="AF19738" i="3"/>
  <c r="AF19739" i="3"/>
  <c r="AF19740" i="3"/>
  <c r="AF19741" i="3"/>
  <c r="AF19742" i="3"/>
  <c r="AF19743" i="3"/>
  <c r="AF19744" i="3"/>
  <c r="AF19745" i="3"/>
  <c r="AF19746" i="3"/>
  <c r="AF19747" i="3"/>
  <c r="AF19748" i="3"/>
  <c r="AF19749" i="3"/>
  <c r="AF19750" i="3"/>
  <c r="AF19751" i="3"/>
  <c r="AF19752" i="3"/>
  <c r="AF19753" i="3"/>
  <c r="AF19754" i="3"/>
  <c r="AF19755" i="3"/>
  <c r="AF19756" i="3"/>
  <c r="AF19757" i="3"/>
  <c r="AF19758" i="3"/>
  <c r="AF19759" i="3"/>
  <c r="AF19760" i="3"/>
  <c r="AF19761" i="3"/>
  <c r="AF19762" i="3"/>
  <c r="AF19763" i="3"/>
  <c r="AF19764" i="3"/>
  <c r="AF19765" i="3"/>
  <c r="AF19766" i="3"/>
  <c r="AF19767" i="3"/>
  <c r="AF19768" i="3"/>
  <c r="AF19769" i="3"/>
  <c r="AF19770" i="3"/>
  <c r="AF19771" i="3"/>
  <c r="AF19772" i="3"/>
  <c r="AF19773" i="3"/>
  <c r="AF19774" i="3"/>
  <c r="AF19775" i="3"/>
  <c r="AF19776" i="3"/>
  <c r="AF19777" i="3"/>
  <c r="AF19778" i="3"/>
  <c r="AF19779" i="3"/>
  <c r="AF19780" i="3"/>
  <c r="AF19781" i="3"/>
  <c r="AF19782" i="3"/>
  <c r="AF19783" i="3"/>
  <c r="AF19784" i="3"/>
  <c r="AF19785" i="3"/>
  <c r="AF19786" i="3"/>
  <c r="AF19787" i="3"/>
  <c r="AF19788" i="3"/>
  <c r="AF19789" i="3"/>
  <c r="AF19790" i="3"/>
  <c r="AF19791" i="3"/>
  <c r="AF19792" i="3"/>
  <c r="AF19793" i="3"/>
  <c r="AF19794" i="3"/>
  <c r="AF19795" i="3"/>
  <c r="AF19796" i="3"/>
  <c r="AF19797" i="3"/>
  <c r="AF19798" i="3"/>
  <c r="AF19799" i="3"/>
  <c r="AF19800" i="3"/>
  <c r="AF19801" i="3"/>
  <c r="AF19802" i="3"/>
  <c r="AF19803" i="3"/>
  <c r="AF19804" i="3"/>
  <c r="AF19805" i="3"/>
  <c r="AF19806" i="3"/>
  <c r="AF19807" i="3"/>
  <c r="AF19808" i="3"/>
  <c r="AF19809" i="3"/>
  <c r="AF19810" i="3"/>
  <c r="AF19811" i="3"/>
  <c r="AF19812" i="3"/>
  <c r="AF19813" i="3"/>
  <c r="AF19814" i="3"/>
  <c r="AF19815" i="3"/>
  <c r="AF19816" i="3"/>
  <c r="AF19817" i="3"/>
  <c r="AF19818" i="3"/>
  <c r="AF19819" i="3"/>
  <c r="AF19820" i="3"/>
  <c r="AF19821" i="3"/>
  <c r="AF19822" i="3"/>
  <c r="AF19823" i="3"/>
  <c r="AF19824" i="3"/>
  <c r="AF19825" i="3"/>
  <c r="AF19826" i="3"/>
  <c r="AF19827" i="3"/>
  <c r="AF19828" i="3"/>
  <c r="AF19829" i="3"/>
  <c r="AF19830" i="3"/>
  <c r="AF19831" i="3"/>
  <c r="AF19832" i="3"/>
  <c r="AF19833" i="3"/>
  <c r="AF19834" i="3"/>
  <c r="AF19835" i="3"/>
  <c r="AF19836" i="3"/>
  <c r="AF19837" i="3"/>
  <c r="AF19838" i="3"/>
  <c r="AF19839" i="3"/>
  <c r="AF19840" i="3"/>
  <c r="AF19841" i="3"/>
  <c r="AF19842" i="3"/>
  <c r="AF19843" i="3"/>
  <c r="AF19844" i="3"/>
  <c r="AF19845" i="3"/>
  <c r="AF19846" i="3"/>
  <c r="AF19847" i="3"/>
  <c r="AF19848" i="3"/>
  <c r="AF19849" i="3"/>
  <c r="AF19850" i="3"/>
  <c r="AF19851" i="3"/>
  <c r="AF19852" i="3"/>
  <c r="AF19853" i="3"/>
  <c r="AF19854" i="3"/>
  <c r="AF19855" i="3"/>
  <c r="AF19856" i="3"/>
  <c r="AF19857" i="3"/>
  <c r="AF19858" i="3"/>
  <c r="AF19859" i="3"/>
  <c r="AF19860" i="3"/>
  <c r="AF19861" i="3"/>
  <c r="AF19862" i="3"/>
  <c r="AF19863" i="3"/>
  <c r="AF19864" i="3"/>
  <c r="AF19865" i="3"/>
  <c r="AF19866" i="3"/>
  <c r="AF19867" i="3"/>
  <c r="AF19868" i="3"/>
  <c r="AF19869" i="3"/>
  <c r="AF19870" i="3"/>
  <c r="AF19871" i="3"/>
  <c r="AF19872" i="3"/>
  <c r="AF19873" i="3"/>
  <c r="AF19874" i="3"/>
  <c r="AF19875" i="3"/>
  <c r="AF19876" i="3"/>
  <c r="AF19877" i="3"/>
  <c r="AF19878" i="3"/>
  <c r="AF19879" i="3"/>
  <c r="AF19880" i="3"/>
  <c r="AF19881" i="3"/>
  <c r="AF19882" i="3"/>
  <c r="AF19883" i="3"/>
  <c r="AF19884" i="3"/>
  <c r="AF19885" i="3"/>
  <c r="AF19886" i="3"/>
  <c r="AF19887" i="3"/>
  <c r="AF19888" i="3"/>
  <c r="AF19889" i="3"/>
  <c r="AF19890" i="3"/>
  <c r="AF19891" i="3"/>
  <c r="AF19892" i="3"/>
  <c r="AF19893" i="3"/>
  <c r="AF19894" i="3"/>
  <c r="AF31253" i="3"/>
  <c r="AF16489" i="3"/>
  <c r="AF16402" i="3"/>
  <c r="AF16628" i="3"/>
  <c r="AF16825" i="3"/>
  <c r="AF31286" i="3"/>
  <c r="AF16611" i="3"/>
  <c r="AF4304" i="3"/>
  <c r="AF31565" i="3"/>
  <c r="AF19904" i="3"/>
  <c r="AF16988" i="3"/>
  <c r="AF19906" i="3"/>
  <c r="AF19907" i="3"/>
  <c r="AF19908" i="3"/>
  <c r="AF19909" i="3"/>
  <c r="AF19910" i="3"/>
  <c r="AF19911" i="3"/>
  <c r="AF19912" i="3"/>
  <c r="AF19913" i="3"/>
  <c r="AF19914" i="3"/>
  <c r="AF19915" i="3"/>
  <c r="AF19916" i="3"/>
  <c r="AF19917" i="3"/>
  <c r="AF19918" i="3"/>
  <c r="AF19919" i="3"/>
  <c r="AF19920" i="3"/>
  <c r="AF19921" i="3"/>
  <c r="AF19922" i="3"/>
  <c r="AF19923" i="3"/>
  <c r="AF19924" i="3"/>
  <c r="AF19925" i="3"/>
  <c r="AF19926" i="3"/>
  <c r="AF19927" i="3"/>
  <c r="AF19928" i="3"/>
  <c r="AF19929" i="3"/>
  <c r="AF19930" i="3"/>
  <c r="AF19931" i="3"/>
  <c r="AF19932" i="3"/>
  <c r="AF19933" i="3"/>
  <c r="AF19934" i="3"/>
  <c r="AF19935" i="3"/>
  <c r="AF19936" i="3"/>
  <c r="AF19937" i="3"/>
  <c r="AF19938" i="3"/>
  <c r="AF19939" i="3"/>
  <c r="AF19940" i="3"/>
  <c r="AF19941" i="3"/>
  <c r="AF19942" i="3"/>
  <c r="AF19943" i="3"/>
  <c r="AF19944" i="3"/>
  <c r="AF17542" i="3"/>
  <c r="AF19946" i="3"/>
  <c r="AF19947" i="3"/>
  <c r="AF19948" i="3"/>
  <c r="AF19949" i="3"/>
  <c r="AF19950" i="3"/>
  <c r="AF19951" i="3"/>
  <c r="AF19952" i="3"/>
  <c r="AF19953" i="3"/>
  <c r="AF19954" i="3"/>
  <c r="AF19955" i="3"/>
  <c r="AF19956" i="3"/>
  <c r="AF19957" i="3"/>
  <c r="AF19958" i="3"/>
  <c r="AF19959" i="3"/>
  <c r="AF19960" i="3"/>
  <c r="AF19961" i="3"/>
  <c r="AF19962" i="3"/>
  <c r="AF19963" i="3"/>
  <c r="AF19964" i="3"/>
  <c r="AF19965" i="3"/>
  <c r="AF19966" i="3"/>
  <c r="AF19967" i="3"/>
  <c r="AF19968" i="3"/>
  <c r="AF19969" i="3"/>
  <c r="AF19970" i="3"/>
  <c r="AF19971" i="3"/>
  <c r="AF19972" i="3"/>
  <c r="AF19973" i="3"/>
  <c r="AF19974" i="3"/>
  <c r="AF19975" i="3"/>
  <c r="AF19976" i="3"/>
  <c r="AF19977" i="3"/>
  <c r="AF19978" i="3"/>
  <c r="AF19979" i="3"/>
  <c r="AF19980" i="3"/>
  <c r="AF19981" i="3"/>
  <c r="AF19982" i="3"/>
  <c r="AF19983" i="3"/>
  <c r="AF19984" i="3"/>
  <c r="AF19985" i="3"/>
  <c r="AF19986" i="3"/>
  <c r="AF19987" i="3"/>
  <c r="AF19988" i="3"/>
  <c r="AF19989" i="3"/>
  <c r="AF19990" i="3"/>
  <c r="AF19991" i="3"/>
  <c r="AF19992" i="3"/>
  <c r="AF19993" i="3"/>
  <c r="AF19994" i="3"/>
  <c r="AF19995" i="3"/>
  <c r="AF19996" i="3"/>
  <c r="AF19997" i="3"/>
  <c r="AF19998" i="3"/>
  <c r="AF19999" i="3"/>
  <c r="AF20000" i="3"/>
  <c r="AF20001" i="3"/>
  <c r="AF20002" i="3"/>
  <c r="AF20003" i="3"/>
  <c r="AF20004" i="3"/>
  <c r="AF20005" i="3"/>
  <c r="AF20006" i="3"/>
  <c r="AF20007" i="3"/>
  <c r="AF20008" i="3"/>
  <c r="AF20009" i="3"/>
  <c r="AF20010" i="3"/>
  <c r="AF20011" i="3"/>
  <c r="AF20012" i="3"/>
  <c r="AF20013" i="3"/>
  <c r="AF20014" i="3"/>
  <c r="AF20015" i="3"/>
  <c r="AF20016" i="3"/>
  <c r="AF20017" i="3"/>
  <c r="AF20018" i="3"/>
  <c r="AF20019" i="3"/>
  <c r="AF20020" i="3"/>
  <c r="AF20021" i="3"/>
  <c r="AF20022" i="3"/>
  <c r="AF20023" i="3"/>
  <c r="AF20024" i="3"/>
  <c r="AF20025" i="3"/>
  <c r="AF20026" i="3"/>
  <c r="AF20027" i="3"/>
  <c r="AF20028" i="3"/>
  <c r="AF20029" i="3"/>
  <c r="AF20030" i="3"/>
  <c r="AF20031" i="3"/>
  <c r="AF20032" i="3"/>
  <c r="AF20033" i="3"/>
  <c r="AF20034" i="3"/>
  <c r="AF20035" i="3"/>
  <c r="AF20036" i="3"/>
  <c r="AF20037" i="3"/>
  <c r="AF20038" i="3"/>
  <c r="AF20039" i="3"/>
  <c r="AF20040" i="3"/>
  <c r="AF20041" i="3"/>
  <c r="AF20042" i="3"/>
  <c r="AF20043" i="3"/>
  <c r="AF20044" i="3"/>
  <c r="AF20045" i="3"/>
  <c r="AF20046" i="3"/>
  <c r="AF20047" i="3"/>
  <c r="AF20048" i="3"/>
  <c r="AF20049" i="3"/>
  <c r="AF20050" i="3"/>
  <c r="AF20051" i="3"/>
  <c r="AF20052" i="3"/>
  <c r="AF20053" i="3"/>
  <c r="AF20054" i="3"/>
  <c r="AF20055" i="3"/>
  <c r="AF20056" i="3"/>
  <c r="AF20057" i="3"/>
  <c r="AF20058" i="3"/>
  <c r="AF20059" i="3"/>
  <c r="AF20060" i="3"/>
  <c r="AF20061" i="3"/>
  <c r="AF20062" i="3"/>
  <c r="AF20063" i="3"/>
  <c r="AF20064" i="3"/>
  <c r="AF20065" i="3"/>
  <c r="AF20066" i="3"/>
  <c r="AF20067" i="3"/>
  <c r="AF20068" i="3"/>
  <c r="AF20069" i="3"/>
  <c r="AF20070" i="3"/>
  <c r="AF20071" i="3"/>
  <c r="AF20072" i="3"/>
  <c r="AF20073" i="3"/>
  <c r="AF20074" i="3"/>
  <c r="AF20075" i="3"/>
  <c r="AF20076" i="3"/>
  <c r="AF20077" i="3"/>
  <c r="AF20078" i="3"/>
  <c r="AF20079" i="3"/>
  <c r="AF20080" i="3"/>
  <c r="AF20081" i="3"/>
  <c r="AF20082" i="3"/>
  <c r="AF20083" i="3"/>
  <c r="AF20084" i="3"/>
  <c r="AF20085" i="3"/>
  <c r="AF20086" i="3"/>
  <c r="AF20087" i="3"/>
  <c r="AF20088" i="3"/>
  <c r="AF20089" i="3"/>
  <c r="AF20090" i="3"/>
  <c r="AF20091" i="3"/>
  <c r="AF16504" i="3"/>
  <c r="AF20093" i="3"/>
  <c r="AF20094" i="3"/>
  <c r="AF20095" i="3"/>
  <c r="AF20096" i="3"/>
  <c r="AF20097" i="3"/>
  <c r="AF20098" i="3"/>
  <c r="AF20099" i="3"/>
  <c r="AF20100" i="3"/>
  <c r="AF20101" i="3"/>
  <c r="AF20102" i="3"/>
  <c r="AF20103" i="3"/>
  <c r="AF20104" i="3"/>
  <c r="AF20105" i="3"/>
  <c r="AF20106" i="3"/>
  <c r="AF20107" i="3"/>
  <c r="AF20108" i="3"/>
  <c r="AF20109" i="3"/>
  <c r="AF20110" i="3"/>
  <c r="AF20111" i="3"/>
  <c r="AF20112" i="3"/>
  <c r="AF20113" i="3"/>
  <c r="AF20114" i="3"/>
  <c r="AF20115" i="3"/>
  <c r="AF20116" i="3"/>
  <c r="AF20117" i="3"/>
  <c r="AF20118" i="3"/>
  <c r="AF20119" i="3"/>
  <c r="AF20120" i="3"/>
  <c r="AF20121" i="3"/>
  <c r="AF20122" i="3"/>
  <c r="AF20123" i="3"/>
  <c r="AF20124" i="3"/>
  <c r="AF20125" i="3"/>
  <c r="AF20126" i="3"/>
  <c r="AF20127" i="3"/>
  <c r="AF20128" i="3"/>
  <c r="AF20129" i="3"/>
  <c r="AF20130" i="3"/>
  <c r="AF20131" i="3"/>
  <c r="AF20132" i="3"/>
  <c r="AF20133" i="3"/>
  <c r="AF20134" i="3"/>
  <c r="AF20135" i="3"/>
  <c r="AF20136" i="3"/>
  <c r="AF20137" i="3"/>
  <c r="AF20138" i="3"/>
  <c r="AF20139" i="3"/>
  <c r="AF20140" i="3"/>
  <c r="AF20141" i="3"/>
  <c r="AF20142" i="3"/>
  <c r="AF20143" i="3"/>
  <c r="AF20144" i="3"/>
  <c r="AF20145" i="3"/>
  <c r="AF20146" i="3"/>
  <c r="AF20147" i="3"/>
  <c r="AF20148" i="3"/>
  <c r="AF20149" i="3"/>
  <c r="AF20150" i="3"/>
  <c r="AF20151" i="3"/>
  <c r="AF20152" i="3"/>
  <c r="AF20153" i="3"/>
  <c r="AF20154" i="3"/>
  <c r="AF20155" i="3"/>
  <c r="AF20156" i="3"/>
  <c r="AF20157" i="3"/>
  <c r="AF20158" i="3"/>
  <c r="AF20159" i="3"/>
  <c r="AF20160" i="3"/>
  <c r="AF20161" i="3"/>
  <c r="AF20162" i="3"/>
  <c r="AF20163" i="3"/>
  <c r="AF20164" i="3"/>
  <c r="AF20165" i="3"/>
  <c r="AF20166" i="3"/>
  <c r="AF20167" i="3"/>
  <c r="AF20168" i="3"/>
  <c r="AF20169" i="3"/>
  <c r="AF20170" i="3"/>
  <c r="AF20171" i="3"/>
  <c r="AF20172" i="3"/>
  <c r="AF20173" i="3"/>
  <c r="AF20174" i="3"/>
  <c r="AF20175" i="3"/>
  <c r="AF20176" i="3"/>
  <c r="AF20177" i="3"/>
  <c r="AF20178" i="3"/>
  <c r="AF20179" i="3"/>
  <c r="AF20180" i="3"/>
  <c r="AF20181" i="3"/>
  <c r="AF20182" i="3"/>
  <c r="AF20183" i="3"/>
  <c r="AF20184" i="3"/>
  <c r="AF20185" i="3"/>
  <c r="AF20186" i="3"/>
  <c r="AF20187" i="3"/>
  <c r="AF20188" i="3"/>
  <c r="AF20189" i="3"/>
  <c r="AF20190" i="3"/>
  <c r="AF20191" i="3"/>
  <c r="AF20192" i="3"/>
  <c r="AF20193" i="3"/>
  <c r="AF20194" i="3"/>
  <c r="AF20195" i="3"/>
  <c r="AF20196" i="3"/>
  <c r="AF20197" i="3"/>
  <c r="AF20198" i="3"/>
  <c r="AF20199" i="3"/>
  <c r="AF20200" i="3"/>
  <c r="AF20201" i="3"/>
  <c r="AF20202" i="3"/>
  <c r="AF20203" i="3"/>
  <c r="AF20204" i="3"/>
  <c r="AF20205" i="3"/>
  <c r="AF20206" i="3"/>
  <c r="AF20207" i="3"/>
  <c r="AF20208" i="3"/>
  <c r="AF20209" i="3"/>
  <c r="AF20210" i="3"/>
  <c r="AF20211" i="3"/>
  <c r="AF20212" i="3"/>
  <c r="AF20213" i="3"/>
  <c r="AF20214" i="3"/>
  <c r="AF20215" i="3"/>
  <c r="AF20216" i="3"/>
  <c r="AF20217" i="3"/>
  <c r="AF20218" i="3"/>
  <c r="AF20219" i="3"/>
  <c r="AF20220" i="3"/>
  <c r="AF20221" i="3"/>
  <c r="AF20222" i="3"/>
  <c r="AF20223" i="3"/>
  <c r="AF20224" i="3"/>
  <c r="AF20225" i="3"/>
  <c r="AF20226" i="3"/>
  <c r="AF20227" i="3"/>
  <c r="AF20228" i="3"/>
  <c r="AF20229" i="3"/>
  <c r="AF20230" i="3"/>
  <c r="AF20231" i="3"/>
  <c r="AF20232" i="3"/>
  <c r="AF20233" i="3"/>
  <c r="AF20234" i="3"/>
  <c r="AF20235" i="3"/>
  <c r="AF20236" i="3"/>
  <c r="AF20237" i="3"/>
  <c r="AF20238" i="3"/>
  <c r="AF20239" i="3"/>
  <c r="AF20240" i="3"/>
  <c r="AF20241" i="3"/>
  <c r="AF20242" i="3"/>
  <c r="AF20243" i="3"/>
  <c r="AF20244" i="3"/>
  <c r="AF20245" i="3"/>
  <c r="AF20246" i="3"/>
  <c r="AF20247" i="3"/>
  <c r="AF20248" i="3"/>
  <c r="AF20249" i="3"/>
  <c r="AF20250" i="3"/>
  <c r="AF20251" i="3"/>
  <c r="AF20252" i="3"/>
  <c r="AF20253" i="3"/>
  <c r="AF20254" i="3"/>
  <c r="AF20255" i="3"/>
  <c r="AF20256" i="3"/>
  <c r="AF20257" i="3"/>
  <c r="AF20258" i="3"/>
  <c r="AF20259" i="3"/>
  <c r="AF20260" i="3"/>
  <c r="AF20261" i="3"/>
  <c r="AF20262" i="3"/>
  <c r="AF20263" i="3"/>
  <c r="AF20264" i="3"/>
  <c r="AF20265" i="3"/>
  <c r="AF20266" i="3"/>
  <c r="AF20267" i="3"/>
  <c r="AF20268" i="3"/>
  <c r="AF20269" i="3"/>
  <c r="AF20270" i="3"/>
  <c r="AF20271" i="3"/>
  <c r="AF20272" i="3"/>
  <c r="AF20273" i="3"/>
  <c r="AF20274" i="3"/>
  <c r="AF20275" i="3"/>
  <c r="AF20276" i="3"/>
  <c r="AF20277" i="3"/>
  <c r="AF20278" i="3"/>
  <c r="AF20279" i="3"/>
  <c r="AF20280" i="3"/>
  <c r="AF20281" i="3"/>
  <c r="AF20282" i="3"/>
  <c r="AF20283" i="3"/>
  <c r="AF20284" i="3"/>
  <c r="AF20285" i="3"/>
  <c r="AF20286" i="3"/>
  <c r="AF20287" i="3"/>
  <c r="AF20288" i="3"/>
  <c r="AF20289" i="3"/>
  <c r="AF20290" i="3"/>
  <c r="AF20291" i="3"/>
  <c r="AF20292" i="3"/>
  <c r="AF20293" i="3"/>
  <c r="AF20294" i="3"/>
  <c r="AF20295" i="3"/>
  <c r="AF20296" i="3"/>
  <c r="AF20297" i="3"/>
  <c r="AF20298" i="3"/>
  <c r="AF20299" i="3"/>
  <c r="AF20300" i="3"/>
  <c r="AF20301" i="3"/>
  <c r="AF20302" i="3"/>
  <c r="AF20303" i="3"/>
  <c r="AF20304" i="3"/>
  <c r="AF20305" i="3"/>
  <c r="AF20306" i="3"/>
  <c r="AF20307" i="3"/>
  <c r="AF20308" i="3"/>
  <c r="AF20309" i="3"/>
  <c r="AF20310" i="3"/>
  <c r="AF20311" i="3"/>
  <c r="AF20312" i="3"/>
  <c r="AF20313" i="3"/>
  <c r="AF20314" i="3"/>
  <c r="AF20315" i="3"/>
  <c r="AF20316" i="3"/>
  <c r="AF20317" i="3"/>
  <c r="AF20318" i="3"/>
  <c r="AF20319" i="3"/>
  <c r="AF20320" i="3"/>
  <c r="AF20321" i="3"/>
  <c r="AF20322" i="3"/>
  <c r="AF20323" i="3"/>
  <c r="AF20324" i="3"/>
  <c r="AF20325" i="3"/>
  <c r="AF20326" i="3"/>
  <c r="AF20327" i="3"/>
  <c r="AF20328" i="3"/>
  <c r="AF20329" i="3"/>
  <c r="AF20330" i="3"/>
  <c r="AF20331" i="3"/>
  <c r="AF20332" i="3"/>
  <c r="AF20333" i="3"/>
  <c r="AF20334" i="3"/>
  <c r="AF20335" i="3"/>
  <c r="AF20336" i="3"/>
  <c r="AF20337" i="3"/>
  <c r="AF20338" i="3"/>
  <c r="AF20339" i="3"/>
  <c r="AF20340" i="3"/>
  <c r="AF20341" i="3"/>
  <c r="AF20342" i="3"/>
  <c r="AF20343" i="3"/>
  <c r="AF20344" i="3"/>
  <c r="AF20345" i="3"/>
  <c r="AF20346" i="3"/>
  <c r="AF20347" i="3"/>
  <c r="AF20348" i="3"/>
  <c r="AF20349" i="3"/>
  <c r="AF20350" i="3"/>
  <c r="AF20351" i="3"/>
  <c r="AF20352" i="3"/>
  <c r="AF20353" i="3"/>
  <c r="AF20354" i="3"/>
  <c r="AF20355" i="3"/>
  <c r="AF20356" i="3"/>
  <c r="AF20357" i="3"/>
  <c r="AF20358" i="3"/>
  <c r="AF20359" i="3"/>
  <c r="AF20360" i="3"/>
  <c r="AF20361" i="3"/>
  <c r="AF20362" i="3"/>
  <c r="AF20363" i="3"/>
  <c r="AF20364" i="3"/>
  <c r="AF20365" i="3"/>
  <c r="AF20366" i="3"/>
  <c r="AF20367" i="3"/>
  <c r="AF20368" i="3"/>
  <c r="AF20369" i="3"/>
  <c r="AF20370" i="3"/>
  <c r="AF20371" i="3"/>
  <c r="AF20372" i="3"/>
  <c r="AF20373" i="3"/>
  <c r="AF20374" i="3"/>
  <c r="AF20375" i="3"/>
  <c r="AF20376" i="3"/>
  <c r="AF20377" i="3"/>
  <c r="AF20378" i="3"/>
  <c r="AF20379" i="3"/>
  <c r="AF20380" i="3"/>
  <c r="AF20381" i="3"/>
  <c r="AF20382" i="3"/>
  <c r="AF20383" i="3"/>
  <c r="AF20384" i="3"/>
  <c r="AF20385" i="3"/>
  <c r="AF20386" i="3"/>
  <c r="AF20387" i="3"/>
  <c r="AF20388" i="3"/>
  <c r="AF20389" i="3"/>
  <c r="AF20390" i="3"/>
  <c r="AF20391" i="3"/>
  <c r="AF20392" i="3"/>
  <c r="AF20393" i="3"/>
  <c r="AF20394" i="3"/>
  <c r="AF20395" i="3"/>
  <c r="AF20396" i="3"/>
  <c r="AF20397" i="3"/>
  <c r="AF20398" i="3"/>
  <c r="AF20399" i="3"/>
  <c r="AF20400" i="3"/>
  <c r="AF20401" i="3"/>
  <c r="AF20402" i="3"/>
  <c r="AF20403" i="3"/>
  <c r="AF20404" i="3"/>
  <c r="AF20405" i="3"/>
  <c r="AF20406" i="3"/>
  <c r="AF20407" i="3"/>
  <c r="AF20408" i="3"/>
  <c r="AF20409" i="3"/>
  <c r="AF20410" i="3"/>
  <c r="AF20411" i="3"/>
  <c r="AF20412" i="3"/>
  <c r="AF20413" i="3"/>
  <c r="AF20414" i="3"/>
  <c r="AF20415" i="3"/>
  <c r="AF20416" i="3"/>
  <c r="AF20417" i="3"/>
  <c r="AF20418" i="3"/>
  <c r="AF20419" i="3"/>
  <c r="AF20420" i="3"/>
  <c r="AF20421" i="3"/>
  <c r="AF20422" i="3"/>
  <c r="AF20423" i="3"/>
  <c r="AF20424" i="3"/>
  <c r="AF20425" i="3"/>
  <c r="AF20426" i="3"/>
  <c r="AF20427" i="3"/>
  <c r="AF20428" i="3"/>
  <c r="AF20429" i="3"/>
  <c r="AF20430" i="3"/>
  <c r="AF20431" i="3"/>
  <c r="AF20432" i="3"/>
  <c r="AF20433" i="3"/>
  <c r="AF20434" i="3"/>
  <c r="AF20435" i="3"/>
  <c r="AF20436" i="3"/>
  <c r="AF20437" i="3"/>
  <c r="AF20438" i="3"/>
  <c r="AF20439" i="3"/>
  <c r="AF20440" i="3"/>
  <c r="AF20441" i="3"/>
  <c r="AF20442" i="3"/>
  <c r="AF20443" i="3"/>
  <c r="AF20444" i="3"/>
  <c r="AF20445" i="3"/>
  <c r="AF20446" i="3"/>
  <c r="AF20447" i="3"/>
  <c r="AF20448" i="3"/>
  <c r="AF20449" i="3"/>
  <c r="AF20450" i="3"/>
  <c r="AF20451" i="3"/>
  <c r="AF20452" i="3"/>
  <c r="AF20453" i="3"/>
  <c r="AF20454" i="3"/>
  <c r="AF20455" i="3"/>
  <c r="AF20456" i="3"/>
  <c r="AF20457" i="3"/>
  <c r="AF20458" i="3"/>
  <c r="AF20459" i="3"/>
  <c r="AF20460" i="3"/>
  <c r="AF20461" i="3"/>
  <c r="AF20462" i="3"/>
  <c r="AF20463" i="3"/>
  <c r="AF20464" i="3"/>
  <c r="AF20465" i="3"/>
  <c r="AF20466" i="3"/>
  <c r="AF20467" i="3"/>
  <c r="AF20468" i="3"/>
  <c r="AF20469" i="3"/>
  <c r="AF20470" i="3"/>
  <c r="AF20471" i="3"/>
  <c r="AF20472" i="3"/>
  <c r="AF20473" i="3"/>
  <c r="AF20474" i="3"/>
  <c r="AF20475" i="3"/>
  <c r="AF20476" i="3"/>
  <c r="AF20477" i="3"/>
  <c r="AF20478" i="3"/>
  <c r="AF20479" i="3"/>
  <c r="AF20480" i="3"/>
  <c r="AF20481" i="3"/>
  <c r="AF20482" i="3"/>
  <c r="AF20483" i="3"/>
  <c r="AF20484" i="3"/>
  <c r="AF20485" i="3"/>
  <c r="AF20486" i="3"/>
  <c r="AF20487" i="3"/>
  <c r="AF20488" i="3"/>
  <c r="AF20489" i="3"/>
  <c r="AF20490" i="3"/>
  <c r="AF20491" i="3"/>
  <c r="AF20492" i="3"/>
  <c r="AF20493" i="3"/>
  <c r="AF20494" i="3"/>
  <c r="AF20495" i="3"/>
  <c r="AF20496" i="3"/>
  <c r="AF20497" i="3"/>
  <c r="AF20498" i="3"/>
  <c r="AF20499" i="3"/>
  <c r="AF20500" i="3"/>
  <c r="AF20501" i="3"/>
  <c r="AF20502" i="3"/>
  <c r="AF20503" i="3"/>
  <c r="AF20504" i="3"/>
  <c r="AF20505" i="3"/>
  <c r="AF20506" i="3"/>
  <c r="AF20507" i="3"/>
  <c r="AF20508" i="3"/>
  <c r="AF20509" i="3"/>
  <c r="AF20510" i="3"/>
  <c r="AF20511" i="3"/>
  <c r="AF20512" i="3"/>
  <c r="AF20513" i="3"/>
  <c r="AF20514" i="3"/>
  <c r="AF20515" i="3"/>
  <c r="AF20516" i="3"/>
  <c r="AF20517" i="3"/>
  <c r="AF20518" i="3"/>
  <c r="AF20519" i="3"/>
  <c r="AF20520" i="3"/>
  <c r="AF20521" i="3"/>
  <c r="AF20522" i="3"/>
  <c r="AF20523" i="3"/>
  <c r="AF20524" i="3"/>
  <c r="AF20525" i="3"/>
  <c r="AF20526" i="3"/>
  <c r="AF20527" i="3"/>
  <c r="AF20528" i="3"/>
  <c r="AF20529" i="3"/>
  <c r="AF20530" i="3"/>
  <c r="AF20531" i="3"/>
  <c r="AF20532" i="3"/>
  <c r="AF20533" i="3"/>
  <c r="AF20534" i="3"/>
  <c r="AF20535" i="3"/>
  <c r="AF20536" i="3"/>
  <c r="AF20537" i="3"/>
  <c r="AF20538" i="3"/>
  <c r="AF20539" i="3"/>
  <c r="AF20540" i="3"/>
  <c r="AF20541" i="3"/>
  <c r="AF20542" i="3"/>
  <c r="AF20543" i="3"/>
  <c r="AF20544" i="3"/>
  <c r="AF20545" i="3"/>
  <c r="AF20546" i="3"/>
  <c r="AF20547" i="3"/>
  <c r="AF20548" i="3"/>
  <c r="AF20549" i="3"/>
  <c r="AF20550" i="3"/>
  <c r="AF20551" i="3"/>
  <c r="AF20552" i="3"/>
  <c r="AF20553" i="3"/>
  <c r="AF20554" i="3"/>
  <c r="AF20555" i="3"/>
  <c r="AF20556" i="3"/>
  <c r="AF20557" i="3"/>
  <c r="AF20558" i="3"/>
  <c r="AF20559" i="3"/>
  <c r="AF20560" i="3"/>
  <c r="AF20561" i="3"/>
  <c r="AF20562" i="3"/>
  <c r="AF20563" i="3"/>
  <c r="AF20564" i="3"/>
  <c r="AF20565" i="3"/>
  <c r="AF20566" i="3"/>
  <c r="AF20567" i="3"/>
  <c r="AF20568" i="3"/>
  <c r="AF20569" i="3"/>
  <c r="AF20570" i="3"/>
  <c r="AF20571" i="3"/>
  <c r="AF20572" i="3"/>
  <c r="AF20573" i="3"/>
  <c r="AF20574" i="3"/>
  <c r="AF20575" i="3"/>
  <c r="AF20576" i="3"/>
  <c r="AF20577" i="3"/>
  <c r="AF20578" i="3"/>
  <c r="AF20579" i="3"/>
  <c r="AF20580" i="3"/>
  <c r="AF20581" i="3"/>
  <c r="AF20582" i="3"/>
  <c r="AF20583" i="3"/>
  <c r="AF20584" i="3"/>
  <c r="AF20585" i="3"/>
  <c r="AF20586" i="3"/>
  <c r="AF20587" i="3"/>
  <c r="AF20588" i="3"/>
  <c r="AF20589" i="3"/>
  <c r="AF20590" i="3"/>
  <c r="AF20591" i="3"/>
  <c r="AF20592" i="3"/>
  <c r="AF20593" i="3"/>
  <c r="AF20594" i="3"/>
  <c r="AF20595" i="3"/>
  <c r="AF20596" i="3"/>
  <c r="AF20597" i="3"/>
  <c r="AF20598" i="3"/>
  <c r="AF20599" i="3"/>
  <c r="AF20600" i="3"/>
  <c r="AF20601" i="3"/>
  <c r="AF20602" i="3"/>
  <c r="AF20603" i="3"/>
  <c r="AF20604" i="3"/>
  <c r="AF20605" i="3"/>
  <c r="AF20606" i="3"/>
  <c r="AF20607" i="3"/>
  <c r="AF20608" i="3"/>
  <c r="AF20609" i="3"/>
  <c r="AF20610" i="3"/>
  <c r="AF20611" i="3"/>
  <c r="AF20612" i="3"/>
  <c r="AF20613" i="3"/>
  <c r="AF20614" i="3"/>
  <c r="AF20615" i="3"/>
  <c r="AF20616" i="3"/>
  <c r="AF20617" i="3"/>
  <c r="AF20618" i="3"/>
  <c r="AF20619" i="3"/>
  <c r="AF20620" i="3"/>
  <c r="AF20621" i="3"/>
  <c r="AF20622" i="3"/>
  <c r="AF20623" i="3"/>
  <c r="AF20624" i="3"/>
  <c r="AF20625" i="3"/>
  <c r="AF20626" i="3"/>
  <c r="AF20627" i="3"/>
  <c r="AF20628" i="3"/>
  <c r="AF20629" i="3"/>
  <c r="AF20630" i="3"/>
  <c r="AF20631" i="3"/>
  <c r="AF20632" i="3"/>
  <c r="AF20633" i="3"/>
  <c r="AF20634" i="3"/>
  <c r="AF20635" i="3"/>
  <c r="AF20636" i="3"/>
  <c r="AF20637" i="3"/>
  <c r="AF20638" i="3"/>
  <c r="AF31946" i="3"/>
  <c r="AF20640" i="3"/>
  <c r="AF20641" i="3"/>
  <c r="AF20642" i="3"/>
  <c r="AF20643" i="3"/>
  <c r="AF20644" i="3"/>
  <c r="AF20645" i="3"/>
  <c r="AF20646" i="3"/>
  <c r="AF20647" i="3"/>
  <c r="AF20648" i="3"/>
  <c r="AF20649" i="3"/>
  <c r="AF20650" i="3"/>
  <c r="AF20651" i="3"/>
  <c r="AF20652" i="3"/>
  <c r="AF20653" i="3"/>
  <c r="AF20654" i="3"/>
  <c r="AF20655" i="3"/>
  <c r="AF20656" i="3"/>
  <c r="AF20657" i="3"/>
  <c r="AF20658" i="3"/>
  <c r="AF20659" i="3"/>
  <c r="AF20660" i="3"/>
  <c r="AF20661" i="3"/>
  <c r="AF20662" i="3"/>
  <c r="AF20663" i="3"/>
  <c r="AF20664" i="3"/>
  <c r="AF20665" i="3"/>
  <c r="AF20666" i="3"/>
  <c r="AF20667" i="3"/>
  <c r="AF20668" i="3"/>
  <c r="AF20669" i="3"/>
  <c r="AF20670" i="3"/>
  <c r="AF20671" i="3"/>
  <c r="AF20672" i="3"/>
  <c r="AF20673" i="3"/>
  <c r="AF20674" i="3"/>
  <c r="AF20675" i="3"/>
  <c r="AF20676" i="3"/>
  <c r="AF20677" i="3"/>
  <c r="AF20678" i="3"/>
  <c r="AF20679" i="3"/>
  <c r="AF20680" i="3"/>
  <c r="AF20681" i="3"/>
  <c r="AF20682" i="3"/>
  <c r="AF20683" i="3"/>
  <c r="AF20684" i="3"/>
  <c r="AF20685" i="3"/>
  <c r="AF20686" i="3"/>
  <c r="AF20687" i="3"/>
  <c r="AF20688" i="3"/>
  <c r="AF20689" i="3"/>
  <c r="AF20690" i="3"/>
  <c r="AF20691" i="3"/>
  <c r="AF20692" i="3"/>
  <c r="AF20693" i="3"/>
  <c r="AF20694" i="3"/>
  <c r="AF20695" i="3"/>
  <c r="AF20696" i="3"/>
  <c r="AF20697" i="3"/>
  <c r="AF20698" i="3"/>
  <c r="AF20699" i="3"/>
  <c r="AF20700" i="3"/>
  <c r="AF20701" i="3"/>
  <c r="AF20702" i="3"/>
  <c r="AF20703" i="3"/>
  <c r="AF20704" i="3"/>
  <c r="AF20705" i="3"/>
  <c r="AF20706" i="3"/>
  <c r="AF20707" i="3"/>
  <c r="AF20708" i="3"/>
  <c r="AF20709" i="3"/>
  <c r="AF20710" i="3"/>
  <c r="AF20711" i="3"/>
  <c r="AF20712" i="3"/>
  <c r="AF20713" i="3"/>
  <c r="AF20714" i="3"/>
  <c r="AF20715" i="3"/>
  <c r="AF20716" i="3"/>
  <c r="AF20717" i="3"/>
  <c r="AF20718" i="3"/>
  <c r="AF20719" i="3"/>
  <c r="AF20720" i="3"/>
  <c r="AF20721" i="3"/>
  <c r="AF20722" i="3"/>
  <c r="AF20723" i="3"/>
  <c r="AF20724" i="3"/>
  <c r="AF20725" i="3"/>
  <c r="AF20726" i="3"/>
  <c r="AF20727" i="3"/>
  <c r="AF20728" i="3"/>
  <c r="AF20729" i="3"/>
  <c r="AF20730" i="3"/>
  <c r="AF20731" i="3"/>
  <c r="AF20732" i="3"/>
  <c r="AF20733" i="3"/>
  <c r="AF20734" i="3"/>
  <c r="AF20735" i="3"/>
  <c r="AF20736" i="3"/>
  <c r="AF20737" i="3"/>
  <c r="AF20738" i="3"/>
  <c r="AF20739" i="3"/>
  <c r="AF20740" i="3"/>
  <c r="AF20741" i="3"/>
  <c r="AF20742" i="3"/>
  <c r="AF20743" i="3"/>
  <c r="AF20744" i="3"/>
  <c r="AF20745" i="3"/>
  <c r="AF20746" i="3"/>
  <c r="AF20747" i="3"/>
  <c r="AF20748" i="3"/>
  <c r="AF20749" i="3"/>
  <c r="AF20750" i="3"/>
  <c r="AF20751" i="3"/>
  <c r="AF20752" i="3"/>
  <c r="AF20753" i="3"/>
  <c r="AF20754" i="3"/>
  <c r="AF20755" i="3"/>
  <c r="AF20756" i="3"/>
  <c r="AF20757" i="3"/>
  <c r="AF20758" i="3"/>
  <c r="AF20759" i="3"/>
  <c r="AF20760" i="3"/>
  <c r="AF20761" i="3"/>
  <c r="AF20762" i="3"/>
  <c r="AF20763" i="3"/>
  <c r="AF20764" i="3"/>
  <c r="AF20765" i="3"/>
  <c r="AF20766" i="3"/>
  <c r="AF20767" i="3"/>
  <c r="AF20768" i="3"/>
  <c r="AF20769" i="3"/>
  <c r="AF20770" i="3"/>
  <c r="AF20771" i="3"/>
  <c r="AF20772" i="3"/>
  <c r="AF20773" i="3"/>
  <c r="AF20774" i="3"/>
  <c r="AF20775" i="3"/>
  <c r="AF20776" i="3"/>
  <c r="AF20777" i="3"/>
  <c r="AF20778" i="3"/>
  <c r="AF20779" i="3"/>
  <c r="AF20780" i="3"/>
  <c r="AF20781" i="3"/>
  <c r="AF20782" i="3"/>
  <c r="AF20783" i="3"/>
  <c r="AF20784" i="3"/>
  <c r="AF20785" i="3"/>
  <c r="AF20786" i="3"/>
  <c r="AF20787" i="3"/>
  <c r="AF20788" i="3"/>
  <c r="AF20789" i="3"/>
  <c r="AF20790" i="3"/>
  <c r="AF20791" i="3"/>
  <c r="AF20792" i="3"/>
  <c r="AF20793" i="3"/>
  <c r="AF20794" i="3"/>
  <c r="AF20795" i="3"/>
  <c r="AF20796" i="3"/>
  <c r="AF20797" i="3"/>
  <c r="AF20798" i="3"/>
  <c r="AF20799" i="3"/>
  <c r="AF20800" i="3"/>
  <c r="AF20801" i="3"/>
  <c r="AF20802" i="3"/>
  <c r="AF20803" i="3"/>
  <c r="AF20804" i="3"/>
  <c r="AF20805" i="3"/>
  <c r="AF20806" i="3"/>
  <c r="AF20807" i="3"/>
  <c r="AF20808" i="3"/>
  <c r="AF20809" i="3"/>
  <c r="AF20810" i="3"/>
  <c r="AF20811" i="3"/>
  <c r="AF20812" i="3"/>
  <c r="AF20813" i="3"/>
  <c r="AF20814" i="3"/>
  <c r="AF20815" i="3"/>
  <c r="AF20816" i="3"/>
  <c r="AF20817" i="3"/>
  <c r="AF20818" i="3"/>
  <c r="AF20819" i="3"/>
  <c r="AF20820" i="3"/>
  <c r="AF20821" i="3"/>
  <c r="AF20822" i="3"/>
  <c r="AF20823" i="3"/>
  <c r="AF20824" i="3"/>
  <c r="AF20825" i="3"/>
  <c r="AF20826" i="3"/>
  <c r="AF20827" i="3"/>
  <c r="AF20828" i="3"/>
  <c r="AF20829" i="3"/>
  <c r="AF20830" i="3"/>
  <c r="AF20831" i="3"/>
  <c r="AF20832" i="3"/>
  <c r="AF20833" i="3"/>
  <c r="AF20834" i="3"/>
  <c r="AF20835" i="3"/>
  <c r="AF20836" i="3"/>
  <c r="AF20837" i="3"/>
  <c r="AF20838" i="3"/>
  <c r="AF20839" i="3"/>
  <c r="AF20840" i="3"/>
  <c r="AF20841" i="3"/>
  <c r="AF20842" i="3"/>
  <c r="AF20843" i="3"/>
  <c r="AF20844" i="3"/>
  <c r="AF20845" i="3"/>
  <c r="AF20846" i="3"/>
  <c r="AF20847" i="3"/>
  <c r="AF20848" i="3"/>
  <c r="AF20849" i="3"/>
  <c r="AF20850" i="3"/>
  <c r="AF20851" i="3"/>
  <c r="AF20852" i="3"/>
  <c r="AF20853" i="3"/>
  <c r="AF20854" i="3"/>
  <c r="AF20855" i="3"/>
  <c r="AF20856" i="3"/>
  <c r="AF20857" i="3"/>
  <c r="AF20858" i="3"/>
  <c r="AF20859" i="3"/>
  <c r="AF20860" i="3"/>
  <c r="AF20861" i="3"/>
  <c r="AF20862" i="3"/>
  <c r="AF20863" i="3"/>
  <c r="AF20864" i="3"/>
  <c r="AF20865" i="3"/>
  <c r="AF20866" i="3"/>
  <c r="AF20867" i="3"/>
  <c r="AF20868" i="3"/>
  <c r="AF20869" i="3"/>
  <c r="AF20870" i="3"/>
  <c r="AF20871" i="3"/>
  <c r="AF20872" i="3"/>
  <c r="AF20873" i="3"/>
  <c r="AF20874" i="3"/>
  <c r="AF20875" i="3"/>
  <c r="AF20876" i="3"/>
  <c r="AF20877" i="3"/>
  <c r="AF20878" i="3"/>
  <c r="AF20879" i="3"/>
  <c r="AF20880" i="3"/>
  <c r="AF20881" i="3"/>
  <c r="AF20882" i="3"/>
  <c r="AF20883" i="3"/>
  <c r="AF20884" i="3"/>
  <c r="AF20885" i="3"/>
  <c r="AF20886" i="3"/>
  <c r="AF20887" i="3"/>
  <c r="AF20888" i="3"/>
  <c r="AF20889" i="3"/>
  <c r="AF20890" i="3"/>
  <c r="AF20891" i="3"/>
  <c r="AF20892" i="3"/>
  <c r="AF20893" i="3"/>
  <c r="AF20894" i="3"/>
  <c r="AF20895" i="3"/>
  <c r="AF20896" i="3"/>
  <c r="AF20897" i="3"/>
  <c r="AF20898" i="3"/>
  <c r="AF20899" i="3"/>
  <c r="AF20900" i="3"/>
  <c r="AF20901" i="3"/>
  <c r="AF20902" i="3"/>
  <c r="AF20903" i="3"/>
  <c r="AF20904" i="3"/>
  <c r="AF20905" i="3"/>
  <c r="AF20906" i="3"/>
  <c r="AF20907" i="3"/>
  <c r="AF20908" i="3"/>
  <c r="AF20909" i="3"/>
  <c r="AF20910" i="3"/>
  <c r="AF20911" i="3"/>
  <c r="AF20912" i="3"/>
  <c r="AF20913" i="3"/>
  <c r="AF20914" i="3"/>
  <c r="AF20915" i="3"/>
  <c r="AF20916" i="3"/>
  <c r="AF20917" i="3"/>
  <c r="AF20918" i="3"/>
  <c r="AF20919" i="3"/>
  <c r="AF20920" i="3"/>
  <c r="AF20921" i="3"/>
  <c r="AF20922" i="3"/>
  <c r="AF20923" i="3"/>
  <c r="AF20924" i="3"/>
  <c r="AF20925" i="3"/>
  <c r="AF20926" i="3"/>
  <c r="AF20927" i="3"/>
  <c r="AF20928" i="3"/>
  <c r="AF20929" i="3"/>
  <c r="AF20930" i="3"/>
  <c r="AF20931" i="3"/>
  <c r="AF20932" i="3"/>
  <c r="AF20933" i="3"/>
  <c r="AF20934" i="3"/>
  <c r="AF20935" i="3"/>
  <c r="AF20936" i="3"/>
  <c r="AF20937" i="3"/>
  <c r="AF20938" i="3"/>
  <c r="AF20939" i="3"/>
  <c r="AF20940" i="3"/>
  <c r="AF20941" i="3"/>
  <c r="AF20942" i="3"/>
  <c r="AF20943" i="3"/>
  <c r="AF20944" i="3"/>
  <c r="AF20945" i="3"/>
  <c r="AF20946" i="3"/>
  <c r="AF20947" i="3"/>
  <c r="AF20948" i="3"/>
  <c r="AF20949" i="3"/>
  <c r="AF20950" i="3"/>
  <c r="AF20951" i="3"/>
  <c r="AF20952" i="3"/>
  <c r="AF20953" i="3"/>
  <c r="AF20954" i="3"/>
  <c r="AF20955" i="3"/>
  <c r="AF20956" i="3"/>
  <c r="AF20957" i="3"/>
  <c r="AF20958" i="3"/>
  <c r="AF20959" i="3"/>
  <c r="AF20960" i="3"/>
  <c r="AF20961" i="3"/>
  <c r="AF20962" i="3"/>
  <c r="AF20963" i="3"/>
  <c r="AF20964" i="3"/>
  <c r="AF20965" i="3"/>
  <c r="AF20966" i="3"/>
  <c r="AF20967" i="3"/>
  <c r="AF20968" i="3"/>
  <c r="AF20969" i="3"/>
  <c r="AF20970" i="3"/>
  <c r="AF20971" i="3"/>
  <c r="AF20972" i="3"/>
  <c r="AF20973" i="3"/>
  <c r="AF20974" i="3"/>
  <c r="AF20975" i="3"/>
  <c r="AF20976" i="3"/>
  <c r="AF20977" i="3"/>
  <c r="AF20978" i="3"/>
  <c r="AF20979" i="3"/>
  <c r="AF20980" i="3"/>
  <c r="AF20981" i="3"/>
  <c r="AF20982" i="3"/>
  <c r="AF20983" i="3"/>
  <c r="AF20984" i="3"/>
  <c r="AF20985" i="3"/>
  <c r="AF20986" i="3"/>
  <c r="AF20987" i="3"/>
  <c r="AF20988" i="3"/>
  <c r="AF20989" i="3"/>
  <c r="AF20990" i="3"/>
  <c r="AF20991" i="3"/>
  <c r="AF20992" i="3"/>
  <c r="AF20993" i="3"/>
  <c r="AF20994" i="3"/>
  <c r="AF20995" i="3"/>
  <c r="AF20996" i="3"/>
  <c r="AF20997" i="3"/>
  <c r="AF20998" i="3"/>
  <c r="AF20999" i="3"/>
  <c r="AF21000" i="3"/>
  <c r="AF21001" i="3"/>
  <c r="AF21002" i="3"/>
  <c r="AF21003" i="3"/>
  <c r="AF21004" i="3"/>
  <c r="AF21005" i="3"/>
  <c r="AF21006" i="3"/>
  <c r="AF21007" i="3"/>
  <c r="AF21008" i="3"/>
  <c r="AF21009" i="3"/>
  <c r="AF21010" i="3"/>
  <c r="AF21011" i="3"/>
  <c r="AF21012" i="3"/>
  <c r="AF21013" i="3"/>
  <c r="AF21014" i="3"/>
  <c r="AF21015" i="3"/>
  <c r="AF21016" i="3"/>
  <c r="AF21017" i="3"/>
  <c r="AF21018" i="3"/>
  <c r="AF21019" i="3"/>
  <c r="AF21020" i="3"/>
  <c r="AF21021" i="3"/>
  <c r="AF21022" i="3"/>
  <c r="AF21023" i="3"/>
  <c r="AF21024" i="3"/>
  <c r="AF21025" i="3"/>
  <c r="AF21026" i="3"/>
  <c r="AF21027" i="3"/>
  <c r="AF21028" i="3"/>
  <c r="AF21029" i="3"/>
  <c r="AF21030" i="3"/>
  <c r="AF21031" i="3"/>
  <c r="AF21032" i="3"/>
  <c r="AF21033" i="3"/>
  <c r="AF21034" i="3"/>
  <c r="AF21035" i="3"/>
  <c r="AF21036" i="3"/>
  <c r="AF21037" i="3"/>
  <c r="AF21038" i="3"/>
  <c r="AF21039" i="3"/>
  <c r="AF21040" i="3"/>
  <c r="AF21041" i="3"/>
  <c r="AF21042" i="3"/>
  <c r="AF21043" i="3"/>
  <c r="AF21044" i="3"/>
  <c r="AF21045" i="3"/>
  <c r="AF21046" i="3"/>
  <c r="AF21047" i="3"/>
  <c r="AF21048" i="3"/>
  <c r="AF21049" i="3"/>
  <c r="AF21050" i="3"/>
  <c r="AF21051" i="3"/>
  <c r="AF21052" i="3"/>
  <c r="AF21053" i="3"/>
  <c r="AF21054" i="3"/>
  <c r="AF21055" i="3"/>
  <c r="AF21056" i="3"/>
  <c r="AF21057" i="3"/>
  <c r="AF21058" i="3"/>
  <c r="AF21059" i="3"/>
  <c r="AF21060" i="3"/>
  <c r="AF21061" i="3"/>
  <c r="AF21062" i="3"/>
  <c r="AF21063" i="3"/>
  <c r="AF21064" i="3"/>
  <c r="AF21065" i="3"/>
  <c r="AF21066" i="3"/>
  <c r="AF21067" i="3"/>
  <c r="AF21068" i="3"/>
  <c r="AF21069" i="3"/>
  <c r="AF21070" i="3"/>
  <c r="AF21071" i="3"/>
  <c r="AF21072" i="3"/>
  <c r="AF21073" i="3"/>
  <c r="AF21074" i="3"/>
  <c r="AF21075" i="3"/>
  <c r="AF21076" i="3"/>
  <c r="AF21077" i="3"/>
  <c r="AF21078" i="3"/>
  <c r="AF21079" i="3"/>
  <c r="AF21080" i="3"/>
  <c r="AF21081" i="3"/>
  <c r="AF21082" i="3"/>
  <c r="AF21083" i="3"/>
  <c r="AF21084" i="3"/>
  <c r="AF21085" i="3"/>
  <c r="AF21086" i="3"/>
  <c r="AF21087" i="3"/>
  <c r="AF21088" i="3"/>
  <c r="AF21089" i="3"/>
  <c r="AF21090" i="3"/>
  <c r="AF21091" i="3"/>
  <c r="AF21092" i="3"/>
  <c r="AF21093" i="3"/>
  <c r="AF21094" i="3"/>
  <c r="AF21095" i="3"/>
  <c r="AF21096" i="3"/>
  <c r="AF21097" i="3"/>
  <c r="AF21098" i="3"/>
  <c r="AF21099" i="3"/>
  <c r="AF21100" i="3"/>
  <c r="AF21101" i="3"/>
  <c r="AF21102" i="3"/>
  <c r="AF21103" i="3"/>
  <c r="AF21104" i="3"/>
  <c r="AF21105" i="3"/>
  <c r="AF21106" i="3"/>
  <c r="AF21107" i="3"/>
  <c r="AF21108" i="3"/>
  <c r="AF21109" i="3"/>
  <c r="AF21110" i="3"/>
  <c r="AF21111" i="3"/>
  <c r="AF21112" i="3"/>
  <c r="AF21113" i="3"/>
  <c r="AF21114" i="3"/>
  <c r="AF21115" i="3"/>
  <c r="AF21116" i="3"/>
  <c r="AF21117" i="3"/>
  <c r="AF21118" i="3"/>
  <c r="AF21119" i="3"/>
  <c r="AF21120" i="3"/>
  <c r="AF21121" i="3"/>
  <c r="AF21122" i="3"/>
  <c r="AF21123" i="3"/>
  <c r="AF21124" i="3"/>
  <c r="AF21125" i="3"/>
  <c r="AF21126" i="3"/>
  <c r="AF21127" i="3"/>
  <c r="AF21128" i="3"/>
  <c r="AF21129" i="3"/>
  <c r="AF21130" i="3"/>
  <c r="AF21131" i="3"/>
  <c r="AF21132" i="3"/>
  <c r="AF21133" i="3"/>
  <c r="AF21134" i="3"/>
  <c r="AF21135" i="3"/>
  <c r="AF21136" i="3"/>
  <c r="AF21137" i="3"/>
  <c r="AF21138" i="3"/>
  <c r="AF21139" i="3"/>
  <c r="AF21140" i="3"/>
  <c r="AF21141" i="3"/>
  <c r="AF21142" i="3"/>
  <c r="AF21143" i="3"/>
  <c r="AF21144" i="3"/>
  <c r="AF21145" i="3"/>
  <c r="AF21146" i="3"/>
  <c r="AF21147" i="3"/>
  <c r="AF21148" i="3"/>
  <c r="AF21149" i="3"/>
  <c r="AF21150" i="3"/>
  <c r="AF21151" i="3"/>
  <c r="AF21152" i="3"/>
  <c r="AF21153" i="3"/>
  <c r="AF21154" i="3"/>
  <c r="AF21155" i="3"/>
  <c r="AF21156" i="3"/>
  <c r="AF21157" i="3"/>
  <c r="AF21158" i="3"/>
  <c r="AF21159" i="3"/>
  <c r="AF21160" i="3"/>
  <c r="AF21161" i="3"/>
  <c r="AF21162" i="3"/>
  <c r="AF21163" i="3"/>
  <c r="AF21164" i="3"/>
  <c r="AF21165" i="3"/>
  <c r="AF21166" i="3"/>
  <c r="AF21167" i="3"/>
  <c r="AF21168" i="3"/>
  <c r="AF21169" i="3"/>
  <c r="AF21170" i="3"/>
  <c r="AF21171" i="3"/>
  <c r="AF21172" i="3"/>
  <c r="AF21173" i="3"/>
  <c r="AF21174" i="3"/>
  <c r="AF21175" i="3"/>
  <c r="AF21176" i="3"/>
  <c r="AF21177" i="3"/>
  <c r="AF21178" i="3"/>
  <c r="AF21179" i="3"/>
  <c r="AF21180" i="3"/>
  <c r="AF21181" i="3"/>
  <c r="AF21182" i="3"/>
  <c r="AF21183" i="3"/>
  <c r="AF21184" i="3"/>
  <c r="AF21185" i="3"/>
  <c r="AF21186" i="3"/>
  <c r="AF21187" i="3"/>
  <c r="AF21188" i="3"/>
  <c r="AF21189" i="3"/>
  <c r="AF21190" i="3"/>
  <c r="AF21191" i="3"/>
  <c r="AF21192" i="3"/>
  <c r="AF21193" i="3"/>
  <c r="AF21194" i="3"/>
  <c r="AF21195" i="3"/>
  <c r="AF21196" i="3"/>
  <c r="AF21197" i="3"/>
  <c r="AF21198" i="3"/>
  <c r="AF21199" i="3"/>
  <c r="AF21200" i="3"/>
  <c r="AF21201" i="3"/>
  <c r="AF21202" i="3"/>
  <c r="AF21203" i="3"/>
  <c r="AF21204" i="3"/>
  <c r="AF21205" i="3"/>
  <c r="AF21206" i="3"/>
  <c r="AF21207" i="3"/>
  <c r="AF21208" i="3"/>
  <c r="AF21209" i="3"/>
  <c r="AF21210" i="3"/>
  <c r="AF21211" i="3"/>
  <c r="AF21212" i="3"/>
  <c r="AF21213" i="3"/>
  <c r="AF21214" i="3"/>
  <c r="AF21215" i="3"/>
  <c r="AF21216" i="3"/>
  <c r="AF21217" i="3"/>
  <c r="AF21218" i="3"/>
  <c r="AF21219" i="3"/>
  <c r="AF21220" i="3"/>
  <c r="AF21221" i="3"/>
  <c r="AF21222" i="3"/>
  <c r="AF21223" i="3"/>
  <c r="AF21224" i="3"/>
  <c r="AF21225" i="3"/>
  <c r="AF21226" i="3"/>
  <c r="AF21227" i="3"/>
  <c r="AF21228" i="3"/>
  <c r="AF21229" i="3"/>
  <c r="AF21230" i="3"/>
  <c r="AF21231" i="3"/>
  <c r="AF21232" i="3"/>
  <c r="AF21233" i="3"/>
  <c r="AF21234" i="3"/>
  <c r="AF21235" i="3"/>
  <c r="AF21236" i="3"/>
  <c r="AF21237" i="3"/>
  <c r="AF21238" i="3"/>
  <c r="AF21239" i="3"/>
  <c r="AF21240" i="3"/>
  <c r="AF21241" i="3"/>
  <c r="AF21242" i="3"/>
  <c r="AF21243" i="3"/>
  <c r="AF21244" i="3"/>
  <c r="AF21245" i="3"/>
  <c r="AF21246" i="3"/>
  <c r="AF21247" i="3"/>
  <c r="AF21248" i="3"/>
  <c r="AF21249" i="3"/>
  <c r="AF21250" i="3"/>
  <c r="AF21251" i="3"/>
  <c r="AF21252" i="3"/>
  <c r="AF21253" i="3"/>
  <c r="AF21254" i="3"/>
  <c r="AF21255" i="3"/>
  <c r="AF21256" i="3"/>
  <c r="AF21257" i="3"/>
  <c r="AF21258" i="3"/>
  <c r="AF21259" i="3"/>
  <c r="AF21260" i="3"/>
  <c r="AF21261" i="3"/>
  <c r="AF21262" i="3"/>
  <c r="AF21263" i="3"/>
  <c r="AF21264" i="3"/>
  <c r="AF21265" i="3"/>
  <c r="AF21266" i="3"/>
  <c r="AF21267" i="3"/>
  <c r="AF21268" i="3"/>
  <c r="AF21269" i="3"/>
  <c r="AF21270" i="3"/>
  <c r="AF21271" i="3"/>
  <c r="AF21272" i="3"/>
  <c r="AF21273" i="3"/>
  <c r="AF21274" i="3"/>
  <c r="AF21275" i="3"/>
  <c r="AF21276" i="3"/>
  <c r="AF21277" i="3"/>
  <c r="AF21278" i="3"/>
  <c r="AF21279" i="3"/>
  <c r="AF21280" i="3"/>
  <c r="AF21281" i="3"/>
  <c r="AF21282" i="3"/>
  <c r="AF21283" i="3"/>
  <c r="AF21284" i="3"/>
  <c r="AF21285" i="3"/>
  <c r="AF21286" i="3"/>
  <c r="AF21287" i="3"/>
  <c r="AF21288" i="3"/>
  <c r="AF21289" i="3"/>
  <c r="AF21290" i="3"/>
  <c r="AF21291" i="3"/>
  <c r="AF21292" i="3"/>
  <c r="AF21293" i="3"/>
  <c r="AF21294" i="3"/>
  <c r="AF21295" i="3"/>
  <c r="AF21296" i="3"/>
  <c r="AF21297" i="3"/>
  <c r="AF21298" i="3"/>
  <c r="AF21299" i="3"/>
  <c r="AF21300" i="3"/>
  <c r="AF21301" i="3"/>
  <c r="AF21302" i="3"/>
  <c r="AF21303" i="3"/>
  <c r="AF21304" i="3"/>
  <c r="AF21305" i="3"/>
  <c r="AF21306" i="3"/>
  <c r="AF21307" i="3"/>
  <c r="AF21308" i="3"/>
  <c r="AF21309" i="3"/>
  <c r="AF21310" i="3"/>
  <c r="AF21311" i="3"/>
  <c r="AF21312" i="3"/>
  <c r="AF21313" i="3"/>
  <c r="AF21314" i="3"/>
  <c r="AF21315" i="3"/>
  <c r="AF21316" i="3"/>
  <c r="AF21317" i="3"/>
  <c r="AF21318" i="3"/>
  <c r="AF21319" i="3"/>
  <c r="AF21320" i="3"/>
  <c r="AF21321" i="3"/>
  <c r="AF21322" i="3"/>
  <c r="AF21323" i="3"/>
  <c r="AF21324" i="3"/>
  <c r="AF21325" i="3"/>
  <c r="AF21326" i="3"/>
  <c r="AF21327" i="3"/>
  <c r="AF21328" i="3"/>
  <c r="AF21329" i="3"/>
  <c r="AF21330" i="3"/>
  <c r="AF21331" i="3"/>
  <c r="AF21332" i="3"/>
  <c r="AF21333" i="3"/>
  <c r="AF21334" i="3"/>
  <c r="AF21335" i="3"/>
  <c r="AF21336" i="3"/>
  <c r="AF21337" i="3"/>
  <c r="AF21338" i="3"/>
  <c r="AF21339" i="3"/>
  <c r="AF21340" i="3"/>
  <c r="AF21341" i="3"/>
  <c r="AF21342" i="3"/>
  <c r="AF21343" i="3"/>
  <c r="AF21344" i="3"/>
  <c r="AF21345" i="3"/>
  <c r="AF21346" i="3"/>
  <c r="AF21347" i="3"/>
  <c r="AF21348" i="3"/>
  <c r="AF21349" i="3"/>
  <c r="AF21350" i="3"/>
  <c r="AF21351" i="3"/>
  <c r="AF21352" i="3"/>
  <c r="AF21353" i="3"/>
  <c r="AF21354" i="3"/>
  <c r="AF21355" i="3"/>
  <c r="AF21356" i="3"/>
  <c r="AF21357" i="3"/>
  <c r="AF21358" i="3"/>
  <c r="AF21359" i="3"/>
  <c r="AF21360" i="3"/>
  <c r="AF21361" i="3"/>
  <c r="AF21362" i="3"/>
  <c r="AF21363" i="3"/>
  <c r="AF21364" i="3"/>
  <c r="AF21365" i="3"/>
  <c r="AF21366" i="3"/>
  <c r="AF21367" i="3"/>
  <c r="AF21368" i="3"/>
  <c r="AF21369" i="3"/>
  <c r="AF21370" i="3"/>
  <c r="AF21371" i="3"/>
  <c r="AF30346" i="3"/>
  <c r="AF21373" i="3"/>
  <c r="AF21374" i="3"/>
  <c r="AF21375" i="3"/>
  <c r="AF21376" i="3"/>
  <c r="AF21377" i="3"/>
  <c r="AF21378" i="3"/>
  <c r="AF21379" i="3"/>
  <c r="AF21380" i="3"/>
  <c r="AF21381" i="3"/>
  <c r="AF21382" i="3"/>
  <c r="AF21383" i="3"/>
  <c r="AF21384" i="3"/>
  <c r="AF21385" i="3"/>
  <c r="AF21386" i="3"/>
  <c r="AF21387" i="3"/>
  <c r="AF21388" i="3"/>
  <c r="AF21389" i="3"/>
  <c r="AF21390" i="3"/>
  <c r="AF21391" i="3"/>
  <c r="AF21392" i="3"/>
  <c r="AF21393" i="3"/>
  <c r="AF21394" i="3"/>
  <c r="AF21395" i="3"/>
  <c r="AF21396" i="3"/>
  <c r="AF21397" i="3"/>
  <c r="AF21398" i="3"/>
  <c r="AF21399" i="3"/>
  <c r="AF21400" i="3"/>
  <c r="AF21401" i="3"/>
  <c r="AF21402" i="3"/>
  <c r="AF21403" i="3"/>
  <c r="AF21404" i="3"/>
  <c r="AF21405" i="3"/>
  <c r="AF21406" i="3"/>
  <c r="AF21407" i="3"/>
  <c r="AF21408" i="3"/>
  <c r="AF21409" i="3"/>
  <c r="AF21410" i="3"/>
  <c r="AF21411" i="3"/>
  <c r="AF21412" i="3"/>
  <c r="AF21413" i="3"/>
  <c r="AF21414" i="3"/>
  <c r="AF21415" i="3"/>
  <c r="AF21416" i="3"/>
  <c r="AF21417" i="3"/>
  <c r="AF21418" i="3"/>
  <c r="AF21419" i="3"/>
  <c r="AF21420" i="3"/>
  <c r="AF21421" i="3"/>
  <c r="AF21422" i="3"/>
  <c r="AF21423" i="3"/>
  <c r="AF21424" i="3"/>
  <c r="AF21425" i="3"/>
  <c r="AF21426" i="3"/>
  <c r="AF21427" i="3"/>
  <c r="AF21428" i="3"/>
  <c r="AF21429" i="3"/>
  <c r="AF21430" i="3"/>
  <c r="AF21431" i="3"/>
  <c r="AF21432" i="3"/>
  <c r="AF21433" i="3"/>
  <c r="AF21434" i="3"/>
  <c r="AF21435" i="3"/>
  <c r="AF21436" i="3"/>
  <c r="AF21437" i="3"/>
  <c r="AF21438" i="3"/>
  <c r="AF21439" i="3"/>
  <c r="AF21440" i="3"/>
  <c r="AF21441" i="3"/>
  <c r="AF21442" i="3"/>
  <c r="AF21443" i="3"/>
  <c r="AF21444" i="3"/>
  <c r="AF21445" i="3"/>
  <c r="AF21446" i="3"/>
  <c r="AF21447" i="3"/>
  <c r="AF21448" i="3"/>
  <c r="AF21449" i="3"/>
  <c r="AF21450" i="3"/>
  <c r="AF21451" i="3"/>
  <c r="AF21452" i="3"/>
  <c r="AF21453" i="3"/>
  <c r="AF21454" i="3"/>
  <c r="AF21455" i="3"/>
  <c r="AF21456" i="3"/>
  <c r="AF21457" i="3"/>
  <c r="AF21458" i="3"/>
  <c r="AF21459" i="3"/>
  <c r="AF21460" i="3"/>
  <c r="AF21461" i="3"/>
  <c r="AF21462" i="3"/>
  <c r="AF21463" i="3"/>
  <c r="AF21464" i="3"/>
  <c r="AF21465" i="3"/>
  <c r="AF21466" i="3"/>
  <c r="AF21467" i="3"/>
  <c r="AF21468" i="3"/>
  <c r="AF21469" i="3"/>
  <c r="AF21470" i="3"/>
  <c r="AF21471" i="3"/>
  <c r="AF21472" i="3"/>
  <c r="AF21473" i="3"/>
  <c r="AF21474" i="3"/>
  <c r="AF21475" i="3"/>
  <c r="AF21476" i="3"/>
  <c r="AF21477" i="3"/>
  <c r="AF21478" i="3"/>
  <c r="AF21479" i="3"/>
  <c r="AF21480" i="3"/>
  <c r="AF21481" i="3"/>
  <c r="AF21482" i="3"/>
  <c r="AF21483" i="3"/>
  <c r="AF21484" i="3"/>
  <c r="AF21485" i="3"/>
  <c r="AF21486" i="3"/>
  <c r="AF21487" i="3"/>
  <c r="AF21488" i="3"/>
  <c r="AF21489" i="3"/>
  <c r="AF21490" i="3"/>
  <c r="AF21491" i="3"/>
  <c r="AF21492" i="3"/>
  <c r="AF21493" i="3"/>
  <c r="AF21494" i="3"/>
  <c r="AF21495" i="3"/>
  <c r="AF21496" i="3"/>
  <c r="AF21497" i="3"/>
  <c r="AF21498" i="3"/>
  <c r="AF21499" i="3"/>
  <c r="AF21500" i="3"/>
  <c r="AF21501" i="3"/>
  <c r="AF21502" i="3"/>
  <c r="AF21503" i="3"/>
  <c r="AF21504" i="3"/>
  <c r="AF21505" i="3"/>
  <c r="AF21506" i="3"/>
  <c r="AF21507" i="3"/>
  <c r="AF21508" i="3"/>
  <c r="AF21509" i="3"/>
  <c r="AF21510" i="3"/>
  <c r="AF21511" i="3"/>
  <c r="AF21512" i="3"/>
  <c r="AF21513" i="3"/>
  <c r="AF21514" i="3"/>
  <c r="AF21515" i="3"/>
  <c r="AF21516" i="3"/>
  <c r="AF21517" i="3"/>
  <c r="AF21518" i="3"/>
  <c r="AF21519" i="3"/>
  <c r="AF21520" i="3"/>
  <c r="AF21521" i="3"/>
  <c r="AF21522" i="3"/>
  <c r="AF21523" i="3"/>
  <c r="AF21524" i="3"/>
  <c r="AF21525" i="3"/>
  <c r="AF21526" i="3"/>
  <c r="AF21527" i="3"/>
  <c r="AF21528" i="3"/>
  <c r="AF21529" i="3"/>
  <c r="AF21530" i="3"/>
  <c r="AF21531" i="3"/>
  <c r="AF21532" i="3"/>
  <c r="AF21533" i="3"/>
  <c r="AF21534" i="3"/>
  <c r="AF21535" i="3"/>
  <c r="AF21536" i="3"/>
  <c r="AF21537" i="3"/>
  <c r="AF21538" i="3"/>
  <c r="AF21539" i="3"/>
  <c r="AF21540" i="3"/>
  <c r="AF21541" i="3"/>
  <c r="AF21542" i="3"/>
  <c r="AF21543" i="3"/>
  <c r="AF21544" i="3"/>
  <c r="AF21545" i="3"/>
  <c r="AF21546" i="3"/>
  <c r="AF21547" i="3"/>
  <c r="AF21548" i="3"/>
  <c r="AF21549" i="3"/>
  <c r="AF21550" i="3"/>
  <c r="AF21551" i="3"/>
  <c r="AF21552" i="3"/>
  <c r="AF21553" i="3"/>
  <c r="AF21554" i="3"/>
  <c r="AF21555" i="3"/>
  <c r="AF21556" i="3"/>
  <c r="AF21557" i="3"/>
  <c r="AF21558" i="3"/>
  <c r="AF21559" i="3"/>
  <c r="AF21560" i="3"/>
  <c r="AF21561" i="3"/>
  <c r="AF21562" i="3"/>
  <c r="AF21563" i="3"/>
  <c r="AF21564" i="3"/>
  <c r="AF21565" i="3"/>
  <c r="AF21566" i="3"/>
  <c r="AF21567" i="3"/>
  <c r="AF21568" i="3"/>
  <c r="AF21569" i="3"/>
  <c r="AF21570" i="3"/>
  <c r="AF21571" i="3"/>
  <c r="AF21572" i="3"/>
  <c r="AF21573" i="3"/>
  <c r="AF21574" i="3"/>
  <c r="AF30462" i="3"/>
  <c r="AF21576" i="3"/>
  <c r="AF21577" i="3"/>
  <c r="AF21578" i="3"/>
  <c r="AF21579" i="3"/>
  <c r="AF21580" i="3"/>
  <c r="AF21581" i="3"/>
  <c r="AF21582" i="3"/>
  <c r="AF21583" i="3"/>
  <c r="AF21584" i="3"/>
  <c r="AF21585" i="3"/>
  <c r="AF21586" i="3"/>
  <c r="AF21587" i="3"/>
  <c r="AF21588" i="3"/>
  <c r="AF21589" i="3"/>
  <c r="AF21590" i="3"/>
  <c r="AF21591" i="3"/>
  <c r="AF21592" i="3"/>
  <c r="AF21593" i="3"/>
  <c r="AF21594" i="3"/>
  <c r="AF21595" i="3"/>
  <c r="AF21596" i="3"/>
  <c r="AF21597" i="3"/>
  <c r="AF21598" i="3"/>
  <c r="AF21599" i="3"/>
  <c r="AF21600" i="3"/>
  <c r="AF21601" i="3"/>
  <c r="AF21602" i="3"/>
  <c r="AF21603" i="3"/>
  <c r="AF21604" i="3"/>
  <c r="AF21605" i="3"/>
  <c r="AF21606" i="3"/>
  <c r="AF21607" i="3"/>
  <c r="AF21608" i="3"/>
  <c r="AF21609" i="3"/>
  <c r="AF21610" i="3"/>
  <c r="AF21611" i="3"/>
  <c r="AF21612" i="3"/>
  <c r="AF21613" i="3"/>
  <c r="AF21614" i="3"/>
  <c r="AF21615" i="3"/>
  <c r="AF21616" i="3"/>
  <c r="AF21617" i="3"/>
  <c r="AF21618" i="3"/>
  <c r="AF21619" i="3"/>
  <c r="AF21620" i="3"/>
  <c r="AF21621" i="3"/>
  <c r="AF21622" i="3"/>
  <c r="AF21623" i="3"/>
  <c r="AF21624" i="3"/>
  <c r="AF21625" i="3"/>
  <c r="AF21626" i="3"/>
  <c r="AF21627" i="3"/>
  <c r="AF21628" i="3"/>
  <c r="AF21629" i="3"/>
  <c r="AF21630" i="3"/>
  <c r="AF21631" i="3"/>
  <c r="AF21632" i="3"/>
  <c r="AF21633" i="3"/>
  <c r="AF21634" i="3"/>
  <c r="AF21635" i="3"/>
  <c r="AF21636" i="3"/>
  <c r="AF21637" i="3"/>
  <c r="AF21638" i="3"/>
  <c r="AF21639" i="3"/>
  <c r="AF21640" i="3"/>
  <c r="AF21641" i="3"/>
  <c r="AF21642" i="3"/>
  <c r="AF21643" i="3"/>
  <c r="AF21644" i="3"/>
  <c r="AF21645" i="3"/>
  <c r="AF21646" i="3"/>
  <c r="AF21647" i="3"/>
  <c r="AF21648" i="3"/>
  <c r="AF21649" i="3"/>
  <c r="AF21650" i="3"/>
  <c r="AF21651" i="3"/>
  <c r="AF21652" i="3"/>
  <c r="AF21653" i="3"/>
  <c r="AF21654" i="3"/>
  <c r="AF21655" i="3"/>
  <c r="AF21656" i="3"/>
  <c r="AF21657" i="3"/>
  <c r="AF21658" i="3"/>
  <c r="AF21659" i="3"/>
  <c r="AF21660" i="3"/>
  <c r="AF21661" i="3"/>
  <c r="AF21662" i="3"/>
  <c r="AF21663" i="3"/>
  <c r="AF21664" i="3"/>
  <c r="AF21665" i="3"/>
  <c r="AF21666" i="3"/>
  <c r="AF21667" i="3"/>
  <c r="AF21668" i="3"/>
  <c r="AF21669" i="3"/>
  <c r="AF21670" i="3"/>
  <c r="AF21671" i="3"/>
  <c r="AF21672" i="3"/>
  <c r="AF21673" i="3"/>
  <c r="AF21674" i="3"/>
  <c r="AF21675" i="3"/>
  <c r="AF21676" i="3"/>
  <c r="AF21677" i="3"/>
  <c r="AF21678" i="3"/>
  <c r="AF21679" i="3"/>
  <c r="AF21680" i="3"/>
  <c r="AF21681" i="3"/>
  <c r="AF21682" i="3"/>
  <c r="AF21683" i="3"/>
  <c r="AF21684" i="3"/>
  <c r="AF21685" i="3"/>
  <c r="AF21686" i="3"/>
  <c r="AF21687" i="3"/>
  <c r="AF21688" i="3"/>
  <c r="AF21689" i="3"/>
  <c r="AF21690" i="3"/>
  <c r="AF21691" i="3"/>
  <c r="AF21692" i="3"/>
  <c r="AF21693" i="3"/>
  <c r="AF8331" i="3"/>
  <c r="AF21695" i="3"/>
  <c r="AF21696" i="3"/>
  <c r="AF21697" i="3"/>
  <c r="AF21698" i="3"/>
  <c r="AF21699" i="3"/>
  <c r="AF21700" i="3"/>
  <c r="AF21701" i="3"/>
  <c r="AF21702" i="3"/>
  <c r="AF21703" i="3"/>
  <c r="AF21704" i="3"/>
  <c r="AF21705" i="3"/>
  <c r="AF21706" i="3"/>
  <c r="AF21707" i="3"/>
  <c r="AF21708" i="3"/>
  <c r="AF21709" i="3"/>
  <c r="AF21710" i="3"/>
  <c r="AF21711" i="3"/>
  <c r="AF21712" i="3"/>
  <c r="AF21713" i="3"/>
  <c r="AF21714" i="3"/>
  <c r="AF21715" i="3"/>
  <c r="AF21716" i="3"/>
  <c r="AF21717" i="3"/>
  <c r="AF21718" i="3"/>
  <c r="AF21719" i="3"/>
  <c r="AF21720" i="3"/>
  <c r="AF21721" i="3"/>
  <c r="AF21722" i="3"/>
  <c r="AF21723" i="3"/>
  <c r="AF21724" i="3"/>
  <c r="AF21725" i="3"/>
  <c r="AF21726" i="3"/>
  <c r="AF21727" i="3"/>
  <c r="AF21728" i="3"/>
  <c r="AF21729" i="3"/>
  <c r="AF21730" i="3"/>
  <c r="AF21731" i="3"/>
  <c r="AF21732" i="3"/>
  <c r="AF21733" i="3"/>
  <c r="AF21734" i="3"/>
  <c r="AF21735" i="3"/>
  <c r="AF21736" i="3"/>
  <c r="AF21737" i="3"/>
  <c r="AF21738" i="3"/>
  <c r="AF21739" i="3"/>
  <c r="AF21740" i="3"/>
  <c r="AF21741" i="3"/>
  <c r="AF21742" i="3"/>
  <c r="AF21743" i="3"/>
  <c r="AF3782" i="3"/>
  <c r="AF21745" i="3"/>
  <c r="AF21746" i="3"/>
  <c r="AF21747" i="3"/>
  <c r="AF21748" i="3"/>
  <c r="AF21749" i="3"/>
  <c r="AF21750" i="3"/>
  <c r="AF21751" i="3"/>
  <c r="AF21752" i="3"/>
  <c r="AF21753" i="3"/>
  <c r="AF21754" i="3"/>
  <c r="AF21755" i="3"/>
  <c r="AF21756" i="3"/>
  <c r="AF21757" i="3"/>
  <c r="AF21758" i="3"/>
  <c r="AF21759" i="3"/>
  <c r="AF21760" i="3"/>
  <c r="AF21761" i="3"/>
  <c r="AF21762" i="3"/>
  <c r="AF21763" i="3"/>
  <c r="AF21764" i="3"/>
  <c r="AF21765" i="3"/>
  <c r="AF21766" i="3"/>
  <c r="AF21767" i="3"/>
  <c r="AF21768" i="3"/>
  <c r="AF21769" i="3"/>
  <c r="AF21770" i="3"/>
  <c r="AF21771" i="3"/>
  <c r="AF21772" i="3"/>
  <c r="AF21773" i="3"/>
  <c r="AF21774" i="3"/>
  <c r="AF21775" i="3"/>
  <c r="AF21776" i="3"/>
  <c r="AF21777" i="3"/>
  <c r="AF21778" i="3"/>
  <c r="AF21779" i="3"/>
  <c r="AF21780" i="3"/>
  <c r="AF21781" i="3"/>
  <c r="AF21782" i="3"/>
  <c r="AF21783" i="3"/>
  <c r="AF21784" i="3"/>
  <c r="AF21785" i="3"/>
  <c r="AF21786" i="3"/>
  <c r="AF21787" i="3"/>
  <c r="AF21788" i="3"/>
  <c r="AF21789" i="3"/>
  <c r="AF21790" i="3"/>
  <c r="AF21791" i="3"/>
  <c r="AF21792" i="3"/>
  <c r="AF21793" i="3"/>
  <c r="AF21794" i="3"/>
  <c r="AF21795" i="3"/>
  <c r="AF21796" i="3"/>
  <c r="AF21797" i="3"/>
  <c r="AF21798" i="3"/>
  <c r="AF21799" i="3"/>
  <c r="AF21800" i="3"/>
  <c r="AF21801" i="3"/>
  <c r="AF21802" i="3"/>
  <c r="AF21803" i="3"/>
  <c r="AF21804" i="3"/>
  <c r="AF21805" i="3"/>
  <c r="AF21806" i="3"/>
  <c r="AF21807" i="3"/>
  <c r="AF21808" i="3"/>
  <c r="AF21809" i="3"/>
  <c r="AF21810" i="3"/>
  <c r="AF21811" i="3"/>
  <c r="AF21812" i="3"/>
  <c r="AF21813" i="3"/>
  <c r="AF21814" i="3"/>
  <c r="AF21815" i="3"/>
  <c r="AF21816" i="3"/>
  <c r="AF21817" i="3"/>
  <c r="AF21818" i="3"/>
  <c r="AF21819" i="3"/>
  <c r="AF21820" i="3"/>
  <c r="AF21821" i="3"/>
  <c r="AF21822" i="3"/>
  <c r="AF21823" i="3"/>
  <c r="AF21824" i="3"/>
  <c r="AF21825" i="3"/>
  <c r="AF21826" i="3"/>
  <c r="AF21827" i="3"/>
  <c r="AF21828" i="3"/>
  <c r="AF21829" i="3"/>
  <c r="AF21830" i="3"/>
  <c r="AF21831" i="3"/>
  <c r="AF21832" i="3"/>
  <c r="AF21833" i="3"/>
  <c r="AF21834" i="3"/>
  <c r="AF21835" i="3"/>
  <c r="AF21836" i="3"/>
  <c r="AF21837" i="3"/>
  <c r="AF21838" i="3"/>
  <c r="AF21839" i="3"/>
  <c r="AF21840" i="3"/>
  <c r="AF21841" i="3"/>
  <c r="AF21842" i="3"/>
  <c r="AF21843" i="3"/>
  <c r="AF21844" i="3"/>
  <c r="AF21845" i="3"/>
  <c r="AF21846" i="3"/>
  <c r="AF21847" i="3"/>
  <c r="AF21848" i="3"/>
  <c r="AF21849" i="3"/>
  <c r="AF21850" i="3"/>
  <c r="AF21851" i="3"/>
  <c r="AF21852" i="3"/>
  <c r="AF21853" i="3"/>
  <c r="AF21854" i="3"/>
  <c r="AF21855" i="3"/>
  <c r="AF21856" i="3"/>
  <c r="AF21857" i="3"/>
  <c r="AF10219" i="3"/>
  <c r="AF21859" i="3"/>
  <c r="AF21860" i="3"/>
  <c r="AF21861" i="3"/>
  <c r="AF21862" i="3"/>
  <c r="AF21863" i="3"/>
  <c r="AF21864" i="3"/>
  <c r="AF21865" i="3"/>
  <c r="AF21866" i="3"/>
  <c r="AF21867" i="3"/>
  <c r="AF21868" i="3"/>
  <c r="AF21869" i="3"/>
  <c r="AF21870" i="3"/>
  <c r="AF21871" i="3"/>
  <c r="AF21872" i="3"/>
  <c r="AF21873" i="3"/>
  <c r="AF21874" i="3"/>
  <c r="AF21875" i="3"/>
  <c r="AF21876" i="3"/>
  <c r="AF21877" i="3"/>
  <c r="AF21878" i="3"/>
  <c r="AF21879" i="3"/>
  <c r="AF21880" i="3"/>
  <c r="AF21881" i="3"/>
  <c r="AF21882" i="3"/>
  <c r="AF21883" i="3"/>
  <c r="AF21884" i="3"/>
  <c r="AF21885" i="3"/>
  <c r="AF21886" i="3"/>
  <c r="AF21887" i="3"/>
  <c r="AF21888" i="3"/>
  <c r="AF21889" i="3"/>
  <c r="AF21890" i="3"/>
  <c r="AF21891" i="3"/>
  <c r="AF21892" i="3"/>
  <c r="AF21893" i="3"/>
  <c r="AF21894" i="3"/>
  <c r="AF21895" i="3"/>
  <c r="AF21896" i="3"/>
  <c r="AF21897" i="3"/>
  <c r="AF21898" i="3"/>
  <c r="AF21899" i="3"/>
  <c r="AF21900" i="3"/>
  <c r="AF21901" i="3"/>
  <c r="AF21902" i="3"/>
  <c r="AF21903" i="3"/>
  <c r="AF21904" i="3"/>
  <c r="AF21905" i="3"/>
  <c r="AF21906" i="3"/>
  <c r="AF21907" i="3"/>
  <c r="AF21908" i="3"/>
  <c r="AF21909" i="3"/>
  <c r="AF21910" i="3"/>
  <c r="AF21911" i="3"/>
  <c r="AF21912" i="3"/>
  <c r="AF21913" i="3"/>
  <c r="AF21914" i="3"/>
  <c r="AF21915" i="3"/>
  <c r="AF21916" i="3"/>
  <c r="AF21917" i="3"/>
  <c r="AF21918" i="3"/>
  <c r="AF21919" i="3"/>
  <c r="AF21920" i="3"/>
  <c r="AF21921" i="3"/>
  <c r="AF21922" i="3"/>
  <c r="AF21923" i="3"/>
  <c r="AF21924" i="3"/>
  <c r="AF21925" i="3"/>
  <c r="AF21926" i="3"/>
  <c r="AF21927" i="3"/>
  <c r="AF21928" i="3"/>
  <c r="AF21929" i="3"/>
  <c r="AF21930" i="3"/>
  <c r="AF21931" i="3"/>
  <c r="AF21932" i="3"/>
  <c r="AF21933" i="3"/>
  <c r="AF21934" i="3"/>
  <c r="AF21935" i="3"/>
  <c r="AF21936" i="3"/>
  <c r="AF21937" i="3"/>
  <c r="AF21938" i="3"/>
  <c r="AF21939" i="3"/>
  <c r="AF21940" i="3"/>
  <c r="AF21941" i="3"/>
  <c r="AF21942" i="3"/>
  <c r="AF21943" i="3"/>
  <c r="AF21944" i="3"/>
  <c r="AF21945" i="3"/>
  <c r="AF21946" i="3"/>
  <c r="AF21947" i="3"/>
  <c r="AF21948" i="3"/>
  <c r="AF21949" i="3"/>
  <c r="AF21950" i="3"/>
  <c r="AF21951" i="3"/>
  <c r="AF21952" i="3"/>
  <c r="AF21953" i="3"/>
  <c r="AF21954" i="3"/>
  <c r="AF21955" i="3"/>
  <c r="AF21956" i="3"/>
  <c r="AF21957" i="3"/>
  <c r="AF21958" i="3"/>
  <c r="AF21959" i="3"/>
  <c r="AF21960" i="3"/>
  <c r="AF21961" i="3"/>
  <c r="AF21962" i="3"/>
  <c r="AF21963" i="3"/>
  <c r="AF21964" i="3"/>
  <c r="AF21965" i="3"/>
  <c r="AF21966" i="3"/>
  <c r="AF21967" i="3"/>
  <c r="AF21968" i="3"/>
  <c r="AF21969" i="3"/>
  <c r="AF21970" i="3"/>
  <c r="AF21971" i="3"/>
  <c r="AF21972" i="3"/>
  <c r="AF21973" i="3"/>
  <c r="AF21974" i="3"/>
  <c r="AF21975" i="3"/>
  <c r="AF21976" i="3"/>
  <c r="AF21977" i="3"/>
  <c r="AF21978" i="3"/>
  <c r="AF21979" i="3"/>
  <c r="AF21980" i="3"/>
  <c r="AF21981" i="3"/>
  <c r="AF21982" i="3"/>
  <c r="AF21983" i="3"/>
  <c r="AF21984" i="3"/>
  <c r="AF21985" i="3"/>
  <c r="AF21986" i="3"/>
  <c r="AF21987" i="3"/>
  <c r="AF21988" i="3"/>
  <c r="AF21989" i="3"/>
  <c r="AF21990" i="3"/>
  <c r="AF21991" i="3"/>
  <c r="AF21992" i="3"/>
  <c r="AF21993" i="3"/>
  <c r="AF21994" i="3"/>
  <c r="AF21995" i="3"/>
  <c r="AF21996" i="3"/>
  <c r="AF21997" i="3"/>
  <c r="AF21998" i="3"/>
  <c r="AF21999" i="3"/>
  <c r="AF22000" i="3"/>
  <c r="AF22001" i="3"/>
  <c r="AF22002" i="3"/>
  <c r="AF22003" i="3"/>
  <c r="AF22004" i="3"/>
  <c r="AF22005" i="3"/>
  <c r="AF22006" i="3"/>
  <c r="AF22007" i="3"/>
  <c r="AF22008" i="3"/>
  <c r="AF22009" i="3"/>
  <c r="AF22010" i="3"/>
  <c r="AF22011" i="3"/>
  <c r="AF22012" i="3"/>
  <c r="AF22013" i="3"/>
  <c r="AF22014" i="3"/>
  <c r="AF22015" i="3"/>
  <c r="AF22016" i="3"/>
  <c r="AF22017" i="3"/>
  <c r="AF22018" i="3"/>
  <c r="AF22019" i="3"/>
  <c r="AF22020" i="3"/>
  <c r="AF22021" i="3"/>
  <c r="AF22022" i="3"/>
  <c r="AF19897" i="3"/>
  <c r="AF22024" i="3"/>
  <c r="AF22025" i="3"/>
  <c r="AF22026" i="3"/>
  <c r="AF22027" i="3"/>
  <c r="AF22028" i="3"/>
  <c r="AF22029" i="3"/>
  <c r="AF22030" i="3"/>
  <c r="AF22031" i="3"/>
  <c r="AF22032" i="3"/>
  <c r="AF22033" i="3"/>
  <c r="AF22034" i="3"/>
  <c r="AF22035" i="3"/>
  <c r="AF22036" i="3"/>
  <c r="AF22037" i="3"/>
  <c r="AF22038" i="3"/>
  <c r="AF22039" i="3"/>
  <c r="AF22040" i="3"/>
  <c r="AF22041" i="3"/>
  <c r="AF22042" i="3"/>
  <c r="AF22043" i="3"/>
  <c r="AF22044" i="3"/>
  <c r="AF22045" i="3"/>
  <c r="AF22046" i="3"/>
  <c r="AF22047" i="3"/>
  <c r="AF22048" i="3"/>
  <c r="AF22049" i="3"/>
  <c r="AF22050" i="3"/>
  <c r="AF22051" i="3"/>
  <c r="AF22052" i="3"/>
  <c r="AF22053" i="3"/>
  <c r="AF22054" i="3"/>
  <c r="AF22055" i="3"/>
  <c r="AF22056" i="3"/>
  <c r="AF22057" i="3"/>
  <c r="AF22058" i="3"/>
  <c r="AF22059" i="3"/>
  <c r="AF22060" i="3"/>
  <c r="AF22061" i="3"/>
  <c r="AF22062" i="3"/>
  <c r="AF22063" i="3"/>
  <c r="AF22064" i="3"/>
  <c r="AF22065" i="3"/>
  <c r="AF22066" i="3"/>
  <c r="AF22067" i="3"/>
  <c r="AF22068" i="3"/>
  <c r="AF22069" i="3"/>
  <c r="AF22070" i="3"/>
  <c r="AF22071" i="3"/>
  <c r="AF19945" i="3"/>
  <c r="AF22073" i="3"/>
  <c r="AF22074" i="3"/>
  <c r="AF22075" i="3"/>
  <c r="AF7704" i="3"/>
  <c r="AF22077" i="3"/>
  <c r="AF22078" i="3"/>
  <c r="AF22079" i="3"/>
  <c r="AF22080" i="3"/>
  <c r="AF22081" i="3"/>
  <c r="AF22082" i="3"/>
  <c r="AF22083" i="3"/>
  <c r="AF22084" i="3"/>
  <c r="AF22085" i="3"/>
  <c r="AF22086" i="3"/>
  <c r="AF22087" i="3"/>
  <c r="AF22088" i="3"/>
  <c r="AF22089" i="3"/>
  <c r="AF22090" i="3"/>
  <c r="AF22091" i="3"/>
  <c r="AF22092" i="3"/>
  <c r="AF22093" i="3"/>
  <c r="AF22094" i="3"/>
  <c r="AF22095" i="3"/>
  <c r="AF22096" i="3"/>
  <c r="AF22097" i="3"/>
  <c r="AF22098" i="3"/>
  <c r="AF22099" i="3"/>
  <c r="AF22100" i="3"/>
  <c r="AF22101" i="3"/>
  <c r="AF22102" i="3"/>
  <c r="AF22103" i="3"/>
  <c r="AF22104" i="3"/>
  <c r="AF31113" i="3"/>
  <c r="AF22106" i="3"/>
  <c r="AF22107" i="3"/>
  <c r="AF22108" i="3"/>
  <c r="AF22109" i="3"/>
  <c r="AF22110" i="3"/>
  <c r="AF22111" i="3"/>
  <c r="AF22112" i="3"/>
  <c r="AF22113" i="3"/>
  <c r="AF22114" i="3"/>
  <c r="AF22115" i="3"/>
  <c r="AF22116" i="3"/>
  <c r="AF22117" i="3"/>
  <c r="AF22118" i="3"/>
  <c r="AF22119" i="3"/>
  <c r="AF22120" i="3"/>
  <c r="AF22121" i="3"/>
  <c r="AF22122" i="3"/>
  <c r="AF22123" i="3"/>
  <c r="AF22124" i="3"/>
  <c r="AF22125" i="3"/>
  <c r="AF22126" i="3"/>
  <c r="AF22127" i="3"/>
  <c r="AF22128" i="3"/>
  <c r="AF22129" i="3"/>
  <c r="AF22130" i="3"/>
  <c r="AF22131" i="3"/>
  <c r="AF22132" i="3"/>
  <c r="AF22133" i="3"/>
  <c r="AF22134" i="3"/>
  <c r="AF22135" i="3"/>
  <c r="AF22136" i="3"/>
  <c r="AF22137" i="3"/>
  <c r="AF22138" i="3"/>
  <c r="AF22139" i="3"/>
  <c r="AF22140" i="3"/>
  <c r="AF22141" i="3"/>
  <c r="AF22142" i="3"/>
  <c r="AF22143" i="3"/>
  <c r="AF22144" i="3"/>
  <c r="AF22145" i="3"/>
  <c r="AF22146" i="3"/>
  <c r="AF22147" i="3"/>
  <c r="AF22148" i="3"/>
  <c r="AF22149" i="3"/>
  <c r="AF22150" i="3"/>
  <c r="AF22151" i="3"/>
  <c r="AF22152" i="3"/>
  <c r="AF22153" i="3"/>
  <c r="AF22154" i="3"/>
  <c r="AF22155" i="3"/>
  <c r="AF22156" i="3"/>
  <c r="AF22157" i="3"/>
  <c r="AF22158" i="3"/>
  <c r="AF22159" i="3"/>
  <c r="AF22160" i="3"/>
  <c r="AF22161" i="3"/>
  <c r="AF22162" i="3"/>
  <c r="AF22163" i="3"/>
  <c r="AF22164" i="3"/>
  <c r="AF22165" i="3"/>
  <c r="AF22166" i="3"/>
  <c r="AF22167" i="3"/>
  <c r="AF22168" i="3"/>
  <c r="AF22169" i="3"/>
  <c r="AF22170" i="3"/>
  <c r="AF22171" i="3"/>
  <c r="AF22172" i="3"/>
  <c r="AF22173" i="3"/>
  <c r="AF22174" i="3"/>
  <c r="AF22175" i="3"/>
  <c r="AF22176" i="3"/>
  <c r="AF22177" i="3"/>
  <c r="AF22178" i="3"/>
  <c r="AF22179" i="3"/>
  <c r="AF22180" i="3"/>
  <c r="AF22181" i="3"/>
  <c r="AF22182" i="3"/>
  <c r="AF22183" i="3"/>
  <c r="AF22184" i="3"/>
  <c r="AF22185" i="3"/>
  <c r="AF22186" i="3"/>
  <c r="AF22187" i="3"/>
  <c r="AF22188" i="3"/>
  <c r="AF22189" i="3"/>
  <c r="AF22190" i="3"/>
  <c r="AF22191" i="3"/>
  <c r="AF22192" i="3"/>
  <c r="AF22193" i="3"/>
  <c r="AF22194" i="3"/>
  <c r="AF22195" i="3"/>
  <c r="AF22196" i="3"/>
  <c r="AF30563" i="3"/>
  <c r="AF22198" i="3"/>
  <c r="AF22199" i="3"/>
  <c r="AF22200" i="3"/>
  <c r="AF22201" i="3"/>
  <c r="AF22202" i="3"/>
  <c r="AF22203" i="3"/>
  <c r="AF22204" i="3"/>
  <c r="AF22205" i="3"/>
  <c r="AF22206" i="3"/>
  <c r="AF22207" i="3"/>
  <c r="AF22208" i="3"/>
  <c r="AF22209" i="3"/>
  <c r="AF22210" i="3"/>
  <c r="AF22211" i="3"/>
  <c r="AF22212" i="3"/>
  <c r="AF22213" i="3"/>
  <c r="AF22214" i="3"/>
  <c r="AF22215" i="3"/>
  <c r="AF22216" i="3"/>
  <c r="AF22217" i="3"/>
  <c r="AF22218" i="3"/>
  <c r="AF22219" i="3"/>
  <c r="AF22220" i="3"/>
  <c r="AF22221" i="3"/>
  <c r="AF22222" i="3"/>
  <c r="AF22223" i="3"/>
  <c r="AF22224" i="3"/>
  <c r="AF22225" i="3"/>
  <c r="AF22226" i="3"/>
  <c r="AF22227" i="3"/>
  <c r="AF22228" i="3"/>
  <c r="AF22229" i="3"/>
  <c r="AF22230" i="3"/>
  <c r="AF22231" i="3"/>
  <c r="AF6701" i="3"/>
  <c r="AF22233" i="3"/>
  <c r="AF22234" i="3"/>
  <c r="AF22235" i="3"/>
  <c r="AF22236" i="3"/>
  <c r="AF22237" i="3"/>
  <c r="AF22238" i="3"/>
  <c r="AF22239" i="3"/>
  <c r="AF22240" i="3"/>
  <c r="AF22241" i="3"/>
  <c r="AF22242" i="3"/>
  <c r="AF22243" i="3"/>
  <c r="AF22244" i="3"/>
  <c r="AF22245" i="3"/>
  <c r="AF22246" i="3"/>
  <c r="AF22247" i="3"/>
  <c r="AF22248" i="3"/>
  <c r="AF22249" i="3"/>
  <c r="AF22250" i="3"/>
  <c r="AF22251" i="3"/>
  <c r="AF22252" i="3"/>
  <c r="AF22253" i="3"/>
  <c r="AF22254" i="3"/>
  <c r="AF22255" i="3"/>
  <c r="AF22256" i="3"/>
  <c r="AF22257" i="3"/>
  <c r="AF22258" i="3"/>
  <c r="AF22259" i="3"/>
  <c r="AF22260" i="3"/>
  <c r="AF22261" i="3"/>
  <c r="AF22262" i="3"/>
  <c r="AF22263" i="3"/>
  <c r="AF22264" i="3"/>
  <c r="AF22265" i="3"/>
  <c r="AF22266" i="3"/>
  <c r="AF22267" i="3"/>
  <c r="AF22268" i="3"/>
  <c r="AF22269" i="3"/>
  <c r="AF22270" i="3"/>
  <c r="AF22271" i="3"/>
  <c r="AF22272" i="3"/>
  <c r="AF22273" i="3"/>
  <c r="AF22274" i="3"/>
  <c r="AF22275" i="3"/>
  <c r="AF22276" i="3"/>
  <c r="AF22277" i="3"/>
  <c r="AF22278" i="3"/>
  <c r="AF22279" i="3"/>
  <c r="AF22280" i="3"/>
  <c r="AF22281" i="3"/>
  <c r="AF22282" i="3"/>
  <c r="AF22283" i="3"/>
  <c r="AF22284" i="3"/>
  <c r="AF22285" i="3"/>
  <c r="AF22286" i="3"/>
  <c r="AF22287" i="3"/>
  <c r="AF22288" i="3"/>
  <c r="AF22289" i="3"/>
  <c r="AF22290" i="3"/>
  <c r="AF22291" i="3"/>
  <c r="AF22292" i="3"/>
  <c r="AF22293" i="3"/>
  <c r="AF22294" i="3"/>
  <c r="AF22295" i="3"/>
  <c r="AF22296" i="3"/>
  <c r="AF22297" i="3"/>
  <c r="AF22298" i="3"/>
  <c r="AF22299" i="3"/>
  <c r="AF22300" i="3"/>
  <c r="AF22301" i="3"/>
  <c r="AF22302" i="3"/>
  <c r="AF22303" i="3"/>
  <c r="AF22304" i="3"/>
  <c r="AF22305" i="3"/>
  <c r="AF22306" i="3"/>
  <c r="AF22307" i="3"/>
  <c r="AF22308" i="3"/>
  <c r="AF22309" i="3"/>
  <c r="AF22310" i="3"/>
  <c r="AF22311" i="3"/>
  <c r="AF22312" i="3"/>
  <c r="AF22313" i="3"/>
  <c r="AF22314" i="3"/>
  <c r="AF22315" i="3"/>
  <c r="AF22316" i="3"/>
  <c r="AF22317" i="3"/>
  <c r="AF22318" i="3"/>
  <c r="AF22319" i="3"/>
  <c r="AF22320" i="3"/>
  <c r="AF22321" i="3"/>
  <c r="AF22322" i="3"/>
  <c r="AF22323" i="3"/>
  <c r="AF22324" i="3"/>
  <c r="AF22325" i="3"/>
  <c r="AF22326" i="3"/>
  <c r="AF22327" i="3"/>
  <c r="AF22328" i="3"/>
  <c r="AF22329" i="3"/>
  <c r="AF22330" i="3"/>
  <c r="AF22331" i="3"/>
  <c r="AF22332" i="3"/>
  <c r="AF22333" i="3"/>
  <c r="AF22334" i="3"/>
  <c r="AF22335" i="3"/>
  <c r="AF22336" i="3"/>
  <c r="AF22337" i="3"/>
  <c r="AF22338" i="3"/>
  <c r="AF22339" i="3"/>
  <c r="AF22340" i="3"/>
  <c r="AF22341" i="3"/>
  <c r="AF22342" i="3"/>
  <c r="AF22343" i="3"/>
  <c r="AF22344" i="3"/>
  <c r="AF22345" i="3"/>
  <c r="AF22346" i="3"/>
  <c r="AF22347" i="3"/>
  <c r="AF22348" i="3"/>
  <c r="AF22349" i="3"/>
  <c r="AF22350" i="3"/>
  <c r="AF22351" i="3"/>
  <c r="AF22352" i="3"/>
  <c r="AF22353" i="3"/>
  <c r="AF22354" i="3"/>
  <c r="AF22355" i="3"/>
  <c r="AF22356" i="3"/>
  <c r="AF22357" i="3"/>
  <c r="AF22358" i="3"/>
  <c r="AF22359" i="3"/>
  <c r="AF22360" i="3"/>
  <c r="AF22361" i="3"/>
  <c r="AF22362" i="3"/>
  <c r="AF22363" i="3"/>
  <c r="AF22364" i="3"/>
  <c r="AF22365" i="3"/>
  <c r="AF22366" i="3"/>
  <c r="AF22367" i="3"/>
  <c r="AF22368" i="3"/>
  <c r="AF22369" i="3"/>
  <c r="AF22370" i="3"/>
  <c r="AF22371" i="3"/>
  <c r="AF22372" i="3"/>
  <c r="AF22373" i="3"/>
  <c r="AF22374" i="3"/>
  <c r="AF22375" i="3"/>
  <c r="AF22376" i="3"/>
  <c r="AF22377" i="3"/>
  <c r="AF22378" i="3"/>
  <c r="AF22379" i="3"/>
  <c r="AF22380" i="3"/>
  <c r="AF22381" i="3"/>
  <c r="AF22382" i="3"/>
  <c r="AF22383" i="3"/>
  <c r="AF22384" i="3"/>
  <c r="AF22385" i="3"/>
  <c r="AF22386" i="3"/>
  <c r="AF22387" i="3"/>
  <c r="AF22388" i="3"/>
  <c r="AF22389" i="3"/>
  <c r="AF22390" i="3"/>
  <c r="AF22391" i="3"/>
  <c r="AF22392" i="3"/>
  <c r="AF22393" i="3"/>
  <c r="AF22394" i="3"/>
  <c r="AF22395" i="3"/>
  <c r="AF22396" i="3"/>
  <c r="AF22397" i="3"/>
  <c r="AF22398" i="3"/>
  <c r="AF22399" i="3"/>
  <c r="AF22400" i="3"/>
  <c r="AF22401" i="3"/>
  <c r="AF22402" i="3"/>
  <c r="AF22403" i="3"/>
  <c r="AF22404" i="3"/>
  <c r="AF22405" i="3"/>
  <c r="AF22406" i="3"/>
  <c r="AF22407" i="3"/>
  <c r="AF22408" i="3"/>
  <c r="AF22409" i="3"/>
  <c r="AF22410" i="3"/>
  <c r="AF22411" i="3"/>
  <c r="AF22412" i="3"/>
  <c r="AF22413" i="3"/>
  <c r="AF22414" i="3"/>
  <c r="AF22415" i="3"/>
  <c r="AF22416" i="3"/>
  <c r="AF22417" i="3"/>
  <c r="AF22418" i="3"/>
  <c r="AF22419" i="3"/>
  <c r="AF22420" i="3"/>
  <c r="AF22421" i="3"/>
  <c r="AF22422" i="3"/>
  <c r="AF22423" i="3"/>
  <c r="AF22424" i="3"/>
  <c r="AF22425" i="3"/>
  <c r="AF22426" i="3"/>
  <c r="AF22427" i="3"/>
  <c r="AF22428" i="3"/>
  <c r="AF22429" i="3"/>
  <c r="AF22430" i="3"/>
  <c r="AF22431" i="3"/>
  <c r="AF22432" i="3"/>
  <c r="AF22433" i="3"/>
  <c r="AF22434" i="3"/>
  <c r="AF22435" i="3"/>
  <c r="AF22436" i="3"/>
  <c r="AF22437" i="3"/>
  <c r="AF22438" i="3"/>
  <c r="AF22439" i="3"/>
  <c r="AF22440" i="3"/>
  <c r="AF22441" i="3"/>
  <c r="AF22442" i="3"/>
  <c r="AF22443" i="3"/>
  <c r="AF22444" i="3"/>
  <c r="AF22445" i="3"/>
  <c r="AF22446" i="3"/>
  <c r="AF22447" i="3"/>
  <c r="AF22448" i="3"/>
  <c r="AF22449" i="3"/>
  <c r="AF22450" i="3"/>
  <c r="AF22451" i="3"/>
  <c r="AF22452" i="3"/>
  <c r="AF22453" i="3"/>
  <c r="AF22454" i="3"/>
  <c r="AF22455" i="3"/>
  <c r="AF22456" i="3"/>
  <c r="AF22457" i="3"/>
  <c r="AF22458" i="3"/>
  <c r="AF22459" i="3"/>
  <c r="AF22460" i="3"/>
  <c r="AF22461" i="3"/>
  <c r="AF22462" i="3"/>
  <c r="AF22463" i="3"/>
  <c r="AF22464" i="3"/>
  <c r="AF22465" i="3"/>
  <c r="AF22466" i="3"/>
  <c r="AF22467" i="3"/>
  <c r="AF22468" i="3"/>
  <c r="AF22469" i="3"/>
  <c r="AF22470" i="3"/>
  <c r="AF22471" i="3"/>
  <c r="AF22472" i="3"/>
  <c r="AF22473" i="3"/>
  <c r="AF22474" i="3"/>
  <c r="AF22475" i="3"/>
  <c r="AF22476" i="3"/>
  <c r="AF22477" i="3"/>
  <c r="AF22478" i="3"/>
  <c r="AF22479" i="3"/>
  <c r="AF22480" i="3"/>
  <c r="AF22481" i="3"/>
  <c r="AF22482" i="3"/>
  <c r="AF22483" i="3"/>
  <c r="AF22484" i="3"/>
  <c r="AF22485" i="3"/>
  <c r="AF22486" i="3"/>
  <c r="AF22487" i="3"/>
  <c r="AF22488" i="3"/>
  <c r="AF22489" i="3"/>
  <c r="AF22490" i="3"/>
  <c r="AF22491" i="3"/>
  <c r="AF22492" i="3"/>
  <c r="AF30575" i="3"/>
  <c r="AF22494" i="3"/>
  <c r="AF22495" i="3"/>
  <c r="AF22496" i="3"/>
  <c r="AF22497" i="3"/>
  <c r="AF22498" i="3"/>
  <c r="AF22499" i="3"/>
  <c r="AF22500" i="3"/>
  <c r="AF22501" i="3"/>
  <c r="AF22502" i="3"/>
  <c r="AF22503" i="3"/>
  <c r="AF22504" i="3"/>
  <c r="AF22505" i="3"/>
  <c r="AF22506" i="3"/>
  <c r="AF22507" i="3"/>
  <c r="AF22508" i="3"/>
  <c r="AF22509" i="3"/>
  <c r="AF22510" i="3"/>
  <c r="AF31652" i="3"/>
  <c r="AF26561" i="3"/>
  <c r="AF22513" i="3"/>
  <c r="AF22514" i="3"/>
  <c r="AF22515" i="3"/>
  <c r="AF22516" i="3"/>
  <c r="AF22517" i="3"/>
  <c r="AF22518" i="3"/>
  <c r="AF22519" i="3"/>
  <c r="AF22520" i="3"/>
  <c r="AF22521" i="3"/>
  <c r="AF22522" i="3"/>
  <c r="AF22523" i="3"/>
  <c r="AF22524" i="3"/>
  <c r="AF22525" i="3"/>
  <c r="AF22526" i="3"/>
  <c r="AF22527" i="3"/>
  <c r="AF22528" i="3"/>
  <c r="AF22529" i="3"/>
  <c r="AF22530" i="3"/>
  <c r="AF22531" i="3"/>
  <c r="AF22532" i="3"/>
  <c r="AF22533" i="3"/>
  <c r="AF22534" i="3"/>
  <c r="AF22535" i="3"/>
  <c r="AF22536" i="3"/>
  <c r="AF22537" i="3"/>
  <c r="AF22538" i="3"/>
  <c r="AF22539" i="3"/>
  <c r="AF22540" i="3"/>
  <c r="AF22541" i="3"/>
  <c r="AF22542" i="3"/>
  <c r="AF22543" i="3"/>
  <c r="AF22544" i="3"/>
  <c r="AF22545" i="3"/>
  <c r="AF22546" i="3"/>
  <c r="AF22547" i="3"/>
  <c r="AF22548" i="3"/>
  <c r="AF22549" i="3"/>
  <c r="AF22550" i="3"/>
  <c r="AF22551" i="3"/>
  <c r="AF22552" i="3"/>
  <c r="AF22553" i="3"/>
  <c r="AF22554" i="3"/>
  <c r="AF22555" i="3"/>
  <c r="AF22556" i="3"/>
  <c r="AF22557" i="3"/>
  <c r="AF22558" i="3"/>
  <c r="AF22559" i="3"/>
  <c r="AF22560" i="3"/>
  <c r="AF22561" i="3"/>
  <c r="AF22562" i="3"/>
  <c r="AF22563" i="3"/>
  <c r="AF22564" i="3"/>
  <c r="AF22565" i="3"/>
  <c r="AF22566" i="3"/>
  <c r="AF22567" i="3"/>
  <c r="AF22568" i="3"/>
  <c r="AF22569" i="3"/>
  <c r="AF22570" i="3"/>
  <c r="AF22571" i="3"/>
  <c r="AF22572" i="3"/>
  <c r="AF22573" i="3"/>
  <c r="AF22574" i="3"/>
  <c r="AF22575" i="3"/>
  <c r="AF22576" i="3"/>
  <c r="AF22577" i="3"/>
  <c r="AF22578" i="3"/>
  <c r="AF22579" i="3"/>
  <c r="AF22580" i="3"/>
  <c r="AF22581" i="3"/>
  <c r="AF22582" i="3"/>
  <c r="AF22583" i="3"/>
  <c r="AF22584" i="3"/>
  <c r="AF22585" i="3"/>
  <c r="AF22586" i="3"/>
  <c r="AF22587" i="3"/>
  <c r="AF22588" i="3"/>
  <c r="AF22589" i="3"/>
  <c r="AF22590" i="3"/>
  <c r="AF22591" i="3"/>
  <c r="AF22592" i="3"/>
  <c r="AF22593" i="3"/>
  <c r="AF22594" i="3"/>
  <c r="AF22595" i="3"/>
  <c r="AF22596" i="3"/>
  <c r="AF22597" i="3"/>
  <c r="AF22598" i="3"/>
  <c r="AF22599" i="3"/>
  <c r="AF22600" i="3"/>
  <c r="AF22601" i="3"/>
  <c r="AF22602" i="3"/>
  <c r="AF22603" i="3"/>
  <c r="AF22604" i="3"/>
  <c r="AF22605" i="3"/>
  <c r="AF22606" i="3"/>
  <c r="AF22607" i="3"/>
  <c r="AF22608" i="3"/>
  <c r="AF22609" i="3"/>
  <c r="AF22610" i="3"/>
  <c r="AF22611" i="3"/>
  <c r="AF22612" i="3"/>
  <c r="AF22613" i="3"/>
  <c r="AF22614" i="3"/>
  <c r="AF22615" i="3"/>
  <c r="AF22616" i="3"/>
  <c r="AF22617" i="3"/>
  <c r="AF22618" i="3"/>
  <c r="AF22619" i="3"/>
  <c r="AF22620" i="3"/>
  <c r="AF22621" i="3"/>
  <c r="AF22622" i="3"/>
  <c r="AF22623" i="3"/>
  <c r="AF22624" i="3"/>
  <c r="AF22625" i="3"/>
  <c r="AF22626" i="3"/>
  <c r="AF22627" i="3"/>
  <c r="AF22628" i="3"/>
  <c r="AF22629" i="3"/>
  <c r="AF22630" i="3"/>
  <c r="AF22631" i="3"/>
  <c r="AF22632" i="3"/>
  <c r="AF22633" i="3"/>
  <c r="AF22634" i="3"/>
  <c r="AF22635" i="3"/>
  <c r="AF22636" i="3"/>
  <c r="AF22637" i="3"/>
  <c r="AF22638" i="3"/>
  <c r="AF22639" i="3"/>
  <c r="AF22640" i="3"/>
  <c r="AF22641" i="3"/>
  <c r="AF22642" i="3"/>
  <c r="AF22643" i="3"/>
  <c r="AF22644" i="3"/>
  <c r="AF22645" i="3"/>
  <c r="AF22646" i="3"/>
  <c r="AF22647" i="3"/>
  <c r="AF22648" i="3"/>
  <c r="AF22649" i="3"/>
  <c r="AF22650" i="3"/>
  <c r="AF22651" i="3"/>
  <c r="AF22652" i="3"/>
  <c r="AF22653" i="3"/>
  <c r="AF22654" i="3"/>
  <c r="AF22655" i="3"/>
  <c r="AF22656" i="3"/>
  <c r="AF22657" i="3"/>
  <c r="AF22658" i="3"/>
  <c r="AF22659" i="3"/>
  <c r="AF22660" i="3"/>
  <c r="AF22661" i="3"/>
  <c r="AF22662" i="3"/>
  <c r="AF22663" i="3"/>
  <c r="AF22664" i="3"/>
  <c r="AF22665" i="3"/>
  <c r="AF22666" i="3"/>
  <c r="AF22667" i="3"/>
  <c r="AF22668" i="3"/>
  <c r="AF22669" i="3"/>
  <c r="AF22670" i="3"/>
  <c r="AF22671" i="3"/>
  <c r="AF22672" i="3"/>
  <c r="AF22673" i="3"/>
  <c r="AF22674" i="3"/>
  <c r="AF22675" i="3"/>
  <c r="AF22676" i="3"/>
  <c r="AF22677" i="3"/>
  <c r="AF22678" i="3"/>
  <c r="AF22679" i="3"/>
  <c r="AF22680" i="3"/>
  <c r="AF22681" i="3"/>
  <c r="AF22682" i="3"/>
  <c r="AF22683" i="3"/>
  <c r="AF22684" i="3"/>
  <c r="AF22685" i="3"/>
  <c r="AF22686" i="3"/>
  <c r="AF22687" i="3"/>
  <c r="AF22688" i="3"/>
  <c r="AF22689" i="3"/>
  <c r="AF22690" i="3"/>
  <c r="AF22691" i="3"/>
  <c r="AF22692" i="3"/>
  <c r="AF22693" i="3"/>
  <c r="AF22694" i="3"/>
  <c r="AF22695" i="3"/>
  <c r="AF22696" i="3"/>
  <c r="AF22697" i="3"/>
  <c r="AF22698" i="3"/>
  <c r="AF22699" i="3"/>
  <c r="AF22700" i="3"/>
  <c r="AF22701" i="3"/>
  <c r="AF22702" i="3"/>
  <c r="AF22703" i="3"/>
  <c r="AF22704" i="3"/>
  <c r="AF22705" i="3"/>
  <c r="AF22706" i="3"/>
  <c r="AF22707" i="3"/>
  <c r="AF22708" i="3"/>
  <c r="AF22709" i="3"/>
  <c r="AF22710" i="3"/>
  <c r="AF22711" i="3"/>
  <c r="AF22712" i="3"/>
  <c r="AF22713" i="3"/>
  <c r="AF22714" i="3"/>
  <c r="AF22715" i="3"/>
  <c r="AF22716" i="3"/>
  <c r="AF22717" i="3"/>
  <c r="AF22718" i="3"/>
  <c r="AF22719" i="3"/>
  <c r="AF22720" i="3"/>
  <c r="AF22721" i="3"/>
  <c r="AF22722" i="3"/>
  <c r="AF22723" i="3"/>
  <c r="AF22724" i="3"/>
  <c r="AF22725" i="3"/>
  <c r="AF22726" i="3"/>
  <c r="AF22727" i="3"/>
  <c r="AF22728" i="3"/>
  <c r="AF22729" i="3"/>
  <c r="AF22730" i="3"/>
  <c r="AF22731" i="3"/>
  <c r="AF22732" i="3"/>
  <c r="AF22733" i="3"/>
  <c r="AF22734" i="3"/>
  <c r="AF22735" i="3"/>
  <c r="AF22736" i="3"/>
  <c r="AF22737" i="3"/>
  <c r="AF22738" i="3"/>
  <c r="AF22739" i="3"/>
  <c r="AF22740" i="3"/>
  <c r="AF22741" i="3"/>
  <c r="AF22742" i="3"/>
  <c r="AF22743" i="3"/>
  <c r="AF22744" i="3"/>
  <c r="AF22745" i="3"/>
  <c r="AF22746" i="3"/>
  <c r="AF22747" i="3"/>
  <c r="AF22748" i="3"/>
  <c r="AF22749" i="3"/>
  <c r="AF22750" i="3"/>
  <c r="AF22751" i="3"/>
  <c r="AF22752" i="3"/>
  <c r="AF22753" i="3"/>
  <c r="AF22754" i="3"/>
  <c r="AF22755" i="3"/>
  <c r="AF22756" i="3"/>
  <c r="AF22757" i="3"/>
  <c r="AF22758" i="3"/>
  <c r="AF22759" i="3"/>
  <c r="AF22760" i="3"/>
  <c r="AF22761" i="3"/>
  <c r="AF22762" i="3"/>
  <c r="AF22763" i="3"/>
  <c r="AF22764" i="3"/>
  <c r="AF22765" i="3"/>
  <c r="AF22766" i="3"/>
  <c r="AF22767" i="3"/>
  <c r="AF22768" i="3"/>
  <c r="AF22769" i="3"/>
  <c r="AF22770" i="3"/>
  <c r="AF22771" i="3"/>
  <c r="AF22772" i="3"/>
  <c r="AF22773" i="3"/>
  <c r="AF22774" i="3"/>
  <c r="AF22775" i="3"/>
  <c r="AF22776" i="3"/>
  <c r="AF22777" i="3"/>
  <c r="AF22778" i="3"/>
  <c r="AF22779" i="3"/>
  <c r="AF22780" i="3"/>
  <c r="AF22781" i="3"/>
  <c r="AF22782" i="3"/>
  <c r="AF22783" i="3"/>
  <c r="AF22784" i="3"/>
  <c r="AF22785" i="3"/>
  <c r="AF22786" i="3"/>
  <c r="AF22787" i="3"/>
  <c r="AF22788" i="3"/>
  <c r="AF22789" i="3"/>
  <c r="AF22790" i="3"/>
  <c r="AF22791" i="3"/>
  <c r="AF22792" i="3"/>
  <c r="AF22793" i="3"/>
  <c r="AF22794" i="3"/>
  <c r="AF22795" i="3"/>
  <c r="AF22796" i="3"/>
  <c r="AF22797" i="3"/>
  <c r="AF22798" i="3"/>
  <c r="AF22799" i="3"/>
  <c r="AF22800" i="3"/>
  <c r="AF22801" i="3"/>
  <c r="AF22802" i="3"/>
  <c r="AF22803" i="3"/>
  <c r="AF22804" i="3"/>
  <c r="AF22805" i="3"/>
  <c r="AF22806" i="3"/>
  <c r="AF22807" i="3"/>
  <c r="AF22808" i="3"/>
  <c r="AF22809" i="3"/>
  <c r="AF22810" i="3"/>
  <c r="AF22811" i="3"/>
  <c r="AF22812" i="3"/>
  <c r="AF22813" i="3"/>
  <c r="AF22814" i="3"/>
  <c r="AF22815" i="3"/>
  <c r="AF22816" i="3"/>
  <c r="AF22817" i="3"/>
  <c r="AF22818" i="3"/>
  <c r="AF22819" i="3"/>
  <c r="AF22820" i="3"/>
  <c r="AF22821" i="3"/>
  <c r="AF22822" i="3"/>
  <c r="AF22823" i="3"/>
  <c r="AF22824" i="3"/>
  <c r="AF22825" i="3"/>
  <c r="AF22826" i="3"/>
  <c r="AF22827" i="3"/>
  <c r="AF22828" i="3"/>
  <c r="AF22829" i="3"/>
  <c r="AF22830" i="3"/>
  <c r="AF22831" i="3"/>
  <c r="AF22832" i="3"/>
  <c r="AF22833" i="3"/>
  <c r="AF22834" i="3"/>
  <c r="AF22835" i="3"/>
  <c r="AF22836" i="3"/>
  <c r="AF22837" i="3"/>
  <c r="AF22838" i="3"/>
  <c r="AF22839" i="3"/>
  <c r="AF22840" i="3"/>
  <c r="AF22841" i="3"/>
  <c r="AF22842" i="3"/>
  <c r="AF22843" i="3"/>
  <c r="AF22844" i="3"/>
  <c r="AF22845" i="3"/>
  <c r="AF22846" i="3"/>
  <c r="AF22847" i="3"/>
  <c r="AF22848" i="3"/>
  <c r="AF22849" i="3"/>
  <c r="AF22850" i="3"/>
  <c r="AF22851" i="3"/>
  <c r="AF22852" i="3"/>
  <c r="AF22853" i="3"/>
  <c r="AF22854" i="3"/>
  <c r="AF22855" i="3"/>
  <c r="AF22856" i="3"/>
  <c r="AF22857" i="3"/>
  <c r="AF22858" i="3"/>
  <c r="AF22859" i="3"/>
  <c r="AF22860" i="3"/>
  <c r="AF22861" i="3"/>
  <c r="AF22862" i="3"/>
  <c r="AF22863" i="3"/>
  <c r="AF22864" i="3"/>
  <c r="AF22865" i="3"/>
  <c r="AF22866" i="3"/>
  <c r="AF22867" i="3"/>
  <c r="AF22868" i="3"/>
  <c r="AF22869" i="3"/>
  <c r="AF22870" i="3"/>
  <c r="AF22871" i="3"/>
  <c r="AF22872" i="3"/>
  <c r="AF22873" i="3"/>
  <c r="AF22874" i="3"/>
  <c r="AF22875" i="3"/>
  <c r="AF22876" i="3"/>
  <c r="AF22877" i="3"/>
  <c r="AF22878" i="3"/>
  <c r="AF23267" i="3"/>
  <c r="AF22880" i="3"/>
  <c r="AF22881" i="3"/>
  <c r="AF19900" i="3"/>
  <c r="AF22883" i="3"/>
  <c r="AF22884" i="3"/>
  <c r="AF22885" i="3"/>
  <c r="AF22886" i="3"/>
  <c r="AF12028" i="3"/>
  <c r="AF22888" i="3"/>
  <c r="AF22889" i="3"/>
  <c r="AF22890" i="3"/>
  <c r="AF22891" i="3"/>
  <c r="AF22892" i="3"/>
  <c r="AF22893" i="3"/>
  <c r="AF27524" i="3"/>
  <c r="AF22895" i="3"/>
  <c r="AF22896" i="3"/>
  <c r="AF22897" i="3"/>
  <c r="AF22898" i="3"/>
  <c r="AF22899" i="3"/>
  <c r="AF22900" i="3"/>
  <c r="AF22901" i="3"/>
  <c r="AF22902" i="3"/>
  <c r="AF22903" i="3"/>
  <c r="AF22904" i="3"/>
  <c r="AF22905" i="3"/>
  <c r="AF22906" i="3"/>
  <c r="AF22907" i="3"/>
  <c r="AF22908" i="3"/>
  <c r="AF22909" i="3"/>
  <c r="AF22910" i="3"/>
  <c r="AF22911" i="3"/>
  <c r="AF22912" i="3"/>
  <c r="AF22913" i="3"/>
  <c r="AF22914" i="3"/>
  <c r="AF22915" i="3"/>
  <c r="AF22916" i="3"/>
  <c r="AF22917" i="3"/>
  <c r="AF22918" i="3"/>
  <c r="AF22919" i="3"/>
  <c r="AF22920" i="3"/>
  <c r="AF22921" i="3"/>
  <c r="AF22922" i="3"/>
  <c r="AF22923" i="3"/>
  <c r="AF22924" i="3"/>
  <c r="AF22925" i="3"/>
  <c r="AF22926" i="3"/>
  <c r="AF22927" i="3"/>
  <c r="AF22928" i="3"/>
  <c r="AF22929" i="3"/>
  <c r="AF22930" i="3"/>
  <c r="AF22931" i="3"/>
  <c r="AF22932" i="3"/>
  <c r="AF22933" i="3"/>
  <c r="AF22934" i="3"/>
  <c r="AF22935" i="3"/>
  <c r="AF22936" i="3"/>
  <c r="AF22937" i="3"/>
  <c r="AF22938" i="3"/>
  <c r="AF22939" i="3"/>
  <c r="AF22940" i="3"/>
  <c r="AF22941" i="3"/>
  <c r="AF22942" i="3"/>
  <c r="AF22943" i="3"/>
  <c r="AF22944" i="3"/>
  <c r="AF22945" i="3"/>
  <c r="AF22946" i="3"/>
  <c r="AF22947" i="3"/>
  <c r="AF22948" i="3"/>
  <c r="AF22949" i="3"/>
  <c r="AF22950" i="3"/>
  <c r="AF22951" i="3"/>
  <c r="AF22952" i="3"/>
  <c r="AF22953" i="3"/>
  <c r="AF22954" i="3"/>
  <c r="AF22955" i="3"/>
  <c r="AF22956" i="3"/>
  <c r="AF22957" i="3"/>
  <c r="AF22958" i="3"/>
  <c r="AF22959" i="3"/>
  <c r="AF22960" i="3"/>
  <c r="AF22961" i="3"/>
  <c r="AF22962" i="3"/>
  <c r="AF22963" i="3"/>
  <c r="AF22964" i="3"/>
  <c r="AF22965" i="3"/>
  <c r="AF22966" i="3"/>
  <c r="AF22967" i="3"/>
  <c r="AF22968" i="3"/>
  <c r="AF22969" i="3"/>
  <c r="AF22970" i="3"/>
  <c r="AF22971" i="3"/>
  <c r="AF22972" i="3"/>
  <c r="AF22973" i="3"/>
  <c r="AF22974" i="3"/>
  <c r="AF22975" i="3"/>
  <c r="AF22976" i="3"/>
  <c r="AF22977" i="3"/>
  <c r="AF22978" i="3"/>
  <c r="AF22979" i="3"/>
  <c r="AF22980" i="3"/>
  <c r="AF22981" i="3"/>
  <c r="AF22982" i="3"/>
  <c r="AF22983" i="3"/>
  <c r="AF22984" i="3"/>
  <c r="AF22985" i="3"/>
  <c r="AF22986" i="3"/>
  <c r="AF22987" i="3"/>
  <c r="AF22988" i="3"/>
  <c r="AF22989" i="3"/>
  <c r="AF22990" i="3"/>
  <c r="AF22991" i="3"/>
  <c r="AF22992" i="3"/>
  <c r="AF22993" i="3"/>
  <c r="AF22994" i="3"/>
  <c r="AF22995" i="3"/>
  <c r="AF22996" i="3"/>
  <c r="AF22997" i="3"/>
  <c r="AF22998" i="3"/>
  <c r="AF22999" i="3"/>
  <c r="AF23000" i="3"/>
  <c r="AF23001" i="3"/>
  <c r="AF23002" i="3"/>
  <c r="AF23003" i="3"/>
  <c r="AF23004" i="3"/>
  <c r="AF23005" i="3"/>
  <c r="AF23006" i="3"/>
  <c r="AF23007" i="3"/>
  <c r="AF23008" i="3"/>
  <c r="AF23009" i="3"/>
  <c r="AF23010" i="3"/>
  <c r="AF23011" i="3"/>
  <c r="AF23012" i="3"/>
  <c r="AF23013" i="3"/>
  <c r="AF23014" i="3"/>
  <c r="AF23015" i="3"/>
  <c r="AF23016" i="3"/>
  <c r="AF23017" i="3"/>
  <c r="AF23018" i="3"/>
  <c r="AF23019" i="3"/>
  <c r="AF23020" i="3"/>
  <c r="AF23021" i="3"/>
  <c r="AF23022" i="3"/>
  <c r="AF23023" i="3"/>
  <c r="AF23024" i="3"/>
  <c r="AF23025" i="3"/>
  <c r="AF23026" i="3"/>
  <c r="AF23027" i="3"/>
  <c r="AF23028" i="3"/>
  <c r="AF23029" i="3"/>
  <c r="AF23030" i="3"/>
  <c r="AF23031" i="3"/>
  <c r="AF23032" i="3"/>
  <c r="AF23033" i="3"/>
  <c r="AF23034" i="3"/>
  <c r="AF23035" i="3"/>
  <c r="AF23036" i="3"/>
  <c r="AF23037" i="3"/>
  <c r="AF23038" i="3"/>
  <c r="AF23039" i="3"/>
  <c r="AF23040" i="3"/>
  <c r="AF23041" i="3"/>
  <c r="AF23042" i="3"/>
  <c r="AF23043" i="3"/>
  <c r="AF23044" i="3"/>
  <c r="AF23045" i="3"/>
  <c r="AF23046" i="3"/>
  <c r="AF23047" i="3"/>
  <c r="AF23048" i="3"/>
  <c r="AF23049" i="3"/>
  <c r="AF23050" i="3"/>
  <c r="AF23051" i="3"/>
  <c r="AF23052" i="3"/>
  <c r="AF23053" i="3"/>
  <c r="AF23054" i="3"/>
  <c r="AF23055" i="3"/>
  <c r="AF23056" i="3"/>
  <c r="AF23057" i="3"/>
  <c r="AF23058" i="3"/>
  <c r="AF23059" i="3"/>
  <c r="AF23060" i="3"/>
  <c r="AF23061" i="3"/>
  <c r="AF23062" i="3"/>
  <c r="AF23063" i="3"/>
  <c r="AF23064" i="3"/>
  <c r="AF23065" i="3"/>
  <c r="AF23066" i="3"/>
  <c r="AF23067" i="3"/>
  <c r="AF23068" i="3"/>
  <c r="AF23069" i="3"/>
  <c r="AF23070" i="3"/>
  <c r="AF23071" i="3"/>
  <c r="AF23072" i="3"/>
  <c r="AF23073" i="3"/>
  <c r="AF23074" i="3"/>
  <c r="AF23075" i="3"/>
  <c r="AF23076" i="3"/>
  <c r="AF23077" i="3"/>
  <c r="AF23078" i="3"/>
  <c r="AF23079" i="3"/>
  <c r="AF23080" i="3"/>
  <c r="AF23081" i="3"/>
  <c r="AF23082" i="3"/>
  <c r="AF23083" i="3"/>
  <c r="AF23084" i="3"/>
  <c r="AF23085" i="3"/>
  <c r="AF23086" i="3"/>
  <c r="AF23087" i="3"/>
  <c r="AF23088" i="3"/>
  <c r="AF23089" i="3"/>
  <c r="AF23090" i="3"/>
  <c r="AF23091" i="3"/>
  <c r="AF23092" i="3"/>
  <c r="AF23093" i="3"/>
  <c r="AF35299" i="3"/>
  <c r="AF23095" i="3"/>
  <c r="AF23096" i="3"/>
  <c r="AF23097" i="3"/>
  <c r="AF23098" i="3"/>
  <c r="AF23099" i="3"/>
  <c r="AF23100" i="3"/>
  <c r="AF23101" i="3"/>
  <c r="AF23102" i="3"/>
  <c r="AF23103" i="3"/>
  <c r="AF23104" i="3"/>
  <c r="AF23413" i="3"/>
  <c r="AF23106" i="3"/>
  <c r="AF23107" i="3"/>
  <c r="AF23108" i="3"/>
  <c r="AF23109" i="3"/>
  <c r="AF23110" i="3"/>
  <c r="AF23111" i="3"/>
  <c r="AF23112" i="3"/>
  <c r="AF23113" i="3"/>
  <c r="AF23114" i="3"/>
  <c r="AF23115" i="3"/>
  <c r="AF23116" i="3"/>
  <c r="AF23117" i="3"/>
  <c r="AF23118" i="3"/>
  <c r="AF23119" i="3"/>
  <c r="AF23120" i="3"/>
  <c r="AF23121" i="3"/>
  <c r="AF23122" i="3"/>
  <c r="AF23123" i="3"/>
  <c r="AF23124" i="3"/>
  <c r="AF23125" i="3"/>
  <c r="AF23126" i="3"/>
  <c r="AF23127" i="3"/>
  <c r="AF23128" i="3"/>
  <c r="AF23129" i="3"/>
  <c r="AF23130" i="3"/>
  <c r="AF23131" i="3"/>
  <c r="AF23132" i="3"/>
  <c r="AF23133" i="3"/>
  <c r="AF23134" i="3"/>
  <c r="AF23135" i="3"/>
  <c r="AF23136" i="3"/>
  <c r="AF23137" i="3"/>
  <c r="AF23138" i="3"/>
  <c r="AF23139" i="3"/>
  <c r="AF23140" i="3"/>
  <c r="AF23141" i="3"/>
  <c r="AF23142" i="3"/>
  <c r="AF23143" i="3"/>
  <c r="AF23144" i="3"/>
  <c r="AF23145" i="3"/>
  <c r="AF23146" i="3"/>
  <c r="AF23147" i="3"/>
  <c r="AF23148" i="3"/>
  <c r="AF23149" i="3"/>
  <c r="AF23150" i="3"/>
  <c r="AF23151" i="3"/>
  <c r="AF23152" i="3"/>
  <c r="AF23153" i="3"/>
  <c r="AF23154" i="3"/>
  <c r="AF23155" i="3"/>
  <c r="AF23156" i="3"/>
  <c r="AF23157" i="3"/>
  <c r="AF23158" i="3"/>
  <c r="AF23159" i="3"/>
  <c r="AF23160" i="3"/>
  <c r="AF23161" i="3"/>
  <c r="AF23162" i="3"/>
  <c r="AF23163" i="3"/>
  <c r="AF23164" i="3"/>
  <c r="AF23165" i="3"/>
  <c r="AF23166" i="3"/>
  <c r="AF23167" i="3"/>
  <c r="AF23168" i="3"/>
  <c r="AF23169" i="3"/>
  <c r="AF23170" i="3"/>
  <c r="AF23171" i="3"/>
  <c r="AF23172" i="3"/>
  <c r="AF23173" i="3"/>
  <c r="AF23174" i="3"/>
  <c r="AF23175" i="3"/>
  <c r="AF23176" i="3"/>
  <c r="AF23177" i="3"/>
  <c r="AF23178" i="3"/>
  <c r="AF23179" i="3"/>
  <c r="AF23180" i="3"/>
  <c r="AF23181" i="3"/>
  <c r="AF23182" i="3"/>
  <c r="AF23183" i="3"/>
  <c r="AF23184" i="3"/>
  <c r="AF23185" i="3"/>
  <c r="AF23186" i="3"/>
  <c r="AF23187" i="3"/>
  <c r="AF23188" i="3"/>
  <c r="AF23189" i="3"/>
  <c r="AF23190" i="3"/>
  <c r="AF23191" i="3"/>
  <c r="AF23192" i="3"/>
  <c r="AF23193" i="3"/>
  <c r="AF23194" i="3"/>
  <c r="AF23195" i="3"/>
  <c r="AF23196" i="3"/>
  <c r="AF23197" i="3"/>
  <c r="AF23198" i="3"/>
  <c r="AF23199" i="3"/>
  <c r="AF23200" i="3"/>
  <c r="AF23201" i="3"/>
  <c r="AF23202" i="3"/>
  <c r="AF23203" i="3"/>
  <c r="AF23204" i="3"/>
  <c r="AF23205" i="3"/>
  <c r="AF23206" i="3"/>
  <c r="AF23207" i="3"/>
  <c r="AF23208" i="3"/>
  <c r="AF23209" i="3"/>
  <c r="AF23210" i="3"/>
  <c r="AF23211" i="3"/>
  <c r="AF23212" i="3"/>
  <c r="AF23213" i="3"/>
  <c r="AF23214" i="3"/>
  <c r="AF23215" i="3"/>
  <c r="AF23216" i="3"/>
  <c r="AF23217" i="3"/>
  <c r="AF23218" i="3"/>
  <c r="AF23219" i="3"/>
  <c r="AF23220" i="3"/>
  <c r="AF23221" i="3"/>
  <c r="AF23222" i="3"/>
  <c r="AF23223" i="3"/>
  <c r="AF23224" i="3"/>
  <c r="AF23225" i="3"/>
  <c r="AF23226" i="3"/>
  <c r="AF23227" i="3"/>
  <c r="AF23228" i="3"/>
  <c r="AF23229" i="3"/>
  <c r="AF23230" i="3"/>
  <c r="AF23231" i="3"/>
  <c r="AF23232" i="3"/>
  <c r="AF23233" i="3"/>
  <c r="AF23234" i="3"/>
  <c r="AF23235" i="3"/>
  <c r="AF23236" i="3"/>
  <c r="AF23237" i="3"/>
  <c r="AF23238" i="3"/>
  <c r="AF23239" i="3"/>
  <c r="AF23240" i="3"/>
  <c r="AF23241" i="3"/>
  <c r="AF23242" i="3"/>
  <c r="AF23243" i="3"/>
  <c r="AF23244" i="3"/>
  <c r="AF23245" i="3"/>
  <c r="AF23246" i="3"/>
  <c r="AF23247" i="3"/>
  <c r="AF23248" i="3"/>
  <c r="AF23249" i="3"/>
  <c r="AF23250" i="3"/>
  <c r="AF23251" i="3"/>
  <c r="AF23252" i="3"/>
  <c r="AF23253" i="3"/>
  <c r="AF23254" i="3"/>
  <c r="AF23255" i="3"/>
  <c r="AF23256" i="3"/>
  <c r="AF23257" i="3"/>
  <c r="AF23258" i="3"/>
  <c r="AF23259" i="3"/>
  <c r="AF23260" i="3"/>
  <c r="AF23261" i="3"/>
  <c r="AF23262" i="3"/>
  <c r="AF23263" i="3"/>
  <c r="AF23264" i="3"/>
  <c r="AF23265" i="3"/>
  <c r="AF23266" i="3"/>
  <c r="AF12108" i="3"/>
  <c r="AF23268" i="3"/>
  <c r="AF23269" i="3"/>
  <c r="AF23270" i="3"/>
  <c r="AF23271" i="3"/>
  <c r="AF23272" i="3"/>
  <c r="AF23273" i="3"/>
  <c r="AF23274" i="3"/>
  <c r="AF23275" i="3"/>
  <c r="AF23276" i="3"/>
  <c r="AF23277" i="3"/>
  <c r="AF23278" i="3"/>
  <c r="AF23279" i="3"/>
  <c r="AF23280" i="3"/>
  <c r="AF23281" i="3"/>
  <c r="AF23282" i="3"/>
  <c r="AF23283" i="3"/>
  <c r="AF23284" i="3"/>
  <c r="AF23285" i="3"/>
  <c r="AF23286" i="3"/>
  <c r="AF23287" i="3"/>
  <c r="AF23288" i="3"/>
  <c r="AF23289" i="3"/>
  <c r="AF23290" i="3"/>
  <c r="AF23291" i="3"/>
  <c r="AF23292" i="3"/>
  <c r="AF23293" i="3"/>
  <c r="AF23294" i="3"/>
  <c r="AF23295" i="3"/>
  <c r="AF23296" i="3"/>
  <c r="AF23297" i="3"/>
  <c r="AF23298" i="3"/>
  <c r="AF23299" i="3"/>
  <c r="AF23300" i="3"/>
  <c r="AF23301" i="3"/>
  <c r="AF23302" i="3"/>
  <c r="AF23303" i="3"/>
  <c r="AF23304" i="3"/>
  <c r="AF23305" i="3"/>
  <c r="AF23306" i="3"/>
  <c r="AF23307" i="3"/>
  <c r="AF23308" i="3"/>
  <c r="AF23309" i="3"/>
  <c r="AF23310" i="3"/>
  <c r="AF23311" i="3"/>
  <c r="AF23312" i="3"/>
  <c r="AF23313" i="3"/>
  <c r="AF23314" i="3"/>
  <c r="AF23315" i="3"/>
  <c r="AF23316" i="3"/>
  <c r="AF23317" i="3"/>
  <c r="AF23318" i="3"/>
  <c r="AF23319" i="3"/>
  <c r="AF23320" i="3"/>
  <c r="AF23321" i="3"/>
  <c r="AF23322" i="3"/>
  <c r="AF23323" i="3"/>
  <c r="AF23324" i="3"/>
  <c r="AF23325" i="3"/>
  <c r="AF23326" i="3"/>
  <c r="AF23327" i="3"/>
  <c r="AF23328" i="3"/>
  <c r="AF23329" i="3"/>
  <c r="AF23330" i="3"/>
  <c r="AF23331" i="3"/>
  <c r="AF23332" i="3"/>
  <c r="AF23333" i="3"/>
  <c r="AF23334" i="3"/>
  <c r="AF23335" i="3"/>
  <c r="AF23336" i="3"/>
  <c r="AF23337" i="3"/>
  <c r="AF23338" i="3"/>
  <c r="AF23339" i="3"/>
  <c r="AF23340" i="3"/>
  <c r="AF23341" i="3"/>
  <c r="AF23342" i="3"/>
  <c r="AF23343" i="3"/>
  <c r="AF23344" i="3"/>
  <c r="AF23345" i="3"/>
  <c r="AF23346" i="3"/>
  <c r="AF23347" i="3"/>
  <c r="AF23348" i="3"/>
  <c r="AF23349" i="3"/>
  <c r="AF23350" i="3"/>
  <c r="AF23351" i="3"/>
  <c r="AF23352" i="3"/>
  <c r="AF23353" i="3"/>
  <c r="AF23354" i="3"/>
  <c r="AF23355" i="3"/>
  <c r="AF23356" i="3"/>
  <c r="AF23357" i="3"/>
  <c r="AF23358" i="3"/>
  <c r="AF23359" i="3"/>
  <c r="AF23360" i="3"/>
  <c r="AF23361" i="3"/>
  <c r="AF23362" i="3"/>
  <c r="AF23363" i="3"/>
  <c r="AF23364" i="3"/>
  <c r="AF23365" i="3"/>
  <c r="AF23366" i="3"/>
  <c r="AF23367" i="3"/>
  <c r="AF23368" i="3"/>
  <c r="AF23369" i="3"/>
  <c r="AF23370" i="3"/>
  <c r="AF23371" i="3"/>
  <c r="AF23372" i="3"/>
  <c r="AF23373" i="3"/>
  <c r="AF23374" i="3"/>
  <c r="AF23375" i="3"/>
  <c r="AF23376" i="3"/>
  <c r="AF23377" i="3"/>
  <c r="AF23378" i="3"/>
  <c r="AF23379" i="3"/>
  <c r="AF23380" i="3"/>
  <c r="AF23381" i="3"/>
  <c r="AF23382" i="3"/>
  <c r="AF23383" i="3"/>
  <c r="AF23384" i="3"/>
  <c r="AF23385" i="3"/>
  <c r="AF23386" i="3"/>
  <c r="AF23387" i="3"/>
  <c r="AF23388" i="3"/>
  <c r="AF23389" i="3"/>
  <c r="AF23390" i="3"/>
  <c r="AF23391" i="3"/>
  <c r="AF23392" i="3"/>
  <c r="AF23393" i="3"/>
  <c r="AF23394" i="3"/>
  <c r="AF23395" i="3"/>
  <c r="AF23396" i="3"/>
  <c r="AF23397" i="3"/>
  <c r="AF23398" i="3"/>
  <c r="AF23399" i="3"/>
  <c r="AF23400" i="3"/>
  <c r="AF23401" i="3"/>
  <c r="AF23402" i="3"/>
  <c r="AF23403" i="3"/>
  <c r="AF23404" i="3"/>
  <c r="AF23405" i="3"/>
  <c r="AF23406" i="3"/>
  <c r="AF23407" i="3"/>
  <c r="AF23408" i="3"/>
  <c r="AF23409" i="3"/>
  <c r="AF23410" i="3"/>
  <c r="AF23411" i="3"/>
  <c r="AF23412" i="3"/>
  <c r="AF11299" i="3"/>
  <c r="AF23414" i="3"/>
  <c r="AF23415" i="3"/>
  <c r="AF23416" i="3"/>
  <c r="AF23417" i="3"/>
  <c r="AF23418" i="3"/>
  <c r="AF23419" i="3"/>
  <c r="AF23420" i="3"/>
  <c r="AF23421" i="3"/>
  <c r="AF23422" i="3"/>
  <c r="AF23423" i="3"/>
  <c r="AF23424" i="3"/>
  <c r="AF23425" i="3"/>
  <c r="AF23426" i="3"/>
  <c r="AF23427" i="3"/>
  <c r="AF23428" i="3"/>
  <c r="AF23429" i="3"/>
  <c r="AF23430" i="3"/>
  <c r="AF23431" i="3"/>
  <c r="AF23432" i="3"/>
  <c r="AF23433" i="3"/>
  <c r="AF23434" i="3"/>
  <c r="AF23435" i="3"/>
  <c r="AF23436" i="3"/>
  <c r="AF23437" i="3"/>
  <c r="AF23438" i="3"/>
  <c r="AF23439" i="3"/>
  <c r="AF23440" i="3"/>
  <c r="AF23441" i="3"/>
  <c r="AF23442" i="3"/>
  <c r="AF23443" i="3"/>
  <c r="AF23444" i="3"/>
  <c r="AF23445" i="3"/>
  <c r="AF23446" i="3"/>
  <c r="AF23447" i="3"/>
  <c r="AF23448" i="3"/>
  <c r="AF23449" i="3"/>
  <c r="AF23450" i="3"/>
  <c r="AF23451" i="3"/>
  <c r="AF23452" i="3"/>
  <c r="AF23453" i="3"/>
  <c r="AF23454" i="3"/>
  <c r="AF23455" i="3"/>
  <c r="AF23456" i="3"/>
  <c r="AF23457" i="3"/>
  <c r="AF23458" i="3"/>
  <c r="AF23459" i="3"/>
  <c r="AF23460" i="3"/>
  <c r="AF23461" i="3"/>
  <c r="AF23462" i="3"/>
  <c r="AF23463" i="3"/>
  <c r="AF23464" i="3"/>
  <c r="AF23465" i="3"/>
  <c r="AF23466" i="3"/>
  <c r="AF23467" i="3"/>
  <c r="AF23468" i="3"/>
  <c r="AF23469" i="3"/>
  <c r="AF23470" i="3"/>
  <c r="AF23471" i="3"/>
  <c r="AF23472" i="3"/>
  <c r="AF23473" i="3"/>
  <c r="AF23474" i="3"/>
  <c r="AF23475" i="3"/>
  <c r="AF23476" i="3"/>
  <c r="AF23477" i="3"/>
  <c r="AF23478" i="3"/>
  <c r="AF23479" i="3"/>
  <c r="AF23480" i="3"/>
  <c r="AF23481" i="3"/>
  <c r="AF23482" i="3"/>
  <c r="AF23483" i="3"/>
  <c r="AF23484" i="3"/>
  <c r="AF23485" i="3"/>
  <c r="AF23486" i="3"/>
  <c r="AF23487" i="3"/>
  <c r="AF23488" i="3"/>
  <c r="AF23489" i="3"/>
  <c r="AF23490" i="3"/>
  <c r="AF23491" i="3"/>
  <c r="AF23492" i="3"/>
  <c r="AF23493" i="3"/>
  <c r="AF23494" i="3"/>
  <c r="AF23495" i="3"/>
  <c r="AF23496" i="3"/>
  <c r="AF23497" i="3"/>
  <c r="AF23498" i="3"/>
  <c r="AF23499" i="3"/>
  <c r="AF23500" i="3"/>
  <c r="AF23501" i="3"/>
  <c r="AF23502" i="3"/>
  <c r="AF23503" i="3"/>
  <c r="AF23504" i="3"/>
  <c r="AF23505" i="3"/>
  <c r="AF23506" i="3"/>
  <c r="AF23507" i="3"/>
  <c r="AF23508" i="3"/>
  <c r="AF23509" i="3"/>
  <c r="AF23510" i="3"/>
  <c r="AF23511" i="3"/>
  <c r="AF23512" i="3"/>
  <c r="AF23513" i="3"/>
  <c r="AF23514" i="3"/>
  <c r="AF23515" i="3"/>
  <c r="AF23516" i="3"/>
  <c r="AF23517" i="3"/>
  <c r="AF23518" i="3"/>
  <c r="AF23519" i="3"/>
  <c r="AF23520" i="3"/>
  <c r="AF23521" i="3"/>
  <c r="AF23522" i="3"/>
  <c r="AF23523" i="3"/>
  <c r="AF23524" i="3"/>
  <c r="AF23525" i="3"/>
  <c r="AF23526" i="3"/>
  <c r="AF23527" i="3"/>
  <c r="AF23528" i="3"/>
  <c r="AF23529" i="3"/>
  <c r="AF23530" i="3"/>
  <c r="AF23531" i="3"/>
  <c r="AF23532" i="3"/>
  <c r="AF23533" i="3"/>
  <c r="AF23534" i="3"/>
  <c r="AF23535" i="3"/>
  <c r="AF23536" i="3"/>
  <c r="AF23537" i="3"/>
  <c r="AF23538" i="3"/>
  <c r="AF23539" i="3"/>
  <c r="AF23540" i="3"/>
  <c r="AF23541" i="3"/>
  <c r="AF23542" i="3"/>
  <c r="AF23543" i="3"/>
  <c r="AF23544" i="3"/>
  <c r="AF23545" i="3"/>
  <c r="AF23546" i="3"/>
  <c r="AF23547" i="3"/>
  <c r="AF23548" i="3"/>
  <c r="AF23549" i="3"/>
  <c r="AF23550" i="3"/>
  <c r="AF23551" i="3"/>
  <c r="AF23552" i="3"/>
  <c r="AF23553" i="3"/>
  <c r="AF23554" i="3"/>
  <c r="AF23555" i="3"/>
  <c r="AF23556" i="3"/>
  <c r="AF8225" i="3"/>
  <c r="AF23558" i="3"/>
  <c r="AF23559" i="3"/>
  <c r="AF23560" i="3"/>
  <c r="AF23561" i="3"/>
  <c r="AF23562" i="3"/>
  <c r="AF23563" i="3"/>
  <c r="AF23564" i="3"/>
  <c r="AF23565" i="3"/>
  <c r="AF23566" i="3"/>
  <c r="AF23567" i="3"/>
  <c r="AF23568" i="3"/>
  <c r="AF23569" i="3"/>
  <c r="AF23570" i="3"/>
  <c r="AF23571" i="3"/>
  <c r="AF23572" i="3"/>
  <c r="AF6405" i="3"/>
  <c r="AF23574" i="3"/>
  <c r="AF23575" i="3"/>
  <c r="AF23576" i="3"/>
  <c r="AF23577" i="3"/>
  <c r="AF23578" i="3"/>
  <c r="AF23579" i="3"/>
  <c r="AF23580" i="3"/>
  <c r="AF23581" i="3"/>
  <c r="AF23582" i="3"/>
  <c r="AF23583" i="3"/>
  <c r="AF23584" i="3"/>
  <c r="AF23585" i="3"/>
  <c r="AF23586" i="3"/>
  <c r="AF23587" i="3"/>
  <c r="AF23588" i="3"/>
  <c r="AF23589" i="3"/>
  <c r="AF23590" i="3"/>
  <c r="AF23591" i="3"/>
  <c r="AF23592" i="3"/>
  <c r="AF23593" i="3"/>
  <c r="AF23594" i="3"/>
  <c r="AF23595" i="3"/>
  <c r="AF23596" i="3"/>
  <c r="AF23597" i="3"/>
  <c r="AF23598" i="3"/>
  <c r="AF23599" i="3"/>
  <c r="AF23600" i="3"/>
  <c r="AF3985" i="3"/>
  <c r="AF23602" i="3"/>
  <c r="AF23603" i="3"/>
  <c r="AF23604" i="3"/>
  <c r="AF23605" i="3"/>
  <c r="AF23606" i="3"/>
  <c r="AF23607" i="3"/>
  <c r="AF23608" i="3"/>
  <c r="AF23609" i="3"/>
  <c r="AF23610" i="3"/>
  <c r="AF23611" i="3"/>
  <c r="AF23612" i="3"/>
  <c r="AF23613" i="3"/>
  <c r="AF23614" i="3"/>
  <c r="AF23615" i="3"/>
  <c r="AF23616" i="3"/>
  <c r="AF23617" i="3"/>
  <c r="AF23618" i="3"/>
  <c r="AF23619" i="3"/>
  <c r="AF23620" i="3"/>
  <c r="AF23621" i="3"/>
  <c r="AF23622" i="3"/>
  <c r="AF23623" i="3"/>
  <c r="AF23624" i="3"/>
  <c r="AF23625" i="3"/>
  <c r="AF23626" i="3"/>
  <c r="AF23627" i="3"/>
  <c r="AF23628" i="3"/>
  <c r="AF23629" i="3"/>
  <c r="AF23630" i="3"/>
  <c r="AF23631" i="3"/>
  <c r="AF23632" i="3"/>
  <c r="AF23633" i="3"/>
  <c r="AF23634" i="3"/>
  <c r="AF23635" i="3"/>
  <c r="AF23636" i="3"/>
  <c r="AF23637" i="3"/>
  <c r="AF23638" i="3"/>
  <c r="AF23639" i="3"/>
  <c r="AF23640" i="3"/>
  <c r="AF23641" i="3"/>
  <c r="AF23642" i="3"/>
  <c r="AF23643" i="3"/>
  <c r="AF23644" i="3"/>
  <c r="AF23645" i="3"/>
  <c r="AF23646" i="3"/>
  <c r="AF23647" i="3"/>
  <c r="AF23648" i="3"/>
  <c r="AF23649" i="3"/>
  <c r="AF23650" i="3"/>
  <c r="AF23651" i="3"/>
  <c r="AF23652" i="3"/>
  <c r="AF23653" i="3"/>
  <c r="AF32145" i="3"/>
  <c r="AF23655" i="3"/>
  <c r="AF23656" i="3"/>
  <c r="AF23657" i="3"/>
  <c r="AF23658" i="3"/>
  <c r="AF23659" i="3"/>
  <c r="AF23660" i="3"/>
  <c r="AF23661" i="3"/>
  <c r="AF23662" i="3"/>
  <c r="AF23663" i="3"/>
  <c r="AF23664" i="3"/>
  <c r="AF23665" i="3"/>
  <c r="AF23666" i="3"/>
  <c r="AF23667" i="3"/>
  <c r="AF23668" i="3"/>
  <c r="AF23669" i="3"/>
  <c r="AF23670" i="3"/>
  <c r="AF23671" i="3"/>
  <c r="AF23672" i="3"/>
  <c r="AF23673" i="3"/>
  <c r="AF23674" i="3"/>
  <c r="AF23675" i="3"/>
  <c r="AF23676" i="3"/>
  <c r="AF23677" i="3"/>
  <c r="AF23678" i="3"/>
  <c r="AF23679" i="3"/>
  <c r="AF23680" i="3"/>
  <c r="AF23681" i="3"/>
  <c r="AF23682" i="3"/>
  <c r="AF23683" i="3"/>
  <c r="AF23684" i="3"/>
  <c r="AF23685" i="3"/>
  <c r="AF23686" i="3"/>
  <c r="AF23687" i="3"/>
  <c r="AF23688" i="3"/>
  <c r="AF23689" i="3"/>
  <c r="AF4011" i="3"/>
  <c r="AF23691" i="3"/>
  <c r="AF23692" i="3"/>
  <c r="AF23693" i="3"/>
  <c r="AF23694" i="3"/>
  <c r="AF23695" i="3"/>
  <c r="AF23696" i="3"/>
  <c r="AF23697" i="3"/>
  <c r="AF23698" i="3"/>
  <c r="AF23699" i="3"/>
  <c r="AF23700" i="3"/>
  <c r="AF23701" i="3"/>
  <c r="AF23702" i="3"/>
  <c r="AF23703" i="3"/>
  <c r="AF23704" i="3"/>
  <c r="AF23705" i="3"/>
  <c r="AF23706" i="3"/>
  <c r="AF23707" i="3"/>
  <c r="AF23708" i="3"/>
  <c r="AF23709" i="3"/>
  <c r="AF23710" i="3"/>
  <c r="AF23711" i="3"/>
  <c r="AF23712" i="3"/>
  <c r="AF23713" i="3"/>
  <c r="AF23714" i="3"/>
  <c r="AF23715" i="3"/>
  <c r="AF23716" i="3"/>
  <c r="AF23717" i="3"/>
  <c r="AF23718" i="3"/>
  <c r="AF23719" i="3"/>
  <c r="AF23720" i="3"/>
  <c r="AF23721" i="3"/>
  <c r="AF23722" i="3"/>
  <c r="AF23723" i="3"/>
  <c r="AF23724" i="3"/>
  <c r="AF23725" i="3"/>
  <c r="AF23726" i="3"/>
  <c r="AF23727" i="3"/>
  <c r="AF23728" i="3"/>
  <c r="AF23729" i="3"/>
  <c r="AF23730" i="3"/>
  <c r="AF23731" i="3"/>
  <c r="AF23732" i="3"/>
  <c r="AF23733" i="3"/>
  <c r="AF23734" i="3"/>
  <c r="AF23735" i="3"/>
  <c r="AF23736" i="3"/>
  <c r="AF23737" i="3"/>
  <c r="AF23738" i="3"/>
  <c r="AF23739" i="3"/>
  <c r="AF23740" i="3"/>
  <c r="AF23741" i="3"/>
  <c r="AF23742" i="3"/>
  <c r="AF23743" i="3"/>
  <c r="AF23744" i="3"/>
  <c r="AF23745" i="3"/>
  <c r="AF23746" i="3"/>
  <c r="AF23747" i="3"/>
  <c r="AF23748" i="3"/>
  <c r="AF23749" i="3"/>
  <c r="AF23750" i="3"/>
  <c r="AF23751" i="3"/>
  <c r="AF23752" i="3"/>
  <c r="AF23753" i="3"/>
  <c r="AF23754" i="3"/>
  <c r="AF23755" i="3"/>
  <c r="AF23756" i="3"/>
  <c r="AF23757" i="3"/>
  <c r="AF23758" i="3"/>
  <c r="AF23759" i="3"/>
  <c r="AF23760" i="3"/>
  <c r="AF23761" i="3"/>
  <c r="AF23762" i="3"/>
  <c r="AF23763" i="3"/>
  <c r="AF23764" i="3"/>
  <c r="AF23765" i="3"/>
  <c r="AF23766" i="3"/>
  <c r="AF23767" i="3"/>
  <c r="AF23768" i="3"/>
  <c r="AF23769" i="3"/>
  <c r="AF23770" i="3"/>
  <c r="AF23771" i="3"/>
  <c r="AF23772" i="3"/>
  <c r="AF23773" i="3"/>
  <c r="AF23774" i="3"/>
  <c r="AF23775" i="3"/>
  <c r="AF23776" i="3"/>
  <c r="AF23777" i="3"/>
  <c r="AF23778" i="3"/>
  <c r="AF23779" i="3"/>
  <c r="AF23780" i="3"/>
  <c r="AF23781" i="3"/>
  <c r="AF23782" i="3"/>
  <c r="AF23783" i="3"/>
  <c r="AF23784" i="3"/>
  <c r="AF23785" i="3"/>
  <c r="AF23786" i="3"/>
  <c r="AF23787" i="3"/>
  <c r="AF23788" i="3"/>
  <c r="AF23789" i="3"/>
  <c r="AF23790" i="3"/>
  <c r="AF23791" i="3"/>
  <c r="AF23792" i="3"/>
  <c r="AF23793" i="3"/>
  <c r="AF23794" i="3"/>
  <c r="AF23795" i="3"/>
  <c r="AF23796" i="3"/>
  <c r="AF23797" i="3"/>
  <c r="AF23798" i="3"/>
  <c r="AF23799" i="3"/>
  <c r="AF23800" i="3"/>
  <c r="AF23801" i="3"/>
  <c r="AF23802" i="3"/>
  <c r="AF23803" i="3"/>
  <c r="AF23804" i="3"/>
  <c r="AF23805" i="3"/>
  <c r="AF23806" i="3"/>
  <c r="AF23807" i="3"/>
  <c r="AF23808" i="3"/>
  <c r="AF23809" i="3"/>
  <c r="AF23810" i="3"/>
  <c r="AF23811" i="3"/>
  <c r="AF23812" i="3"/>
  <c r="AF23813" i="3"/>
  <c r="AF23814" i="3"/>
  <c r="AF23815" i="3"/>
  <c r="AF23816" i="3"/>
  <c r="AF23817" i="3"/>
  <c r="AF23818" i="3"/>
  <c r="AF23819" i="3"/>
  <c r="AF23820" i="3"/>
  <c r="AF23821" i="3"/>
  <c r="AF23822" i="3"/>
  <c r="AF23823" i="3"/>
  <c r="AF23824" i="3"/>
  <c r="AF23825" i="3"/>
  <c r="AF23826" i="3"/>
  <c r="AF23827" i="3"/>
  <c r="AF23828" i="3"/>
  <c r="AF23829" i="3"/>
  <c r="AF23830" i="3"/>
  <c r="AF23831" i="3"/>
  <c r="AF23832" i="3"/>
  <c r="AF23833" i="3"/>
  <c r="AF23834" i="3"/>
  <c r="AF23835" i="3"/>
  <c r="AF23836" i="3"/>
  <c r="AF23837" i="3"/>
  <c r="AF23838" i="3"/>
  <c r="AF23839" i="3"/>
  <c r="AF23840" i="3"/>
  <c r="AF23841" i="3"/>
  <c r="AF23842" i="3"/>
  <c r="AF23843" i="3"/>
  <c r="AF23844" i="3"/>
  <c r="AF23845" i="3"/>
  <c r="AF23846" i="3"/>
  <c r="AF23847" i="3"/>
  <c r="AF23848" i="3"/>
  <c r="AF23849" i="3"/>
  <c r="AF23850" i="3"/>
  <c r="AF23851" i="3"/>
  <c r="AF23852" i="3"/>
  <c r="AF23853" i="3"/>
  <c r="AF23854" i="3"/>
  <c r="AF23855" i="3"/>
  <c r="AF4316" i="3"/>
  <c r="AF23857" i="3"/>
  <c r="AF23858" i="3"/>
  <c r="AF23859" i="3"/>
  <c r="AF23860" i="3"/>
  <c r="AF23861" i="3"/>
  <c r="AF23862" i="3"/>
  <c r="AF23863" i="3"/>
  <c r="AF23864" i="3"/>
  <c r="AF23865" i="3"/>
  <c r="AF23866" i="3"/>
  <c r="AF23867" i="3"/>
  <c r="AF23868" i="3"/>
  <c r="AF23869" i="3"/>
  <c r="AF23870" i="3"/>
  <c r="AF23871" i="3"/>
  <c r="AF23872" i="3"/>
  <c r="AF23873" i="3"/>
  <c r="AF23874" i="3"/>
  <c r="AF23875" i="3"/>
  <c r="AF23876" i="3"/>
  <c r="AF23877" i="3"/>
  <c r="AF23878" i="3"/>
  <c r="AF23879" i="3"/>
  <c r="AF23880" i="3"/>
  <c r="AF23881" i="3"/>
  <c r="AF23882" i="3"/>
  <c r="AF23883" i="3"/>
  <c r="AF23884" i="3"/>
  <c r="AF23885" i="3"/>
  <c r="AF23886" i="3"/>
  <c r="AF23887" i="3"/>
  <c r="AF23888" i="3"/>
  <c r="AF23889" i="3"/>
  <c r="AF23890" i="3"/>
  <c r="AF23891" i="3"/>
  <c r="AF23892" i="3"/>
  <c r="AF23893" i="3"/>
  <c r="AF23894" i="3"/>
  <c r="AF23895" i="3"/>
  <c r="AF23896" i="3"/>
  <c r="AF23897" i="3"/>
  <c r="AF23898" i="3"/>
  <c r="AF23899" i="3"/>
  <c r="AF23900" i="3"/>
  <c r="AF23901" i="3"/>
  <c r="AF23902" i="3"/>
  <c r="AF23903" i="3"/>
  <c r="AF23904" i="3"/>
  <c r="AF23905" i="3"/>
  <c r="AF23906" i="3"/>
  <c r="AF23907" i="3"/>
  <c r="AF30485" i="3"/>
  <c r="AF23909" i="3"/>
  <c r="AF23910" i="3"/>
  <c r="AF23911" i="3"/>
  <c r="AF23912" i="3"/>
  <c r="AF23913" i="3"/>
  <c r="AF23914" i="3"/>
  <c r="AF23915" i="3"/>
  <c r="AF23916" i="3"/>
  <c r="AF23917" i="3"/>
  <c r="AF23918" i="3"/>
  <c r="AF23919" i="3"/>
  <c r="AF23920" i="3"/>
  <c r="AF23921" i="3"/>
  <c r="AF23922" i="3"/>
  <c r="AF23923" i="3"/>
  <c r="AF23924" i="3"/>
  <c r="AF23925" i="3"/>
  <c r="AF23926" i="3"/>
  <c r="AF23927" i="3"/>
  <c r="AF23928" i="3"/>
  <c r="AF23929" i="3"/>
  <c r="AF23930" i="3"/>
  <c r="AF23931" i="3"/>
  <c r="AF23932" i="3"/>
  <c r="AF23933" i="3"/>
  <c r="AF23934" i="3"/>
  <c r="AF23935" i="3"/>
  <c r="AF23936" i="3"/>
  <c r="AF23937" i="3"/>
  <c r="AF23938" i="3"/>
  <c r="AF23939" i="3"/>
  <c r="AF23940" i="3"/>
  <c r="AF23941" i="3"/>
  <c r="AF23942" i="3"/>
  <c r="AF23943" i="3"/>
  <c r="AF23944" i="3"/>
  <c r="AF23945" i="3"/>
  <c r="AF23946" i="3"/>
  <c r="AF23947" i="3"/>
  <c r="AF23948" i="3"/>
  <c r="AF23949" i="3"/>
  <c r="AF23950" i="3"/>
  <c r="AF23951" i="3"/>
  <c r="AF23952" i="3"/>
  <c r="AF23953" i="3"/>
  <c r="AF23954" i="3"/>
  <c r="AF23955" i="3"/>
  <c r="AF23956" i="3"/>
  <c r="AF23957" i="3"/>
  <c r="AF23958" i="3"/>
  <c r="AF23959" i="3"/>
  <c r="AF23960" i="3"/>
  <c r="AF23961" i="3"/>
  <c r="AF23962" i="3"/>
  <c r="AF23963" i="3"/>
  <c r="AF3915" i="3"/>
  <c r="AF23965" i="3"/>
  <c r="AF23966" i="3"/>
  <c r="AF23967" i="3"/>
  <c r="AF23968" i="3"/>
  <c r="AF23969" i="3"/>
  <c r="AF23970" i="3"/>
  <c r="AF23971" i="3"/>
  <c r="AF23972" i="3"/>
  <c r="AF23973" i="3"/>
  <c r="AF23974" i="3"/>
  <c r="AF23975" i="3"/>
  <c r="AF23976" i="3"/>
  <c r="AF23977" i="3"/>
  <c r="AF23978" i="3"/>
  <c r="AF23979" i="3"/>
  <c r="AF23980" i="3"/>
  <c r="AF23981" i="3"/>
  <c r="AF23982" i="3"/>
  <c r="AF23983" i="3"/>
  <c r="AF23984" i="3"/>
  <c r="AF23985" i="3"/>
  <c r="AF23986" i="3"/>
  <c r="AF23987" i="3"/>
  <c r="AF23988" i="3"/>
  <c r="AF23989" i="3"/>
  <c r="AF23990" i="3"/>
  <c r="AF23991" i="3"/>
  <c r="AF23992" i="3"/>
  <c r="AF23993" i="3"/>
  <c r="AF23994" i="3"/>
  <c r="AF23995" i="3"/>
  <c r="AF23996" i="3"/>
  <c r="AF23997" i="3"/>
  <c r="AF23998" i="3"/>
  <c r="AF23999" i="3"/>
  <c r="AF24000" i="3"/>
  <c r="AF24001" i="3"/>
  <c r="AF24002" i="3"/>
  <c r="AF24003" i="3"/>
  <c r="AF24004" i="3"/>
  <c r="AF24005" i="3"/>
  <c r="AF24006" i="3"/>
  <c r="AF24007" i="3"/>
  <c r="AF24008" i="3"/>
  <c r="AF24009" i="3"/>
  <c r="AF24010" i="3"/>
  <c r="AF24011" i="3"/>
  <c r="AF24012" i="3"/>
  <c r="AF24013" i="3"/>
  <c r="AF24014" i="3"/>
  <c r="AF24015" i="3"/>
  <c r="AF24016" i="3"/>
  <c r="AF24017" i="3"/>
  <c r="AF24018" i="3"/>
  <c r="AF24019" i="3"/>
  <c r="AF24020" i="3"/>
  <c r="AF24021" i="3"/>
  <c r="AF24022" i="3"/>
  <c r="AF24023" i="3"/>
  <c r="AF24024" i="3"/>
  <c r="AF24025" i="3"/>
  <c r="AF24026" i="3"/>
  <c r="AF24027" i="3"/>
  <c r="AF24028" i="3"/>
  <c r="AF24029" i="3"/>
  <c r="AF24030" i="3"/>
  <c r="AF24031" i="3"/>
  <c r="AF24032" i="3"/>
  <c r="AF24033" i="3"/>
  <c r="AF24034" i="3"/>
  <c r="AF24035" i="3"/>
  <c r="AF24036" i="3"/>
  <c r="AF24037" i="3"/>
  <c r="AF24038" i="3"/>
  <c r="AF24039" i="3"/>
  <c r="AF24040" i="3"/>
  <c r="AF24041" i="3"/>
  <c r="AF24042" i="3"/>
  <c r="AF24043" i="3"/>
  <c r="AF24044" i="3"/>
  <c r="AF24045" i="3"/>
  <c r="AF24046" i="3"/>
  <c r="AF24047" i="3"/>
  <c r="AF24048" i="3"/>
  <c r="AF24049" i="3"/>
  <c r="AF24050" i="3"/>
  <c r="AF24051" i="3"/>
  <c r="AF24052" i="3"/>
  <c r="AF24053" i="3"/>
  <c r="AF24054" i="3"/>
  <c r="AF24055" i="3"/>
  <c r="AF24056" i="3"/>
  <c r="AF24057" i="3"/>
  <c r="AF24058" i="3"/>
  <c r="AF24059" i="3"/>
  <c r="AF24060" i="3"/>
  <c r="AF24061" i="3"/>
  <c r="AF24062" i="3"/>
  <c r="AF24063" i="3"/>
  <c r="AF24064" i="3"/>
  <c r="AF24065" i="3"/>
  <c r="AF24066" i="3"/>
  <c r="AF24067" i="3"/>
  <c r="AF24068" i="3"/>
  <c r="AF24069" i="3"/>
  <c r="AF24070" i="3"/>
  <c r="AF24071" i="3"/>
  <c r="AF24072" i="3"/>
  <c r="AF24073" i="3"/>
  <c r="AF24074" i="3"/>
  <c r="AF24075" i="3"/>
  <c r="AF24076" i="3"/>
  <c r="AF24077" i="3"/>
  <c r="AF24078" i="3"/>
  <c r="AF24079" i="3"/>
  <c r="AF24080" i="3"/>
  <c r="AF24081" i="3"/>
  <c r="AF24082" i="3"/>
  <c r="AF24083" i="3"/>
  <c r="AF24084" i="3"/>
  <c r="AF24085" i="3"/>
  <c r="AF24086" i="3"/>
  <c r="AF24087" i="3"/>
  <c r="AF24088" i="3"/>
  <c r="AF24089" i="3"/>
  <c r="AF24090" i="3"/>
  <c r="AF24091" i="3"/>
  <c r="AF24092" i="3"/>
  <c r="AF24093" i="3"/>
  <c r="AF24094" i="3"/>
  <c r="AF24095" i="3"/>
  <c r="AF24096" i="3"/>
  <c r="AF24097" i="3"/>
  <c r="AF24098" i="3"/>
  <c r="AF24099" i="3"/>
  <c r="AF24100" i="3"/>
  <c r="AF24101" i="3"/>
  <c r="AF24102" i="3"/>
  <c r="AF24103" i="3"/>
  <c r="AF24104" i="3"/>
  <c r="AF24105" i="3"/>
  <c r="AF24106" i="3"/>
  <c r="AF24107" i="3"/>
  <c r="AF24108" i="3"/>
  <c r="AF24109" i="3"/>
  <c r="AF24110" i="3"/>
  <c r="AF24111" i="3"/>
  <c r="AF24112" i="3"/>
  <c r="AF24113" i="3"/>
  <c r="AF24114" i="3"/>
  <c r="AF24115" i="3"/>
  <c r="AF24116" i="3"/>
  <c r="AF24117" i="3"/>
  <c r="AF24118" i="3"/>
  <c r="AF24119" i="3"/>
  <c r="AF24120" i="3"/>
  <c r="AF24121" i="3"/>
  <c r="AF24122" i="3"/>
  <c r="AF24123" i="3"/>
  <c r="AF24124" i="3"/>
  <c r="AF24125" i="3"/>
  <c r="AF24126" i="3"/>
  <c r="AF24127" i="3"/>
  <c r="AF24128" i="3"/>
  <c r="AF24129" i="3"/>
  <c r="AF24130" i="3"/>
  <c r="AF24131" i="3"/>
  <c r="AF24132" i="3"/>
  <c r="AF24133" i="3"/>
  <c r="AF24134" i="3"/>
  <c r="AF24135" i="3"/>
  <c r="AF24136" i="3"/>
  <c r="AF24137" i="3"/>
  <c r="AF24138" i="3"/>
  <c r="AF24139" i="3"/>
  <c r="AF24140" i="3"/>
  <c r="AF24141" i="3"/>
  <c r="AF24142" i="3"/>
  <c r="AF24143" i="3"/>
  <c r="AF24144" i="3"/>
  <c r="AF24145" i="3"/>
  <c r="AF24146" i="3"/>
  <c r="AF24147" i="3"/>
  <c r="AF24148" i="3"/>
  <c r="AF24149" i="3"/>
  <c r="AF24150" i="3"/>
  <c r="AF24151" i="3"/>
  <c r="AF24152" i="3"/>
  <c r="AF24153" i="3"/>
  <c r="AF24154" i="3"/>
  <c r="AF24155" i="3"/>
  <c r="AF24156" i="3"/>
  <c r="AF32284" i="3"/>
  <c r="AF24158" i="3"/>
  <c r="AF24159" i="3"/>
  <c r="AF24160" i="3"/>
  <c r="AF24161" i="3"/>
  <c r="AF24162" i="3"/>
  <c r="AF24163" i="3"/>
  <c r="AF24164" i="3"/>
  <c r="AF24165" i="3"/>
  <c r="AF24166" i="3"/>
  <c r="AF24167" i="3"/>
  <c r="AF24168" i="3"/>
  <c r="AF24169" i="3"/>
  <c r="AF24170" i="3"/>
  <c r="AF24171" i="3"/>
  <c r="AF24172" i="3"/>
  <c r="AF24173" i="3"/>
  <c r="AF24174" i="3"/>
  <c r="AF24175" i="3"/>
  <c r="AF24176" i="3"/>
  <c r="AF24177" i="3"/>
  <c r="AF24178" i="3"/>
  <c r="AF24179" i="3"/>
  <c r="AF24180" i="3"/>
  <c r="AF24181" i="3"/>
  <c r="AF24182" i="3"/>
  <c r="AF24183" i="3"/>
  <c r="AF24184" i="3"/>
  <c r="AF24185" i="3"/>
  <c r="AF24186" i="3"/>
  <c r="AF24187" i="3"/>
  <c r="AF24188" i="3"/>
  <c r="AF24189" i="3"/>
  <c r="AF24190" i="3"/>
  <c r="AF24191" i="3"/>
  <c r="AF24192" i="3"/>
  <c r="AF24193" i="3"/>
  <c r="AF24194" i="3"/>
  <c r="AF24195" i="3"/>
  <c r="AF24196" i="3"/>
  <c r="AF24197" i="3"/>
  <c r="AF24198" i="3"/>
  <c r="AF24199" i="3"/>
  <c r="AF24200" i="3"/>
  <c r="AF24201" i="3"/>
  <c r="AF24202" i="3"/>
  <c r="AF24203" i="3"/>
  <c r="AF24204" i="3"/>
  <c r="AF24205" i="3"/>
  <c r="AF24206" i="3"/>
  <c r="AF24207" i="3"/>
  <c r="AF24208" i="3"/>
  <c r="AF24209" i="3"/>
  <c r="AF24210" i="3"/>
  <c r="AF24211" i="3"/>
  <c r="AF24212" i="3"/>
  <c r="AF24213" i="3"/>
  <c r="AF24214" i="3"/>
  <c r="AF24215" i="3"/>
  <c r="AF24216" i="3"/>
  <c r="AF24217" i="3"/>
  <c r="AF24218" i="3"/>
  <c r="AF24219" i="3"/>
  <c r="AF24220" i="3"/>
  <c r="AF24221" i="3"/>
  <c r="AF24222" i="3"/>
  <c r="AF24223" i="3"/>
  <c r="AF24224" i="3"/>
  <c r="AF24225" i="3"/>
  <c r="AF24226" i="3"/>
  <c r="AF24227" i="3"/>
  <c r="AF24228" i="3"/>
  <c r="AF24229" i="3"/>
  <c r="AF24230" i="3"/>
  <c r="AF24231" i="3"/>
  <c r="AF24232" i="3"/>
  <c r="AF24233" i="3"/>
  <c r="AF24234" i="3"/>
  <c r="AF24235" i="3"/>
  <c r="AF24236" i="3"/>
  <c r="AF24237" i="3"/>
  <c r="AF24238" i="3"/>
  <c r="AF24239" i="3"/>
  <c r="AF24240" i="3"/>
  <c r="AF24241" i="3"/>
  <c r="AF24242" i="3"/>
  <c r="AF24243" i="3"/>
  <c r="AF24244" i="3"/>
  <c r="AF24245" i="3"/>
  <c r="AF24246" i="3"/>
  <c r="AF24247" i="3"/>
  <c r="AF24248" i="3"/>
  <c r="AF24249" i="3"/>
  <c r="AF24250" i="3"/>
  <c r="AF24251" i="3"/>
  <c r="AF24252" i="3"/>
  <c r="AF24253" i="3"/>
  <c r="AF24254" i="3"/>
  <c r="AF24255" i="3"/>
  <c r="AF24256" i="3"/>
  <c r="AF24257" i="3"/>
  <c r="AF24258" i="3"/>
  <c r="AF24259" i="3"/>
  <c r="AF24260" i="3"/>
  <c r="AF24261" i="3"/>
  <c r="AF24262" i="3"/>
  <c r="AF24263" i="3"/>
  <c r="AF24264" i="3"/>
  <c r="AF24265" i="3"/>
  <c r="AF24266" i="3"/>
  <c r="AF24267" i="3"/>
  <c r="AF24268" i="3"/>
  <c r="AF24269" i="3"/>
  <c r="AF24270" i="3"/>
  <c r="AF24271" i="3"/>
  <c r="AF24272" i="3"/>
  <c r="AF24273" i="3"/>
  <c r="AF24274" i="3"/>
  <c r="AF24275" i="3"/>
  <c r="AF24276" i="3"/>
  <c r="AF24277" i="3"/>
  <c r="AF24278" i="3"/>
  <c r="AF24279" i="3"/>
  <c r="AF24280" i="3"/>
  <c r="AF24281" i="3"/>
  <c r="AF24282" i="3"/>
  <c r="AF24283" i="3"/>
  <c r="AF24284" i="3"/>
  <c r="AF24285" i="3"/>
  <c r="AF24286" i="3"/>
  <c r="AF24287" i="3"/>
  <c r="AF24288" i="3"/>
  <c r="AF24289" i="3"/>
  <c r="AF24290" i="3"/>
  <c r="AF24291" i="3"/>
  <c r="AF24292" i="3"/>
  <c r="AF24293" i="3"/>
  <c r="AF24294" i="3"/>
  <c r="AF24295" i="3"/>
  <c r="AF24296" i="3"/>
  <c r="AF24297" i="3"/>
  <c r="AF24298" i="3"/>
  <c r="AF24299" i="3"/>
  <c r="AF24300" i="3"/>
  <c r="AF24301" i="3"/>
  <c r="AF24302" i="3"/>
  <c r="AF24303" i="3"/>
  <c r="AF24304" i="3"/>
  <c r="AF24305" i="3"/>
  <c r="AF24306" i="3"/>
  <c r="AF24307" i="3"/>
  <c r="AF24308" i="3"/>
  <c r="AF24309" i="3"/>
  <c r="AF24310" i="3"/>
  <c r="AF24311" i="3"/>
  <c r="AF24312" i="3"/>
  <c r="AF24313" i="3"/>
  <c r="AF24314" i="3"/>
  <c r="AF24315" i="3"/>
  <c r="AF24316" i="3"/>
  <c r="AF27802" i="3"/>
  <c r="AF24318" i="3"/>
  <c r="AF24319" i="3"/>
  <c r="AF24320" i="3"/>
  <c r="AF24321" i="3"/>
  <c r="AF24322" i="3"/>
  <c r="AF24323" i="3"/>
  <c r="AF24324" i="3"/>
  <c r="AF24325" i="3"/>
  <c r="AF24326" i="3"/>
  <c r="AF24327" i="3"/>
  <c r="AF24328" i="3"/>
  <c r="AF24329" i="3"/>
  <c r="AF24330" i="3"/>
  <c r="AF24331" i="3"/>
  <c r="AF24332" i="3"/>
  <c r="AF24333" i="3"/>
  <c r="AF24334" i="3"/>
  <c r="AF24335" i="3"/>
  <c r="AF24336" i="3"/>
  <c r="AF24337" i="3"/>
  <c r="AF24338" i="3"/>
  <c r="AF24339" i="3"/>
  <c r="AF24340" i="3"/>
  <c r="AF24341" i="3"/>
  <c r="AF24342" i="3"/>
  <c r="AF24343" i="3"/>
  <c r="AF24344" i="3"/>
  <c r="AF24345" i="3"/>
  <c r="AF24346" i="3"/>
  <c r="AF24347" i="3"/>
  <c r="AF24348" i="3"/>
  <c r="AF24349" i="3"/>
  <c r="AF24350" i="3"/>
  <c r="AF24351" i="3"/>
  <c r="AF24352" i="3"/>
  <c r="AF24353" i="3"/>
  <c r="AF24354" i="3"/>
  <c r="AF24355" i="3"/>
  <c r="AF24356" i="3"/>
  <c r="AF24357" i="3"/>
  <c r="AF24358" i="3"/>
  <c r="AF24359" i="3"/>
  <c r="AF24360" i="3"/>
  <c r="AF24361" i="3"/>
  <c r="AF24362" i="3"/>
  <c r="AF24363" i="3"/>
  <c r="AF24364" i="3"/>
  <c r="AF24365" i="3"/>
  <c r="AF24366" i="3"/>
  <c r="AF24367" i="3"/>
  <c r="AF24368" i="3"/>
  <c r="AF24369" i="3"/>
  <c r="AF24370" i="3"/>
  <c r="AF24371" i="3"/>
  <c r="AF24372" i="3"/>
  <c r="AF24373" i="3"/>
  <c r="AF24374" i="3"/>
  <c r="AF24375" i="3"/>
  <c r="AF24376" i="3"/>
  <c r="AF24377" i="3"/>
  <c r="AF24378" i="3"/>
  <c r="AF24379" i="3"/>
  <c r="AF24380" i="3"/>
  <c r="AF24381" i="3"/>
  <c r="AF24382" i="3"/>
  <c r="AF24383" i="3"/>
  <c r="AF24384" i="3"/>
  <c r="AF24385" i="3"/>
  <c r="AF24386" i="3"/>
  <c r="AF24387" i="3"/>
  <c r="AF24388" i="3"/>
  <c r="AF24389" i="3"/>
  <c r="AF24390" i="3"/>
  <c r="AF24391" i="3"/>
  <c r="AF24392" i="3"/>
  <c r="AF24393" i="3"/>
  <c r="AF24394" i="3"/>
  <c r="AF24395" i="3"/>
  <c r="AF24396" i="3"/>
  <c r="AF24397" i="3"/>
  <c r="AF24398" i="3"/>
  <c r="AF24399" i="3"/>
  <c r="AF24400" i="3"/>
  <c r="AF24401" i="3"/>
  <c r="AF24402" i="3"/>
  <c r="AF24403" i="3"/>
  <c r="AF24404" i="3"/>
  <c r="AF24405" i="3"/>
  <c r="AF24406" i="3"/>
  <c r="AF24407" i="3"/>
  <c r="AF24408" i="3"/>
  <c r="AF24409" i="3"/>
  <c r="AF24410" i="3"/>
  <c r="AF24411" i="3"/>
  <c r="AF24412" i="3"/>
  <c r="AF24413" i="3"/>
  <c r="AF24414" i="3"/>
  <c r="AF24415" i="3"/>
  <c r="AF24416" i="3"/>
  <c r="AF24417" i="3"/>
  <c r="AF24418" i="3"/>
  <c r="AF24419" i="3"/>
  <c r="AF11362" i="3"/>
  <c r="AF24421" i="3"/>
  <c r="AF24422" i="3"/>
  <c r="AF24423" i="3"/>
  <c r="AF24424" i="3"/>
  <c r="AF24425" i="3"/>
  <c r="AF24426" i="3"/>
  <c r="AF24427" i="3"/>
  <c r="AF24428" i="3"/>
  <c r="AF24429" i="3"/>
  <c r="AF24430" i="3"/>
  <c r="AF24431" i="3"/>
  <c r="AF24432" i="3"/>
  <c r="AF24433" i="3"/>
  <c r="AF24434" i="3"/>
  <c r="AF24435" i="3"/>
  <c r="AF24436" i="3"/>
  <c r="AF24437" i="3"/>
  <c r="AF24438" i="3"/>
  <c r="AF24439" i="3"/>
  <c r="AF24440" i="3"/>
  <c r="AF24441" i="3"/>
  <c r="AF24442" i="3"/>
  <c r="AF24443" i="3"/>
  <c r="AF24444" i="3"/>
  <c r="AF24445" i="3"/>
  <c r="AF24446" i="3"/>
  <c r="AF24447" i="3"/>
  <c r="AF24448" i="3"/>
  <c r="AF24449" i="3"/>
  <c r="AF24450" i="3"/>
  <c r="AF24451" i="3"/>
  <c r="AF24452" i="3"/>
  <c r="AF24453" i="3"/>
  <c r="AF24454" i="3"/>
  <c r="AF24455" i="3"/>
  <c r="AF24456" i="3"/>
  <c r="AF24457" i="3"/>
  <c r="AF24458" i="3"/>
  <c r="AF24459" i="3"/>
  <c r="AF24460" i="3"/>
  <c r="AF24461" i="3"/>
  <c r="AF24462" i="3"/>
  <c r="AF24463" i="3"/>
  <c r="AF24464" i="3"/>
  <c r="AF24465" i="3"/>
  <c r="AF24466" i="3"/>
  <c r="AF24467" i="3"/>
  <c r="AF24468" i="3"/>
  <c r="AF24469" i="3"/>
  <c r="AF24470" i="3"/>
  <c r="AF24471" i="3"/>
  <c r="AF24472" i="3"/>
  <c r="AF4136" i="3"/>
  <c r="AF24474" i="3"/>
  <c r="AF24475" i="3"/>
  <c r="AF24476" i="3"/>
  <c r="AF24477" i="3"/>
  <c r="AF24478" i="3"/>
  <c r="AF24479" i="3"/>
  <c r="AF24480" i="3"/>
  <c r="AF24481" i="3"/>
  <c r="AF24482" i="3"/>
  <c r="AF24483" i="3"/>
  <c r="AF24484" i="3"/>
  <c r="AF24485" i="3"/>
  <c r="AF24486" i="3"/>
  <c r="AF24487" i="3"/>
  <c r="AF24488" i="3"/>
  <c r="AF24489" i="3"/>
  <c r="AF24490" i="3"/>
  <c r="AF24491" i="3"/>
  <c r="AF24492" i="3"/>
  <c r="AF24493" i="3"/>
  <c r="AF24494" i="3"/>
  <c r="AF24495" i="3"/>
  <c r="AF24496" i="3"/>
  <c r="AF24497" i="3"/>
  <c r="AF24498" i="3"/>
  <c r="AF24499" i="3"/>
  <c r="AF24500" i="3"/>
  <c r="AF24501" i="3"/>
  <c r="AF24502" i="3"/>
  <c r="AF24503" i="3"/>
  <c r="AF24504" i="3"/>
  <c r="AF24505" i="3"/>
  <c r="AF24506" i="3"/>
  <c r="AF24507" i="3"/>
  <c r="AF24508" i="3"/>
  <c r="AF24509" i="3"/>
  <c r="AF24510" i="3"/>
  <c r="AF24511" i="3"/>
  <c r="AF24512" i="3"/>
  <c r="AF24513" i="3"/>
  <c r="AF24514" i="3"/>
  <c r="AF24515" i="3"/>
  <c r="AF23573" i="3"/>
  <c r="AF24517" i="3"/>
  <c r="AF24518" i="3"/>
  <c r="AF24519" i="3"/>
  <c r="AF24520" i="3"/>
  <c r="AF24521" i="3"/>
  <c r="AF24522" i="3"/>
  <c r="AF24523" i="3"/>
  <c r="AF24524" i="3"/>
  <c r="AF24525" i="3"/>
  <c r="AF24526" i="3"/>
  <c r="AF24527" i="3"/>
  <c r="AF24528" i="3"/>
  <c r="AF24529" i="3"/>
  <c r="AF24530" i="3"/>
  <c r="AF24531" i="3"/>
  <c r="AF24532" i="3"/>
  <c r="AF24533" i="3"/>
  <c r="AF24534" i="3"/>
  <c r="AF24535" i="3"/>
  <c r="AF24536" i="3"/>
  <c r="AF24537" i="3"/>
  <c r="AF24538" i="3"/>
  <c r="AF24539" i="3"/>
  <c r="AF24540" i="3"/>
  <c r="AF24541" i="3"/>
  <c r="AF24542" i="3"/>
  <c r="AF24543" i="3"/>
  <c r="AF24544" i="3"/>
  <c r="AF24545" i="3"/>
  <c r="AF24546" i="3"/>
  <c r="AF24547" i="3"/>
  <c r="AF24548" i="3"/>
  <c r="AF24549" i="3"/>
  <c r="AF24550" i="3"/>
  <c r="AF24551" i="3"/>
  <c r="AF24552" i="3"/>
  <c r="AF24553" i="3"/>
  <c r="AF24554" i="3"/>
  <c r="AF24555" i="3"/>
  <c r="AF24556" i="3"/>
  <c r="AF24557" i="3"/>
  <c r="AF24558" i="3"/>
  <c r="AF24559" i="3"/>
  <c r="AF24560" i="3"/>
  <c r="AF24561" i="3"/>
  <c r="AF24562" i="3"/>
  <c r="AF24563" i="3"/>
  <c r="AF24564" i="3"/>
  <c r="AF24565" i="3"/>
  <c r="AF24566" i="3"/>
  <c r="AF24567" i="3"/>
  <c r="AF24568" i="3"/>
  <c r="AF24569" i="3"/>
  <c r="AF24570" i="3"/>
  <c r="AF24571" i="3"/>
  <c r="AF24572" i="3"/>
  <c r="AF24573" i="3"/>
  <c r="AF24574" i="3"/>
  <c r="AF24575" i="3"/>
  <c r="AF24576" i="3"/>
  <c r="AF24577" i="3"/>
  <c r="AF24578" i="3"/>
  <c r="AF24579" i="3"/>
  <c r="AF24580" i="3"/>
  <c r="AF24581" i="3"/>
  <c r="AF24582" i="3"/>
  <c r="AF24583" i="3"/>
  <c r="AF24584" i="3"/>
  <c r="AF24585" i="3"/>
  <c r="AF24586" i="3"/>
  <c r="AF24587" i="3"/>
  <c r="AF24588" i="3"/>
  <c r="AF24589" i="3"/>
  <c r="AF24590" i="3"/>
  <c r="AF24591" i="3"/>
  <c r="AF24592" i="3"/>
  <c r="AF24593" i="3"/>
  <c r="AF24594" i="3"/>
  <c r="AF24595" i="3"/>
  <c r="AF24596" i="3"/>
  <c r="AF24597" i="3"/>
  <c r="AF24598" i="3"/>
  <c r="AF24599" i="3"/>
  <c r="AF24600" i="3"/>
  <c r="AF24601" i="3"/>
  <c r="AF24602" i="3"/>
  <c r="AF24603" i="3"/>
  <c r="AF24604" i="3"/>
  <c r="AF24605" i="3"/>
  <c r="AF24606" i="3"/>
  <c r="AF24607" i="3"/>
  <c r="AF24608" i="3"/>
  <c r="AF24609" i="3"/>
  <c r="AF24610" i="3"/>
  <c r="AF24611" i="3"/>
  <c r="AF24612" i="3"/>
  <c r="AF24613" i="3"/>
  <c r="AF24614" i="3"/>
  <c r="AF24615" i="3"/>
  <c r="AF24616" i="3"/>
  <c r="AF24617" i="3"/>
  <c r="AF24618" i="3"/>
  <c r="AF24619" i="3"/>
  <c r="AF24620" i="3"/>
  <c r="AF24621" i="3"/>
  <c r="AF24622" i="3"/>
  <c r="AF24623" i="3"/>
  <c r="AF24624" i="3"/>
  <c r="AF24625" i="3"/>
  <c r="AF24626" i="3"/>
  <c r="AF24627" i="3"/>
  <c r="AF24628" i="3"/>
  <c r="AF24629" i="3"/>
  <c r="AF24630" i="3"/>
  <c r="AF24631" i="3"/>
  <c r="AF24632" i="3"/>
  <c r="AF24633" i="3"/>
  <c r="AF24634" i="3"/>
  <c r="AF24635" i="3"/>
  <c r="AF24636" i="3"/>
  <c r="AF24637" i="3"/>
  <c r="AF24638" i="3"/>
  <c r="AF24639" i="3"/>
  <c r="AF24640" i="3"/>
  <c r="AF24641" i="3"/>
  <c r="AF24642" i="3"/>
  <c r="AF24643" i="3"/>
  <c r="AF24644" i="3"/>
  <c r="AF24645" i="3"/>
  <c r="AF24646" i="3"/>
  <c r="AF24647" i="3"/>
  <c r="AF24648" i="3"/>
  <c r="AF24649" i="3"/>
  <c r="AF24650" i="3"/>
  <c r="AF24651" i="3"/>
  <c r="AF24652" i="3"/>
  <c r="AF24653" i="3"/>
  <c r="AF24654" i="3"/>
  <c r="AF24655" i="3"/>
  <c r="AF24656" i="3"/>
  <c r="AF24657" i="3"/>
  <c r="AF24658" i="3"/>
  <c r="AF24659" i="3"/>
  <c r="AF24660" i="3"/>
  <c r="AF24661" i="3"/>
  <c r="AF24662" i="3"/>
  <c r="AF24663" i="3"/>
  <c r="AF24664" i="3"/>
  <c r="AF24665" i="3"/>
  <c r="AF24666" i="3"/>
  <c r="AF24667" i="3"/>
  <c r="AF24668" i="3"/>
  <c r="AF24669" i="3"/>
  <c r="AF24670" i="3"/>
  <c r="AF24671" i="3"/>
  <c r="AF24672" i="3"/>
  <c r="AF24673" i="3"/>
  <c r="AF24674" i="3"/>
  <c r="AF24675" i="3"/>
  <c r="AF24676" i="3"/>
  <c r="AF24677" i="3"/>
  <c r="AF24678" i="3"/>
  <c r="AF24679" i="3"/>
  <c r="AF24680" i="3"/>
  <c r="AF24681" i="3"/>
  <c r="AF24682" i="3"/>
  <c r="AF24683" i="3"/>
  <c r="AF24684" i="3"/>
  <c r="AF24685" i="3"/>
  <c r="AF24686" i="3"/>
  <c r="AF24687" i="3"/>
  <c r="AF24688" i="3"/>
  <c r="AF24689" i="3"/>
  <c r="AF13641" i="3"/>
  <c r="AF24691" i="3"/>
  <c r="AF24692" i="3"/>
  <c r="AF24693" i="3"/>
  <c r="AF24694" i="3"/>
  <c r="AF24695" i="3"/>
  <c r="AF24696" i="3"/>
  <c r="AF24697" i="3"/>
  <c r="AF24698" i="3"/>
  <c r="AF24699" i="3"/>
  <c r="AF24700" i="3"/>
  <c r="AF24701" i="3"/>
  <c r="AF24702" i="3"/>
  <c r="AF24703" i="3"/>
  <c r="AF24704" i="3"/>
  <c r="AF24705" i="3"/>
  <c r="AF24706" i="3"/>
  <c r="AF24707" i="3"/>
  <c r="AF24708" i="3"/>
  <c r="AF24709" i="3"/>
  <c r="AF24710" i="3"/>
  <c r="AF24711" i="3"/>
  <c r="AF24712" i="3"/>
  <c r="AF24713" i="3"/>
  <c r="AF24714" i="3"/>
  <c r="AF24715" i="3"/>
  <c r="AF24716" i="3"/>
  <c r="AF24717" i="3"/>
  <c r="AF24718" i="3"/>
  <c r="AF24719" i="3"/>
  <c r="AF24720" i="3"/>
  <c r="AF24721" i="3"/>
  <c r="AF24722" i="3"/>
  <c r="AF24723" i="3"/>
  <c r="AF24724" i="3"/>
  <c r="AF24725" i="3"/>
  <c r="AF24726" i="3"/>
  <c r="AF24727" i="3"/>
  <c r="AF24728" i="3"/>
  <c r="AF24729" i="3"/>
  <c r="AF24730" i="3"/>
  <c r="AF24731" i="3"/>
  <c r="AF24732" i="3"/>
  <c r="AF24733" i="3"/>
  <c r="AF24734" i="3"/>
  <c r="AF24735" i="3"/>
  <c r="AF24736" i="3"/>
  <c r="AF24737" i="3"/>
  <c r="AF24738" i="3"/>
  <c r="AF24739" i="3"/>
  <c r="AF24740" i="3"/>
  <c r="AF24741" i="3"/>
  <c r="AF24742" i="3"/>
  <c r="AF24743" i="3"/>
  <c r="AF24744" i="3"/>
  <c r="AF24745" i="3"/>
  <c r="AF24746" i="3"/>
  <c r="AF24747" i="3"/>
  <c r="AF24748" i="3"/>
  <c r="AF24749" i="3"/>
  <c r="AF24750" i="3"/>
  <c r="AF24751" i="3"/>
  <c r="AF24752" i="3"/>
  <c r="AF24753" i="3"/>
  <c r="AF24754" i="3"/>
  <c r="AF24755" i="3"/>
  <c r="AF24756" i="3"/>
  <c r="AF24757" i="3"/>
  <c r="AF24758" i="3"/>
  <c r="AF24759" i="3"/>
  <c r="AF24760" i="3"/>
  <c r="AF24761" i="3"/>
  <c r="AF24762" i="3"/>
  <c r="AF24763" i="3"/>
  <c r="AF24764" i="3"/>
  <c r="AF24765" i="3"/>
  <c r="AF24766" i="3"/>
  <c r="AF24767" i="3"/>
  <c r="AF24768" i="3"/>
  <c r="AF24769" i="3"/>
  <c r="AF24770" i="3"/>
  <c r="AF24771" i="3"/>
  <c r="AF24772" i="3"/>
  <c r="AF24773" i="3"/>
  <c r="AF24774" i="3"/>
  <c r="AF24775" i="3"/>
  <c r="AF24776" i="3"/>
  <c r="AF24777" i="3"/>
  <c r="AF24778" i="3"/>
  <c r="AF24779" i="3"/>
  <c r="AF24780" i="3"/>
  <c r="AF24781" i="3"/>
  <c r="AF24782" i="3"/>
  <c r="AF24783" i="3"/>
  <c r="AF24784" i="3"/>
  <c r="AF24785" i="3"/>
  <c r="AF24786" i="3"/>
  <c r="AF24787" i="3"/>
  <c r="AF24788" i="3"/>
  <c r="AF24789" i="3"/>
  <c r="AF24790" i="3"/>
  <c r="AF24791" i="3"/>
  <c r="AF24792" i="3"/>
  <c r="AF24793" i="3"/>
  <c r="AF24794" i="3"/>
  <c r="AF24795" i="3"/>
  <c r="AF24796" i="3"/>
  <c r="AF24797" i="3"/>
  <c r="AF24798" i="3"/>
  <c r="AF24799" i="3"/>
  <c r="AF24800" i="3"/>
  <c r="AF24801" i="3"/>
  <c r="AF24802" i="3"/>
  <c r="AF24803" i="3"/>
  <c r="AF24804" i="3"/>
  <c r="AF24805" i="3"/>
  <c r="AF24806" i="3"/>
  <c r="AF24807" i="3"/>
  <c r="AF24808" i="3"/>
  <c r="AF24809" i="3"/>
  <c r="AF24810" i="3"/>
  <c r="AF24811" i="3"/>
  <c r="AF24812" i="3"/>
  <c r="AF24813" i="3"/>
  <c r="AF24814" i="3"/>
  <c r="AF24815" i="3"/>
  <c r="AF24816" i="3"/>
  <c r="AF24817" i="3"/>
  <c r="AF24818" i="3"/>
  <c r="AF24819" i="3"/>
  <c r="AF24820" i="3"/>
  <c r="AF24821" i="3"/>
  <c r="AF24822" i="3"/>
  <c r="AF24823" i="3"/>
  <c r="AF24824" i="3"/>
  <c r="AF24825" i="3"/>
  <c r="AF24826" i="3"/>
  <c r="AF24827" i="3"/>
  <c r="AF24828" i="3"/>
  <c r="AF24829" i="3"/>
  <c r="AF24830" i="3"/>
  <c r="AF24831" i="3"/>
  <c r="AF24832" i="3"/>
  <c r="AF24833" i="3"/>
  <c r="AF24834" i="3"/>
  <c r="AF24835" i="3"/>
  <c r="AF24836" i="3"/>
  <c r="AF24837" i="3"/>
  <c r="AF24838" i="3"/>
  <c r="AF24839" i="3"/>
  <c r="AF24840" i="3"/>
  <c r="AF24841" i="3"/>
  <c r="AF24842" i="3"/>
  <c r="AF24843" i="3"/>
  <c r="AF24844" i="3"/>
  <c r="AF24845" i="3"/>
  <c r="AF24846" i="3"/>
  <c r="AF24847" i="3"/>
  <c r="AF24848" i="3"/>
  <c r="AF24849" i="3"/>
  <c r="AF24850" i="3"/>
  <c r="AF24851" i="3"/>
  <c r="AF24852" i="3"/>
  <c r="AF24853" i="3"/>
  <c r="AF24854" i="3"/>
  <c r="AF24855" i="3"/>
  <c r="AF24856" i="3"/>
  <c r="AF24857" i="3"/>
  <c r="AF24858" i="3"/>
  <c r="AF24859" i="3"/>
  <c r="AF24860" i="3"/>
  <c r="AF24861" i="3"/>
  <c r="AF24862" i="3"/>
  <c r="AF24863" i="3"/>
  <c r="AF24864" i="3"/>
  <c r="AF24865" i="3"/>
  <c r="AF24866" i="3"/>
  <c r="AF24867" i="3"/>
  <c r="AF24868" i="3"/>
  <c r="AF24869" i="3"/>
  <c r="AF24870" i="3"/>
  <c r="AF24871" i="3"/>
  <c r="AF24872" i="3"/>
  <c r="AF24873" i="3"/>
  <c r="AF24874" i="3"/>
  <c r="AF24875" i="3"/>
  <c r="AF24876" i="3"/>
  <c r="AF24877" i="3"/>
  <c r="AF24878" i="3"/>
  <c r="AF24879" i="3"/>
  <c r="AF24880" i="3"/>
  <c r="AF24881" i="3"/>
  <c r="AF24882" i="3"/>
  <c r="AF24883" i="3"/>
  <c r="AF24884" i="3"/>
  <c r="AF24885" i="3"/>
  <c r="AF24886" i="3"/>
  <c r="AF24887" i="3"/>
  <c r="AF24888" i="3"/>
  <c r="AF24889" i="3"/>
  <c r="AF24890" i="3"/>
  <c r="AF24891" i="3"/>
  <c r="AF24892" i="3"/>
  <c r="AF24893" i="3"/>
  <c r="AF24894" i="3"/>
  <c r="AF24895" i="3"/>
  <c r="AF24896" i="3"/>
  <c r="AF24897" i="3"/>
  <c r="AF24898" i="3"/>
  <c r="AF24899" i="3"/>
  <c r="AF24900" i="3"/>
  <c r="AF24901" i="3"/>
  <c r="AF24902" i="3"/>
  <c r="AF24903" i="3"/>
  <c r="AF24904" i="3"/>
  <c r="AF24905" i="3"/>
  <c r="AF24906" i="3"/>
  <c r="AF24907" i="3"/>
  <c r="AF24908" i="3"/>
  <c r="AF24909" i="3"/>
  <c r="AF24910" i="3"/>
  <c r="AF24911" i="3"/>
  <c r="AF24912" i="3"/>
  <c r="AF24913" i="3"/>
  <c r="AF24914" i="3"/>
  <c r="AF24915" i="3"/>
  <c r="AF24916" i="3"/>
  <c r="AF24917" i="3"/>
  <c r="AF24918" i="3"/>
  <c r="AF10489" i="3"/>
  <c r="AF24920" i="3"/>
  <c r="AF24921" i="3"/>
  <c r="AF24922" i="3"/>
  <c r="AF24923" i="3"/>
  <c r="AF24924" i="3"/>
  <c r="AF24925" i="3"/>
  <c r="AF24926" i="3"/>
  <c r="AF24927" i="3"/>
  <c r="AF24928" i="3"/>
  <c r="AF24929" i="3"/>
  <c r="AF24930" i="3"/>
  <c r="AF24931" i="3"/>
  <c r="AF24932" i="3"/>
  <c r="AF24933" i="3"/>
  <c r="AF24934" i="3"/>
  <c r="AF24935" i="3"/>
  <c r="AF24936" i="3"/>
  <c r="AF24937" i="3"/>
  <c r="AF24938" i="3"/>
  <c r="AF24939" i="3"/>
  <c r="AF24940" i="3"/>
  <c r="AF24941" i="3"/>
  <c r="AF24942" i="3"/>
  <c r="AF24943" i="3"/>
  <c r="AF24944" i="3"/>
  <c r="AF24945" i="3"/>
  <c r="AF24946" i="3"/>
  <c r="AF24947" i="3"/>
  <c r="AF24948" i="3"/>
  <c r="AF24949" i="3"/>
  <c r="AF24950" i="3"/>
  <c r="AF24951" i="3"/>
  <c r="AF24952" i="3"/>
  <c r="AF24953" i="3"/>
  <c r="AF24954" i="3"/>
  <c r="AF24955" i="3"/>
  <c r="AF24956" i="3"/>
  <c r="AF24957" i="3"/>
  <c r="AF24958" i="3"/>
  <c r="AF24959" i="3"/>
  <c r="AF24960" i="3"/>
  <c r="AF24961" i="3"/>
  <c r="AF24962" i="3"/>
  <c r="AF24963" i="3"/>
  <c r="AF24964" i="3"/>
  <c r="AF24965" i="3"/>
  <c r="AF24966" i="3"/>
  <c r="AF24967" i="3"/>
  <c r="AF24968" i="3"/>
  <c r="AF6813" i="3"/>
  <c r="AF24970" i="3"/>
  <c r="AF24971" i="3"/>
  <c r="AF24972" i="3"/>
  <c r="AF24973" i="3"/>
  <c r="AF24974" i="3"/>
  <c r="AF24975" i="3"/>
  <c r="AF24976" i="3"/>
  <c r="AF24977" i="3"/>
  <c r="AF24978" i="3"/>
  <c r="AF24979" i="3"/>
  <c r="AF24980" i="3"/>
  <c r="AF24981" i="3"/>
  <c r="AF24982" i="3"/>
  <c r="AF24983" i="3"/>
  <c r="AF24984" i="3"/>
  <c r="AF24985" i="3"/>
  <c r="AF24986" i="3"/>
  <c r="AF24987" i="3"/>
  <c r="AF24988" i="3"/>
  <c r="AF24989" i="3"/>
  <c r="AF24990" i="3"/>
  <c r="AF24991" i="3"/>
  <c r="AF24992" i="3"/>
  <c r="AF24993" i="3"/>
  <c r="AF24994" i="3"/>
  <c r="AF24995" i="3"/>
  <c r="AF24996" i="3"/>
  <c r="AF24997" i="3"/>
  <c r="AF24998" i="3"/>
  <c r="AF24999" i="3"/>
  <c r="AF25000" i="3"/>
  <c r="AF25001" i="3"/>
  <c r="AF25002" i="3"/>
  <c r="AF25003" i="3"/>
  <c r="AF25004" i="3"/>
  <c r="AF25005" i="3"/>
  <c r="AF25006" i="3"/>
  <c r="AF25007" i="3"/>
  <c r="AF25008" i="3"/>
  <c r="AF25009" i="3"/>
  <c r="AF25010" i="3"/>
  <c r="AF25011" i="3"/>
  <c r="AF25012" i="3"/>
  <c r="AF25013" i="3"/>
  <c r="AF25014" i="3"/>
  <c r="AF25015" i="3"/>
  <c r="AF25016" i="3"/>
  <c r="AF25017" i="3"/>
  <c r="AF25018" i="3"/>
  <c r="AF25019" i="3"/>
  <c r="AF25020" i="3"/>
  <c r="AF25021" i="3"/>
  <c r="AF25022" i="3"/>
  <c r="AF25023" i="3"/>
  <c r="AF25024" i="3"/>
  <c r="AF25025" i="3"/>
  <c r="AF25026" i="3"/>
  <c r="AF25027" i="3"/>
  <c r="AF25028" i="3"/>
  <c r="AF25029" i="3"/>
  <c r="AF25030" i="3"/>
  <c r="AF25031" i="3"/>
  <c r="AF25032" i="3"/>
  <c r="AF25033" i="3"/>
  <c r="AF25034" i="3"/>
  <c r="AF25035" i="3"/>
  <c r="AF25036" i="3"/>
  <c r="AF25037" i="3"/>
  <c r="AF25038" i="3"/>
  <c r="AF25039" i="3"/>
  <c r="AF25040" i="3"/>
  <c r="AF25041" i="3"/>
  <c r="AF25042" i="3"/>
  <c r="AF25043" i="3"/>
  <c r="AF25044" i="3"/>
  <c r="AF25045" i="3"/>
  <c r="AF25046" i="3"/>
  <c r="AF25047" i="3"/>
  <c r="AF25048" i="3"/>
  <c r="AF25049" i="3"/>
  <c r="AF25050" i="3"/>
  <c r="AF25051" i="3"/>
  <c r="AF25052" i="3"/>
  <c r="AF25053" i="3"/>
  <c r="AF25054" i="3"/>
  <c r="AF25055" i="3"/>
  <c r="AF25056" i="3"/>
  <c r="AF25057" i="3"/>
  <c r="AF25058" i="3"/>
  <c r="AF25059" i="3"/>
  <c r="AF25060" i="3"/>
  <c r="AF25061" i="3"/>
  <c r="AF25062" i="3"/>
  <c r="AF25063" i="3"/>
  <c r="AF25064" i="3"/>
  <c r="AF25065" i="3"/>
  <c r="AF25066" i="3"/>
  <c r="AF25067" i="3"/>
  <c r="AF25068" i="3"/>
  <c r="AF25069" i="3"/>
  <c r="AF25070" i="3"/>
  <c r="AF25071" i="3"/>
  <c r="AF25072" i="3"/>
  <c r="AF25073" i="3"/>
  <c r="AF25074" i="3"/>
  <c r="AF25075" i="3"/>
  <c r="AF25076" i="3"/>
  <c r="AF25077" i="3"/>
  <c r="AF25078" i="3"/>
  <c r="AF25079" i="3"/>
  <c r="AF25080" i="3"/>
  <c r="AF25081" i="3"/>
  <c r="AF25082" i="3"/>
  <c r="AF25083" i="3"/>
  <c r="AF25084" i="3"/>
  <c r="AF25085" i="3"/>
  <c r="AF25086" i="3"/>
  <c r="AF25087" i="3"/>
  <c r="AF25088" i="3"/>
  <c r="AF25089" i="3"/>
  <c r="AF25090" i="3"/>
  <c r="AF25091" i="3"/>
  <c r="AF25092" i="3"/>
  <c r="AF25093" i="3"/>
  <c r="AF25094" i="3"/>
  <c r="AF25095" i="3"/>
  <c r="AF25096" i="3"/>
  <c r="AF25097" i="3"/>
  <c r="AF25098" i="3"/>
  <c r="AF25099" i="3"/>
  <c r="AF25100" i="3"/>
  <c r="AF25101" i="3"/>
  <c r="AF25102" i="3"/>
  <c r="AF25103" i="3"/>
  <c r="AF25104" i="3"/>
  <c r="AF25105" i="3"/>
  <c r="AF25106" i="3"/>
  <c r="AF25107" i="3"/>
  <c r="AF25108" i="3"/>
  <c r="AF25109" i="3"/>
  <c r="AF25110" i="3"/>
  <c r="AF25111" i="3"/>
  <c r="AF25112" i="3"/>
  <c r="AF25113" i="3"/>
  <c r="AF25114" i="3"/>
  <c r="AF25115" i="3"/>
  <c r="AF25116" i="3"/>
  <c r="AF25117" i="3"/>
  <c r="AF25118" i="3"/>
  <c r="AF25119" i="3"/>
  <c r="AF25120" i="3"/>
  <c r="AF25121" i="3"/>
  <c r="AF25122" i="3"/>
  <c r="AF25123" i="3"/>
  <c r="AF25124" i="3"/>
  <c r="AF25125" i="3"/>
  <c r="AF25126" i="3"/>
  <c r="AF25127" i="3"/>
  <c r="AF25128" i="3"/>
  <c r="AF25129" i="3"/>
  <c r="AF25130" i="3"/>
  <c r="AF25131" i="3"/>
  <c r="AF25132" i="3"/>
  <c r="AF25133" i="3"/>
  <c r="AF25134" i="3"/>
  <c r="AF25135" i="3"/>
  <c r="AF25136" i="3"/>
  <c r="AF25137" i="3"/>
  <c r="AF25138" i="3"/>
  <c r="AF25139" i="3"/>
  <c r="AF25140" i="3"/>
  <c r="AF25141" i="3"/>
  <c r="AF25142" i="3"/>
  <c r="AF25143" i="3"/>
  <c r="AF25144" i="3"/>
  <c r="AF25145" i="3"/>
  <c r="AF25146" i="3"/>
  <c r="AF25147" i="3"/>
  <c r="AF25148" i="3"/>
  <c r="AF25149" i="3"/>
  <c r="AF25150" i="3"/>
  <c r="AF25151" i="3"/>
  <c r="AF25152" i="3"/>
  <c r="AF25153" i="3"/>
  <c r="AF25154" i="3"/>
  <c r="AF25155" i="3"/>
  <c r="AF25156" i="3"/>
  <c r="AF25157" i="3"/>
  <c r="AF25158" i="3"/>
  <c r="AF25159" i="3"/>
  <c r="AF25160" i="3"/>
  <c r="AF25161" i="3"/>
  <c r="AF25162" i="3"/>
  <c r="AF25163" i="3"/>
  <c r="AF25164" i="3"/>
  <c r="AF25165" i="3"/>
  <c r="AF25166" i="3"/>
  <c r="AF25167" i="3"/>
  <c r="AF25168" i="3"/>
  <c r="AF25169" i="3"/>
  <c r="AF25170" i="3"/>
  <c r="AF25171" i="3"/>
  <c r="AF25172" i="3"/>
  <c r="AF25173" i="3"/>
  <c r="AF25174" i="3"/>
  <c r="AF25175" i="3"/>
  <c r="AF25176" i="3"/>
  <c r="AF25177" i="3"/>
  <c r="AF25178" i="3"/>
  <c r="AF25179" i="3"/>
  <c r="AF25180" i="3"/>
  <c r="AF25181" i="3"/>
  <c r="AF25182" i="3"/>
  <c r="AF25183" i="3"/>
  <c r="AF25184" i="3"/>
  <c r="AF25185" i="3"/>
  <c r="AF25186" i="3"/>
  <c r="AF25187" i="3"/>
  <c r="AF25188" i="3"/>
  <c r="AF25189" i="3"/>
  <c r="AF25190" i="3"/>
  <c r="AF25191" i="3"/>
  <c r="AF25192" i="3"/>
  <c r="AF25193" i="3"/>
  <c r="AF25194" i="3"/>
  <c r="AF25195" i="3"/>
  <c r="AF25196" i="3"/>
  <c r="AF25197" i="3"/>
  <c r="AF25198" i="3"/>
  <c r="AF25199" i="3"/>
  <c r="AF25200" i="3"/>
  <c r="AF25201" i="3"/>
  <c r="AF25202" i="3"/>
  <c r="AF25203" i="3"/>
  <c r="AF25204" i="3"/>
  <c r="AF25205" i="3"/>
  <c r="AF25206" i="3"/>
  <c r="AF25207" i="3"/>
  <c r="AF25208" i="3"/>
  <c r="AF25209" i="3"/>
  <c r="AF25210" i="3"/>
  <c r="AF25211" i="3"/>
  <c r="AF25212" i="3"/>
  <c r="AF25213" i="3"/>
  <c r="AF25214" i="3"/>
  <c r="AF25215" i="3"/>
  <c r="AF25216" i="3"/>
  <c r="AF25217" i="3"/>
  <c r="AF25218" i="3"/>
  <c r="AF25219" i="3"/>
  <c r="AF25220" i="3"/>
  <c r="AF25221" i="3"/>
  <c r="AF25222" i="3"/>
  <c r="AF25223" i="3"/>
  <c r="AF25224" i="3"/>
  <c r="AF25225" i="3"/>
  <c r="AF7214" i="3"/>
  <c r="AF25227" i="3"/>
  <c r="AF25228" i="3"/>
  <c r="AF25229" i="3"/>
  <c r="AF25230" i="3"/>
  <c r="AF25231" i="3"/>
  <c r="AF25232" i="3"/>
  <c r="AF25233" i="3"/>
  <c r="AF25234" i="3"/>
  <c r="AF25235" i="3"/>
  <c r="AF25236" i="3"/>
  <c r="AF25237" i="3"/>
  <c r="AF25238" i="3"/>
  <c r="AF25239" i="3"/>
  <c r="AF25240" i="3"/>
  <c r="AF25241" i="3"/>
  <c r="AF25242" i="3"/>
  <c r="AF25243" i="3"/>
  <c r="AF25244" i="3"/>
  <c r="AF25245" i="3"/>
  <c r="AF25246" i="3"/>
  <c r="AF25247" i="3"/>
  <c r="AF25248" i="3"/>
  <c r="AF25249" i="3"/>
  <c r="AF25250" i="3"/>
  <c r="AF25251" i="3"/>
  <c r="AF25252" i="3"/>
  <c r="AF25253" i="3"/>
  <c r="AF25254" i="3"/>
  <c r="AF25255" i="3"/>
  <c r="AF25256" i="3"/>
  <c r="AF25257" i="3"/>
  <c r="AF25258" i="3"/>
  <c r="AF25259" i="3"/>
  <c r="AF25260" i="3"/>
  <c r="AF25261" i="3"/>
  <c r="AF25262" i="3"/>
  <c r="AF25263" i="3"/>
  <c r="AF25264" i="3"/>
  <c r="AF25265" i="3"/>
  <c r="AF25266" i="3"/>
  <c r="AF25267" i="3"/>
  <c r="AF25268" i="3"/>
  <c r="AF25269" i="3"/>
  <c r="AF25270" i="3"/>
  <c r="AF25271" i="3"/>
  <c r="AF25272" i="3"/>
  <c r="AF25273" i="3"/>
  <c r="AF25274" i="3"/>
  <c r="AF25275" i="3"/>
  <c r="AF25276" i="3"/>
  <c r="AF25277" i="3"/>
  <c r="AF25278" i="3"/>
  <c r="AF25279" i="3"/>
  <c r="AF25280" i="3"/>
  <c r="AF25281" i="3"/>
  <c r="AF25282" i="3"/>
  <c r="AF25283" i="3"/>
  <c r="AF25284" i="3"/>
  <c r="AF25285" i="3"/>
  <c r="AF25286" i="3"/>
  <c r="AF25287" i="3"/>
  <c r="AF25288" i="3"/>
  <c r="AF25289" i="3"/>
  <c r="AF25290" i="3"/>
  <c r="AF25291" i="3"/>
  <c r="AF25292" i="3"/>
  <c r="AF25293" i="3"/>
  <c r="AF25294" i="3"/>
  <c r="AF25295" i="3"/>
  <c r="AF25296" i="3"/>
  <c r="AF25297" i="3"/>
  <c r="AF25298" i="3"/>
  <c r="AF25299" i="3"/>
  <c r="AF25300" i="3"/>
  <c r="AF25301" i="3"/>
  <c r="AF25302" i="3"/>
  <c r="AF25303" i="3"/>
  <c r="AF25304" i="3"/>
  <c r="AF25305" i="3"/>
  <c r="AF25306" i="3"/>
  <c r="AF25307" i="3"/>
  <c r="AF25308" i="3"/>
  <c r="AF25309" i="3"/>
  <c r="AF25310" i="3"/>
  <c r="AF30043" i="3"/>
  <c r="AF25312" i="3"/>
  <c r="AF25313" i="3"/>
  <c r="AF25314" i="3"/>
  <c r="AF25315" i="3"/>
  <c r="AF25316" i="3"/>
  <c r="AF25317" i="3"/>
  <c r="AF25318" i="3"/>
  <c r="AF25319" i="3"/>
  <c r="AF25320" i="3"/>
  <c r="AF25321" i="3"/>
  <c r="AF25322" i="3"/>
  <c r="AF25323" i="3"/>
  <c r="AF25324" i="3"/>
  <c r="AF25325" i="3"/>
  <c r="AF25326" i="3"/>
  <c r="AF25327" i="3"/>
  <c r="AF25328" i="3"/>
  <c r="AF25329" i="3"/>
  <c r="AF25330" i="3"/>
  <c r="AF25331" i="3"/>
  <c r="AF25332" i="3"/>
  <c r="AF25333" i="3"/>
  <c r="AF25334" i="3"/>
  <c r="AF25335" i="3"/>
  <c r="AF25336" i="3"/>
  <c r="AF25337" i="3"/>
  <c r="AF25338" i="3"/>
  <c r="AF25339" i="3"/>
  <c r="AF25340" i="3"/>
  <c r="AF25341" i="3"/>
  <c r="AF25342" i="3"/>
  <c r="AF25343" i="3"/>
  <c r="AF25344" i="3"/>
  <c r="AF25345" i="3"/>
  <c r="AF25346" i="3"/>
  <c r="AF25347" i="3"/>
  <c r="AF25348" i="3"/>
  <c r="AF25349" i="3"/>
  <c r="AF25350" i="3"/>
  <c r="AF25351" i="3"/>
  <c r="AF25352" i="3"/>
  <c r="AF25353" i="3"/>
  <c r="AF25354" i="3"/>
  <c r="AF25355" i="3"/>
  <c r="AF25356" i="3"/>
  <c r="AF25357" i="3"/>
  <c r="AF25358" i="3"/>
  <c r="AF25359" i="3"/>
  <c r="AF25360" i="3"/>
  <c r="AF25361" i="3"/>
  <c r="AF25362" i="3"/>
  <c r="AF25363" i="3"/>
  <c r="AF25364" i="3"/>
  <c r="AF25365" i="3"/>
  <c r="AF25366" i="3"/>
  <c r="AF25367" i="3"/>
  <c r="AF25368" i="3"/>
  <c r="AF25369" i="3"/>
  <c r="AF25370" i="3"/>
  <c r="AF25371" i="3"/>
  <c r="AF25372" i="3"/>
  <c r="AF25373" i="3"/>
  <c r="AF25374" i="3"/>
  <c r="AF25375" i="3"/>
  <c r="AF25376" i="3"/>
  <c r="AF25377" i="3"/>
  <c r="AF25378" i="3"/>
  <c r="AF25379" i="3"/>
  <c r="AF25380" i="3"/>
  <c r="AF25381" i="3"/>
  <c r="AF25382" i="3"/>
  <c r="AF19510" i="3"/>
  <c r="AF25384" i="3"/>
  <c r="AF25385" i="3"/>
  <c r="AF25386" i="3"/>
  <c r="AF25387" i="3"/>
  <c r="AF25388" i="3"/>
  <c r="AF25389" i="3"/>
  <c r="AF25390" i="3"/>
  <c r="AF25391" i="3"/>
  <c r="AF25392" i="3"/>
  <c r="AF25393" i="3"/>
  <c r="AF25394" i="3"/>
  <c r="AF25395" i="3"/>
  <c r="AF25396" i="3"/>
  <c r="AF25397" i="3"/>
  <c r="AF25398" i="3"/>
  <c r="AF25399" i="3"/>
  <c r="AF25400" i="3"/>
  <c r="AF25401" i="3"/>
  <c r="AF25402" i="3"/>
  <c r="AF25403" i="3"/>
  <c r="AF25404" i="3"/>
  <c r="AF25405" i="3"/>
  <c r="AF25406" i="3"/>
  <c r="AF25407" i="3"/>
  <c r="AF25408" i="3"/>
  <c r="AF25409" i="3"/>
  <c r="AF25410" i="3"/>
  <c r="AF25411" i="3"/>
  <c r="AF25412" i="3"/>
  <c r="AF25413" i="3"/>
  <c r="AF25414" i="3"/>
  <c r="AF25415" i="3"/>
  <c r="AF25416" i="3"/>
  <c r="AF25417" i="3"/>
  <c r="AF25418" i="3"/>
  <c r="AF25419" i="3"/>
  <c r="AF25420" i="3"/>
  <c r="AF25421" i="3"/>
  <c r="AF25422" i="3"/>
  <c r="AF25423" i="3"/>
  <c r="AF25424" i="3"/>
  <c r="AF25425" i="3"/>
  <c r="AF25426" i="3"/>
  <c r="AF25427" i="3"/>
  <c r="AF25428" i="3"/>
  <c r="AF25429" i="3"/>
  <c r="AF25430" i="3"/>
  <c r="AF25431" i="3"/>
  <c r="AF25432" i="3"/>
  <c r="AF25433" i="3"/>
  <c r="AF25434" i="3"/>
  <c r="AF25435" i="3"/>
  <c r="AF25436" i="3"/>
  <c r="AF25437" i="3"/>
  <c r="AF25438" i="3"/>
  <c r="AF25439" i="3"/>
  <c r="AF25440" i="3"/>
  <c r="AF25441" i="3"/>
  <c r="AF25442" i="3"/>
  <c r="AF25443" i="3"/>
  <c r="AF25444" i="3"/>
  <c r="AF25445" i="3"/>
  <c r="AF25446" i="3"/>
  <c r="AF25447" i="3"/>
  <c r="AF25448" i="3"/>
  <c r="AF25449" i="3"/>
  <c r="AF25450" i="3"/>
  <c r="AF25451" i="3"/>
  <c r="AF25452" i="3"/>
  <c r="AF25453" i="3"/>
  <c r="AF25454" i="3"/>
  <c r="AF25455" i="3"/>
  <c r="AF25456" i="3"/>
  <c r="AF25457" i="3"/>
  <c r="AF25458" i="3"/>
  <c r="AF25459" i="3"/>
  <c r="AF25460" i="3"/>
  <c r="AF25461" i="3"/>
  <c r="AF19898" i="3"/>
  <c r="AF25463" i="3"/>
  <c r="AF25464" i="3"/>
  <c r="AF25465" i="3"/>
  <c r="AF25466" i="3"/>
  <c r="AF25467" i="3"/>
  <c r="AF25468" i="3"/>
  <c r="AF25469" i="3"/>
  <c r="AF25470" i="3"/>
  <c r="AF25471" i="3"/>
  <c r="AF25472" i="3"/>
  <c r="AF25473" i="3"/>
  <c r="AF25474" i="3"/>
  <c r="AF25945" i="3"/>
  <c r="AF25476" i="3"/>
  <c r="AF25477" i="3"/>
  <c r="AF25478" i="3"/>
  <c r="AF25479" i="3"/>
  <c r="AF25480" i="3"/>
  <c r="AF25481" i="3"/>
  <c r="AF25482" i="3"/>
  <c r="AF25483" i="3"/>
  <c r="AF25484" i="3"/>
  <c r="AF25485" i="3"/>
  <c r="AF25486" i="3"/>
  <c r="AF25487" i="3"/>
  <c r="AF25488" i="3"/>
  <c r="AF25489" i="3"/>
  <c r="AF25490" i="3"/>
  <c r="AF25491" i="3"/>
  <c r="AF25492" i="3"/>
  <c r="AF25493" i="3"/>
  <c r="AF25494" i="3"/>
  <c r="AF25495" i="3"/>
  <c r="AF25496" i="3"/>
  <c r="AF25497" i="3"/>
  <c r="AF25498" i="3"/>
  <c r="AF25499" i="3"/>
  <c r="AF25500" i="3"/>
  <c r="AF25501" i="3"/>
  <c r="AF32481" i="3"/>
  <c r="AF25503" i="3"/>
  <c r="AF25504" i="3"/>
  <c r="AF25505" i="3"/>
  <c r="AF25506" i="3"/>
  <c r="AF25507" i="3"/>
  <c r="AF25508" i="3"/>
  <c r="AF25509" i="3"/>
  <c r="AF25510" i="3"/>
  <c r="AF25511" i="3"/>
  <c r="AF25512" i="3"/>
  <c r="AF25513" i="3"/>
  <c r="AF25514" i="3"/>
  <c r="AF25515" i="3"/>
  <c r="AF25516" i="3"/>
  <c r="AF25517" i="3"/>
  <c r="AF25518" i="3"/>
  <c r="AF25519" i="3"/>
  <c r="AF25520" i="3"/>
  <c r="AF25521" i="3"/>
  <c r="AF25522" i="3"/>
  <c r="AF25523" i="3"/>
  <c r="AF25524" i="3"/>
  <c r="AF25525" i="3"/>
  <c r="AF25526" i="3"/>
  <c r="AF25527" i="3"/>
  <c r="AF25528" i="3"/>
  <c r="AF25529" i="3"/>
  <c r="AF25530" i="3"/>
  <c r="AF25531" i="3"/>
  <c r="AF25532" i="3"/>
  <c r="AF25533" i="3"/>
  <c r="AF25534" i="3"/>
  <c r="AF25535" i="3"/>
  <c r="AF25536" i="3"/>
  <c r="AF25537" i="3"/>
  <c r="AF25538" i="3"/>
  <c r="AF25539" i="3"/>
  <c r="AF25540" i="3"/>
  <c r="AF25541" i="3"/>
  <c r="AF25542" i="3"/>
  <c r="AF25543" i="3"/>
  <c r="AF25544" i="3"/>
  <c r="AF25545" i="3"/>
  <c r="AF25546" i="3"/>
  <c r="AF25547" i="3"/>
  <c r="AF25548" i="3"/>
  <c r="AF25549" i="3"/>
  <c r="AF25550" i="3"/>
  <c r="AF25551" i="3"/>
  <c r="AF25552" i="3"/>
  <c r="AF25553" i="3"/>
  <c r="AF25554" i="3"/>
  <c r="AF25555" i="3"/>
  <c r="AF25556" i="3"/>
  <c r="AF25557" i="3"/>
  <c r="AF25558" i="3"/>
  <c r="AF25559" i="3"/>
  <c r="AF25560" i="3"/>
  <c r="AF25561" i="3"/>
  <c r="AF25562" i="3"/>
  <c r="AF25563" i="3"/>
  <c r="AF25564" i="3"/>
  <c r="AF25565" i="3"/>
  <c r="AF25566" i="3"/>
  <c r="AF25567" i="3"/>
  <c r="AF25568" i="3"/>
  <c r="AF25569" i="3"/>
  <c r="AF25570" i="3"/>
  <c r="AF25571" i="3"/>
  <c r="AF25572" i="3"/>
  <c r="AF25573" i="3"/>
  <c r="AF25574" i="3"/>
  <c r="AF25575" i="3"/>
  <c r="AF25576" i="3"/>
  <c r="AF25577" i="3"/>
  <c r="AF25578" i="3"/>
  <c r="AF25579" i="3"/>
  <c r="AF25580" i="3"/>
  <c r="AF25581" i="3"/>
  <c r="AF25582" i="3"/>
  <c r="AF25583" i="3"/>
  <c r="AF25584" i="3"/>
  <c r="AF25585" i="3"/>
  <c r="AF25586" i="3"/>
  <c r="AF25587" i="3"/>
  <c r="AF25588" i="3"/>
  <c r="AF25589" i="3"/>
  <c r="AF25590" i="3"/>
  <c r="AF25591" i="3"/>
  <c r="AF25592" i="3"/>
  <c r="AF25593" i="3"/>
  <c r="AF25594" i="3"/>
  <c r="AF25595" i="3"/>
  <c r="AF25596" i="3"/>
  <c r="AF25597" i="3"/>
  <c r="AF25598" i="3"/>
  <c r="AF25599" i="3"/>
  <c r="AF25600" i="3"/>
  <c r="AF25601" i="3"/>
  <c r="AF25602" i="3"/>
  <c r="AF25603" i="3"/>
  <c r="AF25604" i="3"/>
  <c r="AF25605" i="3"/>
  <c r="AF25606" i="3"/>
  <c r="AF25607" i="3"/>
  <c r="AF25608" i="3"/>
  <c r="AF25609" i="3"/>
  <c r="AF25610" i="3"/>
  <c r="AF25611" i="3"/>
  <c r="AF25612" i="3"/>
  <c r="AF25613" i="3"/>
  <c r="AF25614" i="3"/>
  <c r="AF25615" i="3"/>
  <c r="AF25616" i="3"/>
  <c r="AF25617" i="3"/>
  <c r="AF32776" i="3"/>
  <c r="AF25619" i="3"/>
  <c r="AF25620" i="3"/>
  <c r="AF25621" i="3"/>
  <c r="AF25622" i="3"/>
  <c r="AF25623" i="3"/>
  <c r="AF25624" i="3"/>
  <c r="AF25625" i="3"/>
  <c r="AF25626" i="3"/>
  <c r="AF25627" i="3"/>
  <c r="AF25628" i="3"/>
  <c r="AF25629" i="3"/>
  <c r="AF25630" i="3"/>
  <c r="AF25631" i="3"/>
  <c r="AF25632" i="3"/>
  <c r="AF25633" i="3"/>
  <c r="AF25634" i="3"/>
  <c r="AF25635" i="3"/>
  <c r="AF25636" i="3"/>
  <c r="AF25637" i="3"/>
  <c r="AF25638" i="3"/>
  <c r="AF25639" i="3"/>
  <c r="AF25640" i="3"/>
  <c r="AF25641" i="3"/>
  <c r="AF25642" i="3"/>
  <c r="AF25643" i="3"/>
  <c r="AF25644" i="3"/>
  <c r="AF25645" i="3"/>
  <c r="AF32724" i="3"/>
  <c r="AF25647" i="3"/>
  <c r="AF25648" i="3"/>
  <c r="AF25649" i="3"/>
  <c r="AF25650" i="3"/>
  <c r="AF25651" i="3"/>
  <c r="AF25652" i="3"/>
  <c r="AF25653" i="3"/>
  <c r="AF25654" i="3"/>
  <c r="AF25655" i="3"/>
  <c r="AF25656" i="3"/>
  <c r="AF25657" i="3"/>
  <c r="AF25658" i="3"/>
  <c r="AF25659" i="3"/>
  <c r="AF25660" i="3"/>
  <c r="AF25661" i="3"/>
  <c r="AF25662" i="3"/>
  <c r="AF25663" i="3"/>
  <c r="AF25664" i="3"/>
  <c r="AF25665" i="3"/>
  <c r="AF25666" i="3"/>
  <c r="AF25667" i="3"/>
  <c r="AF25668" i="3"/>
  <c r="AF25669" i="3"/>
  <c r="AF25670" i="3"/>
  <c r="AF25671" i="3"/>
  <c r="AF25672" i="3"/>
  <c r="AF25673" i="3"/>
  <c r="AF25674" i="3"/>
  <c r="AF25675" i="3"/>
  <c r="AF25676" i="3"/>
  <c r="AF25677" i="3"/>
  <c r="AF25678" i="3"/>
  <c r="AF25679" i="3"/>
  <c r="AF25680" i="3"/>
  <c r="AF25681" i="3"/>
  <c r="AF25682" i="3"/>
  <c r="AF25683" i="3"/>
  <c r="AF25684" i="3"/>
  <c r="AF25685" i="3"/>
  <c r="AF25686" i="3"/>
  <c r="AF25687" i="3"/>
  <c r="AF25688" i="3"/>
  <c r="AF25689" i="3"/>
  <c r="AF25690" i="3"/>
  <c r="AF25691" i="3"/>
  <c r="AF25692" i="3"/>
  <c r="AF25693" i="3"/>
  <c r="AF25694" i="3"/>
  <c r="AF25695" i="3"/>
  <c r="AF25696" i="3"/>
  <c r="AF25697" i="3"/>
  <c r="AF25698" i="3"/>
  <c r="AF25699" i="3"/>
  <c r="AF25700" i="3"/>
  <c r="AF25701" i="3"/>
  <c r="AF25702" i="3"/>
  <c r="AF25703" i="3"/>
  <c r="AF25704" i="3"/>
  <c r="AF25705" i="3"/>
  <c r="AF25706" i="3"/>
  <c r="AF25707" i="3"/>
  <c r="AF25708" i="3"/>
  <c r="AF25709" i="3"/>
  <c r="AF25710" i="3"/>
  <c r="AF25711" i="3"/>
  <c r="AF25712" i="3"/>
  <c r="AF25713" i="3"/>
  <c r="AF25714" i="3"/>
  <c r="AF25715" i="3"/>
  <c r="AF25716" i="3"/>
  <c r="AF25717" i="3"/>
  <c r="AF25718" i="3"/>
  <c r="AF25719" i="3"/>
  <c r="AF25720" i="3"/>
  <c r="AF25721" i="3"/>
  <c r="AF25722" i="3"/>
  <c r="AF25723" i="3"/>
  <c r="AF25724" i="3"/>
  <c r="AF25725" i="3"/>
  <c r="AF25726" i="3"/>
  <c r="AF25727" i="3"/>
  <c r="AF25728" i="3"/>
  <c r="AF25729" i="3"/>
  <c r="AF25730" i="3"/>
  <c r="AF25731" i="3"/>
  <c r="AF25732" i="3"/>
  <c r="AF25733" i="3"/>
  <c r="AF25734" i="3"/>
  <c r="AF25735" i="3"/>
  <c r="AF25736" i="3"/>
  <c r="AF25737" i="3"/>
  <c r="AF25738" i="3"/>
  <c r="AF25739" i="3"/>
  <c r="AF25740" i="3"/>
  <c r="AF25741" i="3"/>
  <c r="AF25742" i="3"/>
  <c r="AF25743" i="3"/>
  <c r="AF25744" i="3"/>
  <c r="AF25745" i="3"/>
  <c r="AF25746" i="3"/>
  <c r="AF25747" i="3"/>
  <c r="AF25748" i="3"/>
  <c r="AF25749" i="3"/>
  <c r="AF25750" i="3"/>
  <c r="AF25751" i="3"/>
  <c r="AF25752" i="3"/>
  <c r="AF25753" i="3"/>
  <c r="AF25754" i="3"/>
  <c r="AF25755" i="3"/>
  <c r="AF25756" i="3"/>
  <c r="AF25757" i="3"/>
  <c r="AF25758" i="3"/>
  <c r="AF25759" i="3"/>
  <c r="AF25760" i="3"/>
  <c r="AF25761" i="3"/>
  <c r="AF25762" i="3"/>
  <c r="AF25763" i="3"/>
  <c r="AF25764" i="3"/>
  <c r="AF25765" i="3"/>
  <c r="AF25766" i="3"/>
  <c r="AF25767" i="3"/>
  <c r="AF25768" i="3"/>
  <c r="AF25769" i="3"/>
  <c r="AF25770" i="3"/>
  <c r="AF25771" i="3"/>
  <c r="AF25772" i="3"/>
  <c r="AF25773" i="3"/>
  <c r="AF25774" i="3"/>
  <c r="AF25775" i="3"/>
  <c r="AF25776" i="3"/>
  <c r="AF25777" i="3"/>
  <c r="AF25778" i="3"/>
  <c r="AF25779" i="3"/>
  <c r="AF25780" i="3"/>
  <c r="AF25781" i="3"/>
  <c r="AF25782" i="3"/>
  <c r="AF25783" i="3"/>
  <c r="AF25784" i="3"/>
  <c r="AF25785" i="3"/>
  <c r="AF25786" i="3"/>
  <c r="AF25787" i="3"/>
  <c r="AF25788" i="3"/>
  <c r="AF25789" i="3"/>
  <c r="AF25790" i="3"/>
  <c r="AF25791" i="3"/>
  <c r="AF25792" i="3"/>
  <c r="AF25793" i="3"/>
  <c r="AF25794" i="3"/>
  <c r="AF25795" i="3"/>
  <c r="AF25796" i="3"/>
  <c r="AF25797" i="3"/>
  <c r="AF25798" i="3"/>
  <c r="AF25799" i="3"/>
  <c r="AF25800" i="3"/>
  <c r="AF25801" i="3"/>
  <c r="AF25802" i="3"/>
  <c r="AF25803" i="3"/>
  <c r="AF25804" i="3"/>
  <c r="AF25805" i="3"/>
  <c r="AF25806" i="3"/>
  <c r="AF25807" i="3"/>
  <c r="AF25808" i="3"/>
  <c r="AF25809" i="3"/>
  <c r="AF25810" i="3"/>
  <c r="AF25811" i="3"/>
  <c r="AF25812" i="3"/>
  <c r="AF25813" i="3"/>
  <c r="AF25814" i="3"/>
  <c r="AF25815" i="3"/>
  <c r="AF25816" i="3"/>
  <c r="AF25817" i="3"/>
  <c r="AF25818" i="3"/>
  <c r="AF25819" i="3"/>
  <c r="AF23601" i="3"/>
  <c r="AF25821" i="3"/>
  <c r="AF25822" i="3"/>
  <c r="AF25823" i="3"/>
  <c r="AF25824" i="3"/>
  <c r="AF25825" i="3"/>
  <c r="AF25826" i="3"/>
  <c r="AF25827" i="3"/>
  <c r="AF25828" i="3"/>
  <c r="AF25829" i="3"/>
  <c r="AF25830" i="3"/>
  <c r="AF25831" i="3"/>
  <c r="AF25832" i="3"/>
  <c r="AF25833" i="3"/>
  <c r="AF25834" i="3"/>
  <c r="AF25835" i="3"/>
  <c r="AF25836" i="3"/>
  <c r="AF25837" i="3"/>
  <c r="AF25838" i="3"/>
  <c r="AF25839" i="3"/>
  <c r="AF25840" i="3"/>
  <c r="AF25841" i="3"/>
  <c r="AF25842" i="3"/>
  <c r="AF25843" i="3"/>
  <c r="AF25844" i="3"/>
  <c r="AF25845" i="3"/>
  <c r="AF25846" i="3"/>
  <c r="AF25847" i="3"/>
  <c r="AF25848" i="3"/>
  <c r="AF25849" i="3"/>
  <c r="AF25850" i="3"/>
  <c r="AF25851" i="3"/>
  <c r="AF25852" i="3"/>
  <c r="AF25853" i="3"/>
  <c r="AF25854" i="3"/>
  <c r="AF25855" i="3"/>
  <c r="AF25856" i="3"/>
  <c r="AF25857" i="3"/>
  <c r="AF25858" i="3"/>
  <c r="AF25859" i="3"/>
  <c r="AF25860" i="3"/>
  <c r="AF25861" i="3"/>
  <c r="AF25862" i="3"/>
  <c r="AF25863" i="3"/>
  <c r="AF25864" i="3"/>
  <c r="AF25865" i="3"/>
  <c r="AF25866" i="3"/>
  <c r="AF25867" i="3"/>
  <c r="AF25868" i="3"/>
  <c r="AF25869" i="3"/>
  <c r="AF25870" i="3"/>
  <c r="AF25871" i="3"/>
  <c r="AF25872" i="3"/>
  <c r="AF25873" i="3"/>
  <c r="AF25874" i="3"/>
  <c r="AF25875" i="3"/>
  <c r="AF25876" i="3"/>
  <c r="AF25877" i="3"/>
  <c r="AF25878" i="3"/>
  <c r="AF25879" i="3"/>
  <c r="AF25880" i="3"/>
  <c r="AF25881" i="3"/>
  <c r="AF25882" i="3"/>
  <c r="AF25883" i="3"/>
  <c r="AF25884" i="3"/>
  <c r="AF25885" i="3"/>
  <c r="AF25886" i="3"/>
  <c r="AF25887" i="3"/>
  <c r="AF25888" i="3"/>
  <c r="AF25889" i="3"/>
  <c r="AF25890" i="3"/>
  <c r="AF25891" i="3"/>
  <c r="AF25892" i="3"/>
  <c r="AF25893" i="3"/>
  <c r="AF25894" i="3"/>
  <c r="AF25895" i="3"/>
  <c r="AF25896" i="3"/>
  <c r="AF25897" i="3"/>
  <c r="AF25898" i="3"/>
  <c r="AF25899" i="3"/>
  <c r="AF25900" i="3"/>
  <c r="AF25901" i="3"/>
  <c r="AF25902" i="3"/>
  <c r="AF25903" i="3"/>
  <c r="AF25904" i="3"/>
  <c r="AF25905" i="3"/>
  <c r="AF25906" i="3"/>
  <c r="AF25907" i="3"/>
  <c r="AF25908" i="3"/>
  <c r="AF25909" i="3"/>
  <c r="AF25910" i="3"/>
  <c r="AF25911" i="3"/>
  <c r="AF25912" i="3"/>
  <c r="AF25913" i="3"/>
  <c r="AF25914" i="3"/>
  <c r="AF25915" i="3"/>
  <c r="AF25916" i="3"/>
  <c r="AF25917" i="3"/>
  <c r="AF25918" i="3"/>
  <c r="AF25919" i="3"/>
  <c r="AF25920" i="3"/>
  <c r="AF25921" i="3"/>
  <c r="AF25922" i="3"/>
  <c r="AF25923" i="3"/>
  <c r="AF25924" i="3"/>
  <c r="AF25925" i="3"/>
  <c r="AF25926" i="3"/>
  <c r="AF25927" i="3"/>
  <c r="AF25928" i="3"/>
  <c r="AF25929" i="3"/>
  <c r="AF25930" i="3"/>
  <c r="AF25931" i="3"/>
  <c r="AF25932" i="3"/>
  <c r="AF25933" i="3"/>
  <c r="AF25934" i="3"/>
  <c r="AF25935" i="3"/>
  <c r="AF25936" i="3"/>
  <c r="AF25937" i="3"/>
  <c r="AF25938" i="3"/>
  <c r="AF25939" i="3"/>
  <c r="AF25940" i="3"/>
  <c r="AF25941" i="3"/>
  <c r="AF25942" i="3"/>
  <c r="AF25943" i="3"/>
  <c r="AF25944" i="3"/>
  <c r="AF7800" i="3"/>
  <c r="AF25946" i="3"/>
  <c r="AF25947" i="3"/>
  <c r="AF25948" i="3"/>
  <c r="AF25949" i="3"/>
  <c r="AF25950" i="3"/>
  <c r="AF25951" i="3"/>
  <c r="AF25952" i="3"/>
  <c r="AF25953" i="3"/>
  <c r="AF25954" i="3"/>
  <c r="AF8260" i="3"/>
  <c r="AF25956" i="3"/>
  <c r="AF25957" i="3"/>
  <c r="AF25958" i="3"/>
  <c r="AF25959" i="3"/>
  <c r="AF25960" i="3"/>
  <c r="AF25961" i="3"/>
  <c r="AF25962" i="3"/>
  <c r="AF25963" i="3"/>
  <c r="AF25964" i="3"/>
  <c r="AF25965" i="3"/>
  <c r="AF25966" i="3"/>
  <c r="AF25967" i="3"/>
  <c r="AF25968" i="3"/>
  <c r="AF25969" i="3"/>
  <c r="AF25970" i="3"/>
  <c r="AF25971" i="3"/>
  <c r="AF25972" i="3"/>
  <c r="AF25973" i="3"/>
  <c r="AF25974" i="3"/>
  <c r="AF25975" i="3"/>
  <c r="AF25976" i="3"/>
  <c r="AF25977" i="3"/>
  <c r="AF25978" i="3"/>
  <c r="AF25979" i="3"/>
  <c r="AF25980" i="3"/>
  <c r="AF25981" i="3"/>
  <c r="AF25982" i="3"/>
  <c r="AF25983" i="3"/>
  <c r="AF25984" i="3"/>
  <c r="AF25985" i="3"/>
  <c r="AF25986" i="3"/>
  <c r="AF25987" i="3"/>
  <c r="AF25988" i="3"/>
  <c r="AF25989" i="3"/>
  <c r="AF25990" i="3"/>
  <c r="AF25991" i="3"/>
  <c r="AF25992" i="3"/>
  <c r="AF25993" i="3"/>
  <c r="AF25994" i="3"/>
  <c r="AF25995" i="3"/>
  <c r="AF25996" i="3"/>
  <c r="AF25997" i="3"/>
  <c r="AF25998" i="3"/>
  <c r="AF25999" i="3"/>
  <c r="AF26000" i="3"/>
  <c r="AF26001" i="3"/>
  <c r="AF26002" i="3"/>
  <c r="AF26003" i="3"/>
  <c r="AF26004" i="3"/>
  <c r="AF26005" i="3"/>
  <c r="AF26006" i="3"/>
  <c r="AF26007" i="3"/>
  <c r="AF26008" i="3"/>
  <c r="AF26009" i="3"/>
  <c r="AF26010" i="3"/>
  <c r="AF26011" i="3"/>
  <c r="AF26012" i="3"/>
  <c r="AF26013" i="3"/>
  <c r="AF26014" i="3"/>
  <c r="AF26015" i="3"/>
  <c r="AF26016" i="3"/>
  <c r="AF26017" i="3"/>
  <c r="AF26018" i="3"/>
  <c r="AF26019" i="3"/>
  <c r="AF26020" i="3"/>
  <c r="AF26021" i="3"/>
  <c r="AF26022" i="3"/>
  <c r="AF26023" i="3"/>
  <c r="AF26024" i="3"/>
  <c r="AF26025" i="3"/>
  <c r="AF26026" i="3"/>
  <c r="AF26027" i="3"/>
  <c r="AF26028" i="3"/>
  <c r="AF26029" i="3"/>
  <c r="AF26030" i="3"/>
  <c r="AF26031" i="3"/>
  <c r="AF26032" i="3"/>
  <c r="AF26033" i="3"/>
  <c r="AF26034" i="3"/>
  <c r="AF26035" i="3"/>
  <c r="AF26036" i="3"/>
  <c r="AF26037" i="3"/>
  <c r="AF26038" i="3"/>
  <c r="AF26039" i="3"/>
  <c r="AF26040" i="3"/>
  <c r="AF26041" i="3"/>
  <c r="AF26042" i="3"/>
  <c r="AF26043" i="3"/>
  <c r="AF26044" i="3"/>
  <c r="AF26045" i="3"/>
  <c r="AF26046" i="3"/>
  <c r="AF26047" i="3"/>
  <c r="AF26048" i="3"/>
  <c r="AF26049" i="3"/>
  <c r="AF26050" i="3"/>
  <c r="AF26051" i="3"/>
  <c r="AF26052" i="3"/>
  <c r="AF26053" i="3"/>
  <c r="AF26054" i="3"/>
  <c r="AF26055" i="3"/>
  <c r="AF26056" i="3"/>
  <c r="AF26057" i="3"/>
  <c r="AF26058" i="3"/>
  <c r="AF26059" i="3"/>
  <c r="AF26060" i="3"/>
  <c r="AF26061" i="3"/>
  <c r="AF26062" i="3"/>
  <c r="AF26063" i="3"/>
  <c r="AF26064" i="3"/>
  <c r="AF26065" i="3"/>
  <c r="AF26066" i="3"/>
  <c r="AF26067" i="3"/>
  <c r="AF26068" i="3"/>
  <c r="AF26069" i="3"/>
  <c r="AF26070" i="3"/>
  <c r="AF26071" i="3"/>
  <c r="AF26072" i="3"/>
  <c r="AF26073" i="3"/>
  <c r="AF26074" i="3"/>
  <c r="AF26075" i="3"/>
  <c r="AF26076" i="3"/>
  <c r="AF26077" i="3"/>
  <c r="AF26078" i="3"/>
  <c r="AF26079" i="3"/>
  <c r="AF26080" i="3"/>
  <c r="AF26081" i="3"/>
  <c r="AF26082" i="3"/>
  <c r="AF26083" i="3"/>
  <c r="AF26084" i="3"/>
  <c r="AF26085" i="3"/>
  <c r="AF26086" i="3"/>
  <c r="AF26087" i="3"/>
  <c r="AF26088" i="3"/>
  <c r="AF26089" i="3"/>
  <c r="AF26090" i="3"/>
  <c r="AF26091" i="3"/>
  <c r="AF26092" i="3"/>
  <c r="AF26093" i="3"/>
  <c r="AF26094" i="3"/>
  <c r="AF26095" i="3"/>
  <c r="AF26096" i="3"/>
  <c r="AF26097" i="3"/>
  <c r="AF26098" i="3"/>
  <c r="AF26099" i="3"/>
  <c r="AF26100" i="3"/>
  <c r="AF26101" i="3"/>
  <c r="AF26102" i="3"/>
  <c r="AF26103" i="3"/>
  <c r="AF26104" i="3"/>
  <c r="AF26105" i="3"/>
  <c r="AF26106" i="3"/>
  <c r="AF26107" i="3"/>
  <c r="AF26108" i="3"/>
  <c r="AF26109" i="3"/>
  <c r="AF26110" i="3"/>
  <c r="AF26111" i="3"/>
  <c r="AF26112" i="3"/>
  <c r="AF26113" i="3"/>
  <c r="AF26114" i="3"/>
  <c r="AF26115" i="3"/>
  <c r="AF26116" i="3"/>
  <c r="AF26117" i="3"/>
  <c r="AF26118" i="3"/>
  <c r="AF26119" i="3"/>
  <c r="AF26120" i="3"/>
  <c r="AF26121" i="3"/>
  <c r="AF26122" i="3"/>
  <c r="AF26123" i="3"/>
  <c r="AF26124" i="3"/>
  <c r="AF26125" i="3"/>
  <c r="AF26126" i="3"/>
  <c r="AF26127" i="3"/>
  <c r="AF26128" i="3"/>
  <c r="AF26129" i="3"/>
  <c r="AF26130" i="3"/>
  <c r="AF26131" i="3"/>
  <c r="AF26132" i="3"/>
  <c r="AF26133" i="3"/>
  <c r="AF26134" i="3"/>
  <c r="AF26135" i="3"/>
  <c r="AF26136" i="3"/>
  <c r="AF26137" i="3"/>
  <c r="AF26138" i="3"/>
  <c r="AF26139" i="3"/>
  <c r="AF26140" i="3"/>
  <c r="AF26141" i="3"/>
  <c r="AF26142" i="3"/>
  <c r="AF26143" i="3"/>
  <c r="AF26144" i="3"/>
  <c r="AF26145" i="3"/>
  <c r="AF26146" i="3"/>
  <c r="AF26147" i="3"/>
  <c r="AF26148" i="3"/>
  <c r="AF26149" i="3"/>
  <c r="AF26150" i="3"/>
  <c r="AF26151" i="3"/>
  <c r="AF26152" i="3"/>
  <c r="AF26153" i="3"/>
  <c r="AF26154" i="3"/>
  <c r="AF26155" i="3"/>
  <c r="AF26156" i="3"/>
  <c r="AF26157" i="3"/>
  <c r="AF26158" i="3"/>
  <c r="AF26159" i="3"/>
  <c r="AF26160" i="3"/>
  <c r="AF26161" i="3"/>
  <c r="AF26162" i="3"/>
  <c r="AF26163" i="3"/>
  <c r="AF26164" i="3"/>
  <c r="AF26165" i="3"/>
  <c r="AF26166" i="3"/>
  <c r="AF26167" i="3"/>
  <c r="AF26168" i="3"/>
  <c r="AF26169" i="3"/>
  <c r="AF26170" i="3"/>
  <c r="AF26171" i="3"/>
  <c r="AF26172" i="3"/>
  <c r="AF26173" i="3"/>
  <c r="AF26174" i="3"/>
  <c r="AF26175" i="3"/>
  <c r="AF26176" i="3"/>
  <c r="AF26177" i="3"/>
  <c r="AF26178" i="3"/>
  <c r="AF26179" i="3"/>
  <c r="AF26180" i="3"/>
  <c r="AF26181" i="3"/>
  <c r="AF26182" i="3"/>
  <c r="AF26183" i="3"/>
  <c r="AF26184" i="3"/>
  <c r="AF26185" i="3"/>
  <c r="AF26186" i="3"/>
  <c r="AF26187" i="3"/>
  <c r="AF26188" i="3"/>
  <c r="AF26189" i="3"/>
  <c r="AF26190" i="3"/>
  <c r="AF26191" i="3"/>
  <c r="AF26192" i="3"/>
  <c r="AF26193" i="3"/>
  <c r="AF26194" i="3"/>
  <c r="AF26195" i="3"/>
  <c r="AF26196" i="3"/>
  <c r="AF26197" i="3"/>
  <c r="AF26198" i="3"/>
  <c r="AF26199" i="3"/>
  <c r="AF26200" i="3"/>
  <c r="AF26201" i="3"/>
  <c r="AF26202" i="3"/>
  <c r="AF26203" i="3"/>
  <c r="AF26204" i="3"/>
  <c r="AF26205" i="3"/>
  <c r="AF26206" i="3"/>
  <c r="AF26207" i="3"/>
  <c r="AF26208" i="3"/>
  <c r="AF26209" i="3"/>
  <c r="AF26210" i="3"/>
  <c r="AF26211" i="3"/>
  <c r="AF26212" i="3"/>
  <c r="AF26213" i="3"/>
  <c r="AF26214" i="3"/>
  <c r="AF26215" i="3"/>
  <c r="AF26216" i="3"/>
  <c r="AF26217" i="3"/>
  <c r="AF26218" i="3"/>
  <c r="AF26219" i="3"/>
  <c r="AF26220" i="3"/>
  <c r="AF26221" i="3"/>
  <c r="AF26222" i="3"/>
  <c r="AF26223" i="3"/>
  <c r="AF26224" i="3"/>
  <c r="AF26225" i="3"/>
  <c r="AF26226" i="3"/>
  <c r="AF26227" i="3"/>
  <c r="AF26228" i="3"/>
  <c r="AF26229" i="3"/>
  <c r="AF26230" i="3"/>
  <c r="AF26231" i="3"/>
  <c r="AF26232" i="3"/>
  <c r="AF26233" i="3"/>
  <c r="AF26234" i="3"/>
  <c r="AF26235" i="3"/>
  <c r="AF26236" i="3"/>
  <c r="AF26237" i="3"/>
  <c r="AF26238" i="3"/>
  <c r="AF26239" i="3"/>
  <c r="AF26240" i="3"/>
  <c r="AF26241" i="3"/>
  <c r="AF26242" i="3"/>
  <c r="AF26243" i="3"/>
  <c r="AF26244" i="3"/>
  <c r="AF26245" i="3"/>
  <c r="AF26246" i="3"/>
  <c r="AF26247" i="3"/>
  <c r="AF26248" i="3"/>
  <c r="AF26249" i="3"/>
  <c r="AF26250" i="3"/>
  <c r="AF26251" i="3"/>
  <c r="AF26252" i="3"/>
  <c r="AF26253" i="3"/>
  <c r="AF26254" i="3"/>
  <c r="AF26255" i="3"/>
  <c r="AF26256" i="3"/>
  <c r="AF26257" i="3"/>
  <c r="AF26258" i="3"/>
  <c r="AF26259" i="3"/>
  <c r="AF26260" i="3"/>
  <c r="AF26261" i="3"/>
  <c r="AF26262" i="3"/>
  <c r="AF26263" i="3"/>
  <c r="AF26264" i="3"/>
  <c r="AF26265" i="3"/>
  <c r="AF26266" i="3"/>
  <c r="AF26267" i="3"/>
  <c r="AF26268" i="3"/>
  <c r="AF26269" i="3"/>
  <c r="AF26270" i="3"/>
  <c r="AF26271" i="3"/>
  <c r="AF26272" i="3"/>
  <c r="AF26273" i="3"/>
  <c r="AF26274" i="3"/>
  <c r="AF26275" i="3"/>
  <c r="AF26276" i="3"/>
  <c r="AF26277" i="3"/>
  <c r="AF26278" i="3"/>
  <c r="AF26279" i="3"/>
  <c r="AF26280" i="3"/>
  <c r="AF26281" i="3"/>
  <c r="AF26282" i="3"/>
  <c r="AF26283" i="3"/>
  <c r="AF26284" i="3"/>
  <c r="AF26285" i="3"/>
  <c r="AF26286" i="3"/>
  <c r="AF26287" i="3"/>
  <c r="AF26288" i="3"/>
  <c r="AF26289" i="3"/>
  <c r="AF26290" i="3"/>
  <c r="AF26291" i="3"/>
  <c r="AF26292" i="3"/>
  <c r="AF26293" i="3"/>
  <c r="AF26294" i="3"/>
  <c r="AF26295" i="3"/>
  <c r="AF26296" i="3"/>
  <c r="AF26297" i="3"/>
  <c r="AF26298" i="3"/>
  <c r="AF27806" i="3"/>
  <c r="AF26300" i="3"/>
  <c r="AF26301" i="3"/>
  <c r="AF26302" i="3"/>
  <c r="AF26303" i="3"/>
  <c r="AF26304" i="3"/>
  <c r="AF26305" i="3"/>
  <c r="AF26306" i="3"/>
  <c r="AF26307" i="3"/>
  <c r="AF26308" i="3"/>
  <c r="AF26309" i="3"/>
  <c r="AF26310" i="3"/>
  <c r="AF26311" i="3"/>
  <c r="AF26312" i="3"/>
  <c r="AF26313" i="3"/>
  <c r="AF26314" i="3"/>
  <c r="AF26315" i="3"/>
  <c r="AF26316" i="3"/>
  <c r="AF26317" i="3"/>
  <c r="AF26318" i="3"/>
  <c r="AF26319" i="3"/>
  <c r="AF26320" i="3"/>
  <c r="AF26321" i="3"/>
  <c r="AF26322" i="3"/>
  <c r="AF26323" i="3"/>
  <c r="AF26324" i="3"/>
  <c r="AF26325" i="3"/>
  <c r="AF26326" i="3"/>
  <c r="AF26327" i="3"/>
  <c r="AF26328" i="3"/>
  <c r="AF26329" i="3"/>
  <c r="AF26330" i="3"/>
  <c r="AF26331" i="3"/>
  <c r="AF26332" i="3"/>
  <c r="AF26333" i="3"/>
  <c r="AF26334" i="3"/>
  <c r="AF26335" i="3"/>
  <c r="AF26336" i="3"/>
  <c r="AF26337" i="3"/>
  <c r="AF26338" i="3"/>
  <c r="AF26339" i="3"/>
  <c r="AF26340" i="3"/>
  <c r="AF26341" i="3"/>
  <c r="AF26342" i="3"/>
  <c r="AF26343" i="3"/>
  <c r="AF26344" i="3"/>
  <c r="AF26345" i="3"/>
  <c r="AF26346" i="3"/>
  <c r="AF26347" i="3"/>
  <c r="AF26348" i="3"/>
  <c r="AF26349" i="3"/>
  <c r="AF26350" i="3"/>
  <c r="AF26351" i="3"/>
  <c r="AF26352" i="3"/>
  <c r="AF26353" i="3"/>
  <c r="AF26354" i="3"/>
  <c r="AF26355" i="3"/>
  <c r="AF26356" i="3"/>
  <c r="AF26357" i="3"/>
  <c r="AF26358" i="3"/>
  <c r="AF26359" i="3"/>
  <c r="AF26360" i="3"/>
  <c r="AF26361" i="3"/>
  <c r="AF26362" i="3"/>
  <c r="AF26363" i="3"/>
  <c r="AF26364" i="3"/>
  <c r="AF26365" i="3"/>
  <c r="AF26366" i="3"/>
  <c r="AF26367" i="3"/>
  <c r="AF26368" i="3"/>
  <c r="AF26369" i="3"/>
  <c r="AF26370" i="3"/>
  <c r="AF26371" i="3"/>
  <c r="AF26372" i="3"/>
  <c r="AF26373" i="3"/>
  <c r="AF26374" i="3"/>
  <c r="AF26375" i="3"/>
  <c r="AF26376" i="3"/>
  <c r="AF26377" i="3"/>
  <c r="AF26378" i="3"/>
  <c r="AF26379" i="3"/>
  <c r="AF26380" i="3"/>
  <c r="AF26381" i="3"/>
  <c r="AF26382" i="3"/>
  <c r="AF26383" i="3"/>
  <c r="AF26384" i="3"/>
  <c r="AF26385" i="3"/>
  <c r="AF26386" i="3"/>
  <c r="AF26387" i="3"/>
  <c r="AF26388" i="3"/>
  <c r="AF26389" i="3"/>
  <c r="AF26390" i="3"/>
  <c r="AF26391" i="3"/>
  <c r="AF26392" i="3"/>
  <c r="AF26393" i="3"/>
  <c r="AF26394" i="3"/>
  <c r="AF26395" i="3"/>
  <c r="AF26396" i="3"/>
  <c r="AF26397" i="3"/>
  <c r="AF26398" i="3"/>
  <c r="AF26399" i="3"/>
  <c r="AF26400" i="3"/>
  <c r="AF26401" i="3"/>
  <c r="AF26402" i="3"/>
  <c r="AF26403" i="3"/>
  <c r="AF26404" i="3"/>
  <c r="AF26405" i="3"/>
  <c r="AF26406" i="3"/>
  <c r="AF26407" i="3"/>
  <c r="AF26408" i="3"/>
  <c r="AF26409" i="3"/>
  <c r="AF26410" i="3"/>
  <c r="AF26411" i="3"/>
  <c r="AF26412" i="3"/>
  <c r="AF26413" i="3"/>
  <c r="AF26414" i="3"/>
  <c r="AF26415" i="3"/>
  <c r="AF26416" i="3"/>
  <c r="AF26417" i="3"/>
  <c r="AF26418" i="3"/>
  <c r="AF26419" i="3"/>
  <c r="AF26420" i="3"/>
  <c r="AF26421" i="3"/>
  <c r="AF26422" i="3"/>
  <c r="AF26423" i="3"/>
  <c r="AF26424" i="3"/>
  <c r="AF26425" i="3"/>
  <c r="AF26426" i="3"/>
  <c r="AF26427" i="3"/>
  <c r="AF26428" i="3"/>
  <c r="AF26429" i="3"/>
  <c r="AF26430" i="3"/>
  <c r="AF26431" i="3"/>
  <c r="AF26432" i="3"/>
  <c r="AF26433" i="3"/>
  <c r="AF26434" i="3"/>
  <c r="AF26435" i="3"/>
  <c r="AF26436" i="3"/>
  <c r="AF26437" i="3"/>
  <c r="AF26438" i="3"/>
  <c r="AF26439" i="3"/>
  <c r="AF26440" i="3"/>
  <c r="AF26441" i="3"/>
  <c r="AF26442" i="3"/>
  <c r="AF26443" i="3"/>
  <c r="AF26444" i="3"/>
  <c r="AF26445" i="3"/>
  <c r="AF26446" i="3"/>
  <c r="AF26447" i="3"/>
  <c r="AF26448" i="3"/>
  <c r="AF26449" i="3"/>
  <c r="AF26450" i="3"/>
  <c r="AF26451" i="3"/>
  <c r="AF26452" i="3"/>
  <c r="AF26453" i="3"/>
  <c r="AF26454" i="3"/>
  <c r="AF26455" i="3"/>
  <c r="AF26456" i="3"/>
  <c r="AF26457" i="3"/>
  <c r="AF26458" i="3"/>
  <c r="AF26459" i="3"/>
  <c r="AF26460" i="3"/>
  <c r="AF26461" i="3"/>
  <c r="AF26462" i="3"/>
  <c r="AF26463" i="3"/>
  <c r="AF26464" i="3"/>
  <c r="AF26465" i="3"/>
  <c r="AF26466" i="3"/>
  <c r="AF26467" i="3"/>
  <c r="AF26468" i="3"/>
  <c r="AF26469" i="3"/>
  <c r="AF26470" i="3"/>
  <c r="AF26471" i="3"/>
  <c r="AF26472" i="3"/>
  <c r="AF26473" i="3"/>
  <c r="AF26474" i="3"/>
  <c r="AF26475" i="3"/>
  <c r="AF26476" i="3"/>
  <c r="AF26477" i="3"/>
  <c r="AF26478" i="3"/>
  <c r="AF26479" i="3"/>
  <c r="AF26480" i="3"/>
  <c r="AF26481" i="3"/>
  <c r="AF26482" i="3"/>
  <c r="AF26483" i="3"/>
  <c r="AF26484" i="3"/>
  <c r="AF26485" i="3"/>
  <c r="AF26486" i="3"/>
  <c r="AF26487" i="3"/>
  <c r="AF26488" i="3"/>
  <c r="AF26489" i="3"/>
  <c r="AF26490" i="3"/>
  <c r="AF26491" i="3"/>
  <c r="AF26492" i="3"/>
  <c r="AF26493" i="3"/>
  <c r="AF26494" i="3"/>
  <c r="AF26495" i="3"/>
  <c r="AF26496" i="3"/>
  <c r="AF26497" i="3"/>
  <c r="AF26498" i="3"/>
  <c r="AF26499" i="3"/>
  <c r="AF26500" i="3"/>
  <c r="AF26501" i="3"/>
  <c r="AF26502" i="3"/>
  <c r="AF26503" i="3"/>
  <c r="AF26504" i="3"/>
  <c r="AF26505" i="3"/>
  <c r="AF26506" i="3"/>
  <c r="AF26507" i="3"/>
  <c r="AF26508" i="3"/>
  <c r="AF26509" i="3"/>
  <c r="AF26510" i="3"/>
  <c r="AF26511" i="3"/>
  <c r="AF26512" i="3"/>
  <c r="AF26513" i="3"/>
  <c r="AF26514" i="3"/>
  <c r="AF26515" i="3"/>
  <c r="AF26516" i="3"/>
  <c r="AF26517" i="3"/>
  <c r="AF26518" i="3"/>
  <c r="AF26519" i="3"/>
  <c r="AF26520" i="3"/>
  <c r="AF26521" i="3"/>
  <c r="AF26522" i="3"/>
  <c r="AF26523" i="3"/>
  <c r="AF26524" i="3"/>
  <c r="AF26525" i="3"/>
  <c r="AF26526" i="3"/>
  <c r="AF26527" i="3"/>
  <c r="AF26528" i="3"/>
  <c r="AF26529" i="3"/>
  <c r="AF26530" i="3"/>
  <c r="AF26531" i="3"/>
  <c r="AF26532" i="3"/>
  <c r="AF26533" i="3"/>
  <c r="AF26534" i="3"/>
  <c r="AF26535" i="3"/>
  <c r="AF26536" i="3"/>
  <c r="AF26537" i="3"/>
  <c r="AF26538" i="3"/>
  <c r="AF26539" i="3"/>
  <c r="AF26540" i="3"/>
  <c r="AF26541" i="3"/>
  <c r="AF26542" i="3"/>
  <c r="AF26543" i="3"/>
  <c r="AF26544" i="3"/>
  <c r="AF26545" i="3"/>
  <c r="AF26546" i="3"/>
  <c r="AF26547" i="3"/>
  <c r="AF26548" i="3"/>
  <c r="AF26549" i="3"/>
  <c r="AF26550" i="3"/>
  <c r="AF26551" i="3"/>
  <c r="AF26552" i="3"/>
  <c r="AF26553" i="3"/>
  <c r="AF26554" i="3"/>
  <c r="AF26555" i="3"/>
  <c r="AF26556" i="3"/>
  <c r="AF26557" i="3"/>
  <c r="AF26558" i="3"/>
  <c r="AF26559" i="3"/>
  <c r="AF26560" i="3"/>
  <c r="AF7838" i="3"/>
  <c r="AF26562" i="3"/>
  <c r="AF26563" i="3"/>
  <c r="AF26564" i="3"/>
  <c r="AF26565" i="3"/>
  <c r="AF26566" i="3"/>
  <c r="AF26567" i="3"/>
  <c r="AF26568" i="3"/>
  <c r="AF26569" i="3"/>
  <c r="AF26570" i="3"/>
  <c r="AF26571" i="3"/>
  <c r="AF26572" i="3"/>
  <c r="AF26573" i="3"/>
  <c r="AF26574" i="3"/>
  <c r="AF26575" i="3"/>
  <c r="AF26576" i="3"/>
  <c r="AF26577" i="3"/>
  <c r="AF26578" i="3"/>
  <c r="AF26579" i="3"/>
  <c r="AF26580" i="3"/>
  <c r="AF26581" i="3"/>
  <c r="AF26582" i="3"/>
  <c r="AF26583" i="3"/>
  <c r="AF26584" i="3"/>
  <c r="AF26585" i="3"/>
  <c r="AF26586" i="3"/>
  <c r="AF26587" i="3"/>
  <c r="AF26588" i="3"/>
  <c r="AF26589" i="3"/>
  <c r="AF26590" i="3"/>
  <c r="AF26591" i="3"/>
  <c r="AF26592" i="3"/>
  <c r="AF26593" i="3"/>
  <c r="AF26594" i="3"/>
  <c r="AF26595" i="3"/>
  <c r="AF26596" i="3"/>
  <c r="AF26597" i="3"/>
  <c r="AF26598" i="3"/>
  <c r="AF26599" i="3"/>
  <c r="AF26600" i="3"/>
  <c r="AF26601" i="3"/>
  <c r="AF26602" i="3"/>
  <c r="AF26603" i="3"/>
  <c r="AF26604" i="3"/>
  <c r="AF26605" i="3"/>
  <c r="AF26606" i="3"/>
  <c r="AF26607" i="3"/>
  <c r="AF26608" i="3"/>
  <c r="AF26609" i="3"/>
  <c r="AF26610" i="3"/>
  <c r="AF26611" i="3"/>
  <c r="AF26612" i="3"/>
  <c r="AF26613" i="3"/>
  <c r="AF26614" i="3"/>
  <c r="AF26615" i="3"/>
  <c r="AF26616" i="3"/>
  <c r="AF26617" i="3"/>
  <c r="AF26618" i="3"/>
  <c r="AF26619" i="3"/>
  <c r="AF26620" i="3"/>
  <c r="AF26621" i="3"/>
  <c r="AF26622" i="3"/>
  <c r="AF26623" i="3"/>
  <c r="AF26624" i="3"/>
  <c r="AF26625" i="3"/>
  <c r="AF26626" i="3"/>
  <c r="AF26627" i="3"/>
  <c r="AF26628" i="3"/>
  <c r="AF26629" i="3"/>
  <c r="AF26630" i="3"/>
  <c r="AF26631" i="3"/>
  <c r="AF26632" i="3"/>
  <c r="AF26633" i="3"/>
  <c r="AF26634" i="3"/>
  <c r="AF26635" i="3"/>
  <c r="AF26636" i="3"/>
  <c r="AF26637" i="3"/>
  <c r="AF26638" i="3"/>
  <c r="AF26639" i="3"/>
  <c r="AF26640" i="3"/>
  <c r="AF26641" i="3"/>
  <c r="AF26642" i="3"/>
  <c r="AF26643" i="3"/>
  <c r="AF26644" i="3"/>
  <c r="AF26645" i="3"/>
  <c r="AF26646" i="3"/>
  <c r="AF26647" i="3"/>
  <c r="AF26648" i="3"/>
  <c r="AF26649" i="3"/>
  <c r="AF26650" i="3"/>
  <c r="AF26651" i="3"/>
  <c r="AF26652" i="3"/>
  <c r="AF26653" i="3"/>
  <c r="AF26654" i="3"/>
  <c r="AF26655" i="3"/>
  <c r="AF26656" i="3"/>
  <c r="AF26657" i="3"/>
  <c r="AF26658" i="3"/>
  <c r="AF26659" i="3"/>
  <c r="AF26660" i="3"/>
  <c r="AF26661" i="3"/>
  <c r="AF26662" i="3"/>
  <c r="AF26663" i="3"/>
  <c r="AF26664" i="3"/>
  <c r="AF26665" i="3"/>
  <c r="AF26666" i="3"/>
  <c r="AF26667" i="3"/>
  <c r="AF26668" i="3"/>
  <c r="AF26669" i="3"/>
  <c r="AF26670" i="3"/>
  <c r="AF26671" i="3"/>
  <c r="AF26672" i="3"/>
  <c r="AF26673" i="3"/>
  <c r="AF26674" i="3"/>
  <c r="AF26675" i="3"/>
  <c r="AF26676" i="3"/>
  <c r="AF26677" i="3"/>
  <c r="AF26678" i="3"/>
  <c r="AF26679" i="3"/>
  <c r="AF26680" i="3"/>
  <c r="AF26681" i="3"/>
  <c r="AF26682" i="3"/>
  <c r="AF26683" i="3"/>
  <c r="AF26684" i="3"/>
  <c r="AF26685" i="3"/>
  <c r="AF26686" i="3"/>
  <c r="AF26687" i="3"/>
  <c r="AF26688" i="3"/>
  <c r="AF26689" i="3"/>
  <c r="AF26690" i="3"/>
  <c r="AF26691" i="3"/>
  <c r="AF26692" i="3"/>
  <c r="AF26693" i="3"/>
  <c r="AF26694" i="3"/>
  <c r="AF26695" i="3"/>
  <c r="AF26696" i="3"/>
  <c r="AF26697" i="3"/>
  <c r="AF26698" i="3"/>
  <c r="AF26699" i="3"/>
  <c r="AF26700" i="3"/>
  <c r="AF26701" i="3"/>
  <c r="AF26702" i="3"/>
  <c r="AF26703" i="3"/>
  <c r="AF26704" i="3"/>
  <c r="AF26705" i="3"/>
  <c r="AF26706" i="3"/>
  <c r="AF26707" i="3"/>
  <c r="AF26708" i="3"/>
  <c r="AF26709" i="3"/>
  <c r="AF26710" i="3"/>
  <c r="AF26711" i="3"/>
  <c r="AF26712" i="3"/>
  <c r="AF26713" i="3"/>
  <c r="AF26714" i="3"/>
  <c r="AF26715" i="3"/>
  <c r="AF26716" i="3"/>
  <c r="AF26717" i="3"/>
  <c r="AF26718" i="3"/>
  <c r="AF26719" i="3"/>
  <c r="AF26720" i="3"/>
  <c r="AF26721" i="3"/>
  <c r="AF26722" i="3"/>
  <c r="AF26723" i="3"/>
  <c r="AF26724" i="3"/>
  <c r="AF26725" i="3"/>
  <c r="AF26726" i="3"/>
  <c r="AF26727" i="3"/>
  <c r="AF26728" i="3"/>
  <c r="AF26729" i="3"/>
  <c r="AF26730" i="3"/>
  <c r="AF26731" i="3"/>
  <c r="AF26732" i="3"/>
  <c r="AF26733" i="3"/>
  <c r="AF26734" i="3"/>
  <c r="AF26735" i="3"/>
  <c r="AF26736" i="3"/>
  <c r="AF26737" i="3"/>
  <c r="AF26738" i="3"/>
  <c r="AF26739" i="3"/>
  <c r="AF26740" i="3"/>
  <c r="AF26741" i="3"/>
  <c r="AF26742" i="3"/>
  <c r="AF26743" i="3"/>
  <c r="AF26744" i="3"/>
  <c r="AF26745" i="3"/>
  <c r="AF26746" i="3"/>
  <c r="AF26747" i="3"/>
  <c r="AF26748" i="3"/>
  <c r="AF26749" i="3"/>
  <c r="AF26750" i="3"/>
  <c r="AF3023" i="3"/>
  <c r="AF26752" i="3"/>
  <c r="AF26753" i="3"/>
  <c r="AF26754" i="3"/>
  <c r="AF26755" i="3"/>
  <c r="AF26756" i="3"/>
  <c r="AF26757" i="3"/>
  <c r="AF26758" i="3"/>
  <c r="AF26759" i="3"/>
  <c r="AF26760" i="3"/>
  <c r="AF26761" i="3"/>
  <c r="AF26762" i="3"/>
  <c r="AF26763" i="3"/>
  <c r="AF26764" i="3"/>
  <c r="AF26765" i="3"/>
  <c r="AF26766" i="3"/>
  <c r="AF26767" i="3"/>
  <c r="AF26768" i="3"/>
  <c r="AF26769" i="3"/>
  <c r="AF26770" i="3"/>
  <c r="AF26771" i="3"/>
  <c r="AF26772" i="3"/>
  <c r="AF26773" i="3"/>
  <c r="AF26774" i="3"/>
  <c r="AF26775" i="3"/>
  <c r="AF26776" i="3"/>
  <c r="AF26777" i="3"/>
  <c r="AF26778" i="3"/>
  <c r="AF26779" i="3"/>
  <c r="AF26780" i="3"/>
  <c r="AF26781" i="3"/>
  <c r="AF26782" i="3"/>
  <c r="AF26783" i="3"/>
  <c r="AF26784" i="3"/>
  <c r="AF26785" i="3"/>
  <c r="AF26786" i="3"/>
  <c r="AF26787" i="3"/>
  <c r="AF26788" i="3"/>
  <c r="AF26789" i="3"/>
  <c r="AF26790" i="3"/>
  <c r="AF26791" i="3"/>
  <c r="AF26792" i="3"/>
  <c r="AF26793" i="3"/>
  <c r="AF26794" i="3"/>
  <c r="AF26795" i="3"/>
  <c r="AF26796" i="3"/>
  <c r="AF26797" i="3"/>
  <c r="AF26798" i="3"/>
  <c r="AF26799" i="3"/>
  <c r="AF26800" i="3"/>
  <c r="AF26801" i="3"/>
  <c r="AF26802" i="3"/>
  <c r="AF26803" i="3"/>
  <c r="AF26804" i="3"/>
  <c r="AF26805" i="3"/>
  <c r="AF26806" i="3"/>
  <c r="AF26807" i="3"/>
  <c r="AF26808" i="3"/>
  <c r="AF26809" i="3"/>
  <c r="AF26810" i="3"/>
  <c r="AF26811" i="3"/>
  <c r="AF26812" i="3"/>
  <c r="AF29708" i="3"/>
  <c r="AF26814" i="3"/>
  <c r="AF26815" i="3"/>
  <c r="AF26816" i="3"/>
  <c r="AF26817" i="3"/>
  <c r="AF26818" i="3"/>
  <c r="AF26819" i="3"/>
  <c r="AF26820" i="3"/>
  <c r="AF26821" i="3"/>
  <c r="AF26822" i="3"/>
  <c r="AF26823" i="3"/>
  <c r="AF26824" i="3"/>
  <c r="AF26825" i="3"/>
  <c r="AF26826" i="3"/>
  <c r="AF26827" i="3"/>
  <c r="AF26828" i="3"/>
  <c r="AF26829" i="3"/>
  <c r="AF26830" i="3"/>
  <c r="AF26831" i="3"/>
  <c r="AF26832" i="3"/>
  <c r="AF26833" i="3"/>
  <c r="AF26834" i="3"/>
  <c r="AF26835" i="3"/>
  <c r="AF26836" i="3"/>
  <c r="AF26837" i="3"/>
  <c r="AF26838" i="3"/>
  <c r="AF26839" i="3"/>
  <c r="AF26840" i="3"/>
  <c r="AF26841" i="3"/>
  <c r="AF26842" i="3"/>
  <c r="AF26843" i="3"/>
  <c r="AF26844" i="3"/>
  <c r="AF26845" i="3"/>
  <c r="AF26846" i="3"/>
  <c r="AF26847" i="3"/>
  <c r="AF26848" i="3"/>
  <c r="AF26849" i="3"/>
  <c r="AF26850" i="3"/>
  <c r="AF26851" i="3"/>
  <c r="AF26852" i="3"/>
  <c r="AF26853" i="3"/>
  <c r="AF26854" i="3"/>
  <c r="AF26855" i="3"/>
  <c r="AF26856" i="3"/>
  <c r="AF26857" i="3"/>
  <c r="AF26858" i="3"/>
  <c r="AF26859" i="3"/>
  <c r="AF26860" i="3"/>
  <c r="AF26861" i="3"/>
  <c r="AF26862" i="3"/>
  <c r="AF26863" i="3"/>
  <c r="AF26864" i="3"/>
  <c r="AF26865" i="3"/>
  <c r="AF26866" i="3"/>
  <c r="AF26867" i="3"/>
  <c r="AF26868" i="3"/>
  <c r="AF26869" i="3"/>
  <c r="AF26870" i="3"/>
  <c r="AF26871" i="3"/>
  <c r="AF26872" i="3"/>
  <c r="AF26873" i="3"/>
  <c r="AF26874" i="3"/>
  <c r="AF26875" i="3"/>
  <c r="AF26876" i="3"/>
  <c r="AF26877" i="3"/>
  <c r="AF26878" i="3"/>
  <c r="AF26879" i="3"/>
  <c r="AF26880" i="3"/>
  <c r="AF23690" i="3"/>
  <c r="AF26882" i="3"/>
  <c r="AF26883" i="3"/>
  <c r="AF26884" i="3"/>
  <c r="AF23856" i="3"/>
  <c r="AF26886" i="3"/>
  <c r="AF26887" i="3"/>
  <c r="AF26888" i="3"/>
  <c r="AF26889" i="3"/>
  <c r="AF26890" i="3"/>
  <c r="AF26891" i="3"/>
  <c r="AF26892" i="3"/>
  <c r="AF26893" i="3"/>
  <c r="AF26894" i="3"/>
  <c r="AF26895" i="3"/>
  <c r="AF26896" i="3"/>
  <c r="AF26897" i="3"/>
  <c r="AF26898" i="3"/>
  <c r="AF26899" i="3"/>
  <c r="AF26900" i="3"/>
  <c r="AF26901" i="3"/>
  <c r="AF26902" i="3"/>
  <c r="AF26903" i="3"/>
  <c r="AF26904" i="3"/>
  <c r="AF26905" i="3"/>
  <c r="AF26906" i="3"/>
  <c r="AF26907" i="3"/>
  <c r="AF26908" i="3"/>
  <c r="AF26909" i="3"/>
  <c r="AF26910" i="3"/>
  <c r="AF26911" i="3"/>
  <c r="AF26912" i="3"/>
  <c r="AF26913" i="3"/>
  <c r="AF26914" i="3"/>
  <c r="AF26915" i="3"/>
  <c r="AF26916" i="3"/>
  <c r="AF26917" i="3"/>
  <c r="AF26918" i="3"/>
  <c r="AF26919" i="3"/>
  <c r="AF26920" i="3"/>
  <c r="AF26921" i="3"/>
  <c r="AF26922" i="3"/>
  <c r="AF26923" i="3"/>
  <c r="AF26924" i="3"/>
  <c r="AF26925" i="3"/>
  <c r="AF26926" i="3"/>
  <c r="AF26927" i="3"/>
  <c r="AF26928" i="3"/>
  <c r="AF26929" i="3"/>
  <c r="AF26930" i="3"/>
  <c r="AF26931" i="3"/>
  <c r="AF26932" i="3"/>
  <c r="AF26933" i="3"/>
  <c r="AF26934" i="3"/>
  <c r="AF26935" i="3"/>
  <c r="AF26936" i="3"/>
  <c r="AF26937" i="3"/>
  <c r="AF26938" i="3"/>
  <c r="AF26939" i="3"/>
  <c r="AF26940" i="3"/>
  <c r="AF26941" i="3"/>
  <c r="AF26942" i="3"/>
  <c r="AF26943" i="3"/>
  <c r="AF26944" i="3"/>
  <c r="AF26945" i="3"/>
  <c r="AF26946" i="3"/>
  <c r="AF26947" i="3"/>
  <c r="AF26948" i="3"/>
  <c r="AF26949" i="3"/>
  <c r="AF26950" i="3"/>
  <c r="AF26951" i="3"/>
  <c r="AF26952" i="3"/>
  <c r="AF26953" i="3"/>
  <c r="AF26954" i="3"/>
  <c r="AF26955" i="3"/>
  <c r="AF26956" i="3"/>
  <c r="AF26957" i="3"/>
  <c r="AF26958" i="3"/>
  <c r="AF26959" i="3"/>
  <c r="AF26960" i="3"/>
  <c r="AF26961" i="3"/>
  <c r="AF26962" i="3"/>
  <c r="AF26963" i="3"/>
  <c r="AF26964" i="3"/>
  <c r="AF26965" i="3"/>
  <c r="AF26966" i="3"/>
  <c r="AF26967" i="3"/>
  <c r="AF26968" i="3"/>
  <c r="AF26969" i="3"/>
  <c r="AF26970" i="3"/>
  <c r="AF26971" i="3"/>
  <c r="AF26972" i="3"/>
  <c r="AF26973" i="3"/>
  <c r="AF26974" i="3"/>
  <c r="AF26975" i="3"/>
  <c r="AF26976" i="3"/>
  <c r="AF26977" i="3"/>
  <c r="AF26978" i="3"/>
  <c r="AF26979" i="3"/>
  <c r="AF26980" i="3"/>
  <c r="AF26981" i="3"/>
  <c r="AF26982" i="3"/>
  <c r="AF26983" i="3"/>
  <c r="AF26984" i="3"/>
  <c r="AF26985" i="3"/>
  <c r="AF26986" i="3"/>
  <c r="AF26987" i="3"/>
  <c r="AF26988" i="3"/>
  <c r="AF26989" i="3"/>
  <c r="AF26990" i="3"/>
  <c r="AF26991" i="3"/>
  <c r="AF26992" i="3"/>
  <c r="AF26993" i="3"/>
  <c r="AF26994" i="3"/>
  <c r="AF26995" i="3"/>
  <c r="AF26996" i="3"/>
  <c r="AF26997" i="3"/>
  <c r="AF26998" i="3"/>
  <c r="AF26999" i="3"/>
  <c r="AF27000" i="3"/>
  <c r="AF27001" i="3"/>
  <c r="AF27002" i="3"/>
  <c r="AF27003" i="3"/>
  <c r="AF27004" i="3"/>
  <c r="AF27005" i="3"/>
  <c r="AF27006" i="3"/>
  <c r="AF27007" i="3"/>
  <c r="AF27008" i="3"/>
  <c r="AF27009" i="3"/>
  <c r="AF27010" i="3"/>
  <c r="AF27011" i="3"/>
  <c r="AF27012" i="3"/>
  <c r="AF27013" i="3"/>
  <c r="AF27014" i="3"/>
  <c r="AF27015" i="3"/>
  <c r="AF27016" i="3"/>
  <c r="AF27017" i="3"/>
  <c r="AF27018" i="3"/>
  <c r="AF27019" i="3"/>
  <c r="AF27020" i="3"/>
  <c r="AF27021" i="3"/>
  <c r="AF27022" i="3"/>
  <c r="AF27023" i="3"/>
  <c r="AF27024" i="3"/>
  <c r="AF27025" i="3"/>
  <c r="AF27026" i="3"/>
  <c r="AF27027" i="3"/>
  <c r="AF27028" i="3"/>
  <c r="AF27029" i="3"/>
  <c r="AF27030" i="3"/>
  <c r="AF27031" i="3"/>
  <c r="AF27032" i="3"/>
  <c r="AF27033" i="3"/>
  <c r="AF27034" i="3"/>
  <c r="AF27035" i="3"/>
  <c r="AF27036" i="3"/>
  <c r="AF27037" i="3"/>
  <c r="AF27038" i="3"/>
  <c r="AF27039" i="3"/>
  <c r="AF27040" i="3"/>
  <c r="AF27041" i="3"/>
  <c r="AF27042" i="3"/>
  <c r="AF27043" i="3"/>
  <c r="AF27044" i="3"/>
  <c r="AF27045" i="3"/>
  <c r="AF27046" i="3"/>
  <c r="AF27047" i="3"/>
  <c r="AF27048" i="3"/>
  <c r="AF27049" i="3"/>
  <c r="AF27050" i="3"/>
  <c r="AF27051" i="3"/>
  <c r="AF27052" i="3"/>
  <c r="AF27053" i="3"/>
  <c r="AF27054" i="3"/>
  <c r="AF27055" i="3"/>
  <c r="AF27056" i="3"/>
  <c r="AF27057" i="3"/>
  <c r="AF27058" i="3"/>
  <c r="AF27059" i="3"/>
  <c r="AF27060" i="3"/>
  <c r="AF27061" i="3"/>
  <c r="AF27062" i="3"/>
  <c r="AF27063" i="3"/>
  <c r="AF27064" i="3"/>
  <c r="AF27065" i="3"/>
  <c r="AF27066" i="3"/>
  <c r="AF27067" i="3"/>
  <c r="AF27068" i="3"/>
  <c r="AF27069" i="3"/>
  <c r="AF27070" i="3"/>
  <c r="AF27071" i="3"/>
  <c r="AF27072" i="3"/>
  <c r="AF27073" i="3"/>
  <c r="AF27074" i="3"/>
  <c r="AF27075" i="3"/>
  <c r="AF27076" i="3"/>
  <c r="AF27077" i="3"/>
  <c r="AF27078" i="3"/>
  <c r="AF27079" i="3"/>
  <c r="AF27080" i="3"/>
  <c r="AF27081" i="3"/>
  <c r="AF27082" i="3"/>
  <c r="AF27083" i="3"/>
  <c r="AF27084" i="3"/>
  <c r="AF27085" i="3"/>
  <c r="AF27086" i="3"/>
  <c r="AF27087" i="3"/>
  <c r="AF27088" i="3"/>
  <c r="AF27089" i="3"/>
  <c r="AF27090" i="3"/>
  <c r="AF27091" i="3"/>
  <c r="AF27092" i="3"/>
  <c r="AF27093" i="3"/>
  <c r="AF27094" i="3"/>
  <c r="AF27095" i="3"/>
  <c r="AF27096" i="3"/>
  <c r="AF27097" i="3"/>
  <c r="AF27098" i="3"/>
  <c r="AF27099" i="3"/>
  <c r="AF27100" i="3"/>
  <c r="AF27101" i="3"/>
  <c r="AF27102" i="3"/>
  <c r="AF27103" i="3"/>
  <c r="AF27104" i="3"/>
  <c r="AF27105" i="3"/>
  <c r="AF27106" i="3"/>
  <c r="AF27107" i="3"/>
  <c r="AF27108" i="3"/>
  <c r="AF27109" i="3"/>
  <c r="AF27110" i="3"/>
  <c r="AF27111" i="3"/>
  <c r="AF27112" i="3"/>
  <c r="AF27113" i="3"/>
  <c r="AF27114" i="3"/>
  <c r="AF27115" i="3"/>
  <c r="AF27116" i="3"/>
  <c r="AF27117" i="3"/>
  <c r="AF27118" i="3"/>
  <c r="AF27119" i="3"/>
  <c r="AF27120" i="3"/>
  <c r="AF27121" i="3"/>
  <c r="AF27122" i="3"/>
  <c r="AF27123" i="3"/>
  <c r="AF27124" i="3"/>
  <c r="AF27125" i="3"/>
  <c r="AF27126" i="3"/>
  <c r="AF27127" i="3"/>
  <c r="AF27128" i="3"/>
  <c r="AF27129" i="3"/>
  <c r="AF27130" i="3"/>
  <c r="AF27131" i="3"/>
  <c r="AF27132" i="3"/>
  <c r="AF27133" i="3"/>
  <c r="AF27134" i="3"/>
  <c r="AF27135" i="3"/>
  <c r="AF27136" i="3"/>
  <c r="AF27137" i="3"/>
  <c r="AF27138" i="3"/>
  <c r="AF27139" i="3"/>
  <c r="AF27140" i="3"/>
  <c r="AF27141" i="3"/>
  <c r="AF27142" i="3"/>
  <c r="AF27143" i="3"/>
  <c r="AF27144" i="3"/>
  <c r="AF27145" i="3"/>
  <c r="AF27146" i="3"/>
  <c r="AF27147" i="3"/>
  <c r="AF27148" i="3"/>
  <c r="AF27149" i="3"/>
  <c r="AF27150" i="3"/>
  <c r="AF27151" i="3"/>
  <c r="AF27152" i="3"/>
  <c r="AF27153" i="3"/>
  <c r="AF27154" i="3"/>
  <c r="AF27155" i="3"/>
  <c r="AF27156" i="3"/>
  <c r="AF27157" i="3"/>
  <c r="AF27158" i="3"/>
  <c r="AF27159" i="3"/>
  <c r="AF27160" i="3"/>
  <c r="AF27161" i="3"/>
  <c r="AF27162" i="3"/>
  <c r="AF27163" i="3"/>
  <c r="AF27164" i="3"/>
  <c r="AF27165" i="3"/>
  <c r="AF27166" i="3"/>
  <c r="AF27167" i="3"/>
  <c r="AF27168" i="3"/>
  <c r="AF27169" i="3"/>
  <c r="AF27170" i="3"/>
  <c r="AF27171" i="3"/>
  <c r="AF27172" i="3"/>
  <c r="AF27173" i="3"/>
  <c r="AF27174" i="3"/>
  <c r="AF27175" i="3"/>
  <c r="AF27176" i="3"/>
  <c r="AF27177" i="3"/>
  <c r="AF27178" i="3"/>
  <c r="AF27179" i="3"/>
  <c r="AF27180" i="3"/>
  <c r="AF27181" i="3"/>
  <c r="AF27182" i="3"/>
  <c r="AF27183" i="3"/>
  <c r="AF27184" i="3"/>
  <c r="AF27185" i="3"/>
  <c r="AF27186" i="3"/>
  <c r="AF27187" i="3"/>
  <c r="AF27188" i="3"/>
  <c r="AF27189" i="3"/>
  <c r="AF27190" i="3"/>
  <c r="AF27191" i="3"/>
  <c r="AF27192" i="3"/>
  <c r="AF27193" i="3"/>
  <c r="AF27194" i="3"/>
  <c r="AF27195" i="3"/>
  <c r="AF27196" i="3"/>
  <c r="AF27197" i="3"/>
  <c r="AF27198" i="3"/>
  <c r="AF27199" i="3"/>
  <c r="AF27200" i="3"/>
  <c r="AF27201" i="3"/>
  <c r="AF27202" i="3"/>
  <c r="AF27203" i="3"/>
  <c r="AF27204" i="3"/>
  <c r="AF27205" i="3"/>
  <c r="AF27206" i="3"/>
  <c r="AF27207" i="3"/>
  <c r="AF27208" i="3"/>
  <c r="AF27209" i="3"/>
  <c r="AF27210" i="3"/>
  <c r="AF27211" i="3"/>
  <c r="AF27212" i="3"/>
  <c r="AF27213" i="3"/>
  <c r="AF27214" i="3"/>
  <c r="AF27215" i="3"/>
  <c r="AF27216" i="3"/>
  <c r="AF16859" i="3"/>
  <c r="AF27218" i="3"/>
  <c r="AF27219" i="3"/>
  <c r="AF27220" i="3"/>
  <c r="AF27221" i="3"/>
  <c r="AF27222" i="3"/>
  <c r="AF27223" i="3"/>
  <c r="AF27224" i="3"/>
  <c r="AF27225" i="3"/>
  <c r="AF27226" i="3"/>
  <c r="AF27227" i="3"/>
  <c r="AF27228" i="3"/>
  <c r="AF27229" i="3"/>
  <c r="AF27230" i="3"/>
  <c r="AF27231" i="3"/>
  <c r="AF27232" i="3"/>
  <c r="AF27233" i="3"/>
  <c r="AF27234" i="3"/>
  <c r="AF27235" i="3"/>
  <c r="AF27236" i="3"/>
  <c r="AF27237" i="3"/>
  <c r="AF27238" i="3"/>
  <c r="AF27239" i="3"/>
  <c r="AF27240" i="3"/>
  <c r="AF27241" i="3"/>
  <c r="AF27242" i="3"/>
  <c r="AF27243" i="3"/>
  <c r="AF27244" i="3"/>
  <c r="AF27245" i="3"/>
  <c r="AF27246" i="3"/>
  <c r="AF27247" i="3"/>
  <c r="AF27248" i="3"/>
  <c r="AF27249" i="3"/>
  <c r="AF27250" i="3"/>
  <c r="AF27251" i="3"/>
  <c r="AF27252" i="3"/>
  <c r="AF27253" i="3"/>
  <c r="AF27254" i="3"/>
  <c r="AF27255" i="3"/>
  <c r="AF27256" i="3"/>
  <c r="AF27257" i="3"/>
  <c r="AF27258" i="3"/>
  <c r="AF27259" i="3"/>
  <c r="AF27260" i="3"/>
  <c r="AF27261" i="3"/>
  <c r="AF27262" i="3"/>
  <c r="AF27263" i="3"/>
  <c r="AF27264" i="3"/>
  <c r="AF27265" i="3"/>
  <c r="AF27266" i="3"/>
  <c r="AF27267" i="3"/>
  <c r="AF27268" i="3"/>
  <c r="AF27269" i="3"/>
  <c r="AF27270" i="3"/>
  <c r="AF27271" i="3"/>
  <c r="AF27272" i="3"/>
  <c r="AF27273" i="3"/>
  <c r="AF27274" i="3"/>
  <c r="AF27275" i="3"/>
  <c r="AF27276" i="3"/>
  <c r="AF27277" i="3"/>
  <c r="AF27278" i="3"/>
  <c r="AF27279" i="3"/>
  <c r="AF27280" i="3"/>
  <c r="AF27281" i="3"/>
  <c r="AF27282" i="3"/>
  <c r="AF27283" i="3"/>
  <c r="AF27284" i="3"/>
  <c r="AF27285" i="3"/>
  <c r="AF27286" i="3"/>
  <c r="AF27287" i="3"/>
  <c r="AF27288" i="3"/>
  <c r="AF27289" i="3"/>
  <c r="AF27290" i="3"/>
  <c r="AF27291" i="3"/>
  <c r="AF27292" i="3"/>
  <c r="AF27293" i="3"/>
  <c r="AF27294" i="3"/>
  <c r="AF27295" i="3"/>
  <c r="AF27296" i="3"/>
  <c r="AF27297" i="3"/>
  <c r="AF27298" i="3"/>
  <c r="AF27299" i="3"/>
  <c r="AF27300" i="3"/>
  <c r="AF27301" i="3"/>
  <c r="AF27302" i="3"/>
  <c r="AF27303" i="3"/>
  <c r="AF27304" i="3"/>
  <c r="AF27305" i="3"/>
  <c r="AF27306" i="3"/>
  <c r="AF27307" i="3"/>
  <c r="AF15330" i="3"/>
  <c r="AF27309" i="3"/>
  <c r="AF27310" i="3"/>
  <c r="AF27311" i="3"/>
  <c r="AF27312" i="3"/>
  <c r="AF27313" i="3"/>
  <c r="AF27314" i="3"/>
  <c r="AF27315" i="3"/>
  <c r="AF27316" i="3"/>
  <c r="AF27317" i="3"/>
  <c r="AF27318" i="3"/>
  <c r="AF27319" i="3"/>
  <c r="AF27320" i="3"/>
  <c r="AF27321" i="3"/>
  <c r="AF27322" i="3"/>
  <c r="AF27323" i="3"/>
  <c r="AF27324" i="3"/>
  <c r="AF27325" i="3"/>
  <c r="AF27326" i="3"/>
  <c r="AF27327" i="3"/>
  <c r="AF27328" i="3"/>
  <c r="AF27329" i="3"/>
  <c r="AF27330" i="3"/>
  <c r="AF27331" i="3"/>
  <c r="AF27332" i="3"/>
  <c r="AF27333" i="3"/>
  <c r="AF27334" i="3"/>
  <c r="AF27335" i="3"/>
  <c r="AF27336" i="3"/>
  <c r="AF27337" i="3"/>
  <c r="AF27338" i="3"/>
  <c r="AF27339" i="3"/>
  <c r="AF27340" i="3"/>
  <c r="AF27341" i="3"/>
  <c r="AF27342" i="3"/>
  <c r="AF27343" i="3"/>
  <c r="AF27344" i="3"/>
  <c r="AF27345" i="3"/>
  <c r="AF27346" i="3"/>
  <c r="AF27347" i="3"/>
  <c r="AF27348" i="3"/>
  <c r="AF27349" i="3"/>
  <c r="AF27350" i="3"/>
  <c r="AF27351" i="3"/>
  <c r="AF27352" i="3"/>
  <c r="AF27353" i="3"/>
  <c r="AF27354" i="3"/>
  <c r="AF27355" i="3"/>
  <c r="AF27356" i="3"/>
  <c r="AF27357" i="3"/>
  <c r="AF27358" i="3"/>
  <c r="AF27359" i="3"/>
  <c r="AF27360" i="3"/>
  <c r="AF27361" i="3"/>
  <c r="AF27362" i="3"/>
  <c r="AF27363" i="3"/>
  <c r="AF27364" i="3"/>
  <c r="AF27365" i="3"/>
  <c r="AF27366" i="3"/>
  <c r="AF27367" i="3"/>
  <c r="AF27368" i="3"/>
  <c r="AF27369" i="3"/>
  <c r="AF27370" i="3"/>
  <c r="AF27371" i="3"/>
  <c r="AF27372" i="3"/>
  <c r="AF27373" i="3"/>
  <c r="AF27374" i="3"/>
  <c r="AF27375" i="3"/>
  <c r="AF27376" i="3"/>
  <c r="AF27377" i="3"/>
  <c r="AF27378" i="3"/>
  <c r="AF27379" i="3"/>
  <c r="AF27380" i="3"/>
  <c r="AF27381" i="3"/>
  <c r="AF27382" i="3"/>
  <c r="AF27383" i="3"/>
  <c r="AF27384" i="3"/>
  <c r="AF27385" i="3"/>
  <c r="AF27386" i="3"/>
  <c r="AF27387" i="3"/>
  <c r="AF27388" i="3"/>
  <c r="AF27389" i="3"/>
  <c r="AF27390" i="3"/>
  <c r="AF27391" i="3"/>
  <c r="AF27392" i="3"/>
  <c r="AF27393" i="3"/>
  <c r="AF27394" i="3"/>
  <c r="AF27395" i="3"/>
  <c r="AF27396" i="3"/>
  <c r="AF27397" i="3"/>
  <c r="AF27398" i="3"/>
  <c r="AF27399" i="3"/>
  <c r="AF27400" i="3"/>
  <c r="AF27401" i="3"/>
  <c r="AF27402" i="3"/>
  <c r="AF27403" i="3"/>
  <c r="AF27404" i="3"/>
  <c r="AF27405" i="3"/>
  <c r="AF27406" i="3"/>
  <c r="AF27407" i="3"/>
  <c r="AF27408" i="3"/>
  <c r="AF27409" i="3"/>
  <c r="AF27410" i="3"/>
  <c r="AF27411" i="3"/>
  <c r="AF27412" i="3"/>
  <c r="AF27413" i="3"/>
  <c r="AF27414" i="3"/>
  <c r="AF27415" i="3"/>
  <c r="AF27416" i="3"/>
  <c r="AF27417" i="3"/>
  <c r="AF27418" i="3"/>
  <c r="AF27419" i="3"/>
  <c r="AF27420" i="3"/>
  <c r="AF27421" i="3"/>
  <c r="AF27422" i="3"/>
  <c r="AF27423" i="3"/>
  <c r="AF27424" i="3"/>
  <c r="AF27425" i="3"/>
  <c r="AF27426" i="3"/>
  <c r="AF27427" i="3"/>
  <c r="AF27428" i="3"/>
  <c r="AF27429" i="3"/>
  <c r="AF27430" i="3"/>
  <c r="AF27431" i="3"/>
  <c r="AF27432" i="3"/>
  <c r="AF27433" i="3"/>
  <c r="AF27434" i="3"/>
  <c r="AF27435" i="3"/>
  <c r="AF27436" i="3"/>
  <c r="AF27437" i="3"/>
  <c r="AF27438" i="3"/>
  <c r="AF27439" i="3"/>
  <c r="AF27440" i="3"/>
  <c r="AF27441" i="3"/>
  <c r="AF27442" i="3"/>
  <c r="AF27443" i="3"/>
  <c r="AF27444" i="3"/>
  <c r="AF27445" i="3"/>
  <c r="AF27446" i="3"/>
  <c r="AF27447" i="3"/>
  <c r="AF27448" i="3"/>
  <c r="AF27449" i="3"/>
  <c r="AF27450" i="3"/>
  <c r="AF27451" i="3"/>
  <c r="AF27452" i="3"/>
  <c r="AF27453" i="3"/>
  <c r="AF27454" i="3"/>
  <c r="AF27455" i="3"/>
  <c r="AF27456" i="3"/>
  <c r="AF27457" i="3"/>
  <c r="AF27458" i="3"/>
  <c r="AF27459" i="3"/>
  <c r="AF27460" i="3"/>
  <c r="AF27461" i="3"/>
  <c r="AF27462" i="3"/>
  <c r="AF27463" i="3"/>
  <c r="AF27464" i="3"/>
  <c r="AF27465" i="3"/>
  <c r="AF27466" i="3"/>
  <c r="AF27467" i="3"/>
  <c r="AF27468" i="3"/>
  <c r="AF27469" i="3"/>
  <c r="AF27470" i="3"/>
  <c r="AF27471" i="3"/>
  <c r="AF27472" i="3"/>
  <c r="AF27473" i="3"/>
  <c r="AF27474" i="3"/>
  <c r="AF27475" i="3"/>
  <c r="AF27476" i="3"/>
  <c r="AF27477" i="3"/>
  <c r="AF27478" i="3"/>
  <c r="AF27479" i="3"/>
  <c r="AF27480" i="3"/>
  <c r="AF27481" i="3"/>
  <c r="AF27482" i="3"/>
  <c r="AF27483" i="3"/>
  <c r="AF27484" i="3"/>
  <c r="AF27485" i="3"/>
  <c r="AF27486" i="3"/>
  <c r="AF27487" i="3"/>
  <c r="AF27488" i="3"/>
  <c r="AF27489" i="3"/>
  <c r="AF27490" i="3"/>
  <c r="AF27491" i="3"/>
  <c r="AF27492" i="3"/>
  <c r="AF27493" i="3"/>
  <c r="AF27494" i="3"/>
  <c r="AF27495" i="3"/>
  <c r="AF27496" i="3"/>
  <c r="AF27497" i="3"/>
  <c r="AF27498" i="3"/>
  <c r="AF27499" i="3"/>
  <c r="AF27500" i="3"/>
  <c r="AF27501" i="3"/>
  <c r="AF27502" i="3"/>
  <c r="AF27503" i="3"/>
  <c r="AF27504" i="3"/>
  <c r="AF27505" i="3"/>
  <c r="AF27506" i="3"/>
  <c r="AF27507" i="3"/>
  <c r="AF27508" i="3"/>
  <c r="AF27509" i="3"/>
  <c r="AF27510" i="3"/>
  <c r="AF27511" i="3"/>
  <c r="AF27512" i="3"/>
  <c r="AF27513" i="3"/>
  <c r="AF27514" i="3"/>
  <c r="AF27515" i="3"/>
  <c r="AF27516" i="3"/>
  <c r="AF27517" i="3"/>
  <c r="AF27518" i="3"/>
  <c r="AF27519" i="3"/>
  <c r="AF27520" i="3"/>
  <c r="AF27521" i="3"/>
  <c r="AF27522" i="3"/>
  <c r="AF27523" i="3"/>
  <c r="AF35597" i="3"/>
  <c r="AF27525" i="3"/>
  <c r="AF27526" i="3"/>
  <c r="AF27527" i="3"/>
  <c r="AF27528" i="3"/>
  <c r="AF27529" i="3"/>
  <c r="AF27530" i="3"/>
  <c r="AF27531" i="3"/>
  <c r="AF27532" i="3"/>
  <c r="AF27533" i="3"/>
  <c r="AF27534" i="3"/>
  <c r="AF27535" i="3"/>
  <c r="AF27536" i="3"/>
  <c r="AF27537" i="3"/>
  <c r="AF27538" i="3"/>
  <c r="AF27539" i="3"/>
  <c r="AF27540" i="3"/>
  <c r="AF27541" i="3"/>
  <c r="AF27542" i="3"/>
  <c r="AF27543" i="3"/>
  <c r="AF27544" i="3"/>
  <c r="AF27545" i="3"/>
  <c r="AF27546" i="3"/>
  <c r="AF27547" i="3"/>
  <c r="AF27548" i="3"/>
  <c r="AF27549" i="3"/>
  <c r="AF27550" i="3"/>
  <c r="AF27551" i="3"/>
  <c r="AF27552" i="3"/>
  <c r="AF27553" i="3"/>
  <c r="AF27554" i="3"/>
  <c r="AF27555" i="3"/>
  <c r="AF27556" i="3"/>
  <c r="AF27557" i="3"/>
  <c r="AF27558" i="3"/>
  <c r="AF27559" i="3"/>
  <c r="AF27560" i="3"/>
  <c r="AF27561" i="3"/>
  <c r="AF27562" i="3"/>
  <c r="AF27563" i="3"/>
  <c r="AF27564" i="3"/>
  <c r="AF27565" i="3"/>
  <c r="AF27566" i="3"/>
  <c r="AF27567" i="3"/>
  <c r="AF27568" i="3"/>
  <c r="AF27569" i="3"/>
  <c r="AF27570" i="3"/>
  <c r="AF27571" i="3"/>
  <c r="AF27572" i="3"/>
  <c r="AF27573" i="3"/>
  <c r="AF27574" i="3"/>
  <c r="AF27575" i="3"/>
  <c r="AF27576" i="3"/>
  <c r="AF27577" i="3"/>
  <c r="AF27578" i="3"/>
  <c r="AF27579" i="3"/>
  <c r="AF27580" i="3"/>
  <c r="AF27581" i="3"/>
  <c r="AF27582" i="3"/>
  <c r="AF27583" i="3"/>
  <c r="AF27584" i="3"/>
  <c r="AF27585" i="3"/>
  <c r="AF27586" i="3"/>
  <c r="AF27587" i="3"/>
  <c r="AF27588" i="3"/>
  <c r="AF27589" i="3"/>
  <c r="AF27590" i="3"/>
  <c r="AF27591" i="3"/>
  <c r="AF27592" i="3"/>
  <c r="AF27593" i="3"/>
  <c r="AF27594" i="3"/>
  <c r="AF27595" i="3"/>
  <c r="AF27596" i="3"/>
  <c r="AF27597" i="3"/>
  <c r="AF27598" i="3"/>
  <c r="AF27599" i="3"/>
  <c r="AF27600" i="3"/>
  <c r="AF27601" i="3"/>
  <c r="AF27602" i="3"/>
  <c r="AF27603" i="3"/>
  <c r="AF27604" i="3"/>
  <c r="AF27605" i="3"/>
  <c r="AF27606" i="3"/>
  <c r="AF27607" i="3"/>
  <c r="AF27608" i="3"/>
  <c r="AF27609" i="3"/>
  <c r="AF27610" i="3"/>
  <c r="AF27611" i="3"/>
  <c r="AF27612" i="3"/>
  <c r="AF27613" i="3"/>
  <c r="AF27614" i="3"/>
  <c r="AF27615" i="3"/>
  <c r="AF27616" i="3"/>
  <c r="AF27617" i="3"/>
  <c r="AF27618" i="3"/>
  <c r="AF27619" i="3"/>
  <c r="AF27620" i="3"/>
  <c r="AF27621" i="3"/>
  <c r="AF27622" i="3"/>
  <c r="AF27623" i="3"/>
  <c r="AF27624" i="3"/>
  <c r="AF27625" i="3"/>
  <c r="AF27626" i="3"/>
  <c r="AF27627" i="3"/>
  <c r="AF27628" i="3"/>
  <c r="AF27629" i="3"/>
  <c r="AF27630" i="3"/>
  <c r="AF27631" i="3"/>
  <c r="AF27632" i="3"/>
  <c r="AF27633" i="3"/>
  <c r="AF27634" i="3"/>
  <c r="AF27635" i="3"/>
  <c r="AF27636" i="3"/>
  <c r="AF27637" i="3"/>
  <c r="AF27638" i="3"/>
  <c r="AF27639" i="3"/>
  <c r="AF27640" i="3"/>
  <c r="AF27641" i="3"/>
  <c r="AF27642" i="3"/>
  <c r="AF27643" i="3"/>
  <c r="AF27644" i="3"/>
  <c r="AF27645" i="3"/>
  <c r="AF27646" i="3"/>
  <c r="AF27647" i="3"/>
  <c r="AF27648" i="3"/>
  <c r="AF27649" i="3"/>
  <c r="AF27650" i="3"/>
  <c r="AF27651" i="3"/>
  <c r="AF27652" i="3"/>
  <c r="AF27653" i="3"/>
  <c r="AF27654" i="3"/>
  <c r="AF27655" i="3"/>
  <c r="AF27656" i="3"/>
  <c r="AF27657" i="3"/>
  <c r="AF27658" i="3"/>
  <c r="AF27659" i="3"/>
  <c r="AF27660" i="3"/>
  <c r="AF27661" i="3"/>
  <c r="AF27662" i="3"/>
  <c r="AF27663" i="3"/>
  <c r="AF27664" i="3"/>
  <c r="AF27665" i="3"/>
  <c r="AF27666" i="3"/>
  <c r="AF27667" i="3"/>
  <c r="AF27668" i="3"/>
  <c r="AF27669" i="3"/>
  <c r="AF27670" i="3"/>
  <c r="AF27671" i="3"/>
  <c r="AF27672" i="3"/>
  <c r="AF27673" i="3"/>
  <c r="AF27674" i="3"/>
  <c r="AF27675" i="3"/>
  <c r="AF27676" i="3"/>
  <c r="AF27677" i="3"/>
  <c r="AF27678" i="3"/>
  <c r="AF27679" i="3"/>
  <c r="AF27680" i="3"/>
  <c r="AF27681" i="3"/>
  <c r="AF27682" i="3"/>
  <c r="AF27683" i="3"/>
  <c r="AF27684" i="3"/>
  <c r="AF27685" i="3"/>
  <c r="AF27686" i="3"/>
  <c r="AF27687" i="3"/>
  <c r="AF27688" i="3"/>
  <c r="AF27689" i="3"/>
  <c r="AF27690" i="3"/>
  <c r="AF27691" i="3"/>
  <c r="AF27692" i="3"/>
  <c r="AF27693" i="3"/>
  <c r="AF27694" i="3"/>
  <c r="AF27695" i="3"/>
  <c r="AF27696" i="3"/>
  <c r="AF27697" i="3"/>
  <c r="AF27698" i="3"/>
  <c r="AF27699" i="3"/>
  <c r="AF27700" i="3"/>
  <c r="AF27701" i="3"/>
  <c r="AF27702" i="3"/>
  <c r="AF27703" i="3"/>
  <c r="AF27704" i="3"/>
  <c r="AF27705" i="3"/>
  <c r="AF27706" i="3"/>
  <c r="AF27707" i="3"/>
  <c r="AF27708" i="3"/>
  <c r="AF27709" i="3"/>
  <c r="AF27710" i="3"/>
  <c r="AF27711" i="3"/>
  <c r="AF27712" i="3"/>
  <c r="AF27713" i="3"/>
  <c r="AF27714" i="3"/>
  <c r="AF27715" i="3"/>
  <c r="AF27716" i="3"/>
  <c r="AF27717" i="3"/>
  <c r="AF27718" i="3"/>
  <c r="AF27719" i="3"/>
  <c r="AF27720" i="3"/>
  <c r="AF27721" i="3"/>
  <c r="AF27722" i="3"/>
  <c r="AF27723" i="3"/>
  <c r="AF27724" i="3"/>
  <c r="AF27725" i="3"/>
  <c r="AF27726" i="3"/>
  <c r="AF27727" i="3"/>
  <c r="AF27728" i="3"/>
  <c r="AF27729" i="3"/>
  <c r="AF27730" i="3"/>
  <c r="AF27731" i="3"/>
  <c r="AF27732" i="3"/>
  <c r="AF27733" i="3"/>
  <c r="AF27734" i="3"/>
  <c r="AF27735" i="3"/>
  <c r="AF27736" i="3"/>
  <c r="AF27737" i="3"/>
  <c r="AF27738" i="3"/>
  <c r="AF27739" i="3"/>
  <c r="AF27740" i="3"/>
  <c r="AF27741" i="3"/>
  <c r="AF27742" i="3"/>
  <c r="AF27743" i="3"/>
  <c r="AF27744" i="3"/>
  <c r="AF27745" i="3"/>
  <c r="AF27746" i="3"/>
  <c r="AF27747" i="3"/>
  <c r="AF27748" i="3"/>
  <c r="AF27749" i="3"/>
  <c r="AF27750" i="3"/>
  <c r="AF27751" i="3"/>
  <c r="AF27752" i="3"/>
  <c r="AF27753" i="3"/>
  <c r="AF27754" i="3"/>
  <c r="AF27755" i="3"/>
  <c r="AF27756" i="3"/>
  <c r="AF27757" i="3"/>
  <c r="AF27758" i="3"/>
  <c r="AF27759" i="3"/>
  <c r="AF27760" i="3"/>
  <c r="AF27761" i="3"/>
  <c r="AF27762" i="3"/>
  <c r="AF27763" i="3"/>
  <c r="AF27764" i="3"/>
  <c r="AF27765" i="3"/>
  <c r="AF27766" i="3"/>
  <c r="AF27767" i="3"/>
  <c r="AF27768" i="3"/>
  <c r="AF27769" i="3"/>
  <c r="AF27770" i="3"/>
  <c r="AF27771" i="3"/>
  <c r="AF27772" i="3"/>
  <c r="AF27773" i="3"/>
  <c r="AF27774" i="3"/>
  <c r="AF27775" i="3"/>
  <c r="AF27776" i="3"/>
  <c r="AF27777" i="3"/>
  <c r="AF27778" i="3"/>
  <c r="AF27779" i="3"/>
  <c r="AF27780" i="3"/>
  <c r="AF27781" i="3"/>
  <c r="AF27782" i="3"/>
  <c r="AF27783" i="3"/>
  <c r="AF27784" i="3"/>
  <c r="AF27785" i="3"/>
  <c r="AF27786" i="3"/>
  <c r="AF27787" i="3"/>
  <c r="AF27788" i="3"/>
  <c r="AF27789" i="3"/>
  <c r="AF27790" i="3"/>
  <c r="AF27791" i="3"/>
  <c r="AF27792" i="3"/>
  <c r="AF27793" i="3"/>
  <c r="AF27794" i="3"/>
  <c r="AF27795" i="3"/>
  <c r="AF27796" i="3"/>
  <c r="AF27797" i="3"/>
  <c r="AF27798" i="3"/>
  <c r="AF27799" i="3"/>
  <c r="AF27800" i="3"/>
  <c r="AF27801" i="3"/>
  <c r="AF23908" i="3"/>
  <c r="AF27803" i="3"/>
  <c r="AF27804" i="3"/>
  <c r="AF27805" i="3"/>
  <c r="AF35653" i="3"/>
  <c r="AF27807" i="3"/>
  <c r="AF27808" i="3"/>
  <c r="AF27809" i="3"/>
  <c r="AF27810" i="3"/>
  <c r="AF27811" i="3"/>
  <c r="AF27812" i="3"/>
  <c r="AF27813" i="3"/>
  <c r="AF27814" i="3"/>
  <c r="AF27815" i="3"/>
  <c r="AF27816" i="3"/>
  <c r="AF27817" i="3"/>
  <c r="AF27818" i="3"/>
  <c r="AF27819" i="3"/>
  <c r="AF27820" i="3"/>
  <c r="AF27821" i="3"/>
  <c r="AF27822" i="3"/>
  <c r="AF27823" i="3"/>
  <c r="AF27824" i="3"/>
  <c r="AF27825" i="3"/>
  <c r="AF27826" i="3"/>
  <c r="AF27827" i="3"/>
  <c r="AF27828" i="3"/>
  <c r="AF27829" i="3"/>
  <c r="AF27830" i="3"/>
  <c r="AF27831" i="3"/>
  <c r="AF27832" i="3"/>
  <c r="AF27833" i="3"/>
  <c r="AF27834" i="3"/>
  <c r="AF27835" i="3"/>
  <c r="AF27836" i="3"/>
  <c r="AF27837" i="3"/>
  <c r="AF27838" i="3"/>
  <c r="AF27839" i="3"/>
  <c r="AF27840" i="3"/>
  <c r="AF27841" i="3"/>
  <c r="AF27842" i="3"/>
  <c r="AF27843" i="3"/>
  <c r="AF27844" i="3"/>
  <c r="AF27845" i="3"/>
  <c r="AF27846" i="3"/>
  <c r="AF27847" i="3"/>
  <c r="AF27848" i="3"/>
  <c r="AF27849" i="3"/>
  <c r="AF27850" i="3"/>
  <c r="AF27851" i="3"/>
  <c r="AF27852" i="3"/>
  <c r="AF27853" i="3"/>
  <c r="AF27854" i="3"/>
  <c r="AF27855" i="3"/>
  <c r="AF27856" i="3"/>
  <c r="AF27857" i="3"/>
  <c r="AF27858" i="3"/>
  <c r="AF27859" i="3"/>
  <c r="AF27860" i="3"/>
  <c r="AF27861" i="3"/>
  <c r="AF27862" i="3"/>
  <c r="AF27863" i="3"/>
  <c r="AF27864" i="3"/>
  <c r="AF27865" i="3"/>
  <c r="AF27866" i="3"/>
  <c r="AF27867" i="3"/>
  <c r="AF27868" i="3"/>
  <c r="AF27869" i="3"/>
  <c r="AF27870" i="3"/>
  <c r="AF27871" i="3"/>
  <c r="AF27872" i="3"/>
  <c r="AF27873" i="3"/>
  <c r="AF27874" i="3"/>
  <c r="AF27875" i="3"/>
  <c r="AF27876" i="3"/>
  <c r="AF27877" i="3"/>
  <c r="AF27878" i="3"/>
  <c r="AF27879" i="3"/>
  <c r="AF27880" i="3"/>
  <c r="AF27881" i="3"/>
  <c r="AF27882" i="3"/>
  <c r="AF27883" i="3"/>
  <c r="AF27884" i="3"/>
  <c r="AF27885" i="3"/>
  <c r="AF27886" i="3"/>
  <c r="AF27887" i="3"/>
  <c r="AF27888" i="3"/>
  <c r="AF27889" i="3"/>
  <c r="AF27890" i="3"/>
  <c r="AF27891" i="3"/>
  <c r="AF27892" i="3"/>
  <c r="AF27893" i="3"/>
  <c r="AF27894" i="3"/>
  <c r="AF27895" i="3"/>
  <c r="AF27896" i="3"/>
  <c r="AF27897" i="3"/>
  <c r="AF27898" i="3"/>
  <c r="AF27899" i="3"/>
  <c r="AF27900" i="3"/>
  <c r="AF27901" i="3"/>
  <c r="AF27902" i="3"/>
  <c r="AF27903" i="3"/>
  <c r="AF27904" i="3"/>
  <c r="AF27905" i="3"/>
  <c r="AF27906" i="3"/>
  <c r="AF27907" i="3"/>
  <c r="AF27908" i="3"/>
  <c r="AF27909" i="3"/>
  <c r="AF27910" i="3"/>
  <c r="AF27911" i="3"/>
  <c r="AF27912" i="3"/>
  <c r="AF27913" i="3"/>
  <c r="AF27914" i="3"/>
  <c r="AF27915" i="3"/>
  <c r="AF27916" i="3"/>
  <c r="AF27917" i="3"/>
  <c r="AF27918" i="3"/>
  <c r="AF27919" i="3"/>
  <c r="AF27920" i="3"/>
  <c r="AF16438" i="3"/>
  <c r="AF27922" i="3"/>
  <c r="AF27923" i="3"/>
  <c r="AF27924" i="3"/>
  <c r="AF27925" i="3"/>
  <c r="AF27926" i="3"/>
  <c r="AF27927" i="3"/>
  <c r="AF27928" i="3"/>
  <c r="AF27929" i="3"/>
  <c r="AF27930" i="3"/>
  <c r="AF27931" i="3"/>
  <c r="AF27932" i="3"/>
  <c r="AF27933" i="3"/>
  <c r="AF27934" i="3"/>
  <c r="AF27935" i="3"/>
  <c r="AF27936" i="3"/>
  <c r="AF27937" i="3"/>
  <c r="AF27938" i="3"/>
  <c r="AF27939" i="3"/>
  <c r="AF27940" i="3"/>
  <c r="AF27941" i="3"/>
  <c r="AF27942" i="3"/>
  <c r="AF27943" i="3"/>
  <c r="AF27944" i="3"/>
  <c r="AF27945" i="3"/>
  <c r="AF27946" i="3"/>
  <c r="AF27947" i="3"/>
  <c r="AF27948" i="3"/>
  <c r="AF27949" i="3"/>
  <c r="AF27950" i="3"/>
  <c r="AF27951" i="3"/>
  <c r="AF27952" i="3"/>
  <c r="AF27953" i="3"/>
  <c r="AF27954" i="3"/>
  <c r="AF27955" i="3"/>
  <c r="AF27956" i="3"/>
  <c r="AF27957" i="3"/>
  <c r="AF27958" i="3"/>
  <c r="AF27959" i="3"/>
  <c r="AF27960" i="3"/>
  <c r="AF21858" i="3"/>
  <c r="AF27962" i="3"/>
  <c r="AF27963" i="3"/>
  <c r="AF27964" i="3"/>
  <c r="AF27965" i="3"/>
  <c r="AF27966" i="3"/>
  <c r="AF27967" i="3"/>
  <c r="AF27968" i="3"/>
  <c r="AF27969" i="3"/>
  <c r="AF27970" i="3"/>
  <c r="AF27971" i="3"/>
  <c r="AF27972" i="3"/>
  <c r="AF27973" i="3"/>
  <c r="AF27974" i="3"/>
  <c r="AF27975" i="3"/>
  <c r="AF27976" i="3"/>
  <c r="AF27977" i="3"/>
  <c r="AF27978" i="3"/>
  <c r="AF27979" i="3"/>
  <c r="AF27980" i="3"/>
  <c r="AF27981" i="3"/>
  <c r="AF27982" i="3"/>
  <c r="AF27983" i="3"/>
  <c r="AF27984" i="3"/>
  <c r="AF27985" i="3"/>
  <c r="AF27986" i="3"/>
  <c r="AF27987" i="3"/>
  <c r="AF27988" i="3"/>
  <c r="AF27989" i="3"/>
  <c r="AF27990" i="3"/>
  <c r="AF27991" i="3"/>
  <c r="AF27992" i="3"/>
  <c r="AF27993" i="3"/>
  <c r="AF27994" i="3"/>
  <c r="AF27995" i="3"/>
  <c r="AF27996" i="3"/>
  <c r="AF27997" i="3"/>
  <c r="AF27998" i="3"/>
  <c r="AF27999" i="3"/>
  <c r="AF28000" i="3"/>
  <c r="AF28001" i="3"/>
  <c r="AF28002" i="3"/>
  <c r="AF28003" i="3"/>
  <c r="AF28004" i="3"/>
  <c r="AF28005" i="3"/>
  <c r="AF28006" i="3"/>
  <c r="AF28007" i="3"/>
  <c r="AF28008" i="3"/>
  <c r="AF28009" i="3"/>
  <c r="AF28010" i="3"/>
  <c r="AF28011" i="3"/>
  <c r="AF28012" i="3"/>
  <c r="AF28013" i="3"/>
  <c r="AF28014" i="3"/>
  <c r="AF28015" i="3"/>
  <c r="AF28016" i="3"/>
  <c r="AF28017" i="3"/>
  <c r="AF28018" i="3"/>
  <c r="AF28019" i="3"/>
  <c r="AF33097" i="3"/>
  <c r="AF28021" i="3"/>
  <c r="AF28022" i="3"/>
  <c r="AF28023" i="3"/>
  <c r="AF28024" i="3"/>
  <c r="AF28025" i="3"/>
  <c r="AF28026" i="3"/>
  <c r="AF28027" i="3"/>
  <c r="AF28028" i="3"/>
  <c r="AF28029" i="3"/>
  <c r="AF28030" i="3"/>
  <c r="AF28031" i="3"/>
  <c r="AF28032" i="3"/>
  <c r="AF28033" i="3"/>
  <c r="AF28034" i="3"/>
  <c r="AF28035" i="3"/>
  <c r="AF28036" i="3"/>
  <c r="AF28037" i="3"/>
  <c r="AF28038" i="3"/>
  <c r="AF28039" i="3"/>
  <c r="AF28040" i="3"/>
  <c r="AF28041" i="3"/>
  <c r="AF28042" i="3"/>
  <c r="AF28043" i="3"/>
  <c r="AF28044" i="3"/>
  <c r="AF28045" i="3"/>
  <c r="AF28046" i="3"/>
  <c r="AF28047" i="3"/>
  <c r="AF28048" i="3"/>
  <c r="AF28049" i="3"/>
  <c r="AF28050" i="3"/>
  <c r="AF28051" i="3"/>
  <c r="AF28052" i="3"/>
  <c r="AF28053" i="3"/>
  <c r="AF28054" i="3"/>
  <c r="AF28055" i="3"/>
  <c r="AF28056" i="3"/>
  <c r="AF28057" i="3"/>
  <c r="AF28058" i="3"/>
  <c r="AF28059" i="3"/>
  <c r="AF28060" i="3"/>
  <c r="AF28061" i="3"/>
  <c r="AF28062" i="3"/>
  <c r="AF28063" i="3"/>
  <c r="AF28064" i="3"/>
  <c r="AF28065" i="3"/>
  <c r="AF28066" i="3"/>
  <c r="AF28067" i="3"/>
  <c r="AF28068" i="3"/>
  <c r="AF28069" i="3"/>
  <c r="AF28070" i="3"/>
  <c r="AF28071" i="3"/>
  <c r="AF28072" i="3"/>
  <c r="AF28073" i="3"/>
  <c r="AF28074" i="3"/>
  <c r="AF28075" i="3"/>
  <c r="AF28076" i="3"/>
  <c r="AF28077" i="3"/>
  <c r="AF28078" i="3"/>
  <c r="AF28079" i="3"/>
  <c r="AF28080" i="3"/>
  <c r="AF28081" i="3"/>
  <c r="AF28082" i="3"/>
  <c r="AF28083" i="3"/>
  <c r="AF28084" i="3"/>
  <c r="AF28085" i="3"/>
  <c r="AF28086" i="3"/>
  <c r="AF28087" i="3"/>
  <c r="AF28088" i="3"/>
  <c r="AF28089" i="3"/>
  <c r="AF28090" i="3"/>
  <c r="AF28091" i="3"/>
  <c r="AF28092" i="3"/>
  <c r="AF28093" i="3"/>
  <c r="AF28094" i="3"/>
  <c r="AF28095" i="3"/>
  <c r="AF28096" i="3"/>
  <c r="AF28097" i="3"/>
  <c r="AF28098" i="3"/>
  <c r="AF28099" i="3"/>
  <c r="AF28100" i="3"/>
  <c r="AF28101" i="3"/>
  <c r="AF28102" i="3"/>
  <c r="AF28103" i="3"/>
  <c r="AF28104" i="3"/>
  <c r="AF28105" i="3"/>
  <c r="AF28106" i="3"/>
  <c r="AF28107" i="3"/>
  <c r="AF28108" i="3"/>
  <c r="AF28109" i="3"/>
  <c r="AF28110" i="3"/>
  <c r="AF28111" i="3"/>
  <c r="AF28112" i="3"/>
  <c r="AF28113" i="3"/>
  <c r="AF28114" i="3"/>
  <c r="AF28115" i="3"/>
  <c r="AF28116" i="3"/>
  <c r="AF28117" i="3"/>
  <c r="AF28118" i="3"/>
  <c r="AF28119" i="3"/>
  <c r="AF28120" i="3"/>
  <c r="AF28121" i="3"/>
  <c r="AF28122" i="3"/>
  <c r="AF28123" i="3"/>
  <c r="AF28124" i="3"/>
  <c r="AF28125" i="3"/>
  <c r="AF28126" i="3"/>
  <c r="AF28127" i="3"/>
  <c r="AF28128" i="3"/>
  <c r="AF28129" i="3"/>
  <c r="AF28130" i="3"/>
  <c r="AF28131" i="3"/>
  <c r="AF28132" i="3"/>
  <c r="AF28133" i="3"/>
  <c r="AF28134" i="3"/>
  <c r="AF28135" i="3"/>
  <c r="AF28136" i="3"/>
  <c r="AF28137" i="3"/>
  <c r="AF28138" i="3"/>
  <c r="AF28139" i="3"/>
  <c r="AF28140" i="3"/>
  <c r="AF28141" i="3"/>
  <c r="AF28142" i="3"/>
  <c r="AF28143" i="3"/>
  <c r="AF28144" i="3"/>
  <c r="AF28145" i="3"/>
  <c r="AF28146" i="3"/>
  <c r="AF28147" i="3"/>
  <c r="AF28148" i="3"/>
  <c r="AF28149" i="3"/>
  <c r="AF28150" i="3"/>
  <c r="AF28151" i="3"/>
  <c r="AF28152" i="3"/>
  <c r="AF28153" i="3"/>
  <c r="AF28154" i="3"/>
  <c r="AF28155" i="3"/>
  <c r="AF28156" i="3"/>
  <c r="AF28157" i="3"/>
  <c r="AF28158" i="3"/>
  <c r="AF28159" i="3"/>
  <c r="AF28160" i="3"/>
  <c r="AF28161" i="3"/>
  <c r="AF28162" i="3"/>
  <c r="AF28163" i="3"/>
  <c r="AF28164" i="3"/>
  <c r="AF28165" i="3"/>
  <c r="AF28166" i="3"/>
  <c r="AF28167" i="3"/>
  <c r="AF28168" i="3"/>
  <c r="AF28169" i="3"/>
  <c r="AF28170" i="3"/>
  <c r="AF28171" i="3"/>
  <c r="AF28172" i="3"/>
  <c r="AF28173" i="3"/>
  <c r="AF28174" i="3"/>
  <c r="AF28175" i="3"/>
  <c r="AF28176" i="3"/>
  <c r="AF28177" i="3"/>
  <c r="AF28178" i="3"/>
  <c r="AF28179" i="3"/>
  <c r="AF28180" i="3"/>
  <c r="AF28181" i="3"/>
  <c r="AF28182" i="3"/>
  <c r="AF28183" i="3"/>
  <c r="AF28184" i="3"/>
  <c r="AF28185" i="3"/>
  <c r="AF28186" i="3"/>
  <c r="AF28187" i="3"/>
  <c r="AF28188" i="3"/>
  <c r="AF28189" i="3"/>
  <c r="AF28190" i="3"/>
  <c r="AF28191" i="3"/>
  <c r="AF28192" i="3"/>
  <c r="AF28193" i="3"/>
  <c r="AF28194" i="3"/>
  <c r="AF28195" i="3"/>
  <c r="AF28196" i="3"/>
  <c r="AF28197" i="3"/>
  <c r="AF28198" i="3"/>
  <c r="AF28199" i="3"/>
  <c r="AF28200" i="3"/>
  <c r="AF28201" i="3"/>
  <c r="AF28202" i="3"/>
  <c r="AF28203" i="3"/>
  <c r="AF28204" i="3"/>
  <c r="AF28205" i="3"/>
  <c r="AF28206" i="3"/>
  <c r="AF28207" i="3"/>
  <c r="AF28208" i="3"/>
  <c r="AF28209" i="3"/>
  <c r="AF28210" i="3"/>
  <c r="AF28211" i="3"/>
  <c r="AF28212" i="3"/>
  <c r="AF28213" i="3"/>
  <c r="AF28214" i="3"/>
  <c r="AF28215" i="3"/>
  <c r="AF28216" i="3"/>
  <c r="AF28217" i="3"/>
  <c r="AF28218" i="3"/>
  <c r="AF28219" i="3"/>
  <c r="AF28220" i="3"/>
  <c r="AF28221" i="3"/>
  <c r="AF28222" i="3"/>
  <c r="AF28223" i="3"/>
  <c r="AF28224" i="3"/>
  <c r="AF28225" i="3"/>
  <c r="AF28226" i="3"/>
  <c r="AF28227" i="3"/>
  <c r="AF28228" i="3"/>
  <c r="AF28229" i="3"/>
  <c r="AF28230" i="3"/>
  <c r="AF28231" i="3"/>
  <c r="AF28232" i="3"/>
  <c r="AF28233" i="3"/>
  <c r="AF28234" i="3"/>
  <c r="AF28235" i="3"/>
  <c r="AF28236" i="3"/>
  <c r="AF28237" i="3"/>
  <c r="AF28238" i="3"/>
  <c r="AF28239" i="3"/>
  <c r="AF28240" i="3"/>
  <c r="AF28241" i="3"/>
  <c r="AF28242" i="3"/>
  <c r="AF28243" i="3"/>
  <c r="AF28244" i="3"/>
  <c r="AF28245" i="3"/>
  <c r="AF28246" i="3"/>
  <c r="AF28247" i="3"/>
  <c r="AF28248" i="3"/>
  <c r="AF28249" i="3"/>
  <c r="AF28250" i="3"/>
  <c r="AF28251" i="3"/>
  <c r="AF28252" i="3"/>
  <c r="AF28253" i="3"/>
  <c r="AF28254" i="3"/>
  <c r="AF28255" i="3"/>
  <c r="AF28256" i="3"/>
  <c r="AF28257" i="3"/>
  <c r="AF28258" i="3"/>
  <c r="AF28259" i="3"/>
  <c r="AF28260" i="3"/>
  <c r="AF28261" i="3"/>
  <c r="AF28262" i="3"/>
  <c r="AF28263" i="3"/>
  <c r="AF28264" i="3"/>
  <c r="AF28265" i="3"/>
  <c r="AF28266" i="3"/>
  <c r="AF28267" i="3"/>
  <c r="AF28268" i="3"/>
  <c r="AF28269" i="3"/>
  <c r="AF28270" i="3"/>
  <c r="AF28271" i="3"/>
  <c r="AF28272" i="3"/>
  <c r="AF28273" i="3"/>
  <c r="AF28274" i="3"/>
  <c r="AF28275" i="3"/>
  <c r="AF28276" i="3"/>
  <c r="AF28277" i="3"/>
  <c r="AF28278" i="3"/>
  <c r="AF28279" i="3"/>
  <c r="AF28280" i="3"/>
  <c r="AF28281" i="3"/>
  <c r="AF28282" i="3"/>
  <c r="AF28283" i="3"/>
  <c r="AF28284" i="3"/>
  <c r="AF28285" i="3"/>
  <c r="AF28286" i="3"/>
  <c r="AF28287" i="3"/>
  <c r="AF28288" i="3"/>
  <c r="AF28289" i="3"/>
  <c r="AF28290" i="3"/>
  <c r="AF28291" i="3"/>
  <c r="AF28292" i="3"/>
  <c r="AF28293" i="3"/>
  <c r="AF28294" i="3"/>
  <c r="AF28295" i="3"/>
  <c r="AF28296" i="3"/>
  <c r="AF28297" i="3"/>
  <c r="AF28298" i="3"/>
  <c r="AF28299" i="3"/>
  <c r="AF28300" i="3"/>
  <c r="AF28301" i="3"/>
  <c r="AF28302" i="3"/>
  <c r="AF28303" i="3"/>
  <c r="AF28304" i="3"/>
  <c r="AF28305" i="3"/>
  <c r="AF28306" i="3"/>
  <c r="AF28307" i="3"/>
  <c r="AF28308" i="3"/>
  <c r="AF28309" i="3"/>
  <c r="AF28310" i="3"/>
  <c r="AF28311" i="3"/>
  <c r="AF28312" i="3"/>
  <c r="AF28313" i="3"/>
  <c r="AF28314" i="3"/>
  <c r="AF28315" i="3"/>
  <c r="AF28316" i="3"/>
  <c r="AF28317" i="3"/>
  <c r="AF28318" i="3"/>
  <c r="AF28319" i="3"/>
  <c r="AF28320" i="3"/>
  <c r="AF28321" i="3"/>
  <c r="AF28322" i="3"/>
  <c r="AF28323" i="3"/>
  <c r="AF28324" i="3"/>
  <c r="AF28325" i="3"/>
  <c r="AF28326" i="3"/>
  <c r="AF28327" i="3"/>
  <c r="AF28328" i="3"/>
  <c r="AF28329" i="3"/>
  <c r="AF28330" i="3"/>
  <c r="AF28331" i="3"/>
  <c r="AF28332" i="3"/>
  <c r="AF28333" i="3"/>
  <c r="AF28334" i="3"/>
  <c r="AF28335" i="3"/>
  <c r="AF28336" i="3"/>
  <c r="AF28337" i="3"/>
  <c r="AF28338" i="3"/>
  <c r="AF28339" i="3"/>
  <c r="AF28340" i="3"/>
  <c r="AF28341" i="3"/>
  <c r="AF28342" i="3"/>
  <c r="AF28343" i="3"/>
  <c r="AF28344" i="3"/>
  <c r="AF28345" i="3"/>
  <c r="AF28346" i="3"/>
  <c r="AF28347" i="3"/>
  <c r="AF28348" i="3"/>
  <c r="AF28349" i="3"/>
  <c r="AF28350" i="3"/>
  <c r="AF24317" i="3"/>
  <c r="AF28352" i="3"/>
  <c r="AF28353" i="3"/>
  <c r="AF28354" i="3"/>
  <c r="AF28355" i="3"/>
  <c r="AF28356" i="3"/>
  <c r="AF28357" i="3"/>
  <c r="AF28358" i="3"/>
  <c r="AF28359" i="3"/>
  <c r="AF28360" i="3"/>
  <c r="AF28361" i="3"/>
  <c r="AF28362" i="3"/>
  <c r="AF28363" i="3"/>
  <c r="AF28364" i="3"/>
  <c r="AF28365" i="3"/>
  <c r="AF28366" i="3"/>
  <c r="AF28367" i="3"/>
  <c r="AF28368" i="3"/>
  <c r="AF28369" i="3"/>
  <c r="AF28370" i="3"/>
  <c r="AF28371" i="3"/>
  <c r="AF28372" i="3"/>
  <c r="AF28373" i="3"/>
  <c r="AF28374" i="3"/>
  <c r="AF28375" i="3"/>
  <c r="AF28376" i="3"/>
  <c r="AF28377" i="3"/>
  <c r="AF28378" i="3"/>
  <c r="AF28379" i="3"/>
  <c r="AF28380" i="3"/>
  <c r="AF28381" i="3"/>
  <c r="AF28382" i="3"/>
  <c r="AF28383" i="3"/>
  <c r="AF28384" i="3"/>
  <c r="AF28385" i="3"/>
  <c r="AF28386" i="3"/>
  <c r="AF28387" i="3"/>
  <c r="AF28388" i="3"/>
  <c r="AF28389" i="3"/>
  <c r="AF28390" i="3"/>
  <c r="AF28391" i="3"/>
  <c r="AF28392" i="3"/>
  <c r="AF28393" i="3"/>
  <c r="AF28394" i="3"/>
  <c r="AF28395" i="3"/>
  <c r="AF28396" i="3"/>
  <c r="AF28397" i="3"/>
  <c r="AF28398" i="3"/>
  <c r="AF28399" i="3"/>
  <c r="AF28400" i="3"/>
  <c r="AF28401" i="3"/>
  <c r="AF28402" i="3"/>
  <c r="AF28403" i="3"/>
  <c r="AF28404" i="3"/>
  <c r="AF28405" i="3"/>
  <c r="AF28406" i="3"/>
  <c r="AF28407" i="3"/>
  <c r="AF28408" i="3"/>
  <c r="AF28409" i="3"/>
  <c r="AF28410" i="3"/>
  <c r="AF28411" i="3"/>
  <c r="AF28412" i="3"/>
  <c r="AF28413" i="3"/>
  <c r="AF28414" i="3"/>
  <c r="AF28415" i="3"/>
  <c r="AF28416" i="3"/>
  <c r="AF28417" i="3"/>
  <c r="AF28418" i="3"/>
  <c r="AF28419" i="3"/>
  <c r="AF28420" i="3"/>
  <c r="AF28421" i="3"/>
  <c r="AF28422" i="3"/>
  <c r="AF28423" i="3"/>
  <c r="AF28424" i="3"/>
  <c r="AF28425" i="3"/>
  <c r="AF28426" i="3"/>
  <c r="AF28427" i="3"/>
  <c r="AF28428" i="3"/>
  <c r="AF28429" i="3"/>
  <c r="AF28430" i="3"/>
  <c r="AF28431" i="3"/>
  <c r="AF28432" i="3"/>
  <c r="AF28433" i="3"/>
  <c r="AF28434" i="3"/>
  <c r="AF28435" i="3"/>
  <c r="AF28436" i="3"/>
  <c r="AF28437" i="3"/>
  <c r="AF28438" i="3"/>
  <c r="AF28439" i="3"/>
  <c r="AF28440" i="3"/>
  <c r="AF28441" i="3"/>
  <c r="AF28442" i="3"/>
  <c r="AF28443" i="3"/>
  <c r="AF28444" i="3"/>
  <c r="AF28445" i="3"/>
  <c r="AF28446" i="3"/>
  <c r="AF28447" i="3"/>
  <c r="AF28448" i="3"/>
  <c r="AF28449" i="3"/>
  <c r="AF28450" i="3"/>
  <c r="AF28451" i="3"/>
  <c r="AF28452" i="3"/>
  <c r="AF28453" i="3"/>
  <c r="AF28454" i="3"/>
  <c r="AF28455" i="3"/>
  <c r="AF28456" i="3"/>
  <c r="AF28457" i="3"/>
  <c r="AF28458" i="3"/>
  <c r="AF28459" i="3"/>
  <c r="AF28460" i="3"/>
  <c r="AF28461" i="3"/>
  <c r="AF28462" i="3"/>
  <c r="AF28463" i="3"/>
  <c r="AF28464" i="3"/>
  <c r="AF28465" i="3"/>
  <c r="AF28466" i="3"/>
  <c r="AF28467" i="3"/>
  <c r="AF28468" i="3"/>
  <c r="AF28469" i="3"/>
  <c r="AF28470" i="3"/>
  <c r="AF28471" i="3"/>
  <c r="AF28472" i="3"/>
  <c r="AF28473" i="3"/>
  <c r="AF28474" i="3"/>
  <c r="AF28475" i="3"/>
  <c r="AF28476" i="3"/>
  <c r="AF28477" i="3"/>
  <c r="AF28478" i="3"/>
  <c r="AF28479" i="3"/>
  <c r="AF28480" i="3"/>
  <c r="AF28481" i="3"/>
  <c r="AF28482" i="3"/>
  <c r="AF28483" i="3"/>
  <c r="AF28484" i="3"/>
  <c r="AF28485" i="3"/>
  <c r="AF28486" i="3"/>
  <c r="AF28487" i="3"/>
  <c r="AF28488" i="3"/>
  <c r="AF28489" i="3"/>
  <c r="AF28490" i="3"/>
  <c r="AF28491" i="3"/>
  <c r="AF28492" i="3"/>
  <c r="AF28493" i="3"/>
  <c r="AF28494" i="3"/>
  <c r="AF28495" i="3"/>
  <c r="AF28496" i="3"/>
  <c r="AF28497" i="3"/>
  <c r="AF28498" i="3"/>
  <c r="AF28499" i="3"/>
  <c r="AF28500" i="3"/>
  <c r="AF28501" i="3"/>
  <c r="AF28502" i="3"/>
  <c r="AF28503" i="3"/>
  <c r="AF28504" i="3"/>
  <c r="AF28505" i="3"/>
  <c r="AF28506" i="3"/>
  <c r="AF28507" i="3"/>
  <c r="AF28508" i="3"/>
  <c r="AF28509" i="3"/>
  <c r="AF28510" i="3"/>
  <c r="AF28511" i="3"/>
  <c r="AF28512" i="3"/>
  <c r="AF28513" i="3"/>
  <c r="AF28514" i="3"/>
  <c r="AF28515" i="3"/>
  <c r="AF28516" i="3"/>
  <c r="AF28517" i="3"/>
  <c r="AF28518" i="3"/>
  <c r="AF28519" i="3"/>
  <c r="AF28520" i="3"/>
  <c r="AF28521" i="3"/>
  <c r="AF28522" i="3"/>
  <c r="AF28523" i="3"/>
  <c r="AF28524" i="3"/>
  <c r="AF28525" i="3"/>
  <c r="AF28526" i="3"/>
  <c r="AF28527" i="3"/>
  <c r="AF28528" i="3"/>
  <c r="AF28529" i="3"/>
  <c r="AF28530" i="3"/>
  <c r="AF28531" i="3"/>
  <c r="AF28532" i="3"/>
  <c r="AF28533" i="3"/>
  <c r="AF28534" i="3"/>
  <c r="AF28535" i="3"/>
  <c r="AF28536" i="3"/>
  <c r="AF28537" i="3"/>
  <c r="AF28538" i="3"/>
  <c r="AF28539" i="3"/>
  <c r="AF28540" i="3"/>
  <c r="AF28541" i="3"/>
  <c r="AF28542" i="3"/>
  <c r="AF28543" i="3"/>
  <c r="AF28544" i="3"/>
  <c r="AF28545" i="3"/>
  <c r="AF28546" i="3"/>
  <c r="AF28547" i="3"/>
  <c r="AF28548" i="3"/>
  <c r="AF28549" i="3"/>
  <c r="AF28550" i="3"/>
  <c r="AF28551" i="3"/>
  <c r="AF28552" i="3"/>
  <c r="AF28553" i="3"/>
  <c r="AF28554" i="3"/>
  <c r="AF28555" i="3"/>
  <c r="AF28556" i="3"/>
  <c r="AF28557" i="3"/>
  <c r="AF28558" i="3"/>
  <c r="AF28559" i="3"/>
  <c r="AF28560" i="3"/>
  <c r="AF28561" i="3"/>
  <c r="AF28562" i="3"/>
  <c r="AF28563" i="3"/>
  <c r="AF28564" i="3"/>
  <c r="AF28565" i="3"/>
  <c r="AF28566" i="3"/>
  <c r="AF28567" i="3"/>
  <c r="AF28568" i="3"/>
  <c r="AF28569" i="3"/>
  <c r="AF28570" i="3"/>
  <c r="AF28571" i="3"/>
  <c r="AF28572" i="3"/>
  <c r="AF28573" i="3"/>
  <c r="AF28574" i="3"/>
  <c r="AF28575" i="3"/>
  <c r="AF28576" i="3"/>
  <c r="AF28577" i="3"/>
  <c r="AF28578" i="3"/>
  <c r="AF28579" i="3"/>
  <c r="AF28580" i="3"/>
  <c r="AF28581" i="3"/>
  <c r="AF28582" i="3"/>
  <c r="AF28583" i="3"/>
  <c r="AF28584" i="3"/>
  <c r="AF28585" i="3"/>
  <c r="AF28586" i="3"/>
  <c r="AF28587" i="3"/>
  <c r="AF28588" i="3"/>
  <c r="AF28589" i="3"/>
  <c r="AF28590" i="3"/>
  <c r="AF28591" i="3"/>
  <c r="AF28592" i="3"/>
  <c r="AF28593" i="3"/>
  <c r="AF28594" i="3"/>
  <c r="AF28595" i="3"/>
  <c r="AF28596" i="3"/>
  <c r="AF28597" i="3"/>
  <c r="AF28598" i="3"/>
  <c r="AF28599" i="3"/>
  <c r="AF28600" i="3"/>
  <c r="AF28601" i="3"/>
  <c r="AF28602" i="3"/>
  <c r="AF28603" i="3"/>
  <c r="AF28604" i="3"/>
  <c r="AF28605" i="3"/>
  <c r="AF28606" i="3"/>
  <c r="AF28607" i="3"/>
  <c r="AF28608" i="3"/>
  <c r="AF28609" i="3"/>
  <c r="AF28610" i="3"/>
  <c r="AF28611" i="3"/>
  <c r="AF28612" i="3"/>
  <c r="AF28613" i="3"/>
  <c r="AF28614" i="3"/>
  <c r="AF28615" i="3"/>
  <c r="AF28616" i="3"/>
  <c r="AF28617" i="3"/>
  <c r="AF28618" i="3"/>
  <c r="AF28619" i="3"/>
  <c r="AF28620" i="3"/>
  <c r="AF28621" i="3"/>
  <c r="AF28622" i="3"/>
  <c r="AF28623" i="3"/>
  <c r="AF28624" i="3"/>
  <c r="AF28625" i="3"/>
  <c r="AF28626" i="3"/>
  <c r="AF28627" i="3"/>
  <c r="AF28628" i="3"/>
  <c r="AF28629" i="3"/>
  <c r="AF28630" i="3"/>
  <c r="AF28631" i="3"/>
  <c r="AF28632" i="3"/>
  <c r="AF28633" i="3"/>
  <c r="AF28634" i="3"/>
  <c r="AF28635" i="3"/>
  <c r="AF28636" i="3"/>
  <c r="AF28637" i="3"/>
  <c r="AF28638" i="3"/>
  <c r="AF28639" i="3"/>
  <c r="AF28640" i="3"/>
  <c r="AF28641" i="3"/>
  <c r="AF28642" i="3"/>
  <c r="AF28643" i="3"/>
  <c r="AF28644" i="3"/>
  <c r="AF28645" i="3"/>
  <c r="AF28646" i="3"/>
  <c r="AF28647" i="3"/>
  <c r="AF28648" i="3"/>
  <c r="AF28649" i="3"/>
  <c r="AF28650" i="3"/>
  <c r="AF28651" i="3"/>
  <c r="AF28652" i="3"/>
  <c r="AF28653" i="3"/>
  <c r="AF28654" i="3"/>
  <c r="AF28655" i="3"/>
  <c r="AF28656" i="3"/>
  <c r="AF28657" i="3"/>
  <c r="AF28658" i="3"/>
  <c r="AF28659" i="3"/>
  <c r="AF28660" i="3"/>
  <c r="AF28661" i="3"/>
  <c r="AF28662" i="3"/>
  <c r="AF28663" i="3"/>
  <c r="AF28664" i="3"/>
  <c r="AF28665" i="3"/>
  <c r="AF28666" i="3"/>
  <c r="AF28667" i="3"/>
  <c r="AF28668" i="3"/>
  <c r="AF28669" i="3"/>
  <c r="AF28670" i="3"/>
  <c r="AF28671" i="3"/>
  <c r="AF28672" i="3"/>
  <c r="AF28673" i="3"/>
  <c r="AF28674" i="3"/>
  <c r="AF28675" i="3"/>
  <c r="AF28676" i="3"/>
  <c r="AF28677" i="3"/>
  <c r="AF28678" i="3"/>
  <c r="AF28679" i="3"/>
  <c r="AF28680" i="3"/>
  <c r="AF28681" i="3"/>
  <c r="AF28682" i="3"/>
  <c r="AF28683" i="3"/>
  <c r="AF28684" i="3"/>
  <c r="AF28685" i="3"/>
  <c r="AF28686" i="3"/>
  <c r="AF28687" i="3"/>
  <c r="AF28688" i="3"/>
  <c r="AF28689" i="3"/>
  <c r="AF28690" i="3"/>
  <c r="AF28691" i="3"/>
  <c r="AF28692" i="3"/>
  <c r="AF28693" i="3"/>
  <c r="AF28694" i="3"/>
  <c r="AF28695" i="3"/>
  <c r="AF28696" i="3"/>
  <c r="AF28697" i="3"/>
  <c r="AF28698" i="3"/>
  <c r="AF28699" i="3"/>
  <c r="AF28700" i="3"/>
  <c r="AF28701" i="3"/>
  <c r="AF28702" i="3"/>
  <c r="AF28703" i="3"/>
  <c r="AF28704" i="3"/>
  <c r="AF28705" i="3"/>
  <c r="AF28706" i="3"/>
  <c r="AF28707" i="3"/>
  <c r="AF28708" i="3"/>
  <c r="AF28709" i="3"/>
  <c r="AF28710" i="3"/>
  <c r="AF28711" i="3"/>
  <c r="AF28712" i="3"/>
  <c r="AF28713" i="3"/>
  <c r="AF28714" i="3"/>
  <c r="AF28715" i="3"/>
  <c r="AF28716" i="3"/>
  <c r="AF28717" i="3"/>
  <c r="AF28718" i="3"/>
  <c r="AF28719" i="3"/>
  <c r="AF28720" i="3"/>
  <c r="AF28721" i="3"/>
  <c r="AF28722" i="3"/>
  <c r="AF28723" i="3"/>
  <c r="AF28724" i="3"/>
  <c r="AF28725" i="3"/>
  <c r="AF28726" i="3"/>
  <c r="AF28727" i="3"/>
  <c r="AF28728" i="3"/>
  <c r="AF28729" i="3"/>
  <c r="AF28730" i="3"/>
  <c r="AF28731" i="3"/>
  <c r="AF28732" i="3"/>
  <c r="AF28733" i="3"/>
  <c r="AF28734" i="3"/>
  <c r="AF28735" i="3"/>
  <c r="AF28736" i="3"/>
  <c r="AF28737" i="3"/>
  <c r="AF28738" i="3"/>
  <c r="AF28739" i="3"/>
  <c r="AF28740" i="3"/>
  <c r="AF28741" i="3"/>
  <c r="AF28742" i="3"/>
  <c r="AF28743" i="3"/>
  <c r="AF28744" i="3"/>
  <c r="AF28745" i="3"/>
  <c r="AF28746" i="3"/>
  <c r="AF28747" i="3"/>
  <c r="AF28748" i="3"/>
  <c r="AF28749" i="3"/>
  <c r="AF28750" i="3"/>
  <c r="AF28751" i="3"/>
  <c r="AF28752" i="3"/>
  <c r="AF28753" i="3"/>
  <c r="AF28754" i="3"/>
  <c r="AF28755" i="3"/>
  <c r="AF28756" i="3"/>
  <c r="AF28757" i="3"/>
  <c r="AF28758" i="3"/>
  <c r="AF28759" i="3"/>
  <c r="AF28760" i="3"/>
  <c r="AF28761" i="3"/>
  <c r="AF28762" i="3"/>
  <c r="AF28763" i="3"/>
  <c r="AF28764" i="3"/>
  <c r="AF28765" i="3"/>
  <c r="AF28766" i="3"/>
  <c r="AF28767" i="3"/>
  <c r="AF28768" i="3"/>
  <c r="AF28769" i="3"/>
  <c r="AF28770" i="3"/>
  <c r="AF28771" i="3"/>
  <c r="AF28772" i="3"/>
  <c r="AF28773" i="3"/>
  <c r="AF28774" i="3"/>
  <c r="AF28775" i="3"/>
  <c r="AF28776" i="3"/>
  <c r="AF28777" i="3"/>
  <c r="AF28778" i="3"/>
  <c r="AF28779" i="3"/>
  <c r="AF28780" i="3"/>
  <c r="AF28781" i="3"/>
  <c r="AF28782" i="3"/>
  <c r="AF28783" i="3"/>
  <c r="AF28784" i="3"/>
  <c r="AF28785" i="3"/>
  <c r="AF28786" i="3"/>
  <c r="AF28787" i="3"/>
  <c r="AF28788" i="3"/>
  <c r="AF28789" i="3"/>
  <c r="AF28790" i="3"/>
  <c r="AF28791" i="3"/>
  <c r="AF28792" i="3"/>
  <c r="AF28793" i="3"/>
  <c r="AF28794" i="3"/>
  <c r="AF28795" i="3"/>
  <c r="AF28796" i="3"/>
  <c r="AF28797" i="3"/>
  <c r="AF28798" i="3"/>
  <c r="AF28799" i="3"/>
  <c r="AF28800" i="3"/>
  <c r="AF28801" i="3"/>
  <c r="AF28802" i="3"/>
  <c r="AF28803" i="3"/>
  <c r="AF28804" i="3"/>
  <c r="AF28805" i="3"/>
  <c r="AF28806" i="3"/>
  <c r="AF28807" i="3"/>
  <c r="AF28808" i="3"/>
  <c r="AF28809" i="3"/>
  <c r="AF28810" i="3"/>
  <c r="AF28811" i="3"/>
  <c r="AF28812" i="3"/>
  <c r="AF28813" i="3"/>
  <c r="AF28814" i="3"/>
  <c r="AF28815" i="3"/>
  <c r="AF28816" i="3"/>
  <c r="AF28817" i="3"/>
  <c r="AF28818" i="3"/>
  <c r="AF28819" i="3"/>
  <c r="AF28820" i="3"/>
  <c r="AF28821" i="3"/>
  <c r="AF28822" i="3"/>
  <c r="AF28823" i="3"/>
  <c r="AF28824" i="3"/>
  <c r="AF28825" i="3"/>
  <c r="AF28826" i="3"/>
  <c r="AF28827" i="3"/>
  <c r="AF28828" i="3"/>
  <c r="AF28829" i="3"/>
  <c r="AF28830" i="3"/>
  <c r="AF28831" i="3"/>
  <c r="AF28832" i="3"/>
  <c r="AF28833" i="3"/>
  <c r="AF28834" i="3"/>
  <c r="AF28835" i="3"/>
  <c r="AF28836" i="3"/>
  <c r="AF28837" i="3"/>
  <c r="AF28838" i="3"/>
  <c r="AF28839" i="3"/>
  <c r="AF28840" i="3"/>
  <c r="AF28841" i="3"/>
  <c r="AF28842" i="3"/>
  <c r="AF28843" i="3"/>
  <c r="AF28844" i="3"/>
  <c r="AF28845" i="3"/>
  <c r="AF28846" i="3"/>
  <c r="AF28847" i="3"/>
  <c r="AF28848" i="3"/>
  <c r="AF28849" i="3"/>
  <c r="AF28850" i="3"/>
  <c r="AF28851" i="3"/>
  <c r="AF28852" i="3"/>
  <c r="AF28853" i="3"/>
  <c r="AF28854" i="3"/>
  <c r="AF28855" i="3"/>
  <c r="AF28856" i="3"/>
  <c r="AF28857" i="3"/>
  <c r="AF28858" i="3"/>
  <c r="AF28859" i="3"/>
  <c r="AF28860" i="3"/>
  <c r="AF28861" i="3"/>
  <c r="AF28862" i="3"/>
  <c r="AF28863" i="3"/>
  <c r="AF28864" i="3"/>
  <c r="AF28865" i="3"/>
  <c r="AF28866" i="3"/>
  <c r="AF28867" i="3"/>
  <c r="AF28868" i="3"/>
  <c r="AF28869" i="3"/>
  <c r="AF28870" i="3"/>
  <c r="AF28871" i="3"/>
  <c r="AF28872" i="3"/>
  <c r="AF28873" i="3"/>
  <c r="AF28874" i="3"/>
  <c r="AF28875" i="3"/>
  <c r="AF28876" i="3"/>
  <c r="AF28877" i="3"/>
  <c r="AF28878" i="3"/>
  <c r="AF28879" i="3"/>
  <c r="AF28880" i="3"/>
  <c r="AF28881" i="3"/>
  <c r="AF28882" i="3"/>
  <c r="AF28883" i="3"/>
  <c r="AF28884" i="3"/>
  <c r="AF28885" i="3"/>
  <c r="AF28886" i="3"/>
  <c r="AF28887" i="3"/>
  <c r="AF28888" i="3"/>
  <c r="AF28889" i="3"/>
  <c r="AF28890" i="3"/>
  <c r="AF28891" i="3"/>
  <c r="AF28892" i="3"/>
  <c r="AF28893" i="3"/>
  <c r="AF28894" i="3"/>
  <c r="AF28895" i="3"/>
  <c r="AF28896" i="3"/>
  <c r="AF28897" i="3"/>
  <c r="AF28898" i="3"/>
  <c r="AF28899" i="3"/>
  <c r="AF28900" i="3"/>
  <c r="AF28901" i="3"/>
  <c r="AF28902" i="3"/>
  <c r="AF28903" i="3"/>
  <c r="AF28904" i="3"/>
  <c r="AF28905" i="3"/>
  <c r="AF28906" i="3"/>
  <c r="AF28907" i="3"/>
  <c r="AF28908" i="3"/>
  <c r="AF28909" i="3"/>
  <c r="AF28910" i="3"/>
  <c r="AF28911" i="3"/>
  <c r="AF28912" i="3"/>
  <c r="AF28913" i="3"/>
  <c r="AF28914" i="3"/>
  <c r="AF28915" i="3"/>
  <c r="AF28916" i="3"/>
  <c r="AF28917" i="3"/>
  <c r="AF28918" i="3"/>
  <c r="AF28919" i="3"/>
  <c r="AF28920" i="3"/>
  <c r="AF28921" i="3"/>
  <c r="AF28922" i="3"/>
  <c r="AF28923" i="3"/>
  <c r="AF28924" i="3"/>
  <c r="AF28925" i="3"/>
  <c r="AF28926" i="3"/>
  <c r="AF28927" i="3"/>
  <c r="AF28928" i="3"/>
  <c r="AF28929" i="3"/>
  <c r="AF28930" i="3"/>
  <c r="AF28931" i="3"/>
  <c r="AF28932" i="3"/>
  <c r="AF28933" i="3"/>
  <c r="AF28934" i="3"/>
  <c r="AF28935" i="3"/>
  <c r="AF28936" i="3"/>
  <c r="AF28937" i="3"/>
  <c r="AF28938" i="3"/>
  <c r="AF28939" i="3"/>
  <c r="AF28940" i="3"/>
  <c r="AF28941" i="3"/>
  <c r="AF28942" i="3"/>
  <c r="AF28943" i="3"/>
  <c r="AF28944" i="3"/>
  <c r="AF28945" i="3"/>
  <c r="AF28946" i="3"/>
  <c r="AF28947" i="3"/>
  <c r="AF28948" i="3"/>
  <c r="AF28949" i="3"/>
  <c r="AF28950" i="3"/>
  <c r="AF28951" i="3"/>
  <c r="AF28952" i="3"/>
  <c r="AF28953" i="3"/>
  <c r="AF28954" i="3"/>
  <c r="AF28955" i="3"/>
  <c r="AF28956" i="3"/>
  <c r="AF28957" i="3"/>
  <c r="AF28958" i="3"/>
  <c r="AF28959" i="3"/>
  <c r="AF28960" i="3"/>
  <c r="AF28961" i="3"/>
  <c r="AF28962" i="3"/>
  <c r="AF28963" i="3"/>
  <c r="AF28964" i="3"/>
  <c r="AF28965" i="3"/>
  <c r="AF28966" i="3"/>
  <c r="AF28967" i="3"/>
  <c r="AF28968" i="3"/>
  <c r="AF28969" i="3"/>
  <c r="AF28970" i="3"/>
  <c r="AF28971" i="3"/>
  <c r="AF28972" i="3"/>
  <c r="AF28973" i="3"/>
  <c r="AF28974" i="3"/>
  <c r="AF28975" i="3"/>
  <c r="AF28976" i="3"/>
  <c r="AF28977" i="3"/>
  <c r="AF28978" i="3"/>
  <c r="AF28979" i="3"/>
  <c r="AF28980" i="3"/>
  <c r="AF28981" i="3"/>
  <c r="AF28982" i="3"/>
  <c r="AF28983" i="3"/>
  <c r="AF28984" i="3"/>
  <c r="AF28985" i="3"/>
  <c r="AF28986" i="3"/>
  <c r="AF28987" i="3"/>
  <c r="AF28988" i="3"/>
  <c r="AF28989" i="3"/>
  <c r="AF28990" i="3"/>
  <c r="AF28991" i="3"/>
  <c r="AF28992" i="3"/>
  <c r="AF28993" i="3"/>
  <c r="AF28994" i="3"/>
  <c r="AF28995" i="3"/>
  <c r="AF28996" i="3"/>
  <c r="AF28997" i="3"/>
  <c r="AF28998" i="3"/>
  <c r="AF28999" i="3"/>
  <c r="AF29000" i="3"/>
  <c r="AF29001" i="3"/>
  <c r="AF29002" i="3"/>
  <c r="AF29003" i="3"/>
  <c r="AF29004" i="3"/>
  <c r="AF29005" i="3"/>
  <c r="AF29006" i="3"/>
  <c r="AF29007" i="3"/>
  <c r="AF29008" i="3"/>
  <c r="AF29009" i="3"/>
  <c r="AF29010" i="3"/>
  <c r="AF29011" i="3"/>
  <c r="AF29012" i="3"/>
  <c r="AF29013" i="3"/>
  <c r="AF29014" i="3"/>
  <c r="AF29015" i="3"/>
  <c r="AF29016" i="3"/>
  <c r="AF29017" i="3"/>
  <c r="AF29018" i="3"/>
  <c r="AF29019" i="3"/>
  <c r="AF29020" i="3"/>
  <c r="AF29021" i="3"/>
  <c r="AF29022" i="3"/>
  <c r="AF29023" i="3"/>
  <c r="AF29024" i="3"/>
  <c r="AF29025" i="3"/>
  <c r="AF29026" i="3"/>
  <c r="AF29027" i="3"/>
  <c r="AF29028" i="3"/>
  <c r="AF29029" i="3"/>
  <c r="AF29030" i="3"/>
  <c r="AF29031" i="3"/>
  <c r="AF29032" i="3"/>
  <c r="AF29033" i="3"/>
  <c r="AF29034" i="3"/>
  <c r="AF29035" i="3"/>
  <c r="AF29036" i="3"/>
  <c r="AF29037" i="3"/>
  <c r="AF29038" i="3"/>
  <c r="AF29039" i="3"/>
  <c r="AF29040" i="3"/>
  <c r="AF29041" i="3"/>
  <c r="AF29042" i="3"/>
  <c r="AF29043" i="3"/>
  <c r="AF29044" i="3"/>
  <c r="AF29045" i="3"/>
  <c r="AF29046" i="3"/>
  <c r="AF29047" i="3"/>
  <c r="AF29048" i="3"/>
  <c r="AF29049" i="3"/>
  <c r="AF29050" i="3"/>
  <c r="AF29051" i="3"/>
  <c r="AF29052" i="3"/>
  <c r="AF29053" i="3"/>
  <c r="AF29054" i="3"/>
  <c r="AF29055" i="3"/>
  <c r="AF29056" i="3"/>
  <c r="AF29057" i="3"/>
  <c r="AF29058" i="3"/>
  <c r="AF29059" i="3"/>
  <c r="AF29060" i="3"/>
  <c r="AF29061" i="3"/>
  <c r="AF29062" i="3"/>
  <c r="AF29063" i="3"/>
  <c r="AF29064" i="3"/>
  <c r="AF29065" i="3"/>
  <c r="AF29066" i="3"/>
  <c r="AF29067" i="3"/>
  <c r="AF29068" i="3"/>
  <c r="AF29069" i="3"/>
  <c r="AF29070" i="3"/>
  <c r="AF29071" i="3"/>
  <c r="AF29072" i="3"/>
  <c r="AF29073" i="3"/>
  <c r="AF29074" i="3"/>
  <c r="AF29075" i="3"/>
  <c r="AF29076" i="3"/>
  <c r="AF29077" i="3"/>
  <c r="AF29078" i="3"/>
  <c r="AF29079" i="3"/>
  <c r="AF29080" i="3"/>
  <c r="AF29081" i="3"/>
  <c r="AF29082" i="3"/>
  <c r="AF29083" i="3"/>
  <c r="AF29084" i="3"/>
  <c r="AF29085" i="3"/>
  <c r="AF29086" i="3"/>
  <c r="AF29087" i="3"/>
  <c r="AF29088" i="3"/>
  <c r="AF29089" i="3"/>
  <c r="AF29090" i="3"/>
  <c r="AF29091" i="3"/>
  <c r="AF29092" i="3"/>
  <c r="AF29093" i="3"/>
  <c r="AF29094" i="3"/>
  <c r="AF29095" i="3"/>
  <c r="AF29096" i="3"/>
  <c r="AF29097" i="3"/>
  <c r="AF29098" i="3"/>
  <c r="AF29099" i="3"/>
  <c r="AF29100" i="3"/>
  <c r="AF29101" i="3"/>
  <c r="AF29102" i="3"/>
  <c r="AF29103" i="3"/>
  <c r="AF29104" i="3"/>
  <c r="AF29105" i="3"/>
  <c r="AF29106" i="3"/>
  <c r="AF29107" i="3"/>
  <c r="AF29108" i="3"/>
  <c r="AF29109" i="3"/>
  <c r="AF29110" i="3"/>
  <c r="AF29111" i="3"/>
  <c r="AF29112" i="3"/>
  <c r="AF29113" i="3"/>
  <c r="AF29114" i="3"/>
  <c r="AF29115" i="3"/>
  <c r="AF29116" i="3"/>
  <c r="AF29117" i="3"/>
  <c r="AF29118" i="3"/>
  <c r="AF29119" i="3"/>
  <c r="AF29120" i="3"/>
  <c r="AF29121" i="3"/>
  <c r="AF29122" i="3"/>
  <c r="AF29123" i="3"/>
  <c r="AF29124" i="3"/>
  <c r="AF29125" i="3"/>
  <c r="AF29126" i="3"/>
  <c r="AF29127" i="3"/>
  <c r="AF29128" i="3"/>
  <c r="AF29129" i="3"/>
  <c r="AF29130" i="3"/>
  <c r="AF29131" i="3"/>
  <c r="AF29132" i="3"/>
  <c r="AF29133" i="3"/>
  <c r="AF29134" i="3"/>
  <c r="AF29135" i="3"/>
  <c r="AF29136" i="3"/>
  <c r="AF29137" i="3"/>
  <c r="AF29138" i="3"/>
  <c r="AF29139" i="3"/>
  <c r="AF29140" i="3"/>
  <c r="AF29141" i="3"/>
  <c r="AF29142" i="3"/>
  <c r="AF29143" i="3"/>
  <c r="AF29144" i="3"/>
  <c r="AF29145" i="3"/>
  <c r="AF29146" i="3"/>
  <c r="AF29147" i="3"/>
  <c r="AF29148" i="3"/>
  <c r="AF29149" i="3"/>
  <c r="AF29150" i="3"/>
  <c r="AF29151" i="3"/>
  <c r="AF29152" i="3"/>
  <c r="AF29153" i="3"/>
  <c r="AF29154" i="3"/>
  <c r="AF29155" i="3"/>
  <c r="AF29156" i="3"/>
  <c r="AF29157" i="3"/>
  <c r="AF29158" i="3"/>
  <c r="AF29159" i="3"/>
  <c r="AF29160" i="3"/>
  <c r="AF29161" i="3"/>
  <c r="AF29162" i="3"/>
  <c r="AF29163" i="3"/>
  <c r="AF29164" i="3"/>
  <c r="AF29165" i="3"/>
  <c r="AF29166" i="3"/>
  <c r="AF29167" i="3"/>
  <c r="AF29168" i="3"/>
  <c r="AF29169" i="3"/>
  <c r="AF29170" i="3"/>
  <c r="AF29171" i="3"/>
  <c r="AF29172" i="3"/>
  <c r="AF29173" i="3"/>
  <c r="AF29174" i="3"/>
  <c r="AF29175" i="3"/>
  <c r="AF29176" i="3"/>
  <c r="AF29177" i="3"/>
  <c r="AF29178" i="3"/>
  <c r="AF29179" i="3"/>
  <c r="AF29180" i="3"/>
  <c r="AF29181" i="3"/>
  <c r="AF29182" i="3"/>
  <c r="AF29183" i="3"/>
  <c r="AF29184" i="3"/>
  <c r="AF29185" i="3"/>
  <c r="AF29186" i="3"/>
  <c r="AF29187" i="3"/>
  <c r="AF29188" i="3"/>
  <c r="AF29189" i="3"/>
  <c r="AF29190" i="3"/>
  <c r="AF29191" i="3"/>
  <c r="AF29192" i="3"/>
  <c r="AF29193" i="3"/>
  <c r="AF29194" i="3"/>
  <c r="AF29195" i="3"/>
  <c r="AF29196" i="3"/>
  <c r="AF29197" i="3"/>
  <c r="AF29198" i="3"/>
  <c r="AF29199" i="3"/>
  <c r="AF29200" i="3"/>
  <c r="AF29201" i="3"/>
  <c r="AF29202" i="3"/>
  <c r="AF29203" i="3"/>
  <c r="AF29204" i="3"/>
  <c r="AF29205" i="3"/>
  <c r="AF29206" i="3"/>
  <c r="AF29207" i="3"/>
  <c r="AF29208" i="3"/>
  <c r="AF29209" i="3"/>
  <c r="AF29210" i="3"/>
  <c r="AF29211" i="3"/>
  <c r="AF29212" i="3"/>
  <c r="AF29213" i="3"/>
  <c r="AF29214" i="3"/>
  <c r="AF29215" i="3"/>
  <c r="AF29216" i="3"/>
  <c r="AF29217" i="3"/>
  <c r="AF29218" i="3"/>
  <c r="AF29219" i="3"/>
  <c r="AF29220" i="3"/>
  <c r="AF29221" i="3"/>
  <c r="AF29222" i="3"/>
  <c r="AF29223" i="3"/>
  <c r="AF29224" i="3"/>
  <c r="AF29225" i="3"/>
  <c r="AF29226" i="3"/>
  <c r="AF29227" i="3"/>
  <c r="AF29228" i="3"/>
  <c r="AF29229" i="3"/>
  <c r="AF29230" i="3"/>
  <c r="AF29231" i="3"/>
  <c r="AF29232" i="3"/>
  <c r="AF29233" i="3"/>
  <c r="AF29234" i="3"/>
  <c r="AF29235" i="3"/>
  <c r="AF29236" i="3"/>
  <c r="AF29237" i="3"/>
  <c r="AF29238" i="3"/>
  <c r="AF29239" i="3"/>
  <c r="AF29240" i="3"/>
  <c r="AF29241" i="3"/>
  <c r="AF29242" i="3"/>
  <c r="AF29243" i="3"/>
  <c r="AF29244" i="3"/>
  <c r="AF29245" i="3"/>
  <c r="AF29246" i="3"/>
  <c r="AF29247" i="3"/>
  <c r="AF29248" i="3"/>
  <c r="AF29249" i="3"/>
  <c r="AF29250" i="3"/>
  <c r="AF29251" i="3"/>
  <c r="AF29252" i="3"/>
  <c r="AF29253" i="3"/>
  <c r="AF29254" i="3"/>
  <c r="AF29255" i="3"/>
  <c r="AF29256" i="3"/>
  <c r="AF29257" i="3"/>
  <c r="AF29258" i="3"/>
  <c r="AF29259" i="3"/>
  <c r="AF29260" i="3"/>
  <c r="AF29261" i="3"/>
  <c r="AF29262" i="3"/>
  <c r="AF29263" i="3"/>
  <c r="AF29264" i="3"/>
  <c r="AF29265" i="3"/>
  <c r="AF29266" i="3"/>
  <c r="AF29267" i="3"/>
  <c r="AF29268" i="3"/>
  <c r="AF29269" i="3"/>
  <c r="AF29270" i="3"/>
  <c r="AF29271" i="3"/>
  <c r="AF29272" i="3"/>
  <c r="AF29273" i="3"/>
  <c r="AF29274" i="3"/>
  <c r="AF29275" i="3"/>
  <c r="AF29276" i="3"/>
  <c r="AF29277" i="3"/>
  <c r="AF29278" i="3"/>
  <c r="AF29279" i="3"/>
  <c r="AF29280" i="3"/>
  <c r="AF29281" i="3"/>
  <c r="AF29282" i="3"/>
  <c r="AF29283" i="3"/>
  <c r="AF29284" i="3"/>
  <c r="AF29285" i="3"/>
  <c r="AF29286" i="3"/>
  <c r="AF29287" i="3"/>
  <c r="AF29288" i="3"/>
  <c r="AF29289" i="3"/>
  <c r="AF29290" i="3"/>
  <c r="AF29291" i="3"/>
  <c r="AF29292" i="3"/>
  <c r="AF29293" i="3"/>
  <c r="AF29294" i="3"/>
  <c r="AF29295" i="3"/>
  <c r="AF29296" i="3"/>
  <c r="AF29297" i="3"/>
  <c r="AF29298" i="3"/>
  <c r="AF29299" i="3"/>
  <c r="AF29300" i="3"/>
  <c r="AF29301" i="3"/>
  <c r="AF29302" i="3"/>
  <c r="AF29303" i="3"/>
  <c r="AF29304" i="3"/>
  <c r="AF29305" i="3"/>
  <c r="AF29306" i="3"/>
  <c r="AF29307" i="3"/>
  <c r="AF29308" i="3"/>
  <c r="AF29309" i="3"/>
  <c r="AF29310" i="3"/>
  <c r="AF29311" i="3"/>
  <c r="AF29312" i="3"/>
  <c r="AF29313" i="3"/>
  <c r="AF29314" i="3"/>
  <c r="AF29315" i="3"/>
  <c r="AF29316" i="3"/>
  <c r="AF29317" i="3"/>
  <c r="AF29318" i="3"/>
  <c r="AF29319" i="3"/>
  <c r="AF29320" i="3"/>
  <c r="AF29321" i="3"/>
  <c r="AF29322" i="3"/>
  <c r="AF29323" i="3"/>
  <c r="AF29324" i="3"/>
  <c r="AF29325" i="3"/>
  <c r="AF29326" i="3"/>
  <c r="AF29327" i="3"/>
  <c r="AF29328" i="3"/>
  <c r="AF29329" i="3"/>
  <c r="AF29330" i="3"/>
  <c r="AF29331" i="3"/>
  <c r="AF29332" i="3"/>
  <c r="AF29333" i="3"/>
  <c r="AF29334" i="3"/>
  <c r="AF29335" i="3"/>
  <c r="AF29336" i="3"/>
  <c r="AF29337" i="3"/>
  <c r="AF29338" i="3"/>
  <c r="AF29339" i="3"/>
  <c r="AF29340" i="3"/>
  <c r="AF29341" i="3"/>
  <c r="AF29342" i="3"/>
  <c r="AF29343" i="3"/>
  <c r="AF29344" i="3"/>
  <c r="AF29345" i="3"/>
  <c r="AF29346" i="3"/>
  <c r="AF29347" i="3"/>
  <c r="AF29348" i="3"/>
  <c r="AF29349" i="3"/>
  <c r="AF29350" i="3"/>
  <c r="AF29351" i="3"/>
  <c r="AF29352" i="3"/>
  <c r="AF29353" i="3"/>
  <c r="AF29354" i="3"/>
  <c r="AF29355" i="3"/>
  <c r="AF29356" i="3"/>
  <c r="AF29357" i="3"/>
  <c r="AF29358" i="3"/>
  <c r="AF29359" i="3"/>
  <c r="AF29360" i="3"/>
  <c r="AF19683" i="3"/>
  <c r="AF29362" i="3"/>
  <c r="AF29363" i="3"/>
  <c r="AF29364" i="3"/>
  <c r="AF29365" i="3"/>
  <c r="AF29366" i="3"/>
  <c r="AF29367" i="3"/>
  <c r="AF29368" i="3"/>
  <c r="AF29369" i="3"/>
  <c r="AF29370" i="3"/>
  <c r="AF29371" i="3"/>
  <c r="AF29372" i="3"/>
  <c r="AF29373" i="3"/>
  <c r="AF29374" i="3"/>
  <c r="AF29375" i="3"/>
  <c r="AF29376" i="3"/>
  <c r="AF29377" i="3"/>
  <c r="AF29378" i="3"/>
  <c r="AF29379" i="3"/>
  <c r="AF29380" i="3"/>
  <c r="AF29381" i="3"/>
  <c r="AF29382" i="3"/>
  <c r="AF29383" i="3"/>
  <c r="AF29384" i="3"/>
  <c r="AF29385" i="3"/>
  <c r="AF29386" i="3"/>
  <c r="AF29387" i="3"/>
  <c r="AF29388" i="3"/>
  <c r="AF29389" i="3"/>
  <c r="AF29390" i="3"/>
  <c r="AF29391" i="3"/>
  <c r="AF29392" i="3"/>
  <c r="AF29393" i="3"/>
  <c r="AF29394" i="3"/>
  <c r="AF29395" i="3"/>
  <c r="AF29396" i="3"/>
  <c r="AF29397" i="3"/>
  <c r="AF29398" i="3"/>
  <c r="AF29399" i="3"/>
  <c r="AF29400" i="3"/>
  <c r="AF29401" i="3"/>
  <c r="AF29402" i="3"/>
  <c r="AF29403" i="3"/>
  <c r="AF29404" i="3"/>
  <c r="AF19690" i="3"/>
  <c r="AF29406" i="3"/>
  <c r="AF29407" i="3"/>
  <c r="AF29408" i="3"/>
  <c r="AF29409" i="3"/>
  <c r="AF29410" i="3"/>
  <c r="AF29411" i="3"/>
  <c r="AF29412" i="3"/>
  <c r="AF29413" i="3"/>
  <c r="AF29414" i="3"/>
  <c r="AF29415" i="3"/>
  <c r="AF29416" i="3"/>
  <c r="AF29417" i="3"/>
  <c r="AF29418" i="3"/>
  <c r="AF17664" i="3"/>
  <c r="AF29420" i="3"/>
  <c r="AF29421" i="3"/>
  <c r="AF29422" i="3"/>
  <c r="AF29423" i="3"/>
  <c r="AF29424" i="3"/>
  <c r="AF29425" i="3"/>
  <c r="AF29426" i="3"/>
  <c r="AF29427" i="3"/>
  <c r="AF29428" i="3"/>
  <c r="AF29429" i="3"/>
  <c r="AF29430" i="3"/>
  <c r="AF29431" i="3"/>
  <c r="AF29432" i="3"/>
  <c r="AF29433" i="3"/>
  <c r="AF29434" i="3"/>
  <c r="AF29435" i="3"/>
  <c r="AF29436" i="3"/>
  <c r="AF29437" i="3"/>
  <c r="AF29438" i="3"/>
  <c r="AF29439" i="3"/>
  <c r="AF29440" i="3"/>
  <c r="AF29441" i="3"/>
  <c r="AF29442" i="3"/>
  <c r="AF29443" i="3"/>
  <c r="AF29444" i="3"/>
  <c r="AF29445" i="3"/>
  <c r="AF29446" i="3"/>
  <c r="AF29447" i="3"/>
  <c r="AF29448" i="3"/>
  <c r="AF29449" i="3"/>
  <c r="AF29450" i="3"/>
  <c r="AF29451" i="3"/>
  <c r="AF29452" i="3"/>
  <c r="AF29453" i="3"/>
  <c r="AF29454" i="3"/>
  <c r="AF29455" i="3"/>
  <c r="AF29456" i="3"/>
  <c r="AF29457" i="3"/>
  <c r="AF29458" i="3"/>
  <c r="AF29459" i="3"/>
  <c r="AF29460" i="3"/>
  <c r="AF29461" i="3"/>
  <c r="AF29462" i="3"/>
  <c r="AF29463" i="3"/>
  <c r="AF29464" i="3"/>
  <c r="AF29465" i="3"/>
  <c r="AF29466" i="3"/>
  <c r="AF29467" i="3"/>
  <c r="AF29468" i="3"/>
  <c r="AF29469" i="3"/>
  <c r="AF29470" i="3"/>
  <c r="AF29471" i="3"/>
  <c r="AF29472" i="3"/>
  <c r="AF29473" i="3"/>
  <c r="AF29474" i="3"/>
  <c r="AF29475" i="3"/>
  <c r="AF29476" i="3"/>
  <c r="AF29477" i="3"/>
  <c r="AF29478" i="3"/>
  <c r="AF29479" i="3"/>
  <c r="AF29480" i="3"/>
  <c r="AF29481" i="3"/>
  <c r="AF29482" i="3"/>
  <c r="AF29483" i="3"/>
  <c r="AF29484" i="3"/>
  <c r="AF29485" i="3"/>
  <c r="AF29486" i="3"/>
  <c r="AF29487" i="3"/>
  <c r="AF29488" i="3"/>
  <c r="AF29489" i="3"/>
  <c r="AF29490" i="3"/>
  <c r="AF29491" i="3"/>
  <c r="AF29492" i="3"/>
  <c r="AF29493" i="3"/>
  <c r="AF29494" i="3"/>
  <c r="AF29495" i="3"/>
  <c r="AF29496" i="3"/>
  <c r="AF29497" i="3"/>
  <c r="AF29498" i="3"/>
  <c r="AF29499" i="3"/>
  <c r="AF29500" i="3"/>
  <c r="AF29501" i="3"/>
  <c r="AF29502" i="3"/>
  <c r="AF29503" i="3"/>
  <c r="AF29504" i="3"/>
  <c r="AF29505" i="3"/>
  <c r="AF29506" i="3"/>
  <c r="AF29507" i="3"/>
  <c r="AF29508" i="3"/>
  <c r="AF29509" i="3"/>
  <c r="AF29510" i="3"/>
  <c r="AF29511" i="3"/>
  <c r="AF29512" i="3"/>
  <c r="AF29513" i="3"/>
  <c r="AF29514" i="3"/>
  <c r="AF29515" i="3"/>
  <c r="AF29516" i="3"/>
  <c r="AF29517" i="3"/>
  <c r="AF29518" i="3"/>
  <c r="AF29519" i="3"/>
  <c r="AF29520" i="3"/>
  <c r="AF29521" i="3"/>
  <c r="AF29522" i="3"/>
  <c r="AF29523" i="3"/>
  <c r="AF29524" i="3"/>
  <c r="AF29525" i="3"/>
  <c r="AF29526" i="3"/>
  <c r="AF29527" i="3"/>
  <c r="AF29528" i="3"/>
  <c r="AF29529" i="3"/>
  <c r="AF29530" i="3"/>
  <c r="AF29531" i="3"/>
  <c r="AF29532" i="3"/>
  <c r="AF29533" i="3"/>
  <c r="AF29534" i="3"/>
  <c r="AF29535" i="3"/>
  <c r="AF29536" i="3"/>
  <c r="AF29537" i="3"/>
  <c r="AF29538" i="3"/>
  <c r="AF29539" i="3"/>
  <c r="AF29540" i="3"/>
  <c r="AF29541" i="3"/>
  <c r="AF29542" i="3"/>
  <c r="AF29543" i="3"/>
  <c r="AF29544" i="3"/>
  <c r="AF29545" i="3"/>
  <c r="AF29546" i="3"/>
  <c r="AF29547" i="3"/>
  <c r="AF29548" i="3"/>
  <c r="AF29549" i="3"/>
  <c r="AF29550" i="3"/>
  <c r="AF29551" i="3"/>
  <c r="AF29552" i="3"/>
  <c r="AF29553" i="3"/>
  <c r="AF29554" i="3"/>
  <c r="AF29555" i="3"/>
  <c r="AF29556" i="3"/>
  <c r="AF29557" i="3"/>
  <c r="AF29558" i="3"/>
  <c r="AF29559" i="3"/>
  <c r="AF29560" i="3"/>
  <c r="AF29561" i="3"/>
  <c r="AF29562" i="3"/>
  <c r="AF29563" i="3"/>
  <c r="AF29564" i="3"/>
  <c r="AF29565" i="3"/>
  <c r="AF29566" i="3"/>
  <c r="AF29567" i="3"/>
  <c r="AF29568" i="3"/>
  <c r="AF29569" i="3"/>
  <c r="AF29570" i="3"/>
  <c r="AF29571" i="3"/>
  <c r="AF29572" i="3"/>
  <c r="AF29573" i="3"/>
  <c r="AF29574" i="3"/>
  <c r="AF29575" i="3"/>
  <c r="AF29576" i="3"/>
  <c r="AF29577" i="3"/>
  <c r="AF24420" i="3"/>
  <c r="AF29579" i="3"/>
  <c r="AF29580" i="3"/>
  <c r="AF29581" i="3"/>
  <c r="AF29582" i="3"/>
  <c r="AF29583" i="3"/>
  <c r="AF29584" i="3"/>
  <c r="AF29585" i="3"/>
  <c r="AF29586" i="3"/>
  <c r="AF29587" i="3"/>
  <c r="AF29588" i="3"/>
  <c r="AF29589" i="3"/>
  <c r="AF29590" i="3"/>
  <c r="AF29591" i="3"/>
  <c r="AF29592" i="3"/>
  <c r="AF29593" i="3"/>
  <c r="AF29594" i="3"/>
  <c r="AF29595" i="3"/>
  <c r="AF29596" i="3"/>
  <c r="AF29597" i="3"/>
  <c r="AF29598" i="3"/>
  <c r="AF29599" i="3"/>
  <c r="AF29600" i="3"/>
  <c r="AF29601" i="3"/>
  <c r="AF29602" i="3"/>
  <c r="AF29603" i="3"/>
  <c r="AF29604" i="3"/>
  <c r="AF29605" i="3"/>
  <c r="AF29606" i="3"/>
  <c r="AF29607" i="3"/>
  <c r="AF29608" i="3"/>
  <c r="AF29609" i="3"/>
  <c r="AF29610" i="3"/>
  <c r="AF29611" i="3"/>
  <c r="AF29612" i="3"/>
  <c r="AF29613" i="3"/>
  <c r="AF29614" i="3"/>
  <c r="AF29615" i="3"/>
  <c r="AF29616" i="3"/>
  <c r="AF29617" i="3"/>
  <c r="AF29618" i="3"/>
  <c r="AF29619" i="3"/>
  <c r="AF29620" i="3"/>
  <c r="AF29621" i="3"/>
  <c r="AF29622" i="3"/>
  <c r="AF29623" i="3"/>
  <c r="AF29624" i="3"/>
  <c r="AF29625" i="3"/>
  <c r="AF29626" i="3"/>
  <c r="AF29627" i="3"/>
  <c r="AF29628" i="3"/>
  <c r="AF29629" i="3"/>
  <c r="AF29630" i="3"/>
  <c r="AF29631" i="3"/>
  <c r="AF29632" i="3"/>
  <c r="AF29633" i="3"/>
  <c r="AF29634" i="3"/>
  <c r="AF29635" i="3"/>
  <c r="AF29636" i="3"/>
  <c r="AF29637" i="3"/>
  <c r="AF29638" i="3"/>
  <c r="AF29639" i="3"/>
  <c r="AF29640" i="3"/>
  <c r="AF29641" i="3"/>
  <c r="AF29642" i="3"/>
  <c r="AF29643" i="3"/>
  <c r="AF29644" i="3"/>
  <c r="AF29645" i="3"/>
  <c r="AF29646" i="3"/>
  <c r="AF29647" i="3"/>
  <c r="AF29648" i="3"/>
  <c r="AF29649" i="3"/>
  <c r="AF29650" i="3"/>
  <c r="AF29651" i="3"/>
  <c r="AF29652" i="3"/>
  <c r="AF29653" i="3"/>
  <c r="AF29654" i="3"/>
  <c r="AF29655" i="3"/>
  <c r="AF29656" i="3"/>
  <c r="AF29657" i="3"/>
  <c r="AF29658" i="3"/>
  <c r="AF29659" i="3"/>
  <c r="AF29660" i="3"/>
  <c r="AF29661" i="3"/>
  <c r="AF29662" i="3"/>
  <c r="AF29663" i="3"/>
  <c r="AF29664" i="3"/>
  <c r="AF29665" i="3"/>
  <c r="AF29666" i="3"/>
  <c r="AF29667" i="3"/>
  <c r="AF29668" i="3"/>
  <c r="AF29669" i="3"/>
  <c r="AF29670" i="3"/>
  <c r="AF29671" i="3"/>
  <c r="AF29672" i="3"/>
  <c r="AF29673" i="3"/>
  <c r="AF29674" i="3"/>
  <c r="AF29675" i="3"/>
  <c r="AF29676" i="3"/>
  <c r="AF29677" i="3"/>
  <c r="AF29678" i="3"/>
  <c r="AF29679" i="3"/>
  <c r="AF29680" i="3"/>
  <c r="AF29681" i="3"/>
  <c r="AF29682" i="3"/>
  <c r="AF29683" i="3"/>
  <c r="AF29684" i="3"/>
  <c r="AF29685" i="3"/>
  <c r="AF29686" i="3"/>
  <c r="AF29687" i="3"/>
  <c r="AF29688" i="3"/>
  <c r="AF29689" i="3"/>
  <c r="AF29690" i="3"/>
  <c r="AF29691" i="3"/>
  <c r="AF29692" i="3"/>
  <c r="AF29693" i="3"/>
  <c r="AF29694" i="3"/>
  <c r="AF29695" i="3"/>
  <c r="AF29696" i="3"/>
  <c r="AF29697" i="3"/>
  <c r="AF29698" i="3"/>
  <c r="AF29699" i="3"/>
  <c r="AF29700" i="3"/>
  <c r="AF29701" i="3"/>
  <c r="AF29702" i="3"/>
  <c r="AF29703" i="3"/>
  <c r="AF29704" i="3"/>
  <c r="AF29705" i="3"/>
  <c r="AF29706" i="3"/>
  <c r="AF29707" i="3"/>
  <c r="AF27921" i="3"/>
  <c r="AF29709" i="3"/>
  <c r="AF29710" i="3"/>
  <c r="AF29711" i="3"/>
  <c r="AF29712" i="3"/>
  <c r="AF29713" i="3"/>
  <c r="AF29714" i="3"/>
  <c r="AF29715" i="3"/>
  <c r="AF29716" i="3"/>
  <c r="AF29717" i="3"/>
  <c r="AF29718" i="3"/>
  <c r="AF29719" i="3"/>
  <c r="AF29720" i="3"/>
  <c r="AF29721" i="3"/>
  <c r="AF29722" i="3"/>
  <c r="AF29723" i="3"/>
  <c r="AF29724" i="3"/>
  <c r="AF29725" i="3"/>
  <c r="AF29726" i="3"/>
  <c r="AF29727" i="3"/>
  <c r="AF29728" i="3"/>
  <c r="AF29729" i="3"/>
  <c r="AF29730" i="3"/>
  <c r="AF29731" i="3"/>
  <c r="AF29732" i="3"/>
  <c r="AF29733" i="3"/>
  <c r="AF29734" i="3"/>
  <c r="AF29735" i="3"/>
  <c r="AF29736" i="3"/>
  <c r="AF29737" i="3"/>
  <c r="AF29738" i="3"/>
  <c r="AF29739" i="3"/>
  <c r="AF29740" i="3"/>
  <c r="AF29741" i="3"/>
  <c r="AF29742" i="3"/>
  <c r="AF29743" i="3"/>
  <c r="AF29744" i="3"/>
  <c r="AF29745" i="3"/>
  <c r="AF29746" i="3"/>
  <c r="AF29747" i="3"/>
  <c r="AF29748" i="3"/>
  <c r="AF29749" i="3"/>
  <c r="AF29750" i="3"/>
  <c r="AF29751" i="3"/>
  <c r="AF29752" i="3"/>
  <c r="AF29753" i="3"/>
  <c r="AF29754" i="3"/>
  <c r="AF29755" i="3"/>
  <c r="AF29756" i="3"/>
  <c r="AF29757" i="3"/>
  <c r="AF29758" i="3"/>
  <c r="AF29759" i="3"/>
  <c r="AF29760" i="3"/>
  <c r="AF29761" i="3"/>
  <c r="AF29762" i="3"/>
  <c r="AF29763" i="3"/>
  <c r="AF29764" i="3"/>
  <c r="AF29765" i="3"/>
  <c r="AF29766" i="3"/>
  <c r="AF29767" i="3"/>
  <c r="AF29768" i="3"/>
  <c r="AF29769" i="3"/>
  <c r="AF29770" i="3"/>
  <c r="AF29771" i="3"/>
  <c r="AF29772" i="3"/>
  <c r="AF29773" i="3"/>
  <c r="AF29774" i="3"/>
  <c r="AF29775" i="3"/>
  <c r="AF29776" i="3"/>
  <c r="AF29777" i="3"/>
  <c r="AF29778" i="3"/>
  <c r="AF29779" i="3"/>
  <c r="AF29780" i="3"/>
  <c r="AF29781" i="3"/>
  <c r="AF29782" i="3"/>
  <c r="AF29783" i="3"/>
  <c r="AF29784" i="3"/>
  <c r="AF29785" i="3"/>
  <c r="AF29786" i="3"/>
  <c r="AF29787" i="3"/>
  <c r="AF29788" i="3"/>
  <c r="AF29789" i="3"/>
  <c r="AF29790" i="3"/>
  <c r="AF29791" i="3"/>
  <c r="AF29792" i="3"/>
  <c r="AF29793" i="3"/>
  <c r="AF29794" i="3"/>
  <c r="AF29795" i="3"/>
  <c r="AF29796" i="3"/>
  <c r="AF29797" i="3"/>
  <c r="AF29798" i="3"/>
  <c r="AF29799" i="3"/>
  <c r="AF29800" i="3"/>
  <c r="AF29801" i="3"/>
  <c r="AF29802" i="3"/>
  <c r="AF29803" i="3"/>
  <c r="AF29804" i="3"/>
  <c r="AF29805" i="3"/>
  <c r="AF29806" i="3"/>
  <c r="AF29807" i="3"/>
  <c r="AF29808" i="3"/>
  <c r="AF29809" i="3"/>
  <c r="AF29810" i="3"/>
  <c r="AF29811" i="3"/>
  <c r="AF29812" i="3"/>
  <c r="AF29813" i="3"/>
  <c r="AF29814" i="3"/>
  <c r="AF29815" i="3"/>
  <c r="AF29816" i="3"/>
  <c r="AF29817" i="3"/>
  <c r="AF29818" i="3"/>
  <c r="AF29819" i="3"/>
  <c r="AF29820" i="3"/>
  <c r="AF29821" i="3"/>
  <c r="AF29822" i="3"/>
  <c r="AF29823" i="3"/>
  <c r="AF29824" i="3"/>
  <c r="AF29825" i="3"/>
  <c r="AF29826" i="3"/>
  <c r="AF16292" i="3"/>
  <c r="AF29828" i="3"/>
  <c r="AF29829" i="3"/>
  <c r="AF29830" i="3"/>
  <c r="AF29831" i="3"/>
  <c r="AF29832" i="3"/>
  <c r="AF29833" i="3"/>
  <c r="AF29834" i="3"/>
  <c r="AF29835" i="3"/>
  <c r="AF29836" i="3"/>
  <c r="AF29837" i="3"/>
  <c r="AF29838" i="3"/>
  <c r="AF29839" i="3"/>
  <c r="AF29840" i="3"/>
  <c r="AF29841" i="3"/>
  <c r="AF29842" i="3"/>
  <c r="AF29843" i="3"/>
  <c r="AF29844" i="3"/>
  <c r="AF29845" i="3"/>
  <c r="AF29846" i="3"/>
  <c r="AF29847" i="3"/>
  <c r="AF29848" i="3"/>
  <c r="AF29849" i="3"/>
  <c r="AF29850" i="3"/>
  <c r="AF29851" i="3"/>
  <c r="AF29852" i="3"/>
  <c r="AF29853" i="3"/>
  <c r="AF29854" i="3"/>
  <c r="AF29855" i="3"/>
  <c r="AF29856" i="3"/>
  <c r="AF29857" i="3"/>
  <c r="AF29858" i="3"/>
  <c r="AF29859" i="3"/>
  <c r="AF29860" i="3"/>
  <c r="AF29861" i="3"/>
  <c r="AF29862" i="3"/>
  <c r="AF29863" i="3"/>
  <c r="AF29864" i="3"/>
  <c r="AF29865" i="3"/>
  <c r="AF29866" i="3"/>
  <c r="AF29867" i="3"/>
  <c r="AF29868" i="3"/>
  <c r="AF29869" i="3"/>
  <c r="AF29870" i="3"/>
  <c r="AF29871" i="3"/>
  <c r="AF29872" i="3"/>
  <c r="AF29873" i="3"/>
  <c r="AF29874" i="3"/>
  <c r="AF29875" i="3"/>
  <c r="AF29876" i="3"/>
  <c r="AF29877" i="3"/>
  <c r="AF29878" i="3"/>
  <c r="AF29879" i="3"/>
  <c r="AF29880" i="3"/>
  <c r="AF29881" i="3"/>
  <c r="AF29882" i="3"/>
  <c r="AF29883" i="3"/>
  <c r="AF29884" i="3"/>
  <c r="AF29885" i="3"/>
  <c r="AF29886" i="3"/>
  <c r="AF29887" i="3"/>
  <c r="AF29888" i="3"/>
  <c r="AF29889" i="3"/>
  <c r="AF29890" i="3"/>
  <c r="AF29891" i="3"/>
  <c r="AF29892" i="3"/>
  <c r="AF29893" i="3"/>
  <c r="AF29894" i="3"/>
  <c r="AF29895" i="3"/>
  <c r="AF29896" i="3"/>
  <c r="AF29897" i="3"/>
  <c r="AF29898" i="3"/>
  <c r="AF29899" i="3"/>
  <c r="AF29900" i="3"/>
  <c r="AF29901" i="3"/>
  <c r="AF29902" i="3"/>
  <c r="AF29903" i="3"/>
  <c r="AF29904" i="3"/>
  <c r="AF29905" i="3"/>
  <c r="AF29906" i="3"/>
  <c r="AF29907" i="3"/>
  <c r="AF29908" i="3"/>
  <c r="AF29909" i="3"/>
  <c r="AF29910" i="3"/>
  <c r="AF29911" i="3"/>
  <c r="AF29912" i="3"/>
  <c r="AF29913" i="3"/>
  <c r="AF29914" i="3"/>
  <c r="AF29915" i="3"/>
  <c r="AF29916" i="3"/>
  <c r="AF29917" i="3"/>
  <c r="AF29918" i="3"/>
  <c r="AF29919" i="3"/>
  <c r="AF29920" i="3"/>
  <c r="AF29921" i="3"/>
  <c r="AF29922" i="3"/>
  <c r="AF29923" i="3"/>
  <c r="AF29924" i="3"/>
  <c r="AF29925" i="3"/>
  <c r="AF29926" i="3"/>
  <c r="AF29927" i="3"/>
  <c r="AF29928" i="3"/>
  <c r="AF29929" i="3"/>
  <c r="AF29930" i="3"/>
  <c r="AF29931" i="3"/>
  <c r="AF29932" i="3"/>
  <c r="AF29933" i="3"/>
  <c r="AF29934" i="3"/>
  <c r="AF29935" i="3"/>
  <c r="AF29936" i="3"/>
  <c r="AF29937" i="3"/>
  <c r="AF29938" i="3"/>
  <c r="AF29939" i="3"/>
  <c r="AF29940" i="3"/>
  <c r="AF29941" i="3"/>
  <c r="AF29942" i="3"/>
  <c r="AF29943" i="3"/>
  <c r="AF29944" i="3"/>
  <c r="AF29945" i="3"/>
  <c r="AF29946" i="3"/>
  <c r="AF29947" i="3"/>
  <c r="AF29948" i="3"/>
  <c r="AF29949" i="3"/>
  <c r="AF29950" i="3"/>
  <c r="AF29951" i="3"/>
  <c r="AF29952" i="3"/>
  <c r="AF29953" i="3"/>
  <c r="AF29954" i="3"/>
  <c r="AF29955" i="3"/>
  <c r="AF29956" i="3"/>
  <c r="AF29957" i="3"/>
  <c r="AF29958" i="3"/>
  <c r="AF29959" i="3"/>
  <c r="AF29960" i="3"/>
  <c r="AF29961" i="3"/>
  <c r="AF29962" i="3"/>
  <c r="AF29963" i="3"/>
  <c r="AF29964" i="3"/>
  <c r="AF29965" i="3"/>
  <c r="AF29966" i="3"/>
  <c r="AF29967" i="3"/>
  <c r="AF29968" i="3"/>
  <c r="AF29969" i="3"/>
  <c r="AF29970" i="3"/>
  <c r="AF29971" i="3"/>
  <c r="AF29972" i="3"/>
  <c r="AF29973" i="3"/>
  <c r="AF29974" i="3"/>
  <c r="AF29975" i="3"/>
  <c r="AF29976" i="3"/>
  <c r="AF29977" i="3"/>
  <c r="AF29978" i="3"/>
  <c r="AF29979" i="3"/>
  <c r="AF29980" i="3"/>
  <c r="AF29981" i="3"/>
  <c r="AF29982" i="3"/>
  <c r="AF29983" i="3"/>
  <c r="AF29984" i="3"/>
  <c r="AF29985" i="3"/>
  <c r="AF29986" i="3"/>
  <c r="AF29987" i="3"/>
  <c r="AF29988" i="3"/>
  <c r="AF29989" i="3"/>
  <c r="AF29990" i="3"/>
  <c r="AF29991" i="3"/>
  <c r="AF29992" i="3"/>
  <c r="AF29993" i="3"/>
  <c r="AF29994" i="3"/>
  <c r="AF29995" i="3"/>
  <c r="AF29996" i="3"/>
  <c r="AF29997" i="3"/>
  <c r="AF29998" i="3"/>
  <c r="AF29999" i="3"/>
  <c r="AF30000" i="3"/>
  <c r="AF30001" i="3"/>
  <c r="AF30002" i="3"/>
  <c r="AF30003" i="3"/>
  <c r="AF30004" i="3"/>
  <c r="AF30005" i="3"/>
  <c r="AF30006" i="3"/>
  <c r="AF30007" i="3"/>
  <c r="AF30008" i="3"/>
  <c r="AF30009" i="3"/>
  <c r="AF30010" i="3"/>
  <c r="AF30011" i="3"/>
  <c r="AF30012" i="3"/>
  <c r="AF30013" i="3"/>
  <c r="AF30014" i="3"/>
  <c r="AF30015" i="3"/>
  <c r="AF30016" i="3"/>
  <c r="AF30017" i="3"/>
  <c r="AF30018" i="3"/>
  <c r="AF30019" i="3"/>
  <c r="AF30020" i="3"/>
  <c r="AF30021" i="3"/>
  <c r="AF30022" i="3"/>
  <c r="AF30023" i="3"/>
  <c r="AF30024" i="3"/>
  <c r="AF30025" i="3"/>
  <c r="AF30026" i="3"/>
  <c r="AF30027" i="3"/>
  <c r="AF30028" i="3"/>
  <c r="AF30029" i="3"/>
  <c r="AF30030" i="3"/>
  <c r="AF30031" i="3"/>
  <c r="AF30032" i="3"/>
  <c r="AF30033" i="3"/>
  <c r="AF30034" i="3"/>
  <c r="AF30035" i="3"/>
  <c r="AF30036" i="3"/>
  <c r="AF30037" i="3"/>
  <c r="AF30038" i="3"/>
  <c r="AF30039" i="3"/>
  <c r="AF30040" i="3"/>
  <c r="AF30041" i="3"/>
  <c r="AF30042" i="3"/>
  <c r="AF26813" i="3"/>
  <c r="AF30044" i="3"/>
  <c r="AF30045" i="3"/>
  <c r="AF30046" i="3"/>
  <c r="AF30047" i="3"/>
  <c r="AF30048" i="3"/>
  <c r="AF30049" i="3"/>
  <c r="AF30050" i="3"/>
  <c r="AF30051" i="3"/>
  <c r="AF30052" i="3"/>
  <c r="AF30053" i="3"/>
  <c r="AF30054" i="3"/>
  <c r="AF30055" i="3"/>
  <c r="AF30056" i="3"/>
  <c r="AF30057" i="3"/>
  <c r="AF30058" i="3"/>
  <c r="AF30059" i="3"/>
  <c r="AF30060" i="3"/>
  <c r="AF30061" i="3"/>
  <c r="AF30062" i="3"/>
  <c r="AF30063" i="3"/>
  <c r="AF30064" i="3"/>
  <c r="AF30065" i="3"/>
  <c r="AF30066" i="3"/>
  <c r="AF17298" i="3"/>
  <c r="AF30068" i="3"/>
  <c r="AF30069" i="3"/>
  <c r="AF30070" i="3"/>
  <c r="AF30071" i="3"/>
  <c r="AF30072" i="3"/>
  <c r="AF30073" i="3"/>
  <c r="AF30074" i="3"/>
  <c r="AF30075" i="3"/>
  <c r="AF30076" i="3"/>
  <c r="AF30077" i="3"/>
  <c r="AF30078" i="3"/>
  <c r="AF30079" i="3"/>
  <c r="AF30080" i="3"/>
  <c r="AF30081" i="3"/>
  <c r="AF30082" i="3"/>
  <c r="AF30083" i="3"/>
  <c r="AF30084" i="3"/>
  <c r="AF30085" i="3"/>
  <c r="AF30086" i="3"/>
  <c r="AF30087" i="3"/>
  <c r="AF30088" i="3"/>
  <c r="AF30089" i="3"/>
  <c r="AF30090" i="3"/>
  <c r="AF30091" i="3"/>
  <c r="AF30092" i="3"/>
  <c r="AF30093" i="3"/>
  <c r="AF30094" i="3"/>
  <c r="AF30095" i="3"/>
  <c r="AF30096" i="3"/>
  <c r="AF30097" i="3"/>
  <c r="AF30098" i="3"/>
  <c r="AF30099" i="3"/>
  <c r="AF30100" i="3"/>
  <c r="AF30101" i="3"/>
  <c r="AF30102" i="3"/>
  <c r="AF30103" i="3"/>
  <c r="AF30104" i="3"/>
  <c r="AF30105" i="3"/>
  <c r="AF30106" i="3"/>
  <c r="AF30107" i="3"/>
  <c r="AF30108" i="3"/>
  <c r="AF30109" i="3"/>
  <c r="AF30110" i="3"/>
  <c r="AF30111" i="3"/>
  <c r="AF30112" i="3"/>
  <c r="AF30113" i="3"/>
  <c r="AF30114" i="3"/>
  <c r="AF30115" i="3"/>
  <c r="AF30116" i="3"/>
  <c r="AF30117" i="3"/>
  <c r="AF30118" i="3"/>
  <c r="AF30119" i="3"/>
  <c r="AF30120" i="3"/>
  <c r="AF30121" i="3"/>
  <c r="AF30122" i="3"/>
  <c r="AF30123" i="3"/>
  <c r="AF30124" i="3"/>
  <c r="AF30125" i="3"/>
  <c r="AF30126" i="3"/>
  <c r="AF30127" i="3"/>
  <c r="AF30128" i="3"/>
  <c r="AF30129" i="3"/>
  <c r="AF30130" i="3"/>
  <c r="AF30131" i="3"/>
  <c r="AF30132" i="3"/>
  <c r="AF30133" i="3"/>
  <c r="AF30134" i="3"/>
  <c r="AF30135" i="3"/>
  <c r="AF30136" i="3"/>
  <c r="AF30137" i="3"/>
  <c r="AF30138" i="3"/>
  <c r="AF30139" i="3"/>
  <c r="AF30140" i="3"/>
  <c r="AF30141" i="3"/>
  <c r="AF30142" i="3"/>
  <c r="AF30143" i="3"/>
  <c r="AF30144" i="3"/>
  <c r="AF30145" i="3"/>
  <c r="AF30146" i="3"/>
  <c r="AF30147" i="3"/>
  <c r="AF30148" i="3"/>
  <c r="AF30149" i="3"/>
  <c r="AF30150" i="3"/>
  <c r="AF30151" i="3"/>
  <c r="AF30152" i="3"/>
  <c r="AF30153" i="3"/>
  <c r="AF30154" i="3"/>
  <c r="AF30155" i="3"/>
  <c r="AF30156" i="3"/>
  <c r="AF30157" i="3"/>
  <c r="AF30158" i="3"/>
  <c r="AF30159" i="3"/>
  <c r="AF30160" i="3"/>
  <c r="AF30161" i="3"/>
  <c r="AF30162" i="3"/>
  <c r="AF30163" i="3"/>
  <c r="AF30164" i="3"/>
  <c r="AF30165" i="3"/>
  <c r="AF30166" i="3"/>
  <c r="AF30167" i="3"/>
  <c r="AF30168" i="3"/>
  <c r="AF30169" i="3"/>
  <c r="AF30170" i="3"/>
  <c r="AF30171" i="3"/>
  <c r="AF30172" i="3"/>
  <c r="AF30173" i="3"/>
  <c r="AF30174" i="3"/>
  <c r="AF30175" i="3"/>
  <c r="AF30176" i="3"/>
  <c r="AF30177" i="3"/>
  <c r="AF30178" i="3"/>
  <c r="AF30179" i="3"/>
  <c r="AF30180" i="3"/>
  <c r="AF30181" i="3"/>
  <c r="AF30182" i="3"/>
  <c r="AF30183" i="3"/>
  <c r="AF30184" i="3"/>
  <c r="AF30185" i="3"/>
  <c r="AF30186" i="3"/>
  <c r="AF30187" i="3"/>
  <c r="AF30188" i="3"/>
  <c r="AF30189" i="3"/>
  <c r="AF30190" i="3"/>
  <c r="AF30191" i="3"/>
  <c r="AF30192" i="3"/>
  <c r="AF30193" i="3"/>
  <c r="AF30194" i="3"/>
  <c r="AF30195" i="3"/>
  <c r="AF30196" i="3"/>
  <c r="AF30197" i="3"/>
  <c r="AF30198" i="3"/>
  <c r="AF30199" i="3"/>
  <c r="AF30200" i="3"/>
  <c r="AF30201" i="3"/>
  <c r="AF30202" i="3"/>
  <c r="AF30203" i="3"/>
  <c r="AF30204" i="3"/>
  <c r="AF30205" i="3"/>
  <c r="AF30206" i="3"/>
  <c r="AF30207" i="3"/>
  <c r="AF30208" i="3"/>
  <c r="AF30209" i="3"/>
  <c r="AF30210" i="3"/>
  <c r="AF30211" i="3"/>
  <c r="AF30212" i="3"/>
  <c r="AF30213" i="3"/>
  <c r="AF30214" i="3"/>
  <c r="AF30215" i="3"/>
  <c r="AF30216" i="3"/>
  <c r="AF30217" i="3"/>
  <c r="AF30218" i="3"/>
  <c r="AF30219" i="3"/>
  <c r="AF30220" i="3"/>
  <c r="AF30221" i="3"/>
  <c r="AF30222" i="3"/>
  <c r="AF30223" i="3"/>
  <c r="AF30224" i="3"/>
  <c r="AF30225" i="3"/>
  <c r="AF30226" i="3"/>
  <c r="AF30227" i="3"/>
  <c r="AF30228" i="3"/>
  <c r="AF30229" i="3"/>
  <c r="AF30230" i="3"/>
  <c r="AF30231" i="3"/>
  <c r="AF30232" i="3"/>
  <c r="AF30233" i="3"/>
  <c r="AF30234" i="3"/>
  <c r="AF30235" i="3"/>
  <c r="AF30236" i="3"/>
  <c r="AF30237" i="3"/>
  <c r="AF30238" i="3"/>
  <c r="AF30239" i="3"/>
  <c r="AF30240" i="3"/>
  <c r="AF30241" i="3"/>
  <c r="AF30242" i="3"/>
  <c r="AF30243" i="3"/>
  <c r="AF30244" i="3"/>
  <c r="AF30245" i="3"/>
  <c r="AF30246" i="3"/>
  <c r="AF30247" i="3"/>
  <c r="AF30248" i="3"/>
  <c r="AF30249" i="3"/>
  <c r="AF30250" i="3"/>
  <c r="AF30251" i="3"/>
  <c r="AF30252" i="3"/>
  <c r="AF30253" i="3"/>
  <c r="AF30254" i="3"/>
  <c r="AF30255" i="3"/>
  <c r="AF30256" i="3"/>
  <c r="AF30257" i="3"/>
  <c r="AF30258" i="3"/>
  <c r="AF30259" i="3"/>
  <c r="AF30260" i="3"/>
  <c r="AF30261" i="3"/>
  <c r="AF30262" i="3"/>
  <c r="AF30263" i="3"/>
  <c r="AF30264" i="3"/>
  <c r="AF30265" i="3"/>
  <c r="AF30266" i="3"/>
  <c r="AF30267" i="3"/>
  <c r="AF30268" i="3"/>
  <c r="AF30269" i="3"/>
  <c r="AF30270" i="3"/>
  <c r="AF30271" i="3"/>
  <c r="AF30272" i="3"/>
  <c r="AF30273" i="3"/>
  <c r="AF30274" i="3"/>
  <c r="AF30275" i="3"/>
  <c r="AF30276" i="3"/>
  <c r="AF30277" i="3"/>
  <c r="AF30278" i="3"/>
  <c r="AF30279" i="3"/>
  <c r="AF30280" i="3"/>
  <c r="AF30281" i="3"/>
  <c r="AF30282" i="3"/>
  <c r="AF30283" i="3"/>
  <c r="AF30284" i="3"/>
  <c r="AF30285" i="3"/>
  <c r="AF30286" i="3"/>
  <c r="AF30287" i="3"/>
  <c r="AF30288" i="3"/>
  <c r="AF30289" i="3"/>
  <c r="AF30290" i="3"/>
  <c r="AF30291" i="3"/>
  <c r="AF30292" i="3"/>
  <c r="AF30293" i="3"/>
  <c r="AF30294" i="3"/>
  <c r="AF30295" i="3"/>
  <c r="AF30296" i="3"/>
  <c r="AF30297" i="3"/>
  <c r="AF30298" i="3"/>
  <c r="AF30299" i="3"/>
  <c r="AF30300" i="3"/>
  <c r="AF30301" i="3"/>
  <c r="AF30302" i="3"/>
  <c r="AF30303" i="3"/>
  <c r="AF30304" i="3"/>
  <c r="AF30305" i="3"/>
  <c r="AF30306" i="3"/>
  <c r="AF30307" i="3"/>
  <c r="AF30308" i="3"/>
  <c r="AF30309" i="3"/>
  <c r="AF30310" i="3"/>
  <c r="AF30311" i="3"/>
  <c r="AF30312" i="3"/>
  <c r="AF30313" i="3"/>
  <c r="AF30314" i="3"/>
  <c r="AF30315" i="3"/>
  <c r="AF30316" i="3"/>
  <c r="AF30317" i="3"/>
  <c r="AF30318" i="3"/>
  <c r="AF30319" i="3"/>
  <c r="AF30320" i="3"/>
  <c r="AF30321" i="3"/>
  <c r="AF30322" i="3"/>
  <c r="AF30323" i="3"/>
  <c r="AF30324" i="3"/>
  <c r="AF30325" i="3"/>
  <c r="AF30326" i="3"/>
  <c r="AF30327" i="3"/>
  <c r="AF30328" i="3"/>
  <c r="AF30329" i="3"/>
  <c r="AF30330" i="3"/>
  <c r="AF30331" i="3"/>
  <c r="AF30332" i="3"/>
  <c r="AF30333" i="3"/>
  <c r="AF30334" i="3"/>
  <c r="AF30335" i="3"/>
  <c r="AF30336" i="3"/>
  <c r="AF30337" i="3"/>
  <c r="AF30338" i="3"/>
  <c r="AF30339" i="3"/>
  <c r="AF30340" i="3"/>
  <c r="AF30341" i="3"/>
  <c r="AF30342" i="3"/>
  <c r="AF30343" i="3"/>
  <c r="AF30344" i="3"/>
  <c r="AF30345" i="3"/>
  <c r="AF8277" i="3"/>
  <c r="AF30347" i="3"/>
  <c r="AF30348" i="3"/>
  <c r="AF30349" i="3"/>
  <c r="AF30350" i="3"/>
  <c r="AF30351" i="3"/>
  <c r="AF30352" i="3"/>
  <c r="AF30353" i="3"/>
  <c r="AF30354" i="3"/>
  <c r="AF30355" i="3"/>
  <c r="AF30356" i="3"/>
  <c r="AF30357" i="3"/>
  <c r="AF30358" i="3"/>
  <c r="AF30359" i="3"/>
  <c r="AF30360" i="3"/>
  <c r="AF30361" i="3"/>
  <c r="AF30362" i="3"/>
  <c r="AF30363" i="3"/>
  <c r="AF30364" i="3"/>
  <c r="AF30365" i="3"/>
  <c r="AF30366" i="3"/>
  <c r="AF30367" i="3"/>
  <c r="AF30368" i="3"/>
  <c r="AF30369" i="3"/>
  <c r="AF30370" i="3"/>
  <c r="AF30371" i="3"/>
  <c r="AF30372" i="3"/>
  <c r="AF30373" i="3"/>
  <c r="AF30374" i="3"/>
  <c r="AF30375" i="3"/>
  <c r="AF30376" i="3"/>
  <c r="AF30377" i="3"/>
  <c r="AF30378" i="3"/>
  <c r="AF30379" i="3"/>
  <c r="AF30380" i="3"/>
  <c r="AF30381" i="3"/>
  <c r="AF30382" i="3"/>
  <c r="AF30383" i="3"/>
  <c r="AF30384" i="3"/>
  <c r="AF30385" i="3"/>
  <c r="AF30386" i="3"/>
  <c r="AF30387" i="3"/>
  <c r="AF30388" i="3"/>
  <c r="AF30389" i="3"/>
  <c r="AF30390" i="3"/>
  <c r="AF30391" i="3"/>
  <c r="AF30392" i="3"/>
  <c r="AF30393" i="3"/>
  <c r="AF30394" i="3"/>
  <c r="AF30395" i="3"/>
  <c r="AF30396" i="3"/>
  <c r="AF30397" i="3"/>
  <c r="AF30398" i="3"/>
  <c r="AF30399" i="3"/>
  <c r="AF30400" i="3"/>
  <c r="AF30401" i="3"/>
  <c r="AF30402" i="3"/>
  <c r="AF30403" i="3"/>
  <c r="AF30404" i="3"/>
  <c r="AF30405" i="3"/>
  <c r="AF30406" i="3"/>
  <c r="AF30407" i="3"/>
  <c r="AF30408" i="3"/>
  <c r="AF30409" i="3"/>
  <c r="AF30410" i="3"/>
  <c r="AF30411" i="3"/>
  <c r="AF30412" i="3"/>
  <c r="AF30413" i="3"/>
  <c r="AF30414" i="3"/>
  <c r="AF30415" i="3"/>
  <c r="AF30416" i="3"/>
  <c r="AF30417" i="3"/>
  <c r="AF30418" i="3"/>
  <c r="AF30419" i="3"/>
  <c r="AF30420" i="3"/>
  <c r="AF30421" i="3"/>
  <c r="AF30422" i="3"/>
  <c r="AF30423" i="3"/>
  <c r="AF30424" i="3"/>
  <c r="AF30425" i="3"/>
  <c r="AF30426" i="3"/>
  <c r="AF30427" i="3"/>
  <c r="AF30428" i="3"/>
  <c r="AF30429" i="3"/>
  <c r="AF30430" i="3"/>
  <c r="AF30431" i="3"/>
  <c r="AF30432" i="3"/>
  <c r="AF30433" i="3"/>
  <c r="AF30434" i="3"/>
  <c r="AF30435" i="3"/>
  <c r="AF30436" i="3"/>
  <c r="AF30437" i="3"/>
  <c r="AF30438" i="3"/>
  <c r="AF30439" i="3"/>
  <c r="AF30440" i="3"/>
  <c r="AF30441" i="3"/>
  <c r="AF30442" i="3"/>
  <c r="AF30443" i="3"/>
  <c r="AF30444" i="3"/>
  <c r="AF30445" i="3"/>
  <c r="AF30446" i="3"/>
  <c r="AF30447" i="3"/>
  <c r="AF30448" i="3"/>
  <c r="AF30449" i="3"/>
  <c r="AF30450" i="3"/>
  <c r="AF30451" i="3"/>
  <c r="AF30452" i="3"/>
  <c r="AF30453" i="3"/>
  <c r="AF30454" i="3"/>
  <c r="AF30455" i="3"/>
  <c r="AF30456" i="3"/>
  <c r="AF30457" i="3"/>
  <c r="AF30458" i="3"/>
  <c r="AF30459" i="3"/>
  <c r="AF30460" i="3"/>
  <c r="AF30461" i="3"/>
  <c r="AF8340" i="3"/>
  <c r="AF30463" i="3"/>
  <c r="AF30464" i="3"/>
  <c r="AF30465" i="3"/>
  <c r="AF30466" i="3"/>
  <c r="AF30467" i="3"/>
  <c r="AF30468" i="3"/>
  <c r="AF30469" i="3"/>
  <c r="AF30470" i="3"/>
  <c r="AF30471" i="3"/>
  <c r="AF30472" i="3"/>
  <c r="AF30473" i="3"/>
  <c r="AF30474" i="3"/>
  <c r="AF30475" i="3"/>
  <c r="AF30476" i="3"/>
  <c r="AF30477" i="3"/>
  <c r="AF30478" i="3"/>
  <c r="AF30479" i="3"/>
  <c r="AF30480" i="3"/>
  <c r="AF30481" i="3"/>
  <c r="AF30482" i="3"/>
  <c r="AF30483" i="3"/>
  <c r="AF30484" i="3"/>
  <c r="AF24516" i="3"/>
  <c r="AF30486" i="3"/>
  <c r="AF30487" i="3"/>
  <c r="AF30488" i="3"/>
  <c r="AF30489" i="3"/>
  <c r="AF30490" i="3"/>
  <c r="AF30491" i="3"/>
  <c r="AF30492" i="3"/>
  <c r="AF30493" i="3"/>
  <c r="AF30494" i="3"/>
  <c r="AF30495" i="3"/>
  <c r="AF30496" i="3"/>
  <c r="AF30497" i="3"/>
  <c r="AF30498" i="3"/>
  <c r="AF30499" i="3"/>
  <c r="AF30500" i="3"/>
  <c r="AF30501" i="3"/>
  <c r="AF30502" i="3"/>
  <c r="AF30503" i="3"/>
  <c r="AF30504" i="3"/>
  <c r="AF30505" i="3"/>
  <c r="AF30506" i="3"/>
  <c r="AF30507" i="3"/>
  <c r="AF30508" i="3"/>
  <c r="AF30509" i="3"/>
  <c r="AF30510" i="3"/>
  <c r="AF30511" i="3"/>
  <c r="AF30512" i="3"/>
  <c r="AF30513" i="3"/>
  <c r="AF30514" i="3"/>
  <c r="AF30515" i="3"/>
  <c r="AF30516" i="3"/>
  <c r="AF30517" i="3"/>
  <c r="AF30518" i="3"/>
  <c r="AF30519" i="3"/>
  <c r="AF30520" i="3"/>
  <c r="AF30521" i="3"/>
  <c r="AF30522" i="3"/>
  <c r="AF30523" i="3"/>
  <c r="AF30524" i="3"/>
  <c r="AF30525" i="3"/>
  <c r="AF30526" i="3"/>
  <c r="AF30527" i="3"/>
  <c r="AF30528" i="3"/>
  <c r="AF30529" i="3"/>
  <c r="AF30530" i="3"/>
  <c r="AF30531" i="3"/>
  <c r="AF30532" i="3"/>
  <c r="AF30533" i="3"/>
  <c r="AF30534" i="3"/>
  <c r="AF30535" i="3"/>
  <c r="AF30536" i="3"/>
  <c r="AF30537" i="3"/>
  <c r="AF30538" i="3"/>
  <c r="AF30539" i="3"/>
  <c r="AF30540" i="3"/>
  <c r="AF30541" i="3"/>
  <c r="AF30542" i="3"/>
  <c r="AF30543" i="3"/>
  <c r="AF30544" i="3"/>
  <c r="AF30545" i="3"/>
  <c r="AF30546" i="3"/>
  <c r="AF30547" i="3"/>
  <c r="AF30548" i="3"/>
  <c r="AF30549" i="3"/>
  <c r="AF30550" i="3"/>
  <c r="AF30551" i="3"/>
  <c r="AF30552" i="3"/>
  <c r="AF30553" i="3"/>
  <c r="AF30554" i="3"/>
  <c r="AF30555" i="3"/>
  <c r="AF30556" i="3"/>
  <c r="AF30557" i="3"/>
  <c r="AF30558" i="3"/>
  <c r="AF30559" i="3"/>
  <c r="AF30560" i="3"/>
  <c r="AF30561" i="3"/>
  <c r="AF30562" i="3"/>
  <c r="AF33227" i="3"/>
  <c r="AF30564" i="3"/>
  <c r="AF30565" i="3"/>
  <c r="AF30566" i="3"/>
  <c r="AF30567" i="3"/>
  <c r="AF30568" i="3"/>
  <c r="AF30569" i="3"/>
  <c r="AF30570" i="3"/>
  <c r="AF30571" i="3"/>
  <c r="AF30572" i="3"/>
  <c r="AF30573" i="3"/>
  <c r="AF30574" i="3"/>
  <c r="AF8368" i="3"/>
  <c r="AF30576" i="3"/>
  <c r="AF30577" i="3"/>
  <c r="AF30578" i="3"/>
  <c r="AF30579" i="3"/>
  <c r="AF30580" i="3"/>
  <c r="AF30581" i="3"/>
  <c r="AF30582" i="3"/>
  <c r="AF30583" i="3"/>
  <c r="AF30584" i="3"/>
  <c r="AF30585" i="3"/>
  <c r="AF30586" i="3"/>
  <c r="AF30587" i="3"/>
  <c r="AF30588" i="3"/>
  <c r="AF30589" i="3"/>
  <c r="AF30590" i="3"/>
  <c r="AF30591" i="3"/>
  <c r="AF30592" i="3"/>
  <c r="AF30593" i="3"/>
  <c r="AF30594" i="3"/>
  <c r="AF30595" i="3"/>
  <c r="AF30596" i="3"/>
  <c r="AF30597" i="3"/>
  <c r="AF30598" i="3"/>
  <c r="AF30599" i="3"/>
  <c r="AF30600" i="3"/>
  <c r="AF30601" i="3"/>
  <c r="AF30602" i="3"/>
  <c r="AF30603" i="3"/>
  <c r="AF30604" i="3"/>
  <c r="AF30605" i="3"/>
  <c r="AF30606" i="3"/>
  <c r="AF30607" i="3"/>
  <c r="AF30608" i="3"/>
  <c r="AF30609" i="3"/>
  <c r="AF30610" i="3"/>
  <c r="AF30611" i="3"/>
  <c r="AF30612" i="3"/>
  <c r="AF30613" i="3"/>
  <c r="AF30614" i="3"/>
  <c r="AF30615" i="3"/>
  <c r="AF24690" i="3"/>
  <c r="AF30617" i="3"/>
  <c r="AF30618" i="3"/>
  <c r="AF30619" i="3"/>
  <c r="AF30620" i="3"/>
  <c r="AF30621" i="3"/>
  <c r="AF30622" i="3"/>
  <c r="AF30623" i="3"/>
  <c r="AF30624" i="3"/>
  <c r="AF30625" i="3"/>
  <c r="AF30626" i="3"/>
  <c r="AF30627" i="3"/>
  <c r="AF30628" i="3"/>
  <c r="AF30629" i="3"/>
  <c r="AF30630" i="3"/>
  <c r="AF30631" i="3"/>
  <c r="AF30632" i="3"/>
  <c r="AF30633" i="3"/>
  <c r="AF30634" i="3"/>
  <c r="AF30635" i="3"/>
  <c r="AF30636" i="3"/>
  <c r="AF30637" i="3"/>
  <c r="AF30638" i="3"/>
  <c r="AF30639" i="3"/>
  <c r="AF30640" i="3"/>
  <c r="AF30641" i="3"/>
  <c r="AF30642" i="3"/>
  <c r="AF30643" i="3"/>
  <c r="AF30644" i="3"/>
  <c r="AF30645" i="3"/>
  <c r="AF30646" i="3"/>
  <c r="AF30647" i="3"/>
  <c r="AF30648" i="3"/>
  <c r="AF30649" i="3"/>
  <c r="AF30650" i="3"/>
  <c r="AF30651" i="3"/>
  <c r="AF30652" i="3"/>
  <c r="AF30653" i="3"/>
  <c r="AF30654" i="3"/>
  <c r="AF30655" i="3"/>
  <c r="AF30656" i="3"/>
  <c r="AF30657" i="3"/>
  <c r="AF30658" i="3"/>
  <c r="AF30659" i="3"/>
  <c r="AF30660" i="3"/>
  <c r="AF30661" i="3"/>
  <c r="AF30662" i="3"/>
  <c r="AF30663" i="3"/>
  <c r="AF30664" i="3"/>
  <c r="AF30665" i="3"/>
  <c r="AF30666" i="3"/>
  <c r="AF30667" i="3"/>
  <c r="AF30668" i="3"/>
  <c r="AF30669" i="3"/>
  <c r="AF30670" i="3"/>
  <c r="AF30671" i="3"/>
  <c r="AF30672" i="3"/>
  <c r="AF30673" i="3"/>
  <c r="AF30674" i="3"/>
  <c r="AF30675" i="3"/>
  <c r="AF30676" i="3"/>
  <c r="AF30677" i="3"/>
  <c r="AF30678" i="3"/>
  <c r="AF30679" i="3"/>
  <c r="AF30680" i="3"/>
  <c r="AF30681" i="3"/>
  <c r="AF30682" i="3"/>
  <c r="AF30683" i="3"/>
  <c r="AF30684" i="3"/>
  <c r="AF30685" i="3"/>
  <c r="AF30686" i="3"/>
  <c r="AF30687" i="3"/>
  <c r="AF30688" i="3"/>
  <c r="AF30689" i="3"/>
  <c r="AF30690" i="3"/>
  <c r="AF30691" i="3"/>
  <c r="AF30692" i="3"/>
  <c r="AF30693" i="3"/>
  <c r="AF30694" i="3"/>
  <c r="AF30695" i="3"/>
  <c r="AF30696" i="3"/>
  <c r="AF30697" i="3"/>
  <c r="AF30698" i="3"/>
  <c r="AF30699" i="3"/>
  <c r="AF30700" i="3"/>
  <c r="AF30701" i="3"/>
  <c r="AF30702" i="3"/>
  <c r="AF30703" i="3"/>
  <c r="AF30704" i="3"/>
  <c r="AF30705" i="3"/>
  <c r="AF30706" i="3"/>
  <c r="AF30707" i="3"/>
  <c r="AF30708" i="3"/>
  <c r="AF30709" i="3"/>
  <c r="AF30710" i="3"/>
  <c r="AF30711" i="3"/>
  <c r="AF30712" i="3"/>
  <c r="AF30713" i="3"/>
  <c r="AF30714" i="3"/>
  <c r="AF30715" i="3"/>
  <c r="AF30716" i="3"/>
  <c r="AF30717" i="3"/>
  <c r="AF30718" i="3"/>
  <c r="AF30719" i="3"/>
  <c r="AF30720" i="3"/>
  <c r="AF30721" i="3"/>
  <c r="AF30722" i="3"/>
  <c r="AF30723" i="3"/>
  <c r="AF30724" i="3"/>
  <c r="AF30725" i="3"/>
  <c r="AF30726" i="3"/>
  <c r="AF30727" i="3"/>
  <c r="AF30728" i="3"/>
  <c r="AF30729" i="3"/>
  <c r="AF30730" i="3"/>
  <c r="AF30731" i="3"/>
  <c r="AF30732" i="3"/>
  <c r="AF30733" i="3"/>
  <c r="AF30734" i="3"/>
  <c r="AF30735" i="3"/>
  <c r="AF30736" i="3"/>
  <c r="AF30737" i="3"/>
  <c r="AF30738" i="3"/>
  <c r="AF30739" i="3"/>
  <c r="AF30740" i="3"/>
  <c r="AF30741" i="3"/>
  <c r="AF30742" i="3"/>
  <c r="AF30743" i="3"/>
  <c r="AF30744" i="3"/>
  <c r="AF30745" i="3"/>
  <c r="AF30746" i="3"/>
  <c r="AF30747" i="3"/>
  <c r="AF30748" i="3"/>
  <c r="AF30749" i="3"/>
  <c r="AF30750" i="3"/>
  <c r="AF30751" i="3"/>
  <c r="AF30752" i="3"/>
  <c r="AF30753" i="3"/>
  <c r="AF30754" i="3"/>
  <c r="AF30755" i="3"/>
  <c r="AF30756" i="3"/>
  <c r="AF30757" i="3"/>
  <c r="AF30758" i="3"/>
  <c r="AF30759" i="3"/>
  <c r="AF30760" i="3"/>
  <c r="AF30761" i="3"/>
  <c r="AF30762" i="3"/>
  <c r="AF30763" i="3"/>
  <c r="AF30764" i="3"/>
  <c r="AF30765" i="3"/>
  <c r="AF30766" i="3"/>
  <c r="AF30767" i="3"/>
  <c r="AF30768" i="3"/>
  <c r="AF30769" i="3"/>
  <c r="AF30770" i="3"/>
  <c r="AF30771" i="3"/>
  <c r="AF30772" i="3"/>
  <c r="AF30773" i="3"/>
  <c r="AF30774" i="3"/>
  <c r="AF30775" i="3"/>
  <c r="AF30776" i="3"/>
  <c r="AF30777" i="3"/>
  <c r="AF30778" i="3"/>
  <c r="AF30779" i="3"/>
  <c r="AF30780" i="3"/>
  <c r="AF30781" i="3"/>
  <c r="AF30782" i="3"/>
  <c r="AF30783" i="3"/>
  <c r="AF30784" i="3"/>
  <c r="AF30785" i="3"/>
  <c r="AF30786" i="3"/>
  <c r="AF30787" i="3"/>
  <c r="AF30788" i="3"/>
  <c r="AF30789" i="3"/>
  <c r="AF30790" i="3"/>
  <c r="AF30791" i="3"/>
  <c r="AF30792" i="3"/>
  <c r="AF30793" i="3"/>
  <c r="AF30794" i="3"/>
  <c r="AF30795" i="3"/>
  <c r="AF30796" i="3"/>
  <c r="AF30797" i="3"/>
  <c r="AF30798" i="3"/>
  <c r="AF30799" i="3"/>
  <c r="AF30800" i="3"/>
  <c r="AF30801" i="3"/>
  <c r="AF30802" i="3"/>
  <c r="AF30803" i="3"/>
  <c r="AF30804" i="3"/>
  <c r="AF30805" i="3"/>
  <c r="AF30806" i="3"/>
  <c r="AF30807" i="3"/>
  <c r="AF30808" i="3"/>
  <c r="AF30809" i="3"/>
  <c r="AF30810" i="3"/>
  <c r="AF30811" i="3"/>
  <c r="AF30812" i="3"/>
  <c r="AF30813" i="3"/>
  <c r="AF30814" i="3"/>
  <c r="AF30815" i="3"/>
  <c r="AF30816" i="3"/>
  <c r="AF30817" i="3"/>
  <c r="AF30818" i="3"/>
  <c r="AF30819" i="3"/>
  <c r="AF30820" i="3"/>
  <c r="AF30821" i="3"/>
  <c r="AF30822" i="3"/>
  <c r="AF30823" i="3"/>
  <c r="AF30824" i="3"/>
  <c r="AF30825" i="3"/>
  <c r="AF30826" i="3"/>
  <c r="AF30827" i="3"/>
  <c r="AF30828" i="3"/>
  <c r="AF30829" i="3"/>
  <c r="AF30830" i="3"/>
  <c r="AF30831" i="3"/>
  <c r="AF30832" i="3"/>
  <c r="AF30833" i="3"/>
  <c r="AF30834" i="3"/>
  <c r="AF30835" i="3"/>
  <c r="AF30836" i="3"/>
  <c r="AF30837" i="3"/>
  <c r="AF30838" i="3"/>
  <c r="AF30839" i="3"/>
  <c r="AF30840" i="3"/>
  <c r="AF30841" i="3"/>
  <c r="AF30842" i="3"/>
  <c r="AF30843" i="3"/>
  <c r="AF30844" i="3"/>
  <c r="AF30845" i="3"/>
  <c r="AF30846" i="3"/>
  <c r="AF30847" i="3"/>
  <c r="AF30848" i="3"/>
  <c r="AF30849" i="3"/>
  <c r="AF30850" i="3"/>
  <c r="AF30851" i="3"/>
  <c r="AF30852" i="3"/>
  <c r="AF30853" i="3"/>
  <c r="AF30854" i="3"/>
  <c r="AF30855" i="3"/>
  <c r="AF30856" i="3"/>
  <c r="AF30857" i="3"/>
  <c r="AF30858" i="3"/>
  <c r="AF30859" i="3"/>
  <c r="AF30860" i="3"/>
  <c r="AF30861" i="3"/>
  <c r="AF30862" i="3"/>
  <c r="AF30863" i="3"/>
  <c r="AF30864" i="3"/>
  <c r="AF30865" i="3"/>
  <c r="AF30866" i="3"/>
  <c r="AF30867" i="3"/>
  <c r="AF30868" i="3"/>
  <c r="AF30869" i="3"/>
  <c r="AF30870" i="3"/>
  <c r="AF30871" i="3"/>
  <c r="AF30872" i="3"/>
  <c r="AF30873" i="3"/>
  <c r="AF30874" i="3"/>
  <c r="AF30875" i="3"/>
  <c r="AF30876" i="3"/>
  <c r="AF30877" i="3"/>
  <c r="AF30878" i="3"/>
  <c r="AF30879" i="3"/>
  <c r="AF30880" i="3"/>
  <c r="AF30881" i="3"/>
  <c r="AF30882" i="3"/>
  <c r="AF30883" i="3"/>
  <c r="AF30884" i="3"/>
  <c r="AF30885" i="3"/>
  <c r="AF30886" i="3"/>
  <c r="AF30887" i="3"/>
  <c r="AF30888" i="3"/>
  <c r="AF30889" i="3"/>
  <c r="AF30890" i="3"/>
  <c r="AF30891" i="3"/>
  <c r="AF30892" i="3"/>
  <c r="AF30893" i="3"/>
  <c r="AF30894" i="3"/>
  <c r="AF30895" i="3"/>
  <c r="AF30896" i="3"/>
  <c r="AF30897" i="3"/>
  <c r="AF30898" i="3"/>
  <c r="AF30899" i="3"/>
  <c r="AF30900" i="3"/>
  <c r="AF30901" i="3"/>
  <c r="AF30902" i="3"/>
  <c r="AF30903" i="3"/>
  <c r="AF30904" i="3"/>
  <c r="AF30905" i="3"/>
  <c r="AF30906" i="3"/>
  <c r="AF30907" i="3"/>
  <c r="AF30908" i="3"/>
  <c r="AF30909" i="3"/>
  <c r="AF30910" i="3"/>
  <c r="AF30911" i="3"/>
  <c r="AF30912" i="3"/>
  <c r="AF30913" i="3"/>
  <c r="AF30914" i="3"/>
  <c r="AF30915" i="3"/>
  <c r="AF30916" i="3"/>
  <c r="AF30917" i="3"/>
  <c r="AF30918" i="3"/>
  <c r="AF30919" i="3"/>
  <c r="AF30920" i="3"/>
  <c r="AF30921" i="3"/>
  <c r="AF30922" i="3"/>
  <c r="AF30923" i="3"/>
  <c r="AF30924" i="3"/>
  <c r="AF30925" i="3"/>
  <c r="AF30926" i="3"/>
  <c r="AF30927" i="3"/>
  <c r="AF30928" i="3"/>
  <c r="AF30929" i="3"/>
  <c r="AF30930" i="3"/>
  <c r="AF30931" i="3"/>
  <c r="AF30932" i="3"/>
  <c r="AF30933" i="3"/>
  <c r="AF30934" i="3"/>
  <c r="AF30935" i="3"/>
  <c r="AF30936" i="3"/>
  <c r="AF30937" i="3"/>
  <c r="AF30938" i="3"/>
  <c r="AF30939" i="3"/>
  <c r="AF30940" i="3"/>
  <c r="AF30941" i="3"/>
  <c r="AF30942" i="3"/>
  <c r="AF30943" i="3"/>
  <c r="AF30944" i="3"/>
  <c r="AF30945" i="3"/>
  <c r="AF30946" i="3"/>
  <c r="AF30947" i="3"/>
  <c r="AF30948" i="3"/>
  <c r="AF30949" i="3"/>
  <c r="AF30950" i="3"/>
  <c r="AF30951" i="3"/>
  <c r="AF30952" i="3"/>
  <c r="AF30953" i="3"/>
  <c r="AF30954" i="3"/>
  <c r="AF30955" i="3"/>
  <c r="AF30956" i="3"/>
  <c r="AF30957" i="3"/>
  <c r="AF30958" i="3"/>
  <c r="AF30959" i="3"/>
  <c r="AF30960" i="3"/>
  <c r="AF30961" i="3"/>
  <c r="AF30962" i="3"/>
  <c r="AF30963" i="3"/>
  <c r="AF30964" i="3"/>
  <c r="AF30965" i="3"/>
  <c r="AF30966" i="3"/>
  <c r="AF30967" i="3"/>
  <c r="AF30968" i="3"/>
  <c r="AF30969" i="3"/>
  <c r="AF30970" i="3"/>
  <c r="AF30971" i="3"/>
  <c r="AF30972" i="3"/>
  <c r="AF30973" i="3"/>
  <c r="AF30974" i="3"/>
  <c r="AF30975" i="3"/>
  <c r="AF30976" i="3"/>
  <c r="AF30977" i="3"/>
  <c r="AF30978" i="3"/>
  <c r="AF30979" i="3"/>
  <c r="AF30980" i="3"/>
  <c r="AF30981" i="3"/>
  <c r="AF30982" i="3"/>
  <c r="AF30983" i="3"/>
  <c r="AF30984" i="3"/>
  <c r="AF30985" i="3"/>
  <c r="AF30986" i="3"/>
  <c r="AF30987" i="3"/>
  <c r="AF30988" i="3"/>
  <c r="AF30989" i="3"/>
  <c r="AF30990" i="3"/>
  <c r="AF30991" i="3"/>
  <c r="AF30992" i="3"/>
  <c r="AF30993" i="3"/>
  <c r="AF30994" i="3"/>
  <c r="AF30995" i="3"/>
  <c r="AF30996" i="3"/>
  <c r="AF30997" i="3"/>
  <c r="AF30998" i="3"/>
  <c r="AF30999" i="3"/>
  <c r="AF31000" i="3"/>
  <c r="AF31001" i="3"/>
  <c r="AF31002" i="3"/>
  <c r="AF31003" i="3"/>
  <c r="AF31004" i="3"/>
  <c r="AF31005" i="3"/>
  <c r="AF31006" i="3"/>
  <c r="AF31007" i="3"/>
  <c r="AF31008" i="3"/>
  <c r="AF31009" i="3"/>
  <c r="AF31010" i="3"/>
  <c r="AF31011" i="3"/>
  <c r="AF31012" i="3"/>
  <c r="AF31013" i="3"/>
  <c r="AF31014" i="3"/>
  <c r="AF31015" i="3"/>
  <c r="AF31016" i="3"/>
  <c r="AF31017" i="3"/>
  <c r="AF31018" i="3"/>
  <c r="AF31019" i="3"/>
  <c r="AF31020" i="3"/>
  <c r="AF31021" i="3"/>
  <c r="AF31022" i="3"/>
  <c r="AF31023" i="3"/>
  <c r="AF31024" i="3"/>
  <c r="AF31025" i="3"/>
  <c r="AF31026" i="3"/>
  <c r="AF31027" i="3"/>
  <c r="AF31028" i="3"/>
  <c r="AF31029" i="3"/>
  <c r="AF31030" i="3"/>
  <c r="AF31031" i="3"/>
  <c r="AF31032" i="3"/>
  <c r="AF31033" i="3"/>
  <c r="AF31034" i="3"/>
  <c r="AF31035" i="3"/>
  <c r="AF31036" i="3"/>
  <c r="AF31037" i="3"/>
  <c r="AF31038" i="3"/>
  <c r="AF31039" i="3"/>
  <c r="AF31040" i="3"/>
  <c r="AF31041" i="3"/>
  <c r="AF31042" i="3"/>
  <c r="AF31043" i="3"/>
  <c r="AF31044" i="3"/>
  <c r="AF31045" i="3"/>
  <c r="AF31046" i="3"/>
  <c r="AF31047" i="3"/>
  <c r="AF31048" i="3"/>
  <c r="AF31049" i="3"/>
  <c r="AF31050" i="3"/>
  <c r="AF31051" i="3"/>
  <c r="AF31052" i="3"/>
  <c r="AF31053" i="3"/>
  <c r="AF31054" i="3"/>
  <c r="AF31055" i="3"/>
  <c r="AF24919" i="3"/>
  <c r="AF31057" i="3"/>
  <c r="AF31058" i="3"/>
  <c r="AF31059" i="3"/>
  <c r="AF31060" i="3"/>
  <c r="AF31061" i="3"/>
  <c r="AF31062" i="3"/>
  <c r="AF31063" i="3"/>
  <c r="AF31064" i="3"/>
  <c r="AF31065" i="3"/>
  <c r="AF31066" i="3"/>
  <c r="AF31067" i="3"/>
  <c r="AF31068" i="3"/>
  <c r="AF31069" i="3"/>
  <c r="AF31070" i="3"/>
  <c r="AF31071" i="3"/>
  <c r="AF31072" i="3"/>
  <c r="AF31073" i="3"/>
  <c r="AF31074" i="3"/>
  <c r="AF31075" i="3"/>
  <c r="AF31076" i="3"/>
  <c r="AF31077" i="3"/>
  <c r="AF31078" i="3"/>
  <c r="AF31079" i="3"/>
  <c r="AF31080" i="3"/>
  <c r="AF31081" i="3"/>
  <c r="AF31082" i="3"/>
  <c r="AF31083" i="3"/>
  <c r="AF31084" i="3"/>
  <c r="AF31085" i="3"/>
  <c r="AF31086" i="3"/>
  <c r="AF31087" i="3"/>
  <c r="AF31088" i="3"/>
  <c r="AF31089" i="3"/>
  <c r="AF31090" i="3"/>
  <c r="AF31091" i="3"/>
  <c r="AF31092" i="3"/>
  <c r="AF31093" i="3"/>
  <c r="AF31094" i="3"/>
  <c r="AF31095" i="3"/>
  <c r="AF31096" i="3"/>
  <c r="AF31097" i="3"/>
  <c r="AF31098" i="3"/>
  <c r="AF31099" i="3"/>
  <c r="AF31100" i="3"/>
  <c r="AF31101" i="3"/>
  <c r="AF31102" i="3"/>
  <c r="AF31103" i="3"/>
  <c r="AF31104" i="3"/>
  <c r="AF31105" i="3"/>
  <c r="AF31106" i="3"/>
  <c r="AF31107" i="3"/>
  <c r="AF31108" i="3"/>
  <c r="AF31109" i="3"/>
  <c r="AF31110" i="3"/>
  <c r="AF31111" i="3"/>
  <c r="AF31112" i="3"/>
  <c r="AF24969" i="3"/>
  <c r="AF31114" i="3"/>
  <c r="AF31115" i="3"/>
  <c r="AF31116" i="3"/>
  <c r="AF31117" i="3"/>
  <c r="AF31118" i="3"/>
  <c r="AF31119" i="3"/>
  <c r="AF31120" i="3"/>
  <c r="AF31121" i="3"/>
  <c r="AF31122" i="3"/>
  <c r="AF31123" i="3"/>
  <c r="AF31124" i="3"/>
  <c r="AF31125" i="3"/>
  <c r="AF31126" i="3"/>
  <c r="AF31127" i="3"/>
  <c r="AF31128" i="3"/>
  <c r="AF31129" i="3"/>
  <c r="AF31130" i="3"/>
  <c r="AF31131" i="3"/>
  <c r="AF31132" i="3"/>
  <c r="AF31133" i="3"/>
  <c r="AF31134" i="3"/>
  <c r="AF31135" i="3"/>
  <c r="AF31136" i="3"/>
  <c r="AF31137" i="3"/>
  <c r="AF31138" i="3"/>
  <c r="AF31139" i="3"/>
  <c r="AF20092" i="3"/>
  <c r="AF31141" i="3"/>
  <c r="AF31142" i="3"/>
  <c r="AF31143" i="3"/>
  <c r="AF31144" i="3"/>
  <c r="AF31145" i="3"/>
  <c r="AF31146" i="3"/>
  <c r="AF31147" i="3"/>
  <c r="AF31148" i="3"/>
  <c r="AF31149" i="3"/>
  <c r="AF31150" i="3"/>
  <c r="AF31151" i="3"/>
  <c r="AF31152" i="3"/>
  <c r="AF31153" i="3"/>
  <c r="AF31154" i="3"/>
  <c r="AF31155" i="3"/>
  <c r="AF31156" i="3"/>
  <c r="AF31157" i="3"/>
  <c r="AF31158" i="3"/>
  <c r="AF31159" i="3"/>
  <c r="AF31160" i="3"/>
  <c r="AF31161" i="3"/>
  <c r="AF31162" i="3"/>
  <c r="AF31163" i="3"/>
  <c r="AF31164" i="3"/>
  <c r="AF31165" i="3"/>
  <c r="AF31166" i="3"/>
  <c r="AF31167" i="3"/>
  <c r="AF31168" i="3"/>
  <c r="AF31169" i="3"/>
  <c r="AF31170" i="3"/>
  <c r="AF31171" i="3"/>
  <c r="AF31172" i="3"/>
  <c r="AF31173" i="3"/>
  <c r="AF27961" i="3"/>
  <c r="AF31175" i="3"/>
  <c r="AF31176" i="3"/>
  <c r="AF31177" i="3"/>
  <c r="AF31178" i="3"/>
  <c r="AF31179" i="3"/>
  <c r="AF31180" i="3"/>
  <c r="AF31181" i="3"/>
  <c r="AF31182" i="3"/>
  <c r="AF31183" i="3"/>
  <c r="AF31184" i="3"/>
  <c r="AF31185" i="3"/>
  <c r="AF31186" i="3"/>
  <c r="AF31187" i="3"/>
  <c r="AF31188" i="3"/>
  <c r="AF31189" i="3"/>
  <c r="AF31190" i="3"/>
  <c r="AF31191" i="3"/>
  <c r="AF31192" i="3"/>
  <c r="AF31193" i="3"/>
  <c r="AF31194" i="3"/>
  <c r="AF30616" i="3"/>
  <c r="AF31196" i="3"/>
  <c r="AF31197" i="3"/>
  <c r="AF31198" i="3"/>
  <c r="AF31199" i="3"/>
  <c r="AF31200" i="3"/>
  <c r="AF31201" i="3"/>
  <c r="AF31202" i="3"/>
  <c r="AF31203" i="3"/>
  <c r="AF31204" i="3"/>
  <c r="AF31205" i="3"/>
  <c r="AF31206" i="3"/>
  <c r="AF31207" i="3"/>
  <c r="AF29405" i="3"/>
  <c r="AF31209" i="3"/>
  <c r="AF31210" i="3"/>
  <c r="AF31211" i="3"/>
  <c r="AF31212" i="3"/>
  <c r="AF31213" i="3"/>
  <c r="AF31214" i="3"/>
  <c r="AF31215" i="3"/>
  <c r="AF31216" i="3"/>
  <c r="AF31217" i="3"/>
  <c r="AF31218" i="3"/>
  <c r="AF31219" i="3"/>
  <c r="AF31220" i="3"/>
  <c r="AF31221" i="3"/>
  <c r="AF31222" i="3"/>
  <c r="AF31223" i="3"/>
  <c r="AF31224" i="3"/>
  <c r="AF31225" i="3"/>
  <c r="AF31226" i="3"/>
  <c r="AF31227" i="3"/>
  <c r="AF31228" i="3"/>
  <c r="AF31229" i="3"/>
  <c r="AF31230" i="3"/>
  <c r="AF31231" i="3"/>
  <c r="AF31232" i="3"/>
  <c r="AF31233" i="3"/>
  <c r="AF31234" i="3"/>
  <c r="AF31235" i="3"/>
  <c r="AF31236" i="3"/>
  <c r="AF31237" i="3"/>
  <c r="AF31238" i="3"/>
  <c r="AF31239" i="3"/>
  <c r="AF31240" i="3"/>
  <c r="AF31241" i="3"/>
  <c r="AF31242" i="3"/>
  <c r="AF31243" i="3"/>
  <c r="AF31244" i="3"/>
  <c r="AF31245" i="3"/>
  <c r="AF31246" i="3"/>
  <c r="AF31247" i="3"/>
  <c r="AF31248" i="3"/>
  <c r="AF31249" i="3"/>
  <c r="AF31250" i="3"/>
  <c r="AF31251" i="3"/>
  <c r="AF31252" i="3"/>
  <c r="AF19171" i="3"/>
  <c r="AF31254" i="3"/>
  <c r="AF31255" i="3"/>
  <c r="AF31256" i="3"/>
  <c r="AF31257" i="3"/>
  <c r="AF31258" i="3"/>
  <c r="AF31259" i="3"/>
  <c r="AF31260" i="3"/>
  <c r="AF31261" i="3"/>
  <c r="AF31262" i="3"/>
  <c r="AF31263" i="3"/>
  <c r="AF31264" i="3"/>
  <c r="AF31265" i="3"/>
  <c r="AF31266" i="3"/>
  <c r="AF31267" i="3"/>
  <c r="AF31268" i="3"/>
  <c r="AF31269" i="3"/>
  <c r="AF31270" i="3"/>
  <c r="AF31271" i="3"/>
  <c r="AF31272" i="3"/>
  <c r="AF31273" i="3"/>
  <c r="AF31274" i="3"/>
  <c r="AF31275" i="3"/>
  <c r="AF31276" i="3"/>
  <c r="AF31277" i="3"/>
  <c r="AF31278" i="3"/>
  <c r="AF31279" i="3"/>
  <c r="AF31280" i="3"/>
  <c r="AF31281" i="3"/>
  <c r="AF31282" i="3"/>
  <c r="AF31283" i="3"/>
  <c r="AF31284" i="3"/>
  <c r="AF31285" i="3"/>
  <c r="AF8111" i="3"/>
  <c r="AF31287" i="3"/>
  <c r="AF31288" i="3"/>
  <c r="AF31289" i="3"/>
  <c r="AF31290" i="3"/>
  <c r="AF31291" i="3"/>
  <c r="AF31292" i="3"/>
  <c r="AF31293" i="3"/>
  <c r="AF31294" i="3"/>
  <c r="AF31295" i="3"/>
  <c r="AF31296" i="3"/>
  <c r="AF31297" i="3"/>
  <c r="AF31298" i="3"/>
  <c r="AF31299" i="3"/>
  <c r="AF31300" i="3"/>
  <c r="AF31301" i="3"/>
  <c r="AF31302" i="3"/>
  <c r="AF31303" i="3"/>
  <c r="AF31304" i="3"/>
  <c r="AF31305" i="3"/>
  <c r="AF31306" i="3"/>
  <c r="AF31307" i="3"/>
  <c r="AF31308" i="3"/>
  <c r="AF31309" i="3"/>
  <c r="AF31310" i="3"/>
  <c r="AF31311" i="3"/>
  <c r="AF31312" i="3"/>
  <c r="AF31313" i="3"/>
  <c r="AF31314" i="3"/>
  <c r="AF31315" i="3"/>
  <c r="AF31316" i="3"/>
  <c r="AF31317" i="3"/>
  <c r="AF31318" i="3"/>
  <c r="AF31319" i="3"/>
  <c r="AF31320" i="3"/>
  <c r="AF31321" i="3"/>
  <c r="AF31322" i="3"/>
  <c r="AF31323" i="3"/>
  <c r="AF31324" i="3"/>
  <c r="AF31325" i="3"/>
  <c r="AF31326" i="3"/>
  <c r="AF31327" i="3"/>
  <c r="AF31328" i="3"/>
  <c r="AF31329" i="3"/>
  <c r="AF31330" i="3"/>
  <c r="AF31331" i="3"/>
  <c r="AF31332" i="3"/>
  <c r="AF31333" i="3"/>
  <c r="AF31334" i="3"/>
  <c r="AF31335" i="3"/>
  <c r="AF31336" i="3"/>
  <c r="AF31337" i="3"/>
  <c r="AF31338" i="3"/>
  <c r="AF31339" i="3"/>
  <c r="AF31340" i="3"/>
  <c r="AF31341" i="3"/>
  <c r="AF31342" i="3"/>
  <c r="AF31343" i="3"/>
  <c r="AF31344" i="3"/>
  <c r="AF31345" i="3"/>
  <c r="AF31346" i="3"/>
  <c r="AF31347" i="3"/>
  <c r="AF31348" i="3"/>
  <c r="AF31349" i="3"/>
  <c r="AF31350" i="3"/>
  <c r="AF31351" i="3"/>
  <c r="AF31352" i="3"/>
  <c r="AF31353" i="3"/>
  <c r="AF31354" i="3"/>
  <c r="AF31355" i="3"/>
  <c r="AF31356" i="3"/>
  <c r="AF31357" i="3"/>
  <c r="AF31358" i="3"/>
  <c r="AF31359" i="3"/>
  <c r="AF31360" i="3"/>
  <c r="AF31361" i="3"/>
  <c r="AF31362" i="3"/>
  <c r="AF31363" i="3"/>
  <c r="AF31364" i="3"/>
  <c r="AF31365" i="3"/>
  <c r="AF31366" i="3"/>
  <c r="AF31367" i="3"/>
  <c r="AF31368" i="3"/>
  <c r="AF31369" i="3"/>
  <c r="AF31370" i="3"/>
  <c r="AF31371" i="3"/>
  <c r="AF31372" i="3"/>
  <c r="AF31373" i="3"/>
  <c r="AF31374" i="3"/>
  <c r="AF31375" i="3"/>
  <c r="AF31376" i="3"/>
  <c r="AF31377" i="3"/>
  <c r="AF31378" i="3"/>
  <c r="AF31379" i="3"/>
  <c r="AF31380" i="3"/>
  <c r="AF31381" i="3"/>
  <c r="AF31382" i="3"/>
  <c r="AF31383" i="3"/>
  <c r="AF31384" i="3"/>
  <c r="AF31385" i="3"/>
  <c r="AF31386" i="3"/>
  <c r="AF31387" i="3"/>
  <c r="AF31388" i="3"/>
  <c r="AF31389" i="3"/>
  <c r="AF31390" i="3"/>
  <c r="AF31391" i="3"/>
  <c r="AF31392" i="3"/>
  <c r="AF31393" i="3"/>
  <c r="AF31394" i="3"/>
  <c r="AF31395" i="3"/>
  <c r="AF31396" i="3"/>
  <c r="AF31397" i="3"/>
  <c r="AF31398" i="3"/>
  <c r="AF31399" i="3"/>
  <c r="AF31400" i="3"/>
  <c r="AF31401" i="3"/>
  <c r="AF31402" i="3"/>
  <c r="AF31403" i="3"/>
  <c r="AF31404" i="3"/>
  <c r="AF31405" i="3"/>
  <c r="AF31406" i="3"/>
  <c r="AF31407" i="3"/>
  <c r="AF31408" i="3"/>
  <c r="AF31409" i="3"/>
  <c r="AF31410" i="3"/>
  <c r="AF31411" i="3"/>
  <c r="AF31412" i="3"/>
  <c r="AF31413" i="3"/>
  <c r="AF31414" i="3"/>
  <c r="AF31415" i="3"/>
  <c r="AF31416" i="3"/>
  <c r="AF31417" i="3"/>
  <c r="AF31418" i="3"/>
  <c r="AF31419" i="3"/>
  <c r="AF31420" i="3"/>
  <c r="AF31421" i="3"/>
  <c r="AF31422" i="3"/>
  <c r="AF31423" i="3"/>
  <c r="AF31424" i="3"/>
  <c r="AF31425" i="3"/>
  <c r="AF31426" i="3"/>
  <c r="AF31427" i="3"/>
  <c r="AF31428" i="3"/>
  <c r="AF31429" i="3"/>
  <c r="AF31430" i="3"/>
  <c r="AF31431" i="3"/>
  <c r="AF31432" i="3"/>
  <c r="AF31433" i="3"/>
  <c r="AF31434" i="3"/>
  <c r="AF31435" i="3"/>
  <c r="AF31436" i="3"/>
  <c r="AF31437" i="3"/>
  <c r="AF31438" i="3"/>
  <c r="AF31439" i="3"/>
  <c r="AF31440" i="3"/>
  <c r="AF31441" i="3"/>
  <c r="AF31442" i="3"/>
  <c r="AF31443" i="3"/>
  <c r="AF31444" i="3"/>
  <c r="AF31445" i="3"/>
  <c r="AF31446" i="3"/>
  <c r="AF31447" i="3"/>
  <c r="AF31448" i="3"/>
  <c r="AF31449" i="3"/>
  <c r="AF31450" i="3"/>
  <c r="AF31451" i="3"/>
  <c r="AF31452" i="3"/>
  <c r="AF31453" i="3"/>
  <c r="AF31454" i="3"/>
  <c r="AF31455" i="3"/>
  <c r="AF31456" i="3"/>
  <c r="AF31457" i="3"/>
  <c r="AF31458" i="3"/>
  <c r="AF31459" i="3"/>
  <c r="AF31460" i="3"/>
  <c r="AF31461" i="3"/>
  <c r="AF31462" i="3"/>
  <c r="AF31463" i="3"/>
  <c r="AF31464" i="3"/>
  <c r="AF31465" i="3"/>
  <c r="AF31466" i="3"/>
  <c r="AF31467" i="3"/>
  <c r="AF31468" i="3"/>
  <c r="AF31469" i="3"/>
  <c r="AF31470" i="3"/>
  <c r="AF31471" i="3"/>
  <c r="AF31472" i="3"/>
  <c r="AF31473" i="3"/>
  <c r="AF31474" i="3"/>
  <c r="AF31475" i="3"/>
  <c r="AF31476" i="3"/>
  <c r="AF31477" i="3"/>
  <c r="AF31478" i="3"/>
  <c r="AF31479" i="3"/>
  <c r="AF31480" i="3"/>
  <c r="AF31481" i="3"/>
  <c r="AF31482" i="3"/>
  <c r="AF31483" i="3"/>
  <c r="AF31484" i="3"/>
  <c r="AF31485" i="3"/>
  <c r="AF31486" i="3"/>
  <c r="AF31487" i="3"/>
  <c r="AF31488" i="3"/>
  <c r="AF31489" i="3"/>
  <c r="AF31490" i="3"/>
  <c r="AF31491" i="3"/>
  <c r="AF31492" i="3"/>
  <c r="AF31493" i="3"/>
  <c r="AF31494" i="3"/>
  <c r="AF31495" i="3"/>
  <c r="AF31496" i="3"/>
  <c r="AF31497" i="3"/>
  <c r="AF31498" i="3"/>
  <c r="AF31499" i="3"/>
  <c r="AF31500" i="3"/>
  <c r="AF31501" i="3"/>
  <c r="AF31502" i="3"/>
  <c r="AF31503" i="3"/>
  <c r="AF31504" i="3"/>
  <c r="AF31505" i="3"/>
  <c r="AF31506" i="3"/>
  <c r="AF31507" i="3"/>
  <c r="AF31508" i="3"/>
  <c r="AF31509" i="3"/>
  <c r="AF31510" i="3"/>
  <c r="AF31511" i="3"/>
  <c r="AF31512" i="3"/>
  <c r="AF31513" i="3"/>
  <c r="AF31514" i="3"/>
  <c r="AF31515" i="3"/>
  <c r="AF31516" i="3"/>
  <c r="AF31517" i="3"/>
  <c r="AF31518" i="3"/>
  <c r="AF31519" i="3"/>
  <c r="AF31520" i="3"/>
  <c r="AF31521" i="3"/>
  <c r="AF31522" i="3"/>
  <c r="AF31523" i="3"/>
  <c r="AF31524" i="3"/>
  <c r="AF31525" i="3"/>
  <c r="AF31526" i="3"/>
  <c r="AF31527" i="3"/>
  <c r="AF31528" i="3"/>
  <c r="AF31529" i="3"/>
  <c r="AF31530" i="3"/>
  <c r="AF31531" i="3"/>
  <c r="AF31532" i="3"/>
  <c r="AF31533" i="3"/>
  <c r="AF31534" i="3"/>
  <c r="AF31535" i="3"/>
  <c r="AF31536" i="3"/>
  <c r="AF31537" i="3"/>
  <c r="AF31538" i="3"/>
  <c r="AF31539" i="3"/>
  <c r="AF31540" i="3"/>
  <c r="AF31541" i="3"/>
  <c r="AF31542" i="3"/>
  <c r="AF31543" i="3"/>
  <c r="AF31544" i="3"/>
  <c r="AF31545" i="3"/>
  <c r="AF31546" i="3"/>
  <c r="AF31547" i="3"/>
  <c r="AF31548" i="3"/>
  <c r="AF31549" i="3"/>
  <c r="AF31550" i="3"/>
  <c r="AF31551" i="3"/>
  <c r="AF31552" i="3"/>
  <c r="AF31553" i="3"/>
  <c r="AF31554" i="3"/>
  <c r="AF31555" i="3"/>
  <c r="AF31556" i="3"/>
  <c r="AF31557" i="3"/>
  <c r="AF31558" i="3"/>
  <c r="AF31559" i="3"/>
  <c r="AF31560" i="3"/>
  <c r="AF31561" i="3"/>
  <c r="AF31562" i="3"/>
  <c r="AF31563" i="3"/>
  <c r="AF31564" i="3"/>
  <c r="AF18429" i="3"/>
  <c r="AF31566" i="3"/>
  <c r="AF31567" i="3"/>
  <c r="AF31568" i="3"/>
  <c r="AF31569" i="3"/>
  <c r="AF31570" i="3"/>
  <c r="AF31571" i="3"/>
  <c r="AF31572" i="3"/>
  <c r="AF31573" i="3"/>
  <c r="AF31574" i="3"/>
  <c r="AF31575" i="3"/>
  <c r="AF31576" i="3"/>
  <c r="AF31577" i="3"/>
  <c r="AF31578" i="3"/>
  <c r="AF31579" i="3"/>
  <c r="AF31580" i="3"/>
  <c r="AF31581" i="3"/>
  <c r="AF31582" i="3"/>
  <c r="AF31583" i="3"/>
  <c r="AF31584" i="3"/>
  <c r="AF31585" i="3"/>
  <c r="AF31586" i="3"/>
  <c r="AF31587" i="3"/>
  <c r="AF31588" i="3"/>
  <c r="AF31589" i="3"/>
  <c r="AF31590" i="3"/>
  <c r="AF31591" i="3"/>
  <c r="AF31592" i="3"/>
  <c r="AF31593" i="3"/>
  <c r="AF31594" i="3"/>
  <c r="AF31595" i="3"/>
  <c r="AF31596" i="3"/>
  <c r="AF31597" i="3"/>
  <c r="AF31598" i="3"/>
  <c r="AF31599" i="3"/>
  <c r="AF31600" i="3"/>
  <c r="AF31601" i="3"/>
  <c r="AF31602" i="3"/>
  <c r="AF31603" i="3"/>
  <c r="AF31604" i="3"/>
  <c r="AF31605" i="3"/>
  <c r="AF31606" i="3"/>
  <c r="AF31607" i="3"/>
  <c r="AF31608" i="3"/>
  <c r="AF31609" i="3"/>
  <c r="AF31610" i="3"/>
  <c r="AF31611" i="3"/>
  <c r="AF31612" i="3"/>
  <c r="AF31613" i="3"/>
  <c r="AF31614" i="3"/>
  <c r="AF31615" i="3"/>
  <c r="AF31616" i="3"/>
  <c r="AF31617" i="3"/>
  <c r="AF31618" i="3"/>
  <c r="AF31619" i="3"/>
  <c r="AF31620" i="3"/>
  <c r="AF31621" i="3"/>
  <c r="AF31622" i="3"/>
  <c r="AF31623" i="3"/>
  <c r="AF31624" i="3"/>
  <c r="AF31625" i="3"/>
  <c r="AF31626" i="3"/>
  <c r="AF31627" i="3"/>
  <c r="AF31628" i="3"/>
  <c r="AF31629" i="3"/>
  <c r="AF31630" i="3"/>
  <c r="AF31631" i="3"/>
  <c r="AF31632" i="3"/>
  <c r="AF31633" i="3"/>
  <c r="AF31634" i="3"/>
  <c r="AF31635" i="3"/>
  <c r="AF31636" i="3"/>
  <c r="AF31637" i="3"/>
  <c r="AF31638" i="3"/>
  <c r="AF31639" i="3"/>
  <c r="AF31640" i="3"/>
  <c r="AF31641" i="3"/>
  <c r="AF31642" i="3"/>
  <c r="AF31643" i="3"/>
  <c r="AF31644" i="3"/>
  <c r="AF31645" i="3"/>
  <c r="AF31646" i="3"/>
  <c r="AF31647" i="3"/>
  <c r="AF31648" i="3"/>
  <c r="AF31649" i="3"/>
  <c r="AF31650" i="3"/>
  <c r="AF31651" i="3"/>
  <c r="AF33344" i="3"/>
  <c r="AF31653" i="3"/>
  <c r="AF31654" i="3"/>
  <c r="AF31655" i="3"/>
  <c r="AF31656" i="3"/>
  <c r="AF31657" i="3"/>
  <c r="AF31658" i="3"/>
  <c r="AF31659" i="3"/>
  <c r="AF31660" i="3"/>
  <c r="AF31661" i="3"/>
  <c r="AF31662" i="3"/>
  <c r="AF31663" i="3"/>
  <c r="AF31664" i="3"/>
  <c r="AF31665" i="3"/>
  <c r="AF31666" i="3"/>
  <c r="AF31667" i="3"/>
  <c r="AF31668" i="3"/>
  <c r="AF31669" i="3"/>
  <c r="AF31670" i="3"/>
  <c r="AF31671" i="3"/>
  <c r="AF31672" i="3"/>
  <c r="AF31673" i="3"/>
  <c r="AF31674" i="3"/>
  <c r="AF31675" i="3"/>
  <c r="AF31676" i="3"/>
  <c r="AF31677" i="3"/>
  <c r="AF31678" i="3"/>
  <c r="AF31679" i="3"/>
  <c r="AF31680" i="3"/>
  <c r="AF31681" i="3"/>
  <c r="AF31682" i="3"/>
  <c r="AF31683" i="3"/>
  <c r="AF31684" i="3"/>
  <c r="AF31685" i="3"/>
  <c r="AF31686" i="3"/>
  <c r="AF31687" i="3"/>
  <c r="AF31688" i="3"/>
  <c r="AF31689" i="3"/>
  <c r="AF31690" i="3"/>
  <c r="AF31691" i="3"/>
  <c r="AF31692" i="3"/>
  <c r="AF31693" i="3"/>
  <c r="AF31694" i="3"/>
  <c r="AF31695" i="3"/>
  <c r="AF31696" i="3"/>
  <c r="AF31697" i="3"/>
  <c r="AF31698" i="3"/>
  <c r="AF31699" i="3"/>
  <c r="AF31700" i="3"/>
  <c r="AF31701" i="3"/>
  <c r="AF31702" i="3"/>
  <c r="AF31703" i="3"/>
  <c r="AF31704" i="3"/>
  <c r="AF31705" i="3"/>
  <c r="AF31706" i="3"/>
  <c r="AF31707" i="3"/>
  <c r="AF31708" i="3"/>
  <c r="AF31709" i="3"/>
  <c r="AF31710" i="3"/>
  <c r="AF31711" i="3"/>
  <c r="AF31712" i="3"/>
  <c r="AF31713" i="3"/>
  <c r="AF31714" i="3"/>
  <c r="AF31715" i="3"/>
  <c r="AF31716" i="3"/>
  <c r="AF31717" i="3"/>
  <c r="AF31718" i="3"/>
  <c r="AF31719" i="3"/>
  <c r="AF31720" i="3"/>
  <c r="AF31721" i="3"/>
  <c r="AF31722" i="3"/>
  <c r="AF31723" i="3"/>
  <c r="AF31724" i="3"/>
  <c r="AF31725" i="3"/>
  <c r="AF31726" i="3"/>
  <c r="AF31727" i="3"/>
  <c r="AF31728" i="3"/>
  <c r="AF31729" i="3"/>
  <c r="AF31730" i="3"/>
  <c r="AF31731" i="3"/>
  <c r="AF31732" i="3"/>
  <c r="AF31733" i="3"/>
  <c r="AF31734" i="3"/>
  <c r="AF31735" i="3"/>
  <c r="AF31736" i="3"/>
  <c r="AF31737" i="3"/>
  <c r="AF31738" i="3"/>
  <c r="AF31739" i="3"/>
  <c r="AF31740" i="3"/>
  <c r="AF31741" i="3"/>
  <c r="AF31742" i="3"/>
  <c r="AF31743" i="3"/>
  <c r="AF31744" i="3"/>
  <c r="AF31745" i="3"/>
  <c r="AF31746" i="3"/>
  <c r="AF31747" i="3"/>
  <c r="AF31748" i="3"/>
  <c r="AF31749" i="3"/>
  <c r="AF31750" i="3"/>
  <c r="AF31751" i="3"/>
  <c r="AF31752" i="3"/>
  <c r="AF31753" i="3"/>
  <c r="AF31754" i="3"/>
  <c r="AF31755" i="3"/>
  <c r="AF31756" i="3"/>
  <c r="AF31757" i="3"/>
  <c r="AF31758" i="3"/>
  <c r="AF31759" i="3"/>
  <c r="AF31760" i="3"/>
  <c r="AF31761" i="3"/>
  <c r="AF31762" i="3"/>
  <c r="AF31763" i="3"/>
  <c r="AF31764" i="3"/>
  <c r="AF31765" i="3"/>
  <c r="AF31766" i="3"/>
  <c r="AF31767" i="3"/>
  <c r="AF31768" i="3"/>
  <c r="AF31769" i="3"/>
  <c r="AF31770" i="3"/>
  <c r="AF31771" i="3"/>
  <c r="AF31772" i="3"/>
  <c r="AF31773" i="3"/>
  <c r="AF31774" i="3"/>
  <c r="AF31775" i="3"/>
  <c r="AF31776" i="3"/>
  <c r="AF31777" i="3"/>
  <c r="AF31778" i="3"/>
  <c r="AF31779" i="3"/>
  <c r="AF31780" i="3"/>
  <c r="AF31781" i="3"/>
  <c r="AF31782" i="3"/>
  <c r="AF31783" i="3"/>
  <c r="AF31784" i="3"/>
  <c r="AF31785" i="3"/>
  <c r="AF31786" i="3"/>
  <c r="AF31787" i="3"/>
  <c r="AF31788" i="3"/>
  <c r="AF31789" i="3"/>
  <c r="AF31790" i="3"/>
  <c r="AF31791" i="3"/>
  <c r="AF31792" i="3"/>
  <c r="AF31793" i="3"/>
  <c r="AF31794" i="3"/>
  <c r="AF31795" i="3"/>
  <c r="AF31796" i="3"/>
  <c r="AF31797" i="3"/>
  <c r="AF31798" i="3"/>
  <c r="AF31799" i="3"/>
  <c r="AF31800" i="3"/>
  <c r="AF31801" i="3"/>
  <c r="AF31802" i="3"/>
  <c r="AF31803" i="3"/>
  <c r="AF31804" i="3"/>
  <c r="AF31805" i="3"/>
  <c r="AF31806" i="3"/>
  <c r="AF31807" i="3"/>
  <c r="AF31808" i="3"/>
  <c r="AF31809" i="3"/>
  <c r="AF31810" i="3"/>
  <c r="AF31811" i="3"/>
  <c r="AF31812" i="3"/>
  <c r="AF31813" i="3"/>
  <c r="AF31814" i="3"/>
  <c r="AF31815" i="3"/>
  <c r="AF31816" i="3"/>
  <c r="AF31817" i="3"/>
  <c r="AF31818" i="3"/>
  <c r="AF31819" i="3"/>
  <c r="AF31820" i="3"/>
  <c r="AF31821" i="3"/>
  <c r="AF31822" i="3"/>
  <c r="AF31823" i="3"/>
  <c r="AF31824" i="3"/>
  <c r="AF31825" i="3"/>
  <c r="AF31826" i="3"/>
  <c r="AF31827" i="3"/>
  <c r="AF31828" i="3"/>
  <c r="AF31829" i="3"/>
  <c r="AF31830" i="3"/>
  <c r="AF31831" i="3"/>
  <c r="AF31832" i="3"/>
  <c r="AF31833" i="3"/>
  <c r="AF31834" i="3"/>
  <c r="AF31835" i="3"/>
  <c r="AF31836" i="3"/>
  <c r="AF31837" i="3"/>
  <c r="AF31838" i="3"/>
  <c r="AF31839" i="3"/>
  <c r="AF31840" i="3"/>
  <c r="AF31841" i="3"/>
  <c r="AF31842" i="3"/>
  <c r="AF31843" i="3"/>
  <c r="AF31844" i="3"/>
  <c r="AF31845" i="3"/>
  <c r="AF31846" i="3"/>
  <c r="AF31847" i="3"/>
  <c r="AF31848" i="3"/>
  <c r="AF31849" i="3"/>
  <c r="AF31850" i="3"/>
  <c r="AF31851" i="3"/>
  <c r="AF31852" i="3"/>
  <c r="AF31853" i="3"/>
  <c r="AF31854" i="3"/>
  <c r="AF31855" i="3"/>
  <c r="AF31856" i="3"/>
  <c r="AF31857" i="3"/>
  <c r="AF31858" i="3"/>
  <c r="AF31859" i="3"/>
  <c r="AF31860" i="3"/>
  <c r="AF31861" i="3"/>
  <c r="AF31862" i="3"/>
  <c r="AF31863" i="3"/>
  <c r="AF31864" i="3"/>
  <c r="AF31865" i="3"/>
  <c r="AF31866" i="3"/>
  <c r="AF31867" i="3"/>
  <c r="AF31868" i="3"/>
  <c r="AF31869" i="3"/>
  <c r="AF31870" i="3"/>
  <c r="AF31871" i="3"/>
  <c r="AF31872" i="3"/>
  <c r="AF31873" i="3"/>
  <c r="AF31874" i="3"/>
  <c r="AF31875" i="3"/>
  <c r="AF31876" i="3"/>
  <c r="AF31877" i="3"/>
  <c r="AF31878" i="3"/>
  <c r="AF31879" i="3"/>
  <c r="AF31880" i="3"/>
  <c r="AF31881" i="3"/>
  <c r="AF31882" i="3"/>
  <c r="AF31883" i="3"/>
  <c r="AF31884" i="3"/>
  <c r="AF31885" i="3"/>
  <c r="AF31886" i="3"/>
  <c r="AF31887" i="3"/>
  <c r="AF31888" i="3"/>
  <c r="AF31889" i="3"/>
  <c r="AF31890" i="3"/>
  <c r="AF31891" i="3"/>
  <c r="AF31892" i="3"/>
  <c r="AF31893" i="3"/>
  <c r="AF31894" i="3"/>
  <c r="AF31895" i="3"/>
  <c r="AF31896" i="3"/>
  <c r="AF31897" i="3"/>
  <c r="AF31898" i="3"/>
  <c r="AF31899" i="3"/>
  <c r="AF31900" i="3"/>
  <c r="AF31901" i="3"/>
  <c r="AF31902" i="3"/>
  <c r="AF31903" i="3"/>
  <c r="AF31904" i="3"/>
  <c r="AF31905" i="3"/>
  <c r="AF31906" i="3"/>
  <c r="AF31907" i="3"/>
  <c r="AF31908" i="3"/>
  <c r="AF31909" i="3"/>
  <c r="AF31910" i="3"/>
  <c r="AF31911" i="3"/>
  <c r="AF31912" i="3"/>
  <c r="AF31913" i="3"/>
  <c r="AF31914" i="3"/>
  <c r="AF31915" i="3"/>
  <c r="AF31916" i="3"/>
  <c r="AF31917" i="3"/>
  <c r="AF31918" i="3"/>
  <c r="AF31919" i="3"/>
  <c r="AF31920" i="3"/>
  <c r="AF31921" i="3"/>
  <c r="AF31922" i="3"/>
  <c r="AF31923" i="3"/>
  <c r="AF31924" i="3"/>
  <c r="AF31925" i="3"/>
  <c r="AF31926" i="3"/>
  <c r="AF31927" i="3"/>
  <c r="AF31928" i="3"/>
  <c r="AF31929" i="3"/>
  <c r="AF31930" i="3"/>
  <c r="AF31931" i="3"/>
  <c r="AF31932" i="3"/>
  <c r="AF31933" i="3"/>
  <c r="AF31934" i="3"/>
  <c r="AF31935" i="3"/>
  <c r="AF31936" i="3"/>
  <c r="AF31937" i="3"/>
  <c r="AF31938" i="3"/>
  <c r="AF31939" i="3"/>
  <c r="AF31940" i="3"/>
  <c r="AF31941" i="3"/>
  <c r="AF31942" i="3"/>
  <c r="AF31943" i="3"/>
  <c r="AF31944" i="3"/>
  <c r="AF31945" i="3"/>
  <c r="AF31056" i="3"/>
  <c r="AF31947" i="3"/>
  <c r="AF31948" i="3"/>
  <c r="AF31949" i="3"/>
  <c r="AF31950" i="3"/>
  <c r="AF31951" i="3"/>
  <c r="AF31952" i="3"/>
  <c r="AF31953" i="3"/>
  <c r="AF31954" i="3"/>
  <c r="AF31955" i="3"/>
  <c r="AF31956" i="3"/>
  <c r="AF31957" i="3"/>
  <c r="AF31958" i="3"/>
  <c r="AF31959" i="3"/>
  <c r="AF31960" i="3"/>
  <c r="AF31961" i="3"/>
  <c r="AF31962" i="3"/>
  <c r="AF31963" i="3"/>
  <c r="AF31964" i="3"/>
  <c r="AF31965" i="3"/>
  <c r="AF31966" i="3"/>
  <c r="AF31967" i="3"/>
  <c r="AF31968" i="3"/>
  <c r="AF31969" i="3"/>
  <c r="AF31970" i="3"/>
  <c r="AF31971" i="3"/>
  <c r="AF31972" i="3"/>
  <c r="AF31973" i="3"/>
  <c r="AF31974" i="3"/>
  <c r="AF31975" i="3"/>
  <c r="AF31976" i="3"/>
  <c r="AF31977" i="3"/>
  <c r="AF31978" i="3"/>
  <c r="AF31979" i="3"/>
  <c r="AF31980" i="3"/>
  <c r="AF31981" i="3"/>
  <c r="AF31982" i="3"/>
  <c r="AF31983" i="3"/>
  <c r="AF31984" i="3"/>
  <c r="AF31985" i="3"/>
  <c r="AF31986" i="3"/>
  <c r="AF31987" i="3"/>
  <c r="AF31988" i="3"/>
  <c r="AF31989" i="3"/>
  <c r="AF31990" i="3"/>
  <c r="AF31991" i="3"/>
  <c r="AF31992" i="3"/>
  <c r="AF31993" i="3"/>
  <c r="AF31994" i="3"/>
  <c r="AF31995" i="3"/>
  <c r="AF31996" i="3"/>
  <c r="AF31997" i="3"/>
  <c r="AF31998" i="3"/>
  <c r="AF31999" i="3"/>
  <c r="AF32000" i="3"/>
  <c r="AF32001" i="3"/>
  <c r="AF32002" i="3"/>
  <c r="AF32003" i="3"/>
  <c r="AF32004" i="3"/>
  <c r="AF32005" i="3"/>
  <c r="AF32006" i="3"/>
  <c r="AF32007" i="3"/>
  <c r="AF32008" i="3"/>
  <c r="AF32009" i="3"/>
  <c r="AF32010" i="3"/>
  <c r="AF32011" i="3"/>
  <c r="AF32012" i="3"/>
  <c r="AF32013" i="3"/>
  <c r="AF32014" i="3"/>
  <c r="AF32015" i="3"/>
  <c r="AF32016" i="3"/>
  <c r="AF32017" i="3"/>
  <c r="AF32018" i="3"/>
  <c r="AF32019" i="3"/>
  <c r="AF32020" i="3"/>
  <c r="AF32021" i="3"/>
  <c r="AF32022" i="3"/>
  <c r="AF32023" i="3"/>
  <c r="AF32024" i="3"/>
  <c r="AF32025" i="3"/>
  <c r="AF32026" i="3"/>
  <c r="AF32027" i="3"/>
  <c r="AF32028" i="3"/>
  <c r="AF32029" i="3"/>
  <c r="AF32030" i="3"/>
  <c r="AF32031" i="3"/>
  <c r="AF32032" i="3"/>
  <c r="AF32033" i="3"/>
  <c r="AF32034" i="3"/>
  <c r="AF32035" i="3"/>
  <c r="AF32036" i="3"/>
  <c r="AF32037" i="3"/>
  <c r="AF32038" i="3"/>
  <c r="AF32039" i="3"/>
  <c r="AF32040" i="3"/>
  <c r="AF32041" i="3"/>
  <c r="AF32042" i="3"/>
  <c r="AF32043" i="3"/>
  <c r="AF32044" i="3"/>
  <c r="AF32045" i="3"/>
  <c r="AF32046" i="3"/>
  <c r="AF32047" i="3"/>
  <c r="AF32048" i="3"/>
  <c r="AF32049" i="3"/>
  <c r="AF32050" i="3"/>
  <c r="AF32051" i="3"/>
  <c r="AF32052" i="3"/>
  <c r="AF32053" i="3"/>
  <c r="AF32054" i="3"/>
  <c r="AF32055" i="3"/>
  <c r="AF32056" i="3"/>
  <c r="AF32057" i="3"/>
  <c r="AF32058" i="3"/>
  <c r="AF32059" i="3"/>
  <c r="AF32060" i="3"/>
  <c r="AF32061" i="3"/>
  <c r="AF32062" i="3"/>
  <c r="AF32063" i="3"/>
  <c r="AF32064" i="3"/>
  <c r="AF32065" i="3"/>
  <c r="AF32066" i="3"/>
  <c r="AF32067" i="3"/>
  <c r="AF32068" i="3"/>
  <c r="AF32069" i="3"/>
  <c r="AF32070" i="3"/>
  <c r="AF32071" i="3"/>
  <c r="AF32072" i="3"/>
  <c r="AF32073" i="3"/>
  <c r="AF32074" i="3"/>
  <c r="AF32075" i="3"/>
  <c r="AF32076" i="3"/>
  <c r="AF32077" i="3"/>
  <c r="AF32078" i="3"/>
  <c r="AF32079" i="3"/>
  <c r="AF32080" i="3"/>
  <c r="AF32081" i="3"/>
  <c r="AF32082" i="3"/>
  <c r="AF32083" i="3"/>
  <c r="AF32084" i="3"/>
  <c r="AF32085" i="3"/>
  <c r="AF32086" i="3"/>
  <c r="AF32087" i="3"/>
  <c r="AF32088" i="3"/>
  <c r="AF32089" i="3"/>
  <c r="AF32090" i="3"/>
  <c r="AF32091" i="3"/>
  <c r="AF32092" i="3"/>
  <c r="AF32093" i="3"/>
  <c r="AF32094" i="3"/>
  <c r="AF32095" i="3"/>
  <c r="AF32096" i="3"/>
  <c r="AF32097" i="3"/>
  <c r="AF32098" i="3"/>
  <c r="AF32099" i="3"/>
  <c r="AF32100" i="3"/>
  <c r="AF32101" i="3"/>
  <c r="AF19100" i="3"/>
  <c r="AF32103" i="3"/>
  <c r="AF32104" i="3"/>
  <c r="AF32105" i="3"/>
  <c r="AF32106" i="3"/>
  <c r="AF32107" i="3"/>
  <c r="AF32108" i="3"/>
  <c r="AF32109" i="3"/>
  <c r="AF32110" i="3"/>
  <c r="AF32111" i="3"/>
  <c r="AF32112" i="3"/>
  <c r="AF32113" i="3"/>
  <c r="AF32114" i="3"/>
  <c r="AF32115" i="3"/>
  <c r="AF32116" i="3"/>
  <c r="AF32117" i="3"/>
  <c r="AF32118" i="3"/>
  <c r="AF32119" i="3"/>
  <c r="AF32120" i="3"/>
  <c r="AF32121" i="3"/>
  <c r="AF32122" i="3"/>
  <c r="AF32123" i="3"/>
  <c r="AF32124" i="3"/>
  <c r="AF32125" i="3"/>
  <c r="AF32126" i="3"/>
  <c r="AF32127" i="3"/>
  <c r="AF32128" i="3"/>
  <c r="AF32129" i="3"/>
  <c r="AF32130" i="3"/>
  <c r="AF32131" i="3"/>
  <c r="AF32132" i="3"/>
  <c r="AF32133" i="3"/>
  <c r="AF32134" i="3"/>
  <c r="AF32135" i="3"/>
  <c r="AF32136" i="3"/>
  <c r="AF32137" i="3"/>
  <c r="AF32138" i="3"/>
  <c r="AF32139" i="3"/>
  <c r="AF32140" i="3"/>
  <c r="AF32141" i="3"/>
  <c r="AF32142" i="3"/>
  <c r="AF32143" i="3"/>
  <c r="AF32144" i="3"/>
  <c r="AF4170" i="3"/>
  <c r="AF32146" i="3"/>
  <c r="AF32147" i="3"/>
  <c r="AF32148" i="3"/>
  <c r="AF32149" i="3"/>
  <c r="AF32150" i="3"/>
  <c r="AF32151" i="3"/>
  <c r="AF32152" i="3"/>
  <c r="AF32153" i="3"/>
  <c r="AF32154" i="3"/>
  <c r="AF32155" i="3"/>
  <c r="AF32156" i="3"/>
  <c r="AF32157" i="3"/>
  <c r="AF32158" i="3"/>
  <c r="AF32159" i="3"/>
  <c r="AF32160" i="3"/>
  <c r="AF32161" i="3"/>
  <c r="AF32162" i="3"/>
  <c r="AF32163" i="3"/>
  <c r="AF32164" i="3"/>
  <c r="AF32165" i="3"/>
  <c r="AF32166" i="3"/>
  <c r="AF32167" i="3"/>
  <c r="AF32168" i="3"/>
  <c r="AF32169" i="3"/>
  <c r="AF32170" i="3"/>
  <c r="AF32171" i="3"/>
  <c r="AF32172" i="3"/>
  <c r="AF32173" i="3"/>
  <c r="AF32174" i="3"/>
  <c r="AF32175" i="3"/>
  <c r="AF32176" i="3"/>
  <c r="AF32177" i="3"/>
  <c r="AF32178" i="3"/>
  <c r="AF32179" i="3"/>
  <c r="AF32180" i="3"/>
  <c r="AF32181" i="3"/>
  <c r="AF32182" i="3"/>
  <c r="AF32183" i="3"/>
  <c r="AF32184" i="3"/>
  <c r="AF32185" i="3"/>
  <c r="AF32186" i="3"/>
  <c r="AF32187" i="3"/>
  <c r="AF32188" i="3"/>
  <c r="AF32189" i="3"/>
  <c r="AF32190" i="3"/>
  <c r="AF32191" i="3"/>
  <c r="AF32192" i="3"/>
  <c r="AF32193" i="3"/>
  <c r="AF32194" i="3"/>
  <c r="AF32195" i="3"/>
  <c r="AF32196" i="3"/>
  <c r="AF32197" i="3"/>
  <c r="AF32198" i="3"/>
  <c r="AF32199" i="3"/>
  <c r="AF32200" i="3"/>
  <c r="AF32201" i="3"/>
  <c r="AF32202" i="3"/>
  <c r="AF32203" i="3"/>
  <c r="AF32204" i="3"/>
  <c r="AF32205" i="3"/>
  <c r="AF32206" i="3"/>
  <c r="AF32207" i="3"/>
  <c r="AF32208" i="3"/>
  <c r="AF32209" i="3"/>
  <c r="AF32210" i="3"/>
  <c r="AF32211" i="3"/>
  <c r="AF32212" i="3"/>
  <c r="AF32213" i="3"/>
  <c r="AF32214" i="3"/>
  <c r="AF32215" i="3"/>
  <c r="AF32216" i="3"/>
  <c r="AF32217" i="3"/>
  <c r="AF32218" i="3"/>
  <c r="AF32219" i="3"/>
  <c r="AF32220" i="3"/>
  <c r="AF32221" i="3"/>
  <c r="AF32222" i="3"/>
  <c r="AF32223" i="3"/>
  <c r="AF32224" i="3"/>
  <c r="AF32225" i="3"/>
  <c r="AF32226" i="3"/>
  <c r="AF32227" i="3"/>
  <c r="AF32228" i="3"/>
  <c r="AF32229" i="3"/>
  <c r="AF32230" i="3"/>
  <c r="AF32231" i="3"/>
  <c r="AF32232" i="3"/>
  <c r="AF32233" i="3"/>
  <c r="AF32234" i="3"/>
  <c r="AF32235" i="3"/>
  <c r="AF32236" i="3"/>
  <c r="AF32237" i="3"/>
  <c r="AF32238" i="3"/>
  <c r="AF32239" i="3"/>
  <c r="AF32240" i="3"/>
  <c r="AF32241" i="3"/>
  <c r="AF32242" i="3"/>
  <c r="AF32243" i="3"/>
  <c r="AF32244" i="3"/>
  <c r="AF32245" i="3"/>
  <c r="AF32246" i="3"/>
  <c r="AF32247" i="3"/>
  <c r="AF32248" i="3"/>
  <c r="AF32249" i="3"/>
  <c r="AF32250" i="3"/>
  <c r="AF32251" i="3"/>
  <c r="AF32252" i="3"/>
  <c r="AF32253" i="3"/>
  <c r="AF32254" i="3"/>
  <c r="AF32255" i="3"/>
  <c r="AF32256" i="3"/>
  <c r="AF32257" i="3"/>
  <c r="AF32258" i="3"/>
  <c r="AF32259" i="3"/>
  <c r="AF32260" i="3"/>
  <c r="AF32261" i="3"/>
  <c r="AF32262" i="3"/>
  <c r="AF32263" i="3"/>
  <c r="AF32264" i="3"/>
  <c r="AF32265" i="3"/>
  <c r="AF32266" i="3"/>
  <c r="AF32267" i="3"/>
  <c r="AF32268" i="3"/>
  <c r="AF32269" i="3"/>
  <c r="AF32270" i="3"/>
  <c r="AF16900" i="3"/>
  <c r="AF32272" i="3"/>
  <c r="AF32273" i="3"/>
  <c r="AF32274" i="3"/>
  <c r="AF32275" i="3"/>
  <c r="AF32276" i="3"/>
  <c r="AF32277" i="3"/>
  <c r="AF32278" i="3"/>
  <c r="AF32279" i="3"/>
  <c r="AF32280" i="3"/>
  <c r="AF32281" i="3"/>
  <c r="AF32282" i="3"/>
  <c r="AF32283" i="3"/>
  <c r="AF4275" i="3"/>
  <c r="AF32285" i="3"/>
  <c r="AF32286" i="3"/>
  <c r="AF32287" i="3"/>
  <c r="AF32288" i="3"/>
  <c r="AF32289" i="3"/>
  <c r="AF32290" i="3"/>
  <c r="AF32291" i="3"/>
  <c r="AF32292" i="3"/>
  <c r="AF32293" i="3"/>
  <c r="AF32294" i="3"/>
  <c r="AF32295" i="3"/>
  <c r="AF32296" i="3"/>
  <c r="AF32297" i="3"/>
  <c r="AF32298" i="3"/>
  <c r="AF32299" i="3"/>
  <c r="AF32300" i="3"/>
  <c r="AF32301" i="3"/>
  <c r="AF32302" i="3"/>
  <c r="AF32303" i="3"/>
  <c r="AF32304" i="3"/>
  <c r="AF32305" i="3"/>
  <c r="AF32306" i="3"/>
  <c r="AF32307" i="3"/>
  <c r="AF32308" i="3"/>
  <c r="AF32309" i="3"/>
  <c r="AF32310" i="3"/>
  <c r="AF32311" i="3"/>
  <c r="AF32312" i="3"/>
  <c r="AF32313" i="3"/>
  <c r="AF32314" i="3"/>
  <c r="AF32315" i="3"/>
  <c r="AF32316" i="3"/>
  <c r="AF32317" i="3"/>
  <c r="AF32318" i="3"/>
  <c r="AF32319" i="3"/>
  <c r="AF32320" i="3"/>
  <c r="AF32321" i="3"/>
  <c r="AF32322" i="3"/>
  <c r="AF32323" i="3"/>
  <c r="AF32324" i="3"/>
  <c r="AF32325" i="3"/>
  <c r="AF32326" i="3"/>
  <c r="AF32327" i="3"/>
  <c r="AF32328" i="3"/>
  <c r="AF32329" i="3"/>
  <c r="AF32330" i="3"/>
  <c r="AF32331" i="3"/>
  <c r="AF32332" i="3"/>
  <c r="AF32333" i="3"/>
  <c r="AF32334" i="3"/>
  <c r="AF32335" i="3"/>
  <c r="AF32336" i="3"/>
  <c r="AF32337" i="3"/>
  <c r="AF32338" i="3"/>
  <c r="AF32339" i="3"/>
  <c r="AF32340" i="3"/>
  <c r="AF32341" i="3"/>
  <c r="AF32342" i="3"/>
  <c r="AF32343" i="3"/>
  <c r="AF32344" i="3"/>
  <c r="AF32345" i="3"/>
  <c r="AF32346" i="3"/>
  <c r="AF32347" i="3"/>
  <c r="AF32348" i="3"/>
  <c r="AF32349" i="3"/>
  <c r="AF32350" i="3"/>
  <c r="AF32351" i="3"/>
  <c r="AF32352" i="3"/>
  <c r="AF32353" i="3"/>
  <c r="AF32354" i="3"/>
  <c r="AF32355" i="3"/>
  <c r="AF32356" i="3"/>
  <c r="AF32357" i="3"/>
  <c r="AF32358" i="3"/>
  <c r="AF32359" i="3"/>
  <c r="AF32360" i="3"/>
  <c r="AF32361" i="3"/>
  <c r="AF32362" i="3"/>
  <c r="AF32363" i="3"/>
  <c r="AF32364" i="3"/>
  <c r="AF32365" i="3"/>
  <c r="AF32366" i="3"/>
  <c r="AF32367" i="3"/>
  <c r="AF32368" i="3"/>
  <c r="AF32369" i="3"/>
  <c r="AF32370" i="3"/>
  <c r="AF32371" i="3"/>
  <c r="AF32372" i="3"/>
  <c r="AF32373" i="3"/>
  <c r="AF32374" i="3"/>
  <c r="AF32375" i="3"/>
  <c r="AF32376" i="3"/>
  <c r="AF32377" i="3"/>
  <c r="AF32378" i="3"/>
  <c r="AF32379" i="3"/>
  <c r="AF32380" i="3"/>
  <c r="AF32381" i="3"/>
  <c r="AF32382" i="3"/>
  <c r="AF32383" i="3"/>
  <c r="AF32384" i="3"/>
  <c r="AF32385" i="3"/>
  <c r="AF32386" i="3"/>
  <c r="AF32387" i="3"/>
  <c r="AF32388" i="3"/>
  <c r="AF32389" i="3"/>
  <c r="AF32390" i="3"/>
  <c r="AF32391" i="3"/>
  <c r="AF32392" i="3"/>
  <c r="AF32393" i="3"/>
  <c r="AF32394" i="3"/>
  <c r="AF32395" i="3"/>
  <c r="AF32396" i="3"/>
  <c r="AF32397" i="3"/>
  <c r="AF32398" i="3"/>
  <c r="AF32399" i="3"/>
  <c r="AF32400" i="3"/>
  <c r="AF32401" i="3"/>
  <c r="AF32402" i="3"/>
  <c r="AF32403" i="3"/>
  <c r="AF32404" i="3"/>
  <c r="AF32405" i="3"/>
  <c r="AF32406" i="3"/>
  <c r="AF32407" i="3"/>
  <c r="AF32408" i="3"/>
  <c r="AF32409" i="3"/>
  <c r="AF32410" i="3"/>
  <c r="AF32411" i="3"/>
  <c r="AF32412" i="3"/>
  <c r="AF32413" i="3"/>
  <c r="AF32414" i="3"/>
  <c r="AF32415" i="3"/>
  <c r="AF32416" i="3"/>
  <c r="AF32417" i="3"/>
  <c r="AF32418" i="3"/>
  <c r="AF32419" i="3"/>
  <c r="AF32420" i="3"/>
  <c r="AF32421" i="3"/>
  <c r="AF32422" i="3"/>
  <c r="AF32423" i="3"/>
  <c r="AF32424" i="3"/>
  <c r="AF32425" i="3"/>
  <c r="AF32426" i="3"/>
  <c r="AF32427" i="3"/>
  <c r="AF32428" i="3"/>
  <c r="AF32429" i="3"/>
  <c r="AF32430" i="3"/>
  <c r="AF32431" i="3"/>
  <c r="AF32432" i="3"/>
  <c r="AF32433" i="3"/>
  <c r="AF32434" i="3"/>
  <c r="AF32435" i="3"/>
  <c r="AF32436" i="3"/>
  <c r="AF32437" i="3"/>
  <c r="AF32438" i="3"/>
  <c r="AF32439" i="3"/>
  <c r="AF32440" i="3"/>
  <c r="AF32441" i="3"/>
  <c r="AF32442" i="3"/>
  <c r="AF32443" i="3"/>
  <c r="AF32444" i="3"/>
  <c r="AF32445" i="3"/>
  <c r="AF32446" i="3"/>
  <c r="AF32447" i="3"/>
  <c r="AF32448" i="3"/>
  <c r="AF32449" i="3"/>
  <c r="AF32450" i="3"/>
  <c r="AF32451" i="3"/>
  <c r="AF32452" i="3"/>
  <c r="AF32453" i="3"/>
  <c r="AF32454" i="3"/>
  <c r="AF32455" i="3"/>
  <c r="AF32456" i="3"/>
  <c r="AF32457" i="3"/>
  <c r="AF32458" i="3"/>
  <c r="AF32459" i="3"/>
  <c r="AF32460" i="3"/>
  <c r="AF32461" i="3"/>
  <c r="AF32462" i="3"/>
  <c r="AF32463" i="3"/>
  <c r="AF32464" i="3"/>
  <c r="AF32465" i="3"/>
  <c r="AF32466" i="3"/>
  <c r="AF32467" i="3"/>
  <c r="AF32468" i="3"/>
  <c r="AF32469" i="3"/>
  <c r="AF32470" i="3"/>
  <c r="AF32471" i="3"/>
  <c r="AF32472" i="3"/>
  <c r="AF32473" i="3"/>
  <c r="AF32474" i="3"/>
  <c r="AF32475" i="3"/>
  <c r="AF32476" i="3"/>
  <c r="AF32477" i="3"/>
  <c r="AF32478" i="3"/>
  <c r="AF32479" i="3"/>
  <c r="AF32480" i="3"/>
  <c r="AF17726" i="3"/>
  <c r="AF32482" i="3"/>
  <c r="AF32483" i="3"/>
  <c r="AF32484" i="3"/>
  <c r="AF32485" i="3"/>
  <c r="AF32486" i="3"/>
  <c r="AF32487" i="3"/>
  <c r="AF32488" i="3"/>
  <c r="AF32489" i="3"/>
  <c r="AF32490" i="3"/>
  <c r="AF32491" i="3"/>
  <c r="AF32492" i="3"/>
  <c r="AF32493" i="3"/>
  <c r="AF32494" i="3"/>
  <c r="AF32495" i="3"/>
  <c r="AF32496" i="3"/>
  <c r="AF32497" i="3"/>
  <c r="AF32498" i="3"/>
  <c r="AF32499" i="3"/>
  <c r="AF32500" i="3"/>
  <c r="AF32501" i="3"/>
  <c r="AF32502" i="3"/>
  <c r="AF32503" i="3"/>
  <c r="AF32504" i="3"/>
  <c r="AF32505" i="3"/>
  <c r="AF32506" i="3"/>
  <c r="AF32507" i="3"/>
  <c r="AF32508" i="3"/>
  <c r="AF32509" i="3"/>
  <c r="AF32510" i="3"/>
  <c r="AF32511" i="3"/>
  <c r="AF32512" i="3"/>
  <c r="AF32513" i="3"/>
  <c r="AF32514" i="3"/>
  <c r="AF32515" i="3"/>
  <c r="AF32516" i="3"/>
  <c r="AF32517" i="3"/>
  <c r="AF32518" i="3"/>
  <c r="AF32519" i="3"/>
  <c r="AF32520" i="3"/>
  <c r="AF32521" i="3"/>
  <c r="AF32522" i="3"/>
  <c r="AF32523" i="3"/>
  <c r="AF32524" i="3"/>
  <c r="AF32525" i="3"/>
  <c r="AF32526" i="3"/>
  <c r="AF32527" i="3"/>
  <c r="AF32528" i="3"/>
  <c r="AF32529" i="3"/>
  <c r="AF32530" i="3"/>
  <c r="AF32531" i="3"/>
  <c r="AF32532" i="3"/>
  <c r="AF32533" i="3"/>
  <c r="AF32534" i="3"/>
  <c r="AF32535" i="3"/>
  <c r="AF32536" i="3"/>
  <c r="AF32537" i="3"/>
  <c r="AF32538" i="3"/>
  <c r="AF32539" i="3"/>
  <c r="AF32540" i="3"/>
  <c r="AF32541" i="3"/>
  <c r="AF32542" i="3"/>
  <c r="AF32543" i="3"/>
  <c r="AF32544" i="3"/>
  <c r="AF32545" i="3"/>
  <c r="AF32546" i="3"/>
  <c r="AF32547" i="3"/>
  <c r="AF32548" i="3"/>
  <c r="AF32549" i="3"/>
  <c r="AF32550" i="3"/>
  <c r="AF32551" i="3"/>
  <c r="AF32552" i="3"/>
  <c r="AF32553" i="3"/>
  <c r="AF32554" i="3"/>
  <c r="AF32555" i="3"/>
  <c r="AF32556" i="3"/>
  <c r="AF32557" i="3"/>
  <c r="AF32558" i="3"/>
  <c r="AF32559" i="3"/>
  <c r="AF32560" i="3"/>
  <c r="AF32561" i="3"/>
  <c r="AF32562" i="3"/>
  <c r="AF32563" i="3"/>
  <c r="AF32564" i="3"/>
  <c r="AF32565" i="3"/>
  <c r="AF32566" i="3"/>
  <c r="AF32567" i="3"/>
  <c r="AF32568" i="3"/>
  <c r="AF32569" i="3"/>
  <c r="AF32570" i="3"/>
  <c r="AF32571" i="3"/>
  <c r="AF32572" i="3"/>
  <c r="AF32573" i="3"/>
  <c r="AF32574" i="3"/>
  <c r="AF32575" i="3"/>
  <c r="AF32576" i="3"/>
  <c r="AF32577" i="3"/>
  <c r="AF32578" i="3"/>
  <c r="AF32579" i="3"/>
  <c r="AF32580" i="3"/>
  <c r="AF32581" i="3"/>
  <c r="AF32582" i="3"/>
  <c r="AF32583" i="3"/>
  <c r="AF32584" i="3"/>
  <c r="AF32585" i="3"/>
  <c r="AF32586" i="3"/>
  <c r="AF32587" i="3"/>
  <c r="AF32588" i="3"/>
  <c r="AF32589" i="3"/>
  <c r="AF32590" i="3"/>
  <c r="AF32591" i="3"/>
  <c r="AF32592" i="3"/>
  <c r="AF32593" i="3"/>
  <c r="AF32594" i="3"/>
  <c r="AF32595" i="3"/>
  <c r="AF32596" i="3"/>
  <c r="AF32597" i="3"/>
  <c r="AF32598" i="3"/>
  <c r="AF32599" i="3"/>
  <c r="AF32600" i="3"/>
  <c r="AF32601" i="3"/>
  <c r="AF32602" i="3"/>
  <c r="AF32603" i="3"/>
  <c r="AF32604" i="3"/>
  <c r="AF32605" i="3"/>
  <c r="AF32606" i="3"/>
  <c r="AF32607" i="3"/>
  <c r="AF32608" i="3"/>
  <c r="AF32609" i="3"/>
  <c r="AF32610" i="3"/>
  <c r="AF32611" i="3"/>
  <c r="AF32612" i="3"/>
  <c r="AF32613" i="3"/>
  <c r="AF32614" i="3"/>
  <c r="AF32615" i="3"/>
  <c r="AF32616" i="3"/>
  <c r="AF32617" i="3"/>
  <c r="AF32618" i="3"/>
  <c r="AF32619" i="3"/>
  <c r="AF32620" i="3"/>
  <c r="AF32621" i="3"/>
  <c r="AF32622" i="3"/>
  <c r="AF32623" i="3"/>
  <c r="AF32624" i="3"/>
  <c r="AF32625" i="3"/>
  <c r="AF32626" i="3"/>
  <c r="AF32627" i="3"/>
  <c r="AF32628" i="3"/>
  <c r="AF32629" i="3"/>
  <c r="AF32630" i="3"/>
  <c r="AF32631" i="3"/>
  <c r="AF32632" i="3"/>
  <c r="AF32633" i="3"/>
  <c r="AF32634" i="3"/>
  <c r="AF32635" i="3"/>
  <c r="AF32636" i="3"/>
  <c r="AF32637" i="3"/>
  <c r="AF32638" i="3"/>
  <c r="AF32639" i="3"/>
  <c r="AF32640" i="3"/>
  <c r="AF32641" i="3"/>
  <c r="AF32642" i="3"/>
  <c r="AF32643" i="3"/>
  <c r="AF32644" i="3"/>
  <c r="AF32645" i="3"/>
  <c r="AF32646" i="3"/>
  <c r="AF32647" i="3"/>
  <c r="AF32648" i="3"/>
  <c r="AF32649" i="3"/>
  <c r="AF32650" i="3"/>
  <c r="AF32651" i="3"/>
  <c r="AF32652" i="3"/>
  <c r="AF32653" i="3"/>
  <c r="AF32654" i="3"/>
  <c r="AF32655" i="3"/>
  <c r="AF32656" i="3"/>
  <c r="AF32657" i="3"/>
  <c r="AF32658" i="3"/>
  <c r="AF32659" i="3"/>
  <c r="AF32660" i="3"/>
  <c r="AF32661" i="3"/>
  <c r="AF32662" i="3"/>
  <c r="AF32663" i="3"/>
  <c r="AF32664" i="3"/>
  <c r="AF32665" i="3"/>
  <c r="AF32666" i="3"/>
  <c r="AF32667" i="3"/>
  <c r="AF32668" i="3"/>
  <c r="AF32669" i="3"/>
  <c r="AF32670" i="3"/>
  <c r="AF32671" i="3"/>
  <c r="AF32672" i="3"/>
  <c r="AF32673" i="3"/>
  <c r="AF32674" i="3"/>
  <c r="AF32675" i="3"/>
  <c r="AF32676" i="3"/>
  <c r="AF32677" i="3"/>
  <c r="AF32678" i="3"/>
  <c r="AF32679" i="3"/>
  <c r="AF32680" i="3"/>
  <c r="AF32681" i="3"/>
  <c r="AF32682" i="3"/>
  <c r="AF32683" i="3"/>
  <c r="AF32684" i="3"/>
  <c r="AF32685" i="3"/>
  <c r="AF32686" i="3"/>
  <c r="AF32687" i="3"/>
  <c r="AF32688" i="3"/>
  <c r="AF32689" i="3"/>
  <c r="AF32690" i="3"/>
  <c r="AF32691" i="3"/>
  <c r="AF32692" i="3"/>
  <c r="AF32693" i="3"/>
  <c r="AF32694" i="3"/>
  <c r="AF32695" i="3"/>
  <c r="AF32696" i="3"/>
  <c r="AF32697" i="3"/>
  <c r="AF32698" i="3"/>
  <c r="AF32699" i="3"/>
  <c r="AF32700" i="3"/>
  <c r="AF32701" i="3"/>
  <c r="AF32702" i="3"/>
  <c r="AF32703" i="3"/>
  <c r="AF32704" i="3"/>
  <c r="AF32705" i="3"/>
  <c r="AF32706" i="3"/>
  <c r="AF32707" i="3"/>
  <c r="AF32708" i="3"/>
  <c r="AF32709" i="3"/>
  <c r="AF32710" i="3"/>
  <c r="AF32711" i="3"/>
  <c r="AF32712" i="3"/>
  <c r="AF32713" i="3"/>
  <c r="AF32714" i="3"/>
  <c r="AF32715" i="3"/>
  <c r="AF32716" i="3"/>
  <c r="AF32717" i="3"/>
  <c r="AF32718" i="3"/>
  <c r="AF32719" i="3"/>
  <c r="AF32720" i="3"/>
  <c r="AF32721" i="3"/>
  <c r="AF32722" i="3"/>
  <c r="AF32723" i="3"/>
  <c r="AF25226" i="3"/>
  <c r="AF32725" i="3"/>
  <c r="AF32726" i="3"/>
  <c r="AF32727" i="3"/>
  <c r="AF32728" i="3"/>
  <c r="AF32729" i="3"/>
  <c r="AF32730" i="3"/>
  <c r="AF32731" i="3"/>
  <c r="AF32732" i="3"/>
  <c r="AF32733" i="3"/>
  <c r="AF32734" i="3"/>
  <c r="AF32735" i="3"/>
  <c r="AF32736" i="3"/>
  <c r="AF32737" i="3"/>
  <c r="AF32738" i="3"/>
  <c r="AF32739" i="3"/>
  <c r="AF32740" i="3"/>
  <c r="AF32741" i="3"/>
  <c r="AF32742" i="3"/>
  <c r="AF32743" i="3"/>
  <c r="AF32744" i="3"/>
  <c r="AF32745" i="3"/>
  <c r="AF32746" i="3"/>
  <c r="AF32747" i="3"/>
  <c r="AF32748" i="3"/>
  <c r="AF32749" i="3"/>
  <c r="AF32750" i="3"/>
  <c r="AF32751" i="3"/>
  <c r="AF32752" i="3"/>
  <c r="AF32753" i="3"/>
  <c r="AF32754" i="3"/>
  <c r="AF32755" i="3"/>
  <c r="AF32756" i="3"/>
  <c r="AF32757" i="3"/>
  <c r="AF32758" i="3"/>
  <c r="AF32759" i="3"/>
  <c r="AF32760" i="3"/>
  <c r="AF32761" i="3"/>
  <c r="AF32762" i="3"/>
  <c r="AF32763" i="3"/>
  <c r="AF32764" i="3"/>
  <c r="AF32765" i="3"/>
  <c r="AF32766" i="3"/>
  <c r="AF32767" i="3"/>
  <c r="AF32768" i="3"/>
  <c r="AF32769" i="3"/>
  <c r="AF32770" i="3"/>
  <c r="AF32771" i="3"/>
  <c r="AF32772" i="3"/>
  <c r="AF32773" i="3"/>
  <c r="AF32774" i="3"/>
  <c r="AF32775" i="3"/>
  <c r="AF3037" i="3"/>
  <c r="AF32777" i="3"/>
  <c r="AF32778" i="3"/>
  <c r="AF32779" i="3"/>
  <c r="AF32780" i="3"/>
  <c r="AF32781" i="3"/>
  <c r="AF32782" i="3"/>
  <c r="AF32783" i="3"/>
  <c r="AF32784" i="3"/>
  <c r="AF32785" i="3"/>
  <c r="AF32786" i="3"/>
  <c r="AF32787" i="3"/>
  <c r="AF32788" i="3"/>
  <c r="AF32789" i="3"/>
  <c r="AF32790" i="3"/>
  <c r="AF32791" i="3"/>
  <c r="AF32792" i="3"/>
  <c r="AF32793" i="3"/>
  <c r="AF32794" i="3"/>
  <c r="AF32795" i="3"/>
  <c r="AF32796" i="3"/>
  <c r="AF32797" i="3"/>
  <c r="AF32798" i="3"/>
  <c r="AF32799" i="3"/>
  <c r="AF32800" i="3"/>
  <c r="AF32801" i="3"/>
  <c r="AF32802" i="3"/>
  <c r="AF32803" i="3"/>
  <c r="AF32804" i="3"/>
  <c r="AF32805" i="3"/>
  <c r="AF32806" i="3"/>
  <c r="AF32807" i="3"/>
  <c r="AF32808" i="3"/>
  <c r="AF32809" i="3"/>
  <c r="AF32810" i="3"/>
  <c r="AF32811" i="3"/>
  <c r="AF32812" i="3"/>
  <c r="AF32813" i="3"/>
  <c r="AF32814" i="3"/>
  <c r="AF32815" i="3"/>
  <c r="AF32816" i="3"/>
  <c r="AF32817" i="3"/>
  <c r="AF32818" i="3"/>
  <c r="AF32819" i="3"/>
  <c r="AF32820" i="3"/>
  <c r="AF32821" i="3"/>
  <c r="AF32822" i="3"/>
  <c r="AF32823" i="3"/>
  <c r="AF32824" i="3"/>
  <c r="AF32825" i="3"/>
  <c r="AF32826" i="3"/>
  <c r="AF32827" i="3"/>
  <c r="AF32828" i="3"/>
  <c r="AF32829" i="3"/>
  <c r="AF32830" i="3"/>
  <c r="AF32831" i="3"/>
  <c r="AF32832" i="3"/>
  <c r="AF32833" i="3"/>
  <c r="AF32834" i="3"/>
  <c r="AF32835" i="3"/>
  <c r="AF32836" i="3"/>
  <c r="AF32837" i="3"/>
  <c r="AF32838" i="3"/>
  <c r="AF32839" i="3"/>
  <c r="AF32840" i="3"/>
  <c r="AF32841" i="3"/>
  <c r="AF32842" i="3"/>
  <c r="AF32843" i="3"/>
  <c r="AF32844" i="3"/>
  <c r="AF32845" i="3"/>
  <c r="AF32846" i="3"/>
  <c r="AF32847" i="3"/>
  <c r="AF32848" i="3"/>
  <c r="AF32849" i="3"/>
  <c r="AF32850" i="3"/>
  <c r="AF32851" i="3"/>
  <c r="AF32852" i="3"/>
  <c r="AF32853" i="3"/>
  <c r="AF32854" i="3"/>
  <c r="AF32855" i="3"/>
  <c r="AF32856" i="3"/>
  <c r="AF32857" i="3"/>
  <c r="AF32858" i="3"/>
  <c r="AF32859" i="3"/>
  <c r="AF32860" i="3"/>
  <c r="AF32861" i="3"/>
  <c r="AF32862" i="3"/>
  <c r="AF32863" i="3"/>
  <c r="AF32864" i="3"/>
  <c r="AF32865" i="3"/>
  <c r="AF32866" i="3"/>
  <c r="AF32867" i="3"/>
  <c r="AF32868" i="3"/>
  <c r="AF32869" i="3"/>
  <c r="AF32870" i="3"/>
  <c r="AF32871" i="3"/>
  <c r="AF32872" i="3"/>
  <c r="AF32873" i="3"/>
  <c r="AF32874" i="3"/>
  <c r="AF32875" i="3"/>
  <c r="AF32876" i="3"/>
  <c r="AF32877" i="3"/>
  <c r="AF32878" i="3"/>
  <c r="AF32879" i="3"/>
  <c r="AF32880" i="3"/>
  <c r="AF32881" i="3"/>
  <c r="AF32882" i="3"/>
  <c r="AF32883" i="3"/>
  <c r="AF32884" i="3"/>
  <c r="AF32885" i="3"/>
  <c r="AF32886" i="3"/>
  <c r="AF32887" i="3"/>
  <c r="AF32888" i="3"/>
  <c r="AF32889" i="3"/>
  <c r="AF32890" i="3"/>
  <c r="AF17637" i="3"/>
  <c r="AF32892" i="3"/>
  <c r="AF32893" i="3"/>
  <c r="AF32894" i="3"/>
  <c r="AF32895" i="3"/>
  <c r="AF32896" i="3"/>
  <c r="AF32897" i="3"/>
  <c r="AF32898" i="3"/>
  <c r="AF32899" i="3"/>
  <c r="AF32900" i="3"/>
  <c r="AF32901" i="3"/>
  <c r="AF32902" i="3"/>
  <c r="AF32903" i="3"/>
  <c r="AF32904" i="3"/>
  <c r="AF32905" i="3"/>
  <c r="AF32906" i="3"/>
  <c r="AF32907" i="3"/>
  <c r="AF32908" i="3"/>
  <c r="AF32909" i="3"/>
  <c r="AF32910" i="3"/>
  <c r="AF32911" i="3"/>
  <c r="AF32912" i="3"/>
  <c r="AF19606" i="3"/>
  <c r="AF32914" i="3"/>
  <c r="AF32915" i="3"/>
  <c r="AF32916" i="3"/>
  <c r="AF32917" i="3"/>
  <c r="AF32918" i="3"/>
  <c r="AF32919" i="3"/>
  <c r="AF32920" i="3"/>
  <c r="AF32921" i="3"/>
  <c r="AF32922" i="3"/>
  <c r="AF32923" i="3"/>
  <c r="AF32924" i="3"/>
  <c r="AF32925" i="3"/>
  <c r="AF32926" i="3"/>
  <c r="AF32927" i="3"/>
  <c r="AF32928" i="3"/>
  <c r="AF32929" i="3"/>
  <c r="AF32930" i="3"/>
  <c r="AF32931" i="3"/>
  <c r="AF32932" i="3"/>
  <c r="AF32933" i="3"/>
  <c r="AF32934" i="3"/>
  <c r="AF32935" i="3"/>
  <c r="AF32936" i="3"/>
  <c r="AF32937" i="3"/>
  <c r="AF32938" i="3"/>
  <c r="AF32939" i="3"/>
  <c r="AF32940" i="3"/>
  <c r="AF32941" i="3"/>
  <c r="AF32942" i="3"/>
  <c r="AF32943" i="3"/>
  <c r="AF32944" i="3"/>
  <c r="AF32945" i="3"/>
  <c r="AF32946" i="3"/>
  <c r="AF32947" i="3"/>
  <c r="AF32948" i="3"/>
  <c r="AF32949" i="3"/>
  <c r="AF32950" i="3"/>
  <c r="AF32951" i="3"/>
  <c r="AF32952" i="3"/>
  <c r="AF32953" i="3"/>
  <c r="AF32954" i="3"/>
  <c r="AF32955" i="3"/>
  <c r="AF32956" i="3"/>
  <c r="AF32957" i="3"/>
  <c r="AF32958" i="3"/>
  <c r="AF32959" i="3"/>
  <c r="AF32960" i="3"/>
  <c r="AF32961" i="3"/>
  <c r="AF32962" i="3"/>
  <c r="AF32963" i="3"/>
  <c r="AF32964" i="3"/>
  <c r="AF32965" i="3"/>
  <c r="AF32966" i="3"/>
  <c r="AF32967" i="3"/>
  <c r="AF32968" i="3"/>
  <c r="AF32969" i="3"/>
  <c r="AF32970" i="3"/>
  <c r="AF32971" i="3"/>
  <c r="AF32972" i="3"/>
  <c r="AF32973" i="3"/>
  <c r="AF32974" i="3"/>
  <c r="AF32975" i="3"/>
  <c r="AF32976" i="3"/>
  <c r="AF32977" i="3"/>
  <c r="AF32978" i="3"/>
  <c r="AF32979" i="3"/>
  <c r="AF32980" i="3"/>
  <c r="AF32981" i="3"/>
  <c r="AF32982" i="3"/>
  <c r="AF32983" i="3"/>
  <c r="AF32984" i="3"/>
  <c r="AF32985" i="3"/>
  <c r="AF32986" i="3"/>
  <c r="AF32987" i="3"/>
  <c r="AF32988" i="3"/>
  <c r="AF32989" i="3"/>
  <c r="AF32990" i="3"/>
  <c r="AF32991" i="3"/>
  <c r="AF32992" i="3"/>
  <c r="AF32993" i="3"/>
  <c r="AF32994" i="3"/>
  <c r="AF32995" i="3"/>
  <c r="AF32996" i="3"/>
  <c r="AF32997" i="3"/>
  <c r="AF32998" i="3"/>
  <c r="AF32999" i="3"/>
  <c r="AF33000" i="3"/>
  <c r="AF33001" i="3"/>
  <c r="AF33002" i="3"/>
  <c r="AF33003" i="3"/>
  <c r="AF33004" i="3"/>
  <c r="AF33005" i="3"/>
  <c r="AF33006" i="3"/>
  <c r="AF33007" i="3"/>
  <c r="AF33008" i="3"/>
  <c r="AF33009" i="3"/>
  <c r="AF33010" i="3"/>
  <c r="AF33011" i="3"/>
  <c r="AF33012" i="3"/>
  <c r="AF33013" i="3"/>
  <c r="AF33014" i="3"/>
  <c r="AF33015" i="3"/>
  <c r="AF33016" i="3"/>
  <c r="AF33017" i="3"/>
  <c r="AF33018" i="3"/>
  <c r="AF33019" i="3"/>
  <c r="AF33020" i="3"/>
  <c r="AF33021" i="3"/>
  <c r="AF33022" i="3"/>
  <c r="AF33023" i="3"/>
  <c r="AF33024" i="3"/>
  <c r="AF33025" i="3"/>
  <c r="AF33026" i="3"/>
  <c r="AF33027" i="3"/>
  <c r="AF33028" i="3"/>
  <c r="AF33029" i="3"/>
  <c r="AF33030" i="3"/>
  <c r="AF33031" i="3"/>
  <c r="AF33032" i="3"/>
  <c r="AF33033" i="3"/>
  <c r="AF33034" i="3"/>
  <c r="AF33035" i="3"/>
  <c r="AF33036" i="3"/>
  <c r="AF33037" i="3"/>
  <c r="AF33038" i="3"/>
  <c r="AF33039" i="3"/>
  <c r="AF33040" i="3"/>
  <c r="AF33041" i="3"/>
  <c r="AF33042" i="3"/>
  <c r="AF33043" i="3"/>
  <c r="AF33044" i="3"/>
  <c r="AF33045" i="3"/>
  <c r="AF33046" i="3"/>
  <c r="AF33047" i="3"/>
  <c r="AF33048" i="3"/>
  <c r="AF33049" i="3"/>
  <c r="AF33050" i="3"/>
  <c r="AF33051" i="3"/>
  <c r="AF33052" i="3"/>
  <c r="AF33053" i="3"/>
  <c r="AF33054" i="3"/>
  <c r="AF33055" i="3"/>
  <c r="AF33056" i="3"/>
  <c r="AF33057" i="3"/>
  <c r="AF33058" i="3"/>
  <c r="AF33059" i="3"/>
  <c r="AF33060" i="3"/>
  <c r="AF33061" i="3"/>
  <c r="AF33062" i="3"/>
  <c r="AF33063" i="3"/>
  <c r="AF33064" i="3"/>
  <c r="AF33065" i="3"/>
  <c r="AF33066" i="3"/>
  <c r="AF33067" i="3"/>
  <c r="AF33068" i="3"/>
  <c r="AF33069" i="3"/>
  <c r="AF33070" i="3"/>
  <c r="AF33071" i="3"/>
  <c r="AF33072" i="3"/>
  <c r="AF33073" i="3"/>
  <c r="AF33074" i="3"/>
  <c r="AF33075" i="3"/>
  <c r="AF33076" i="3"/>
  <c r="AF33077" i="3"/>
  <c r="AF33078" i="3"/>
  <c r="AF33079" i="3"/>
  <c r="AF33080" i="3"/>
  <c r="AF33081" i="3"/>
  <c r="AF33082" i="3"/>
  <c r="AF33083" i="3"/>
  <c r="AF33084" i="3"/>
  <c r="AF33085" i="3"/>
  <c r="AF33086" i="3"/>
  <c r="AF33087" i="3"/>
  <c r="AF33088" i="3"/>
  <c r="AF33089" i="3"/>
  <c r="AF33090" i="3"/>
  <c r="AF33091" i="3"/>
  <c r="AF33092" i="3"/>
  <c r="AF33093" i="3"/>
  <c r="AF33094" i="3"/>
  <c r="AF33095" i="3"/>
  <c r="AF33096" i="3"/>
  <c r="AF33594" i="3"/>
  <c r="AF33098" i="3"/>
  <c r="AF33099" i="3"/>
  <c r="AF33100" i="3"/>
  <c r="AF33101" i="3"/>
  <c r="AF33102" i="3"/>
  <c r="AF33103" i="3"/>
  <c r="AF33104" i="3"/>
  <c r="AF33105" i="3"/>
  <c r="AF33106" i="3"/>
  <c r="AF33107" i="3"/>
  <c r="AF33108" i="3"/>
  <c r="AF33109" i="3"/>
  <c r="AF33110" i="3"/>
  <c r="AF33111" i="3"/>
  <c r="AF33112" i="3"/>
  <c r="AF33113" i="3"/>
  <c r="AF33114" i="3"/>
  <c r="AF33115" i="3"/>
  <c r="AF33116" i="3"/>
  <c r="AF33117" i="3"/>
  <c r="AF33118" i="3"/>
  <c r="AF33119" i="3"/>
  <c r="AF33120" i="3"/>
  <c r="AF33121" i="3"/>
  <c r="AF33122" i="3"/>
  <c r="AF33123" i="3"/>
  <c r="AF33124" i="3"/>
  <c r="AF33125" i="3"/>
  <c r="AF33126" i="3"/>
  <c r="AF33127" i="3"/>
  <c r="AF33128" i="3"/>
  <c r="AF33129" i="3"/>
  <c r="AF33130" i="3"/>
  <c r="AF33131" i="3"/>
  <c r="AF33132" i="3"/>
  <c r="AF33133" i="3"/>
  <c r="AF33134" i="3"/>
  <c r="AF33135" i="3"/>
  <c r="AF33136" i="3"/>
  <c r="AF33137" i="3"/>
  <c r="AF33138" i="3"/>
  <c r="AF33139" i="3"/>
  <c r="AF33140" i="3"/>
  <c r="AF33141" i="3"/>
  <c r="AF33142" i="3"/>
  <c r="AF33143" i="3"/>
  <c r="AF33144" i="3"/>
  <c r="AF33145" i="3"/>
  <c r="AF33146" i="3"/>
  <c r="AF33147" i="3"/>
  <c r="AF33148" i="3"/>
  <c r="AF33149" i="3"/>
  <c r="AF33150" i="3"/>
  <c r="AF33151" i="3"/>
  <c r="AF33152" i="3"/>
  <c r="AF33153" i="3"/>
  <c r="AF33154" i="3"/>
  <c r="AF33155" i="3"/>
  <c r="AF33156" i="3"/>
  <c r="AF33157" i="3"/>
  <c r="AF33158" i="3"/>
  <c r="AF33159" i="3"/>
  <c r="AF33160" i="3"/>
  <c r="AF33161" i="3"/>
  <c r="AF33162" i="3"/>
  <c r="AF33163" i="3"/>
  <c r="AF33164" i="3"/>
  <c r="AF33165" i="3"/>
  <c r="AF33166" i="3"/>
  <c r="AF33167" i="3"/>
  <c r="AF33168" i="3"/>
  <c r="AF33169" i="3"/>
  <c r="AF33170" i="3"/>
  <c r="AF33171" i="3"/>
  <c r="AF33172" i="3"/>
  <c r="AF33173" i="3"/>
  <c r="AF33174" i="3"/>
  <c r="AF33175" i="3"/>
  <c r="AF33176" i="3"/>
  <c r="AF33177" i="3"/>
  <c r="AF33178" i="3"/>
  <c r="AF33179" i="3"/>
  <c r="AF33180" i="3"/>
  <c r="AF33181" i="3"/>
  <c r="AF33182" i="3"/>
  <c r="AF33183" i="3"/>
  <c r="AF33184" i="3"/>
  <c r="AF33185" i="3"/>
  <c r="AF33186" i="3"/>
  <c r="AF33187" i="3"/>
  <c r="AF33188" i="3"/>
  <c r="AF33189" i="3"/>
  <c r="AF33190" i="3"/>
  <c r="AF33191" i="3"/>
  <c r="AF33192" i="3"/>
  <c r="AF19696" i="3"/>
  <c r="AF33194" i="3"/>
  <c r="AF33195" i="3"/>
  <c r="AF33196" i="3"/>
  <c r="AF33197" i="3"/>
  <c r="AF33198" i="3"/>
  <c r="AF33199" i="3"/>
  <c r="AF33200" i="3"/>
  <c r="AF33201" i="3"/>
  <c r="AF33202" i="3"/>
  <c r="AF33203" i="3"/>
  <c r="AF33204" i="3"/>
  <c r="AF33205" i="3"/>
  <c r="AF33206" i="3"/>
  <c r="AF33207" i="3"/>
  <c r="AF33208" i="3"/>
  <c r="AF33209" i="3"/>
  <c r="AF33210" i="3"/>
  <c r="AF33211" i="3"/>
  <c r="AF33212" i="3"/>
  <c r="AF33213" i="3"/>
  <c r="AF33214" i="3"/>
  <c r="AF33215" i="3"/>
  <c r="AF33216" i="3"/>
  <c r="AF33217" i="3"/>
  <c r="AF33218" i="3"/>
  <c r="AF33219" i="3"/>
  <c r="AF33220" i="3"/>
  <c r="AF33221" i="3"/>
  <c r="AF33222" i="3"/>
  <c r="AF33223" i="3"/>
  <c r="AF33224" i="3"/>
  <c r="AF33225" i="3"/>
  <c r="AF33226" i="3"/>
  <c r="AF8394" i="3"/>
  <c r="AF33228" i="3"/>
  <c r="AF33229" i="3"/>
  <c r="AF33230" i="3"/>
  <c r="AF33231" i="3"/>
  <c r="AF33232" i="3"/>
  <c r="AF33233" i="3"/>
  <c r="AF33234" i="3"/>
  <c r="AF33235" i="3"/>
  <c r="AF33236" i="3"/>
  <c r="AF33237" i="3"/>
  <c r="AF33238" i="3"/>
  <c r="AF33239" i="3"/>
  <c r="AF33240" i="3"/>
  <c r="AF33241" i="3"/>
  <c r="AF33242" i="3"/>
  <c r="AF33243" i="3"/>
  <c r="AF33244" i="3"/>
  <c r="AF33245" i="3"/>
  <c r="AF33246" i="3"/>
  <c r="AF33247" i="3"/>
  <c r="AF33248" i="3"/>
  <c r="AF33249" i="3"/>
  <c r="AF33250" i="3"/>
  <c r="AF33251" i="3"/>
  <c r="AF33252" i="3"/>
  <c r="AF33253" i="3"/>
  <c r="AF33254" i="3"/>
  <c r="AF33255" i="3"/>
  <c r="AF33256" i="3"/>
  <c r="AF33257" i="3"/>
  <c r="AF33258" i="3"/>
  <c r="AF33259" i="3"/>
  <c r="AF33260" i="3"/>
  <c r="AF33261" i="3"/>
  <c r="AF33262" i="3"/>
  <c r="AF33263" i="3"/>
  <c r="AF33264" i="3"/>
  <c r="AF33265" i="3"/>
  <c r="AF33266" i="3"/>
  <c r="AF33267" i="3"/>
  <c r="AF33268" i="3"/>
  <c r="AF33269" i="3"/>
  <c r="AF33270" i="3"/>
  <c r="AF33271" i="3"/>
  <c r="AF33272" i="3"/>
  <c r="AF33273" i="3"/>
  <c r="AF33274" i="3"/>
  <c r="AF33275" i="3"/>
  <c r="AF33276" i="3"/>
  <c r="AF33277" i="3"/>
  <c r="AF33278" i="3"/>
  <c r="AF33279" i="3"/>
  <c r="AF33280" i="3"/>
  <c r="AF33281" i="3"/>
  <c r="AF33282" i="3"/>
  <c r="AF33283" i="3"/>
  <c r="AF33284" i="3"/>
  <c r="AF33285" i="3"/>
  <c r="AF33286" i="3"/>
  <c r="AF33287" i="3"/>
  <c r="AF33288" i="3"/>
  <c r="AF33289" i="3"/>
  <c r="AF33290" i="3"/>
  <c r="AF33291" i="3"/>
  <c r="AF33292" i="3"/>
  <c r="AF33293" i="3"/>
  <c r="AF33294" i="3"/>
  <c r="AF33295" i="3"/>
  <c r="AF33296" i="3"/>
  <c r="AF33297" i="3"/>
  <c r="AF33298" i="3"/>
  <c r="AF33299" i="3"/>
  <c r="AF33300" i="3"/>
  <c r="AF33301" i="3"/>
  <c r="AF33302" i="3"/>
  <c r="AF33303" i="3"/>
  <c r="AF33304" i="3"/>
  <c r="AF33305" i="3"/>
  <c r="AF33306" i="3"/>
  <c r="AF33307" i="3"/>
  <c r="AF33308" i="3"/>
  <c r="AF33309" i="3"/>
  <c r="AF33310" i="3"/>
  <c r="AF33311" i="3"/>
  <c r="AF33312" i="3"/>
  <c r="AF33313" i="3"/>
  <c r="AF33314" i="3"/>
  <c r="AF33315" i="3"/>
  <c r="AF33316" i="3"/>
  <c r="AF33317" i="3"/>
  <c r="AF33318" i="3"/>
  <c r="AF33319" i="3"/>
  <c r="AF33320" i="3"/>
  <c r="AF33321" i="3"/>
  <c r="AF33322" i="3"/>
  <c r="AF33323" i="3"/>
  <c r="AF33324" i="3"/>
  <c r="AF33325" i="3"/>
  <c r="AF33326" i="3"/>
  <c r="AF33327" i="3"/>
  <c r="AF33328" i="3"/>
  <c r="AF33329" i="3"/>
  <c r="AF33330" i="3"/>
  <c r="AF33331" i="3"/>
  <c r="AF33332" i="3"/>
  <c r="AF33333" i="3"/>
  <c r="AF33334" i="3"/>
  <c r="AF33335" i="3"/>
  <c r="AF33336" i="3"/>
  <c r="AF33337" i="3"/>
  <c r="AF33338" i="3"/>
  <c r="AF33339" i="3"/>
  <c r="AF33340" i="3"/>
  <c r="AF33341" i="3"/>
  <c r="AF33342" i="3"/>
  <c r="AF33343" i="3"/>
  <c r="AF8485" i="3"/>
  <c r="AF33345" i="3"/>
  <c r="AF33346" i="3"/>
  <c r="AF33347" i="3"/>
  <c r="AF33348" i="3"/>
  <c r="AF33349" i="3"/>
  <c r="AF33350" i="3"/>
  <c r="AF33351" i="3"/>
  <c r="AF33352" i="3"/>
  <c r="AF33353" i="3"/>
  <c r="AF33354" i="3"/>
  <c r="AF33355" i="3"/>
  <c r="AF33356" i="3"/>
  <c r="AF33357" i="3"/>
  <c r="AF33358" i="3"/>
  <c r="AF33359" i="3"/>
  <c r="AF33360" i="3"/>
  <c r="AF33361" i="3"/>
  <c r="AF33362" i="3"/>
  <c r="AF33363" i="3"/>
  <c r="AF33364" i="3"/>
  <c r="AF33365" i="3"/>
  <c r="AF33366" i="3"/>
  <c r="AF33367" i="3"/>
  <c r="AF33368" i="3"/>
  <c r="AF33369" i="3"/>
  <c r="AF33370" i="3"/>
  <c r="AF33371" i="3"/>
  <c r="AF33372" i="3"/>
  <c r="AF33373" i="3"/>
  <c r="AF33374" i="3"/>
  <c r="AF33375" i="3"/>
  <c r="AF33376" i="3"/>
  <c r="AF33377" i="3"/>
  <c r="AF33378" i="3"/>
  <c r="AF33379" i="3"/>
  <c r="AF33380" i="3"/>
  <c r="AF33381" i="3"/>
  <c r="AF33382" i="3"/>
  <c r="AF33383" i="3"/>
  <c r="AF33384" i="3"/>
  <c r="AF33385" i="3"/>
  <c r="AF33386" i="3"/>
  <c r="AF33387" i="3"/>
  <c r="AF33388" i="3"/>
  <c r="AF33389" i="3"/>
  <c r="AF33390" i="3"/>
  <c r="AF33391" i="3"/>
  <c r="AF33392" i="3"/>
  <c r="AF33393" i="3"/>
  <c r="AF33394" i="3"/>
  <c r="AF33395" i="3"/>
  <c r="AF33396" i="3"/>
  <c r="AF33397" i="3"/>
  <c r="AF33398" i="3"/>
  <c r="AF33399" i="3"/>
  <c r="AF33400" i="3"/>
  <c r="AF33401" i="3"/>
  <c r="AF33402" i="3"/>
  <c r="AF33403" i="3"/>
  <c r="AF33404" i="3"/>
  <c r="AF33405" i="3"/>
  <c r="AF33406" i="3"/>
  <c r="AF33407" i="3"/>
  <c r="AF33408" i="3"/>
  <c r="AF33409" i="3"/>
  <c r="AF33410" i="3"/>
  <c r="AF33411" i="3"/>
  <c r="AF33412" i="3"/>
  <c r="AF33413" i="3"/>
  <c r="AF33414" i="3"/>
  <c r="AF33415" i="3"/>
  <c r="AF33416" i="3"/>
  <c r="AF33417" i="3"/>
  <c r="AF33418" i="3"/>
  <c r="AF33419" i="3"/>
  <c r="AF33420" i="3"/>
  <c r="AF33421" i="3"/>
  <c r="AF33422" i="3"/>
  <c r="AF33423" i="3"/>
  <c r="AF33424" i="3"/>
  <c r="AF33425" i="3"/>
  <c r="AF33426" i="3"/>
  <c r="AF33427" i="3"/>
  <c r="AF33428" i="3"/>
  <c r="AF33429" i="3"/>
  <c r="AF33430" i="3"/>
  <c r="AF33431" i="3"/>
  <c r="AF33432" i="3"/>
  <c r="AF33433" i="3"/>
  <c r="AF33434" i="3"/>
  <c r="AF33435" i="3"/>
  <c r="AF33436" i="3"/>
  <c r="AF33437" i="3"/>
  <c r="AF33438" i="3"/>
  <c r="AF33439" i="3"/>
  <c r="AF33440" i="3"/>
  <c r="AF33441" i="3"/>
  <c r="AF33442" i="3"/>
  <c r="AF33443" i="3"/>
  <c r="AF33444" i="3"/>
  <c r="AF33445" i="3"/>
  <c r="AF33446" i="3"/>
  <c r="AF33447" i="3"/>
  <c r="AF33448" i="3"/>
  <c r="AF33449" i="3"/>
  <c r="AF33450" i="3"/>
  <c r="AF33451" i="3"/>
  <c r="AF33452" i="3"/>
  <c r="AF33453" i="3"/>
  <c r="AF33454" i="3"/>
  <c r="AF33455" i="3"/>
  <c r="AF33456" i="3"/>
  <c r="AF33457" i="3"/>
  <c r="AF33458" i="3"/>
  <c r="AF33459" i="3"/>
  <c r="AF33460" i="3"/>
  <c r="AF33461" i="3"/>
  <c r="AF33462" i="3"/>
  <c r="AF33463" i="3"/>
  <c r="AF33464" i="3"/>
  <c r="AF33465" i="3"/>
  <c r="AF33466" i="3"/>
  <c r="AF33467" i="3"/>
  <c r="AF33468" i="3"/>
  <c r="AF33469" i="3"/>
  <c r="AF33470" i="3"/>
  <c r="AF33471" i="3"/>
  <c r="AF33472" i="3"/>
  <c r="AF33473" i="3"/>
  <c r="AF33474" i="3"/>
  <c r="AF33475" i="3"/>
  <c r="AF33476" i="3"/>
  <c r="AF33477" i="3"/>
  <c r="AF33478" i="3"/>
  <c r="AF33479" i="3"/>
  <c r="AF33480" i="3"/>
  <c r="AF33481" i="3"/>
  <c r="AF33482" i="3"/>
  <c r="AF33483" i="3"/>
  <c r="AF33484" i="3"/>
  <c r="AF33485" i="3"/>
  <c r="AF33486" i="3"/>
  <c r="AF33487" i="3"/>
  <c r="AF33488" i="3"/>
  <c r="AF33489" i="3"/>
  <c r="AF33490" i="3"/>
  <c r="AF29419" i="3"/>
  <c r="AF33492" i="3"/>
  <c r="AF33493" i="3"/>
  <c r="AF33494" i="3"/>
  <c r="AF33495" i="3"/>
  <c r="AF33496" i="3"/>
  <c r="AF33497" i="3"/>
  <c r="AF33498" i="3"/>
  <c r="AF33499" i="3"/>
  <c r="AF33500" i="3"/>
  <c r="AF33501" i="3"/>
  <c r="AF33502" i="3"/>
  <c r="AF33503" i="3"/>
  <c r="AF33504" i="3"/>
  <c r="AF33505" i="3"/>
  <c r="AF33506" i="3"/>
  <c r="AF33507" i="3"/>
  <c r="AF33508" i="3"/>
  <c r="AF33509" i="3"/>
  <c r="AF33510" i="3"/>
  <c r="AF33511" i="3"/>
  <c r="AF33512" i="3"/>
  <c r="AF33513" i="3"/>
  <c r="AF33514" i="3"/>
  <c r="AF33515" i="3"/>
  <c r="AF33516" i="3"/>
  <c r="AF33517" i="3"/>
  <c r="AF33518" i="3"/>
  <c r="AF33519" i="3"/>
  <c r="AF33520" i="3"/>
  <c r="AF33521" i="3"/>
  <c r="AF33522" i="3"/>
  <c r="AF33523" i="3"/>
  <c r="AF33524" i="3"/>
  <c r="AF33525" i="3"/>
  <c r="AF33526" i="3"/>
  <c r="AF33527" i="3"/>
  <c r="AF33528" i="3"/>
  <c r="AF33529" i="3"/>
  <c r="AF33530" i="3"/>
  <c r="AF33531" i="3"/>
  <c r="AF33532" i="3"/>
  <c r="AF33533" i="3"/>
  <c r="AF33534" i="3"/>
  <c r="AF33535" i="3"/>
  <c r="AF33536" i="3"/>
  <c r="AF33537" i="3"/>
  <c r="AF33538" i="3"/>
  <c r="AF33539" i="3"/>
  <c r="AF33540" i="3"/>
  <c r="AF33541" i="3"/>
  <c r="AF33542" i="3"/>
  <c r="AF33543" i="3"/>
  <c r="AF33544" i="3"/>
  <c r="AF33545" i="3"/>
  <c r="AF33546" i="3"/>
  <c r="AF33547" i="3"/>
  <c r="AF33548" i="3"/>
  <c r="AF33549" i="3"/>
  <c r="AF33550" i="3"/>
  <c r="AF33551" i="3"/>
  <c r="AF33552" i="3"/>
  <c r="AF33553" i="3"/>
  <c r="AF33554" i="3"/>
  <c r="AF33555" i="3"/>
  <c r="AF33556" i="3"/>
  <c r="AF33557" i="3"/>
  <c r="AF33558" i="3"/>
  <c r="AF33559" i="3"/>
  <c r="AF33560" i="3"/>
  <c r="AF33561" i="3"/>
  <c r="AF33562" i="3"/>
  <c r="AF33563" i="3"/>
  <c r="AF33564" i="3"/>
  <c r="AF33565" i="3"/>
  <c r="AF33566" i="3"/>
  <c r="AF33567" i="3"/>
  <c r="AF33568" i="3"/>
  <c r="AF33569" i="3"/>
  <c r="AF33570" i="3"/>
  <c r="AF33571" i="3"/>
  <c r="AF33572" i="3"/>
  <c r="AF33573" i="3"/>
  <c r="AF33574" i="3"/>
  <c r="AF33575" i="3"/>
  <c r="AF33576" i="3"/>
  <c r="AF33577" i="3"/>
  <c r="AF33578" i="3"/>
  <c r="AF33579" i="3"/>
  <c r="AF33580" i="3"/>
  <c r="AF33581" i="3"/>
  <c r="AF33582" i="3"/>
  <c r="AF33583" i="3"/>
  <c r="AF33584" i="3"/>
  <c r="AF33585" i="3"/>
  <c r="AF33586" i="3"/>
  <c r="AF33587" i="3"/>
  <c r="AF33588" i="3"/>
  <c r="AF33589" i="3"/>
  <c r="AF33590" i="3"/>
  <c r="AF33591" i="3"/>
  <c r="AF33592" i="3"/>
  <c r="AF33593" i="3"/>
  <c r="AF34893" i="3"/>
  <c r="AF33595" i="3"/>
  <c r="AF33596" i="3"/>
  <c r="AF33597" i="3"/>
  <c r="AF33598" i="3"/>
  <c r="AF33599" i="3"/>
  <c r="AF33600" i="3"/>
  <c r="AF33601" i="3"/>
  <c r="AF33602" i="3"/>
  <c r="AF33603" i="3"/>
  <c r="AF33604" i="3"/>
  <c r="AF33605" i="3"/>
  <c r="AF33606" i="3"/>
  <c r="AF33607" i="3"/>
  <c r="AF33608" i="3"/>
  <c r="AF33609" i="3"/>
  <c r="AF33610" i="3"/>
  <c r="AF33611" i="3"/>
  <c r="AF33612" i="3"/>
  <c r="AF33613" i="3"/>
  <c r="AF33614" i="3"/>
  <c r="AF33615" i="3"/>
  <c r="AF33616" i="3"/>
  <c r="AF33617" i="3"/>
  <c r="AF33618" i="3"/>
  <c r="AF33619" i="3"/>
  <c r="AF33620" i="3"/>
  <c r="AF33621" i="3"/>
  <c r="AF33622" i="3"/>
  <c r="AF33623" i="3"/>
  <c r="AF33624" i="3"/>
  <c r="AF33625" i="3"/>
  <c r="AF33626" i="3"/>
  <c r="AF33627" i="3"/>
  <c r="AF33628" i="3"/>
  <c r="AF33629" i="3"/>
  <c r="AF33630" i="3"/>
  <c r="AF33631" i="3"/>
  <c r="AF33632" i="3"/>
  <c r="AF33633" i="3"/>
  <c r="AF33634" i="3"/>
  <c r="AF33635" i="3"/>
  <c r="AF33636" i="3"/>
  <c r="AF33637" i="3"/>
  <c r="AF33638" i="3"/>
  <c r="AF33639" i="3"/>
  <c r="AF33640" i="3"/>
  <c r="AF33641" i="3"/>
  <c r="AF33642" i="3"/>
  <c r="AF33643" i="3"/>
  <c r="AF33644" i="3"/>
  <c r="AF33645" i="3"/>
  <c r="AF33646" i="3"/>
  <c r="AF33647" i="3"/>
  <c r="AF33648" i="3"/>
  <c r="AF33649" i="3"/>
  <c r="AF33650" i="3"/>
  <c r="AF33651" i="3"/>
  <c r="AF33652" i="3"/>
  <c r="AF33653" i="3"/>
  <c r="AF33654" i="3"/>
  <c r="AF33655" i="3"/>
  <c r="AF33656" i="3"/>
  <c r="AF33657" i="3"/>
  <c r="AF33658" i="3"/>
  <c r="AF33659" i="3"/>
  <c r="AF33660" i="3"/>
  <c r="AF33661" i="3"/>
  <c r="AF33662" i="3"/>
  <c r="AF33663" i="3"/>
  <c r="AF33664" i="3"/>
  <c r="AF33665" i="3"/>
  <c r="AF33666" i="3"/>
  <c r="AF33667" i="3"/>
  <c r="AF33668" i="3"/>
  <c r="AF33669" i="3"/>
  <c r="AF33670" i="3"/>
  <c r="AF33671" i="3"/>
  <c r="AF33672" i="3"/>
  <c r="AF33673" i="3"/>
  <c r="AF33674" i="3"/>
  <c r="AF33675" i="3"/>
  <c r="AF33676" i="3"/>
  <c r="AF33677" i="3"/>
  <c r="AF33678" i="3"/>
  <c r="AF33679" i="3"/>
  <c r="AF33680" i="3"/>
  <c r="AF33681" i="3"/>
  <c r="AF33682" i="3"/>
  <c r="AF33683" i="3"/>
  <c r="AF33684" i="3"/>
  <c r="AF33685" i="3"/>
  <c r="AF33686" i="3"/>
  <c r="AF33687" i="3"/>
  <c r="AF33688" i="3"/>
  <c r="AF33689" i="3"/>
  <c r="AF33690" i="3"/>
  <c r="AF33691" i="3"/>
  <c r="AF33692" i="3"/>
  <c r="AF33693" i="3"/>
  <c r="AF33694" i="3"/>
  <c r="AF33695" i="3"/>
  <c r="AF33696" i="3"/>
  <c r="AF33697" i="3"/>
  <c r="AF33698" i="3"/>
  <c r="AF33699" i="3"/>
  <c r="AF33700" i="3"/>
  <c r="AF33701" i="3"/>
  <c r="AF33702" i="3"/>
  <c r="AF33703" i="3"/>
  <c r="AF33704" i="3"/>
  <c r="AF33705" i="3"/>
  <c r="AF33706" i="3"/>
  <c r="AF33707" i="3"/>
  <c r="AF33708" i="3"/>
  <c r="AF33709" i="3"/>
  <c r="AF33710" i="3"/>
  <c r="AF33711" i="3"/>
  <c r="AF33712" i="3"/>
  <c r="AF33713" i="3"/>
  <c r="AF33714" i="3"/>
  <c r="AF33715" i="3"/>
  <c r="AF33716" i="3"/>
  <c r="AF33717" i="3"/>
  <c r="AF33718" i="3"/>
  <c r="AF33719" i="3"/>
  <c r="AF33720" i="3"/>
  <c r="AF33721" i="3"/>
  <c r="AF33722" i="3"/>
  <c r="AF33723" i="3"/>
  <c r="AF33724" i="3"/>
  <c r="AF33725" i="3"/>
  <c r="AF33726" i="3"/>
  <c r="AF33727" i="3"/>
  <c r="AF33728" i="3"/>
  <c r="AF33729" i="3"/>
  <c r="AF33730" i="3"/>
  <c r="AF33731" i="3"/>
  <c r="AF33732" i="3"/>
  <c r="AF33733" i="3"/>
  <c r="AF33734" i="3"/>
  <c r="AF33735" i="3"/>
  <c r="AF33736" i="3"/>
  <c r="AF33737" i="3"/>
  <c r="AF33738" i="3"/>
  <c r="AF33739" i="3"/>
  <c r="AF33740" i="3"/>
  <c r="AF33741" i="3"/>
  <c r="AF33742" i="3"/>
  <c r="AF33743" i="3"/>
  <c r="AF33744" i="3"/>
  <c r="AF33745" i="3"/>
  <c r="AF33746" i="3"/>
  <c r="AF33747" i="3"/>
  <c r="AF33748" i="3"/>
  <c r="AF33749" i="3"/>
  <c r="AF33750" i="3"/>
  <c r="AF33751" i="3"/>
  <c r="AF33752" i="3"/>
  <c r="AF33753" i="3"/>
  <c r="AF33754" i="3"/>
  <c r="AF33755" i="3"/>
  <c r="AF33756" i="3"/>
  <c r="AF33757" i="3"/>
  <c r="AF33758" i="3"/>
  <c r="AF33759" i="3"/>
  <c r="AF33760" i="3"/>
  <c r="AF33761" i="3"/>
  <c r="AF33762" i="3"/>
  <c r="AF33763" i="3"/>
  <c r="AF33764" i="3"/>
  <c r="AF33765" i="3"/>
  <c r="AF33766" i="3"/>
  <c r="AF33767" i="3"/>
  <c r="AF33768" i="3"/>
  <c r="AF33769" i="3"/>
  <c r="AF33770" i="3"/>
  <c r="AF33771" i="3"/>
  <c r="AF33772" i="3"/>
  <c r="AF33773" i="3"/>
  <c r="AF33774" i="3"/>
  <c r="AF33775" i="3"/>
  <c r="AF33776" i="3"/>
  <c r="AF33777" i="3"/>
  <c r="AF33778" i="3"/>
  <c r="AF33779" i="3"/>
  <c r="AF33780" i="3"/>
  <c r="AF33781" i="3"/>
  <c r="AF33782" i="3"/>
  <c r="AF33783" i="3"/>
  <c r="AF33784" i="3"/>
  <c r="AF33785" i="3"/>
  <c r="AF33786" i="3"/>
  <c r="AF33787" i="3"/>
  <c r="AF33788" i="3"/>
  <c r="AF33789" i="3"/>
  <c r="AF33790" i="3"/>
  <c r="AF33791" i="3"/>
  <c r="AF33792" i="3"/>
  <c r="AF33793" i="3"/>
  <c r="AF33794" i="3"/>
  <c r="AF33795" i="3"/>
  <c r="AF33796" i="3"/>
  <c r="AF33797" i="3"/>
  <c r="AF19720" i="3"/>
  <c r="AF33799" i="3"/>
  <c r="AF33800" i="3"/>
  <c r="AF33801" i="3"/>
  <c r="AF33802" i="3"/>
  <c r="AF33803" i="3"/>
  <c r="AF33804" i="3"/>
  <c r="AF33805" i="3"/>
  <c r="AF33806" i="3"/>
  <c r="AF33807" i="3"/>
  <c r="AF33808" i="3"/>
  <c r="AF33809" i="3"/>
  <c r="AF33810" i="3"/>
  <c r="AF33811" i="3"/>
  <c r="AF33812" i="3"/>
  <c r="AF33813" i="3"/>
  <c r="AF33814" i="3"/>
  <c r="AF33815" i="3"/>
  <c r="AF33816" i="3"/>
  <c r="AF33817" i="3"/>
  <c r="AF33818" i="3"/>
  <c r="AF33819" i="3"/>
  <c r="AF33820" i="3"/>
  <c r="AF33821" i="3"/>
  <c r="AF33822" i="3"/>
  <c r="AF33823" i="3"/>
  <c r="AF33824" i="3"/>
  <c r="AF33825" i="3"/>
  <c r="AF33826" i="3"/>
  <c r="AF33827" i="3"/>
  <c r="AF33828" i="3"/>
  <c r="AF33829" i="3"/>
  <c r="AF33830" i="3"/>
  <c r="AF33831" i="3"/>
  <c r="AF33832" i="3"/>
  <c r="AF33833" i="3"/>
  <c r="AF33834" i="3"/>
  <c r="AF33835" i="3"/>
  <c r="AF25311" i="3"/>
  <c r="AF33837" i="3"/>
  <c r="AF33838" i="3"/>
  <c r="AF33839" i="3"/>
  <c r="AF33840" i="3"/>
  <c r="AF33841" i="3"/>
  <c r="AF33842" i="3"/>
  <c r="AF33843" i="3"/>
  <c r="AF33844" i="3"/>
  <c r="AF33845" i="3"/>
  <c r="AF33846" i="3"/>
  <c r="AF33847" i="3"/>
  <c r="AF33848" i="3"/>
  <c r="AF33849" i="3"/>
  <c r="AF33850" i="3"/>
  <c r="AF33851" i="3"/>
  <c r="AF33852" i="3"/>
  <c r="AF33853" i="3"/>
  <c r="AF33854" i="3"/>
  <c r="AF33855" i="3"/>
  <c r="AF33856" i="3"/>
  <c r="AF33857" i="3"/>
  <c r="AF33858" i="3"/>
  <c r="AF33859" i="3"/>
  <c r="AF33860" i="3"/>
  <c r="AF33861" i="3"/>
  <c r="AF33862" i="3"/>
  <c r="AF33863" i="3"/>
  <c r="AF33864" i="3"/>
  <c r="AF33865" i="3"/>
  <c r="AF33866" i="3"/>
  <c r="AF33867" i="3"/>
  <c r="AF33868" i="3"/>
  <c r="AF33869" i="3"/>
  <c r="AF33870" i="3"/>
  <c r="AF33871" i="3"/>
  <c r="AF33872" i="3"/>
  <c r="AF33873" i="3"/>
  <c r="AF33874" i="3"/>
  <c r="AF33875" i="3"/>
  <c r="AF33876" i="3"/>
  <c r="AF33877" i="3"/>
  <c r="AF33878" i="3"/>
  <c r="AF33879" i="3"/>
  <c r="AF33880" i="3"/>
  <c r="AF33881" i="3"/>
  <c r="AF33882" i="3"/>
  <c r="AF33883" i="3"/>
  <c r="AF33884" i="3"/>
  <c r="AF33885" i="3"/>
  <c r="AF33886" i="3"/>
  <c r="AF33887" i="3"/>
  <c r="AF33888" i="3"/>
  <c r="AF33889" i="3"/>
  <c r="AF33890" i="3"/>
  <c r="AF33891" i="3"/>
  <c r="AF33892" i="3"/>
  <c r="AF33893" i="3"/>
  <c r="AF33894" i="3"/>
  <c r="AF33895" i="3"/>
  <c r="AF33896" i="3"/>
  <c r="AF33897" i="3"/>
  <c r="AF33898" i="3"/>
  <c r="AF33899" i="3"/>
  <c r="AF33900" i="3"/>
  <c r="AF33901" i="3"/>
  <c r="AF33902" i="3"/>
  <c r="AF33903" i="3"/>
  <c r="AF33904" i="3"/>
  <c r="AF33905" i="3"/>
  <c r="AF33906" i="3"/>
  <c r="AF33907" i="3"/>
  <c r="AF33908" i="3"/>
  <c r="AF33909" i="3"/>
  <c r="AF33910" i="3"/>
  <c r="AF33911" i="3"/>
  <c r="AF33912" i="3"/>
  <c r="AF33913" i="3"/>
  <c r="AF33914" i="3"/>
  <c r="AF33915" i="3"/>
  <c r="AF33916" i="3"/>
  <c r="AF33917" i="3"/>
  <c r="AF33918" i="3"/>
  <c r="AF33919" i="3"/>
  <c r="AF33920" i="3"/>
  <c r="AF33921" i="3"/>
  <c r="AF33922" i="3"/>
  <c r="AF33923" i="3"/>
  <c r="AF33924" i="3"/>
  <c r="AF33925" i="3"/>
  <c r="AF33926" i="3"/>
  <c r="AF33927" i="3"/>
  <c r="AF33928" i="3"/>
  <c r="AF33929" i="3"/>
  <c r="AF33930" i="3"/>
  <c r="AF33931" i="3"/>
  <c r="AF33932" i="3"/>
  <c r="AF33933" i="3"/>
  <c r="AF33934" i="3"/>
  <c r="AF33935" i="3"/>
  <c r="AF33936" i="3"/>
  <c r="AF33937" i="3"/>
  <c r="AF33938" i="3"/>
  <c r="AF33939" i="3"/>
  <c r="AF33940" i="3"/>
  <c r="AF33941" i="3"/>
  <c r="AF33942" i="3"/>
  <c r="AF33943" i="3"/>
  <c r="AF33944" i="3"/>
  <c r="AF33945" i="3"/>
  <c r="AF33946" i="3"/>
  <c r="AF33947" i="3"/>
  <c r="AF33948" i="3"/>
  <c r="AF33949" i="3"/>
  <c r="AF33950" i="3"/>
  <c r="AF33951" i="3"/>
  <c r="AF33952" i="3"/>
  <c r="AF33953" i="3"/>
  <c r="AF33954" i="3"/>
  <c r="AF33955" i="3"/>
  <c r="AF33956" i="3"/>
  <c r="AF33957" i="3"/>
  <c r="AF33958" i="3"/>
  <c r="AF33959" i="3"/>
  <c r="AF33960" i="3"/>
  <c r="AF33961" i="3"/>
  <c r="AF33962" i="3"/>
  <c r="AF33963" i="3"/>
  <c r="AF33964" i="3"/>
  <c r="AF33965" i="3"/>
  <c r="AF33966" i="3"/>
  <c r="AF33967" i="3"/>
  <c r="AF33968" i="3"/>
  <c r="AF33969" i="3"/>
  <c r="AF33970" i="3"/>
  <c r="AF33971" i="3"/>
  <c r="AF33972" i="3"/>
  <c r="AF33973" i="3"/>
  <c r="AF33974" i="3"/>
  <c r="AF33975" i="3"/>
  <c r="AF33976" i="3"/>
  <c r="AF33977" i="3"/>
  <c r="AF33978" i="3"/>
  <c r="AF33979" i="3"/>
  <c r="AF33980" i="3"/>
  <c r="AF33981" i="3"/>
  <c r="AF33982" i="3"/>
  <c r="AF33983" i="3"/>
  <c r="AF33984" i="3"/>
  <c r="AF33985" i="3"/>
  <c r="AF33986" i="3"/>
  <c r="AF33987" i="3"/>
  <c r="AF33988" i="3"/>
  <c r="AF33989" i="3"/>
  <c r="AF33990" i="3"/>
  <c r="AF33991" i="3"/>
  <c r="AF33992" i="3"/>
  <c r="AF33993" i="3"/>
  <c r="AF33994" i="3"/>
  <c r="AF33995" i="3"/>
  <c r="AF33996" i="3"/>
  <c r="AF33997" i="3"/>
  <c r="AF33998" i="3"/>
  <c r="AF33999" i="3"/>
  <c r="AF34000" i="3"/>
  <c r="AF34001" i="3"/>
  <c r="AF34002" i="3"/>
  <c r="AF34003" i="3"/>
  <c r="AF34004" i="3"/>
  <c r="AF34005" i="3"/>
  <c r="AF34006" i="3"/>
  <c r="AF34007" i="3"/>
  <c r="AF34008" i="3"/>
  <c r="AF34009" i="3"/>
  <c r="AF34010" i="3"/>
  <c r="AF34011" i="3"/>
  <c r="AF34012" i="3"/>
  <c r="AF34013" i="3"/>
  <c r="AF34014" i="3"/>
  <c r="AF34015" i="3"/>
  <c r="AF34016" i="3"/>
  <c r="AF34017" i="3"/>
  <c r="AF34018" i="3"/>
  <c r="AF34019" i="3"/>
  <c r="AF34020" i="3"/>
  <c r="AF34021" i="3"/>
  <c r="AF34022" i="3"/>
  <c r="AF34023" i="3"/>
  <c r="AF34024" i="3"/>
  <c r="AF34025" i="3"/>
  <c r="AF34026" i="3"/>
  <c r="AF34027" i="3"/>
  <c r="AF34028" i="3"/>
  <c r="AF34029" i="3"/>
  <c r="AF34030" i="3"/>
  <c r="AF34031" i="3"/>
  <c r="AF34032" i="3"/>
  <c r="AF34033" i="3"/>
  <c r="AF34034" i="3"/>
  <c r="AF34035" i="3"/>
  <c r="AF34036" i="3"/>
  <c r="AF34037" i="3"/>
  <c r="AF34038" i="3"/>
  <c r="AF34039" i="3"/>
  <c r="AF34040" i="3"/>
  <c r="AF34041" i="3"/>
  <c r="AF34042" i="3"/>
  <c r="AF34043" i="3"/>
  <c r="AF34044" i="3"/>
  <c r="AF34045" i="3"/>
  <c r="AF34046" i="3"/>
  <c r="AF34047" i="3"/>
  <c r="AF34048" i="3"/>
  <c r="AF34049" i="3"/>
  <c r="AF34050" i="3"/>
  <c r="AF34051" i="3"/>
  <c r="AF34052" i="3"/>
  <c r="AF34053" i="3"/>
  <c r="AF34054" i="3"/>
  <c r="AF34055" i="3"/>
  <c r="AF34056" i="3"/>
  <c r="AF34057" i="3"/>
  <c r="AF34058" i="3"/>
  <c r="AF34059" i="3"/>
  <c r="AF34060" i="3"/>
  <c r="AF34061" i="3"/>
  <c r="AF34062" i="3"/>
  <c r="AF34063" i="3"/>
  <c r="AF34064" i="3"/>
  <c r="AF34065" i="3"/>
  <c r="AF34066" i="3"/>
  <c r="AF34067" i="3"/>
  <c r="AF34068" i="3"/>
  <c r="AF34069" i="3"/>
  <c r="AF34070" i="3"/>
  <c r="AF34071" i="3"/>
  <c r="AF34072" i="3"/>
  <c r="AF34073" i="3"/>
  <c r="AF34074" i="3"/>
  <c r="AF34075" i="3"/>
  <c r="AF34076" i="3"/>
  <c r="AF34077" i="3"/>
  <c r="AF34078" i="3"/>
  <c r="AF34079" i="3"/>
  <c r="AF34080" i="3"/>
  <c r="AF34081" i="3"/>
  <c r="AF34082" i="3"/>
  <c r="AF34083" i="3"/>
  <c r="AF34084" i="3"/>
  <c r="AF34085" i="3"/>
  <c r="AF34086" i="3"/>
  <c r="AF34087" i="3"/>
  <c r="AF34088" i="3"/>
  <c r="AF34089" i="3"/>
  <c r="AF34090" i="3"/>
  <c r="AF34091" i="3"/>
  <c r="AF34092" i="3"/>
  <c r="AF34093" i="3"/>
  <c r="AF34094" i="3"/>
  <c r="AF34095" i="3"/>
  <c r="AF34096" i="3"/>
  <c r="AF34097" i="3"/>
  <c r="AF34098" i="3"/>
  <c r="AF34099" i="3"/>
  <c r="AF34100" i="3"/>
  <c r="AF34101" i="3"/>
  <c r="AF34102" i="3"/>
  <c r="AF34103" i="3"/>
  <c r="AF34104" i="3"/>
  <c r="AF34105" i="3"/>
  <c r="AF34106" i="3"/>
  <c r="AF34107" i="3"/>
  <c r="AF34108" i="3"/>
  <c r="AF34109" i="3"/>
  <c r="AF34110" i="3"/>
  <c r="AF34111" i="3"/>
  <c r="AF34112" i="3"/>
  <c r="AF34113" i="3"/>
  <c r="AF34114" i="3"/>
  <c r="AF34115" i="3"/>
  <c r="AF34116" i="3"/>
  <c r="AF34117" i="3"/>
  <c r="AF34118" i="3"/>
  <c r="AF34119" i="3"/>
  <c r="AF34120" i="3"/>
  <c r="AF34121" i="3"/>
  <c r="AF34122" i="3"/>
  <c r="AF34123" i="3"/>
  <c r="AF34124" i="3"/>
  <c r="AF34125" i="3"/>
  <c r="AF34126" i="3"/>
  <c r="AF34127" i="3"/>
  <c r="AF34128" i="3"/>
  <c r="AF34129" i="3"/>
  <c r="AF34130" i="3"/>
  <c r="AF34131" i="3"/>
  <c r="AF34132" i="3"/>
  <c r="AF34133" i="3"/>
  <c r="AF34134" i="3"/>
  <c r="AF34135" i="3"/>
  <c r="AF34136" i="3"/>
  <c r="AF34137" i="3"/>
  <c r="AF34138" i="3"/>
  <c r="AF34139" i="3"/>
  <c r="AF34140" i="3"/>
  <c r="AF34141" i="3"/>
  <c r="AF34142" i="3"/>
  <c r="AF34143" i="3"/>
  <c r="AF34144" i="3"/>
  <c r="AF34145" i="3"/>
  <c r="AF34146" i="3"/>
  <c r="AF34147" i="3"/>
  <c r="AF34148" i="3"/>
  <c r="AF34149" i="3"/>
  <c r="AF34150" i="3"/>
  <c r="AF34151" i="3"/>
  <c r="AF34152" i="3"/>
  <c r="AF34153" i="3"/>
  <c r="AF34154" i="3"/>
  <c r="AF34155" i="3"/>
  <c r="AF34156" i="3"/>
  <c r="AF34157" i="3"/>
  <c r="AF34158" i="3"/>
  <c r="AF34159" i="3"/>
  <c r="AF34160" i="3"/>
  <c r="AF34161" i="3"/>
  <c r="AF34162" i="3"/>
  <c r="AF34163" i="3"/>
  <c r="AF34164" i="3"/>
  <c r="AF34165" i="3"/>
  <c r="AF34166" i="3"/>
  <c r="AF34167" i="3"/>
  <c r="AF34168" i="3"/>
  <c r="AF34169" i="3"/>
  <c r="AF34170" i="3"/>
  <c r="AF34171" i="3"/>
  <c r="AF34172" i="3"/>
  <c r="AF34173" i="3"/>
  <c r="AF34174" i="3"/>
  <c r="AF34175" i="3"/>
  <c r="AF34176" i="3"/>
  <c r="AF34177" i="3"/>
  <c r="AF34178" i="3"/>
  <c r="AF34179" i="3"/>
  <c r="AF34180" i="3"/>
  <c r="AF34181" i="3"/>
  <c r="AF34182" i="3"/>
  <c r="AF34183" i="3"/>
  <c r="AF34184" i="3"/>
  <c r="AF34185" i="3"/>
  <c r="AF34186" i="3"/>
  <c r="AF34187" i="3"/>
  <c r="AF34188" i="3"/>
  <c r="AF34189" i="3"/>
  <c r="AF34190" i="3"/>
  <c r="AF34191" i="3"/>
  <c r="AF34192" i="3"/>
  <c r="AF34193" i="3"/>
  <c r="AF34194" i="3"/>
  <c r="AF34195" i="3"/>
  <c r="AF34196" i="3"/>
  <c r="AF34197" i="3"/>
  <c r="AF34198" i="3"/>
  <c r="AF34199" i="3"/>
  <c r="AF34200" i="3"/>
  <c r="AF34201" i="3"/>
  <c r="AF34202" i="3"/>
  <c r="AF34203" i="3"/>
  <c r="AF34204" i="3"/>
  <c r="AF34205" i="3"/>
  <c r="AF34206" i="3"/>
  <c r="AF34207" i="3"/>
  <c r="AF34208" i="3"/>
  <c r="AF34209" i="3"/>
  <c r="AF34210" i="3"/>
  <c r="AF25383" i="3"/>
  <c r="AF34212" i="3"/>
  <c r="AF34213" i="3"/>
  <c r="AF34214" i="3"/>
  <c r="AF34215" i="3"/>
  <c r="AF34216" i="3"/>
  <c r="AF34217" i="3"/>
  <c r="AF34218" i="3"/>
  <c r="AF34219" i="3"/>
  <c r="AF34220" i="3"/>
  <c r="AF34221" i="3"/>
  <c r="AF34222" i="3"/>
  <c r="AF34223" i="3"/>
  <c r="AF34224" i="3"/>
  <c r="AF34225" i="3"/>
  <c r="AF34226" i="3"/>
  <c r="AF34227" i="3"/>
  <c r="AF34228" i="3"/>
  <c r="AF34229" i="3"/>
  <c r="AF34230" i="3"/>
  <c r="AF34231" i="3"/>
  <c r="AF34232" i="3"/>
  <c r="AF34233" i="3"/>
  <c r="AF34234" i="3"/>
  <c r="AF34235" i="3"/>
  <c r="AF34236" i="3"/>
  <c r="AF34237" i="3"/>
  <c r="AF34238" i="3"/>
  <c r="AF34239" i="3"/>
  <c r="AF34240" i="3"/>
  <c r="AF34241" i="3"/>
  <c r="AF34242" i="3"/>
  <c r="AF34243" i="3"/>
  <c r="AF34244" i="3"/>
  <c r="AF34245" i="3"/>
  <c r="AF34246" i="3"/>
  <c r="AF34247" i="3"/>
  <c r="AF34248" i="3"/>
  <c r="AF34249" i="3"/>
  <c r="AF34250" i="3"/>
  <c r="AF34251" i="3"/>
  <c r="AF34252" i="3"/>
  <c r="AF34253" i="3"/>
  <c r="AF34254" i="3"/>
  <c r="AF34255" i="3"/>
  <c r="AF34256" i="3"/>
  <c r="AF34257" i="3"/>
  <c r="AF34258" i="3"/>
  <c r="AF34259" i="3"/>
  <c r="AF34260" i="3"/>
  <c r="AF34261" i="3"/>
  <c r="AF34262" i="3"/>
  <c r="AF34263" i="3"/>
  <c r="AF34264" i="3"/>
  <c r="AF34265" i="3"/>
  <c r="AF34266" i="3"/>
  <c r="AF34267" i="3"/>
  <c r="AF34268" i="3"/>
  <c r="AF34269" i="3"/>
  <c r="AF34270" i="3"/>
  <c r="AF34271" i="3"/>
  <c r="AF34272" i="3"/>
  <c r="AF34273" i="3"/>
  <c r="AF34274" i="3"/>
  <c r="AF34275" i="3"/>
  <c r="AF34276" i="3"/>
  <c r="AF34277" i="3"/>
  <c r="AF34278" i="3"/>
  <c r="AF34279" i="3"/>
  <c r="AF34280" i="3"/>
  <c r="AF34281" i="3"/>
  <c r="AF34282" i="3"/>
  <c r="AF34283" i="3"/>
  <c r="AF34284" i="3"/>
  <c r="AF25462" i="3"/>
  <c r="AF34286" i="3"/>
  <c r="AF34287" i="3"/>
  <c r="AF34288" i="3"/>
  <c r="AF34289" i="3"/>
  <c r="AF34290" i="3"/>
  <c r="AF34291" i="3"/>
  <c r="AF34292" i="3"/>
  <c r="AF34293" i="3"/>
  <c r="AF34294" i="3"/>
  <c r="AF34295" i="3"/>
  <c r="AF34296" i="3"/>
  <c r="AF34297" i="3"/>
  <c r="AF34298" i="3"/>
  <c r="AF34299" i="3"/>
  <c r="AF34300" i="3"/>
  <c r="AF34301" i="3"/>
  <c r="AF34302" i="3"/>
  <c r="AF34303" i="3"/>
  <c r="AF34304" i="3"/>
  <c r="AF34305" i="3"/>
  <c r="AF34306" i="3"/>
  <c r="AF34307" i="3"/>
  <c r="AF34308" i="3"/>
  <c r="AF34309" i="3"/>
  <c r="AF34310" i="3"/>
  <c r="AF34311" i="3"/>
  <c r="AF34312" i="3"/>
  <c r="AF34313" i="3"/>
  <c r="AF34314" i="3"/>
  <c r="AF34315" i="3"/>
  <c r="AF34316" i="3"/>
  <c r="AF34317" i="3"/>
  <c r="AF34318" i="3"/>
  <c r="AF34319" i="3"/>
  <c r="AF34320" i="3"/>
  <c r="AF34321" i="3"/>
  <c r="AF34322" i="3"/>
  <c r="AF34323" i="3"/>
  <c r="AF34324" i="3"/>
  <c r="AF34325" i="3"/>
  <c r="AF34326" i="3"/>
  <c r="AF34327" i="3"/>
  <c r="AF34328" i="3"/>
  <c r="AF34329" i="3"/>
  <c r="AF34330" i="3"/>
  <c r="AF34331" i="3"/>
  <c r="AF34332" i="3"/>
  <c r="AF34333" i="3"/>
  <c r="AF34334" i="3"/>
  <c r="AF34335" i="3"/>
  <c r="AF34336" i="3"/>
  <c r="AF34337" i="3"/>
  <c r="AF34338" i="3"/>
  <c r="AF34339" i="3"/>
  <c r="AF34340" i="3"/>
  <c r="AF34341" i="3"/>
  <c r="AF34342" i="3"/>
  <c r="AF34343" i="3"/>
  <c r="AF34344" i="3"/>
  <c r="AF34345" i="3"/>
  <c r="AF34346" i="3"/>
  <c r="AF34347" i="3"/>
  <c r="AF34348" i="3"/>
  <c r="AF34349" i="3"/>
  <c r="AF34350" i="3"/>
  <c r="AF34351" i="3"/>
  <c r="AF34352" i="3"/>
  <c r="AF34353" i="3"/>
  <c r="AF34354" i="3"/>
  <c r="AF34355" i="3"/>
  <c r="AF34356" i="3"/>
  <c r="AF34357" i="3"/>
  <c r="AF34358" i="3"/>
  <c r="AF34359" i="3"/>
  <c r="AF34360" i="3"/>
  <c r="AF34361" i="3"/>
  <c r="AF34362" i="3"/>
  <c r="AF34363" i="3"/>
  <c r="AF34364" i="3"/>
  <c r="AF34365" i="3"/>
  <c r="AF34366" i="3"/>
  <c r="AF34367" i="3"/>
  <c r="AF34368" i="3"/>
  <c r="AF34369" i="3"/>
  <c r="AF34370" i="3"/>
  <c r="AF34371" i="3"/>
  <c r="AF34372" i="3"/>
  <c r="AF34373" i="3"/>
  <c r="AF34374" i="3"/>
  <c r="AF34375" i="3"/>
  <c r="AF34376" i="3"/>
  <c r="AF34377" i="3"/>
  <c r="AF34378" i="3"/>
  <c r="AF34379" i="3"/>
  <c r="AF34380" i="3"/>
  <c r="AF34381" i="3"/>
  <c r="AF34382" i="3"/>
  <c r="AF34383" i="3"/>
  <c r="AF34384" i="3"/>
  <c r="AF34385" i="3"/>
  <c r="AF34386" i="3"/>
  <c r="AF34387" i="3"/>
  <c r="AF34388" i="3"/>
  <c r="AF34389" i="3"/>
  <c r="AF34390" i="3"/>
  <c r="AF34391" i="3"/>
  <c r="AF34392" i="3"/>
  <c r="AF34393" i="3"/>
  <c r="AF34394" i="3"/>
  <c r="AF34395" i="3"/>
  <c r="AF34396" i="3"/>
  <c r="AF34397" i="3"/>
  <c r="AF34398" i="3"/>
  <c r="AF34399" i="3"/>
  <c r="AF34400" i="3"/>
  <c r="AF34401" i="3"/>
  <c r="AF34402" i="3"/>
  <c r="AF34403" i="3"/>
  <c r="AF34404" i="3"/>
  <c r="AF34405" i="3"/>
  <c r="AF34406" i="3"/>
  <c r="AF34407" i="3"/>
  <c r="AF34408" i="3"/>
  <c r="AF34409" i="3"/>
  <c r="AF34410" i="3"/>
  <c r="AF34411" i="3"/>
  <c r="AF34412" i="3"/>
  <c r="AF34413" i="3"/>
  <c r="AF34414" i="3"/>
  <c r="AF34415" i="3"/>
  <c r="AF34416" i="3"/>
  <c r="AF34417" i="3"/>
  <c r="AF34418" i="3"/>
  <c r="AF34419" i="3"/>
  <c r="AF34420" i="3"/>
  <c r="AF34421" i="3"/>
  <c r="AF34422" i="3"/>
  <c r="AF34423" i="3"/>
  <c r="AF34424" i="3"/>
  <c r="AF34425" i="3"/>
  <c r="AF34426" i="3"/>
  <c r="AF34427" i="3"/>
  <c r="AF34428" i="3"/>
  <c r="AF17347" i="3"/>
  <c r="AF34430" i="3"/>
  <c r="AF34431" i="3"/>
  <c r="AF34432" i="3"/>
  <c r="AF34433" i="3"/>
  <c r="AF34434" i="3"/>
  <c r="AF34435" i="3"/>
  <c r="AF34436" i="3"/>
  <c r="AF34437" i="3"/>
  <c r="AF34438" i="3"/>
  <c r="AF34439" i="3"/>
  <c r="AF34440" i="3"/>
  <c r="AF34441" i="3"/>
  <c r="AF34442" i="3"/>
  <c r="AF34443" i="3"/>
  <c r="AF34444" i="3"/>
  <c r="AF34445" i="3"/>
  <c r="AF34446" i="3"/>
  <c r="AF34447" i="3"/>
  <c r="AF34448" i="3"/>
  <c r="AF34449" i="3"/>
  <c r="AF34450" i="3"/>
  <c r="AF34451" i="3"/>
  <c r="AF34452" i="3"/>
  <c r="AF34453" i="3"/>
  <c r="AF34454" i="3"/>
  <c r="AF34455" i="3"/>
  <c r="AF34456" i="3"/>
  <c r="AF34457" i="3"/>
  <c r="AF34458" i="3"/>
  <c r="AF34459" i="3"/>
  <c r="AF34460" i="3"/>
  <c r="AF34461" i="3"/>
  <c r="AF34462" i="3"/>
  <c r="AF34463" i="3"/>
  <c r="AF34464" i="3"/>
  <c r="AF34465" i="3"/>
  <c r="AF34466" i="3"/>
  <c r="AF34467" i="3"/>
  <c r="AF34468" i="3"/>
  <c r="AF34469" i="3"/>
  <c r="AF34470" i="3"/>
  <c r="AF34471" i="3"/>
  <c r="AF34472" i="3"/>
  <c r="AF34473" i="3"/>
  <c r="AF34474" i="3"/>
  <c r="AF34475" i="3"/>
  <c r="AF34476" i="3"/>
  <c r="AF34477" i="3"/>
  <c r="AF34478" i="3"/>
  <c r="AF34479" i="3"/>
  <c r="AF34480" i="3"/>
  <c r="AF34481" i="3"/>
  <c r="AF34482" i="3"/>
  <c r="AF34483" i="3"/>
  <c r="AF34484" i="3"/>
  <c r="AF34485" i="3"/>
  <c r="AF34486" i="3"/>
  <c r="AF34487" i="3"/>
  <c r="AF34488" i="3"/>
  <c r="AF34489" i="3"/>
  <c r="AF34490" i="3"/>
  <c r="AF34491" i="3"/>
  <c r="AF34492" i="3"/>
  <c r="AF34493" i="3"/>
  <c r="AF34494" i="3"/>
  <c r="AF34495" i="3"/>
  <c r="AF34496" i="3"/>
  <c r="AF34497" i="3"/>
  <c r="AF34498" i="3"/>
  <c r="AF34499" i="3"/>
  <c r="AF34500" i="3"/>
  <c r="AF34501" i="3"/>
  <c r="AF34502" i="3"/>
  <c r="AF34503" i="3"/>
  <c r="AF34504" i="3"/>
  <c r="AF34505" i="3"/>
  <c r="AF34506" i="3"/>
  <c r="AF34507" i="3"/>
  <c r="AF34508" i="3"/>
  <c r="AF34509" i="3"/>
  <c r="AF34510" i="3"/>
  <c r="AF34511" i="3"/>
  <c r="AF34512" i="3"/>
  <c r="AF34513" i="3"/>
  <c r="AF34514" i="3"/>
  <c r="AF34515" i="3"/>
  <c r="AF34516" i="3"/>
  <c r="AF34517" i="3"/>
  <c r="AF34518" i="3"/>
  <c r="AF34519" i="3"/>
  <c r="AF34520" i="3"/>
  <c r="AF34521" i="3"/>
  <c r="AF34522" i="3"/>
  <c r="AF34523" i="3"/>
  <c r="AF34524" i="3"/>
  <c r="AF34525" i="3"/>
  <c r="AF34526" i="3"/>
  <c r="AF34527" i="3"/>
  <c r="AF34528" i="3"/>
  <c r="AF34529" i="3"/>
  <c r="AF34530" i="3"/>
  <c r="AF34531" i="3"/>
  <c r="AF34532" i="3"/>
  <c r="AF34533" i="3"/>
  <c r="AF34534" i="3"/>
  <c r="AF34535" i="3"/>
  <c r="AF34536" i="3"/>
  <c r="AF34537" i="3"/>
  <c r="AF34538" i="3"/>
  <c r="AF34539" i="3"/>
  <c r="AF34540" i="3"/>
  <c r="AF34541" i="3"/>
  <c r="AF34542" i="3"/>
  <c r="AF34543" i="3"/>
  <c r="AF34544" i="3"/>
  <c r="AF34545" i="3"/>
  <c r="AF34546" i="3"/>
  <c r="AF35999" i="3"/>
  <c r="AF34548" i="3"/>
  <c r="AF34549" i="3"/>
  <c r="AF34550" i="3"/>
  <c r="AF34551" i="3"/>
  <c r="AF34552" i="3"/>
  <c r="AF34553" i="3"/>
  <c r="AF34554" i="3"/>
  <c r="AF34555" i="3"/>
  <c r="AF34556" i="3"/>
  <c r="AF34557" i="3"/>
  <c r="AF34558" i="3"/>
  <c r="AF34559" i="3"/>
  <c r="AF34560" i="3"/>
  <c r="AF34561" i="3"/>
  <c r="AF34562" i="3"/>
  <c r="AF34563" i="3"/>
  <c r="AF34564" i="3"/>
  <c r="AF34565" i="3"/>
  <c r="AF34566" i="3"/>
  <c r="AF34567" i="3"/>
  <c r="AF34568" i="3"/>
  <c r="AF34569" i="3"/>
  <c r="AF34570" i="3"/>
  <c r="AF34571" i="3"/>
  <c r="AF34572" i="3"/>
  <c r="AF34573" i="3"/>
  <c r="AF34574" i="3"/>
  <c r="AF34575" i="3"/>
  <c r="AF34576" i="3"/>
  <c r="AF34577" i="3"/>
  <c r="AF34578" i="3"/>
  <c r="AF34579" i="3"/>
  <c r="AF34580" i="3"/>
  <c r="AF34581" i="3"/>
  <c r="AF34582" i="3"/>
  <c r="AF34583" i="3"/>
  <c r="AF34584" i="3"/>
  <c r="AF34585" i="3"/>
  <c r="AF34586" i="3"/>
  <c r="AF34587" i="3"/>
  <c r="AF34588" i="3"/>
  <c r="AF34589" i="3"/>
  <c r="AF34590" i="3"/>
  <c r="AF34591" i="3"/>
  <c r="AF34592" i="3"/>
  <c r="AF34593" i="3"/>
  <c r="AF34594" i="3"/>
  <c r="AF34595" i="3"/>
  <c r="AF34596" i="3"/>
  <c r="AF34597" i="3"/>
  <c r="AF34598" i="3"/>
  <c r="AF34599" i="3"/>
  <c r="AF34600" i="3"/>
  <c r="AF34601" i="3"/>
  <c r="AF34602" i="3"/>
  <c r="AF34603" i="3"/>
  <c r="AF34604" i="3"/>
  <c r="AF34605" i="3"/>
  <c r="AF34606" i="3"/>
  <c r="AF34607" i="3"/>
  <c r="AF34608" i="3"/>
  <c r="AF34609" i="3"/>
  <c r="AF34610" i="3"/>
  <c r="AF34611" i="3"/>
  <c r="AF34612" i="3"/>
  <c r="AF34613" i="3"/>
  <c r="AF34614" i="3"/>
  <c r="AF34615" i="3"/>
  <c r="AF34616" i="3"/>
  <c r="AF34617" i="3"/>
  <c r="AF34618" i="3"/>
  <c r="AF34619" i="3"/>
  <c r="AF34620" i="3"/>
  <c r="AF34621" i="3"/>
  <c r="AF34622" i="3"/>
  <c r="AF34623" i="3"/>
  <c r="AF34624" i="3"/>
  <c r="AF34625" i="3"/>
  <c r="AF34626" i="3"/>
  <c r="AF34627" i="3"/>
  <c r="AF34628" i="3"/>
  <c r="AF34629" i="3"/>
  <c r="AF34630" i="3"/>
  <c r="AF34631" i="3"/>
  <c r="AF34632" i="3"/>
  <c r="AF34633" i="3"/>
  <c r="AF34634" i="3"/>
  <c r="AF34635" i="3"/>
  <c r="AF34636" i="3"/>
  <c r="AF34637" i="3"/>
  <c r="AF34638" i="3"/>
  <c r="AF34639" i="3"/>
  <c r="AF34640" i="3"/>
  <c r="AF34641" i="3"/>
  <c r="AF34642" i="3"/>
  <c r="AF34643" i="3"/>
  <c r="AF34644" i="3"/>
  <c r="AF34645" i="3"/>
  <c r="AF34646" i="3"/>
  <c r="AF34647" i="3"/>
  <c r="AF34648" i="3"/>
  <c r="AF34649" i="3"/>
  <c r="AF34650" i="3"/>
  <c r="AF34651" i="3"/>
  <c r="AF34652" i="3"/>
  <c r="AF34653" i="3"/>
  <c r="AF34654" i="3"/>
  <c r="AF34655" i="3"/>
  <c r="AF34656" i="3"/>
  <c r="AF34657" i="3"/>
  <c r="AF34658" i="3"/>
  <c r="AF34659" i="3"/>
  <c r="AF34660" i="3"/>
  <c r="AF34661" i="3"/>
  <c r="AF34662" i="3"/>
  <c r="AF34663" i="3"/>
  <c r="AF34664" i="3"/>
  <c r="AF34665" i="3"/>
  <c r="AF34666" i="3"/>
  <c r="AF34667" i="3"/>
  <c r="AF34668" i="3"/>
  <c r="AF34669" i="3"/>
  <c r="AF34670" i="3"/>
  <c r="AF34671" i="3"/>
  <c r="AF34672" i="3"/>
  <c r="AF34673" i="3"/>
  <c r="AF34674" i="3"/>
  <c r="AF34675" i="3"/>
  <c r="AF34676" i="3"/>
  <c r="AF34677" i="3"/>
  <c r="AF34678" i="3"/>
  <c r="AF34679" i="3"/>
  <c r="AF34680" i="3"/>
  <c r="AF34681" i="3"/>
  <c r="AF34682" i="3"/>
  <c r="AF34683" i="3"/>
  <c r="AF34684" i="3"/>
  <c r="AF34685" i="3"/>
  <c r="AF34686" i="3"/>
  <c r="AF34687" i="3"/>
  <c r="AF34688" i="3"/>
  <c r="AF34689" i="3"/>
  <c r="AF34690" i="3"/>
  <c r="AF34691" i="3"/>
  <c r="AF34692" i="3"/>
  <c r="AF34693" i="3"/>
  <c r="AF34694" i="3"/>
  <c r="AF34695" i="3"/>
  <c r="AF34696" i="3"/>
  <c r="AF34697" i="3"/>
  <c r="AF34698" i="3"/>
  <c r="AF34699" i="3"/>
  <c r="AF34700" i="3"/>
  <c r="AF34701" i="3"/>
  <c r="AF34702" i="3"/>
  <c r="AF34703" i="3"/>
  <c r="AF34704" i="3"/>
  <c r="AF34705" i="3"/>
  <c r="AF34706" i="3"/>
  <c r="AF34707" i="3"/>
  <c r="AF34708" i="3"/>
  <c r="AF34709" i="3"/>
  <c r="AF34710" i="3"/>
  <c r="AF34711" i="3"/>
  <c r="AF34712" i="3"/>
  <c r="AF34713" i="3"/>
  <c r="AF34714" i="3"/>
  <c r="AF34715" i="3"/>
  <c r="AF34716" i="3"/>
  <c r="AF34717" i="3"/>
  <c r="AF34718" i="3"/>
  <c r="AF34719" i="3"/>
  <c r="AF34720" i="3"/>
  <c r="AF34721" i="3"/>
  <c r="AF34722" i="3"/>
  <c r="AF34723" i="3"/>
  <c r="AF34724" i="3"/>
  <c r="AF34725" i="3"/>
  <c r="AF34726" i="3"/>
  <c r="AF34727" i="3"/>
  <c r="AF34728" i="3"/>
  <c r="AF34729" i="3"/>
  <c r="AF34730" i="3"/>
  <c r="AF34731" i="3"/>
  <c r="AF34732" i="3"/>
  <c r="AF34733" i="3"/>
  <c r="AF34734" i="3"/>
  <c r="AF34735" i="3"/>
  <c r="AF34736" i="3"/>
  <c r="AF34737" i="3"/>
  <c r="AF34738" i="3"/>
  <c r="AF34739" i="3"/>
  <c r="AF34740" i="3"/>
  <c r="AF34741" i="3"/>
  <c r="AF34742" i="3"/>
  <c r="AF34743" i="3"/>
  <c r="AF34744" i="3"/>
  <c r="AF34745" i="3"/>
  <c r="AF34746" i="3"/>
  <c r="AF34747" i="3"/>
  <c r="AF34748" i="3"/>
  <c r="AF34749" i="3"/>
  <c r="AF34750" i="3"/>
  <c r="AF34751" i="3"/>
  <c r="AF34752" i="3"/>
  <c r="AF34753" i="3"/>
  <c r="AF34754" i="3"/>
  <c r="AF34755" i="3"/>
  <c r="AF34756" i="3"/>
  <c r="AF34757" i="3"/>
  <c r="AF34758" i="3"/>
  <c r="AF34759" i="3"/>
  <c r="AF34760" i="3"/>
  <c r="AF34761" i="3"/>
  <c r="AF34762" i="3"/>
  <c r="AF34763" i="3"/>
  <c r="AF34764" i="3"/>
  <c r="AF34765" i="3"/>
  <c r="AF34766" i="3"/>
  <c r="AF34767" i="3"/>
  <c r="AF34768" i="3"/>
  <c r="AF34769" i="3"/>
  <c r="AF34770" i="3"/>
  <c r="AF34771" i="3"/>
  <c r="AF34772" i="3"/>
  <c r="AF34773" i="3"/>
  <c r="AF34774" i="3"/>
  <c r="AF34775" i="3"/>
  <c r="AF34776" i="3"/>
  <c r="AF34777" i="3"/>
  <c r="AF34778" i="3"/>
  <c r="AF34779" i="3"/>
  <c r="AF34780" i="3"/>
  <c r="AF34781" i="3"/>
  <c r="AF34782" i="3"/>
  <c r="AF34783" i="3"/>
  <c r="AF34784" i="3"/>
  <c r="AF34785" i="3"/>
  <c r="AF34786" i="3"/>
  <c r="AF34787" i="3"/>
  <c r="AF34788" i="3"/>
  <c r="AF34789" i="3"/>
  <c r="AF34790" i="3"/>
  <c r="AF34791" i="3"/>
  <c r="AF34792" i="3"/>
  <c r="AF34793" i="3"/>
  <c r="AF34794" i="3"/>
  <c r="AF34795" i="3"/>
  <c r="AF34796" i="3"/>
  <c r="AF34797" i="3"/>
  <c r="AF34798" i="3"/>
  <c r="AF34799" i="3"/>
  <c r="AF34800" i="3"/>
  <c r="AF34801" i="3"/>
  <c r="AF34802" i="3"/>
  <c r="AF34803" i="3"/>
  <c r="AF34804" i="3"/>
  <c r="AF34805" i="3"/>
  <c r="AF34806" i="3"/>
  <c r="AF34807" i="3"/>
  <c r="AF34808" i="3"/>
  <c r="AF34809" i="3"/>
  <c r="AF34810" i="3"/>
  <c r="AF34811" i="3"/>
  <c r="AF34812" i="3"/>
  <c r="AF34813" i="3"/>
  <c r="AF34814" i="3"/>
  <c r="AF34815" i="3"/>
  <c r="AF34816" i="3"/>
  <c r="AF34817" i="3"/>
  <c r="AF34818" i="3"/>
  <c r="AF34819" i="3"/>
  <c r="AF34820" i="3"/>
  <c r="AF34821" i="3"/>
  <c r="AF34822" i="3"/>
  <c r="AF34823" i="3"/>
  <c r="AF34824" i="3"/>
  <c r="AF34825" i="3"/>
  <c r="AF34826" i="3"/>
  <c r="AF34827" i="3"/>
  <c r="AF34828" i="3"/>
  <c r="AF34829" i="3"/>
  <c r="AF34830" i="3"/>
  <c r="AF34831" i="3"/>
  <c r="AF34832" i="3"/>
  <c r="AF34833" i="3"/>
  <c r="AF34834" i="3"/>
  <c r="AF34835" i="3"/>
  <c r="AF34836" i="3"/>
  <c r="AF34837" i="3"/>
  <c r="AF34838" i="3"/>
  <c r="AF34839" i="3"/>
  <c r="AF34840" i="3"/>
  <c r="AF34841" i="3"/>
  <c r="AF34842" i="3"/>
  <c r="AF34843" i="3"/>
  <c r="AF34844" i="3"/>
  <c r="AF34845" i="3"/>
  <c r="AF34846" i="3"/>
  <c r="AF34847" i="3"/>
  <c r="AF34848" i="3"/>
  <c r="AF34849" i="3"/>
  <c r="AF34850" i="3"/>
  <c r="AF34851" i="3"/>
  <c r="AF34852" i="3"/>
  <c r="AF34853" i="3"/>
  <c r="AF34854" i="3"/>
  <c r="AF34855" i="3"/>
  <c r="AF34856" i="3"/>
  <c r="AF34857" i="3"/>
  <c r="AF34858" i="3"/>
  <c r="AF34859" i="3"/>
  <c r="AF34860" i="3"/>
  <c r="AF34861" i="3"/>
  <c r="AF34862" i="3"/>
  <c r="AF34863" i="3"/>
  <c r="AF34864" i="3"/>
  <c r="AF34865" i="3"/>
  <c r="AF34866" i="3"/>
  <c r="AF34867" i="3"/>
  <c r="AF34868" i="3"/>
  <c r="AF34869" i="3"/>
  <c r="AF34870" i="3"/>
  <c r="AF34871" i="3"/>
  <c r="AF34872" i="3"/>
  <c r="AF34873" i="3"/>
  <c r="AF34874" i="3"/>
  <c r="AF34875" i="3"/>
  <c r="AF34876" i="3"/>
  <c r="AF34877" i="3"/>
  <c r="AF34878" i="3"/>
  <c r="AF34879" i="3"/>
  <c r="AF34880" i="3"/>
  <c r="AF34881" i="3"/>
  <c r="AF34882" i="3"/>
  <c r="AF34883" i="3"/>
  <c r="AF34884" i="3"/>
  <c r="AF34885" i="3"/>
  <c r="AF34886" i="3"/>
  <c r="AF34887" i="3"/>
  <c r="AF34888" i="3"/>
  <c r="AF34889" i="3"/>
  <c r="AF34890" i="3"/>
  <c r="AF34891" i="3"/>
  <c r="AF34892" i="3"/>
  <c r="AF34895" i="3"/>
  <c r="AF34894" i="3"/>
  <c r="AF35564" i="3"/>
  <c r="AF34896" i="3"/>
  <c r="AF34897" i="3"/>
  <c r="AF34898" i="3"/>
  <c r="AF34899" i="3"/>
  <c r="AF34900" i="3"/>
  <c r="AF34901" i="3"/>
  <c r="AF34902" i="3"/>
  <c r="AF34903" i="3"/>
  <c r="AF34904" i="3"/>
  <c r="AF34905" i="3"/>
  <c r="AF34906" i="3"/>
  <c r="AF34907" i="3"/>
  <c r="AF34908" i="3"/>
  <c r="AF34909" i="3"/>
  <c r="AF34910" i="3"/>
  <c r="AF34911" i="3"/>
  <c r="AF34912" i="3"/>
  <c r="AF34913" i="3"/>
  <c r="AF34914" i="3"/>
  <c r="AF34915" i="3"/>
  <c r="AF34916" i="3"/>
  <c r="AF34917" i="3"/>
  <c r="AF34918" i="3"/>
  <c r="AF34919" i="3"/>
  <c r="AF34920" i="3"/>
  <c r="AF34921" i="3"/>
  <c r="AF34922" i="3"/>
  <c r="AF34923" i="3"/>
  <c r="AF34924" i="3"/>
  <c r="AF34925" i="3"/>
  <c r="AF34926" i="3"/>
  <c r="AF34927" i="3"/>
  <c r="AF34928" i="3"/>
  <c r="AF34929" i="3"/>
  <c r="AF34930" i="3"/>
  <c r="AF34931" i="3"/>
  <c r="AF34932" i="3"/>
  <c r="AF34933" i="3"/>
  <c r="AF34934" i="3"/>
  <c r="AF34935" i="3"/>
  <c r="AF34936" i="3"/>
  <c r="AF34937" i="3"/>
  <c r="AF34938" i="3"/>
  <c r="AF34939" i="3"/>
  <c r="AF34940" i="3"/>
  <c r="AF34941" i="3"/>
  <c r="AF34942" i="3"/>
  <c r="AF34943" i="3"/>
  <c r="AF34944" i="3"/>
  <c r="AF34945" i="3"/>
  <c r="AF34946" i="3"/>
  <c r="AF34947" i="3"/>
  <c r="AF34948" i="3"/>
  <c r="AF34949" i="3"/>
  <c r="AF34950" i="3"/>
  <c r="AF34951" i="3"/>
  <c r="AF34952" i="3"/>
  <c r="AF34953" i="3"/>
  <c r="AF34954" i="3"/>
  <c r="AF34955" i="3"/>
  <c r="AF34956" i="3"/>
  <c r="AF34957" i="3"/>
  <c r="AF34958" i="3"/>
  <c r="AF34959" i="3"/>
  <c r="AF34960" i="3"/>
  <c r="AF34961" i="3"/>
  <c r="AF34962" i="3"/>
  <c r="AF34963" i="3"/>
  <c r="AF34964" i="3"/>
  <c r="AF34965" i="3"/>
  <c r="AF34966" i="3"/>
  <c r="AF34967" i="3"/>
  <c r="AF34968" i="3"/>
  <c r="AF34969" i="3"/>
  <c r="AF34970" i="3"/>
  <c r="AF34971" i="3"/>
  <c r="AF34972" i="3"/>
  <c r="AF34973" i="3"/>
  <c r="AF34974" i="3"/>
  <c r="AF34975" i="3"/>
  <c r="AF34976" i="3"/>
  <c r="AF34977" i="3"/>
  <c r="AF34978" i="3"/>
  <c r="AF34979" i="3"/>
  <c r="AF34980" i="3"/>
  <c r="AF34981" i="3"/>
  <c r="AF34982" i="3"/>
  <c r="AF34983" i="3"/>
  <c r="AF34984" i="3"/>
  <c r="AF34985" i="3"/>
  <c r="AF34986" i="3"/>
  <c r="AF34987" i="3"/>
  <c r="AF34988" i="3"/>
  <c r="AF34989" i="3"/>
  <c r="AF34990" i="3"/>
  <c r="AF34991" i="3"/>
  <c r="AF34992" i="3"/>
  <c r="AF34993" i="3"/>
  <c r="AF34994" i="3"/>
  <c r="AF34995" i="3"/>
  <c r="AF34996" i="3"/>
  <c r="AF34997" i="3"/>
  <c r="AF34998" i="3"/>
  <c r="AF34999" i="3"/>
  <c r="AF35000" i="3"/>
  <c r="AF35001" i="3"/>
  <c r="AF35002" i="3"/>
  <c r="AF35003" i="3"/>
  <c r="AF35004" i="3"/>
  <c r="AF35005" i="3"/>
  <c r="AF35006" i="3"/>
  <c r="AF35007" i="3"/>
  <c r="AF17499" i="3"/>
  <c r="AF35009" i="3"/>
  <c r="AF35010" i="3"/>
  <c r="AF35011" i="3"/>
  <c r="AF35012" i="3"/>
  <c r="AF35013" i="3"/>
  <c r="AF35014" i="3"/>
  <c r="AF35015" i="3"/>
  <c r="AF35016" i="3"/>
  <c r="AF35017" i="3"/>
  <c r="AF35018" i="3"/>
  <c r="AF35019" i="3"/>
  <c r="AF35020" i="3"/>
  <c r="AF35021" i="3"/>
  <c r="AF35022" i="3"/>
  <c r="AF35023" i="3"/>
  <c r="AF35024" i="3"/>
  <c r="AF35025" i="3"/>
  <c r="AF35026" i="3"/>
  <c r="AF35027" i="3"/>
  <c r="AF35028" i="3"/>
  <c r="AF35029" i="3"/>
  <c r="AF35030" i="3"/>
  <c r="AF35031" i="3"/>
  <c r="AF35032" i="3"/>
  <c r="AF35033" i="3"/>
  <c r="AF35034" i="3"/>
  <c r="AF35035" i="3"/>
  <c r="AF35036" i="3"/>
  <c r="AF35037" i="3"/>
  <c r="AF35038" i="3"/>
  <c r="AF35039" i="3"/>
  <c r="AF35040" i="3"/>
  <c r="AF35041" i="3"/>
  <c r="AF35042" i="3"/>
  <c r="AF35043" i="3"/>
  <c r="AF35044" i="3"/>
  <c r="AF35045" i="3"/>
  <c r="AF35046" i="3"/>
  <c r="AF35047" i="3"/>
  <c r="AF35048" i="3"/>
  <c r="AF35049" i="3"/>
  <c r="AF35050" i="3"/>
  <c r="AF35051" i="3"/>
  <c r="AF35052" i="3"/>
  <c r="AF35053" i="3"/>
  <c r="AF35054" i="3"/>
  <c r="AF35055" i="3"/>
  <c r="AF35056" i="3"/>
  <c r="AF35057" i="3"/>
  <c r="AF35058" i="3"/>
  <c r="AF35059" i="3"/>
  <c r="AF35060" i="3"/>
  <c r="AF35061" i="3"/>
  <c r="AF35062" i="3"/>
  <c r="AF35063" i="3"/>
  <c r="AF35064" i="3"/>
  <c r="AF35065" i="3"/>
  <c r="AF35066" i="3"/>
  <c r="AF35067" i="3"/>
  <c r="AF35068" i="3"/>
  <c r="AF35069" i="3"/>
  <c r="AF35070" i="3"/>
  <c r="AF35071" i="3"/>
  <c r="AF35072" i="3"/>
  <c r="AF35073" i="3"/>
  <c r="AF35074" i="3"/>
  <c r="AF35075" i="3"/>
  <c r="AF35076" i="3"/>
  <c r="AF35077" i="3"/>
  <c r="AF35078" i="3"/>
  <c r="AF35079" i="3"/>
  <c r="AF35080" i="3"/>
  <c r="AF35081" i="3"/>
  <c r="AF35082" i="3"/>
  <c r="AF35083" i="3"/>
  <c r="AF35084" i="3"/>
  <c r="AF35085" i="3"/>
  <c r="AF35086" i="3"/>
  <c r="AF35087" i="3"/>
  <c r="AF35088" i="3"/>
  <c r="AF35089" i="3"/>
  <c r="AF35090" i="3"/>
  <c r="AF35091" i="3"/>
  <c r="AF35092" i="3"/>
  <c r="AF35093" i="3"/>
  <c r="AF35094" i="3"/>
  <c r="AF35095" i="3"/>
  <c r="AF35096" i="3"/>
  <c r="AF35097" i="3"/>
  <c r="AF35098" i="3"/>
  <c r="AF35099" i="3"/>
  <c r="AF35100" i="3"/>
  <c r="AF35101" i="3"/>
  <c r="AF35102" i="3"/>
  <c r="AF35103" i="3"/>
  <c r="AF35104" i="3"/>
  <c r="AF35105" i="3"/>
  <c r="AF35106" i="3"/>
  <c r="AF35107" i="3"/>
  <c r="AF35108" i="3"/>
  <c r="AF35109" i="3"/>
  <c r="AF35110" i="3"/>
  <c r="AF35111" i="3"/>
  <c r="AF35112" i="3"/>
  <c r="AF35113" i="3"/>
  <c r="AF35114" i="3"/>
  <c r="AF35115" i="3"/>
  <c r="AF35116" i="3"/>
  <c r="AF35117" i="3"/>
  <c r="AF35118" i="3"/>
  <c r="AF35119" i="3"/>
  <c r="AF35120" i="3"/>
  <c r="AF35121" i="3"/>
  <c r="AF35122" i="3"/>
  <c r="AF35123" i="3"/>
  <c r="AF35124" i="3"/>
  <c r="AF35125" i="3"/>
  <c r="AF35126" i="3"/>
  <c r="AF35127" i="3"/>
  <c r="AF35128" i="3"/>
  <c r="AF35129" i="3"/>
  <c r="AF35130" i="3"/>
  <c r="AF35131" i="3"/>
  <c r="AF35132" i="3"/>
  <c r="AF35133" i="3"/>
  <c r="AF35134" i="3"/>
  <c r="AF35135" i="3"/>
  <c r="AF35136" i="3"/>
  <c r="AF35137" i="3"/>
  <c r="AF35138" i="3"/>
  <c r="AF35139" i="3"/>
  <c r="AF35140" i="3"/>
  <c r="AF35141" i="3"/>
  <c r="AF35142" i="3"/>
  <c r="AF35143" i="3"/>
  <c r="AF35144" i="3"/>
  <c r="AF35145" i="3"/>
  <c r="AF35146" i="3"/>
  <c r="AF35147" i="3"/>
  <c r="AF35148" i="3"/>
  <c r="AF35149" i="3"/>
  <c r="AF35150" i="3"/>
  <c r="AF35151" i="3"/>
  <c r="AF35152" i="3"/>
  <c r="AF35153" i="3"/>
  <c r="AF35154" i="3"/>
  <c r="AF35155" i="3"/>
  <c r="AF35156" i="3"/>
  <c r="AF35157" i="3"/>
  <c r="AF35158" i="3"/>
  <c r="AF35159" i="3"/>
  <c r="AF35160" i="3"/>
  <c r="AF35161" i="3"/>
  <c r="AF35162" i="3"/>
  <c r="AF35163" i="3"/>
  <c r="AF35164" i="3"/>
  <c r="AF35165" i="3"/>
  <c r="AF35166" i="3"/>
  <c r="AF35167" i="3"/>
  <c r="AF35168" i="3"/>
  <c r="AF35169" i="3"/>
  <c r="AF35170" i="3"/>
  <c r="AF35171" i="3"/>
  <c r="AF35172" i="3"/>
  <c r="AF35173" i="3"/>
  <c r="AF35174" i="3"/>
  <c r="AF35175" i="3"/>
  <c r="AF35176" i="3"/>
  <c r="AF35177" i="3"/>
  <c r="AF35178" i="3"/>
  <c r="AF35179" i="3"/>
  <c r="AF35180" i="3"/>
  <c r="AF35181" i="3"/>
  <c r="AF35182" i="3"/>
  <c r="AF35183" i="3"/>
  <c r="AF35184" i="3"/>
  <c r="AF35185" i="3"/>
  <c r="AF35186" i="3"/>
  <c r="AF35187" i="3"/>
  <c r="AF35188" i="3"/>
  <c r="AF35189" i="3"/>
  <c r="AF35190" i="3"/>
  <c r="AF35191" i="3"/>
  <c r="AF35192" i="3"/>
  <c r="AF35193" i="3"/>
  <c r="AF35194" i="3"/>
  <c r="AF35195" i="3"/>
  <c r="AF35196" i="3"/>
  <c r="AF35197" i="3"/>
  <c r="AF35198" i="3"/>
  <c r="AF35199" i="3"/>
  <c r="AF35200" i="3"/>
  <c r="AF35201" i="3"/>
  <c r="AF35202" i="3"/>
  <c r="AF35203" i="3"/>
  <c r="AF35204" i="3"/>
  <c r="AF35205" i="3"/>
  <c r="AF35206" i="3"/>
  <c r="AF35207" i="3"/>
  <c r="AF35208" i="3"/>
  <c r="AF35209" i="3"/>
  <c r="AF35210" i="3"/>
  <c r="AF35211" i="3"/>
  <c r="AF35212" i="3"/>
  <c r="AF35213" i="3"/>
  <c r="AF35214" i="3"/>
  <c r="AF35215" i="3"/>
  <c r="AF35216" i="3"/>
  <c r="AF35217" i="3"/>
  <c r="AF35218" i="3"/>
  <c r="AF35219" i="3"/>
  <c r="AF35220" i="3"/>
  <c r="AF35221" i="3"/>
  <c r="AF35222" i="3"/>
  <c r="AF35223" i="3"/>
  <c r="AF35224" i="3"/>
  <c r="AF35225" i="3"/>
  <c r="AF35226" i="3"/>
  <c r="AF35227" i="3"/>
  <c r="AF35228" i="3"/>
  <c r="AF35229" i="3"/>
  <c r="AF35230" i="3"/>
  <c r="AF35231" i="3"/>
  <c r="AF35232" i="3"/>
  <c r="AF35233" i="3"/>
  <c r="AF35234" i="3"/>
  <c r="AF35235" i="3"/>
  <c r="AF35236" i="3"/>
  <c r="AF35237" i="3"/>
  <c r="AF35238" i="3"/>
  <c r="AF35239" i="3"/>
  <c r="AF35240" i="3"/>
  <c r="AF35241" i="3"/>
  <c r="AF35242" i="3"/>
  <c r="AF35243" i="3"/>
  <c r="AF35244" i="3"/>
  <c r="AF35245" i="3"/>
  <c r="AF35246" i="3"/>
  <c r="AF35247" i="3"/>
  <c r="AF35248" i="3"/>
  <c r="AF35249" i="3"/>
  <c r="AF35250" i="3"/>
  <c r="AF35251" i="3"/>
  <c r="AF35252" i="3"/>
  <c r="AF35253" i="3"/>
  <c r="AF35254" i="3"/>
  <c r="AF35255" i="3"/>
  <c r="AF35256" i="3"/>
  <c r="AF35257" i="3"/>
  <c r="AF35258" i="3"/>
  <c r="AF35259" i="3"/>
  <c r="AF35260" i="3"/>
  <c r="AF35261" i="3"/>
  <c r="AF35262" i="3"/>
  <c r="AF35263" i="3"/>
  <c r="AF35264" i="3"/>
  <c r="AF35265" i="3"/>
  <c r="AF35266" i="3"/>
  <c r="AF35267" i="3"/>
  <c r="AF35268" i="3"/>
  <c r="AF35269" i="3"/>
  <c r="AF35270" i="3"/>
  <c r="AF35271" i="3"/>
  <c r="AF35272" i="3"/>
  <c r="AF35273" i="3"/>
  <c r="AF35274" i="3"/>
  <c r="AF35275" i="3"/>
  <c r="AF35276" i="3"/>
  <c r="AF35277" i="3"/>
  <c r="AF35278" i="3"/>
  <c r="AF35279" i="3"/>
  <c r="AF35280" i="3"/>
  <c r="AF35281" i="3"/>
  <c r="AF35282" i="3"/>
  <c r="AF35283" i="3"/>
  <c r="AF35284" i="3"/>
  <c r="AF35285" i="3"/>
  <c r="AF35286" i="3"/>
  <c r="AF35287" i="3"/>
  <c r="AF35288" i="3"/>
  <c r="AF35289" i="3"/>
  <c r="AF35290" i="3"/>
  <c r="AF35291" i="3"/>
  <c r="AF35292" i="3"/>
  <c r="AF35293" i="3"/>
  <c r="AF35294" i="3"/>
  <c r="AF35295" i="3"/>
  <c r="AF35296" i="3"/>
  <c r="AF35297" i="3"/>
  <c r="AF35298" i="3"/>
  <c r="AF25475" i="3"/>
  <c r="AF35300" i="3"/>
  <c r="AF35301" i="3"/>
  <c r="AF35302" i="3"/>
  <c r="AF35303" i="3"/>
  <c r="AF35304" i="3"/>
  <c r="AF35305" i="3"/>
  <c r="AF35306" i="3"/>
  <c r="AF35307" i="3"/>
  <c r="AF35308" i="3"/>
  <c r="AF35309" i="3"/>
  <c r="AF35310" i="3"/>
  <c r="AF35311" i="3"/>
  <c r="AF35312" i="3"/>
  <c r="AF35313" i="3"/>
  <c r="AF35314" i="3"/>
  <c r="AF35315" i="3"/>
  <c r="AF35316" i="3"/>
  <c r="AF35317" i="3"/>
  <c r="AF35318" i="3"/>
  <c r="AF35319" i="3"/>
  <c r="AF35320" i="3"/>
  <c r="AF35321" i="3"/>
  <c r="AF35322" i="3"/>
  <c r="AF35323" i="3"/>
  <c r="AF35324" i="3"/>
  <c r="AF35325" i="3"/>
  <c r="AF35326" i="3"/>
  <c r="AF35327" i="3"/>
  <c r="AF35328" i="3"/>
  <c r="AF35329" i="3"/>
  <c r="AF35330" i="3"/>
  <c r="AF35331" i="3"/>
  <c r="AF35332" i="3"/>
  <c r="AF35333" i="3"/>
  <c r="AF35334" i="3"/>
  <c r="AF35335" i="3"/>
  <c r="AF35336" i="3"/>
  <c r="AF35337" i="3"/>
  <c r="AF35338" i="3"/>
  <c r="AF35339" i="3"/>
  <c r="AF35340" i="3"/>
  <c r="AF35341" i="3"/>
  <c r="AF35342" i="3"/>
  <c r="AF35343" i="3"/>
  <c r="AF35344" i="3"/>
  <c r="AF35345" i="3"/>
  <c r="AF35346" i="3"/>
  <c r="AF35347" i="3"/>
  <c r="AF35348" i="3"/>
  <c r="AF35349" i="3"/>
  <c r="AF35350" i="3"/>
  <c r="AF35351" i="3"/>
  <c r="AF35352" i="3"/>
  <c r="AF35353" i="3"/>
  <c r="AF35354" i="3"/>
  <c r="AF35355" i="3"/>
  <c r="AF35356" i="3"/>
  <c r="AF35357" i="3"/>
  <c r="AF35358" i="3"/>
  <c r="AF35359" i="3"/>
  <c r="AF35360" i="3"/>
  <c r="AF35361" i="3"/>
  <c r="AF35362" i="3"/>
  <c r="AF35363" i="3"/>
  <c r="AF35364" i="3"/>
  <c r="AF35365" i="3"/>
  <c r="AF35366" i="3"/>
  <c r="AF35367" i="3"/>
  <c r="AF35368" i="3"/>
  <c r="AF35369" i="3"/>
  <c r="AF35370" i="3"/>
  <c r="AF35371" i="3"/>
  <c r="AF35372" i="3"/>
  <c r="AF35373" i="3"/>
  <c r="AF35374" i="3"/>
  <c r="AF35375" i="3"/>
  <c r="AF35376" i="3"/>
  <c r="AF35377" i="3"/>
  <c r="AF35378" i="3"/>
  <c r="AF35379" i="3"/>
  <c r="AF35380" i="3"/>
  <c r="AF35381" i="3"/>
  <c r="AF35382" i="3"/>
  <c r="AF35383" i="3"/>
  <c r="AF35384" i="3"/>
  <c r="AF35385" i="3"/>
  <c r="AF35386" i="3"/>
  <c r="AF35387" i="3"/>
  <c r="AF35388" i="3"/>
  <c r="AF35389" i="3"/>
  <c r="AF35390" i="3"/>
  <c r="AF35391" i="3"/>
  <c r="AF35392" i="3"/>
  <c r="AF35393" i="3"/>
  <c r="AF35394" i="3"/>
  <c r="AF35395" i="3"/>
  <c r="AF35396" i="3"/>
  <c r="AF35397" i="3"/>
  <c r="AF35398" i="3"/>
  <c r="AF35399" i="3"/>
  <c r="AF35400" i="3"/>
  <c r="AF35401" i="3"/>
  <c r="AF35402" i="3"/>
  <c r="AF35403" i="3"/>
  <c r="AF35404" i="3"/>
  <c r="AF35405" i="3"/>
  <c r="AF35406" i="3"/>
  <c r="AF35407" i="3"/>
  <c r="AF35408" i="3"/>
  <c r="AF35409" i="3"/>
  <c r="AF35410" i="3"/>
  <c r="AF35411" i="3"/>
  <c r="AF35412" i="3"/>
  <c r="AF35413" i="3"/>
  <c r="AF35414" i="3"/>
  <c r="AF35415" i="3"/>
  <c r="AF35416" i="3"/>
  <c r="AF35417" i="3"/>
  <c r="AF35418" i="3"/>
  <c r="AF35419" i="3"/>
  <c r="AF35420" i="3"/>
  <c r="AF35421" i="3"/>
  <c r="AF35422" i="3"/>
  <c r="AF35423" i="3"/>
  <c r="AF35424" i="3"/>
  <c r="AF35425" i="3"/>
  <c r="AF35426" i="3"/>
  <c r="AF35427" i="3"/>
  <c r="AF35428" i="3"/>
  <c r="AF35429" i="3"/>
  <c r="AF35430" i="3"/>
  <c r="AF35431" i="3"/>
  <c r="AF35432" i="3"/>
  <c r="AF35433" i="3"/>
  <c r="AF35434" i="3"/>
  <c r="AF35435" i="3"/>
  <c r="AF35436" i="3"/>
  <c r="AF35437" i="3"/>
  <c r="AF35438" i="3"/>
  <c r="AF35439" i="3"/>
  <c r="AF35440" i="3"/>
  <c r="AF35441" i="3"/>
  <c r="AF35442" i="3"/>
  <c r="AF35443" i="3"/>
  <c r="AF35444" i="3"/>
  <c r="AF35445" i="3"/>
  <c r="AF35446" i="3"/>
  <c r="AF35447" i="3"/>
  <c r="AF35448" i="3"/>
  <c r="AF35449" i="3"/>
  <c r="AF35450" i="3"/>
  <c r="AF35451" i="3"/>
  <c r="AF35452" i="3"/>
  <c r="AF35453" i="3"/>
  <c r="AF35454" i="3"/>
  <c r="AF35455" i="3"/>
  <c r="AF35456" i="3"/>
  <c r="AF35457" i="3"/>
  <c r="AF35458" i="3"/>
  <c r="AF35459" i="3"/>
  <c r="AF35460" i="3"/>
  <c r="AF35461" i="3"/>
  <c r="AF35462" i="3"/>
  <c r="AF35463" i="3"/>
  <c r="AF35464" i="3"/>
  <c r="AF35465" i="3"/>
  <c r="AF35466" i="3"/>
  <c r="AF35467" i="3"/>
  <c r="AF35468" i="3"/>
  <c r="AF35469" i="3"/>
  <c r="AF35470" i="3"/>
  <c r="AF35471" i="3"/>
  <c r="AF35472" i="3"/>
  <c r="AF35473" i="3"/>
  <c r="AF35474" i="3"/>
  <c r="AF35475" i="3"/>
  <c r="AF35476" i="3"/>
  <c r="AF35477" i="3"/>
  <c r="AF35478" i="3"/>
  <c r="AF35479" i="3"/>
  <c r="AF35480" i="3"/>
  <c r="AF35481" i="3"/>
  <c r="AF35482" i="3"/>
  <c r="AF35483" i="3"/>
  <c r="AF35484" i="3"/>
  <c r="AF35485" i="3"/>
  <c r="AF35486" i="3"/>
  <c r="AF35487" i="3"/>
  <c r="AF35488" i="3"/>
  <c r="AF35489" i="3"/>
  <c r="AF35490" i="3"/>
  <c r="AF35491" i="3"/>
  <c r="AF35492" i="3"/>
  <c r="AF35493" i="3"/>
  <c r="AF35494" i="3"/>
  <c r="AF35495" i="3"/>
  <c r="AF35496" i="3"/>
  <c r="AF35497" i="3"/>
  <c r="AF35498" i="3"/>
  <c r="AF35499" i="3"/>
  <c r="AF35500" i="3"/>
  <c r="AF35501" i="3"/>
  <c r="AF35502" i="3"/>
  <c r="AF35503" i="3"/>
  <c r="AF35504" i="3"/>
  <c r="AF35505" i="3"/>
  <c r="AF35506" i="3"/>
  <c r="AF35507" i="3"/>
  <c r="AF35508" i="3"/>
  <c r="AF35509" i="3"/>
  <c r="AF35510" i="3"/>
  <c r="AF35511" i="3"/>
  <c r="AF35512" i="3"/>
  <c r="AF35513" i="3"/>
  <c r="AF35514" i="3"/>
  <c r="AF35515" i="3"/>
  <c r="AF35516" i="3"/>
  <c r="AF35517" i="3"/>
  <c r="AF35518" i="3"/>
  <c r="AF35519" i="3"/>
  <c r="AF35520" i="3"/>
  <c r="AF35521" i="3"/>
  <c r="AF35522" i="3"/>
  <c r="AF35523" i="3"/>
  <c r="AF35524" i="3"/>
  <c r="AF35525" i="3"/>
  <c r="AF35526" i="3"/>
  <c r="AF35527" i="3"/>
  <c r="AF35528" i="3"/>
  <c r="AF35529" i="3"/>
  <c r="AF35530" i="3"/>
  <c r="AF35531" i="3"/>
  <c r="AF35532" i="3"/>
  <c r="AF35533" i="3"/>
  <c r="AF35534" i="3"/>
  <c r="AF35535" i="3"/>
  <c r="AF35536" i="3"/>
  <c r="AF35537" i="3"/>
  <c r="AF35538" i="3"/>
  <c r="AF35539" i="3"/>
  <c r="AF35540" i="3"/>
  <c r="AF35541" i="3"/>
  <c r="AF35542" i="3"/>
  <c r="AF35543" i="3"/>
  <c r="AF35544" i="3"/>
  <c r="AF35545" i="3"/>
  <c r="AF35546" i="3"/>
  <c r="AF35547" i="3"/>
  <c r="AF35548" i="3"/>
  <c r="AF35549" i="3"/>
  <c r="AF35550" i="3"/>
  <c r="AF35551" i="3"/>
  <c r="AF35552" i="3"/>
  <c r="AF35553" i="3"/>
  <c r="AF35554" i="3"/>
  <c r="AF35555" i="3"/>
  <c r="AF35556" i="3"/>
  <c r="AF35557" i="3"/>
  <c r="AF35558" i="3"/>
  <c r="AF35559" i="3"/>
  <c r="AF35560" i="3"/>
  <c r="AF35561" i="3"/>
  <c r="AF35562" i="3"/>
  <c r="AF35563" i="3"/>
  <c r="AF4538" i="3"/>
  <c r="AF35565" i="3"/>
  <c r="AF35566" i="3"/>
  <c r="AF35567" i="3"/>
  <c r="AF35568" i="3"/>
  <c r="AF35569" i="3"/>
  <c r="AF35570" i="3"/>
  <c r="AF35571" i="3"/>
  <c r="AF35572" i="3"/>
  <c r="AF35573" i="3"/>
  <c r="AF35574" i="3"/>
  <c r="AF35575" i="3"/>
  <c r="AF35576" i="3"/>
  <c r="AF35577" i="3"/>
  <c r="AF35578" i="3"/>
  <c r="AF35579" i="3"/>
  <c r="AF35580" i="3"/>
  <c r="AF35581" i="3"/>
  <c r="AF35582" i="3"/>
  <c r="AF35583" i="3"/>
  <c r="AF35584" i="3"/>
  <c r="AF35585" i="3"/>
  <c r="AF35586" i="3"/>
  <c r="AF35587" i="3"/>
  <c r="AF35588" i="3"/>
  <c r="AF35589" i="3"/>
  <c r="AF35590" i="3"/>
  <c r="AF35591" i="3"/>
  <c r="AF35592" i="3"/>
  <c r="AF35593" i="3"/>
  <c r="AF35594" i="3"/>
  <c r="AF35595" i="3"/>
  <c r="AF35596" i="3"/>
  <c r="AF11369" i="3"/>
  <c r="AF35598" i="3"/>
  <c r="AF35599" i="3"/>
  <c r="AF35600" i="3"/>
  <c r="AF35601" i="3"/>
  <c r="AF35602" i="3"/>
  <c r="AF35603" i="3"/>
  <c r="AF35604" i="3"/>
  <c r="AF35605" i="3"/>
  <c r="AF35606" i="3"/>
  <c r="AF35607" i="3"/>
  <c r="AF35608" i="3"/>
  <c r="AF35609" i="3"/>
  <c r="AF35610" i="3"/>
  <c r="AF35611" i="3"/>
  <c r="AF35612" i="3"/>
  <c r="AF35613" i="3"/>
  <c r="AF35614" i="3"/>
  <c r="AF35615" i="3"/>
  <c r="AF35616" i="3"/>
  <c r="AF35617" i="3"/>
  <c r="AF35618" i="3"/>
  <c r="AF35619" i="3"/>
  <c r="AF35620" i="3"/>
  <c r="AF35621" i="3"/>
  <c r="AF35622" i="3"/>
  <c r="AF35623" i="3"/>
  <c r="AF35624" i="3"/>
  <c r="AF35625" i="3"/>
  <c r="AF35626" i="3"/>
  <c r="AF35627" i="3"/>
  <c r="AF35628" i="3"/>
  <c r="AF35629" i="3"/>
  <c r="AF35630" i="3"/>
  <c r="AF35631" i="3"/>
  <c r="AF35632" i="3"/>
  <c r="AF35633" i="3"/>
  <c r="AF35634" i="3"/>
  <c r="AF35635" i="3"/>
  <c r="AF35636" i="3"/>
  <c r="AF35637" i="3"/>
  <c r="AF35638" i="3"/>
  <c r="AF35639" i="3"/>
  <c r="AF35640" i="3"/>
  <c r="AF35641" i="3"/>
  <c r="AF35642" i="3"/>
  <c r="AF35643" i="3"/>
  <c r="AF35644" i="3"/>
  <c r="AF35645" i="3"/>
  <c r="AF35646" i="3"/>
  <c r="AF35647" i="3"/>
  <c r="AF35648" i="3"/>
  <c r="AF35649" i="3"/>
  <c r="AF35650" i="3"/>
  <c r="AF35651" i="3"/>
  <c r="AF35652" i="3"/>
  <c r="AF19151" i="3"/>
  <c r="AF35654" i="3"/>
  <c r="AF35655" i="3"/>
  <c r="AF35656" i="3"/>
  <c r="AF35657" i="3"/>
  <c r="AF35658" i="3"/>
  <c r="AF35659" i="3"/>
  <c r="AF35660" i="3"/>
  <c r="AF35661" i="3"/>
  <c r="AF35662" i="3"/>
  <c r="AF35663" i="3"/>
  <c r="AF35664" i="3"/>
  <c r="AF35665" i="3"/>
  <c r="AF35666" i="3"/>
  <c r="AF35667" i="3"/>
  <c r="AF35668" i="3"/>
  <c r="AF35669" i="3"/>
  <c r="AF35670" i="3"/>
  <c r="AF35671" i="3"/>
  <c r="AF35672" i="3"/>
  <c r="AF35673" i="3"/>
  <c r="AF35674" i="3"/>
  <c r="AF35675" i="3"/>
  <c r="AF35676" i="3"/>
  <c r="AF35677" i="3"/>
  <c r="AF35678" i="3"/>
  <c r="AF35679" i="3"/>
  <c r="AF35680" i="3"/>
  <c r="AF35681" i="3"/>
  <c r="AF35682" i="3"/>
  <c r="AF35683" i="3"/>
  <c r="AF35684" i="3"/>
  <c r="AF35685" i="3"/>
  <c r="AF35686" i="3"/>
  <c r="AF35687" i="3"/>
  <c r="AF35688" i="3"/>
  <c r="AF35689" i="3"/>
  <c r="AF35690" i="3"/>
  <c r="AF35691" i="3"/>
  <c r="AF35692" i="3"/>
  <c r="AF35693" i="3"/>
  <c r="AF35694" i="3"/>
  <c r="AF35695" i="3"/>
  <c r="AF35696" i="3"/>
  <c r="AF35697" i="3"/>
  <c r="AF35698" i="3"/>
  <c r="AF35699" i="3"/>
  <c r="AF35700" i="3"/>
  <c r="AF35701" i="3"/>
  <c r="AF35702" i="3"/>
  <c r="AF35703" i="3"/>
  <c r="AF35704" i="3"/>
  <c r="AF35705" i="3"/>
  <c r="AF35706" i="3"/>
  <c r="AF35707" i="3"/>
  <c r="AF35708" i="3"/>
  <c r="AF35709" i="3"/>
  <c r="AF35710" i="3"/>
  <c r="AF35711" i="3"/>
  <c r="AF35712" i="3"/>
  <c r="AF35713" i="3"/>
  <c r="AF35714" i="3"/>
  <c r="AF35715" i="3"/>
  <c r="AF35716" i="3"/>
  <c r="AF35717" i="3"/>
  <c r="AF35718" i="3"/>
  <c r="AF35719" i="3"/>
  <c r="AF35720" i="3"/>
  <c r="AF35721" i="3"/>
  <c r="AF35722" i="3"/>
  <c r="AF35723" i="3"/>
  <c r="AF35724" i="3"/>
  <c r="AF35725" i="3"/>
  <c r="AF35726" i="3"/>
  <c r="AF35727" i="3"/>
  <c r="AF35728" i="3"/>
  <c r="AF35729" i="3"/>
  <c r="AF35730" i="3"/>
  <c r="AF35731" i="3"/>
  <c r="AF35732" i="3"/>
  <c r="AF35733" i="3"/>
  <c r="AF35734" i="3"/>
  <c r="AF35735" i="3"/>
  <c r="AF35736" i="3"/>
  <c r="AF35737" i="3"/>
  <c r="AF35738" i="3"/>
  <c r="AF35739" i="3"/>
  <c r="AF35740" i="3"/>
  <c r="AF35741" i="3"/>
  <c r="AF35742" i="3"/>
  <c r="AF35743" i="3"/>
  <c r="AF35744" i="3"/>
  <c r="AF35745" i="3"/>
  <c r="AF35746" i="3"/>
  <c r="AF35747" i="3"/>
  <c r="AF35748" i="3"/>
  <c r="AF35749" i="3"/>
  <c r="AF35750" i="3"/>
  <c r="AF35751" i="3"/>
  <c r="AF35752" i="3"/>
  <c r="AF35753" i="3"/>
  <c r="AF35754" i="3"/>
  <c r="AF35755" i="3"/>
  <c r="AF35756" i="3"/>
  <c r="AF35757" i="3"/>
  <c r="AF35758" i="3"/>
  <c r="AF35759" i="3"/>
  <c r="AF35760" i="3"/>
  <c r="AF35761" i="3"/>
  <c r="AF35762" i="3"/>
  <c r="AF35763" i="3"/>
  <c r="AF35764" i="3"/>
  <c r="AF35765" i="3"/>
  <c r="AF35766" i="3"/>
  <c r="AF35767" i="3"/>
  <c r="AF35768" i="3"/>
  <c r="AF35769" i="3"/>
  <c r="AF35770" i="3"/>
  <c r="AF35771" i="3"/>
  <c r="AF35772" i="3"/>
  <c r="AF35773" i="3"/>
  <c r="AF35774" i="3"/>
  <c r="AF35775" i="3"/>
  <c r="AF35776" i="3"/>
  <c r="AF35777" i="3"/>
  <c r="AF35778" i="3"/>
  <c r="AF35779" i="3"/>
  <c r="AF35780" i="3"/>
  <c r="AF35781" i="3"/>
  <c r="AF35782" i="3"/>
  <c r="AF35783" i="3"/>
  <c r="AF35784" i="3"/>
  <c r="AF35785" i="3"/>
  <c r="AF35786" i="3"/>
  <c r="AF35787" i="3"/>
  <c r="AF35788" i="3"/>
  <c r="AF35789" i="3"/>
  <c r="AF35790" i="3"/>
  <c r="AF35791" i="3"/>
  <c r="AF35792" i="3"/>
  <c r="AF35793" i="3"/>
  <c r="AF35794" i="3"/>
  <c r="AF35795" i="3"/>
  <c r="AF35796" i="3"/>
  <c r="AF35797" i="3"/>
  <c r="AF35798" i="3"/>
  <c r="AF35799" i="3"/>
  <c r="AF35800" i="3"/>
  <c r="AF35801" i="3"/>
  <c r="AF35802" i="3"/>
  <c r="AF35803" i="3"/>
  <c r="AF35804" i="3"/>
  <c r="AF35805" i="3"/>
  <c r="AF35806" i="3"/>
  <c r="AF35807" i="3"/>
  <c r="AF35808" i="3"/>
  <c r="AF35809" i="3"/>
  <c r="AF35810" i="3"/>
  <c r="AF35811" i="3"/>
  <c r="AF35812" i="3"/>
  <c r="AF35813" i="3"/>
  <c r="AF35814" i="3"/>
  <c r="AF35815" i="3"/>
  <c r="AF35816" i="3"/>
  <c r="AF35817" i="3"/>
  <c r="AF35818" i="3"/>
  <c r="AF35819" i="3"/>
  <c r="AF35820" i="3"/>
  <c r="AF35821" i="3"/>
  <c r="AF35822" i="3"/>
  <c r="AF35823" i="3"/>
  <c r="AF35824" i="3"/>
  <c r="AF35825" i="3"/>
  <c r="AF35826" i="3"/>
  <c r="AF35827" i="3"/>
  <c r="AF35828" i="3"/>
  <c r="AF35829" i="3"/>
  <c r="AF35830" i="3"/>
  <c r="AF35831" i="3"/>
  <c r="AF35832" i="3"/>
  <c r="AF35833" i="3"/>
  <c r="AF35834" i="3"/>
  <c r="AF35835" i="3"/>
  <c r="AF35836" i="3"/>
  <c r="AF35837" i="3"/>
  <c r="AF35838" i="3"/>
  <c r="AF35839" i="3"/>
  <c r="AF35840" i="3"/>
  <c r="AF35841" i="3"/>
  <c r="AF35842" i="3"/>
  <c r="AF35843" i="3"/>
  <c r="AF35844" i="3"/>
  <c r="AF35845" i="3"/>
  <c r="AF35846" i="3"/>
  <c r="AF35847" i="3"/>
  <c r="AF35848" i="3"/>
  <c r="AF35849" i="3"/>
  <c r="AF35850" i="3"/>
  <c r="AF35851" i="3"/>
  <c r="AF35852" i="3"/>
  <c r="AF35853" i="3"/>
  <c r="AF35854" i="3"/>
  <c r="AF35855" i="3"/>
  <c r="AF35856" i="3"/>
  <c r="AF35857" i="3"/>
  <c r="AF35858" i="3"/>
  <c r="AF35859" i="3"/>
  <c r="AF35860" i="3"/>
  <c r="AF35861" i="3"/>
  <c r="AF35862" i="3"/>
  <c r="AF35863" i="3"/>
  <c r="AF35864" i="3"/>
  <c r="AF35865" i="3"/>
  <c r="AF35866" i="3"/>
  <c r="AF35867" i="3"/>
  <c r="AF35868" i="3"/>
  <c r="AF35869" i="3"/>
  <c r="AF35870" i="3"/>
  <c r="AF35871" i="3"/>
  <c r="AF35872" i="3"/>
  <c r="AF35873" i="3"/>
  <c r="AF35874" i="3"/>
  <c r="AF35875" i="3"/>
  <c r="AF35876" i="3"/>
  <c r="AF35877" i="3"/>
  <c r="AF35878" i="3"/>
  <c r="AF35879" i="3"/>
  <c r="AF35880" i="3"/>
  <c r="AF35881" i="3"/>
  <c r="AF35882" i="3"/>
  <c r="AF35883" i="3"/>
  <c r="AF35884" i="3"/>
  <c r="AF35885" i="3"/>
  <c r="AF35886" i="3"/>
  <c r="AF35887" i="3"/>
  <c r="AF35888" i="3"/>
  <c r="AF35889" i="3"/>
  <c r="AF35890" i="3"/>
  <c r="AF35891" i="3"/>
  <c r="AF35892" i="3"/>
  <c r="AF35893" i="3"/>
  <c r="AF35894" i="3"/>
  <c r="AF35895" i="3"/>
  <c r="AF35896" i="3"/>
  <c r="AF35897" i="3"/>
  <c r="AF35898" i="3"/>
  <c r="AF35899" i="3"/>
  <c r="AF35900" i="3"/>
  <c r="AF35901" i="3"/>
  <c r="AF35902" i="3"/>
  <c r="AF35903" i="3"/>
  <c r="AF35904" i="3"/>
  <c r="AF35905" i="3"/>
  <c r="AF35906" i="3"/>
  <c r="AF35907" i="3"/>
  <c r="AF35908" i="3"/>
  <c r="AF35909" i="3"/>
  <c r="AF35910" i="3"/>
  <c r="AF35911" i="3"/>
  <c r="AF35912" i="3"/>
  <c r="AF35913" i="3"/>
  <c r="AF35914" i="3"/>
  <c r="AF35915" i="3"/>
  <c r="AF35916" i="3"/>
  <c r="AF35917" i="3"/>
  <c r="AF35918" i="3"/>
  <c r="AF35919" i="3"/>
  <c r="AF35920" i="3"/>
  <c r="AF35921" i="3"/>
  <c r="AF35922" i="3"/>
  <c r="AF35923" i="3"/>
  <c r="AF35924" i="3"/>
  <c r="AF35925" i="3"/>
  <c r="AF35926" i="3"/>
  <c r="AF35927" i="3"/>
  <c r="AF35928" i="3"/>
  <c r="AF35929" i="3"/>
  <c r="AF35930" i="3"/>
  <c r="AF35931" i="3"/>
  <c r="AF35932" i="3"/>
  <c r="AF35933" i="3"/>
  <c r="AF35934" i="3"/>
  <c r="AF35935" i="3"/>
  <c r="AF35936" i="3"/>
  <c r="AF35937" i="3"/>
  <c r="AF35938" i="3"/>
  <c r="AF35939" i="3"/>
  <c r="AF35940" i="3"/>
  <c r="AF35941" i="3"/>
  <c r="AF35942" i="3"/>
  <c r="AF35943" i="3"/>
  <c r="AF35944" i="3"/>
  <c r="AF35945" i="3"/>
  <c r="AF35946" i="3"/>
  <c r="AF35947" i="3"/>
  <c r="AF35948" i="3"/>
  <c r="AF35949" i="3"/>
  <c r="AF35950" i="3"/>
  <c r="AF35951" i="3"/>
  <c r="AF35952" i="3"/>
  <c r="AF35953" i="3"/>
  <c r="AF35954" i="3"/>
  <c r="AF35955" i="3"/>
  <c r="AF35956" i="3"/>
  <c r="AF35957" i="3"/>
  <c r="AF35958" i="3"/>
  <c r="AF35959" i="3"/>
  <c r="AF35960" i="3"/>
  <c r="AF35961" i="3"/>
  <c r="AF35962" i="3"/>
  <c r="AF35963" i="3"/>
  <c r="AF35964" i="3"/>
  <c r="AF35965" i="3"/>
  <c r="AF35966" i="3"/>
  <c r="AF35967" i="3"/>
  <c r="AF35968" i="3"/>
  <c r="AF35969" i="3"/>
  <c r="AF35970" i="3"/>
  <c r="AF35971" i="3"/>
  <c r="AF35972" i="3"/>
  <c r="AF35973" i="3"/>
  <c r="AF35974" i="3"/>
  <c r="AF35975" i="3"/>
  <c r="AF35976" i="3"/>
  <c r="AF35977" i="3"/>
  <c r="AF35978" i="3"/>
  <c r="AF35979" i="3"/>
  <c r="AF35980" i="3"/>
  <c r="AF35981" i="3"/>
  <c r="AF35982" i="3"/>
  <c r="AF35983" i="3"/>
  <c r="AF35984" i="3"/>
  <c r="AF35985" i="3"/>
  <c r="AF35986" i="3"/>
  <c r="AF35987" i="3"/>
  <c r="AF35988" i="3"/>
  <c r="AF35989" i="3"/>
  <c r="AF35990" i="3"/>
  <c r="AF35991" i="3"/>
  <c r="AF35992" i="3"/>
  <c r="AF35993" i="3"/>
  <c r="AF35994" i="3"/>
  <c r="AF35995" i="3"/>
  <c r="AF35996" i="3"/>
  <c r="AF35997" i="3"/>
  <c r="AF35998" i="3"/>
  <c r="AF32891" i="3"/>
  <c r="AF36000" i="3"/>
  <c r="AF36001" i="3"/>
  <c r="AF36002" i="3"/>
  <c r="AF36003" i="3"/>
  <c r="AF36004" i="3"/>
  <c r="AF36005" i="3"/>
  <c r="AF36006" i="3"/>
  <c r="AF36007" i="3"/>
  <c r="AF36008" i="3"/>
  <c r="AF36009" i="3"/>
  <c r="AF36010" i="3"/>
  <c r="AF36011" i="3"/>
  <c r="AF36012" i="3"/>
  <c r="AF36013" i="3"/>
  <c r="AF36014" i="3"/>
  <c r="AF36015" i="3"/>
  <c r="AF36016" i="3"/>
  <c r="AF36017" i="3"/>
  <c r="AF36018" i="3"/>
  <c r="AF36019" i="3"/>
  <c r="AF36020" i="3"/>
  <c r="AF36021" i="3"/>
  <c r="AF36022" i="3"/>
  <c r="AF36023" i="3"/>
  <c r="AF36024" i="3"/>
  <c r="AF36025" i="3"/>
  <c r="AF36026" i="3"/>
  <c r="AF36027" i="3"/>
  <c r="AF36028" i="3"/>
  <c r="AF36029" i="3"/>
  <c r="AF36030" i="3"/>
  <c r="AF36031" i="3"/>
  <c r="AF36032" i="3"/>
  <c r="AF36033" i="3"/>
  <c r="AF36034" i="3"/>
  <c r="AF36035" i="3"/>
  <c r="AF36036" i="3"/>
  <c r="AF36037" i="3"/>
  <c r="AF25502" i="3"/>
  <c r="AF36039" i="3"/>
  <c r="AF36040" i="3"/>
  <c r="AF36041" i="3"/>
  <c r="AF36042" i="3"/>
  <c r="AF36043" i="3"/>
  <c r="AF36044" i="3"/>
  <c r="AF36045" i="3"/>
  <c r="AF36046" i="3"/>
  <c r="AF36047" i="3"/>
  <c r="AF36048" i="3"/>
  <c r="AF36049" i="3"/>
  <c r="AF36050" i="3"/>
  <c r="AF36051" i="3"/>
  <c r="AF36052" i="3"/>
  <c r="AF36053" i="3"/>
  <c r="AF36054" i="3"/>
  <c r="AF36055" i="3"/>
  <c r="AF36056" i="3"/>
  <c r="AF36057" i="3"/>
  <c r="AF36058" i="3"/>
  <c r="AF36059" i="3"/>
  <c r="AF36060" i="3"/>
  <c r="AF36061" i="3"/>
  <c r="AF36062" i="3"/>
  <c r="AF36063" i="3"/>
  <c r="AF36064" i="3"/>
  <c r="AF36065" i="3"/>
  <c r="AF36066" i="3"/>
  <c r="AF36067" i="3"/>
  <c r="AF36068" i="3"/>
  <c r="AF36069" i="3"/>
  <c r="AF36070" i="3"/>
  <c r="AF36071" i="3"/>
  <c r="AF36072" i="3"/>
  <c r="AF36073" i="3"/>
  <c r="AF36074" i="3"/>
  <c r="AF36075" i="3"/>
  <c r="AF36076" i="3"/>
  <c r="AF20639" i="3"/>
  <c r="AF36078" i="3"/>
  <c r="AF36079" i="3"/>
  <c r="AF36080" i="3"/>
  <c r="AF36081" i="3"/>
  <c r="AF36082" i="3"/>
  <c r="AF36083" i="3"/>
  <c r="AF36084" i="3"/>
  <c r="AF36085" i="3"/>
  <c r="AF36086" i="3"/>
  <c r="AF36087" i="3"/>
  <c r="AF36088" i="3"/>
  <c r="AF36089" i="3"/>
  <c r="AF36090" i="3"/>
  <c r="AF36091" i="3"/>
  <c r="AF36092" i="3"/>
  <c r="AF36093" i="3"/>
  <c r="AF36094" i="3"/>
  <c r="AF36095" i="3"/>
  <c r="AF36096" i="3"/>
  <c r="AF36097" i="3"/>
  <c r="AF36098" i="3"/>
  <c r="AF36099" i="3"/>
  <c r="AF36100" i="3"/>
  <c r="AF36101" i="3"/>
  <c r="AF36102" i="3"/>
  <c r="AF36103" i="3"/>
  <c r="AF36104" i="3"/>
  <c r="AF36105" i="3"/>
  <c r="AF36106" i="3"/>
  <c r="AF36107" i="3"/>
  <c r="AF36108" i="3"/>
  <c r="AF36109" i="3"/>
  <c r="AF36110" i="3"/>
  <c r="AF36111" i="3"/>
  <c r="AF36112" i="3"/>
  <c r="AF36113" i="3"/>
  <c r="AF36114" i="3"/>
  <c r="AF36115" i="3"/>
  <c r="AF36116" i="3"/>
  <c r="AF36117" i="3"/>
  <c r="AF36118" i="3"/>
  <c r="AF36119" i="3"/>
  <c r="AF36120" i="3"/>
  <c r="AF36121" i="3"/>
  <c r="AF36122" i="3"/>
  <c r="AF36123" i="3"/>
  <c r="AF36124" i="3"/>
  <c r="AF36125" i="3"/>
  <c r="AF36126" i="3"/>
  <c r="AF36127" i="3"/>
  <c r="AF36128" i="3"/>
  <c r="AF36129" i="3"/>
  <c r="AF36130" i="3"/>
  <c r="AF36131" i="3"/>
  <c r="AF36132" i="3"/>
  <c r="AF36133" i="3"/>
  <c r="AF36134" i="3"/>
  <c r="AF36135" i="3"/>
  <c r="AF36136" i="3"/>
  <c r="AF36137" i="3"/>
  <c r="AF36138" i="3"/>
  <c r="AF36139" i="3"/>
  <c r="AF36140" i="3"/>
  <c r="AF36141" i="3"/>
  <c r="AF36142" i="3"/>
  <c r="AF36143" i="3"/>
  <c r="AF36144" i="3"/>
  <c r="AF36145" i="3"/>
  <c r="AF36146" i="3"/>
  <c r="AF36147" i="3"/>
  <c r="AF36148" i="3"/>
  <c r="AF36149" i="3"/>
  <c r="AF36150" i="3"/>
  <c r="AF36151" i="3"/>
  <c r="AF36152" i="3"/>
  <c r="AF36153" i="3"/>
  <c r="AF36154" i="3"/>
  <c r="AF36155" i="3"/>
  <c r="AF36156" i="3"/>
  <c r="AF36157" i="3"/>
  <c r="AF36158" i="3"/>
  <c r="AF36159" i="3"/>
  <c r="AF36160" i="3"/>
  <c r="AF36161" i="3"/>
  <c r="AF36162" i="3"/>
  <c r="AF36163" i="3"/>
  <c r="AF36164" i="3"/>
  <c r="AF36165" i="3"/>
  <c r="AF36166" i="3"/>
  <c r="AF36167" i="3"/>
  <c r="AF36168" i="3"/>
  <c r="AF36169" i="3"/>
  <c r="AF36170" i="3"/>
  <c r="AF36171" i="3"/>
  <c r="AF36172" i="3"/>
  <c r="AF36173" i="3"/>
  <c r="AF36174" i="3"/>
  <c r="AF36175" i="3"/>
  <c r="AF36176" i="3"/>
  <c r="AF36177" i="3"/>
  <c r="AF36178" i="3"/>
  <c r="AF36179" i="3"/>
  <c r="AF36180" i="3"/>
  <c r="AF36181" i="3"/>
  <c r="AF36182" i="3"/>
  <c r="AF36183" i="3"/>
  <c r="AF36184" i="3"/>
  <c r="AF36185" i="3"/>
  <c r="AF36186" i="3"/>
  <c r="AF36187" i="3"/>
  <c r="AF36188" i="3"/>
  <c r="AF36189" i="3"/>
  <c r="AF36190" i="3"/>
  <c r="AF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CB9C587-D85B-41A0-BEC7-84E15996D016}</author>
  </authors>
  <commentList>
    <comment ref="AM5" authorId="0" shapeId="0" xr:uid="{ECB9C587-D85B-41A0-BEC7-84E15996D016}">
      <text>
        <t>[Threaded comment]
Your version of Excel allows you to read this threaded comment; however, any edits to it will get removed if the file is opened in a newer version of Excel. Learn more: https://go.microsoft.com/fwlink/?linkid=870924
Comment:
    Pension compensation above fiscal maximum of EUR 137,800</t>
      </text>
    </comment>
  </commentList>
</comments>
</file>

<file path=xl/sharedStrings.xml><?xml version="1.0" encoding="utf-8"?>
<sst xmlns="http://schemas.openxmlformats.org/spreadsheetml/2006/main" count="697371" uniqueCount="54113">
  <si>
    <t>Worker ID</t>
  </si>
  <si>
    <t>Gender</t>
  </si>
  <si>
    <t>Date of Birth</t>
  </si>
  <si>
    <t>Age</t>
  </si>
  <si>
    <t>Manager</t>
  </si>
  <si>
    <t>Continuous Service Date</t>
  </si>
  <si>
    <t>Group Entity</t>
  </si>
  <si>
    <t>Board level</t>
  </si>
  <si>
    <t>Board level -1</t>
  </si>
  <si>
    <t>Board level -2</t>
  </si>
  <si>
    <t>Board level -3</t>
  </si>
  <si>
    <t>Country</t>
  </si>
  <si>
    <t>State</t>
  </si>
  <si>
    <t>Job Code</t>
  </si>
  <si>
    <t>Job Profile Name</t>
  </si>
  <si>
    <t>Position Title</t>
  </si>
  <si>
    <t>Job Family</t>
  </si>
  <si>
    <t>Currency</t>
  </si>
  <si>
    <t>Lease Car Benefit Plan</t>
  </si>
  <si>
    <t>Mobility Budget Amount (Year)</t>
  </si>
  <si>
    <t>Mobility Budget Discretionary (Year)</t>
  </si>
  <si>
    <t>Male</t>
  </si>
  <si>
    <t>RGO</t>
  </si>
  <si>
    <t>Netherlands</t>
  </si>
  <si>
    <t>Utrecht</t>
  </si>
  <si>
    <t>NLJPFIA11RG000RG</t>
  </si>
  <si>
    <t>Architect</t>
  </si>
  <si>
    <t>11</t>
  </si>
  <si>
    <t>EUR</t>
  </si>
  <si>
    <t>00171089</t>
  </si>
  <si>
    <t>Groningen</t>
  </si>
  <si>
    <t>NLJPFKR11RG000RG</t>
  </si>
  <si>
    <t>All-finance Relationship Manager</t>
  </si>
  <si>
    <t>Female</t>
  </si>
  <si>
    <t>00542954</t>
  </si>
  <si>
    <t>CFECO (Philippe Vollot)</t>
  </si>
  <si>
    <t>NLJPFKP11RG000RG</t>
  </si>
  <si>
    <t>NL Productmanager E</t>
  </si>
  <si>
    <t>Productmanager E</t>
  </si>
  <si>
    <t>Product Manager</t>
  </si>
  <si>
    <t>00112089</t>
  </si>
  <si>
    <t>NLJP46104321RN</t>
  </si>
  <si>
    <t>NL MBA APF, Wealth &amp; B2B</t>
  </si>
  <si>
    <t>SK A</t>
  </si>
  <si>
    <t>NL Lease Car (Mobility Budget) - NL Athlon</t>
  </si>
  <si>
    <t>00139371</t>
  </si>
  <si>
    <t>CRO (Vincent Maagdenberg)</t>
  </si>
  <si>
    <t>Compliance (Angelique Meddeler)</t>
  </si>
  <si>
    <t>NLJPFBA11RG000RG</t>
  </si>
  <si>
    <t>NL Adviseur E</t>
  </si>
  <si>
    <t>Adviseur E</t>
  </si>
  <si>
    <t>Advice</t>
  </si>
  <si>
    <t>00029950</t>
  </si>
  <si>
    <t>CFO (Bas Brouwers)</t>
  </si>
  <si>
    <t>CFO Group Control (Jan Bos)</t>
  </si>
  <si>
    <t>CFO GC Ext.Reporting &amp; Regulations (Emiel Faber)</t>
  </si>
  <si>
    <t>NLJPFFF11RG000RG</t>
  </si>
  <si>
    <t>NL Finance Specialist F</t>
  </si>
  <si>
    <t>Senior Finance Specialist</t>
  </si>
  <si>
    <t>Finance Specialist</t>
  </si>
  <si>
    <t>00367407</t>
  </si>
  <si>
    <t>HR (Janine Vos)</t>
  </si>
  <si>
    <t>Behavioral Scientist</t>
  </si>
  <si>
    <t>00103575</t>
  </si>
  <si>
    <t>00528426</t>
  </si>
  <si>
    <t>Corporate (Stefaan Decraene)</t>
  </si>
  <si>
    <t>NLJPFAA11RG000RG</t>
  </si>
  <si>
    <t>NL Auditor D</t>
  </si>
  <si>
    <t>Audit (JF)</t>
  </si>
  <si>
    <t>00527119</t>
  </si>
  <si>
    <t>Engineering &amp; Enterprise Tech (Pascale Thoma)</t>
  </si>
  <si>
    <t>EET Tech4Data&amp;Analytic (Henk Richmond)</t>
  </si>
  <si>
    <t>NLJPFLM11RG000RG</t>
  </si>
  <si>
    <t>NL Manager F</t>
  </si>
  <si>
    <t>Management (JF)</t>
  </si>
  <si>
    <t>00028782</t>
  </si>
  <si>
    <t>Auditmanager</t>
  </si>
  <si>
    <t>NL Lease Car (Criteria High Court) - NL Athlon</t>
  </si>
  <si>
    <t>00133237</t>
  </si>
  <si>
    <t>Overijssel</t>
  </si>
  <si>
    <t>NLJPFKR11RG001RG</t>
  </si>
  <si>
    <t>NL All-finance Relatiemanager E - CCN</t>
  </si>
  <si>
    <t>Relatiemanager CCN</t>
  </si>
  <si>
    <t>Secretaris Bestuursorganen</t>
  </si>
  <si>
    <t>00142351</t>
  </si>
  <si>
    <t>NL Architect D</t>
  </si>
  <si>
    <t>Architect D</t>
  </si>
  <si>
    <t>00230843</t>
  </si>
  <si>
    <t>NLJPFRB11RG000RG</t>
  </si>
  <si>
    <t>NL Specialist Restructuring &amp; Recovery E</t>
  </si>
  <si>
    <t>Specialist Financial Restructuring</t>
  </si>
  <si>
    <t>Specialist Financial Restructuring &amp; Recovery</t>
  </si>
  <si>
    <t>NL Lease Car (Functional) - NL Athlon</t>
  </si>
  <si>
    <t>00181386</t>
  </si>
  <si>
    <t>Specialist Recovery</t>
  </si>
  <si>
    <t>00074306</t>
  </si>
  <si>
    <t>South Holland</t>
  </si>
  <si>
    <t>NL Lease Car (up to 01-07-2019) - NL Athlon</t>
  </si>
  <si>
    <t>00231229</t>
  </si>
  <si>
    <t>00312355</t>
  </si>
  <si>
    <t>CFO CPO (Erwin Bosch)</t>
  </si>
  <si>
    <t>CFO CPO Tribe Data Foundation (Boris van der Saag)</t>
  </si>
  <si>
    <t>Business Manager</t>
  </si>
  <si>
    <t>00153926</t>
  </si>
  <si>
    <t>NLJPFRR11RG000RG</t>
  </si>
  <si>
    <t>NL Risicomanager E</t>
  </si>
  <si>
    <t>Risicomanager E</t>
  </si>
  <si>
    <t>Risk Manager</t>
  </si>
  <si>
    <t>00242069</t>
  </si>
  <si>
    <t>WRR</t>
  </si>
  <si>
    <t>SL Trade &amp; Commodity Finance Global (Christine Dirringer)</t>
  </si>
  <si>
    <t>NLJPFKS11RG000RG</t>
  </si>
  <si>
    <t>NL Commercieel Specialist E</t>
  </si>
  <si>
    <t>Director</t>
  </si>
  <si>
    <t>Commercial Specialist</t>
  </si>
  <si>
    <t>00037017</t>
  </si>
  <si>
    <t>Productmanager</t>
  </si>
  <si>
    <t>00528163</t>
  </si>
  <si>
    <t>Markets Sales (Martijn Sorber)</t>
  </si>
  <si>
    <t>Markets FI Solutions Sales (Sjoerd van Peer)</t>
  </si>
  <si>
    <t>All-finanz Relatiemanager E - Markets Sales</t>
  </si>
  <si>
    <t>00162464</t>
  </si>
  <si>
    <t>00062388</t>
  </si>
  <si>
    <t>NLJPFKS11RG017SU</t>
  </si>
  <si>
    <t>00183302</t>
  </si>
  <si>
    <t>NLJP20 604054 RN</t>
  </si>
  <si>
    <t>NL Innovation Manager Markets</t>
  </si>
  <si>
    <t>00106899</t>
  </si>
  <si>
    <t>00559474</t>
  </si>
  <si>
    <t>EET Foundation4Tech (Pieter van Tol)</t>
  </si>
  <si>
    <t>00534887</t>
  </si>
  <si>
    <t>NLJP45454801RN</t>
  </si>
  <si>
    <t>NL Area Lead Global External Fraud</t>
  </si>
  <si>
    <t>Area Lead Global External Fraud</t>
  </si>
  <si>
    <t>NLJP43434931RN</t>
  </si>
  <si>
    <t>NL Credit Risk Manager (CRM) CCN</t>
  </si>
  <si>
    <t>00122224</t>
  </si>
  <si>
    <t>OBVION</t>
  </si>
  <si>
    <t>Limburg</t>
  </si>
  <si>
    <t>00</t>
  </si>
  <si>
    <t>North Brabant</t>
  </si>
  <si>
    <t>00286001</t>
  </si>
  <si>
    <t>Rabobank Pensioenfonds (Sandra Schellekens)</t>
  </si>
  <si>
    <t>NLJPAL 001033 RG</t>
  </si>
  <si>
    <t>NL Manager in SKB</t>
  </si>
  <si>
    <t>Manager in SKB</t>
  </si>
  <si>
    <t>SK B</t>
  </si>
  <si>
    <t>00375468</t>
  </si>
  <si>
    <t>Data Scientist</t>
  </si>
  <si>
    <t>00202866</t>
  </si>
  <si>
    <t>Legal (Francisca Comiche)</t>
  </si>
  <si>
    <t>Legal W&amp;R (Marc Smals)</t>
  </si>
  <si>
    <t>00031064</t>
  </si>
  <si>
    <t>Gelderland</t>
  </si>
  <si>
    <t>All-finance Employee</t>
  </si>
  <si>
    <t>06</t>
  </si>
  <si>
    <t>NLJPFKS09RG000RG</t>
  </si>
  <si>
    <t>NL Commercieel Specialist C</t>
  </si>
  <si>
    <t>Commercieel Specialist C</t>
  </si>
  <si>
    <t>09</t>
  </si>
  <si>
    <t>00198920</t>
  </si>
  <si>
    <t>NLJPFKO06RG000RG</t>
  </si>
  <si>
    <t>NL Commercieel Ondersteuner C</t>
  </si>
  <si>
    <t>Support Officer</t>
  </si>
  <si>
    <t>Commercial Assistant</t>
  </si>
  <si>
    <t>North Holland</t>
  </si>
  <si>
    <t>NLJPFKA05RG011RG</t>
  </si>
  <si>
    <t>Adviseur RKS Bedrijven DBZ</t>
  </si>
  <si>
    <t>05</t>
  </si>
  <si>
    <t>NLJPFBA08RG000RG</t>
  </si>
  <si>
    <t>NL Adviseur B</t>
  </si>
  <si>
    <t>Adviseur B</t>
  </si>
  <si>
    <t>08</t>
  </si>
  <si>
    <t>00212481</t>
  </si>
  <si>
    <t>NLJPFPT05RG000RG</t>
  </si>
  <si>
    <t>Customer Support Employee</t>
  </si>
  <si>
    <t>NL Medewerker Klantondersteuning B</t>
  </si>
  <si>
    <t>Medewerker Klantondersteuning B</t>
  </si>
  <si>
    <t>00228439</t>
  </si>
  <si>
    <t>Project Management</t>
  </si>
  <si>
    <t>00026859</t>
  </si>
  <si>
    <t>NLJPFIU08RG000RG</t>
  </si>
  <si>
    <t>NL Business Analist B</t>
  </si>
  <si>
    <t>Business Analist</t>
  </si>
  <si>
    <t>Business Analyst</t>
  </si>
  <si>
    <t>00541230</t>
  </si>
  <si>
    <t>RNT DP Foundation (Johan Vermeij)</t>
  </si>
  <si>
    <t>00339428</t>
  </si>
  <si>
    <t>RNT APF Transaction Processing (Hugo Sonsma)</t>
  </si>
  <si>
    <t>00060547</t>
  </si>
  <si>
    <t>NLJPFLM08RG000RG</t>
  </si>
  <si>
    <t>NL Teamleider C</t>
  </si>
  <si>
    <t>Teamleider C</t>
  </si>
  <si>
    <t>00036816</t>
  </si>
  <si>
    <t>00080416</t>
  </si>
  <si>
    <t>00030240</t>
  </si>
  <si>
    <t>00502749</t>
  </si>
  <si>
    <t>NLJPFIS08RG000RG</t>
  </si>
  <si>
    <t>NL Engineer B</t>
  </si>
  <si>
    <t>Engineer B</t>
  </si>
  <si>
    <t>Engineer</t>
  </si>
  <si>
    <t>00273553</t>
  </si>
  <si>
    <t>WRT Client, Banker &amp; Data services (Jacqualine Gooijer-Rebel)</t>
  </si>
  <si>
    <t>NLJPFIO09RG000RG</t>
  </si>
  <si>
    <t>NL Dev Ops Engineer C</t>
  </si>
  <si>
    <t>Software Engineer</t>
  </si>
  <si>
    <t>Dev Ops Engineer</t>
  </si>
  <si>
    <t>NLJPFOS06RG000RG</t>
  </si>
  <si>
    <t>NL Specialistisch Assistent B</t>
  </si>
  <si>
    <t>Specialistisch Assistent B</t>
  </si>
  <si>
    <t>Specialist Assistant</t>
  </si>
  <si>
    <t>00122927</t>
  </si>
  <si>
    <t>04</t>
  </si>
  <si>
    <t>00537426</t>
  </si>
  <si>
    <t>00071996</t>
  </si>
  <si>
    <t>NLJPFIO08RG000RG</t>
  </si>
  <si>
    <t>NLJPFKP10RG000RG</t>
  </si>
  <si>
    <t>NL Productmanager D</t>
  </si>
  <si>
    <t>Productmanager D</t>
  </si>
  <si>
    <t>10</t>
  </si>
  <si>
    <t>00099458</t>
  </si>
  <si>
    <t>NLJPFPP08RG000RG</t>
  </si>
  <si>
    <t>NL Procesmanager B</t>
  </si>
  <si>
    <t>Process Manager</t>
  </si>
  <si>
    <t>00148586</t>
  </si>
  <si>
    <t>NLJPFKO08RG000RG</t>
  </si>
  <si>
    <t>NL Commercieel Ondersteuner E</t>
  </si>
  <si>
    <t>Projectcoördinator</t>
  </si>
  <si>
    <t>00217327</t>
  </si>
  <si>
    <t>Medewerker Dagelijkse Bankzaken RKS</t>
  </si>
  <si>
    <t>00032697</t>
  </si>
  <si>
    <t>00026468</t>
  </si>
  <si>
    <t>NLJPFLM10RG000RG</t>
  </si>
  <si>
    <t>NL Manager E</t>
  </si>
  <si>
    <t>Manager E</t>
  </si>
  <si>
    <t>00502286</t>
  </si>
  <si>
    <t>Wholesale Banking NA (David Bassett)</t>
  </si>
  <si>
    <t>Branch Management, Canada NA (Marc Drouin)</t>
  </si>
  <si>
    <t>Canada</t>
  </si>
  <si>
    <t>Ontario</t>
  </si>
  <si>
    <t>CAJPOM005</t>
  </si>
  <si>
    <t>CA Manager Operations II</t>
  </si>
  <si>
    <t>00040967</t>
  </si>
  <si>
    <t>00233907</t>
  </si>
  <si>
    <t>00032684</t>
  </si>
  <si>
    <t>NLJPFKO07RG000RG</t>
  </si>
  <si>
    <t>NL Commercieel Ondersteuner D</t>
  </si>
  <si>
    <t>Commercieel Ondersteuner D</t>
  </si>
  <si>
    <t>07</t>
  </si>
  <si>
    <t>00192982</t>
  </si>
  <si>
    <t>00538356</t>
  </si>
  <si>
    <t>NLJPFPT07RG000RG</t>
  </si>
  <si>
    <t>NL Medewerker Klantondersteuning D</t>
  </si>
  <si>
    <t>00387864</t>
  </si>
  <si>
    <t>CITO Strategy, Design &amp; Innovation (Mathieu Willems)</t>
  </si>
  <si>
    <t>CITO SD&amp;I Tech Lab (Bram van Hasselt)</t>
  </si>
  <si>
    <t>00230528</t>
  </si>
  <si>
    <t>00178406</t>
  </si>
  <si>
    <t>00022066</t>
  </si>
  <si>
    <t>NLJP40 405022 LB</t>
  </si>
  <si>
    <t>00121783</t>
  </si>
  <si>
    <t>NLJP40401796LB</t>
  </si>
  <si>
    <t>NL Adviseur Bedrijvendesk A</t>
  </si>
  <si>
    <t>Adviseur Bedrijvendesk A</t>
  </si>
  <si>
    <t>00039855</t>
  </si>
  <si>
    <t>00082534</t>
  </si>
  <si>
    <t>NLJP40402300LB</t>
  </si>
  <si>
    <t>NL Business Development Manager B</t>
  </si>
  <si>
    <t>Business Development Manager B</t>
  </si>
  <si>
    <t>00034020</t>
  </si>
  <si>
    <t>NLJP40401115LB</t>
  </si>
  <si>
    <t>NL Medewerker Dagelijkse Bankzaken Lokaal</t>
  </si>
  <si>
    <t>Medewerker Dagelijkse Bankzaken Lokaal</t>
  </si>
  <si>
    <t>00041841</t>
  </si>
  <si>
    <t>00152272</t>
  </si>
  <si>
    <t>FEC CDD Business Clients 2 (Arno Mulder)</t>
  </si>
  <si>
    <t>NLJPFBA07RG000RG</t>
  </si>
  <si>
    <t>NL Adviseur A</t>
  </si>
  <si>
    <t>Adviseur A</t>
  </si>
  <si>
    <t>00275403</t>
  </si>
  <si>
    <t>NLJPFYA06RG001RG</t>
  </si>
  <si>
    <t>KYC Analist - Natuurlijke personen</t>
  </si>
  <si>
    <t>00204819</t>
  </si>
  <si>
    <t>KYC Analist A</t>
  </si>
  <si>
    <t>00078208</t>
  </si>
  <si>
    <t>Friesland</t>
  </si>
  <si>
    <t>00130924</t>
  </si>
  <si>
    <t>FEC Transaction Monitoring (Nadia Wilson)</t>
  </si>
  <si>
    <t>NLJPFYA07RG008RG</t>
  </si>
  <si>
    <t>00534004</t>
  </si>
  <si>
    <t>KYC Analist - Client &amp; Transaction Monitoring Signals &amp; Sanctions</t>
  </si>
  <si>
    <t>00017695</t>
  </si>
  <si>
    <t>OPS FAC Security Campus (Ed Vedder)</t>
  </si>
  <si>
    <t>NLJPFOA04RG000RG</t>
  </si>
  <si>
    <t>NL Assistent B</t>
  </si>
  <si>
    <t>Assistent B</t>
  </si>
  <si>
    <t>Assistant</t>
  </si>
  <si>
    <t>COO Operations China (Polly Xu （徐赟璞）)</t>
  </si>
  <si>
    <t>China</t>
  </si>
  <si>
    <t>Shanghai</t>
  </si>
  <si>
    <t>00122684</t>
  </si>
  <si>
    <t>OPS FAC Expertisecentrum (Menno van Ommen)</t>
  </si>
  <si>
    <t>Belgium</t>
  </si>
  <si>
    <t>General Management AU &amp; NZ (Mark Wiessing)</t>
  </si>
  <si>
    <t>Risk Management Wholesale &amp; Rural (Ingrid Child)</t>
  </si>
  <si>
    <t>Australia</t>
  </si>
  <si>
    <t>New South Wales</t>
  </si>
  <si>
    <t>AU-INTERN</t>
  </si>
  <si>
    <t>AU Intern, Australia</t>
  </si>
  <si>
    <t>AUD</t>
  </si>
  <si>
    <t>COO South America (Vivian Pascoalino)</t>
  </si>
  <si>
    <t>Brazil</t>
  </si>
  <si>
    <t>São Paulo</t>
  </si>
  <si>
    <t>BRL</t>
  </si>
  <si>
    <t>United States of America</t>
  </si>
  <si>
    <t>California</t>
  </si>
  <si>
    <t>USJPDW001</t>
  </si>
  <si>
    <t>US Relations Analyst I</t>
  </si>
  <si>
    <t>USD</t>
  </si>
  <si>
    <t>00562877</t>
  </si>
  <si>
    <t>General Management New Zealand (Todd Charteris)</t>
  </si>
  <si>
    <t>CRO New Zealand (Richard Lorraway)</t>
  </si>
  <si>
    <t>CRO AQM Credit New Zealand (John Janssen)</t>
  </si>
  <si>
    <t>New Zealand</t>
  </si>
  <si>
    <t>Canterbury</t>
  </si>
  <si>
    <t>NZ-CEO-HR-GR-05a</t>
  </si>
  <si>
    <t>NZ Graduate</t>
  </si>
  <si>
    <t>Graduate (NZ)</t>
  </si>
  <si>
    <t>NZD</t>
  </si>
  <si>
    <t>00500537</t>
  </si>
  <si>
    <t>Country Banking Australia (Marcel van Doremaele)</t>
  </si>
  <si>
    <t>Risk Management South America (Leandro Carvalho)</t>
  </si>
  <si>
    <t>RM Credit Risk Brazil (Gustavo Cacador)</t>
  </si>
  <si>
    <t>COO AU &amp; NZ (Alexa Glynn)</t>
  </si>
  <si>
    <t>AU-COO-IF-PE-07a-L6</t>
  </si>
  <si>
    <t>AU Platform Engineer</t>
  </si>
  <si>
    <t>Platform Engineer</t>
  </si>
  <si>
    <t>IT</t>
  </si>
  <si>
    <t>Business Support</t>
  </si>
  <si>
    <t>00046042</t>
  </si>
  <si>
    <t>Markets Capital Markets (Laura Bijl)</t>
  </si>
  <si>
    <t>DCM Corporate Bonds (Othmar ter Waarbeek)</t>
  </si>
  <si>
    <t>Global Corporate Clients Germany (Stephan Hackenberg)</t>
  </si>
  <si>
    <t>Germany</t>
  </si>
  <si>
    <t>00501787</t>
  </si>
  <si>
    <t>00182177</t>
  </si>
  <si>
    <t>00202311</t>
  </si>
  <si>
    <t>Legal Corporate (Esther de Vries)</t>
  </si>
  <si>
    <t>00548664</t>
  </si>
  <si>
    <t>Country Banking New Zealand (Bruce Weir)</t>
  </si>
  <si>
    <t>NZ-CBN-RB-BM-07c</t>
  </si>
  <si>
    <t>NZ Agribusiness Analyst</t>
  </si>
  <si>
    <t>Agribusiness Analyst</t>
  </si>
  <si>
    <t>00198358</t>
  </si>
  <si>
    <t>Medewerker Dagelijkse Bankzaken</t>
  </si>
  <si>
    <t>Queensland</t>
  </si>
  <si>
    <t>AU-CBA-RB-RA-06a-L4</t>
  </si>
  <si>
    <t>AU Analyst - Relationship</t>
  </si>
  <si>
    <t>Analyst - Relationship</t>
  </si>
  <si>
    <t>00500098</t>
  </si>
  <si>
    <t>00502164</t>
  </si>
  <si>
    <t>CFO Finance &amp; Control Germany (Markus Küllmer)</t>
  </si>
  <si>
    <t>DEJPZ99989</t>
  </si>
  <si>
    <t>DE Trainee</t>
  </si>
  <si>
    <t>Trainee</t>
  </si>
  <si>
    <t>00533051</t>
  </si>
  <si>
    <t>CDM &amp; Regulatory (Renatha Maluf)</t>
  </si>
  <si>
    <t>00500778</t>
  </si>
  <si>
    <t>South Australia</t>
  </si>
  <si>
    <t>00502287</t>
  </si>
  <si>
    <t>France</t>
  </si>
  <si>
    <t>FRJPDI001</t>
  </si>
  <si>
    <t>FR Advisory Analyst I</t>
  </si>
  <si>
    <t>Finance and Treasury NA (William Chester)</t>
  </si>
  <si>
    <t>CFO QA &amp; Accounting Policy NA (Joseph Caputo)</t>
  </si>
  <si>
    <t>Missouri</t>
  </si>
  <si>
    <t>USJPIB003</t>
  </si>
  <si>
    <t>US Business Controller III</t>
  </si>
  <si>
    <t>Controller</t>
  </si>
  <si>
    <t>00503284</t>
  </si>
  <si>
    <t>New York</t>
  </si>
  <si>
    <t>USJPDI002</t>
  </si>
  <si>
    <t>US Advisory Associate II</t>
  </si>
  <si>
    <t>Colorado</t>
  </si>
  <si>
    <t>USJPDW002</t>
  </si>
  <si>
    <t>US Relations Analyst II</t>
  </si>
  <si>
    <t>AVP - Financial Analyst II</t>
  </si>
  <si>
    <t>00501557</t>
  </si>
  <si>
    <t>RB Rural Business Development (Andre Caixeta)</t>
  </si>
  <si>
    <t>RB Rural Middle Office (Adriana Bezerra)</t>
  </si>
  <si>
    <t>BRJP54553311</t>
  </si>
  <si>
    <t>BR Jr Middle Office Rural Analyst</t>
  </si>
  <si>
    <t>Jr Middle Office Rural Analyst</t>
  </si>
  <si>
    <t>00501865</t>
  </si>
  <si>
    <t>BRJP81100044</t>
  </si>
  <si>
    <t>BR Credit Analyst - Corporate</t>
  </si>
  <si>
    <t>Credit Analyst - Corporate</t>
  </si>
  <si>
    <t>Credit Risk Management Employee</t>
  </si>
  <si>
    <t>00545536</t>
  </si>
  <si>
    <t>Rural Banking Advisory (Jaqueline Freitas)</t>
  </si>
  <si>
    <t>BRJP52900044</t>
  </si>
  <si>
    <t>BR Rural Jr Project Manager</t>
  </si>
  <si>
    <t>Rural Jr Project Manager</t>
  </si>
  <si>
    <t>00262830</t>
  </si>
  <si>
    <t>Audit Rabobank South America (Cairê Delfino dos Santos)</t>
  </si>
  <si>
    <t>00503859</t>
  </si>
  <si>
    <t>Iowa</t>
  </si>
  <si>
    <t>USJPDS003</t>
  </si>
  <si>
    <t>US Commercial Support III</t>
  </si>
  <si>
    <t>Portfolio Analyst</t>
  </si>
  <si>
    <t>00391834</t>
  </si>
  <si>
    <t>Hong Kong</t>
  </si>
  <si>
    <t>HKD</t>
  </si>
  <si>
    <t>00500468</t>
  </si>
  <si>
    <t>Auckland</t>
  </si>
  <si>
    <t>CBA Reg. Management Western Australia (Stephen Kelly)</t>
  </si>
  <si>
    <t>CBA WA Perth CA Team (Carol Greay)</t>
  </si>
  <si>
    <t>Western Australia</t>
  </si>
  <si>
    <t>AU-CBA-SH-CA-07a-L4</t>
  </si>
  <si>
    <t>AU Senior Analyst - Credit</t>
  </si>
  <si>
    <t>Senior Analyst - Credit</t>
  </si>
  <si>
    <t>00503591</t>
  </si>
  <si>
    <t>US Investment Grade Origination NA (Jan Hendrik de Graaff)</t>
  </si>
  <si>
    <t>USJPDP003</t>
  </si>
  <si>
    <t>US Product Specialist III</t>
  </si>
  <si>
    <t>00503210</t>
  </si>
  <si>
    <t>General Management Italy (Marco Alfredo Pallazzi)</t>
  </si>
  <si>
    <t>Global Corporate Clients Credit Italy (Stefano Pallotti)</t>
  </si>
  <si>
    <t>Italy</t>
  </si>
  <si>
    <t>Milano</t>
  </si>
  <si>
    <t>Credit Analyst</t>
  </si>
  <si>
    <t>00501279</t>
  </si>
  <si>
    <t>00518449</t>
  </si>
  <si>
    <t>Markets CM Bond Syndicate (Harman Dhami)</t>
  </si>
  <si>
    <t>United Kingdom</t>
  </si>
  <si>
    <t>GBJPDI002</t>
  </si>
  <si>
    <t>GB Advisory Associate II</t>
  </si>
  <si>
    <t>Associate Director</t>
  </si>
  <si>
    <t>GBP</t>
  </si>
  <si>
    <t>00504154</t>
  </si>
  <si>
    <t>IT and Operations NA (Shawn Kormanek)</t>
  </si>
  <si>
    <t>USJPFA003</t>
  </si>
  <si>
    <t>US Compliance Officer III</t>
  </si>
  <si>
    <t>Compliance</t>
  </si>
  <si>
    <t>00558155</t>
  </si>
  <si>
    <t>Human Resources AU &amp; NZ (Belinda Webber)</t>
  </si>
  <si>
    <t>HR Advisory &amp; People Solutions (Margaret Mauceri)</t>
  </si>
  <si>
    <t>AU-CEO-HR-HR-09a-L6</t>
  </si>
  <si>
    <t>AU HR Business Manager</t>
  </si>
  <si>
    <t>HR Business Manager</t>
  </si>
  <si>
    <t>00501460</t>
  </si>
  <si>
    <t>Markets CS MCRR Rural Sales Brazil (Jose Caixeta)</t>
  </si>
  <si>
    <t>00502133</t>
  </si>
  <si>
    <t>General Management Asia Hong Kong (Melody Wan)</t>
  </si>
  <si>
    <t>CNJPJA002B</t>
  </si>
  <si>
    <t>CN HR Advisor - Grade 8</t>
  </si>
  <si>
    <t>HR Advisor</t>
  </si>
  <si>
    <t>CNY</t>
  </si>
  <si>
    <t>Other</t>
  </si>
  <si>
    <t>00504228</t>
  </si>
  <si>
    <t>Operations Control NA (Eric Jorgensen)</t>
  </si>
  <si>
    <t>Kansas</t>
  </si>
  <si>
    <t>USJPOS003</t>
  </si>
  <si>
    <t>US Operations Assistant III</t>
  </si>
  <si>
    <t>AU-CBA-RB-RM-07a-L5</t>
  </si>
  <si>
    <t>AU Rural Manager</t>
  </si>
  <si>
    <t>Rural Manager</t>
  </si>
  <si>
    <t>00519726</t>
  </si>
  <si>
    <t>CRO Enterprise Risk &amp; Op Risk Management AU &amp; NZ (Lepa Leckovski)</t>
  </si>
  <si>
    <t>CRO Risk, Data &amp; Systems AU &amp; NZ (Joey Ngai)</t>
  </si>
  <si>
    <t>Risk Management</t>
  </si>
  <si>
    <t>00500820</t>
  </si>
  <si>
    <t>BRJP13110044</t>
  </si>
  <si>
    <t>BR Sr Internal Auditor</t>
  </si>
  <si>
    <t>Sr Internal Auditor</t>
  </si>
  <si>
    <t>GBJPOM003</t>
  </si>
  <si>
    <t>GB Team lead/Mgr Operations III</t>
  </si>
  <si>
    <t>AU-COO-OP-OP-05a-L3</t>
  </si>
  <si>
    <t>AU Operations Officer (AU)</t>
  </si>
  <si>
    <t>Operations Officer (AU)</t>
  </si>
  <si>
    <t>Idaho</t>
  </si>
  <si>
    <t>USJPDA002</t>
  </si>
  <si>
    <t>US Relationship Manager II</t>
  </si>
  <si>
    <t>VP - Relationship Manager</t>
  </si>
  <si>
    <t>00502802</t>
  </si>
  <si>
    <t>00531805</t>
  </si>
  <si>
    <t>Taranaki</t>
  </si>
  <si>
    <t>NZ-CBN-RB-RM-08a</t>
  </si>
  <si>
    <t>NZ Agribusiness Manager</t>
  </si>
  <si>
    <t>Agribusiness Manager</t>
  </si>
  <si>
    <t>00500890</t>
  </si>
  <si>
    <t>GM AU &amp; NZ Strategy (Bryan Meredith)</t>
  </si>
  <si>
    <t>00500079</t>
  </si>
  <si>
    <t>Wellington</t>
  </si>
  <si>
    <t>NZ-COO-IT-MM-10a</t>
  </si>
  <si>
    <t>NZ IT Product Owner (Specialised), Region Australia &amp; NZ</t>
  </si>
  <si>
    <t>IT Product Owner (Specialised), Region Australia &amp; NZ</t>
  </si>
  <si>
    <t>00501463</t>
  </si>
  <si>
    <t>BRJP99989963</t>
  </si>
  <si>
    <t>BR Sr Bilingual Secretary</t>
  </si>
  <si>
    <t>Sr Bilingual Secretary</t>
  </si>
  <si>
    <t>00502403</t>
  </si>
  <si>
    <t>GBJPOT005</t>
  </si>
  <si>
    <t>GB Operations Transaction Officer V</t>
  </si>
  <si>
    <t>00503854</t>
  </si>
  <si>
    <t>00504048</t>
  </si>
  <si>
    <t>USJPKB001</t>
  </si>
  <si>
    <t>US IT Business Analyst I</t>
  </si>
  <si>
    <t>00526378</t>
  </si>
  <si>
    <t>USJPKE002</t>
  </si>
  <si>
    <t>US Systems Engineer II</t>
  </si>
  <si>
    <t>AVP - Senior Workplace Engineer</t>
  </si>
  <si>
    <t>AU-PDS-FL-MA-07a-L5</t>
  </si>
  <si>
    <t>AU Senior Assurance and Compliance Analyst</t>
  </si>
  <si>
    <t>Senior Assurance and Compliance Analyst</t>
  </si>
  <si>
    <t>00500182</t>
  </si>
  <si>
    <t>CFO AU &amp; NZ (David Mu)</t>
  </si>
  <si>
    <t>CFO Accounting and Data, AU &amp; NZ (Adam Maynard)</t>
  </si>
  <si>
    <t>CFO BC Accounts Payable AU &amp; NZ (Tiffany Myers)</t>
  </si>
  <si>
    <t>AU-CFO-FC-AP-06a-L4</t>
  </si>
  <si>
    <t>AU Senior Officer, Accounts Payable</t>
  </si>
  <si>
    <t>Senior Officer, Accounts Payable</t>
  </si>
  <si>
    <t>00500829</t>
  </si>
  <si>
    <t>AU-CBA-RB-RA-07a-L4</t>
  </si>
  <si>
    <t>AU Senior Analyst - Relationship</t>
  </si>
  <si>
    <t>Senior Analyst - Relationship</t>
  </si>
  <si>
    <t>AU Manager, Risk Governance &amp; Frameworks</t>
  </si>
  <si>
    <t>Manager, Risk Governance &amp; Frameworks</t>
  </si>
  <si>
    <t>Illinois</t>
  </si>
  <si>
    <t>USJPDM005</t>
  </si>
  <si>
    <t>US Manager Commerce II</t>
  </si>
  <si>
    <t>00501694</t>
  </si>
  <si>
    <t>RB Regional Middle East (Alan Rechsteiner)</t>
  </si>
  <si>
    <t>RB RMS Rio Verde Branch (Felipe Oliveira)</t>
  </si>
  <si>
    <t>Goiás</t>
  </si>
  <si>
    <t>BRJP50904064</t>
  </si>
  <si>
    <t>BR Rural Sr Analyst</t>
  </si>
  <si>
    <t>Rural Sr Analyst</t>
  </si>
  <si>
    <t>00500711</t>
  </si>
  <si>
    <t>00503844</t>
  </si>
  <si>
    <t>Arkansas</t>
  </si>
  <si>
    <t>00548337</t>
  </si>
  <si>
    <t>CBA SVT Victoria East (Hannah Sturgiss)</t>
  </si>
  <si>
    <t>Victoria</t>
  </si>
  <si>
    <t>AU-CBA-RB-RM-08b-L5</t>
  </si>
  <si>
    <t>AU Senior Rural Manager</t>
  </si>
  <si>
    <t>Senior Rural Manager</t>
  </si>
  <si>
    <t>00502825</t>
  </si>
  <si>
    <t>COO Asia (Edwin Bernard)</t>
  </si>
  <si>
    <t>00501722</t>
  </si>
  <si>
    <t>Chile</t>
  </si>
  <si>
    <t>Region Metropolitana de Santiago</t>
  </si>
  <si>
    <t>CLJPJP005</t>
  </si>
  <si>
    <t>CL Head of Human Resources (Senior)</t>
  </si>
  <si>
    <t>Head of Human Resources</t>
  </si>
  <si>
    <t>CLP</t>
  </si>
  <si>
    <t>00546740</t>
  </si>
  <si>
    <t>EPMO HO Program Office AU (Matt Silvester)</t>
  </si>
  <si>
    <t>00503327</t>
  </si>
  <si>
    <t>Wholesale Banking NA (Jodi Miller)</t>
  </si>
  <si>
    <t>Corporate Banking Wholesale NA (Jodi Evers)</t>
  </si>
  <si>
    <t>USJPCA003</t>
  </si>
  <si>
    <t>US Business Manager III</t>
  </si>
  <si>
    <t>00038764</t>
  </si>
  <si>
    <t>WRT Tech Support Office (Anita van Lieshout)</t>
  </si>
  <si>
    <t>Executive</t>
  </si>
  <si>
    <t>00502646</t>
  </si>
  <si>
    <t>00504379</t>
  </si>
  <si>
    <t>Southland</t>
  </si>
  <si>
    <t>00500225</t>
  </si>
  <si>
    <t>CBA Portfolio Management (Wade Slowgrove)</t>
  </si>
  <si>
    <t>CBA Operational Risk (Janette Yuen)</t>
  </si>
  <si>
    <t>AU-CBA-PM-RC-07a-L4</t>
  </si>
  <si>
    <t>AU Analyst, Risk &amp; Compliance</t>
  </si>
  <si>
    <t>Analyst, Risk &amp; Compliance</t>
  </si>
  <si>
    <t>Legal Counsel/ Tax Specialist</t>
  </si>
  <si>
    <t>NZ-CBN-MM-RM-08a</t>
  </si>
  <si>
    <t>NZ Manager, Risk</t>
  </si>
  <si>
    <t>00503650</t>
  </si>
  <si>
    <t>USJPDA004</t>
  </si>
  <si>
    <t>US Relationship Manager IV</t>
  </si>
  <si>
    <t>00556400</t>
  </si>
  <si>
    <t>Corporate Real Estate Mgmt NA (Nicole Carroll)</t>
  </si>
  <si>
    <t>USJPHA002</t>
  </si>
  <si>
    <t>US Facilities Specialist II</t>
  </si>
  <si>
    <t>Corporate Real Estate Management Coordinator</t>
  </si>
  <si>
    <t>00504078</t>
  </si>
  <si>
    <t>CFO Controller RDS NA (Doug Frye)</t>
  </si>
  <si>
    <t>BSA/AML Compliance &amp; OFAC NA (Renata Santos)</t>
  </si>
  <si>
    <t>USJPFA002</t>
  </si>
  <si>
    <t>US Compliance Officer II</t>
  </si>
  <si>
    <t>00503762</t>
  </si>
  <si>
    <t>USJPZ04011</t>
  </si>
  <si>
    <t>US Chief Compliance Officer Wholesale NA</t>
  </si>
  <si>
    <t>00502359</t>
  </si>
  <si>
    <t>General Manager</t>
  </si>
  <si>
    <t>00504269</t>
  </si>
  <si>
    <t>00501450</t>
  </si>
  <si>
    <t>OPS CBRS Forma. Rural South America (Sandra Mattos)</t>
  </si>
  <si>
    <t>BR Ops CRBS Formalization Analyst</t>
  </si>
  <si>
    <t>Ops CRBS Formalization Analyst</t>
  </si>
  <si>
    <t>00502535</t>
  </si>
  <si>
    <t>BEJPZBE005</t>
  </si>
  <si>
    <t>BE ED Sponsor Coverage</t>
  </si>
  <si>
    <t>Executive Director Sponsor Coverage</t>
  </si>
  <si>
    <t>00501837</t>
  </si>
  <si>
    <t>OPS FMTS FX/MM &amp; Trading Services (Silvio Messina)</t>
  </si>
  <si>
    <t>BRJP91000034</t>
  </si>
  <si>
    <t>BR Ops FMS FX/TS Sanctions Specialist</t>
  </si>
  <si>
    <t>Ops FMS FX/TS Sanctions Specialist</t>
  </si>
  <si>
    <t>00501830</t>
  </si>
  <si>
    <t>00503148</t>
  </si>
  <si>
    <t>COO Europe &amp; Africa (Andrew Vickers)</t>
  </si>
  <si>
    <t>CRO OMU CR PM Ireland (Louise McWeeney)</t>
  </si>
  <si>
    <t>00379045</t>
  </si>
  <si>
    <t>BRJP81000020</t>
  </si>
  <si>
    <t>BR Head Credit Risk Brazil</t>
  </si>
  <si>
    <t>Head Credit Risk Brazil</t>
  </si>
  <si>
    <t>AU-COO-IS-CB-09b-L6</t>
  </si>
  <si>
    <t>AU Technical Lead, Core Banking</t>
  </si>
  <si>
    <t>Technical Lead, Core Banking</t>
  </si>
  <si>
    <t>EK II</t>
  </si>
  <si>
    <t>00320214</t>
  </si>
  <si>
    <t>NLJPEK EK0001 RG</t>
  </si>
  <si>
    <t>NL Executive Kader Lid (EK I)</t>
  </si>
  <si>
    <t>Executive Kader Lid (EK I)</t>
  </si>
  <si>
    <t>EK I</t>
  </si>
  <si>
    <t>00500299</t>
  </si>
  <si>
    <t>AU-COO-IS-MM-12a-AE</t>
  </si>
  <si>
    <t>AU Head of IT Systems</t>
  </si>
  <si>
    <t>Head of IT Systems</t>
  </si>
  <si>
    <t>USJPDY003</t>
  </si>
  <si>
    <t>US Treasury Specialist III</t>
  </si>
  <si>
    <t>00541225</t>
  </si>
  <si>
    <t>00500902</t>
  </si>
  <si>
    <t>Product Australia (Bede Cronin)</t>
  </si>
  <si>
    <t>AU-CBA-MM-SMPDA-09-L6</t>
  </si>
  <si>
    <t>AU Senior Manager, Product Data Analytics</t>
  </si>
  <si>
    <t>Senior Manager, Product Data Analytics</t>
  </si>
  <si>
    <t>BRJP51001026</t>
  </si>
  <si>
    <t>BR Rural Banking Credit Specialist</t>
  </si>
  <si>
    <t>Rural Banking Credit Specialist</t>
  </si>
  <si>
    <t>00503635</t>
  </si>
  <si>
    <t>USJPDP005</t>
  </si>
  <si>
    <t>US Product Specialist V</t>
  </si>
  <si>
    <t>00503546</t>
  </si>
  <si>
    <t>USJPOT003</t>
  </si>
  <si>
    <t>US Operations Transact.Offic. III</t>
  </si>
  <si>
    <t>Texas</t>
  </si>
  <si>
    <t>South Dakota</t>
  </si>
  <si>
    <t>USJPDA003</t>
  </si>
  <si>
    <t>US Relationship Manager III</t>
  </si>
  <si>
    <t>VP - Senior Relationship Manager</t>
  </si>
  <si>
    <t>00164599</t>
  </si>
  <si>
    <t>USJPOM006</t>
  </si>
  <si>
    <t>US Manager Operations III</t>
  </si>
  <si>
    <t>00504411</t>
  </si>
  <si>
    <t>USJPDW004</t>
  </si>
  <si>
    <t>US Relations Analyst IV</t>
  </si>
  <si>
    <t>VP - Senior Financial Analyst II</t>
  </si>
  <si>
    <t>00502865</t>
  </si>
  <si>
    <t>HKJPOM006</t>
  </si>
  <si>
    <t>Regional Head of Operations, Asia - SKA</t>
  </si>
  <si>
    <t>Regional Head Operations, Asia</t>
  </si>
  <si>
    <t>Singapore</t>
  </si>
  <si>
    <t>SGD</t>
  </si>
  <si>
    <t>00504187</t>
  </si>
  <si>
    <t>BSA/AML Compliance &amp; OFAC  RDS NA (Anne Clendenny)</t>
  </si>
  <si>
    <t>00501353</t>
  </si>
  <si>
    <t>NZ-CBN-RB-FB-08a</t>
  </si>
  <si>
    <t>NZ Farmbase Analyst Team Lead</t>
  </si>
  <si>
    <t>Farmbase Analyst Team Lead</t>
  </si>
  <si>
    <t>00539981</t>
  </si>
  <si>
    <t>00521159</t>
  </si>
  <si>
    <t>Internal Audit AU &amp; NZ (Amanda Morgan)</t>
  </si>
  <si>
    <t>AU-CEO-IA-IA-11b-AE</t>
  </si>
  <si>
    <t>AU Head of Audit Australia</t>
  </si>
  <si>
    <t>Head of Audit, Australia</t>
  </si>
  <si>
    <t>00501930</t>
  </si>
  <si>
    <t>RB Regional Middle West (Guilherme Piatto)</t>
  </si>
  <si>
    <t>RB RME Tangara da Serra Branch (Luciano Zamparoni)</t>
  </si>
  <si>
    <t>Mato Grosso</t>
  </si>
  <si>
    <t>BRJP50902035</t>
  </si>
  <si>
    <t>BR Rural Sr Relationship Manager</t>
  </si>
  <si>
    <t>Rural Sr Relationship Manager</t>
  </si>
  <si>
    <t>00531250</t>
  </si>
  <si>
    <t>USJPJP001</t>
  </si>
  <si>
    <t>US HR Specialist I</t>
  </si>
  <si>
    <t>00540143</t>
  </si>
  <si>
    <t>00500760</t>
  </si>
  <si>
    <t>AU-CBA-RB-AM-06a-L5</t>
  </si>
  <si>
    <t>AU Management  Assistant</t>
  </si>
  <si>
    <t>Management Assistant</t>
  </si>
  <si>
    <t>00503058</t>
  </si>
  <si>
    <t>SGJPDA004B</t>
  </si>
  <si>
    <t>SG - Senior Account Manager, TCF - Grade 10</t>
  </si>
  <si>
    <t>Senior Account Manager, TCF</t>
  </si>
  <si>
    <t>00501472</t>
  </si>
  <si>
    <t>OPS Credit Services South America (Reginaldo Bento)</t>
  </si>
  <si>
    <t>BRJP91000073</t>
  </si>
  <si>
    <t>BR Sr Ops Credit &amp; Services Analyst</t>
  </si>
  <si>
    <t>Sr Ops Credit &amp; Services Analyst</t>
  </si>
  <si>
    <t>00525750</t>
  </si>
  <si>
    <t>Regional Security NA (Alan Usher)</t>
  </si>
  <si>
    <t>New Jersey</t>
  </si>
  <si>
    <t>USJPKY003</t>
  </si>
  <si>
    <t>US IT Security Specialist III</t>
  </si>
  <si>
    <t>NLJP18184124RN</t>
  </si>
  <si>
    <t>NL Global Head RaboResearch</t>
  </si>
  <si>
    <t>Global Head RaboResearch</t>
  </si>
  <si>
    <t>00518409</t>
  </si>
  <si>
    <t>CLJPTA001</t>
  </si>
  <si>
    <t>CL Taxes Analyst (Senior)</t>
  </si>
  <si>
    <t>Taxes Analyst (Senior)</t>
  </si>
  <si>
    <t>00503256</t>
  </si>
  <si>
    <t>Advisory Compliance NA (Christopher Kittel)</t>
  </si>
  <si>
    <t>AVP - Compliance Analyst Registrations Manager</t>
  </si>
  <si>
    <t>CBA WA Perth Merredin (Tracey McFarlane)</t>
  </si>
  <si>
    <t>USJPMP004</t>
  </si>
  <si>
    <t>US Project Manager II</t>
  </si>
  <si>
    <t>00500036</t>
  </si>
  <si>
    <t>Head of Marketing</t>
  </si>
  <si>
    <t>00537403</t>
  </si>
  <si>
    <t>GBJPJP001</t>
  </si>
  <si>
    <t>GB HR Specialist I</t>
  </si>
  <si>
    <t>00130966</t>
  </si>
  <si>
    <t>GBJPLA004</t>
  </si>
  <si>
    <t>GB Legal Advisor IV</t>
  </si>
  <si>
    <t>Executive Director</t>
  </si>
  <si>
    <t>00502709</t>
  </si>
  <si>
    <t>RaboResearch (Menno Middeldorp)</t>
  </si>
  <si>
    <t>RR Global Economics &amp; Markets (Jan Lambregts)</t>
  </si>
  <si>
    <t>00165798</t>
  </si>
  <si>
    <t>00381589</t>
  </si>
  <si>
    <t>EET Tech4HR Base Workplace &amp; Applications (Chris Rothwell)</t>
  </si>
  <si>
    <t>GBJPKE002</t>
  </si>
  <si>
    <t>GB Systems Engineer II</t>
  </si>
  <si>
    <t>00501090</t>
  </si>
  <si>
    <t>Risk Commitees Gov Frameworks NZ (Mayur Gandhi)</t>
  </si>
  <si>
    <t>00500479</t>
  </si>
  <si>
    <t>00143653</t>
  </si>
  <si>
    <t>Tech Domain Manager Business Lending</t>
  </si>
  <si>
    <t>00502504</t>
  </si>
  <si>
    <t>00027257</t>
  </si>
  <si>
    <t>GBJPOU004</t>
  </si>
  <si>
    <t>GB Process Manager IV</t>
  </si>
  <si>
    <t>00504444</t>
  </si>
  <si>
    <t>USJPRD003</t>
  </si>
  <si>
    <t>US Collateral Manager III</t>
  </si>
  <si>
    <t>VP - Senior Appraiser</t>
  </si>
  <si>
    <t>00500248</t>
  </si>
  <si>
    <t>CRO Credit Risk AU &amp; NZ (Stephen Musso)</t>
  </si>
  <si>
    <t>AU-RSK-CR-HOCRSPM-10a-L6</t>
  </si>
  <si>
    <t>AU Head Credit Risk Strategy &amp; Portfolio Management</t>
  </si>
  <si>
    <t>Head Credit Risk Strategy &amp; Portfolio Management</t>
  </si>
  <si>
    <t>00296507</t>
  </si>
  <si>
    <t>NLJPEK EK0002 RG</t>
  </si>
  <si>
    <t>NL Executive Kader Lid (EK II)</t>
  </si>
  <si>
    <t>CFO WRR</t>
  </si>
  <si>
    <t>00556464</t>
  </si>
  <si>
    <t>Business Continuity Management (Carlo Kelejian)</t>
  </si>
  <si>
    <t>USJPKX001</t>
  </si>
  <si>
    <t>US BCP Specialist I</t>
  </si>
  <si>
    <t>Business Continuity Analyst</t>
  </si>
  <si>
    <t>00500288</t>
  </si>
  <si>
    <t>AU-COO-IF-CO-05a-L3</t>
  </si>
  <si>
    <t>AU ITI Computer Operator</t>
  </si>
  <si>
    <t>ITI Computer Operator</t>
  </si>
  <si>
    <t>Employee Support &amp; Service</t>
  </si>
  <si>
    <t>00560992</t>
  </si>
  <si>
    <t>COO MO Settlements AU &amp; NZ (Kathryn Denshire)</t>
  </si>
  <si>
    <t>00506269</t>
  </si>
  <si>
    <t>General Management Turkey (Alpaslan Yurdagul)</t>
  </si>
  <si>
    <t>COO Turkey (Nilgün Demiroglu)</t>
  </si>
  <si>
    <t>Türkiye</t>
  </si>
  <si>
    <t>TRJPKM004</t>
  </si>
  <si>
    <t>TR Team lead/Manager IT IV</t>
  </si>
  <si>
    <t>Head of IT</t>
  </si>
  <si>
    <t>TRY</t>
  </si>
  <si>
    <t>GBJPKD002</t>
  </si>
  <si>
    <t>GB Systems Developer II</t>
  </si>
  <si>
    <t>00547611</t>
  </si>
  <si>
    <t>Global Corporate Clients Ireland (Fiona Egan)</t>
  </si>
  <si>
    <t>Human Resources Ireland (Emma Traynor)</t>
  </si>
  <si>
    <t>Ireland</t>
  </si>
  <si>
    <t>IEJPJS003</t>
  </si>
  <si>
    <t>IE HR Assistant III</t>
  </si>
  <si>
    <t>HR Administrator</t>
  </si>
  <si>
    <t>00501453</t>
  </si>
  <si>
    <t>OPS CBRS Processing South America (Alexandre Donini)</t>
  </si>
  <si>
    <t>BR Sr Ops CRBS Loan Processing Analyst</t>
  </si>
  <si>
    <t>Sr Ops CRBS Loan Processing Analyst</t>
  </si>
  <si>
    <t>00522906</t>
  </si>
  <si>
    <t>AU-COO-IS-BS-08b-L5</t>
  </si>
  <si>
    <t>AU IT Business Systems Analyst (AU)</t>
  </si>
  <si>
    <t>Business Systems Analyst</t>
  </si>
  <si>
    <t>00522871</t>
  </si>
  <si>
    <t>Arizona</t>
  </si>
  <si>
    <t>USJPKM006</t>
  </si>
  <si>
    <t>US Team lead/Manager IT VI</t>
  </si>
  <si>
    <t>00503509</t>
  </si>
  <si>
    <t>Connecticut</t>
  </si>
  <si>
    <t>USJPKU002</t>
  </si>
  <si>
    <t>US IT Specialist II</t>
  </si>
  <si>
    <t>VP - Market Data Manager</t>
  </si>
  <si>
    <t>SVP - Senior Relationship Manager</t>
  </si>
  <si>
    <t>00503636</t>
  </si>
  <si>
    <t>USJPRC003</t>
  </si>
  <si>
    <t>US Credit Analyst III</t>
  </si>
  <si>
    <t>00503177</t>
  </si>
  <si>
    <t>GBJPZGB008</t>
  </si>
  <si>
    <t>GB Head of Core Lending UK</t>
  </si>
  <si>
    <t>Managing Director</t>
  </si>
  <si>
    <t>00042883</t>
  </si>
  <si>
    <t>00524035</t>
  </si>
  <si>
    <t>WRT Financing Corporate Banking Prod Servicesv (Henk Jan Verstege)</t>
  </si>
  <si>
    <t>GBJPKF003</t>
  </si>
  <si>
    <t>GB Systems/DB Administrator III</t>
  </si>
  <si>
    <t>00500039</t>
  </si>
  <si>
    <t>00033655</t>
  </si>
  <si>
    <t>USJPRR004</t>
  </si>
  <si>
    <t>US Risk Manager IV</t>
  </si>
  <si>
    <t>USJPKA003</t>
  </si>
  <si>
    <t>US IT Architect III</t>
  </si>
  <si>
    <t>VP - Data Architect</t>
  </si>
  <si>
    <t>CFO South America (Maikel van Zaanen)</t>
  </si>
  <si>
    <t>00193755</t>
  </si>
  <si>
    <t>NLJPFYA08RG002RG</t>
  </si>
  <si>
    <t>KYC Analist - Organisaties</t>
  </si>
  <si>
    <t>00501034</t>
  </si>
  <si>
    <t>CRO Credit Quality (Kirsty Riley)</t>
  </si>
  <si>
    <t>AU-RSK-CR-AP-08a-L5</t>
  </si>
  <si>
    <t>AU Manager, Credit Approvals Level 2 (AU)</t>
  </si>
  <si>
    <t>Manager, Credit Approvals</t>
  </si>
  <si>
    <t>NLJP99999 RG</t>
  </si>
  <si>
    <t>NL Overig (D)</t>
  </si>
  <si>
    <t>EK IV</t>
  </si>
  <si>
    <t>00157256</t>
  </si>
  <si>
    <t>Enterprise Risk (Geerten Battjes)</t>
  </si>
  <si>
    <t>CLJPDA003</t>
  </si>
  <si>
    <t>CL SAM Relationship Manager</t>
  </si>
  <si>
    <t>LFR Relationship Manager</t>
  </si>
  <si>
    <t>LFR Senior Relationship Manager</t>
  </si>
  <si>
    <t>00504284</t>
  </si>
  <si>
    <t>Document Risk Control (DRC) NA (Susan Bohnenkamper)</t>
  </si>
  <si>
    <t>00501136</t>
  </si>
  <si>
    <t>Financial Restructuring NZ (Don Kennedy)</t>
  </si>
  <si>
    <t>NZ-RSK-FR-09a</t>
  </si>
  <si>
    <t>00500482</t>
  </si>
  <si>
    <t>CBA Govern, Risk &amp;Ops/GM (Geoff Firth)</t>
  </si>
  <si>
    <t>NLJPFKO05RG000RG</t>
  </si>
  <si>
    <t>NL Commercieel Ondersteuner B</t>
  </si>
  <si>
    <t>Financieel Administratief Ondersteuner</t>
  </si>
  <si>
    <t>NLJPFRB09RG000RG</t>
  </si>
  <si>
    <t>NLJP47404784RN</t>
  </si>
  <si>
    <t>Senior Programma Manager CLR</t>
  </si>
  <si>
    <t>00500041</t>
  </si>
  <si>
    <t>NLJP47404831RN</t>
  </si>
  <si>
    <t>Global Hd Operational Risk Oversight WRR</t>
  </si>
  <si>
    <t>Global Head Operational Risk Oversight WRR</t>
  </si>
  <si>
    <t>00121256</t>
  </si>
  <si>
    <t>Markets Financial Institutions Group (Rogier Everwijn)</t>
  </si>
  <si>
    <t>Markets FIG FI Relationship Management (Rogier Everwijn)</t>
  </si>
  <si>
    <t>NLJP2060491RN</t>
  </si>
  <si>
    <t>NL SRB Insurance</t>
  </si>
  <si>
    <t>SRB Insurance</t>
  </si>
  <si>
    <t>00104627</t>
  </si>
  <si>
    <t>NLJP20204181SU</t>
  </si>
  <si>
    <t>NL_SU Executive Director FAS</t>
  </si>
  <si>
    <t>Executive Director FAS</t>
  </si>
  <si>
    <t>00330513</t>
  </si>
  <si>
    <t>NLJPAL 001032 RG</t>
  </si>
  <si>
    <t>NL Manager in SKA</t>
  </si>
  <si>
    <t>00502251</t>
  </si>
  <si>
    <t>Manager in SKA</t>
  </si>
  <si>
    <t>00208779</t>
  </si>
  <si>
    <t>EET Tech4Engineering (Hardy Seinhorst)</t>
  </si>
  <si>
    <t>NLJP46 464275 RN</t>
  </si>
  <si>
    <t>NL Senior Delivery Manager regulier</t>
  </si>
  <si>
    <t>Sr Tech Lead Oracle</t>
  </si>
  <si>
    <t>00058890</t>
  </si>
  <si>
    <t>NLJP47 604014 RN</t>
  </si>
  <si>
    <t>NL Manager Business Control COO</t>
  </si>
  <si>
    <t>NLJP40404992LB</t>
  </si>
  <si>
    <t>NL Directeur LB - Particulieren</t>
  </si>
  <si>
    <t>00262992</t>
  </si>
  <si>
    <t>00064110</t>
  </si>
  <si>
    <t>00525987</t>
  </si>
  <si>
    <t>Medewerker Klantondersteuning</t>
  </si>
  <si>
    <t>00069575</t>
  </si>
  <si>
    <t>Drenthe</t>
  </si>
  <si>
    <t>NLJPFPT04RG004RG</t>
  </si>
  <si>
    <t>NL Medewerker Klantondersteuning A - Klant</t>
  </si>
  <si>
    <t>Medewerker Klantondersteuning A - Klant</t>
  </si>
  <si>
    <t>00328768</t>
  </si>
  <si>
    <t>00215515</t>
  </si>
  <si>
    <t>03</t>
  </si>
  <si>
    <t>00089584</t>
  </si>
  <si>
    <t>00153180</t>
  </si>
  <si>
    <t>00181619</t>
  </si>
  <si>
    <t>00562642</t>
  </si>
  <si>
    <t>NLJPFKA05RG019RG</t>
  </si>
  <si>
    <t>NL Medewerker All-finance B - KS Particulieren (RGO) Level 1</t>
  </si>
  <si>
    <t>Medewerker All-finance B - KS Particulieren (RGO) Level 1</t>
  </si>
  <si>
    <t>00014748</t>
  </si>
  <si>
    <t>NLJPFPT05RG001RG</t>
  </si>
  <si>
    <t>NL Medewerker Klantondersteuning B - Betaalproducten Lokale Bank</t>
  </si>
  <si>
    <t>00354513</t>
  </si>
  <si>
    <t>NLJP40 405243 LB</t>
  </si>
  <si>
    <t>NL Medewerker MC&amp;C</t>
  </si>
  <si>
    <t>00145422</t>
  </si>
  <si>
    <t>00384508</t>
  </si>
  <si>
    <t>NL Medewerker All-finance B - KS MKB</t>
  </si>
  <si>
    <t>Adviseur KS MKB DBZ</t>
  </si>
  <si>
    <t>00200167</t>
  </si>
  <si>
    <t>NLJPFPT05RG005RG</t>
  </si>
  <si>
    <t>NL Medewerker Klantondersteuning B - Commerciele ondersteuning</t>
  </si>
  <si>
    <t>00030966</t>
  </si>
  <si>
    <t>NLJPFPT05RG002RG</t>
  </si>
  <si>
    <t>NL Medewerker Klantondersteuning B - Inkomensbeheer</t>
  </si>
  <si>
    <t>00121458</t>
  </si>
  <si>
    <t>00185050</t>
  </si>
  <si>
    <t>00157391</t>
  </si>
  <si>
    <t>NLJPFKA05RG021RG</t>
  </si>
  <si>
    <t>NL Medewerker All-finance B - KS Particulieren (RGO) Level 2</t>
  </si>
  <si>
    <t>Mw. Klantenservice PA (RGO)</t>
  </si>
  <si>
    <t>00549481</t>
  </si>
  <si>
    <t>00124808</t>
  </si>
  <si>
    <t>NLJPFPT06RG000RG</t>
  </si>
  <si>
    <t>NL Medewerker Klantondersteuning C</t>
  </si>
  <si>
    <t>Medewerker Backoffice</t>
  </si>
  <si>
    <t>00051787</t>
  </si>
  <si>
    <t>00240759</t>
  </si>
  <si>
    <t>Zeeland</t>
  </si>
  <si>
    <t>00028253</t>
  </si>
  <si>
    <t>00151342</t>
  </si>
  <si>
    <t>Medewerker KYC Mid-Office</t>
  </si>
  <si>
    <t>00074022</t>
  </si>
  <si>
    <t>NLJPFYA06RG002RG</t>
  </si>
  <si>
    <t>00361686</t>
  </si>
  <si>
    <t>Acceptatie Team 3 (Fouzia van Doorn-Fennane)</t>
  </si>
  <si>
    <t>Acceptant C</t>
  </si>
  <si>
    <t>00046793</t>
  </si>
  <si>
    <t>00053660</t>
  </si>
  <si>
    <t>NLJPFKA05RG026RG</t>
  </si>
  <si>
    <t>NL Medewerker All-finance B - KS 24/7</t>
  </si>
  <si>
    <t>00526342</t>
  </si>
  <si>
    <t>00056658</t>
  </si>
  <si>
    <t>00135877</t>
  </si>
  <si>
    <t>00391538</t>
  </si>
  <si>
    <t>People Services (Marcel Veltrop)</t>
  </si>
  <si>
    <t>PS HR Support &amp; Operations (Caroline van der Schans)</t>
  </si>
  <si>
    <t>NLJPFOS05RG000RG</t>
  </si>
  <si>
    <t>NL Specialistisch Assistent A</t>
  </si>
  <si>
    <t>Specialistisch Assistent A</t>
  </si>
  <si>
    <t>00060205</t>
  </si>
  <si>
    <t>00136375</t>
  </si>
  <si>
    <t>00553867</t>
  </si>
  <si>
    <t>00359858</t>
  </si>
  <si>
    <t>NLJPFPT06RG001RG</t>
  </si>
  <si>
    <t>NL Medewerker Klantondersteuning C  - Betaalproducten Lokale Bank</t>
  </si>
  <si>
    <t>Medewerker Klantondersteuning C</t>
  </si>
  <si>
    <t>00154378</t>
  </si>
  <si>
    <t>NLJPFPT05RG006RG</t>
  </si>
  <si>
    <t>NL Medewerker Klantondersteuning B - Beheer</t>
  </si>
  <si>
    <t>00035587</t>
  </si>
  <si>
    <t>00029526</t>
  </si>
  <si>
    <t>00214504</t>
  </si>
  <si>
    <t>00216838</t>
  </si>
  <si>
    <t>00210748</t>
  </si>
  <si>
    <t>00021791</t>
  </si>
  <si>
    <t>00381053</t>
  </si>
  <si>
    <t>NLJPFRP05RG003RG</t>
  </si>
  <si>
    <t>NL Medewerker Bijzonder Beheer Particulieren A - Ondersteuning en specialistische werkzaamheden</t>
  </si>
  <si>
    <t>Medewerker Bijzonder Beheer Particulieren</t>
  </si>
  <si>
    <t>Private Special Asset Management Employee</t>
  </si>
  <si>
    <t>00188680</t>
  </si>
  <si>
    <t>Medewerker All-finance B - KS 24/7</t>
  </si>
  <si>
    <t>00130426</t>
  </si>
  <si>
    <t>00160427</t>
  </si>
  <si>
    <t>NLJP40 403003 LB</t>
  </si>
  <si>
    <t>NL Intern Verzekeringsadviseur A</t>
  </si>
  <si>
    <t>Intern Verzekeringsadviseur A</t>
  </si>
  <si>
    <t>00128998</t>
  </si>
  <si>
    <t>NLJP56 565303 LB</t>
  </si>
  <si>
    <t>NL Rabo Trainee Lokale Banken</t>
  </si>
  <si>
    <t>00027792</t>
  </si>
  <si>
    <t>00387961</t>
  </si>
  <si>
    <t>00361697</t>
  </si>
  <si>
    <t>Beheer team 3 (Arvid Nowacki)</t>
  </si>
  <si>
    <t>00256947</t>
  </si>
  <si>
    <t>NLJPFRP05RG001RG</t>
  </si>
  <si>
    <t>NL Medewerker Bijzonder Beheer Particulieren A - Early Warning</t>
  </si>
  <si>
    <t>00033981</t>
  </si>
  <si>
    <t>Teamlead</t>
  </si>
  <si>
    <t>00093554</t>
  </si>
  <si>
    <t>00076552</t>
  </si>
  <si>
    <t>00181615</t>
  </si>
  <si>
    <t>00044587</t>
  </si>
  <si>
    <t>00038396</t>
  </si>
  <si>
    <t>00151942</t>
  </si>
  <si>
    <t>NLJPFKP07RG000RG</t>
  </si>
  <si>
    <t>NL Productmanager A</t>
  </si>
  <si>
    <t>00530883</t>
  </si>
  <si>
    <t>NLJPFKA07RG024RG</t>
  </si>
  <si>
    <t>NL Medewerker All-finance D - KS Onboarding organisaties</t>
  </si>
  <si>
    <t>NLJPFKO07RG003RG</t>
  </si>
  <si>
    <t>NLJPFPP07RG000RG</t>
  </si>
  <si>
    <t>NL Procesmanager A</t>
  </si>
  <si>
    <t>Procesmanager A</t>
  </si>
  <si>
    <t>00134552</t>
  </si>
  <si>
    <t>00541496</t>
  </si>
  <si>
    <t>NLJPFYA07RG007RG</t>
  </si>
  <si>
    <t>NL KYC Analist B - Client &amp; Transaction Monitoring Automatic Alert Reviews</t>
  </si>
  <si>
    <t>KYC Analist - Client &amp; Transaction Monitoring Automatic Alert Reviews</t>
  </si>
  <si>
    <t>00161652</t>
  </si>
  <si>
    <t>Medewerker Betalingsverkeer</t>
  </si>
  <si>
    <t>00148516</t>
  </si>
  <si>
    <t>NLJPFYA06RG003RG</t>
  </si>
  <si>
    <t>Client Onboarding Amsterdam Team A (Trudy Hofman-van Elst)</t>
  </si>
  <si>
    <t>00156959</t>
  </si>
  <si>
    <t>Medewerker MC&amp;C</t>
  </si>
  <si>
    <t>NLJPFLM07RG000RG</t>
  </si>
  <si>
    <t>NL Teamleider B</t>
  </si>
  <si>
    <t>Teamleider</t>
  </si>
  <si>
    <t>00317198</t>
  </si>
  <si>
    <t>00208969</t>
  </si>
  <si>
    <t>NLJPFRP06RG003RG</t>
  </si>
  <si>
    <t>NL Medewerker Bijzonder Beheer Particulieren B - Ondersteuning en specialistische werkzaamheden</t>
  </si>
  <si>
    <t>00353469</t>
  </si>
  <si>
    <t>Medewerker Centrale Ondersteuning Beleggen</t>
  </si>
  <si>
    <t>00341895</t>
  </si>
  <si>
    <t>NLJPFKO05RG004RG</t>
  </si>
  <si>
    <t>NL Commercieel Ondersteuner B - Consumer Finance</t>
  </si>
  <si>
    <t>Medewerker Klantbeheer</t>
  </si>
  <si>
    <t>00155701</t>
  </si>
  <si>
    <t>00204825</t>
  </si>
  <si>
    <t>00109131</t>
  </si>
  <si>
    <t>00530339</t>
  </si>
  <si>
    <t>00034002</t>
  </si>
  <si>
    <t>00325450</t>
  </si>
  <si>
    <t>Medewerker Bijzonder Beheer</t>
  </si>
  <si>
    <t>00077985</t>
  </si>
  <si>
    <t>00214491</t>
  </si>
  <si>
    <t>00091837</t>
  </si>
  <si>
    <t>00523665</t>
  </si>
  <si>
    <t>00200927</t>
  </si>
  <si>
    <t>00044350</t>
  </si>
  <si>
    <t>Klantenservice Onboarding PA 2.9 (Denise van den Hurk)</t>
  </si>
  <si>
    <t>NLJPFKA05RG025RG</t>
  </si>
  <si>
    <t>NL Medewerker All-finance B - KS Onboarding natuurlijke personen</t>
  </si>
  <si>
    <t>Medewerker All-finance B - KS Onboarding natuurlijke personen</t>
  </si>
  <si>
    <t>00205912</t>
  </si>
  <si>
    <t>NLJPFPT05RG003RG</t>
  </si>
  <si>
    <t>NL Medewerker Klantondersteuning B - Geld Nodig Bedrijven</t>
  </si>
  <si>
    <t>00197261</t>
  </si>
  <si>
    <t>Medewerker Betalingsverkeer Trade</t>
  </si>
  <si>
    <t>00097120</t>
  </si>
  <si>
    <t>00058609</t>
  </si>
  <si>
    <t>00252969</t>
  </si>
  <si>
    <t>00017481</t>
  </si>
  <si>
    <t>00025150</t>
  </si>
  <si>
    <t>Medewerker Prolongatie Complex</t>
  </si>
  <si>
    <t>00044881</t>
  </si>
  <si>
    <t>00040431</t>
  </si>
  <si>
    <t>00201270</t>
  </si>
  <si>
    <t>00530824</t>
  </si>
  <si>
    <t>00116542</t>
  </si>
  <si>
    <t>00346650</t>
  </si>
  <si>
    <t>00089872</t>
  </si>
  <si>
    <t>00312316</t>
  </si>
  <si>
    <t>Medewerker Rekening Courant Complex</t>
  </si>
  <si>
    <t>00017144</t>
  </si>
  <si>
    <t>NLJPFYA07RG001RG</t>
  </si>
  <si>
    <t>KYC Analist B</t>
  </si>
  <si>
    <t>00077504</t>
  </si>
  <si>
    <t>00543943</t>
  </si>
  <si>
    <t>NLJPFRR07RG000RG</t>
  </si>
  <si>
    <t>NL Risicomanager A</t>
  </si>
  <si>
    <t>Risicomanager A</t>
  </si>
  <si>
    <t>00528855</t>
  </si>
  <si>
    <t>Client Onboarding Amsterdam team D (Giel Adams)</t>
  </si>
  <si>
    <t>KYC Analist - Klantonboarding</t>
  </si>
  <si>
    <t>00112396</t>
  </si>
  <si>
    <t>Employee HR Operations Join, Transfer &amp; Leave</t>
  </si>
  <si>
    <t>00167288</t>
  </si>
  <si>
    <t>CFO CPO Tribe Finance &amp; Product Control (Frank Kooiman)</t>
  </si>
  <si>
    <t>CFO F&amp;PC Financial Administration (Wendy van Dam)</t>
  </si>
  <si>
    <t>CFO F&amp;PC FA Invoicing, Expenses &amp; Taxes (Danny Bhaggoe)</t>
  </si>
  <si>
    <t>NLJPFFF06RG000RG</t>
  </si>
  <si>
    <t>NL Finance Specialist A</t>
  </si>
  <si>
    <t>Medewerker Administratie</t>
  </si>
  <si>
    <t>00104473</t>
  </si>
  <si>
    <t>Financieel Adviseur B CBP</t>
  </si>
  <si>
    <t>00525346</t>
  </si>
  <si>
    <t>CITO SD&amp;I Chapter Design (Sander Viegers)</t>
  </si>
  <si>
    <t>NLJPFIO07RG000RG</t>
  </si>
  <si>
    <t>NL Dev Ops Engineer A</t>
  </si>
  <si>
    <t>Dev Ops Engineer A</t>
  </si>
  <si>
    <t>00029760</t>
  </si>
  <si>
    <t>EET T4FEC External Fraud Detection 1 (Cor Henzen)</t>
  </si>
  <si>
    <t>NLJPFIO07RG001RG</t>
  </si>
  <si>
    <t>NL Dev Ops Engineer A - Java</t>
  </si>
  <si>
    <t>00183563</t>
  </si>
  <si>
    <t>FEC BC Uitvalsbasis Rotterdam 1 (Daniëlle van Ginkel-Schram)</t>
  </si>
  <si>
    <t>FEC BC Rotterdam Team B (Andrew Moir)</t>
  </si>
  <si>
    <t>NLJPFYA07RG002RG</t>
  </si>
  <si>
    <t>KYC Analist B - Organisaties</t>
  </si>
  <si>
    <t>00063660</t>
  </si>
  <si>
    <t>00117501</t>
  </si>
  <si>
    <t>NLJPFOS07RG000RG</t>
  </si>
  <si>
    <t>NL Specialistisch Assistent C</t>
  </si>
  <si>
    <t>Medewerker Resources</t>
  </si>
  <si>
    <t>00374830</t>
  </si>
  <si>
    <t>00153393</t>
  </si>
  <si>
    <t>NLJPFKA06RG011RG</t>
  </si>
  <si>
    <t>NL Medewerker All-finance C - KS MKB</t>
  </si>
  <si>
    <t>Adviseur KS MKB Allround</t>
  </si>
  <si>
    <t>00021287</t>
  </si>
  <si>
    <t>NLJPFKS07RG000RG</t>
  </si>
  <si>
    <t>NL Commercieel Specialist A</t>
  </si>
  <si>
    <t>Commercieel Specialist A</t>
  </si>
  <si>
    <t>NLJPFRP06RG001RG</t>
  </si>
  <si>
    <t>NL Medewerker Bijzonder Beheer Particulieren B - Early Warning</t>
  </si>
  <si>
    <t>NLJPFKA06RG021RG</t>
  </si>
  <si>
    <t>NL Medewerker All-finance C - KS Particulieren (RGO) Level 2</t>
  </si>
  <si>
    <t>NLJP40 407104 LB</t>
  </si>
  <si>
    <t>00523417</t>
  </si>
  <si>
    <t>Medewerker planning</t>
  </si>
  <si>
    <t>HR Business (Kiki van den Berg)</t>
  </si>
  <si>
    <t>NLJP56 565303 RN</t>
  </si>
  <si>
    <t>NL Rabo Global Trainee</t>
  </si>
  <si>
    <t>Rabo Global Trainee</t>
  </si>
  <si>
    <t>00557407</t>
  </si>
  <si>
    <t>NLJPFYA07RG006RG</t>
  </si>
  <si>
    <t>00199021</t>
  </si>
  <si>
    <t>NLJP40401126LB</t>
  </si>
  <si>
    <t>NLJPFOA05RG000RG</t>
  </si>
  <si>
    <t>NL Assistent C</t>
  </si>
  <si>
    <t>00014817</t>
  </si>
  <si>
    <t>Medewerker Transactieverwerking</t>
  </si>
  <si>
    <t>CFO Staff (Inge Derhaag)</t>
  </si>
  <si>
    <t>NLJPFKA06RG025RG</t>
  </si>
  <si>
    <t>NL Medewerker All-finance C - KS Onboarding natuurlijke personen</t>
  </si>
  <si>
    <t>Specialist Klantenservice Onboarding PA</t>
  </si>
  <si>
    <t>KYC Client Outreach Agent</t>
  </si>
  <si>
    <t>00037059</t>
  </si>
  <si>
    <t>00226110</t>
  </si>
  <si>
    <t>NLJP40401797LB</t>
  </si>
  <si>
    <t>NL Adviseur Bedrijvendesk B</t>
  </si>
  <si>
    <t>Adviseur Bedrijvendesk B</t>
  </si>
  <si>
    <t>00383770</t>
  </si>
  <si>
    <t>NLJPFBB08RG000RG</t>
  </si>
  <si>
    <t>NL Beleidsmedewerker A</t>
  </si>
  <si>
    <t>Business Consultant A</t>
  </si>
  <si>
    <t>Policy</t>
  </si>
  <si>
    <t>00236407</t>
  </si>
  <si>
    <t>00183474</t>
  </si>
  <si>
    <t>CFO Treasury (Frank Mulder)</t>
  </si>
  <si>
    <t>CFO Treasury Balance Sheet Management (Jeanine Kippers)</t>
  </si>
  <si>
    <t>NLJPFDS07RG000RG</t>
  </si>
  <si>
    <t>NL Data Scientist A</t>
  </si>
  <si>
    <t>Advanced Analytics Young Professional</t>
  </si>
  <si>
    <t>00060641</t>
  </si>
  <si>
    <t>NLJPFYA07RG005RG</t>
  </si>
  <si>
    <t>KYC Analist - Externe fraude</t>
  </si>
  <si>
    <t>00131866</t>
  </si>
  <si>
    <t>CFO Chapter Data (Sandy Boeije)</t>
  </si>
  <si>
    <t>CFO CD DM Quality Management (Linda Geelen-Kutlubay)</t>
  </si>
  <si>
    <t>NLJPFDW08RG000RG</t>
  </si>
  <si>
    <t>NL Data Steward B</t>
  </si>
  <si>
    <t>Data Steward B</t>
  </si>
  <si>
    <t>Data Steward</t>
  </si>
  <si>
    <t>00191795</t>
  </si>
  <si>
    <t>NLJPFOD08RG000RG</t>
  </si>
  <si>
    <t>NL Mdw. Demand en Servicemanagement B</t>
  </si>
  <si>
    <t>Mdw. Demand en Servicemanagement B</t>
  </si>
  <si>
    <t>Demand &amp; Service Management</t>
  </si>
  <si>
    <t>00109412</t>
  </si>
  <si>
    <t>NLJPFFC08RG000RG</t>
  </si>
  <si>
    <t>NL Controller B</t>
  </si>
  <si>
    <t>Controller B</t>
  </si>
  <si>
    <t>00070967</t>
  </si>
  <si>
    <t>OPS Facility Services Operations (Leo Vulto)</t>
  </si>
  <si>
    <t>OPS FAC Security Other Venues (Danny Vogels)</t>
  </si>
  <si>
    <t>Beveiligingsmedewerker</t>
  </si>
  <si>
    <t>NLJPFKO06RG001RG</t>
  </si>
  <si>
    <t>NL Commercieel Ondersteuner C - Financieren</t>
  </si>
  <si>
    <t>Specialist Service &amp; Beheer Financieren GZ</t>
  </si>
  <si>
    <t>CITO RFT Support Office (Sanne van Strien)</t>
  </si>
  <si>
    <t>NLJPFFF08RG000RG</t>
  </si>
  <si>
    <t>Domain Support Officer</t>
  </si>
  <si>
    <t>00210408</t>
  </si>
  <si>
    <t>00251257</t>
  </si>
  <si>
    <t>00087219</t>
  </si>
  <si>
    <t>00146484</t>
  </si>
  <si>
    <t>00531825</t>
  </si>
  <si>
    <t>00042376</t>
  </si>
  <si>
    <t>00028730</t>
  </si>
  <si>
    <t>NLJPFRP06RG002RG</t>
  </si>
  <si>
    <t>NL Medewerker Bijzonder Beheer Particulieren B - Financial difficulty / Default</t>
  </si>
  <si>
    <t>00190737</t>
  </si>
  <si>
    <t>00154793</t>
  </si>
  <si>
    <t>CITO RFT Data Foundation (Leo Diepstraten)</t>
  </si>
  <si>
    <t>NLJPFIO07RG011RG</t>
  </si>
  <si>
    <t>NL Dev Ops Engineer A - DWH</t>
  </si>
  <si>
    <t>Dev Ops Engineer A - DWH</t>
  </si>
  <si>
    <t>00339481</t>
  </si>
  <si>
    <t>Data Scientist A</t>
  </si>
  <si>
    <t>00049689</t>
  </si>
  <si>
    <t>FEC BC Rotterdam Team H (Sjoerd Vooijs)</t>
  </si>
  <si>
    <t>Analist CDD B</t>
  </si>
  <si>
    <t>00042610</t>
  </si>
  <si>
    <t>NLJP40401027LB</t>
  </si>
  <si>
    <t>NL Adviseur MKB A</t>
  </si>
  <si>
    <t>Adviseur MKB A</t>
  </si>
  <si>
    <t>00136484</t>
  </si>
  <si>
    <t>00039448</t>
  </si>
  <si>
    <t>FEC Kwaliteitsmanagement (Yvonne van Hoorn)</t>
  </si>
  <si>
    <t>NLJPFRF08RG000RG</t>
  </si>
  <si>
    <t>NL Risk Control Partner B</t>
  </si>
  <si>
    <t>Qualitymanager KYC CDD</t>
  </si>
  <si>
    <t>00530183</t>
  </si>
  <si>
    <t>RNT Business Lending Tech (Danny de Vries)</t>
  </si>
  <si>
    <t>NLJPFLS08RG000RG</t>
  </si>
  <si>
    <t>NL Scrum Master A</t>
  </si>
  <si>
    <t>Business Analyst ScrumMaster Onsite A</t>
  </si>
  <si>
    <t>Scrum Master</t>
  </si>
  <si>
    <t>Procesmanager B</t>
  </si>
  <si>
    <t>00085271</t>
  </si>
  <si>
    <t>FEC BC Rotterdam Team I (Henry John Pos)</t>
  </si>
  <si>
    <t>NLJPFIO08RG004RG</t>
  </si>
  <si>
    <t>NL Dev Ops Engineer B - Pega</t>
  </si>
  <si>
    <t>Dev Ops Engineer -Pega</t>
  </si>
  <si>
    <t>00319025</t>
  </si>
  <si>
    <t>CO Global Privacy Office (Anita Rustema)</t>
  </si>
  <si>
    <t>NLJPFBC08RG000RG</t>
  </si>
  <si>
    <t>NL Compliance Officer B</t>
  </si>
  <si>
    <t>Compliance Officer B</t>
  </si>
  <si>
    <t>00345993</t>
  </si>
  <si>
    <t>NLJPFDS08RG000RG</t>
  </si>
  <si>
    <t>NL Data Scientist B</t>
  </si>
  <si>
    <t>Data Scientist B</t>
  </si>
  <si>
    <t>00521923</t>
  </si>
  <si>
    <t>FEC PC Eindhoven Team D (Salih Karagöz)</t>
  </si>
  <si>
    <t>00180042</t>
  </si>
  <si>
    <t>NLJPFKC08RG000RG</t>
  </si>
  <si>
    <t>NL Commercieel Analist A</t>
  </si>
  <si>
    <t>Commercieel Analist A</t>
  </si>
  <si>
    <t>Commercial Analyst</t>
  </si>
  <si>
    <t>00034654</t>
  </si>
  <si>
    <t>NLJP40401127LB</t>
  </si>
  <si>
    <t>NL Senior Financieel Adviseur Wonen Virtueel</t>
  </si>
  <si>
    <t>Senior Financieel Adviseur Wonen Virtueel</t>
  </si>
  <si>
    <t>00538682</t>
  </si>
  <si>
    <t>NLJPFPT06RG005RG</t>
  </si>
  <si>
    <t>NL Medewerker Klantondersteuning C - Commerciele ondersteuning</t>
  </si>
  <si>
    <t>NLJPFPT06RG006RG</t>
  </si>
  <si>
    <t>NL Medewerker Klantondersteuning C - Beheer</t>
  </si>
  <si>
    <t>00192548</t>
  </si>
  <si>
    <t>Servicedesk Acceptatie (Ben Kuijpers)</t>
  </si>
  <si>
    <t>Acceptant</t>
  </si>
  <si>
    <t>00018563</t>
  </si>
  <si>
    <t>NLJP40 402737 LB</t>
  </si>
  <si>
    <t>NLJPFYA07RG003RG</t>
  </si>
  <si>
    <t>Specialist Klantonboarding CDD B</t>
  </si>
  <si>
    <t>00028846</t>
  </si>
  <si>
    <t>00334154</t>
  </si>
  <si>
    <t>00031145</t>
  </si>
  <si>
    <t>00083016</t>
  </si>
  <si>
    <t>Commercieel Ondersteuner C - Financieren</t>
  </si>
  <si>
    <t>00044901</t>
  </si>
  <si>
    <t>Specialist Service &amp; Beheer Financieren MKB</t>
  </si>
  <si>
    <t>00185688</t>
  </si>
  <si>
    <t>NLJPFKO06RG005RG</t>
  </si>
  <si>
    <t>NL Commercieel Ondersteuner C - Corporate Desk</t>
  </si>
  <si>
    <t>NLJP40 402726 LB</t>
  </si>
  <si>
    <t>NLJPFKO06RG003RG</t>
  </si>
  <si>
    <t>Financieel Adviseur A CBP</t>
  </si>
  <si>
    <t>00230204</t>
  </si>
  <si>
    <t>NLJP40401156LB</t>
  </si>
  <si>
    <t>NL Assistent Private Banking</t>
  </si>
  <si>
    <t>Assistent Private Banking</t>
  </si>
  <si>
    <t>00038983</t>
  </si>
  <si>
    <t>00161515</t>
  </si>
  <si>
    <t>00368966</t>
  </si>
  <si>
    <t>NLJPFOA06RG000RG</t>
  </si>
  <si>
    <t>NL Assistent D</t>
  </si>
  <si>
    <t>Assistent D</t>
  </si>
  <si>
    <t>00128863</t>
  </si>
  <si>
    <t>00022363</t>
  </si>
  <si>
    <t>NLJPFIB06RG000RG</t>
  </si>
  <si>
    <t>NL Medewerker Support &amp; Service C</t>
  </si>
  <si>
    <t>Operations Expert</t>
  </si>
  <si>
    <t>00163703</t>
  </si>
  <si>
    <t>00223015</t>
  </si>
  <si>
    <t>00161414</t>
  </si>
  <si>
    <t>FEC PC Eindhoven Team G (Joyce Kraaijvanger)</t>
  </si>
  <si>
    <t>NLJPFYA08RG001RG</t>
  </si>
  <si>
    <t>NL KYC Analist C - Natuurlijke personen</t>
  </si>
  <si>
    <t>00147377</t>
  </si>
  <si>
    <t>00127523</t>
  </si>
  <si>
    <t>Business Analist B</t>
  </si>
  <si>
    <t>00205857</t>
  </si>
  <si>
    <t>00153383</t>
  </si>
  <si>
    <t>NLJPFRR08RG000RG</t>
  </si>
  <si>
    <t>NL Risicomanager B</t>
  </si>
  <si>
    <t>Risicomanager B</t>
  </si>
  <si>
    <t>00130316</t>
  </si>
  <si>
    <t>NLJPFYA08RG003RG</t>
  </si>
  <si>
    <t>00226921</t>
  </si>
  <si>
    <t>CITO RFT External Reporting (Marc Hannessen)</t>
  </si>
  <si>
    <t>Scrum Master A</t>
  </si>
  <si>
    <t>00150420</t>
  </si>
  <si>
    <t>HR Tribe P&amp;G Total Reward Experience (Mattijs Hooglander)</t>
  </si>
  <si>
    <t>HR Tribe P&amp;G TRE Fair Pay &amp; Global Mobility (Virgie Hendriksen)</t>
  </si>
  <si>
    <t>Beleidsmedewerker A</t>
  </si>
  <si>
    <t>00015697</t>
  </si>
  <si>
    <t>00307425</t>
  </si>
  <si>
    <t>KYC Analist A - Natuurlijke personen</t>
  </si>
  <si>
    <t>00214492</t>
  </si>
  <si>
    <t>00048146</t>
  </si>
  <si>
    <t>00150617</t>
  </si>
  <si>
    <t>Opleidingscoach KYC</t>
  </si>
  <si>
    <t>00147665</t>
  </si>
  <si>
    <t>NLJPFYA08RG004RG</t>
  </si>
  <si>
    <t>00207361</t>
  </si>
  <si>
    <t>Communicatie Adviseur</t>
  </si>
  <si>
    <t>00530579</t>
  </si>
  <si>
    <t>NLJP40 405303 LB</t>
  </si>
  <si>
    <t>Risk Control Partner Bedrijven B</t>
  </si>
  <si>
    <t>00090539</t>
  </si>
  <si>
    <t>NLJPFYA08RG007RG</t>
  </si>
  <si>
    <t>NL KYC Analist C - Client &amp; Transaction Monitoring Automatic Alert Reviews</t>
  </si>
  <si>
    <t>00143752</t>
  </si>
  <si>
    <t>NLJPFKS08RG000RG</t>
  </si>
  <si>
    <t>NL Commercieel Specialist B</t>
  </si>
  <si>
    <t>Commercieel Specialist B</t>
  </si>
  <si>
    <t>00130492</t>
  </si>
  <si>
    <t>00072537</t>
  </si>
  <si>
    <t>NLJPFKS07RG009RG</t>
  </si>
  <si>
    <t>NL Commercieel Specialist A - Nieuwbouw</t>
  </si>
  <si>
    <t>Financieel Adviseur Nieuwbouw</t>
  </si>
  <si>
    <t>EET Tech4HR Collaboration &amp; Productivity (Paul Bathgate)</t>
  </si>
  <si>
    <t>NL Dev Ops Engineer B</t>
  </si>
  <si>
    <t>PowerShell Automation Engineer</t>
  </si>
  <si>
    <t>00092176</t>
  </si>
  <si>
    <t>NLJPFRF09RG000RG</t>
  </si>
  <si>
    <t>NL Risk Control Partner C</t>
  </si>
  <si>
    <t>Risk Control Partner C</t>
  </si>
  <si>
    <t>Acceptant B Intermediairdesk</t>
  </si>
  <si>
    <t>00037659</t>
  </si>
  <si>
    <t>NLJP40 405233 LB</t>
  </si>
  <si>
    <t>NL Adviseur MC&amp;C</t>
  </si>
  <si>
    <t>Adviseur MC&amp;C</t>
  </si>
  <si>
    <t>NLJPFFF07RG000RG</t>
  </si>
  <si>
    <t>NL Finance Specialist B</t>
  </si>
  <si>
    <t>00321577</t>
  </si>
  <si>
    <t>00172480</t>
  </si>
  <si>
    <t>NLJPFRK09RG000RG</t>
  </si>
  <si>
    <t>NL Medewerker Kredietmanagement D</t>
  </si>
  <si>
    <t>Medewerker Kredietmanagement D</t>
  </si>
  <si>
    <t>00375945</t>
  </si>
  <si>
    <t>Medewerker Klantondersteuning D</t>
  </si>
  <si>
    <t>00048160</t>
  </si>
  <si>
    <t>CFO CPO BI&amp;A Standard Mgmt Reporting fot W&amp;R (Liam Eykhout)</t>
  </si>
  <si>
    <t>NLJPFDA08RG000RG</t>
  </si>
  <si>
    <t>NL Data Analyst B</t>
  </si>
  <si>
    <t>Data Analyst B</t>
  </si>
  <si>
    <t>Data Analyst</t>
  </si>
  <si>
    <t>00022666</t>
  </si>
  <si>
    <t>NLJP40401158LB</t>
  </si>
  <si>
    <t>NL Financieel Adviseur Wonen PB / OIP</t>
  </si>
  <si>
    <t>Financieel Adviseur Wonen PB / OIP</t>
  </si>
  <si>
    <t>00201027</t>
  </si>
  <si>
    <t>00065704</t>
  </si>
  <si>
    <t>ER CASA (Erik Winands)</t>
  </si>
  <si>
    <t>ER CASA Group Stress Testing (Frank van Bergem)</t>
  </si>
  <si>
    <t>00023702</t>
  </si>
  <si>
    <t>Procesmanager KYC</t>
  </si>
  <si>
    <t>FEC BC Eindhoven Team I (Jeanette van Lankveld-Janssen)</t>
  </si>
  <si>
    <t>Specialist Klantonboarding B</t>
  </si>
  <si>
    <t>00535995</t>
  </si>
  <si>
    <t>FEC TM AML Signals Retail NL Team 2 (Rick Keereweer)</t>
  </si>
  <si>
    <t>NLJP40 401144 LB</t>
  </si>
  <si>
    <t>NL Verzekeringsadviseur A</t>
  </si>
  <si>
    <t>Verzekeringsadviseur A</t>
  </si>
  <si>
    <t>A&amp;I Rabo Investments (Francis Quint)</t>
  </si>
  <si>
    <t>Analyst</t>
  </si>
  <si>
    <t>00117343</t>
  </si>
  <si>
    <t>00523442</t>
  </si>
  <si>
    <t>00151266</t>
  </si>
  <si>
    <t>00131632</t>
  </si>
  <si>
    <t>NLJPFDA09RG000RG</t>
  </si>
  <si>
    <t>NL Data Analyst C</t>
  </si>
  <si>
    <t>Product Owner</t>
  </si>
  <si>
    <t>00072236</t>
  </si>
  <si>
    <t>00065575</t>
  </si>
  <si>
    <t>NLJP40401137LB</t>
  </si>
  <si>
    <t>NL Financieel Adviseur Wonen</t>
  </si>
  <si>
    <t>Financieel Adviseur Wonen</t>
  </si>
  <si>
    <t>Coördinator Resources</t>
  </si>
  <si>
    <t>00118751</t>
  </si>
  <si>
    <t>NLJPFKC09RG000RG</t>
  </si>
  <si>
    <t>NL Commercieel Analist B</t>
  </si>
  <si>
    <t>00535325</t>
  </si>
  <si>
    <t>00047219</t>
  </si>
  <si>
    <t>00038816</t>
  </si>
  <si>
    <t>PS Chapter Employee Process Mgt (Hermen Brokelman)</t>
  </si>
  <si>
    <t>00292220</t>
  </si>
  <si>
    <t>NLJPFKO07RG001RG</t>
  </si>
  <si>
    <t>NL Commercieel Ondersteuner D - Financieren</t>
  </si>
  <si>
    <t>00042009</t>
  </si>
  <si>
    <t>00383782</t>
  </si>
  <si>
    <t>Content Marketeer</t>
  </si>
  <si>
    <t>00153026</t>
  </si>
  <si>
    <t>00171655</t>
  </si>
  <si>
    <t>NLJPFBA09RG000RG</t>
  </si>
  <si>
    <t>NL Adviseur C</t>
  </si>
  <si>
    <t>00378620</t>
  </si>
  <si>
    <t>CITO RFT F&amp;PC Financial Data Provisioning W&amp;R (Gourav Sharma)</t>
  </si>
  <si>
    <t>NLJPFIO09RG011RG</t>
  </si>
  <si>
    <t>NL Dev Ops Engineer C - DWH</t>
  </si>
  <si>
    <t>Dev Ops Engineer C - DWH</t>
  </si>
  <si>
    <t>00037572</t>
  </si>
  <si>
    <t>KYC Analist C - Natuurlijke personen</t>
  </si>
  <si>
    <t>00341914</t>
  </si>
  <si>
    <t>00169161</t>
  </si>
  <si>
    <t>OPS FAC Vastgoed (Paula Raijmakers-Botman)</t>
  </si>
  <si>
    <t>OPS FAC Kritische infrastructuur en technisch Productmanagement (Egon Jenniskens)</t>
  </si>
  <si>
    <t>NLJPFIB08RG000RG</t>
  </si>
  <si>
    <t>KYC Analist B - Natuurlijke personen</t>
  </si>
  <si>
    <t>00141365</t>
  </si>
  <si>
    <t>NLJPFAA08RG000RG</t>
  </si>
  <si>
    <t>NL Auditor A</t>
  </si>
  <si>
    <t>Auditor A</t>
  </si>
  <si>
    <t>00041179</t>
  </si>
  <si>
    <t>NLJPFOD07RG000RG</t>
  </si>
  <si>
    <t>NL Mdw. Demand en Servicemanagement A</t>
  </si>
  <si>
    <t>Medewerker Demand &amp; Servicemanagement</t>
  </si>
  <si>
    <t>00177982</t>
  </si>
  <si>
    <t>00347386</t>
  </si>
  <si>
    <t>Adviseur C</t>
  </si>
  <si>
    <t>00033036</t>
  </si>
  <si>
    <t>NLJPFLP09RG000RG</t>
  </si>
  <si>
    <t>NL Projectmanager D</t>
  </si>
  <si>
    <t>NLJPFDS09RG000RG</t>
  </si>
  <si>
    <t>NL Data Scientist C</t>
  </si>
  <si>
    <t>00047858</t>
  </si>
  <si>
    <t>NLJPFYA08RG006RG</t>
  </si>
  <si>
    <t>00051872</t>
  </si>
  <si>
    <t>FEC External Fraud Detection (Anton Jan Cozijnsen)</t>
  </si>
  <si>
    <t>00033614</t>
  </si>
  <si>
    <t>Financieringsspecialist CCN</t>
  </si>
  <si>
    <t>00533475</t>
  </si>
  <si>
    <t>00366385</t>
  </si>
  <si>
    <t>NLJP40404118LB</t>
  </si>
  <si>
    <t>NL Teamlead Dagelijkse Bankzaken</t>
  </si>
  <si>
    <t>Teamlead Dagelijkse Bankzaken</t>
  </si>
  <si>
    <t>00542369</t>
  </si>
  <si>
    <t>Global Transaction Monitoring FEC - NL (Nadia Vendrig)</t>
  </si>
  <si>
    <t>Adviseur</t>
  </si>
  <si>
    <t>00049888</t>
  </si>
  <si>
    <t>00506751</t>
  </si>
  <si>
    <t>Projectmanager D</t>
  </si>
  <si>
    <t>NLJPFLS09RG000RG</t>
  </si>
  <si>
    <t>NL Scrum Master B</t>
  </si>
  <si>
    <t>Scrum Master B</t>
  </si>
  <si>
    <t>00532270</t>
  </si>
  <si>
    <t>NLJPFKO07RG002RG</t>
  </si>
  <si>
    <t>NL Commercieel Ondersteuner D - IKV</t>
  </si>
  <si>
    <t>00164280</t>
  </si>
  <si>
    <t>00117574</t>
  </si>
  <si>
    <t>00136000</t>
  </si>
  <si>
    <t>Assistent Specialist Recovery</t>
  </si>
  <si>
    <t>00072029</t>
  </si>
  <si>
    <t>OPS FAC VG Onderhoud Zuid (Joop Cozijnsen)</t>
  </si>
  <si>
    <t>NLJPFIB07RG000RG</t>
  </si>
  <si>
    <t>NL Medewerker Support &amp; Service D</t>
  </si>
  <si>
    <t>Medewerker Support &amp; Service D</t>
  </si>
  <si>
    <t>00082739</t>
  </si>
  <si>
    <t>Financieel Adviseur Wonen Retentie</t>
  </si>
  <si>
    <t>00290819</t>
  </si>
  <si>
    <t>00208451</t>
  </si>
  <si>
    <t>NLJPFRP07RG002RG</t>
  </si>
  <si>
    <t>NL Medewerker Bijzonder Beheer Particulieren C - Financial difficulty / Default</t>
  </si>
  <si>
    <t>00036084</t>
  </si>
  <si>
    <t>00142856</t>
  </si>
  <si>
    <t>NLJP40401147LB</t>
  </si>
  <si>
    <t>NL Financieel Adviseur Vermogen</t>
  </si>
  <si>
    <t>Financieel Adviseur Vermogen</t>
  </si>
  <si>
    <t>00153618</t>
  </si>
  <si>
    <t>00217409</t>
  </si>
  <si>
    <t>NLJPFRB07RG000RG</t>
  </si>
  <si>
    <t>NL Specialist Restructuring &amp; Recovery A</t>
  </si>
  <si>
    <t>00064314</t>
  </si>
  <si>
    <t>NLJPFLM09RG000RG</t>
  </si>
  <si>
    <t>NL Manager D</t>
  </si>
  <si>
    <t>Teamlead Operations Control &amp; Services</t>
  </si>
  <si>
    <t>00372319</t>
  </si>
  <si>
    <t>00137924</t>
  </si>
  <si>
    <t>NLJPFFC09RG000RG</t>
  </si>
  <si>
    <t>NL Controller C</t>
  </si>
  <si>
    <t>00052817</t>
  </si>
  <si>
    <t>00533487</t>
  </si>
  <si>
    <t>Risk Model Engineer</t>
  </si>
  <si>
    <t>00352919</t>
  </si>
  <si>
    <t>00111304</t>
  </si>
  <si>
    <t>00026447</t>
  </si>
  <si>
    <t>00231710</t>
  </si>
  <si>
    <t>RNT HOU Orientation Tech (Guido Boskaljon)</t>
  </si>
  <si>
    <t>NLJPFIU09RG000RG</t>
  </si>
  <si>
    <t>NL Business Analist C</t>
  </si>
  <si>
    <t>Data Scientist C</t>
  </si>
  <si>
    <t>NLJPFKP09RG000RG</t>
  </si>
  <si>
    <t>NL Productmanager C</t>
  </si>
  <si>
    <t>00036230</t>
  </si>
  <si>
    <t>NLJPFRB08RG000RG</t>
  </si>
  <si>
    <t>00172208</t>
  </si>
  <si>
    <t>Operations Engineer</t>
  </si>
  <si>
    <t>00124321</t>
  </si>
  <si>
    <t>00231639</t>
  </si>
  <si>
    <t>NLJPFYA09RG006RG</t>
  </si>
  <si>
    <t>00391817</t>
  </si>
  <si>
    <t>NLJPFKR10RG000RG</t>
  </si>
  <si>
    <t>ER CreditCore Tribe (Puja Ghelani)</t>
  </si>
  <si>
    <t>NLJPFRR09RG000RG</t>
  </si>
  <si>
    <t>NL Risicomanager C</t>
  </si>
  <si>
    <t>Risicomanager C</t>
  </si>
  <si>
    <t>00047862</t>
  </si>
  <si>
    <t>00537959</t>
  </si>
  <si>
    <t>NLJPFKP08RG000RG</t>
  </si>
  <si>
    <t>NL Productmanager B</t>
  </si>
  <si>
    <t>Productmanager B</t>
  </si>
  <si>
    <t>00142349</t>
  </si>
  <si>
    <t>00153675</t>
  </si>
  <si>
    <t>delivery analyst</t>
  </si>
  <si>
    <t>00212730</t>
  </si>
  <si>
    <t>Commercieel Specialist Intermediairdesk</t>
  </si>
  <si>
    <t>NL Finance Specialist C</t>
  </si>
  <si>
    <t>Finance Specialist C</t>
  </si>
  <si>
    <t>Client Support Officer</t>
  </si>
  <si>
    <t>00115985</t>
  </si>
  <si>
    <t>NLJPFAA09RG000RG</t>
  </si>
  <si>
    <t>NL Auditor B</t>
  </si>
  <si>
    <t>Auditor B</t>
  </si>
  <si>
    <t>CFO CD Corporate Development (Marco Roddenhof)</t>
  </si>
  <si>
    <t>NLJPFPP09RG000RG</t>
  </si>
  <si>
    <t>NL Procesmanager C</t>
  </si>
  <si>
    <t>00022476</t>
  </si>
  <si>
    <t>FEC CLCS CCN MDT (Leonie van der Linden - Koenes)</t>
  </si>
  <si>
    <t>00146144</t>
  </si>
  <si>
    <t>00052763</t>
  </si>
  <si>
    <t>00271445</t>
  </si>
  <si>
    <t>00025007</t>
  </si>
  <si>
    <t>NLJP40 401154 LB</t>
  </si>
  <si>
    <t>NL Verzekeringsadviseur B</t>
  </si>
  <si>
    <t>Verzekeringsadviseur B</t>
  </si>
  <si>
    <t>00096771</t>
  </si>
  <si>
    <t>00135988</t>
  </si>
  <si>
    <t>Transaction Banking FIG (Jeroen van Linschoten)</t>
  </si>
  <si>
    <t>NLJPFPT08RG000RG</t>
  </si>
  <si>
    <t>00348666</t>
  </si>
  <si>
    <t>00121496</t>
  </si>
  <si>
    <t>00273259</t>
  </si>
  <si>
    <t>NLJPFRR10RG000RG</t>
  </si>
  <si>
    <t>NL Risicomanager D</t>
  </si>
  <si>
    <t>00141210</t>
  </si>
  <si>
    <t>Specialistisch Assistent C</t>
  </si>
  <si>
    <t>00065306</t>
  </si>
  <si>
    <t>NLJP40401028LB</t>
  </si>
  <si>
    <t>NL Adviseur MKB B</t>
  </si>
  <si>
    <t>Adviseur MKB B</t>
  </si>
  <si>
    <t>00115470</t>
  </si>
  <si>
    <t>Risk Control Specialist Bedrijven</t>
  </si>
  <si>
    <t>Teamleider COV</t>
  </si>
  <si>
    <t>00031911</t>
  </si>
  <si>
    <t>00209849</t>
  </si>
  <si>
    <t>00539806</t>
  </si>
  <si>
    <t>00168224</t>
  </si>
  <si>
    <t>NLJPFIS09RG000RG</t>
  </si>
  <si>
    <t>ICT Specialist</t>
  </si>
  <si>
    <t>00532158</t>
  </si>
  <si>
    <t>Dev Ops Engineer C</t>
  </si>
  <si>
    <t>Beleggingsspecialist</t>
  </si>
  <si>
    <t>00230592</t>
  </si>
  <si>
    <t>NLJP40401138LB</t>
  </si>
  <si>
    <t>NL Senior Financieel Adviseur Wonen</t>
  </si>
  <si>
    <t>Senior Financieel Adviseur Wonen</t>
  </si>
  <si>
    <t>00179001</t>
  </si>
  <si>
    <t>00221231</t>
  </si>
  <si>
    <t>NLJPFYA08RG008RG</t>
  </si>
  <si>
    <t>NL KYC Analist C - Client &amp; Transaction Monitoring Signals &amp; Sanctions</t>
  </si>
  <si>
    <t>00353530</t>
  </si>
  <si>
    <t>00384557</t>
  </si>
  <si>
    <t>00017456</t>
  </si>
  <si>
    <t>NLJPFKR09RG003RG</t>
  </si>
  <si>
    <t>NL All-finance Relatiemanager C - Intermediair</t>
  </si>
  <si>
    <t>Accountmanager Intermediair B</t>
  </si>
  <si>
    <t>00158728</t>
  </si>
  <si>
    <t>RNT HOU Data Information &amp; Calc. Tech (Sunny Mann)</t>
  </si>
  <si>
    <t>Business Analist C</t>
  </si>
  <si>
    <t>00533143</t>
  </si>
  <si>
    <t>Projectmanager</t>
  </si>
  <si>
    <t>00555163</t>
  </si>
  <si>
    <t>00320464</t>
  </si>
  <si>
    <t>Client Onboarding Amsterdam Team C (Tom van der Eng)</t>
  </si>
  <si>
    <t>NLJPFYA09RG003RG</t>
  </si>
  <si>
    <t>00145645</t>
  </si>
  <si>
    <t>00184718</t>
  </si>
  <si>
    <t>Commercieel Analist B</t>
  </si>
  <si>
    <t>00534352</t>
  </si>
  <si>
    <t>Productmanager DTO</t>
  </si>
  <si>
    <t>00132053</t>
  </si>
  <si>
    <t>Fraud Response 1 (Joëlle van Haelst)</t>
  </si>
  <si>
    <t>00041695</t>
  </si>
  <si>
    <t>Kwaliteitsmanager</t>
  </si>
  <si>
    <t>00534485</t>
  </si>
  <si>
    <t>EET FND4T DC Networks &amp; Cloud Connect (Jan Marco den Hartog)</t>
  </si>
  <si>
    <t>EET FND4T DCNCC Network Security (Jeroen Klompenhouwer)</t>
  </si>
  <si>
    <t>Delivery Analyst</t>
  </si>
  <si>
    <t>Specialist Continuïteit</t>
  </si>
  <si>
    <t>00192231</t>
  </si>
  <si>
    <t>Finance &amp; Risk Analyst</t>
  </si>
  <si>
    <t>NL Specialist Restructuring &amp; Recovery B</t>
  </si>
  <si>
    <t>00547968</t>
  </si>
  <si>
    <t>00335907</t>
  </si>
  <si>
    <t>NLJPFBB09RG000RG</t>
  </si>
  <si>
    <t>NL Beleidsmedewerker B</t>
  </si>
  <si>
    <t>Product Expert FFW</t>
  </si>
  <si>
    <t>00187947</t>
  </si>
  <si>
    <t>NLJPFYA09RG002RG</t>
  </si>
  <si>
    <t>00048251</t>
  </si>
  <si>
    <t>Procesmanager C</t>
  </si>
  <si>
    <t>00123800</t>
  </si>
  <si>
    <t>Klachtenmanager</t>
  </si>
  <si>
    <t>00168312</t>
  </si>
  <si>
    <t>NL Engineer C</t>
  </si>
  <si>
    <t>00555328</t>
  </si>
  <si>
    <t>Data Management Specialist</t>
  </si>
  <si>
    <t>KYC Analist - Klantoffboarding</t>
  </si>
  <si>
    <t>00542888</t>
  </si>
  <si>
    <t>00083041</t>
  </si>
  <si>
    <t>NLJPFKS09RG0001RG</t>
  </si>
  <si>
    <t>NL Commercieel Specialist C - Start up/Scale up Banking</t>
  </si>
  <si>
    <t>Start &amp; Scale-up Banker</t>
  </si>
  <si>
    <t>00160506</t>
  </si>
  <si>
    <t>00315521</t>
  </si>
  <si>
    <t>CFO F&amp;PC Valuation &amp; Market Data (Chris America)</t>
  </si>
  <si>
    <t>Product Owner Market Data Distribution Services</t>
  </si>
  <si>
    <t>00210070</t>
  </si>
  <si>
    <t>ER Business Support (Geerten Battjes (Inherited))</t>
  </si>
  <si>
    <t>NLJPFBA10RG000RG</t>
  </si>
  <si>
    <t>NL Adviseur D</t>
  </si>
  <si>
    <t>Adviseur D</t>
  </si>
  <si>
    <t>00346994</t>
  </si>
  <si>
    <t>Engineer C</t>
  </si>
  <si>
    <t>00123878</t>
  </si>
  <si>
    <t>00130037</t>
  </si>
  <si>
    <t>FEC Staff kwaliteit Team C (Ilse Straathof)</t>
  </si>
  <si>
    <t>Associate</t>
  </si>
  <si>
    <t>NLJPFKS10RG000RG</t>
  </si>
  <si>
    <t>NL Commercieel Specialist D</t>
  </si>
  <si>
    <t>00125719</t>
  </si>
  <si>
    <t>00132231</t>
  </si>
  <si>
    <t>Procesmanager Systemen Wonen</t>
  </si>
  <si>
    <t>00045214</t>
  </si>
  <si>
    <t>Mdw Support &amp; Service - Continuiteit</t>
  </si>
  <si>
    <t>00537372</t>
  </si>
  <si>
    <t>NL Medewerker Klantondersteuning E</t>
  </si>
  <si>
    <t>Operations Control Officer</t>
  </si>
  <si>
    <t>00554153</t>
  </si>
  <si>
    <t>00133838</t>
  </si>
  <si>
    <t>00533755</t>
  </si>
  <si>
    <t>Agency Services PM Support Officer</t>
  </si>
  <si>
    <t>00117063</t>
  </si>
  <si>
    <t>OPS FAC Facilitaire Services (John Verkuijlen)</t>
  </si>
  <si>
    <t>OPS FAC FS Klant &amp; Pand Midden (Dolf Smit)</t>
  </si>
  <si>
    <t>Facilitair Manager</t>
  </si>
  <si>
    <t>00166958</t>
  </si>
  <si>
    <t>00137547</t>
  </si>
  <si>
    <t>Coördinator Private Banking Events</t>
  </si>
  <si>
    <t>00217211</t>
  </si>
  <si>
    <t>00312716</t>
  </si>
  <si>
    <t>HR Chapter Marketing &amp; Communication (Thijs Willems)</t>
  </si>
  <si>
    <t>Medewerker Kenniscentrum</t>
  </si>
  <si>
    <t>00206736</t>
  </si>
  <si>
    <t>NLJPFKR08RG000RG</t>
  </si>
  <si>
    <t>Financieringsspecialist MKB</t>
  </si>
  <si>
    <t>00192242</t>
  </si>
  <si>
    <t>00038316</t>
  </si>
  <si>
    <t>00124574</t>
  </si>
  <si>
    <t>NLJP40401018LB</t>
  </si>
  <si>
    <t>NL Adviseur F&amp;A MKB B</t>
  </si>
  <si>
    <t>Adviseur F&amp;A MKB B</t>
  </si>
  <si>
    <t>NLJPFIA09RG000RG</t>
  </si>
  <si>
    <t>NL Architect B</t>
  </si>
  <si>
    <t>00378187</t>
  </si>
  <si>
    <t>00369990</t>
  </si>
  <si>
    <t>Risk Manager Methodology</t>
  </si>
  <si>
    <t>NLJP40401019LB</t>
  </si>
  <si>
    <t>NL Accountmanager F&amp;A GZ A</t>
  </si>
  <si>
    <t>Accountmanager F&amp;A GZ A</t>
  </si>
  <si>
    <t>00078779</t>
  </si>
  <si>
    <t>00342297</t>
  </si>
  <si>
    <t>Business Consultant</t>
  </si>
  <si>
    <t>00271446</t>
  </si>
  <si>
    <t>ER Expertise Team Credit Risk Framework (Jesse van Egmond)</t>
  </si>
  <si>
    <t>Risicomanager D</t>
  </si>
  <si>
    <t>00262915</t>
  </si>
  <si>
    <t>CRO MRM Rural/IPRE/PF/Cosas (Pieter Wildeman)</t>
  </si>
  <si>
    <t>Medior Model Validator</t>
  </si>
  <si>
    <t>00376490</t>
  </si>
  <si>
    <t>Productmanager C</t>
  </si>
  <si>
    <t>00102615</t>
  </si>
  <si>
    <t>NLJP40404139LB</t>
  </si>
  <si>
    <t>NL Teamlead Financieel Advies Wonen</t>
  </si>
  <si>
    <t>Teamlead Financieel Advies Wonen</t>
  </si>
  <si>
    <t>NLJPFLP10RG000RG</t>
  </si>
  <si>
    <t>NL Projectmanager E</t>
  </si>
  <si>
    <t>Project Manager</t>
  </si>
  <si>
    <t>00110989</t>
  </si>
  <si>
    <t>00342083</t>
  </si>
  <si>
    <t>00114784</t>
  </si>
  <si>
    <t>FEC Investigations (Jeroen Werndlij)</t>
  </si>
  <si>
    <t>Senior Analyst Special Investigations</t>
  </si>
  <si>
    <t>Business Controller</t>
  </si>
  <si>
    <t>00222841</t>
  </si>
  <si>
    <t>CITO RFT F&amp;PC Product Control &amp; Accounting W&amp;R (Tonnie van Dooren)</t>
  </si>
  <si>
    <t>NLJPFIO09RG003RG</t>
  </si>
  <si>
    <t>NL Dev Ops Engineer C - .Net</t>
  </si>
  <si>
    <t>Dev Ops Engineer C - .Net</t>
  </si>
  <si>
    <t>DevOps Engineer</t>
  </si>
  <si>
    <t>00541701</t>
  </si>
  <si>
    <t>00024640</t>
  </si>
  <si>
    <t>NL Specialist Restructuring &amp; Recovery C</t>
  </si>
  <si>
    <t>00071312</t>
  </si>
  <si>
    <t>00040695</t>
  </si>
  <si>
    <t>Medewerker Support &amp; Service F</t>
  </si>
  <si>
    <t>00126326</t>
  </si>
  <si>
    <t>00204795</t>
  </si>
  <si>
    <t>Solution Architect</t>
  </si>
  <si>
    <t>00239391</t>
  </si>
  <si>
    <t>NLJPFBC10RG000RG</t>
  </si>
  <si>
    <t>NL Compliance Officer D</t>
  </si>
  <si>
    <t>Compliance Officer D</t>
  </si>
  <si>
    <t>00539672</t>
  </si>
  <si>
    <t>CITO RFT CA Provisioning &amp; Reporting (Marco van Es)</t>
  </si>
  <si>
    <t>NLJPFIO09RG013RG</t>
  </si>
  <si>
    <t>NL Dev Ops Engineer C - Python</t>
  </si>
  <si>
    <t>Dev Ops Engineer C - Python</t>
  </si>
  <si>
    <t>NLJP40404219LB</t>
  </si>
  <si>
    <t>NL Teamlead MC&amp;C</t>
  </si>
  <si>
    <t>Teamlead MC&amp;C</t>
  </si>
  <si>
    <t>00383665</t>
  </si>
  <si>
    <t>WRT CB&amp;D Banker Support (Martijn Voûte)</t>
  </si>
  <si>
    <t>00134949</t>
  </si>
  <si>
    <t>00260243</t>
  </si>
  <si>
    <t>NLJPFKS08RG004RG</t>
  </si>
  <si>
    <t>NL Commercieel Specialist B - Beleggen</t>
  </si>
  <si>
    <t>NLJPFIO10RG000RG</t>
  </si>
  <si>
    <t>NL Dev Ops Engineer D</t>
  </si>
  <si>
    <t>Dev Ops Engineer D</t>
  </si>
  <si>
    <t>00043941</t>
  </si>
  <si>
    <t>NLJPFBL10RG000RG</t>
  </si>
  <si>
    <t>NL Jurist/Fiscalist C</t>
  </si>
  <si>
    <t>Senior Legal Counsel</t>
  </si>
  <si>
    <t>00390074</t>
  </si>
  <si>
    <t>00038615</t>
  </si>
  <si>
    <t>NLJPFBC09RG000RG</t>
  </si>
  <si>
    <t>NL Compliance Officer C</t>
  </si>
  <si>
    <t>Risk Control Partner Wonen</t>
  </si>
  <si>
    <t>00549144</t>
  </si>
  <si>
    <t>00500306</t>
  </si>
  <si>
    <t>EET Tech4HR Global HR Systems (Jonna Hannukainen)</t>
  </si>
  <si>
    <t>EET Tech4HR Reward, Benefits &amp; Labour Rel.  (Marco Teering)</t>
  </si>
  <si>
    <t>NLJPFIO09RG008RG</t>
  </si>
  <si>
    <t>NL Dev Ops Engineer C - SAP</t>
  </si>
  <si>
    <t>Tester</t>
  </si>
  <si>
    <t>CFO CPO Tribe External Reporting (Annemarie Ronckers)</t>
  </si>
  <si>
    <t>NLJPFFF09RG000RG</t>
  </si>
  <si>
    <t>NL Finance Specialist D</t>
  </si>
  <si>
    <t>00171852</t>
  </si>
  <si>
    <t>00135611</t>
  </si>
  <si>
    <t>00121676</t>
  </si>
  <si>
    <t>00092223</t>
  </si>
  <si>
    <t>RNT APF TP Interbank Infrastructures (Rob Louwerse)</t>
  </si>
  <si>
    <t>00061052</t>
  </si>
  <si>
    <t>NLJP40 401083 LB</t>
  </si>
  <si>
    <t>NL Accountmanager Grootzakelijk A</t>
  </si>
  <si>
    <t>Accountmanager Grootzakelijk A</t>
  </si>
  <si>
    <t>Accountmanager Grootzakelijk / Publieke Sector&amp;Industrie</t>
  </si>
  <si>
    <t>00201893</t>
  </si>
  <si>
    <t>00027708</t>
  </si>
  <si>
    <t>00393476</t>
  </si>
  <si>
    <t>Finance &amp; Risk Data Analyst</t>
  </si>
  <si>
    <t>00546106</t>
  </si>
  <si>
    <t>NLJPFDE09RG000RG</t>
  </si>
  <si>
    <t>NL Data Engineer C</t>
  </si>
  <si>
    <t>Full Stack Developer</t>
  </si>
  <si>
    <t>Data Engineer</t>
  </si>
  <si>
    <t>00358162</t>
  </si>
  <si>
    <t>PS Recruitment &amp; Contingent Work (Carlo Simmers)</t>
  </si>
  <si>
    <t>00537693</t>
  </si>
  <si>
    <t>00237613</t>
  </si>
  <si>
    <t>00213197</t>
  </si>
  <si>
    <t>ER CASA Capital Modelling (André Ploegh)</t>
  </si>
  <si>
    <t>00103581</t>
  </si>
  <si>
    <t>Procesmanager Bedrijven</t>
  </si>
  <si>
    <t>00142526</t>
  </si>
  <si>
    <t>00307702</t>
  </si>
  <si>
    <t>00544826</t>
  </si>
  <si>
    <t>CO Compliance Risk &amp; Data (Minke Visser)</t>
  </si>
  <si>
    <t>00150374</t>
  </si>
  <si>
    <t>Productmanager Digital Sales Processes</t>
  </si>
  <si>
    <t>00077787</t>
  </si>
  <si>
    <t>00085928</t>
  </si>
  <si>
    <t>00387768</t>
  </si>
  <si>
    <t>CITO L&amp;S (Annelotte Vriend)</t>
  </si>
  <si>
    <t>Marketing- en communicatie adviseur</t>
  </si>
  <si>
    <t>Senior Beleggingsspecialist</t>
  </si>
  <si>
    <t>00051070</t>
  </si>
  <si>
    <t>BI Developer</t>
  </si>
  <si>
    <t>00131187</t>
  </si>
  <si>
    <t>CITO RFT Credit Core (Caspar Landweer)</t>
  </si>
  <si>
    <t>EET T4ENG Tech Engineering Journey (Randalf de Vries)</t>
  </si>
  <si>
    <t>ITSM Engineer</t>
  </si>
  <si>
    <t>00028103</t>
  </si>
  <si>
    <t>PS Sustainable Employability (Annet Scheeren)</t>
  </si>
  <si>
    <t>PS Arbodienst (Alexandra Lourens)</t>
  </si>
  <si>
    <t>Arbeidsdeskundige</t>
  </si>
  <si>
    <t>00091261</t>
  </si>
  <si>
    <t>Procesmanager</t>
  </si>
  <si>
    <t>NLJPFKP09RG001RG</t>
  </si>
  <si>
    <t>NL Productmanager C - Designer</t>
  </si>
  <si>
    <t>Productmanager - Senior Designer</t>
  </si>
  <si>
    <t>00226242</t>
  </si>
  <si>
    <t>ER Regulatory &amp; Risk Framework (Neda Naderi)</t>
  </si>
  <si>
    <t>00234219</t>
  </si>
  <si>
    <t>00133623</t>
  </si>
  <si>
    <t>00030469</t>
  </si>
  <si>
    <t>00103585</t>
  </si>
  <si>
    <t>00115843</t>
  </si>
  <si>
    <t>NLJPFBL09RG000RG</t>
  </si>
  <si>
    <t>NL Jurist/Fiscalist B</t>
  </si>
  <si>
    <t>00066024</t>
  </si>
  <si>
    <t>OPS FAC FS Klant &amp; Pand (Evert Reemst)</t>
  </si>
  <si>
    <t>NLJPFOD09RG000RG</t>
  </si>
  <si>
    <t>NL Mdw. Demand en Servicemanagement C</t>
  </si>
  <si>
    <t>Facilitair Business Partner</t>
  </si>
  <si>
    <t>00115271</t>
  </si>
  <si>
    <t>00539096</t>
  </si>
  <si>
    <t>NLJPFIO09RG015RG</t>
  </si>
  <si>
    <t>NL Dev Ops Engineer C - Data Engineering &amp; Analysis</t>
  </si>
  <si>
    <t>HR Tribe Work &amp; Health (Abe Boersma)</t>
  </si>
  <si>
    <t>00167379</t>
  </si>
  <si>
    <t>NLJPFIA10RG000RG</t>
  </si>
  <si>
    <t>00036164</t>
  </si>
  <si>
    <t>NLJP40404790LB</t>
  </si>
  <si>
    <t>NL Manager Bedrijvendesk</t>
  </si>
  <si>
    <t>Manager Bedrijvendesk</t>
  </si>
  <si>
    <t>00220301</t>
  </si>
  <si>
    <t>NLJP40401253LB</t>
  </si>
  <si>
    <t>NL Private Banker PB2</t>
  </si>
  <si>
    <t>Private Banker PB2</t>
  </si>
  <si>
    <t>00021271</t>
  </si>
  <si>
    <t>NLJPFYA09RG008RG</t>
  </si>
  <si>
    <t>NLJPFDS10RG000RG</t>
  </si>
  <si>
    <t>NL Data Scientist D</t>
  </si>
  <si>
    <t>Credit Risk Modeller</t>
  </si>
  <si>
    <t>Manager Business Support</t>
  </si>
  <si>
    <t>00020576</t>
  </si>
  <si>
    <t>RNT DP OAM Authorization Retail (Sandra te Beest-Vlug)</t>
  </si>
  <si>
    <t>00232349</t>
  </si>
  <si>
    <t>Commercieel Specialist E</t>
  </si>
  <si>
    <t>NLJPFPP10RG000RG</t>
  </si>
  <si>
    <t>NL Procesmanager D</t>
  </si>
  <si>
    <t>00024387</t>
  </si>
  <si>
    <t>NLJPFRB10RG000RG</t>
  </si>
  <si>
    <t>NL Specialist Restructuring &amp; Recovery D</t>
  </si>
  <si>
    <t>00128547</t>
  </si>
  <si>
    <t>00110894</t>
  </si>
  <si>
    <t>00547526</t>
  </si>
  <si>
    <t>00034179</t>
  </si>
  <si>
    <t>Financial Riskmanager C</t>
  </si>
  <si>
    <t>00033032</t>
  </si>
  <si>
    <t>NLJPFIS10RG000RG</t>
  </si>
  <si>
    <t>NL Engineer D</t>
  </si>
  <si>
    <t>00102745</t>
  </si>
  <si>
    <t>FEC W&amp;R Management Information (Rens Blanken)</t>
  </si>
  <si>
    <t>Projectmanager E</t>
  </si>
  <si>
    <t>00042317</t>
  </si>
  <si>
    <t>NLJPFKS10RG004RG</t>
  </si>
  <si>
    <t>NL Commercieel Specialist D - Beleggen</t>
  </si>
  <si>
    <t>00358087</t>
  </si>
  <si>
    <t>NLJPFIO10RG011RG</t>
  </si>
  <si>
    <t>NL Dev Ops Engineer D - DWH</t>
  </si>
  <si>
    <t>Projectmanager C</t>
  </si>
  <si>
    <t>00134122</t>
  </si>
  <si>
    <t>NLJPFYA10RG006RG</t>
  </si>
  <si>
    <t>Compliance Expert</t>
  </si>
  <si>
    <t>00114615</t>
  </si>
  <si>
    <t>Manager Bijzonder Beheer</t>
  </si>
  <si>
    <t>NLJPFIU10RG000RG</t>
  </si>
  <si>
    <t>NL Business Analist D</t>
  </si>
  <si>
    <t>Sales Activatie Manager</t>
  </si>
  <si>
    <t>00273547</t>
  </si>
  <si>
    <t>NLJPFBA10RG001SU</t>
  </si>
  <si>
    <t>NL_SU Adviseur D - Cyber Security  Expert</t>
  </si>
  <si>
    <t>Adviseur D Cyber Security Expert</t>
  </si>
  <si>
    <t>00214562</t>
  </si>
  <si>
    <t>NLJPFRK10RG000RG</t>
  </si>
  <si>
    <t>NL Medewerker Kredietmanagement E</t>
  </si>
  <si>
    <t>Analyst Credit Financial Institutions</t>
  </si>
  <si>
    <t>00068599</t>
  </si>
  <si>
    <t>00139991</t>
  </si>
  <si>
    <t>00344923</t>
  </si>
  <si>
    <t>00137080</t>
  </si>
  <si>
    <t>NLJPFRF10RG000RG</t>
  </si>
  <si>
    <t>NL Risk Control Partner D</t>
  </si>
  <si>
    <t>NLJPFKS09RG024SU</t>
  </si>
  <si>
    <t>00230929</t>
  </si>
  <si>
    <t>CFO GC Policies &amp; Regulations (André Stougie)</t>
  </si>
  <si>
    <t>NLJPFFF10RG000RG</t>
  </si>
  <si>
    <t>00033990</t>
  </si>
  <si>
    <t>NLJP40 401084 LB</t>
  </si>
  <si>
    <t>NL Accountmanager Grootzakelijk B</t>
  </si>
  <si>
    <t>Accountmanager Grootzakelijk B</t>
  </si>
  <si>
    <t>Engineer D</t>
  </si>
  <si>
    <t>NLJPFBB10RG000RG</t>
  </si>
  <si>
    <t>NL Beleidsmedewerker C</t>
  </si>
  <si>
    <t>00220246</t>
  </si>
  <si>
    <t>NLJP40401252LB</t>
  </si>
  <si>
    <t>NL Private Banker PB1</t>
  </si>
  <si>
    <t>Private Banker PB1</t>
  </si>
  <si>
    <t>NLJPFLS11RG000RG</t>
  </si>
  <si>
    <t>NL Scrum Master D</t>
  </si>
  <si>
    <t>Agile Coach</t>
  </si>
  <si>
    <t>00529232</t>
  </si>
  <si>
    <t>00052252</t>
  </si>
  <si>
    <t>00085155</t>
  </si>
  <si>
    <t>NLJPFDA10RG000RG</t>
  </si>
  <si>
    <t>NL Data Analyst D</t>
  </si>
  <si>
    <t>CO Core Compliance (Floris Carlier)</t>
  </si>
  <si>
    <t>CO Comp GC Policies &amp; Expertise (Floris Carlier (Inherited))</t>
  </si>
  <si>
    <t>NLJPFBC11RG000RG</t>
  </si>
  <si>
    <t>NL Compliance Officer E</t>
  </si>
  <si>
    <t>00135348</t>
  </si>
  <si>
    <t>00197679</t>
  </si>
  <si>
    <t>00548875</t>
  </si>
  <si>
    <t>NLJPFIO10RG007RG</t>
  </si>
  <si>
    <t>NL Dev Ops Engineer D - Siebel</t>
  </si>
  <si>
    <t>Dev Ops Engineer - Siebel</t>
  </si>
  <si>
    <t>00152071</t>
  </si>
  <si>
    <t>00121268</t>
  </si>
  <si>
    <t>NLJPFOD10RG000RG</t>
  </si>
  <si>
    <t>NL Mdw. Demand en Servicemanagement D</t>
  </si>
  <si>
    <t>Mdw. Demand en Servicemanagement D</t>
  </si>
  <si>
    <t>00131808</t>
  </si>
  <si>
    <t>NL Finance Specialist E</t>
  </si>
  <si>
    <t>Product Manager System</t>
  </si>
  <si>
    <t>00227961</t>
  </si>
  <si>
    <t>00193651</t>
  </si>
  <si>
    <t>Compliance Policy Officer</t>
  </si>
  <si>
    <t>00096443</t>
  </si>
  <si>
    <t>HR Governance &amp; Business Management (Emiel de Visser)</t>
  </si>
  <si>
    <t>00371076</t>
  </si>
  <si>
    <t>Data Scientist Pega Business</t>
  </si>
  <si>
    <t>00169333</t>
  </si>
  <si>
    <t>00135686</t>
  </si>
  <si>
    <t>Robotics Supervisor</t>
  </si>
  <si>
    <t>00037018</t>
  </si>
  <si>
    <t>00530101</t>
  </si>
  <si>
    <t>Specialist Restructuring &amp; Recovery D</t>
  </si>
  <si>
    <t>00037086</t>
  </si>
  <si>
    <t>NLJPFAA10RG000RG</t>
  </si>
  <si>
    <t>NL Auditor C</t>
  </si>
  <si>
    <t>Auditor</t>
  </si>
  <si>
    <t>00111867</t>
  </si>
  <si>
    <t>Business Analist D</t>
  </si>
  <si>
    <t>00118823</t>
  </si>
  <si>
    <t>00213124</t>
  </si>
  <si>
    <t>NLJP40 404093 LB</t>
  </si>
  <si>
    <t>NL Teamlead GZ</t>
  </si>
  <si>
    <t>Teamlead Grootzakelijk</t>
  </si>
  <si>
    <t>00029878</t>
  </si>
  <si>
    <t>CFO GC Corporate Center (Bert te Biesebeek)</t>
  </si>
  <si>
    <t>NLJPFLP11RG000RG</t>
  </si>
  <si>
    <t>NL Projectmanager F</t>
  </si>
  <si>
    <t>Projectmanager F</t>
  </si>
  <si>
    <t>NLJP40404681LB</t>
  </si>
  <si>
    <t>NL Vakdirecteur MKB</t>
  </si>
  <si>
    <t>Vakdirecteur MKB</t>
  </si>
  <si>
    <t>00132923</t>
  </si>
  <si>
    <t>NLJPFKS10RG004SU</t>
  </si>
  <si>
    <t>NL_SU Commercieel Specialist D - Corporate Insurance</t>
  </si>
  <si>
    <t>00543577</t>
  </si>
  <si>
    <t>00181487</t>
  </si>
  <si>
    <t>00041664</t>
  </si>
  <si>
    <t>00133880</t>
  </si>
  <si>
    <t>NLJP47404521RN</t>
  </si>
  <si>
    <t>NLJPFKS11RG004RG</t>
  </si>
  <si>
    <t>NL Commercieel Specialist E - Beleggen</t>
  </si>
  <si>
    <t>Beleggingsspecialist Mandaten</t>
  </si>
  <si>
    <t>NLJPFRF11RG000RG</t>
  </si>
  <si>
    <t>NL Risk Control Partner E</t>
  </si>
  <si>
    <t>Risk Control Partner</t>
  </si>
  <si>
    <t>00219214</t>
  </si>
  <si>
    <t>ER Group ALM Risk (Raymond Moonen)</t>
  </si>
  <si>
    <t>00144097</t>
  </si>
  <si>
    <t>00035242</t>
  </si>
  <si>
    <t>Markets Trading (Youssef El-Mir)</t>
  </si>
  <si>
    <t>Markets TR FI Sales Trading Fixed Income (Henk Rozendaal)</t>
  </si>
  <si>
    <t>NLJPFKS10RG006SU</t>
  </si>
  <si>
    <t>Compliance Officer E</t>
  </si>
  <si>
    <t>00153324</t>
  </si>
  <si>
    <t>Tech Lead APF</t>
  </si>
  <si>
    <t>NLJP40 405204 LB</t>
  </si>
  <si>
    <t>NL HR Business Partner LB</t>
  </si>
  <si>
    <t>00156060</t>
  </si>
  <si>
    <t>00132308</t>
  </si>
  <si>
    <t>Manager F</t>
  </si>
  <si>
    <t>00101883</t>
  </si>
  <si>
    <t>NLJPFFC11RG000RG</t>
  </si>
  <si>
    <t>NL Controller E</t>
  </si>
  <si>
    <t>00143670</t>
  </si>
  <si>
    <t>Architecture Wholesale &amp; Rural (Michel Angevare)</t>
  </si>
  <si>
    <t>ICT Architect D</t>
  </si>
  <si>
    <t>00039882</t>
  </si>
  <si>
    <t>NLJPFLP11RG002SU</t>
  </si>
  <si>
    <t>NL_SU Projectmanager F - Treasury Specialist</t>
  </si>
  <si>
    <t>Projectmanager F - Treasury Specialist</t>
  </si>
  <si>
    <t>00245093</t>
  </si>
  <si>
    <t>Finance &amp; Control</t>
  </si>
  <si>
    <t>Finance Specialist F</t>
  </si>
  <si>
    <t>00023674</t>
  </si>
  <si>
    <t>NL Directiesecretaresse Lokaal</t>
  </si>
  <si>
    <t>00130183</t>
  </si>
  <si>
    <t>NLJPFIO11RG000RG</t>
  </si>
  <si>
    <t>00100716</t>
  </si>
  <si>
    <t>NLJP47204401RN</t>
  </si>
  <si>
    <t>NL Area Lead Valuation &amp; Market Data</t>
  </si>
  <si>
    <t>Area Lead Valuation &amp; Market Data</t>
  </si>
  <si>
    <t>00098956</t>
  </si>
  <si>
    <t>00216547</t>
  </si>
  <si>
    <t>Auditor D</t>
  </si>
  <si>
    <t>00502575</t>
  </si>
  <si>
    <t>Productowner</t>
  </si>
  <si>
    <t>00196045</t>
  </si>
  <si>
    <t>Transaction Banking Large Corporates (Boudewijn Jongeneel)</t>
  </si>
  <si>
    <t>Director Transaction Banking</t>
  </si>
  <si>
    <t>00092189</t>
  </si>
  <si>
    <t>CFO GC Group Reporting (Roderik Meeder)</t>
  </si>
  <si>
    <t>00128197</t>
  </si>
  <si>
    <t>00071137</t>
  </si>
  <si>
    <t>RNT Tribe APF TP (Patrick Kipping)</t>
  </si>
  <si>
    <t>Product Specialist Payments</t>
  </si>
  <si>
    <t>00058597</t>
  </si>
  <si>
    <t>00081855</t>
  </si>
  <si>
    <t>00164114</t>
  </si>
  <si>
    <t>00133533</t>
  </si>
  <si>
    <t>Lead Marketing Manager</t>
  </si>
  <si>
    <t>00135933</t>
  </si>
  <si>
    <t>Sectormanager Industrie</t>
  </si>
  <si>
    <t>NLJPFBL11RG000RG</t>
  </si>
  <si>
    <t>NL Jurist/Fiscalist D</t>
  </si>
  <si>
    <t>00081804</t>
  </si>
  <si>
    <t>NLJPFRK11RG000RG</t>
  </si>
  <si>
    <t>NL Medewerker Kredietmanagement F</t>
  </si>
  <si>
    <t>00166877</t>
  </si>
  <si>
    <t>00168177</t>
  </si>
  <si>
    <t>00086441</t>
  </si>
  <si>
    <t>NLJP47 604024 RN</t>
  </si>
  <si>
    <t>NL Manager Center of Expertise</t>
  </si>
  <si>
    <t>Manager Center of Expertise</t>
  </si>
  <si>
    <t>00037589</t>
  </si>
  <si>
    <t>00185425</t>
  </si>
  <si>
    <t>Sectormanager</t>
  </si>
  <si>
    <t>00029642</t>
  </si>
  <si>
    <t>00160705</t>
  </si>
  <si>
    <t>NLJP47404071RN</t>
  </si>
  <si>
    <t>NL Manager Compliance Model Validation</t>
  </si>
  <si>
    <t>Manager Compliance Model Validation</t>
  </si>
  <si>
    <t>00546194</t>
  </si>
  <si>
    <t>NLJP56 564524 RN</t>
  </si>
  <si>
    <t>NL Business Programma Manager</t>
  </si>
  <si>
    <t>00078169</t>
  </si>
  <si>
    <t>00115276</t>
  </si>
  <si>
    <t>CITO RFT DF DRB (Helga Vigh)</t>
  </si>
  <si>
    <t>00529945</t>
  </si>
  <si>
    <t>00068000</t>
  </si>
  <si>
    <t>Transaction Banker</t>
  </si>
  <si>
    <t>00522548</t>
  </si>
  <si>
    <t>00229439</t>
  </si>
  <si>
    <t>NLJPFIB09RG000RG</t>
  </si>
  <si>
    <t>NL Medewerker Support &amp; Service F</t>
  </si>
  <si>
    <t>00054156</t>
  </si>
  <si>
    <t>NLJPFIS09RG001SU</t>
  </si>
  <si>
    <t>NL_SU Engineer C - Cyber Security</t>
  </si>
  <si>
    <t>Engineer C - Cyber Security</t>
  </si>
  <si>
    <t>00180687</t>
  </si>
  <si>
    <t>00054501</t>
  </si>
  <si>
    <t>CITO RFT Op. Risk &amp; Integrity Solutions (Peter van Vliet)</t>
  </si>
  <si>
    <t>NLJPFIS09RG002RG</t>
  </si>
  <si>
    <t>NL Engineer C - Operations NL Engineer .Net</t>
  </si>
  <si>
    <t>00286024</t>
  </si>
  <si>
    <t>CFO F&amp;PC Product Control &amp; Accounting W&amp;R (Martijn de Smale)</t>
  </si>
  <si>
    <t>Data Analyst C</t>
  </si>
  <si>
    <t>00033120</t>
  </si>
  <si>
    <t>NLJP40402309LB</t>
  </si>
  <si>
    <t>NL Business Development Manager A</t>
  </si>
  <si>
    <t>Business Development Manager</t>
  </si>
  <si>
    <t>00379051</t>
  </si>
  <si>
    <t>KlantContactCenter (John Piters)</t>
  </si>
  <si>
    <t>NLJPFIA09RG002RG</t>
  </si>
  <si>
    <t>NL Architect B - IT Architect (Domein Architect/Solution Architect)</t>
  </si>
  <si>
    <t>Solutions Architect</t>
  </si>
  <si>
    <t>00131105</t>
  </si>
  <si>
    <t>Dev Ops Engineer - Data Engineering &amp; Analysis</t>
  </si>
  <si>
    <t>00356472</t>
  </si>
  <si>
    <t>Beleidsmedewerker B</t>
  </si>
  <si>
    <t>RNT DP OAM Digital Identity (Sandra te Beest-Vlug)</t>
  </si>
  <si>
    <t>00528489</t>
  </si>
  <si>
    <t>NLJPFKR09RG000RG</t>
  </si>
  <si>
    <t>00063351</t>
  </si>
  <si>
    <t>NLJP40 401134 LB</t>
  </si>
  <si>
    <t>NL Verzekeringsadviseur C</t>
  </si>
  <si>
    <t>Verzekeringsadviseur C</t>
  </si>
  <si>
    <t>00033740</t>
  </si>
  <si>
    <t>Program Manager Innovation</t>
  </si>
  <si>
    <t>00215331</t>
  </si>
  <si>
    <t>Legal W&amp;R Group (Martijn Molenaar)</t>
  </si>
  <si>
    <t>Legal Counsel</t>
  </si>
  <si>
    <t>NLJP40404150LB</t>
  </si>
  <si>
    <t>NL Teamlead Private Banking</t>
  </si>
  <si>
    <t>Teamlead Private Banking</t>
  </si>
  <si>
    <t>00045918</t>
  </si>
  <si>
    <t>NLJPFIO10RG001RG</t>
  </si>
  <si>
    <t>NL Dev Ops Engineer D - Java</t>
  </si>
  <si>
    <t>Dev Ops Engineer D - Java</t>
  </si>
  <si>
    <t>00159913</t>
  </si>
  <si>
    <t>00224122</t>
  </si>
  <si>
    <t>Risk Control Partner Particuliere Klanten</t>
  </si>
  <si>
    <t>00114941</t>
  </si>
  <si>
    <t>Adviseur - Continuity</t>
  </si>
  <si>
    <t>00032053</t>
  </si>
  <si>
    <t>Team lead doelgroepen team</t>
  </si>
  <si>
    <t>Business Informatie Analist</t>
  </si>
  <si>
    <t>00127189</t>
  </si>
  <si>
    <t>RR GEM Macro Strategy (Elwin de Groot)</t>
  </si>
  <si>
    <t>NLJPFKS10RG003SU</t>
  </si>
  <si>
    <t>00028893</t>
  </si>
  <si>
    <t>00547676</t>
  </si>
  <si>
    <t>EET T4ENG Tech Tech4Ops 1 (Albert Wollaars)</t>
  </si>
  <si>
    <t>00268251</t>
  </si>
  <si>
    <t>OPS FAC VG Assetmanagement (Otto Verbaan)</t>
  </si>
  <si>
    <t>00035356</t>
  </si>
  <si>
    <t>Business Consultant B</t>
  </si>
  <si>
    <t>00021142</t>
  </si>
  <si>
    <t>00120322</t>
  </si>
  <si>
    <t>00056889</t>
  </si>
  <si>
    <t>00029400</t>
  </si>
  <si>
    <t>00020779</t>
  </si>
  <si>
    <t>00081337</t>
  </si>
  <si>
    <t>Jurist/Fiscalist B</t>
  </si>
  <si>
    <t>00108024</t>
  </si>
  <si>
    <t>Treasury Specialist</t>
  </si>
  <si>
    <t>00201318</t>
  </si>
  <si>
    <t>00163835</t>
  </si>
  <si>
    <t>00323993</t>
  </si>
  <si>
    <t>00319551</t>
  </si>
  <si>
    <t>00061379</t>
  </si>
  <si>
    <t>00192253</t>
  </si>
  <si>
    <t>00562290</t>
  </si>
  <si>
    <t>EET FND4T DCNCC Data Center Networks (Kunal Ranjan)</t>
  </si>
  <si>
    <t>DevOps Engineer .Net</t>
  </si>
  <si>
    <t>00187983</t>
  </si>
  <si>
    <t>DevOpsEngineer -SAP</t>
  </si>
  <si>
    <t>00025441</t>
  </si>
  <si>
    <t>FEC NL CDD Workflow management (Ronald van Aart)</t>
  </si>
  <si>
    <t>Productmanager CDD Workflow management</t>
  </si>
  <si>
    <t>00132567</t>
  </si>
  <si>
    <t>00086444</t>
  </si>
  <si>
    <t>Advisor CLCS &amp; Sanctions + QA</t>
  </si>
  <si>
    <t>00359647</t>
  </si>
  <si>
    <t>00025265</t>
  </si>
  <si>
    <t>00199899</t>
  </si>
  <si>
    <t>00103335</t>
  </si>
  <si>
    <t>00535142</t>
  </si>
  <si>
    <t>CITO RFT DF W&amp;R (Thijs Vogelzang)</t>
  </si>
  <si>
    <t>CITO RFT DF W&amp;R Structural (Erik Bakker)</t>
  </si>
  <si>
    <t>00156733</t>
  </si>
  <si>
    <t>Dev Ops Engineer -Java</t>
  </si>
  <si>
    <t>00502730</t>
  </si>
  <si>
    <t>CFO DF Payments, Savings &amp; Ancillary services (Jackie Hunter)</t>
  </si>
  <si>
    <t>00045863</t>
  </si>
  <si>
    <t>CFO GC Performance Management (Amelia Witsenburg)</t>
  </si>
  <si>
    <t>Senior Business Controller</t>
  </si>
  <si>
    <t>Auditor C</t>
  </si>
  <si>
    <t>CITO SD&amp;I Innovation Factory (Micha Verhagen)</t>
  </si>
  <si>
    <t>Procesmanager D</t>
  </si>
  <si>
    <t>00117908</t>
  </si>
  <si>
    <t>00136512</t>
  </si>
  <si>
    <t>00232307</t>
  </si>
  <si>
    <t>Manager E&amp;ET Foundation4Tech Platform Services</t>
  </si>
  <si>
    <t>Talent Manager</t>
  </si>
  <si>
    <t>00028575</t>
  </si>
  <si>
    <t>NLJPFKR10RG002RG</t>
  </si>
  <si>
    <t>NL All-finance Relatiemanager D - Nieuwbouw</t>
  </si>
  <si>
    <t>Key Accountmanager nieuwbouw</t>
  </si>
  <si>
    <t>Operational Risk Manager</t>
  </si>
  <si>
    <t>NLJPFIO10RG014RG</t>
  </si>
  <si>
    <t>NL Dev Ops Engineer D - IT 4 IT</t>
  </si>
  <si>
    <t>00127172</t>
  </si>
  <si>
    <t>00098577</t>
  </si>
  <si>
    <t>00203039</t>
  </si>
  <si>
    <t>00162262</t>
  </si>
  <si>
    <t>CITO RFT Treasury ALM (Marije Erenst)</t>
  </si>
  <si>
    <t>00140043</t>
  </si>
  <si>
    <t>00114100</t>
  </si>
  <si>
    <t>CITO RFT F&amp;PC Financial Administration (Karin Horseling)</t>
  </si>
  <si>
    <t>00305288</t>
  </si>
  <si>
    <t>00025530</t>
  </si>
  <si>
    <t>00383034</t>
  </si>
  <si>
    <t>Senior Model Validator</t>
  </si>
  <si>
    <t>NLJPFKS11RG003SU</t>
  </si>
  <si>
    <t>00049432</t>
  </si>
  <si>
    <t>NLJP40 404143 LB</t>
  </si>
  <si>
    <t>NL Teamlead Verzekeren B</t>
  </si>
  <si>
    <t>Teamlead Verzekeren B</t>
  </si>
  <si>
    <t>00030720</t>
  </si>
  <si>
    <t>Senior Credit Modelling Consultant</t>
  </si>
  <si>
    <t>00132814</t>
  </si>
  <si>
    <t>00531203</t>
  </si>
  <si>
    <t>00502628</t>
  </si>
  <si>
    <t>00030790</t>
  </si>
  <si>
    <t>NLJP40401010LB</t>
  </si>
  <si>
    <t>NL Accountmanager F&amp;A GZ B</t>
  </si>
  <si>
    <t>Accountmanager F&amp;A GZ B</t>
  </si>
  <si>
    <t>00188402</t>
  </si>
  <si>
    <t>00026428</t>
  </si>
  <si>
    <t>00027357</t>
  </si>
  <si>
    <t>CFO Treasury Business Management (Nicolette Kral)</t>
  </si>
  <si>
    <t>NL Architect C</t>
  </si>
  <si>
    <t>Architect C</t>
  </si>
  <si>
    <t>Scrum Master D</t>
  </si>
  <si>
    <t>00320574</t>
  </si>
  <si>
    <t>00112894</t>
  </si>
  <si>
    <t>00531729</t>
  </si>
  <si>
    <t>technology expert</t>
  </si>
  <si>
    <t>NLJPFFC10RG000RG</t>
  </si>
  <si>
    <t>NL Controller D</t>
  </si>
  <si>
    <t>00047713</t>
  </si>
  <si>
    <t>00196707</t>
  </si>
  <si>
    <t>Inkoop en Facility (Jean Bessems)</t>
  </si>
  <si>
    <t>Inkoopconsultant C</t>
  </si>
  <si>
    <t>00531095</t>
  </si>
  <si>
    <t>Product Expert Conduct</t>
  </si>
  <si>
    <t>00097245</t>
  </si>
  <si>
    <t>NLJP40 401164 LB</t>
  </si>
  <si>
    <t>NL Specialist Financiële Logistiek B 2016</t>
  </si>
  <si>
    <t>00075282</t>
  </si>
  <si>
    <t>NLJPFKC10RG000RG</t>
  </si>
  <si>
    <t>NL Commercieel Analist C</t>
  </si>
  <si>
    <t>Senior Credit Analyst Corporate Lending</t>
  </si>
  <si>
    <t>00149830</t>
  </si>
  <si>
    <t>00528430</t>
  </si>
  <si>
    <t>OPS PVM (Jacintha van den Hoek)</t>
  </si>
  <si>
    <t>OPS PVM Category &amp; Supplier Management (Adam Titterton)</t>
  </si>
  <si>
    <t>OPS PVM CSM Operational Contract- &amp; Vendormanagement (Joukje Lok (Inherited))</t>
  </si>
  <si>
    <t>Contractmanager Facilitair</t>
  </si>
  <si>
    <t>00136219</t>
  </si>
  <si>
    <t>00166944</t>
  </si>
  <si>
    <t>NLJPFIO10RG004RG</t>
  </si>
  <si>
    <t>NL Dev Ops Engineer D - Pega</t>
  </si>
  <si>
    <t>NLJPFIA10RG002RG</t>
  </si>
  <si>
    <t>NL Architect C - IT Architect (Domein Architect/Solution Architect)</t>
  </si>
  <si>
    <t>Architect C - IT Architect (Domein Architect/Solution Architect)</t>
  </si>
  <si>
    <t>00159032</t>
  </si>
  <si>
    <t>00292906</t>
  </si>
  <si>
    <t>00029106</t>
  </si>
  <si>
    <t>00167266</t>
  </si>
  <si>
    <t>00503265</t>
  </si>
  <si>
    <t>00194685</t>
  </si>
  <si>
    <t>00079233</t>
  </si>
  <si>
    <t>Senior Project Manager</t>
  </si>
  <si>
    <t>00041346</t>
  </si>
  <si>
    <t>00058758</t>
  </si>
  <si>
    <t>NLJPFIA11RG002RG</t>
  </si>
  <si>
    <t>NL Architect D - IT Architect (Domein Architect/Solution Architect)</t>
  </si>
  <si>
    <t>Architect - IT Architect</t>
  </si>
  <si>
    <t>CFO GC Hedge Accounting (Suresh Chadda)</t>
  </si>
  <si>
    <t>00182507</t>
  </si>
  <si>
    <t>00135263</t>
  </si>
  <si>
    <t>CITO RFT TA ALM Calculators (Daniel Smits)</t>
  </si>
  <si>
    <t>Risk Control Partner E</t>
  </si>
  <si>
    <t>00090866</t>
  </si>
  <si>
    <t>00541767</t>
  </si>
  <si>
    <t>00108131</t>
  </si>
  <si>
    <t>CRO TCA Area Unified Data Solution (Hans van Rijn)</t>
  </si>
  <si>
    <t>HR Business Partner</t>
  </si>
  <si>
    <t>NLJPFKS11RG014SU</t>
  </si>
  <si>
    <t>00527179</t>
  </si>
  <si>
    <t>00194639</t>
  </si>
  <si>
    <t>00141118</t>
  </si>
  <si>
    <t>Techlead Finance &amp; Product Control</t>
  </si>
  <si>
    <t>00530751</t>
  </si>
  <si>
    <t>Senior CI Consultant</t>
  </si>
  <si>
    <t>00384115</t>
  </si>
  <si>
    <t>Head of Arbodienst</t>
  </si>
  <si>
    <t>00090641</t>
  </si>
  <si>
    <t>00097178</t>
  </si>
  <si>
    <t>Medewerker Kredietmanagement F</t>
  </si>
  <si>
    <t>00154474</t>
  </si>
  <si>
    <t>00547707</t>
  </si>
  <si>
    <t>NLJPFDS11RG000RG</t>
  </si>
  <si>
    <t>NL Data Scientist E</t>
  </si>
  <si>
    <t>Credit Model Consultant CA</t>
  </si>
  <si>
    <t>Senior Balance Sheet Manager</t>
  </si>
  <si>
    <t>00146874</t>
  </si>
  <si>
    <t>Productmanager Rural</t>
  </si>
  <si>
    <t>NLJPFBB11RG000RG</t>
  </si>
  <si>
    <t>NL Beleidsmedewerker D</t>
  </si>
  <si>
    <t>Beleidsadviseur Pensioenbeheer</t>
  </si>
  <si>
    <t>Digital Performance Consultant</t>
  </si>
  <si>
    <t>00211853</t>
  </si>
  <si>
    <t>00147028</t>
  </si>
  <si>
    <t>Lead Huisvesting, Commercieel &amp; Technische Assetmanagement</t>
  </si>
  <si>
    <t>00046857</t>
  </si>
  <si>
    <t>NLJP47204531RN</t>
  </si>
  <si>
    <t>NL Area Lead Reporting W&amp;R / Treasury</t>
  </si>
  <si>
    <t>Area Lead Reporting W&amp;R / Treasury</t>
  </si>
  <si>
    <t>Productmanager Provisioning &amp; Reporting</t>
  </si>
  <si>
    <t>NLJP50504031RN</t>
  </si>
  <si>
    <t>NL Area Lead TM RNL WFM</t>
  </si>
  <si>
    <t>Area Lead TM RNL WFM</t>
  </si>
  <si>
    <t>Acceptatie Team 1 (Ben Kuijpers)</t>
  </si>
  <si>
    <t>00538535</t>
  </si>
  <si>
    <t>00366087</t>
  </si>
  <si>
    <t>00104555</t>
  </si>
  <si>
    <t>00235321</t>
  </si>
  <si>
    <t>Risk Control Partner D</t>
  </si>
  <si>
    <t>00248080</t>
  </si>
  <si>
    <t>00087905</t>
  </si>
  <si>
    <t>00169059</t>
  </si>
  <si>
    <t>00537782</t>
  </si>
  <si>
    <t>00087786</t>
  </si>
  <si>
    <t>00197672</t>
  </si>
  <si>
    <t>00045799</t>
  </si>
  <si>
    <t>00310803</t>
  </si>
  <si>
    <t>WRT CB&amp;D Data &amp; Connectivity - GCDS (Floor Aarnoutse)</t>
  </si>
  <si>
    <t>00018817</t>
  </si>
  <si>
    <t>00528697</t>
  </si>
  <si>
    <t>RNT DP OAM Authorization (Ramya Sundararaman)</t>
  </si>
  <si>
    <t>Software Engineer Java Niche Onsite D</t>
  </si>
  <si>
    <t>00162215</t>
  </si>
  <si>
    <t>00551307</t>
  </si>
  <si>
    <t>Dev Ops Engineer B</t>
  </si>
  <si>
    <t>DevOps Engineer - Azure</t>
  </si>
  <si>
    <t>00151788</t>
  </si>
  <si>
    <t>00046102</t>
  </si>
  <si>
    <t>Group Sustainability (Aafke Keizer)</t>
  </si>
  <si>
    <t>00161913</t>
  </si>
  <si>
    <t>00376189</t>
  </si>
  <si>
    <t>00182181</t>
  </si>
  <si>
    <t>CFO Treasury Execution (Dick Klaasse)</t>
  </si>
  <si>
    <t>CFO Treasury Securities Finance (Francois Nissen)</t>
  </si>
  <si>
    <t>CFO Treasury Collateral Management (Mark Raaphorst)</t>
  </si>
  <si>
    <t>00126621</t>
  </si>
  <si>
    <t>Product Controller</t>
  </si>
  <si>
    <t>00233763</t>
  </si>
  <si>
    <t>00033906</t>
  </si>
  <si>
    <t>00199383</t>
  </si>
  <si>
    <t>00503581</t>
  </si>
  <si>
    <t>Markets CM North America (Christopher Hartofilis)</t>
  </si>
  <si>
    <t>00504382</t>
  </si>
  <si>
    <t>Treasury Americas (Isabel Rijpkema)</t>
  </si>
  <si>
    <t>00049632</t>
  </si>
  <si>
    <t>RNT DP Banking Generic (Amerik van Rijn)</t>
  </si>
  <si>
    <t>00503541</t>
  </si>
  <si>
    <t>Loan Operations RDS NA (Annette Brown)</t>
  </si>
  <si>
    <t>00316249</t>
  </si>
  <si>
    <t>00062585</t>
  </si>
  <si>
    <t>CRO MRM Pricing Model Validation (Erik van Raaij)</t>
  </si>
  <si>
    <t>00543518</t>
  </si>
  <si>
    <t>00525181</t>
  </si>
  <si>
    <t>ITI Cyber Security (Rodrigo Paiva)</t>
  </si>
  <si>
    <t>BRJP92111067</t>
  </si>
  <si>
    <t>BR Cyber Security Analyst</t>
  </si>
  <si>
    <t>Cyber Security Analyst</t>
  </si>
  <si>
    <t>USJPOS002</t>
  </si>
  <si>
    <t>US Operations Assistant II</t>
  </si>
  <si>
    <t>00519567</t>
  </si>
  <si>
    <t>00503269</t>
  </si>
  <si>
    <t>Associate - VCF Portfolio &amp; Transaction Manager</t>
  </si>
  <si>
    <t>00503833</t>
  </si>
  <si>
    <t>USJPDS002</t>
  </si>
  <si>
    <t>US Commercial Support II</t>
  </si>
  <si>
    <t>Assistant Portfolio Analyst</t>
  </si>
  <si>
    <t>00500483</t>
  </si>
  <si>
    <t>AU-CBA-SH-CA-05a-L3</t>
  </si>
  <si>
    <t>AU Associate Analyst - Credit</t>
  </si>
  <si>
    <t>Associate Analyst - Credit</t>
  </si>
  <si>
    <t>Client &amp; Community Engagement AU &amp; NZ (Glenn Wealands)</t>
  </si>
  <si>
    <t>HKJPOT004-CBRPC-LOANS</t>
  </si>
  <si>
    <t>HK Loans Operations Officer - Grade 7</t>
  </si>
  <si>
    <t>Senior Analyst, Agency Desk</t>
  </si>
  <si>
    <t>IEJPOT003</t>
  </si>
  <si>
    <t>IE Operations Transact.Offic. III</t>
  </si>
  <si>
    <t>Corporate Lending Administrator</t>
  </si>
  <si>
    <t>00561348</t>
  </si>
  <si>
    <t>00518438</t>
  </si>
  <si>
    <t>SL Value Chain Finance SIP Germany (Christoph Fandrich)</t>
  </si>
  <si>
    <t>00503615</t>
  </si>
  <si>
    <t>Markets CS MCRR Sales RAF (Kevin Kane)</t>
  </si>
  <si>
    <t>Associate Salesperson</t>
  </si>
  <si>
    <t>00501807</t>
  </si>
  <si>
    <t>RM WRR Market Risk South America (Alexander Pituba)</t>
  </si>
  <si>
    <t>BRJP84110063</t>
  </si>
  <si>
    <t>BR Market Risk Analyst</t>
  </si>
  <si>
    <t>Market Risk Analyst</t>
  </si>
  <si>
    <t>00086394</t>
  </si>
  <si>
    <t>AMP Team Wholesale NA (Tamira Treffers-Herrera)</t>
  </si>
  <si>
    <t>Portfolio Management, Corporate Banking NA (Servaas Begheyn)</t>
  </si>
  <si>
    <t>USJPKB003</t>
  </si>
  <si>
    <t>US Business Analysis III</t>
  </si>
  <si>
    <t>VP - Business Analyst</t>
  </si>
  <si>
    <t>BRJP91000075</t>
  </si>
  <si>
    <t>BR Jr Ops Credit &amp; Services Analyst</t>
  </si>
  <si>
    <t>Jr Ops Credit &amp; Services Analyst</t>
  </si>
  <si>
    <t>00502629</t>
  </si>
  <si>
    <t>00500458</t>
  </si>
  <si>
    <t>00503605</t>
  </si>
  <si>
    <t>Markets CS CRTM North America (Neil Williamson)</t>
  </si>
  <si>
    <t>Associate - Salesperson</t>
  </si>
  <si>
    <t>00525339</t>
  </si>
  <si>
    <t>DEJPDS002</t>
  </si>
  <si>
    <t>DE Commercial Support II</t>
  </si>
  <si>
    <t>GBJPDP004</t>
  </si>
  <si>
    <t>GB Product Specialist IV</t>
  </si>
  <si>
    <t>Bahia</t>
  </si>
  <si>
    <t>BRJP50902044</t>
  </si>
  <si>
    <t>BR Rural Relationship Manager</t>
  </si>
  <si>
    <t>Rural Relationship Manager</t>
  </si>
  <si>
    <t>USJPDI003</t>
  </si>
  <si>
    <t>US Advisory Specialist III</t>
  </si>
  <si>
    <t>00502393</t>
  </si>
  <si>
    <t>00503984</t>
  </si>
  <si>
    <t>AU-PDS-FI-TM-06a-L4</t>
  </si>
  <si>
    <t>AU Analyst, Transaction Monitoring (FIU)</t>
  </si>
  <si>
    <t>Analyst, Transaction Monitoring (FIU)</t>
  </si>
  <si>
    <t>AU-COO-OP-OP-06a-L4</t>
  </si>
  <si>
    <t>AU Senior Operations Officer (AU)</t>
  </si>
  <si>
    <t>Senior Operations Officer (AU)</t>
  </si>
  <si>
    <t>USJPEA003</t>
  </si>
  <si>
    <t>US Communications Specialist III</t>
  </si>
  <si>
    <t>00504062</t>
  </si>
  <si>
    <t>USJPBA003</t>
  </si>
  <si>
    <t>US Auditor III</t>
  </si>
  <si>
    <t>VP - Audit Manager</t>
  </si>
  <si>
    <t>FRJPDI002</t>
  </si>
  <si>
    <t>FR Advisory Associate II</t>
  </si>
  <si>
    <t>00502785</t>
  </si>
  <si>
    <t>HKJPOU001-COB</t>
  </si>
  <si>
    <t>HK Client Onboarding Specialist - Grade 7</t>
  </si>
  <si>
    <t>Senior Analyst</t>
  </si>
  <si>
    <t>GBJPOT004</t>
  </si>
  <si>
    <t>GB Operations Transaction Officer IV</t>
  </si>
  <si>
    <t>00519989</t>
  </si>
  <si>
    <t>NZ-COO-OP-CC-06b</t>
  </si>
  <si>
    <t>NZ Senior Call Centre Consultant (NZ)</t>
  </si>
  <si>
    <t>Senior Call Centre Consultant (NZ)</t>
  </si>
  <si>
    <t>Human Resources New Zealand (Rose Ford)</t>
  </si>
  <si>
    <t>Learning &amp; Leadership New Zealand (Nikki Thomas)</t>
  </si>
  <si>
    <t>AU-PDS-FI-TM-07a-L5</t>
  </si>
  <si>
    <t>AU Senior Analyst, Transaction Monitoring (FIU)</t>
  </si>
  <si>
    <t>Senior Analyst, Transaction Monitoring (FIU)</t>
  </si>
  <si>
    <t>00543401</t>
  </si>
  <si>
    <t>CBNZ Christchurch Agribusiness (Nick Martin)</t>
  </si>
  <si>
    <t>00504403</t>
  </si>
  <si>
    <t>SGJPDA003A</t>
  </si>
  <si>
    <t>SG - Account Manager, Wholesale Clients - Grade 09</t>
  </si>
  <si>
    <t>Account Manager, Wholesale Clients</t>
  </si>
  <si>
    <t>00501838</t>
  </si>
  <si>
    <t>USJPDA005</t>
  </si>
  <si>
    <t>US Relationship Manager V</t>
  </si>
  <si>
    <t>ED - Senior Sales Trader Investment Grade Bonds</t>
  </si>
  <si>
    <t>00523684</t>
  </si>
  <si>
    <t>Rural Banking Chile &amp; Peru (Marcela Correa Tamm)</t>
  </si>
  <si>
    <t>CL Credit Risk Analyst</t>
  </si>
  <si>
    <t>Credit Risk Analyst</t>
  </si>
  <si>
    <t>00545450</t>
  </si>
  <si>
    <t>OPS Payments Team 2 AU (Sharon Fulton)</t>
  </si>
  <si>
    <t>00534792</t>
  </si>
  <si>
    <t>HKJPOT005 - TM</t>
  </si>
  <si>
    <t>HK - TM &amp; NS Associate - Grade 8</t>
  </si>
  <si>
    <t>Associate, Transaction Monitoring &amp; Name Screening</t>
  </si>
  <si>
    <t>00523661</t>
  </si>
  <si>
    <t>Mexico</t>
  </si>
  <si>
    <t>00503684</t>
  </si>
  <si>
    <t>Ciudad de Mexico</t>
  </si>
  <si>
    <t>Analyst - Business Coordinator</t>
  </si>
  <si>
    <t>USJPDW003</t>
  </si>
  <si>
    <t>US Relations Analyst III</t>
  </si>
  <si>
    <t>VP - Senior Financial Analyst I</t>
  </si>
  <si>
    <t>AU-COO-RS-MB-08a-L5</t>
  </si>
  <si>
    <t>AU Manager, COO Incident Management and Breach Reporting</t>
  </si>
  <si>
    <t>Manager, COO Incident Management and Breach Reporting</t>
  </si>
  <si>
    <t>00500550</t>
  </si>
  <si>
    <t>Branch Manager</t>
  </si>
  <si>
    <t>00501922</t>
  </si>
  <si>
    <t>RB RME Rondonopolis Branch (Adriana Anjos)</t>
  </si>
  <si>
    <t>BRJP50904065</t>
  </si>
  <si>
    <t>BR Rural Analyst</t>
  </si>
  <si>
    <t>Rural Analyst</t>
  </si>
  <si>
    <t>00503430</t>
  </si>
  <si>
    <t>00502887</t>
  </si>
  <si>
    <t>00501522</t>
  </si>
  <si>
    <t>COO RRS Security South America (Vanice Pontes)</t>
  </si>
  <si>
    <t>BRJP53110063</t>
  </si>
  <si>
    <t>BR Rural Project Analyst</t>
  </si>
  <si>
    <t>Rural Project Analyst</t>
  </si>
  <si>
    <t>00519901</t>
  </si>
  <si>
    <t>CLJPDA003B</t>
  </si>
  <si>
    <t>CL Rural Relationship Manager</t>
  </si>
  <si>
    <t>00504218</t>
  </si>
  <si>
    <t>Rural Client Support NA (Amber Van Etten)</t>
  </si>
  <si>
    <t>USJPRS003</t>
  </si>
  <si>
    <t>US Risk Assistant III</t>
  </si>
  <si>
    <t>00500648</t>
  </si>
  <si>
    <t>CBA SVT Victoria West (Samuel Dohle)</t>
  </si>
  <si>
    <t>00504354</t>
  </si>
  <si>
    <t>Legal NA (Philip Kirkpatrick)</t>
  </si>
  <si>
    <t>Pennsylvania</t>
  </si>
  <si>
    <t>USJPLA003</t>
  </si>
  <si>
    <t>US Legal Advisor III</t>
  </si>
  <si>
    <t>00519712</t>
  </si>
  <si>
    <t>Compliance Strategy, FW &amp; Gov AU &amp; NZ (Joshua Smith)</t>
  </si>
  <si>
    <t>AU-CEO-CM-RA-09a-L6</t>
  </si>
  <si>
    <t>AU Senior Manager, Regulatory Affairs (AU)</t>
  </si>
  <si>
    <t>Senior Manager, Regulatory Affairs (AU)</t>
  </si>
  <si>
    <t>00500052</t>
  </si>
  <si>
    <t>AU-COO-RS-RC-09a-L6</t>
  </si>
  <si>
    <t>AU Senior Manager, COO Risk &amp; Compliance</t>
  </si>
  <si>
    <t>Senior Manager, COO Risk &amp; Compliance</t>
  </si>
  <si>
    <t>00500178</t>
  </si>
  <si>
    <t>Tennessee</t>
  </si>
  <si>
    <t>00500231</t>
  </si>
  <si>
    <t>CRO Credit Assurance AU &amp; NZ (Ross Langford)</t>
  </si>
  <si>
    <t>AU-RSK-OR-LR-08a-L5</t>
  </si>
  <si>
    <t>AU Manager, Loan Review</t>
  </si>
  <si>
    <t>Manager, Loan Review (AU)</t>
  </si>
  <si>
    <t>00500671</t>
  </si>
  <si>
    <t>00501466</t>
  </si>
  <si>
    <t>RR Food and Agribusiness (Justin van der Sluis)</t>
  </si>
  <si>
    <t>RR F&amp;A Brazil (Andy Duff)</t>
  </si>
  <si>
    <t>BRJP35100035</t>
  </si>
  <si>
    <t>BR Sr Economic Analyst</t>
  </si>
  <si>
    <t>Sr Economic Analyst</t>
  </si>
  <si>
    <t>00523088</t>
  </si>
  <si>
    <t>USJPJP002</t>
  </si>
  <si>
    <t>US HR Specialist II</t>
  </si>
  <si>
    <t>00552482</t>
  </si>
  <si>
    <t>AU Fraud Analyst</t>
  </si>
  <si>
    <t>Fraud Analyst</t>
  </si>
  <si>
    <t>00506333</t>
  </si>
  <si>
    <t>00500979</t>
  </si>
  <si>
    <t>00556829</t>
  </si>
  <si>
    <t>Kenya</t>
  </si>
  <si>
    <t>KEJPPM003</t>
  </si>
  <si>
    <t>KE Project Manager I</t>
  </si>
  <si>
    <t>Project Manager I</t>
  </si>
  <si>
    <t>KES</t>
  </si>
  <si>
    <t>00502703</t>
  </si>
  <si>
    <t>GBJPKT002</t>
  </si>
  <si>
    <t>GB Test Analyst II</t>
  </si>
  <si>
    <t>00504229</t>
  </si>
  <si>
    <t>USJPOT005</t>
  </si>
  <si>
    <t>US Operations Transact.Offic. V</t>
  </si>
  <si>
    <t>00502252</t>
  </si>
  <si>
    <t>DEJP0012</t>
  </si>
  <si>
    <t>DE Head of Finance &amp; Control</t>
  </si>
  <si>
    <t>Head of Finance &amp; Control</t>
  </si>
  <si>
    <t>00501588</t>
  </si>
  <si>
    <t>RM Local Financial Restructuring South America (Jayme Lemos)</t>
  </si>
  <si>
    <t>RM Local Financial Restructuring Brazil Rural (Fabio Guedes)</t>
  </si>
  <si>
    <t>BRJP88310035</t>
  </si>
  <si>
    <t>BR LFR Specialist</t>
  </si>
  <si>
    <t>LFR Specialist</t>
  </si>
  <si>
    <t>AU-CBA-RB-SH-06a-L4</t>
  </si>
  <si>
    <t>AU Analyst</t>
  </si>
  <si>
    <t>00541770</t>
  </si>
  <si>
    <t>RB Rural Banking Credit Coordination Center South (Natalie Souza)</t>
  </si>
  <si>
    <t>Minas Gerais</t>
  </si>
  <si>
    <t>BRJP51001027</t>
  </si>
  <si>
    <t>BR Sr Credit Analyst Rural Banking</t>
  </si>
  <si>
    <t>Sr Credit Analyst Rural Banking</t>
  </si>
  <si>
    <t>00500156</t>
  </si>
  <si>
    <t>Compliance Fin. Economic Crime AU &amp; NZ (Karl Supit)</t>
  </si>
  <si>
    <t>AU-CEO-CM-FCC-09a-L6</t>
  </si>
  <si>
    <t>AU Senior Manager, Financial Crime Compliance</t>
  </si>
  <si>
    <t>Senior Manager, Financial Crime Compliance (AU)</t>
  </si>
  <si>
    <t>00502408</t>
  </si>
  <si>
    <t>Compl. Regulatory Compl. Adv. UK (Darren Thomas)</t>
  </si>
  <si>
    <t>GBJPFA004</t>
  </si>
  <si>
    <t>GB Compliance Officer IV</t>
  </si>
  <si>
    <t>USJPRR002</t>
  </si>
  <si>
    <t>US Risk Manager II</t>
  </si>
  <si>
    <t>MXJPDA005</t>
  </si>
  <si>
    <t>MX Relationship Manager V</t>
  </si>
  <si>
    <t>ED - Relationship Manager</t>
  </si>
  <si>
    <t>MXJPZUS029</t>
  </si>
  <si>
    <t>MX Rel Manager Banker CCNA</t>
  </si>
  <si>
    <t>MD - Relationship Manager</t>
  </si>
  <si>
    <t>AU-CEO-IA-IA-09a-L6</t>
  </si>
  <si>
    <t>AU Manager, Internal Audit (AU)</t>
  </si>
  <si>
    <t>Manager, Internal Audit (AU)</t>
  </si>
  <si>
    <t>USJPDP004</t>
  </si>
  <si>
    <t>US Product Specialist IV</t>
  </si>
  <si>
    <t>00502375</t>
  </si>
  <si>
    <t>00560995</t>
  </si>
  <si>
    <t>SGJPDA005A</t>
  </si>
  <si>
    <t>00519908</t>
  </si>
  <si>
    <t>Operations</t>
  </si>
  <si>
    <t>CLJPOT004B</t>
  </si>
  <si>
    <t>CL Payments &amp; Back-Office Analyst (Senior)</t>
  </si>
  <si>
    <t>Payments &amp; Back-Office Analyst</t>
  </si>
  <si>
    <t>00503693</t>
  </si>
  <si>
    <t>North Carolina</t>
  </si>
  <si>
    <t>USJPRD002</t>
  </si>
  <si>
    <t>US Collateral Manager II</t>
  </si>
  <si>
    <t>VP - Collateral Inspection Officer</t>
  </si>
  <si>
    <t>GBJPDX005</t>
  </si>
  <si>
    <t>GB Product Developer V</t>
  </si>
  <si>
    <t>00560107</t>
  </si>
  <si>
    <t>ATOs Coordinator (Lucas Engelbrecht)</t>
  </si>
  <si>
    <t>BRJP50903064</t>
  </si>
  <si>
    <t>BR Rural Sr Technical Analyst</t>
  </si>
  <si>
    <t>Rural Sr Technical Analyst</t>
  </si>
  <si>
    <t>00506090</t>
  </si>
  <si>
    <t>00555282</t>
  </si>
  <si>
    <t>CBA Indirect Dep Relationships (Julie Blanchard)</t>
  </si>
  <si>
    <t>00500378</t>
  </si>
  <si>
    <t>00083870</t>
  </si>
  <si>
    <t>CNJPRM006C</t>
  </si>
  <si>
    <t>CN Chief Risk Officer, China - Grade 11</t>
  </si>
  <si>
    <t>Chief Risk Officer, China</t>
  </si>
  <si>
    <t>00563153</t>
  </si>
  <si>
    <t>GBJPZ15020</t>
  </si>
  <si>
    <t>GB Head DCM Syndicate</t>
  </si>
  <si>
    <t>USJPZUS038</t>
  </si>
  <si>
    <t>US EVP, Reg. Head of HR North America</t>
  </si>
  <si>
    <t>GBJPCA004</t>
  </si>
  <si>
    <t>GB Business Manager IV</t>
  </si>
  <si>
    <t>00503328</t>
  </si>
  <si>
    <t>Corporate Clients Wholesale NA (Lisa Wichman)</t>
  </si>
  <si>
    <t>Georgia</t>
  </si>
  <si>
    <t>USJPDS006</t>
  </si>
  <si>
    <t>US Commercial Support VI</t>
  </si>
  <si>
    <t>00500963</t>
  </si>
  <si>
    <t>Louisiana</t>
  </si>
  <si>
    <t>GBJPKE003</t>
  </si>
  <si>
    <t>GB Systems Engineer III</t>
  </si>
  <si>
    <t>00117852</t>
  </si>
  <si>
    <t>USJPCA002</t>
  </si>
  <si>
    <t>US Business Manager II</t>
  </si>
  <si>
    <t>AU-CBA-RB-RC-09-L6</t>
  </si>
  <si>
    <t>AU Risk and Compliance Manager</t>
  </si>
  <si>
    <t>Risk and Compliance Manager</t>
  </si>
  <si>
    <t>00519583</t>
  </si>
  <si>
    <t>USJPOM005</t>
  </si>
  <si>
    <t>US Manager Operations II</t>
  </si>
  <si>
    <t>00502851</t>
  </si>
  <si>
    <t>Treasury Asia (Anson Wong)</t>
  </si>
  <si>
    <t>GBJPOS003</t>
  </si>
  <si>
    <t>GB Operations Assistant III</t>
  </si>
  <si>
    <t>HKJPY60001-ASIACEO</t>
  </si>
  <si>
    <t>HK Chief Executive Officer Asia - Grade EKIII</t>
  </si>
  <si>
    <t>Chief Executive Officer, Asia</t>
  </si>
  <si>
    <t>EK III</t>
  </si>
  <si>
    <t>00501127</t>
  </si>
  <si>
    <t>CRO Credit Wellington New Zealand (Jos de Groot)</t>
  </si>
  <si>
    <t>NZ-RSK-CR-AP-08a</t>
  </si>
  <si>
    <t>NZ Manager, Credit Approvals Level 2 (NZ)</t>
  </si>
  <si>
    <t>Manager, Credit</t>
  </si>
  <si>
    <t>00112966</t>
  </si>
  <si>
    <t>ED - SIP Product Manager</t>
  </si>
  <si>
    <t>NLJP56564894RN</t>
  </si>
  <si>
    <t>NL Director HR Business</t>
  </si>
  <si>
    <t>Director HR Business</t>
  </si>
  <si>
    <t>00235422</t>
  </si>
  <si>
    <t>AU-CBA-MM-RG-12a-AE</t>
  </si>
  <si>
    <t>AU General Manager, Business Development and Sustainability</t>
  </si>
  <si>
    <t>General Manager, Business Development and Sustainability</t>
  </si>
  <si>
    <t>ITJPRS002</t>
  </si>
  <si>
    <t>IT Risk Assistant II</t>
  </si>
  <si>
    <t>NZ-CBN-RB-BM-07a</t>
  </si>
  <si>
    <t>NZ Major Agribusiness Analyst</t>
  </si>
  <si>
    <t>Major Agribusiness Analyst</t>
  </si>
  <si>
    <t>USJPJA002</t>
  </si>
  <si>
    <t>US HR Advisor/BP II</t>
  </si>
  <si>
    <t>00536452</t>
  </si>
  <si>
    <t>00500372</t>
  </si>
  <si>
    <t>00501480</t>
  </si>
  <si>
    <t>RB RMS Araçatuba Branch (Roberto Rodrigues)</t>
  </si>
  <si>
    <t>00501437</t>
  </si>
  <si>
    <t>RM Loan Review Brazil (Ana Claudia Nunes)</t>
  </si>
  <si>
    <t>BRJP81000023</t>
  </si>
  <si>
    <t>BR Sr Loan Review Analyst</t>
  </si>
  <si>
    <t>Sr Loan Review Analyst</t>
  </si>
  <si>
    <t>USJPZUS060</t>
  </si>
  <si>
    <t>US Hd Portf.Mgt&amp;Cred.Analysis PF Americas</t>
  </si>
  <si>
    <t>MD - Head of Project Finance Portfolio Management and Credit Analysis</t>
  </si>
  <si>
    <t>00502437</t>
  </si>
  <si>
    <t>HR Operations United Kingdom (Deborah Gale)</t>
  </si>
  <si>
    <t>AU-CBA-RB-CA-09a-L6</t>
  </si>
  <si>
    <t>AU Senior Manager, Credit Analysts</t>
  </si>
  <si>
    <t>Senior Manager, Credit Analysts</t>
  </si>
  <si>
    <t>00519912</t>
  </si>
  <si>
    <t>CLJPKZ001</t>
  </si>
  <si>
    <t>CL Toolset &amp; Workstation Administrator</t>
  </si>
  <si>
    <t>Corporate Communication Platforms Administrator</t>
  </si>
  <si>
    <t>BRJP91000088</t>
  </si>
  <si>
    <t>BR Sr Ops FMS FX/TS Analyst</t>
  </si>
  <si>
    <t>Sr Ops FMS FX/TS Analyst</t>
  </si>
  <si>
    <t>USJPDM006</t>
  </si>
  <si>
    <t>US Manager Commerce III</t>
  </si>
  <si>
    <t>SVP - Managing Director/BDM</t>
  </si>
  <si>
    <t>00501626</t>
  </si>
  <si>
    <t>SYS SA Brazil Financing (Cleber Balieiro)</t>
  </si>
  <si>
    <t>BRJP94311044</t>
  </si>
  <si>
    <t>BR Tech Specialist I</t>
  </si>
  <si>
    <t>Tech Specialist I</t>
  </si>
  <si>
    <t>USJPKY002</t>
  </si>
  <si>
    <t>US IT Security Specialist II</t>
  </si>
  <si>
    <t>AU-COO-IT-MM-10a-L6</t>
  </si>
  <si>
    <t>AU Product Owner, Region AU &amp; NZ</t>
  </si>
  <si>
    <t>Product Owner, Region AU &amp; NZ</t>
  </si>
  <si>
    <t>00503342</t>
  </si>
  <si>
    <t>USJPZ26001</t>
  </si>
  <si>
    <t>US MD GCS I</t>
  </si>
  <si>
    <t>00502736</t>
  </si>
  <si>
    <t>EET Tech4HR BW&amp;A Dealing Room London (Paul Richardson)</t>
  </si>
  <si>
    <t>GBJPKZ001</t>
  </si>
  <si>
    <t>GB IT Support &amp; Services Analyst I</t>
  </si>
  <si>
    <t>Analyst - L/C Analyst</t>
  </si>
  <si>
    <t>00557197</t>
  </si>
  <si>
    <t>NLJP56564821RN</t>
  </si>
  <si>
    <t>NL Chapter Lead Behavior Scientists</t>
  </si>
  <si>
    <t>00503991</t>
  </si>
  <si>
    <t>Florida</t>
  </si>
  <si>
    <t>00501670</t>
  </si>
  <si>
    <t>00503217</t>
  </si>
  <si>
    <t>Wholesale NL&amp;A General Management Kenia (Wouter Kool)</t>
  </si>
  <si>
    <t>Wholesale NL&amp;A Business Management Kenia (Sylvia Gachari)</t>
  </si>
  <si>
    <t>KEJPRDR005</t>
  </si>
  <si>
    <t>KE Office Driver</t>
  </si>
  <si>
    <t>Driver</t>
  </si>
  <si>
    <t>CL Credit Risk Analyst (Senior)</t>
  </si>
  <si>
    <t>Michigan</t>
  </si>
  <si>
    <t>IEJPKB001</t>
  </si>
  <si>
    <t>IE IT Business Analyst I</t>
  </si>
  <si>
    <t>00503494</t>
  </si>
  <si>
    <t>VP - Senior Telecom &amp; Network Engineer</t>
  </si>
  <si>
    <t>00502262</t>
  </si>
  <si>
    <t>General Management Spain (Julia Aznar)</t>
  </si>
  <si>
    <t>Spain</t>
  </si>
  <si>
    <t>ESJPDA005</t>
  </si>
  <si>
    <t>ES Relationship Manager V</t>
  </si>
  <si>
    <t>Coverage Banker</t>
  </si>
  <si>
    <t>00349024</t>
  </si>
  <si>
    <t>USJPZ22009</t>
  </si>
  <si>
    <t>US MD M-A Americas</t>
  </si>
  <si>
    <t>GBJPFA005</t>
  </si>
  <si>
    <t>GB Compliance Officer V</t>
  </si>
  <si>
    <t>00503524</t>
  </si>
  <si>
    <t>Wholesale Operations NA (Rosemarie Kempner)</t>
  </si>
  <si>
    <t>USJPOM004</t>
  </si>
  <si>
    <t>US Manager Operations I</t>
  </si>
  <si>
    <t>VP - Agency Team Leader</t>
  </si>
  <si>
    <t>SGJPOM006A</t>
  </si>
  <si>
    <t>SG - Head of Int'l Trade Services - Grade 11</t>
  </si>
  <si>
    <t>Head of Int'l Trade Services</t>
  </si>
  <si>
    <t>Montana</t>
  </si>
  <si>
    <t>00503772</t>
  </si>
  <si>
    <t>MD - North America Controller</t>
  </si>
  <si>
    <t>00501040</t>
  </si>
  <si>
    <t>USJPBA002</t>
  </si>
  <si>
    <t>US Auditor II</t>
  </si>
  <si>
    <t>VP - Senior IT Auditor</t>
  </si>
  <si>
    <t>00503325</t>
  </si>
  <si>
    <t>USJPY60001</t>
  </si>
  <si>
    <t>US EK Job</t>
  </si>
  <si>
    <t>VC - Head of the Atlanta Office</t>
  </si>
  <si>
    <t>00502446</t>
  </si>
  <si>
    <t>Markets TR Financial Engineering (Franz Maier)</t>
  </si>
  <si>
    <t>USJPRT005</t>
  </si>
  <si>
    <t>US Credit Risk Officer V</t>
  </si>
  <si>
    <t>00522830</t>
  </si>
  <si>
    <t>RR F&amp;A North America (Roland Fumasi)</t>
  </si>
  <si>
    <t>USJPDR005</t>
  </si>
  <si>
    <t>US Research Analyst V</t>
  </si>
  <si>
    <t>NLJP47 404754 RN</t>
  </si>
  <si>
    <t>NL Head RM Corporate Insurances</t>
  </si>
  <si>
    <t>Team Lead Group Insurances</t>
  </si>
  <si>
    <t>NLJPFKS11RG024SU</t>
  </si>
  <si>
    <t>Business Programma Manager</t>
  </si>
  <si>
    <t>NLJP47204562RN</t>
  </si>
  <si>
    <t>NL Head of F&amp;R Strategic Support Office</t>
  </si>
  <si>
    <t>Head of F&amp;R Strategic Support Office</t>
  </si>
  <si>
    <t>00124015</t>
  </si>
  <si>
    <t>NLJP20 004063 RN</t>
  </si>
  <si>
    <t>NL Global Head Financial Markets Services</t>
  </si>
  <si>
    <t>Global Head Financial Markets Services</t>
  </si>
  <si>
    <t>NLJPAL 005044 RG</t>
  </si>
  <si>
    <t>NL Businessmanager lid Groepsdirectie</t>
  </si>
  <si>
    <t>Businessmanager lid Groepsdirectie</t>
  </si>
  <si>
    <t>Global Relationship Manager DLL / Head of W&amp;R Privacy Operations</t>
  </si>
  <si>
    <t>NLJP404041012LB</t>
  </si>
  <si>
    <t>NL Directeur LB - Thema's</t>
  </si>
  <si>
    <t>00217641</t>
  </si>
  <si>
    <t>00503278</t>
  </si>
  <si>
    <t>NLJP33 334424 RN</t>
  </si>
  <si>
    <t>NL Global Head F&amp;A Strategy &amp; Policy</t>
  </si>
  <si>
    <t>Global Head F&amp;A Strategy &amp; Policy</t>
  </si>
  <si>
    <t>00189915</t>
  </si>
  <si>
    <t>00069206</t>
  </si>
  <si>
    <t>00310359</t>
  </si>
  <si>
    <t>00132919</t>
  </si>
  <si>
    <t>00527791</t>
  </si>
  <si>
    <t>00015361</t>
  </si>
  <si>
    <t>00526126</t>
  </si>
  <si>
    <t>00190747</t>
  </si>
  <si>
    <t>00269598</t>
  </si>
  <si>
    <t>00154919</t>
  </si>
  <si>
    <t>00140377</t>
  </si>
  <si>
    <t>00202924</t>
  </si>
  <si>
    <t>00274240</t>
  </si>
  <si>
    <t>00527801</t>
  </si>
  <si>
    <t>00521607</t>
  </si>
  <si>
    <t>00158658</t>
  </si>
  <si>
    <t>00523647</t>
  </si>
  <si>
    <t>00191706</t>
  </si>
  <si>
    <t>00364210</t>
  </si>
  <si>
    <t>00118900</t>
  </si>
  <si>
    <t>KCC Team 4 (Anita Snijders-Verhiel)</t>
  </si>
  <si>
    <t>NLJPFPT04RG000RG</t>
  </si>
  <si>
    <t>NL Medewerker Klantondersteuning A</t>
  </si>
  <si>
    <t>00552232</t>
  </si>
  <si>
    <t>00192542</t>
  </si>
  <si>
    <t>00046284</t>
  </si>
  <si>
    <t>00015066</t>
  </si>
  <si>
    <t>00392889</t>
  </si>
  <si>
    <t>00046283</t>
  </si>
  <si>
    <t>00152676</t>
  </si>
  <si>
    <t>00142824</t>
  </si>
  <si>
    <t>NLJPFKA06RG022RG</t>
  </si>
  <si>
    <t>NL Medewerker All-finance C - KS Particulieren (RGO) Level 3</t>
  </si>
  <si>
    <t>Analist CDD A</t>
  </si>
  <si>
    <t>00141951</t>
  </si>
  <si>
    <t>00069362</t>
  </si>
  <si>
    <t>NLJPFKA05RG022RG</t>
  </si>
  <si>
    <t>NL Medewerker All-finance B - KS Particulieren (RGO) Level 3</t>
  </si>
  <si>
    <t>00533255</t>
  </si>
  <si>
    <t>FEC Mid-Office Team WVB 1 (Tommy Vugs-Lambrechts)</t>
  </si>
  <si>
    <t>00139419</t>
  </si>
  <si>
    <t>Medewerker Klantondersteuning B - Beheer</t>
  </si>
  <si>
    <t>00236534</t>
  </si>
  <si>
    <t>00071135</t>
  </si>
  <si>
    <t>00105772</t>
  </si>
  <si>
    <t>00270969</t>
  </si>
  <si>
    <t>00221508</t>
  </si>
  <si>
    <t>Acceptatie Team 4 (Leon Steijaert)</t>
  </si>
  <si>
    <t>Service Center Wonen (Judith Pijnenburg)</t>
  </si>
  <si>
    <t>Management Assistent</t>
  </si>
  <si>
    <t>00047244</t>
  </si>
  <si>
    <t>00109981</t>
  </si>
  <si>
    <t>00185001</t>
  </si>
  <si>
    <t>00295114</t>
  </si>
  <si>
    <t>Client Onboarding Rotterdam Team B (Nick Verkooijen)</t>
  </si>
  <si>
    <t>00178239</t>
  </si>
  <si>
    <t>FEC BC Uitvalsbasis Groningen (Sarie Lycklama à Nijeholt)</t>
  </si>
  <si>
    <t>Commercieel Ondersteuner C</t>
  </si>
  <si>
    <t>00033169</t>
  </si>
  <si>
    <t>FEC BC Hengelo Team E (Teo Kamphorst)</t>
  </si>
  <si>
    <t>Adviseur Dagelijkse Bankzaken</t>
  </si>
  <si>
    <t>00030191</t>
  </si>
  <si>
    <t>00163856</t>
  </si>
  <si>
    <t>NLJPFYA06RG004RG</t>
  </si>
  <si>
    <t>00231284</t>
  </si>
  <si>
    <t>00134843</t>
  </si>
  <si>
    <t>Employee HR Support CLA &amp; Benefits</t>
  </si>
  <si>
    <t>00173763</t>
  </si>
  <si>
    <t>Analist Client Review</t>
  </si>
  <si>
    <t>00026049</t>
  </si>
  <si>
    <t>FEC BC Hengelo Team C (Rob Bouwmeesters)</t>
  </si>
  <si>
    <t>NLJPFKA05RG027RG</t>
  </si>
  <si>
    <t>NL Medewerker All-finance B - KS Webcare</t>
  </si>
  <si>
    <t>00063380</t>
  </si>
  <si>
    <t>00087727</t>
  </si>
  <si>
    <t>00030847</t>
  </si>
  <si>
    <t>Klantenservice Onboarding BE 1.1 (Ilona Gerritsen-Riewe)</t>
  </si>
  <si>
    <t>NLJPFKA06RG024RG</t>
  </si>
  <si>
    <t>NL Medewerker All-finance C - KS Onboarding organisaties</t>
  </si>
  <si>
    <t>Specialist Klantenservice Onboarding Bedrijven</t>
  </si>
  <si>
    <t>00546825</t>
  </si>
  <si>
    <t>00388240</t>
  </si>
  <si>
    <t>00522087</t>
  </si>
  <si>
    <t>00151356</t>
  </si>
  <si>
    <t>00034674</t>
  </si>
  <si>
    <t>00103013</t>
  </si>
  <si>
    <t>00529872</t>
  </si>
  <si>
    <t>00246000</t>
  </si>
  <si>
    <t>00151338</t>
  </si>
  <si>
    <t>00053078</t>
  </si>
  <si>
    <t>00192323</t>
  </si>
  <si>
    <t>00114996</t>
  </si>
  <si>
    <t>00159414</t>
  </si>
  <si>
    <t>00075083</t>
  </si>
  <si>
    <t>00182565</t>
  </si>
  <si>
    <t>00052287</t>
  </si>
  <si>
    <t>NLJPFIU07RG000RG</t>
  </si>
  <si>
    <t>NL Business Analist A</t>
  </si>
  <si>
    <t>Business Analist A</t>
  </si>
  <si>
    <t>00161944</t>
  </si>
  <si>
    <t>00535197</t>
  </si>
  <si>
    <t>NLJP40401116LB</t>
  </si>
  <si>
    <t>NL Sr Medewerker Dagelijkse Bankzaken Lokaal</t>
  </si>
  <si>
    <t>Senior Medewerker Dagelijkse Bankzaken Lokaal</t>
  </si>
  <si>
    <t>00032603</t>
  </si>
  <si>
    <t>NLJPFKS07RG002RG</t>
  </si>
  <si>
    <t>NL Commercieel Specialist A - Customer Succes Manager</t>
  </si>
  <si>
    <t>00177408</t>
  </si>
  <si>
    <t>00123627</t>
  </si>
  <si>
    <t>CFO CPO Management Support (Saskia Nagtegaal-Gowan)</t>
  </si>
  <si>
    <t>Secretaresse</t>
  </si>
  <si>
    <t>00036488</t>
  </si>
  <si>
    <t>00065442</t>
  </si>
  <si>
    <t>Specialist Betalingsverkeer</t>
  </si>
  <si>
    <t>NLJPFIS07RG000RG</t>
  </si>
  <si>
    <t>00092589</t>
  </si>
  <si>
    <t>NLJPFKO06RG007RG</t>
  </si>
  <si>
    <t>00033607</t>
  </si>
  <si>
    <t>00096786</t>
  </si>
  <si>
    <t>NLJPFIO07RG003RG</t>
  </si>
  <si>
    <t>NL Dev Ops Engineer A - .Net</t>
  </si>
  <si>
    <t>00020118</t>
  </si>
  <si>
    <t>00121984</t>
  </si>
  <si>
    <t>NL Acceptant A Intermediairdesk</t>
  </si>
  <si>
    <t>Acceptant A Intermediairdesk</t>
  </si>
  <si>
    <t>00179548</t>
  </si>
  <si>
    <t>NLJPFKA07RG011RG</t>
  </si>
  <si>
    <t>NL Medewerker All-finance D - KS MKB</t>
  </si>
  <si>
    <t>Senior Adviseur KS MKB</t>
  </si>
  <si>
    <t>00161476</t>
  </si>
  <si>
    <t>00030699</t>
  </si>
  <si>
    <t>00120436</t>
  </si>
  <si>
    <t>00015789</t>
  </si>
  <si>
    <t>00033734</t>
  </si>
  <si>
    <t>OPS FAC EC Business Informatiemanagement (Ronald op den Buijs)</t>
  </si>
  <si>
    <t>NLJPFYA07RG004RG</t>
  </si>
  <si>
    <t>00351182</t>
  </si>
  <si>
    <t>FEC Client Offboarding Team C (Jean-Marc Bouman)</t>
  </si>
  <si>
    <t>Analist CDD C</t>
  </si>
  <si>
    <t>00069434</t>
  </si>
  <si>
    <t>CFO CPO BI&amp;A Standard Mgmt Reporting for Group &amp; RGO (Domien Janssen)</t>
  </si>
  <si>
    <t>NLJPFDA07RG000RG</t>
  </si>
  <si>
    <t>NL Data Analyst A</t>
  </si>
  <si>
    <t>BI Analyst</t>
  </si>
  <si>
    <t>FEC BC Uitvalsbasis Amsterdam 1 (Angela Jansen)</t>
  </si>
  <si>
    <t>Assistent Coördinator Private Banking Events</t>
  </si>
  <si>
    <t>00021534</t>
  </si>
  <si>
    <t>00524880</t>
  </si>
  <si>
    <t>FEC TM AML Signals Retail NL Team 6 (Danielle Rietkerk)</t>
  </si>
  <si>
    <t>00023325</t>
  </si>
  <si>
    <t>00047789</t>
  </si>
  <si>
    <t>00369227</t>
  </si>
  <si>
    <t>00051027</t>
  </si>
  <si>
    <t>00177077</t>
  </si>
  <si>
    <t>00531727</t>
  </si>
  <si>
    <t>PS RCW KYC (Jacqueline van Woezik)</t>
  </si>
  <si>
    <t>00551191</t>
  </si>
  <si>
    <t>KYC Analist C - Client &amp; Transaction Monitoring Automatic Alert Reviews</t>
  </si>
  <si>
    <t>00141064</t>
  </si>
  <si>
    <t>NLJPFLP08RG000RG</t>
  </si>
  <si>
    <t>NL Projectmanager C</t>
  </si>
  <si>
    <t>00226793</t>
  </si>
  <si>
    <t>00535627</t>
  </si>
  <si>
    <t>NLJPFKO06RG002RG</t>
  </si>
  <si>
    <t>NL Commercieel Ondersteuner C - IKV</t>
  </si>
  <si>
    <t>Commercieel Ondersteuner C - IKV</t>
  </si>
  <si>
    <t>OPS FAC VG Onderhoud Noord (Joop Cozijnsen)</t>
  </si>
  <si>
    <t>Medewerker Onderhoudsmanagement</t>
  </si>
  <si>
    <t>00523595</t>
  </si>
  <si>
    <t>Transaction Processing Officer</t>
  </si>
  <si>
    <t>00141944</t>
  </si>
  <si>
    <t>00130128</t>
  </si>
  <si>
    <t>Administratief medewerker</t>
  </si>
  <si>
    <t>00118333</t>
  </si>
  <si>
    <t>00140933</t>
  </si>
  <si>
    <t>Mdw. Centrale Ondersteuning Verzekeren B</t>
  </si>
  <si>
    <t>00208582</t>
  </si>
  <si>
    <t>00141864</t>
  </si>
  <si>
    <t>00059056</t>
  </si>
  <si>
    <t>00064609</t>
  </si>
  <si>
    <t>00118120</t>
  </si>
  <si>
    <t>Relatiebeheerders RPA</t>
  </si>
  <si>
    <t>00014491</t>
  </si>
  <si>
    <t>NLJPFPT06RG003RG</t>
  </si>
  <si>
    <t>NL Medewerker Klantondersteuning C - Geld Nodig Bedrijven</t>
  </si>
  <si>
    <t>00539711</t>
  </si>
  <si>
    <t>00202130</t>
  </si>
  <si>
    <t>Kennismanager</t>
  </si>
  <si>
    <t>00177376</t>
  </si>
  <si>
    <t>00021870</t>
  </si>
  <si>
    <t>00130751</t>
  </si>
  <si>
    <t>00151789</t>
  </si>
  <si>
    <t>Medewerker All-finance D - KS Onboarding organisaties</t>
  </si>
  <si>
    <t>00130096</t>
  </si>
  <si>
    <t>00525174</t>
  </si>
  <si>
    <t>KYC Analist - PEP-desk</t>
  </si>
  <si>
    <t>Teamleider B</t>
  </si>
  <si>
    <t>00022574</t>
  </si>
  <si>
    <t>FEC BC Rotterdam Team J (Sandra van Marrewijk)</t>
  </si>
  <si>
    <t>00031112</t>
  </si>
  <si>
    <t>00116540</t>
  </si>
  <si>
    <t>00152746</t>
  </si>
  <si>
    <t>00051636</t>
  </si>
  <si>
    <t>Risk Control Partner Bedrijven A</t>
  </si>
  <si>
    <t>00288667</t>
  </si>
  <si>
    <t>00044486</t>
  </si>
  <si>
    <t>NLJPFKS07RG003RG</t>
  </si>
  <si>
    <t>00236416</t>
  </si>
  <si>
    <t>00024761</t>
  </si>
  <si>
    <t>00035418</t>
  </si>
  <si>
    <t>00156421</t>
  </si>
  <si>
    <t>00116304</t>
  </si>
  <si>
    <t>NLJP40 403014 LB</t>
  </si>
  <si>
    <t>NL Intern Verzekeringsadviseur B</t>
  </si>
  <si>
    <t>Intern Verzekeringsadviseur B</t>
  </si>
  <si>
    <t>NLJPFKO07RG005RG</t>
  </si>
  <si>
    <t>NL Commercieel Ondersteuner D - Corporate Desk</t>
  </si>
  <si>
    <t>00390259</t>
  </si>
  <si>
    <t>00039467</t>
  </si>
  <si>
    <t>OPS PVM Category Management IT (Tanja Teeuwen)</t>
  </si>
  <si>
    <t>Mdw. Demand en Servicemanagement A</t>
  </si>
  <si>
    <t>00129229</t>
  </si>
  <si>
    <t>00171071</t>
  </si>
  <si>
    <t>CRO MRM Retail SME (Kay Does)</t>
  </si>
  <si>
    <t>Junior Model Validator</t>
  </si>
  <si>
    <t>00235789</t>
  </si>
  <si>
    <t>Medewerker Support &amp; Service</t>
  </si>
  <si>
    <t>00133028</t>
  </si>
  <si>
    <t>00533185</t>
  </si>
  <si>
    <t>Specialist Betalingsverkeer Trade</t>
  </si>
  <si>
    <t>00532928</t>
  </si>
  <si>
    <t>00035077</t>
  </si>
  <si>
    <t>00224210</t>
  </si>
  <si>
    <t>OPS PVM Global Services (Job van der Sijs)</t>
  </si>
  <si>
    <t>Content Specialist</t>
  </si>
  <si>
    <t>00373650</t>
  </si>
  <si>
    <t>FEC BC Rotterdam Team C (Mitchell Langeler)</t>
  </si>
  <si>
    <t>00051567</t>
  </si>
  <si>
    <t>OPS FAC VIP Transport (Ed Vedder)</t>
  </si>
  <si>
    <t>Directie Chauffeur</t>
  </si>
  <si>
    <t>00274143</t>
  </si>
  <si>
    <t>RR NES Economics, Scenarios &amp; Projections (Hugo Erken)</t>
  </si>
  <si>
    <t>00021188</t>
  </si>
  <si>
    <t>EET Tech Control Officer (Maria Colijn)</t>
  </si>
  <si>
    <t>NLJPFRF09RG001RG</t>
  </si>
  <si>
    <t>NL Risk Control Partner C - First Line Monitoring Customer Due Dilligence</t>
  </si>
  <si>
    <t>Risk Control Partner C - First Line Monitoring Customer Due Dilligence</t>
  </si>
  <si>
    <t>00085247</t>
  </si>
  <si>
    <t>FEC BC Hengelo Team B (Michiel Krooi)</t>
  </si>
  <si>
    <t>00526887</t>
  </si>
  <si>
    <t>00144040</t>
  </si>
  <si>
    <t>00226836</t>
  </si>
  <si>
    <t>Manager D</t>
  </si>
  <si>
    <t>Documentatie Specialist</t>
  </si>
  <si>
    <t>00133149</t>
  </si>
  <si>
    <t>00387824</t>
  </si>
  <si>
    <t>Officer Business Roles</t>
  </si>
  <si>
    <t>NLJP40 405253 LB</t>
  </si>
  <si>
    <t>NL Verzekeringsadviseur A (incl rol OIP)</t>
  </si>
  <si>
    <t>00314373</t>
  </si>
  <si>
    <t>00204793</t>
  </si>
  <si>
    <t>00105565</t>
  </si>
  <si>
    <t>00120342</t>
  </si>
  <si>
    <t>00047112</t>
  </si>
  <si>
    <t>00038968</t>
  </si>
  <si>
    <t>00135012</t>
  </si>
  <si>
    <t>00534109</t>
  </si>
  <si>
    <t>00082382</t>
  </si>
  <si>
    <t>Expert C&amp;TM</t>
  </si>
  <si>
    <t>00118378</t>
  </si>
  <si>
    <t>00092335</t>
  </si>
  <si>
    <t>Schadebehandelaar Volmacht Senior Automotive</t>
  </si>
  <si>
    <t>00228788</t>
  </si>
  <si>
    <t>FEC BC Elst Team D (Karel Boonzaaijer)</t>
  </si>
  <si>
    <t>00113895</t>
  </si>
  <si>
    <t>00088956</t>
  </si>
  <si>
    <t>00128688</t>
  </si>
  <si>
    <t>00021209</t>
  </si>
  <si>
    <t>OPS FAC Security (Leo Vulto (Inherited))</t>
  </si>
  <si>
    <t>00122972</t>
  </si>
  <si>
    <t>00197950</t>
  </si>
  <si>
    <t>00088562</t>
  </si>
  <si>
    <t>CFO Wholesale and Rural (Geert Embrechts)</t>
  </si>
  <si>
    <t>Controller C</t>
  </si>
  <si>
    <t>00140873</t>
  </si>
  <si>
    <t>00218825</t>
  </si>
  <si>
    <t>Marketing Manager</t>
  </si>
  <si>
    <t>00540392</t>
  </si>
  <si>
    <t>00105269</t>
  </si>
  <si>
    <t>00043724</t>
  </si>
  <si>
    <t>Medewerker Klantondersteuning E</t>
  </si>
  <si>
    <t>00113726</t>
  </si>
  <si>
    <t>NLJP40404128LB</t>
  </si>
  <si>
    <t>Teamlead Financieel Advies Wonen Virtueel</t>
  </si>
  <si>
    <t>00382313</t>
  </si>
  <si>
    <t>NLJPFYA09RG007RG</t>
  </si>
  <si>
    <t>NL KYC Analist D - Client &amp; Transaction Monitoring Automatic Alert Reviews</t>
  </si>
  <si>
    <t>00059400</t>
  </si>
  <si>
    <t>Software Engineer DWH Onsite C</t>
  </si>
  <si>
    <t>00153983</t>
  </si>
  <si>
    <t>RNT APF TP Crossborder (Romy Vos)</t>
  </si>
  <si>
    <t>OBT Ontwikkelaar Front-End C</t>
  </si>
  <si>
    <t>00358911</t>
  </si>
  <si>
    <t>00057952</t>
  </si>
  <si>
    <t>FEC FLM CLCS &amp; Sanctions Org (Frieda Schenk-de Haan)</t>
  </si>
  <si>
    <t>00026594</t>
  </si>
  <si>
    <t>00224775</t>
  </si>
  <si>
    <t>00214322</t>
  </si>
  <si>
    <t>00036253</t>
  </si>
  <si>
    <t>Hesse</t>
  </si>
  <si>
    <t>00198188</t>
  </si>
  <si>
    <t>00017853</t>
  </si>
  <si>
    <t>00187575</t>
  </si>
  <si>
    <t>00130025</t>
  </si>
  <si>
    <t>Risk Control Partner Particulieren A</t>
  </si>
  <si>
    <t>00131574</t>
  </si>
  <si>
    <t>Procesmanager Wonen</t>
  </si>
  <si>
    <t>00038124</t>
  </si>
  <si>
    <t>00204092</t>
  </si>
  <si>
    <t>00186119</t>
  </si>
  <si>
    <t>NLJPFKS08RG005RG</t>
  </si>
  <si>
    <t>00073980</t>
  </si>
  <si>
    <t>NLJP40401254LB</t>
  </si>
  <si>
    <t>NL Private Banker PB3</t>
  </si>
  <si>
    <t>00139727</t>
  </si>
  <si>
    <t>00268322</t>
  </si>
  <si>
    <t>RNT APF CASP Account, Agreement &amp; Billing (Raymond Meijer)</t>
  </si>
  <si>
    <t>00558645</t>
  </si>
  <si>
    <t>Pensioenadviseur</t>
  </si>
  <si>
    <t>00115373</t>
  </si>
  <si>
    <t>NL Medewerker Support &amp; Service E</t>
  </si>
  <si>
    <t>NLJP10 107033 RN</t>
  </si>
  <si>
    <t>NL Secretaresse Groepsdirectie</t>
  </si>
  <si>
    <t>Secretaresse Groepsdirectie</t>
  </si>
  <si>
    <t>00122116</t>
  </si>
  <si>
    <t>00163531</t>
  </si>
  <si>
    <t>Buyer</t>
  </si>
  <si>
    <t>00055790</t>
  </si>
  <si>
    <t>00174496</t>
  </si>
  <si>
    <t>HR Business HR Consultancy 2 (Chakir El Bouddounti)</t>
  </si>
  <si>
    <t>00298558</t>
  </si>
  <si>
    <t>00543337</t>
  </si>
  <si>
    <t>NLJPFIO09RG001RG</t>
  </si>
  <si>
    <t>NL Dev Ops Engineer C - Java</t>
  </si>
  <si>
    <t>00205147</t>
  </si>
  <si>
    <t>00320152</t>
  </si>
  <si>
    <t>00159245</t>
  </si>
  <si>
    <t>00065502</t>
  </si>
  <si>
    <t>00161097</t>
  </si>
  <si>
    <t>Senior Commodity Support Group O</t>
  </si>
  <si>
    <t>00017572</t>
  </si>
  <si>
    <t>00365202</t>
  </si>
  <si>
    <t>DevOps Engineer - API / Events</t>
  </si>
  <si>
    <t>00354885</t>
  </si>
  <si>
    <t>CCA Brand Communications (Chris Kersbergen)</t>
  </si>
  <si>
    <t>00059021</t>
  </si>
  <si>
    <t>Procesmanager systemen Bedrijven</t>
  </si>
  <si>
    <t>NLJPFIO09RG014RG</t>
  </si>
  <si>
    <t>NL Dev Ops Engineer C - IT 4 IT</t>
  </si>
  <si>
    <t>Dev Ops Engineer C - IT 4 IT</t>
  </si>
  <si>
    <t>00547629</t>
  </si>
  <si>
    <t>00145045</t>
  </si>
  <si>
    <t>Transaction Monitoring Scenario Expert</t>
  </si>
  <si>
    <t>00524229</t>
  </si>
  <si>
    <t>Engineer SAP</t>
  </si>
  <si>
    <t>00131219</t>
  </si>
  <si>
    <t>Dev Ops Engineer C - Java</t>
  </si>
  <si>
    <t>00548620</t>
  </si>
  <si>
    <t>Productowner CDD Risk Detection</t>
  </si>
  <si>
    <t>00552501</t>
  </si>
  <si>
    <t>00036671</t>
  </si>
  <si>
    <t>00235540</t>
  </si>
  <si>
    <t>FEC Global Transaction Screening WFM (Rick de Jong)</t>
  </si>
  <si>
    <t>00051877</t>
  </si>
  <si>
    <t>Compliance Officer C</t>
  </si>
  <si>
    <t>Senior Business Analyst</t>
  </si>
  <si>
    <t>00123515</t>
  </si>
  <si>
    <t>CFO F&amp;PC Product Control &amp; Accounting DRB (Erik-Jan Romijn)</t>
  </si>
  <si>
    <t>RAI Specialist</t>
  </si>
  <si>
    <t>00531019</t>
  </si>
  <si>
    <t>00369849</t>
  </si>
  <si>
    <t>00143799</t>
  </si>
  <si>
    <t>00028713</t>
  </si>
  <si>
    <t>Productmanager RM Particulieren</t>
  </si>
  <si>
    <t>00077091</t>
  </si>
  <si>
    <t>00031599</t>
  </si>
  <si>
    <t>FEC CDD Model Development &amp; Monitoring (Manisha Lalji)</t>
  </si>
  <si>
    <t>00102159</t>
  </si>
  <si>
    <t>Growth Strategist</t>
  </si>
  <si>
    <t>SAM Specialist</t>
  </si>
  <si>
    <t>NLJPFDW09RG000RG</t>
  </si>
  <si>
    <t>NL Data Steward C</t>
  </si>
  <si>
    <t>00140788</t>
  </si>
  <si>
    <t>00217543</t>
  </si>
  <si>
    <t>00225545</t>
  </si>
  <si>
    <t>NLJPFKS09RG008RG</t>
  </si>
  <si>
    <t>NL Commercieel Specialist C- Lease &amp; Factoring</t>
  </si>
  <si>
    <t>Commercieel Specialist Lease</t>
  </si>
  <si>
    <t>00073376</t>
  </si>
  <si>
    <t>00354097</t>
  </si>
  <si>
    <t>Data Expert</t>
  </si>
  <si>
    <t>00180908</t>
  </si>
  <si>
    <t>Kredietbeoordelaar D</t>
  </si>
  <si>
    <t>00206560</t>
  </si>
  <si>
    <t>Analist CDD D</t>
  </si>
  <si>
    <t>00049251</t>
  </si>
  <si>
    <t>Vermogensplanner</t>
  </si>
  <si>
    <t>00154467</t>
  </si>
  <si>
    <t>00163276</t>
  </si>
  <si>
    <t>EET FND4T DN DCM (André Stormbroek)</t>
  </si>
  <si>
    <t>00074678</t>
  </si>
  <si>
    <t>00167485</t>
  </si>
  <si>
    <t>ICT Specialist C</t>
  </si>
  <si>
    <t>NLJPFKP10RG001RG</t>
  </si>
  <si>
    <t>NL Productmanager D - Designer</t>
  </si>
  <si>
    <t>Productmanager D - Designer</t>
  </si>
  <si>
    <t>00266769</t>
  </si>
  <si>
    <t>00027595</t>
  </si>
  <si>
    <t>Senior Business Analyst Global HR Systems</t>
  </si>
  <si>
    <t>00089078</t>
  </si>
  <si>
    <t>00189413</t>
  </si>
  <si>
    <t>HR Risk Management (Maddy de Jong)</t>
  </si>
  <si>
    <t>00388643</t>
  </si>
  <si>
    <t>00074927</t>
  </si>
  <si>
    <t>00040133</t>
  </si>
  <si>
    <t>Senior analyst GI&amp;R</t>
  </si>
  <si>
    <t>Customer Analyst</t>
  </si>
  <si>
    <t>Taxatiespecialist</t>
  </si>
  <si>
    <t>00138199</t>
  </si>
  <si>
    <t>Dev Ops Engineer -Java Niche</t>
  </si>
  <si>
    <t>00036369</t>
  </si>
  <si>
    <t>00109558</t>
  </si>
  <si>
    <t>Bedrijfsarts</t>
  </si>
  <si>
    <t>00390883</t>
  </si>
  <si>
    <t>00502491</t>
  </si>
  <si>
    <t>00024316</t>
  </si>
  <si>
    <t>NLJPFIO10RG002RG</t>
  </si>
  <si>
    <t>NL Dev Ops Engineer D - Java Niche</t>
  </si>
  <si>
    <t>00032929</t>
  </si>
  <si>
    <t>EET T4ENG Tech Engineering Platforms (Rogier van Gils)</t>
  </si>
  <si>
    <t>Cloud Engineer</t>
  </si>
  <si>
    <t>Productmanager Credit Policy</t>
  </si>
  <si>
    <t>00104974</t>
  </si>
  <si>
    <t>00523721</t>
  </si>
  <si>
    <t>Audit (Peter van Leeuwen)</t>
  </si>
  <si>
    <t>Audit Manager</t>
  </si>
  <si>
    <t>00021356</t>
  </si>
  <si>
    <t>CITO RFT DF W&amp;R Transformation 1 (Ronald Roefs)</t>
  </si>
  <si>
    <t>00384590</t>
  </si>
  <si>
    <t>00034977</t>
  </si>
  <si>
    <t>00043611</t>
  </si>
  <si>
    <t>00189315</t>
  </si>
  <si>
    <t>CITO TD&amp;A Area Lead BI (Joost Kimmel)</t>
  </si>
  <si>
    <t>00193825</t>
  </si>
  <si>
    <t>Compliance Officer</t>
  </si>
  <si>
    <t>00024422</t>
  </si>
  <si>
    <t>00228550</t>
  </si>
  <si>
    <t>A&amp;I RI CFO (Ronald Klein)</t>
  </si>
  <si>
    <t>Controller D</t>
  </si>
  <si>
    <t>00032291</t>
  </si>
  <si>
    <t>00257102</t>
  </si>
  <si>
    <t>00124278</t>
  </si>
  <si>
    <t>00300709</t>
  </si>
  <si>
    <t>Senior Projectmanager</t>
  </si>
  <si>
    <t>00037540</t>
  </si>
  <si>
    <t>Risk Control Partner S&amp;CS</t>
  </si>
  <si>
    <t>Leadership and Guidance</t>
  </si>
  <si>
    <t>00502858</t>
  </si>
  <si>
    <t>Markets TR FI Sales Trading STIR MM Derivatives (Marcel de Bever)</t>
  </si>
  <si>
    <t>Commercieel Specialist D - FI  Sales Trader STIR (Book Owner)</t>
  </si>
  <si>
    <t>Jurist/Fiscalist D</t>
  </si>
  <si>
    <t>00071374</t>
  </si>
  <si>
    <t>00028690</t>
  </si>
  <si>
    <t>00099598</t>
  </si>
  <si>
    <t>00045896</t>
  </si>
  <si>
    <t>00175360</t>
  </si>
  <si>
    <t>00342941</t>
  </si>
  <si>
    <t>00341732</t>
  </si>
  <si>
    <t>00376088</t>
  </si>
  <si>
    <t>00130533</t>
  </si>
  <si>
    <t>00166235</t>
  </si>
  <si>
    <t>Architecture Risk &amp; Finance (Fabian van Altena)</t>
  </si>
  <si>
    <t>00164677</t>
  </si>
  <si>
    <t>HR Tribe P&amp;G Development (Renée van Geel)</t>
  </si>
  <si>
    <t>00034035</t>
  </si>
  <si>
    <t>00113862</t>
  </si>
  <si>
    <t>NLJP20004201RN</t>
  </si>
  <si>
    <t>NL Area lead Banker Support </t>
  </si>
  <si>
    <t>Arealead Banker Support</t>
  </si>
  <si>
    <t>NLJPFIS10RG001SU</t>
  </si>
  <si>
    <t>NL_SU Engineer D - Cyber Security</t>
  </si>
  <si>
    <t>Engineer D - Cyber Security</t>
  </si>
  <si>
    <t>IT Lead for Operational Tech</t>
  </si>
  <si>
    <t>NLJPFIU11RG000RG</t>
  </si>
  <si>
    <t>NL Business Analist E</t>
  </si>
  <si>
    <t>00562364</t>
  </si>
  <si>
    <t>Tech Lead Business Lending</t>
  </si>
  <si>
    <t>00502611</t>
  </si>
  <si>
    <t>NLJPFKS11RG015SU</t>
  </si>
  <si>
    <t>Commercial Specialist E - Director VCF</t>
  </si>
  <si>
    <t>00119954</t>
  </si>
  <si>
    <t>NLJPFKS11RG001SU</t>
  </si>
  <si>
    <t>NL_SU Commercieel Specialist E - CCN Acquisition Finance</t>
  </si>
  <si>
    <t>00388159</t>
  </si>
  <si>
    <t>NLJPFKS10RG024SU</t>
  </si>
  <si>
    <t>Commercieel Specialist E - FI  Sales Trader STIR (Client Owner)</t>
  </si>
  <si>
    <t>00042604</t>
  </si>
  <si>
    <t>00159645</t>
  </si>
  <si>
    <t>NLJPFKS11RG023SU</t>
  </si>
  <si>
    <t>00124789</t>
  </si>
  <si>
    <t>00550876</t>
  </si>
  <si>
    <t>NLJP46104331RN</t>
  </si>
  <si>
    <t>NL Tribe Architect Customer Processes</t>
  </si>
  <si>
    <t>00500042</t>
  </si>
  <si>
    <t>General Manager Kenya/Head TCF Africa</t>
  </si>
  <si>
    <t>00061060</t>
  </si>
  <si>
    <t>NLJP47404211RN</t>
  </si>
  <si>
    <t>NL Manager Restructuring GZ</t>
  </si>
  <si>
    <t>Manager Restructuring GZ</t>
  </si>
  <si>
    <t>NLJP47204661RN</t>
  </si>
  <si>
    <t>NL Senior Business Controller Wonen</t>
  </si>
  <si>
    <t>Senior Business Controller Wonen</t>
  </si>
  <si>
    <t>Beheer (John Piters)</t>
  </si>
  <si>
    <t>00078505</t>
  </si>
  <si>
    <t>00035909</t>
  </si>
  <si>
    <t>00379875</t>
  </si>
  <si>
    <t>Commercieel Ondersteuner E</t>
  </si>
  <si>
    <t>00146859</t>
  </si>
  <si>
    <t>00018287</t>
  </si>
  <si>
    <t>Mdw Support &amp; Service - Security</t>
  </si>
  <si>
    <t>00132384</t>
  </si>
  <si>
    <t>00136758</t>
  </si>
  <si>
    <t>00263727</t>
  </si>
  <si>
    <t>00044011</t>
  </si>
  <si>
    <t>00026410</t>
  </si>
  <si>
    <t>00035483</t>
  </si>
  <si>
    <t>00184378</t>
  </si>
  <si>
    <t>00073688</t>
  </si>
  <si>
    <t>00136066</t>
  </si>
  <si>
    <t>FEC PC Rotterdam Team D (Elma den Ouden)</t>
  </si>
  <si>
    <t>00125956</t>
  </si>
  <si>
    <t>00535762</t>
  </si>
  <si>
    <t>00501155</t>
  </si>
  <si>
    <t>00117979</t>
  </si>
  <si>
    <t>Operations Officer</t>
  </si>
  <si>
    <t>USJPDI001</t>
  </si>
  <si>
    <t>US Advisory Analyst I</t>
  </si>
  <si>
    <t>Wholesale Banking Analyst</t>
  </si>
  <si>
    <t>00527264</t>
  </si>
  <si>
    <t>IF Marketing &amp; Cust Exp RAF NA (Kaity Brouwer)</t>
  </si>
  <si>
    <t>Strategic Account Marketing and Support Representative</t>
  </si>
  <si>
    <t>00056561</t>
  </si>
  <si>
    <t>00022739</t>
  </si>
  <si>
    <t>00544559</t>
  </si>
  <si>
    <t>Regional Call Centre, Hamilton Team (Phil Murray)</t>
  </si>
  <si>
    <t>NZ-COO-OP-CC-05b</t>
  </si>
  <si>
    <t>NZ Call Centre Consultant (NZ)</t>
  </si>
  <si>
    <t>Call Centre Consultant (NZ)</t>
  </si>
  <si>
    <t>00500014</t>
  </si>
  <si>
    <t>General Management Argentina (Rafael Bonasso)</t>
  </si>
  <si>
    <t>Loan Products Group Argentina (Carlos Federico Finger)</t>
  </si>
  <si>
    <t>Argentina</t>
  </si>
  <si>
    <t>ARJPDA003</t>
  </si>
  <si>
    <t>AR Relationship Manager III - Front Office</t>
  </si>
  <si>
    <t>ARS</t>
  </si>
  <si>
    <t>00504378</t>
  </si>
  <si>
    <t>Financial Analyst I</t>
  </si>
  <si>
    <t>00500544</t>
  </si>
  <si>
    <t>AU-CBA-SH-CA-06a-L4</t>
  </si>
  <si>
    <t>AU Analyst - Credit</t>
  </si>
  <si>
    <t>Analyst - Credit</t>
  </si>
  <si>
    <t>00501002</t>
  </si>
  <si>
    <t>00503570</t>
  </si>
  <si>
    <t>US-Chicago Food &amp; Agri West (Robert Sinescu)</t>
  </si>
  <si>
    <t>Leveraged Lending North America (Olivia Leong)</t>
  </si>
  <si>
    <t>VP - Leveraged Lending Officer</t>
  </si>
  <si>
    <t>Strategic Account Marketing and Support</t>
  </si>
  <si>
    <t>00520140</t>
  </si>
  <si>
    <t>Loan Servicing NA (Leslie LaMarque)</t>
  </si>
  <si>
    <t>Loan Servicing Specialist</t>
  </si>
  <si>
    <t>00500624</t>
  </si>
  <si>
    <t>IT Business Systems Analyst, Pega</t>
  </si>
  <si>
    <t>00501042</t>
  </si>
  <si>
    <t>00502197</t>
  </si>
  <si>
    <t>Loan Products Group Germany (Markus Patzke)</t>
  </si>
  <si>
    <t>DEJPDA001</t>
  </si>
  <si>
    <t>DE Relationship Manager I</t>
  </si>
  <si>
    <t>Junior Relationship Manager</t>
  </si>
  <si>
    <t>00034550</t>
  </si>
  <si>
    <t>VP - Credit Analyst</t>
  </si>
  <si>
    <t>00529169</t>
  </si>
  <si>
    <t>Human Resources NA (Heidi Conrad)</t>
  </si>
  <si>
    <t>Human Resources NA (Brandy Smith)</t>
  </si>
  <si>
    <t>AVP - Talent Management Partner</t>
  </si>
  <si>
    <t>00500735</t>
  </si>
  <si>
    <t>00518376</t>
  </si>
  <si>
    <t>NZ-CFO-NZ-DA-08a</t>
  </si>
  <si>
    <t>NZ Analyst, Data(NZ)</t>
  </si>
  <si>
    <t>Analyst, Data(NZ)</t>
  </si>
  <si>
    <t>Compliance South America (Lea Zanata)</t>
  </si>
  <si>
    <t>00502126</t>
  </si>
  <si>
    <t>CNJPKZ002A</t>
  </si>
  <si>
    <t>Senior IT Specialist - Grade 8</t>
  </si>
  <si>
    <t>Senior IT Specialist</t>
  </si>
  <si>
    <t>SGJPOT004C</t>
  </si>
  <si>
    <t>SG - Int'l Trade Services Officer - Grade 07</t>
  </si>
  <si>
    <t>Int'l Trade Services Officer</t>
  </si>
  <si>
    <t>DEJPDA003</t>
  </si>
  <si>
    <t>DE Relationship Manager III</t>
  </si>
  <si>
    <t>SGJPDA003B</t>
  </si>
  <si>
    <t>SG - Account Manager, TCF - Grade 09</t>
  </si>
  <si>
    <t>Account Manager, TCF</t>
  </si>
  <si>
    <t>00501801</t>
  </si>
  <si>
    <t>Markets CS CRTM South America (Ricardo Rosa)</t>
  </si>
  <si>
    <t>SGJPDP005A</t>
  </si>
  <si>
    <t>SG - Senior Relationship Manager, TCF - Grade 11</t>
  </si>
  <si>
    <t>00518540</t>
  </si>
  <si>
    <t>00500020</t>
  </si>
  <si>
    <t>Finance &amp; Control Argentina (María Lelia Leone)</t>
  </si>
  <si>
    <t>ARJPIB004</t>
  </si>
  <si>
    <t>AR Business Controller IV</t>
  </si>
  <si>
    <t>00501682</t>
  </si>
  <si>
    <t>ITI Datacenter (Fabio Egami)</t>
  </si>
  <si>
    <t>BRJP92901065</t>
  </si>
  <si>
    <t>BR Jr ITI Analyst</t>
  </si>
  <si>
    <t>Jr ITI Analyst</t>
  </si>
  <si>
    <t>Lima</t>
  </si>
  <si>
    <t>00501561</t>
  </si>
  <si>
    <t>Legal South America (Pauleandro Duarte)</t>
  </si>
  <si>
    <t>Corporate Law Brazil (Filipe Prado)</t>
  </si>
  <si>
    <t>BRJP16900044</t>
  </si>
  <si>
    <t>BR Lawyer</t>
  </si>
  <si>
    <t>Lawyer</t>
  </si>
  <si>
    <t>00503317</t>
  </si>
  <si>
    <t>US - Chicago Agribusiness Team (Robert Graff)</t>
  </si>
  <si>
    <t>00528325</t>
  </si>
  <si>
    <t>TRJPJM005</t>
  </si>
  <si>
    <t>TR Manager HR II</t>
  </si>
  <si>
    <t>00504043</t>
  </si>
  <si>
    <t>USJPIL005</t>
  </si>
  <si>
    <t>US Financial Controller V</t>
  </si>
  <si>
    <t>DEJPDI003</t>
  </si>
  <si>
    <t>DE Advisory Specialist III</t>
  </si>
  <si>
    <t>Relationship Manager</t>
  </si>
  <si>
    <t>00540657</t>
  </si>
  <si>
    <t>00501493</t>
  </si>
  <si>
    <t>Paraná</t>
  </si>
  <si>
    <t>00500133</t>
  </si>
  <si>
    <t>Legal AU &amp; NZ (Lara Gray)</t>
  </si>
  <si>
    <t>Group Legal AU &amp; NZ (Jeff Davis)</t>
  </si>
  <si>
    <t>00501433</t>
  </si>
  <si>
    <t>OPS Corp.&amp;Rur. Bank. Serv.South America (Alexandre Smid)</t>
  </si>
  <si>
    <t>BRJP91000066</t>
  </si>
  <si>
    <t>BR Ops CRBS Offshore Coordinator</t>
  </si>
  <si>
    <t>Ops CRBS Offshore Coordinator</t>
  </si>
  <si>
    <t>HKJPOU002-COB</t>
  </si>
  <si>
    <t>Treasury BSM Hong Kong (Anson Wong (Inherited))</t>
  </si>
  <si>
    <t>HKJPDY004-TREASURY-BS</t>
  </si>
  <si>
    <t>HK Senior Balance Sheet Manager - Grade 10</t>
  </si>
  <si>
    <t>00500644</t>
  </si>
  <si>
    <t>BRJP81100032</t>
  </si>
  <si>
    <t>BR Coordinator - Corporate Credit</t>
  </si>
  <si>
    <t>Coordinator - Corporate Credit</t>
  </si>
  <si>
    <t>DEJPDI001</t>
  </si>
  <si>
    <t>DE Advisory Analyst I</t>
  </si>
  <si>
    <t>Product Specialist RTG</t>
  </si>
  <si>
    <t>GBJPBM006</t>
  </si>
  <si>
    <t>GB Manager Audit III</t>
  </si>
  <si>
    <t>00543022</t>
  </si>
  <si>
    <t>AU-COO-IS-IN-08b-L5</t>
  </si>
  <si>
    <t>AU Senior Integration Specialist, IT Systems</t>
  </si>
  <si>
    <t>Senior Integration Specialist, IT Systems</t>
  </si>
  <si>
    <t>00503274</t>
  </si>
  <si>
    <t>00542227</t>
  </si>
  <si>
    <t>IT &amp; General Services India (Nishant Sakpal) (SO_00063228)</t>
  </si>
  <si>
    <t>India</t>
  </si>
  <si>
    <t>INR</t>
  </si>
  <si>
    <t>00502275</t>
  </si>
  <si>
    <t>General Management France (Laurent Gacon)</t>
  </si>
  <si>
    <t>Business Management France (Hervé Petit)</t>
  </si>
  <si>
    <t>00546044</t>
  </si>
  <si>
    <t>Client Onboarding Senior Analyst</t>
  </si>
  <si>
    <t>00519914</t>
  </si>
  <si>
    <t>GCC Senior Banker</t>
  </si>
  <si>
    <t>00500709</t>
  </si>
  <si>
    <t>00500808</t>
  </si>
  <si>
    <t>00501653</t>
  </si>
  <si>
    <t>RB RME Brasilia Branch (Victor Matheus)</t>
  </si>
  <si>
    <t>Distrito Federal</t>
  </si>
  <si>
    <t>BRJP50902063</t>
  </si>
  <si>
    <t>BR Rural Jr Relationship Manager</t>
  </si>
  <si>
    <t>Rural Jr Relationship Manager</t>
  </si>
  <si>
    <t>00500536</t>
  </si>
  <si>
    <t>AU-COO-IS-SAMDM-09a-L6</t>
  </si>
  <si>
    <t>AU Solutions Architect MDM</t>
  </si>
  <si>
    <t>Solutions Architect MDM</t>
  </si>
  <si>
    <t>00541341</t>
  </si>
  <si>
    <t>General Management India (Ramit Bhasin)</t>
  </si>
  <si>
    <t>BRJP50901024</t>
  </si>
  <si>
    <t>BR Regional Executive Manager - Rural</t>
  </si>
  <si>
    <t>Regional Executive Manager - Rural</t>
  </si>
  <si>
    <t>USJPAA004</t>
  </si>
  <si>
    <t>US Management Assistant I</t>
  </si>
  <si>
    <t>BRJP50903065</t>
  </si>
  <si>
    <t>BR Rural Technical Analyst</t>
  </si>
  <si>
    <t>Rural Technical Analyst</t>
  </si>
  <si>
    <t>Treasury AU &amp; NZ (Gerard Camilleri)</t>
  </si>
  <si>
    <t>AU-CFO-TR-BS-10a-L6</t>
  </si>
  <si>
    <t>AU Senior Manager, Balance Sheet</t>
  </si>
  <si>
    <t>CAJPZCA003</t>
  </si>
  <si>
    <t>CA Head of Rural Business Canada</t>
  </si>
  <si>
    <t>EVP - Head of Rural Business Canada</t>
  </si>
  <si>
    <t>CAD</t>
  </si>
  <si>
    <t>00500456</t>
  </si>
  <si>
    <t>AU-PDS-FI-SC-06a-L4</t>
  </si>
  <si>
    <t>AU Analyst, Screening (FIU)</t>
  </si>
  <si>
    <t>Analyst, Screening (FIU)</t>
  </si>
  <si>
    <t>AU-PDS-FI-SC-07a-L5</t>
  </si>
  <si>
    <t>AU Senior Analyst, Screening (FIU)</t>
  </si>
  <si>
    <t>Senior Analyst, Screening (FIU)</t>
  </si>
  <si>
    <t>GBJPKD004</t>
  </si>
  <si>
    <t>GB Systems Developer IV</t>
  </si>
  <si>
    <t>AU-CEO-IA-IA-10a-L6</t>
  </si>
  <si>
    <t>AU Senior Manager, Internal Audit (AU)</t>
  </si>
  <si>
    <t>Senior Manager, Internal Audit (AU)</t>
  </si>
  <si>
    <t>00504073</t>
  </si>
  <si>
    <t>Legal General Counsel &amp; Secretary NA (Josh Borchert)</t>
  </si>
  <si>
    <t>USJPLA002</t>
  </si>
  <si>
    <t>US Legal Advisor II</t>
  </si>
  <si>
    <t>VP - Legal Operations Manager</t>
  </si>
  <si>
    <t>00504018</t>
  </si>
  <si>
    <t>Washington</t>
  </si>
  <si>
    <t>00503258</t>
  </si>
  <si>
    <t>00525036</t>
  </si>
  <si>
    <t>00503674</t>
  </si>
  <si>
    <t>CAJPDA005</t>
  </si>
  <si>
    <t>CA Relationship Manager V</t>
  </si>
  <si>
    <t>00519582</t>
  </si>
  <si>
    <t>Legal General Counsel Wholesale NA (Antje Wilmer)</t>
  </si>
  <si>
    <t>USJPLA001</t>
  </si>
  <si>
    <t>US Legal Advisor I</t>
  </si>
  <si>
    <t>AVP - Paralegal</t>
  </si>
  <si>
    <t>NZ-WSB-PM-CA-09b</t>
  </si>
  <si>
    <t>NZ Associate Director, Wholesale Banking Portfolio Management (NZ)</t>
  </si>
  <si>
    <t>Associate Director, Wholesale Banking Portfolio Management (NZ)</t>
  </si>
  <si>
    <t>AU-COO-IS-AT-06a-L4</t>
  </si>
  <si>
    <t>AU Associate Test Analyst</t>
  </si>
  <si>
    <t>Associate Test Analyst</t>
  </si>
  <si>
    <t>USJPEM006</t>
  </si>
  <si>
    <t>US Manager Commun./Marketing III</t>
  </si>
  <si>
    <t>00503113</t>
  </si>
  <si>
    <t>CFO Control Ireland (Maria Kozarova)</t>
  </si>
  <si>
    <t>00502798</t>
  </si>
  <si>
    <t>Markets CS CRTM Asia (Ethan Sheng)</t>
  </si>
  <si>
    <t>00502512</t>
  </si>
  <si>
    <t>GBJPRF002</t>
  </si>
  <si>
    <t>GB Financial Risk Manager II</t>
  </si>
  <si>
    <t>Wyoming</t>
  </si>
  <si>
    <t>00500139</t>
  </si>
  <si>
    <t>Legal Transactions AU &amp; NZ (Andrew Nafranowicz)</t>
  </si>
  <si>
    <t>AU-CEO-LS-LMDM-09b-L6</t>
  </si>
  <si>
    <t>AU Lead Markets Documentation Manager, Transactions</t>
  </si>
  <si>
    <t>Lead Markets Documentation Manager, Transactions</t>
  </si>
  <si>
    <t>00502328</t>
  </si>
  <si>
    <t>Team Support (Judy Rodrigues)</t>
  </si>
  <si>
    <t>GBJPAA005</t>
  </si>
  <si>
    <t>GB Management Assistant II</t>
  </si>
  <si>
    <t>00503852</t>
  </si>
  <si>
    <t>00518413</t>
  </si>
  <si>
    <t>CLJPRC002</t>
  </si>
  <si>
    <t>CL GCC Credit Analyst (Senior)</t>
  </si>
  <si>
    <t>GCC Credit Analyst (Senior)</t>
  </si>
  <si>
    <t>00502281</t>
  </si>
  <si>
    <t>FRJPRC004</t>
  </si>
  <si>
    <t>FR Credit Analyst IV</t>
  </si>
  <si>
    <t>Senior Credit Analyst</t>
  </si>
  <si>
    <t>AU-CEO-LS-LG-10b-L6</t>
  </si>
  <si>
    <t>AU Senior Legal Counsel, Transactions Legal</t>
  </si>
  <si>
    <t>Senior Legal Counsel, Transactions Legal</t>
  </si>
  <si>
    <t>AU-CBA-RB-RM-10a-L6</t>
  </si>
  <si>
    <t>AU Head of Relationship Management/Deputy Regional Manager</t>
  </si>
  <si>
    <t>Head of Relationship Management/Deputy Regional Manager</t>
  </si>
  <si>
    <t>00501465</t>
  </si>
  <si>
    <t>Tocantins</t>
  </si>
  <si>
    <t>BRJP50901033</t>
  </si>
  <si>
    <t>BR Branch Manager</t>
  </si>
  <si>
    <t>IT Lead</t>
  </si>
  <si>
    <t>SVP - Senior Relationship Manager - Input Finance</t>
  </si>
  <si>
    <t>USJPMM006</t>
  </si>
  <si>
    <t>US Team lead/Manager VI</t>
  </si>
  <si>
    <t>NLJP46104025RN</t>
  </si>
  <si>
    <t>NL Head of Retail Tech</t>
  </si>
  <si>
    <t>Business Control Manager</t>
  </si>
  <si>
    <t>USJPZ04003</t>
  </si>
  <si>
    <t>US Regional Head Compl. N. Amer.</t>
  </si>
  <si>
    <t>USJPKM005</t>
  </si>
  <si>
    <t>US Team lead/Manager IT V</t>
  </si>
  <si>
    <t>VP - Application Manager</t>
  </si>
  <si>
    <t>USJPZUS052</t>
  </si>
  <si>
    <t>US Capital Markets Officer (MD)</t>
  </si>
  <si>
    <t>00503127</t>
  </si>
  <si>
    <t>COO Corporate Office Support Ireland (Julie Morone)</t>
  </si>
  <si>
    <t>Facilities Officer</t>
  </si>
  <si>
    <t>Back Office Officer</t>
  </si>
  <si>
    <t>SGJPOT005B</t>
  </si>
  <si>
    <t>AU-COO-MO-RS-06a-L4</t>
  </si>
  <si>
    <t>AU Settlements Officer</t>
  </si>
  <si>
    <t>AU-COO-IF-CO-06a-L4</t>
  </si>
  <si>
    <t>AU Senior ITI Computer Operator</t>
  </si>
  <si>
    <t>00504175</t>
  </si>
  <si>
    <t>Insurance Servicing Agent</t>
  </si>
  <si>
    <t>00522917</t>
  </si>
  <si>
    <t>VP - Senior Regional Credit Officer</t>
  </si>
  <si>
    <t>AU-RSK-ERM-09-L6</t>
  </si>
  <si>
    <t>AU Senior Manager Risk Framework Assurance</t>
  </si>
  <si>
    <t>Senior Manager Risk Framework Assurance</t>
  </si>
  <si>
    <t>AU-COO-IF-DA-07a-L5</t>
  </si>
  <si>
    <t>AU ITI Database Administrator</t>
  </si>
  <si>
    <t>ITI Database Administrator</t>
  </si>
  <si>
    <t>AU-COO-IF-SS-07a-L5</t>
  </si>
  <si>
    <t>AU Senior ITI Systems Support Specialist</t>
  </si>
  <si>
    <t>GBJPKM006</t>
  </si>
  <si>
    <t>GB Team lead/Manager IT VI</t>
  </si>
  <si>
    <t>00500324</t>
  </si>
  <si>
    <t>00501303</t>
  </si>
  <si>
    <t>Hawke's Bay</t>
  </si>
  <si>
    <t>Credit Risk Analyst (Senior)</t>
  </si>
  <si>
    <t>00538972</t>
  </si>
  <si>
    <t>Otago</t>
  </si>
  <si>
    <t>USJPS008</t>
  </si>
  <si>
    <t>US Sr Insurance Manager Team Leader</t>
  </si>
  <si>
    <t>CAJPZCA002</t>
  </si>
  <si>
    <t>CA Head LPG Toronto</t>
  </si>
  <si>
    <t>MD - Senior Relationship Manager</t>
  </si>
  <si>
    <t>00500754</t>
  </si>
  <si>
    <t>00503455</t>
  </si>
  <si>
    <t>USJPKD002</t>
  </si>
  <si>
    <t>US Systems Developer II</t>
  </si>
  <si>
    <t>USJPJP003</t>
  </si>
  <si>
    <t>US HR Specialist III</t>
  </si>
  <si>
    <t>00504044</t>
  </si>
  <si>
    <t>USJPOU003</t>
  </si>
  <si>
    <t>US Process Manager III</t>
  </si>
  <si>
    <t>00503389</t>
  </si>
  <si>
    <t>00503740</t>
  </si>
  <si>
    <t>RM WRR FM North America (Daniel Alves de Brito Filho)</t>
  </si>
  <si>
    <t>USJPRF003</t>
  </si>
  <si>
    <t>US Fin. Risk Manager III</t>
  </si>
  <si>
    <t>00501331</t>
  </si>
  <si>
    <t>NZ-CBN-RB-BM-09a</t>
  </si>
  <si>
    <t>NZ Area Business Manager</t>
  </si>
  <si>
    <t>Area Business Manager</t>
  </si>
  <si>
    <t>Minnesota</t>
  </si>
  <si>
    <t>AU-CBA-CASUAL</t>
  </si>
  <si>
    <t>AU Casual, Country Banking Australia</t>
  </si>
  <si>
    <t>Client Remediation Analyst</t>
  </si>
  <si>
    <t>00096323</t>
  </si>
  <si>
    <t>NLJP46104212RN</t>
  </si>
  <si>
    <t>NL Tech Domain Manager (TDM) R&amp;F ALM</t>
  </si>
  <si>
    <t>Tech Domain Manager ALM</t>
  </si>
  <si>
    <t>NLJP48 484104 RN</t>
  </si>
  <si>
    <t>NL Senior Intensieve Begeleider Corporate</t>
  </si>
  <si>
    <t>00038091</t>
  </si>
  <si>
    <t>00526711</t>
  </si>
  <si>
    <t>CFO Treasury Liquidity Management (Peter Jongmans)</t>
  </si>
  <si>
    <t>CFO Treasury Liquidity Management NL (Eric Scotto Di Rinaldi)</t>
  </si>
  <si>
    <t>NLJPFKS11RG019SU</t>
  </si>
  <si>
    <t>00217644</t>
  </si>
  <si>
    <t>00137879</t>
  </si>
  <si>
    <t>NLJP46 464834 RN</t>
  </si>
  <si>
    <t>NL Head of Vendormanagement</t>
  </si>
  <si>
    <t>Head of Vendormanagement</t>
  </si>
  <si>
    <t>NLJP16 166104 RN</t>
  </si>
  <si>
    <t>NL Auditmanager C</t>
  </si>
  <si>
    <t>Auditmanager C</t>
  </si>
  <si>
    <t>NLJP47 404714 RN</t>
  </si>
  <si>
    <t>00087870</t>
  </si>
  <si>
    <t>CFO Tax Group Tax (Joost van Zadelhoff)</t>
  </si>
  <si>
    <t>NLJP48 485054 RN</t>
  </si>
  <si>
    <t>NL SK Fiscalist</t>
  </si>
  <si>
    <t>SK Fiscalist</t>
  </si>
  <si>
    <t>NLJP44 444754 RN</t>
  </si>
  <si>
    <t>NL Liaison Adviseur</t>
  </si>
  <si>
    <t>Liaison Adviseur</t>
  </si>
  <si>
    <t>00113525</t>
  </si>
  <si>
    <t>00045365</t>
  </si>
  <si>
    <t>NLJP40401251LB</t>
  </si>
  <si>
    <t>NL Private Banker New Business</t>
  </si>
  <si>
    <t>Private Banker New Business</t>
  </si>
  <si>
    <t>Commercieel Specialist E - FI  Sales Trader STIR (Book Owner)</t>
  </si>
  <si>
    <t>NLJP20 004192 SU</t>
  </si>
  <si>
    <t>NL_SU Global Head of PTM</t>
  </si>
  <si>
    <t>00528444</t>
  </si>
  <si>
    <t>NLJP20604104SU</t>
  </si>
  <si>
    <t>NL_SU Deputy Global Head FI Sales Trading STIR</t>
  </si>
  <si>
    <t>Deputy Global Head FI Sales Trading STIR</t>
  </si>
  <si>
    <t>00031684</t>
  </si>
  <si>
    <t>00140686</t>
  </si>
  <si>
    <t>00112601</t>
  </si>
  <si>
    <t>NLJP2060472SU</t>
  </si>
  <si>
    <t>NL_SU Global Head Financial Institutions Group (FIG)</t>
  </si>
  <si>
    <t>Global Head Financial Institutions Group</t>
  </si>
  <si>
    <t>NLJPFLM06RG000RG</t>
  </si>
  <si>
    <t>NL Teamleider A</t>
  </si>
  <si>
    <t>00195836</t>
  </si>
  <si>
    <t>Medewerker Klantondersteuning B - Geld Nodig Bedrijven</t>
  </si>
  <si>
    <t>00298026</t>
  </si>
  <si>
    <t>00199966</t>
  </si>
  <si>
    <t>Productspecialist</t>
  </si>
  <si>
    <t>00110870</t>
  </si>
  <si>
    <t>Klantenservice Onboarding PA 2.10 (Wianne Westerling)</t>
  </si>
  <si>
    <t>00185134</t>
  </si>
  <si>
    <t>00128937</t>
  </si>
  <si>
    <t>00071482</t>
  </si>
  <si>
    <t>00251608</t>
  </si>
  <si>
    <t>00556479</t>
  </si>
  <si>
    <t>00179630</t>
  </si>
  <si>
    <t>00034567</t>
  </si>
  <si>
    <t>OPS FAC FS Team Events (Mark-Jan Strijkert)</t>
  </si>
  <si>
    <t>Event Coördinator</t>
  </si>
  <si>
    <t>00109761</t>
  </si>
  <si>
    <t>00116365</t>
  </si>
  <si>
    <t>00528770</t>
  </si>
  <si>
    <t>00266715</t>
  </si>
  <si>
    <t>Employee HR Operations Screening</t>
  </si>
  <si>
    <t>Commercieel Ondersteuner B</t>
  </si>
  <si>
    <t>00039708</t>
  </si>
  <si>
    <t>00287293</t>
  </si>
  <si>
    <t>00304218</t>
  </si>
  <si>
    <t>00392945</t>
  </si>
  <si>
    <t>Assistent</t>
  </si>
  <si>
    <t>00126361</t>
  </si>
  <si>
    <t>Medewerker Bijzonder Beheer Particulieren B - Ondersteuning en specialistische werkzaamheden</t>
  </si>
  <si>
    <t>00274443</t>
  </si>
  <si>
    <t>NLJP40402796RN</t>
  </si>
  <si>
    <t>NL Customer Succes Manager A</t>
  </si>
  <si>
    <t>Customer Succes Manager A</t>
  </si>
  <si>
    <t>00363043</t>
  </si>
  <si>
    <t>00236448</t>
  </si>
  <si>
    <t>Interactie Expert Zorgplicht</t>
  </si>
  <si>
    <t>00160280</t>
  </si>
  <si>
    <t>00135241</t>
  </si>
  <si>
    <t>00553804</t>
  </si>
  <si>
    <t>00093470</t>
  </si>
  <si>
    <t>00184351</t>
  </si>
  <si>
    <t>00315658</t>
  </si>
  <si>
    <t>00023299</t>
  </si>
  <si>
    <t>00089004</t>
  </si>
  <si>
    <t>00524448</t>
  </si>
  <si>
    <t>00295105</t>
  </si>
  <si>
    <t>00135230</t>
  </si>
  <si>
    <t>FEC BC Rotterdam Team E (Michelle Horbach-Vreeburg)</t>
  </si>
  <si>
    <t>00076553</t>
  </si>
  <si>
    <t>00048592</t>
  </si>
  <si>
    <t>NL Engineer A</t>
  </si>
  <si>
    <t>Junior Software Engineer .NET</t>
  </si>
  <si>
    <t>00011580</t>
  </si>
  <si>
    <t>00109517</t>
  </si>
  <si>
    <t>00051312</t>
  </si>
  <si>
    <t>00155710</t>
  </si>
  <si>
    <t>00047945</t>
  </si>
  <si>
    <t>Opleider</t>
  </si>
  <si>
    <t>00130714</t>
  </si>
  <si>
    <t>NLJPFKA06RG012RG</t>
  </si>
  <si>
    <t>NL Medewerker All-finance C - KS MKB Outbound</t>
  </si>
  <si>
    <t>Adviseur KS MKB Outbound</t>
  </si>
  <si>
    <t>00183984</t>
  </si>
  <si>
    <t>Robotics Engineer</t>
  </si>
  <si>
    <t>00068976</t>
  </si>
  <si>
    <t>00218294</t>
  </si>
  <si>
    <t>00127160</t>
  </si>
  <si>
    <t>FEC BC Eindhoven Team E (Rob van de Venn)</t>
  </si>
  <si>
    <t>00119312</t>
  </si>
  <si>
    <t>00048326</t>
  </si>
  <si>
    <t>FEC PC Utrecht Team F (Vincent Ebben)</t>
  </si>
  <si>
    <t>00096589</t>
  </si>
  <si>
    <t>FEC BC Hengelo Team D (Erwin Koning)</t>
  </si>
  <si>
    <t>00289524</t>
  </si>
  <si>
    <t>00073743</t>
  </si>
  <si>
    <t>Medewerker Verwerking Sparen C</t>
  </si>
  <si>
    <t>00032918</t>
  </si>
  <si>
    <t>00256081</t>
  </si>
  <si>
    <t>NLJP40402797RN</t>
  </si>
  <si>
    <t>NL Customer Succes Manager B</t>
  </si>
  <si>
    <t>Customer Succes Manager B</t>
  </si>
  <si>
    <t>00155362</t>
  </si>
  <si>
    <t>00139195</t>
  </si>
  <si>
    <t>NLJPFKO06RG004RG</t>
  </si>
  <si>
    <t>NL Commercieel Ondersteuner C - Consumer Finance</t>
  </si>
  <si>
    <t>00031678</t>
  </si>
  <si>
    <t>00039547</t>
  </si>
  <si>
    <t>Productmanager A</t>
  </si>
  <si>
    <t>Commercieel Ondersteuner D - IKV</t>
  </si>
  <si>
    <t>00112354</t>
  </si>
  <si>
    <t>FEC PC Uitvalsbasis Groningen (Dinja Jansen)</t>
  </si>
  <si>
    <t>00162491</t>
  </si>
  <si>
    <t>00167764</t>
  </si>
  <si>
    <t>00539131</t>
  </si>
  <si>
    <t>Specialist HR Organisationmanagement</t>
  </si>
  <si>
    <t>00524155</t>
  </si>
  <si>
    <t>00013096</t>
  </si>
  <si>
    <t>00194528</t>
  </si>
  <si>
    <t>00528318</t>
  </si>
  <si>
    <t>Medewerker Service Centrum Beleggen</t>
  </si>
  <si>
    <t>Directiesecretaresse Lokaal</t>
  </si>
  <si>
    <t>00545069</t>
  </si>
  <si>
    <t>Client Onboarding Rotterdam Team C (Rens van den Tol)</t>
  </si>
  <si>
    <t>00028084</t>
  </si>
  <si>
    <t>00042489</t>
  </si>
  <si>
    <t>Associate Leveraged Lending</t>
  </si>
  <si>
    <t>00061323</t>
  </si>
  <si>
    <t>00131485</t>
  </si>
  <si>
    <t>00366216</t>
  </si>
  <si>
    <t>NLJP40401017LB</t>
  </si>
  <si>
    <t>NL Adviseur F&amp;A MKB A</t>
  </si>
  <si>
    <t>Adviseur F&amp;A MKB A</t>
  </si>
  <si>
    <t>00082611</t>
  </si>
  <si>
    <t>00027130</t>
  </si>
  <si>
    <t>00190171</t>
  </si>
  <si>
    <t>00025788</t>
  </si>
  <si>
    <t>00078934</t>
  </si>
  <si>
    <t>00131963</t>
  </si>
  <si>
    <t>Dev Ops Engineer A - .Net</t>
  </si>
  <si>
    <t>00146055</t>
  </si>
  <si>
    <t>PS RCW Particulieren, Operations, Staff &amp; HR (Cilla van Rennes)</t>
  </si>
  <si>
    <t>00379774</t>
  </si>
  <si>
    <t>Innovation Consultant</t>
  </si>
  <si>
    <t>00031666</t>
  </si>
  <si>
    <t>RR F&amp;A Europe &amp; Africa (Cindy Koolhout)</t>
  </si>
  <si>
    <t>00020245</t>
  </si>
  <si>
    <t>00126311</t>
  </si>
  <si>
    <t>00529614</t>
  </si>
  <si>
    <t>Risk Control Partner B</t>
  </si>
  <si>
    <t>00222316</t>
  </si>
  <si>
    <t>OPS PVM Category &amp; Supplier management HR, Facilities &amp; New Business (Joukje Lok)</t>
  </si>
  <si>
    <t>Mdw. Demand en Servicemanagement C</t>
  </si>
  <si>
    <t>00559917</t>
  </si>
  <si>
    <t>00114357</t>
  </si>
  <si>
    <t>00129774</t>
  </si>
  <si>
    <t>00221390</t>
  </si>
  <si>
    <t>00036708</t>
  </si>
  <si>
    <t>00043277</t>
  </si>
  <si>
    <t>Senior Office Manager</t>
  </si>
  <si>
    <t>Application Support officer</t>
  </si>
  <si>
    <t>00132295</t>
  </si>
  <si>
    <t>ER CASA Business Advice (Berry van Nieuwkerk)</t>
  </si>
  <si>
    <t>HR Business HR Consultancy 1 (Victor Meertens)</t>
  </si>
  <si>
    <t>HR Consultant</t>
  </si>
  <si>
    <t>00236376</t>
  </si>
  <si>
    <t>NLJPFIO08RG002RG</t>
  </si>
  <si>
    <t>NL Dev Ops Engineer B - Java Niche</t>
  </si>
  <si>
    <t>Dev Ops Engineer B - Java Niche</t>
  </si>
  <si>
    <t>NLJPFKS08RG003RG</t>
  </si>
  <si>
    <t>Productmanager C - Designer</t>
  </si>
  <si>
    <t>00021031</t>
  </si>
  <si>
    <t>Client Onboarding Eindhoven Team C (Anita Schrier)</t>
  </si>
  <si>
    <t>00102940</t>
  </si>
  <si>
    <t>Officer Onboarding</t>
  </si>
  <si>
    <t>00152804</t>
  </si>
  <si>
    <t>RNT APF TP Instant Payments (Rob van de Pol)</t>
  </si>
  <si>
    <t>Productmanager Wonen</t>
  </si>
  <si>
    <t>00217568</t>
  </si>
  <si>
    <t>00218513</t>
  </si>
  <si>
    <t>00109521</t>
  </si>
  <si>
    <t>00035582</t>
  </si>
  <si>
    <t>00137099</t>
  </si>
  <si>
    <t>00117275</t>
  </si>
  <si>
    <t>00093980</t>
  </si>
  <si>
    <t>NLJPFKS08RG009RG</t>
  </si>
  <si>
    <t>NL Commercieel Specialist B - Nieuwbouw</t>
  </si>
  <si>
    <t>00274223</t>
  </si>
  <si>
    <t>Process Controller</t>
  </si>
  <si>
    <t>00072148</t>
  </si>
  <si>
    <t>00364765</t>
  </si>
  <si>
    <t>CITO RFT DF DRB Housing &amp; BL Structural 1 (Roeland de Roode)</t>
  </si>
  <si>
    <t>00091690</t>
  </si>
  <si>
    <t>00208854</t>
  </si>
  <si>
    <t>00204904</t>
  </si>
  <si>
    <t>00561097</t>
  </si>
  <si>
    <t>00258153</t>
  </si>
  <si>
    <t>Commercieel Specialist D</t>
  </si>
  <si>
    <t>CRO CA Corporate (Jasper Hommels)</t>
  </si>
  <si>
    <t>00117740</t>
  </si>
  <si>
    <t>00097415</t>
  </si>
  <si>
    <t>00152698</t>
  </si>
  <si>
    <t>Contentmanager RaboHub</t>
  </si>
  <si>
    <t>NLJPFYA08RG005RG</t>
  </si>
  <si>
    <t>Portfolio Manager</t>
  </si>
  <si>
    <t>00542046</t>
  </si>
  <si>
    <t>00098575</t>
  </si>
  <si>
    <t>NLJPFLM08RG001RG</t>
  </si>
  <si>
    <t>NL Teamleider C - Klantbediening</t>
  </si>
  <si>
    <t>Teamlead KS MKB</t>
  </si>
  <si>
    <t>Team Leader</t>
  </si>
  <si>
    <t>00175002</t>
  </si>
  <si>
    <t>00044434</t>
  </si>
  <si>
    <t>Procesmanager systemen LENA</t>
  </si>
  <si>
    <t>NLJPFIO09RG012RG</t>
  </si>
  <si>
    <t>NL Dev Ops Engineer C - BI</t>
  </si>
  <si>
    <t>Software Engineer BI Onsite C</t>
  </si>
  <si>
    <t>00137929</t>
  </si>
  <si>
    <t>00053920</t>
  </si>
  <si>
    <t>RNT BL Services B4 (Mathilde Rodenburg)</t>
  </si>
  <si>
    <t>00036031</t>
  </si>
  <si>
    <t>00500170</t>
  </si>
  <si>
    <t>00210269</t>
  </si>
  <si>
    <t>Software Engineer Generic Onsite</t>
  </si>
  <si>
    <t>00026132</t>
  </si>
  <si>
    <t>00386646</t>
  </si>
  <si>
    <t>00032456</t>
  </si>
  <si>
    <t>00558508</t>
  </si>
  <si>
    <t>Special Frameworks Expert</t>
  </si>
  <si>
    <t>Credit Model Consultant</t>
  </si>
  <si>
    <t>engineer</t>
  </si>
  <si>
    <t>00561065</t>
  </si>
  <si>
    <t>00235355</t>
  </si>
  <si>
    <t>Obvion Basis Functie</t>
  </si>
  <si>
    <t>00116394</t>
  </si>
  <si>
    <t>CRO CA Specialised Lending &amp; Institutions (Casper Oosterhof)</t>
  </si>
  <si>
    <t>Implementation Officer</t>
  </si>
  <si>
    <t>Asset Manager Factoring</t>
  </si>
  <si>
    <t>00059372</t>
  </si>
  <si>
    <t>00039196</t>
  </si>
  <si>
    <t>CFO F&amp;PC FA Ledger Control (Peter van Hekezen)</t>
  </si>
  <si>
    <t>Ledger Controller</t>
  </si>
  <si>
    <t>00180923</t>
  </si>
  <si>
    <t>00132683</t>
  </si>
  <si>
    <t>Sectormanager Food</t>
  </si>
  <si>
    <t>Autorisatiemanagement Specialist</t>
  </si>
  <si>
    <t>00112117</t>
  </si>
  <si>
    <t>BI Translator</t>
  </si>
  <si>
    <t>NLJPFKP10RG002SU</t>
  </si>
  <si>
    <t>NL_SU Productmanager D - Cyber Security</t>
  </si>
  <si>
    <t>Productmanager D - Cyber Security</t>
  </si>
  <si>
    <t>00344830</t>
  </si>
  <si>
    <t>00029573</t>
  </si>
  <si>
    <t>Agile Coaching Risk &amp; Finance (C) (Chris van der Kaaden)</t>
  </si>
  <si>
    <t>Business Development Manager A</t>
  </si>
  <si>
    <t>00146601</t>
  </si>
  <si>
    <t>00177747</t>
  </si>
  <si>
    <t>00116859</t>
  </si>
  <si>
    <t>EET FND4T PS Linux (Hans van den Hoven)</t>
  </si>
  <si>
    <t>Finance Specialist D</t>
  </si>
  <si>
    <t>00122543</t>
  </si>
  <si>
    <t>DevOps Engineer - Development Tooling</t>
  </si>
  <si>
    <t>Projectmanager Huisvesting</t>
  </si>
  <si>
    <t>Data Scientist D</t>
  </si>
  <si>
    <t>00066697</t>
  </si>
  <si>
    <t>Teamlead KYC Organisaties</t>
  </si>
  <si>
    <t>00085914</t>
  </si>
  <si>
    <t>NLJPFKP09RG001SU</t>
  </si>
  <si>
    <t>NL_SU Productmanager C - DM&amp;R</t>
  </si>
  <si>
    <t>Productmanager C - DM&amp;R</t>
  </si>
  <si>
    <t>00287937</t>
  </si>
  <si>
    <t>CRO CA Business Management (Martin Slöetjes)</t>
  </si>
  <si>
    <t>QA Advisor</t>
  </si>
  <si>
    <t>NLJPFLS10RG000RG</t>
  </si>
  <si>
    <t>NL Scrum Master C</t>
  </si>
  <si>
    <t>Scrum Master C</t>
  </si>
  <si>
    <t>00205445</t>
  </si>
  <si>
    <t>00365982</t>
  </si>
  <si>
    <t>00374537</t>
  </si>
  <si>
    <t>CFO Treasury IRR Management &amp; Investment (Eduard Garé)</t>
  </si>
  <si>
    <t>NLJPFKS10RG026SU</t>
  </si>
  <si>
    <t>NLJP40402798RN</t>
  </si>
  <si>
    <t>NL Customer Succes Manager C</t>
  </si>
  <si>
    <t>00560935</t>
  </si>
  <si>
    <t>NLJPFKR10RG001RG</t>
  </si>
  <si>
    <t>NL All-finance Relatiemanager D - CCN</t>
  </si>
  <si>
    <t>Sr Data Scientist</t>
  </si>
  <si>
    <t>00167409</t>
  </si>
  <si>
    <t>00523571</t>
  </si>
  <si>
    <t>00046018</t>
  </si>
  <si>
    <t>Markets FIG FI Credit Analysis (Loes Keuper)</t>
  </si>
  <si>
    <t>Medewerker Kredietmanagement E</t>
  </si>
  <si>
    <t>Beleidsmedewerker C</t>
  </si>
  <si>
    <t>00538431</t>
  </si>
  <si>
    <t>00112065</t>
  </si>
  <si>
    <t>Business Manager Data</t>
  </si>
  <si>
    <t>Techlead Credit Analytics</t>
  </si>
  <si>
    <t>00214344</t>
  </si>
  <si>
    <t>Jurist/Fiscalist C</t>
  </si>
  <si>
    <t>00056639</t>
  </si>
  <si>
    <t>00159967</t>
  </si>
  <si>
    <t>00227317</t>
  </si>
  <si>
    <t>00157307</t>
  </si>
  <si>
    <t>NLJPFKS11RG002SU</t>
  </si>
  <si>
    <t>00148065</t>
  </si>
  <si>
    <t>Techlead External Reporting</t>
  </si>
  <si>
    <t>NLJPFKP11RG001RG</t>
  </si>
  <si>
    <t>NL Productmanager E - Designer</t>
  </si>
  <si>
    <t>Productmanager E - Designer</t>
  </si>
  <si>
    <t>00047844</t>
  </si>
  <si>
    <t>WRT Financing Credit &amp; Engagement (Jasja Matiouchkov)</t>
  </si>
  <si>
    <t>00535583</t>
  </si>
  <si>
    <t>00033144</t>
  </si>
  <si>
    <t>NLJP95 957262 ON</t>
  </si>
  <si>
    <t>NL BSM Specialist D</t>
  </si>
  <si>
    <t>BSM Specialist D</t>
  </si>
  <si>
    <t>00047601</t>
  </si>
  <si>
    <t>CO Compliance Market Abuse &amp; Global Controlroom (Edwin van Bruggen)</t>
  </si>
  <si>
    <t>Compliance Surveillance Officer</t>
  </si>
  <si>
    <t>00111507</t>
  </si>
  <si>
    <t>Teamlead OKS Wonen Commerciële ondersteuning</t>
  </si>
  <si>
    <t>Auditmanager A</t>
  </si>
  <si>
    <t>Solution Architect Generic Onsite B</t>
  </si>
  <si>
    <t>00132386</t>
  </si>
  <si>
    <t>00149192</t>
  </si>
  <si>
    <t>00023356</t>
  </si>
  <si>
    <t>Roadmap Manager</t>
  </si>
  <si>
    <t>00053541</t>
  </si>
  <si>
    <t>RNT Tribe APF CASP (Frank Leerssen)</t>
  </si>
  <si>
    <t>00352388</t>
  </si>
  <si>
    <t>Controller E</t>
  </si>
  <si>
    <t>sr. Projectmanager</t>
  </si>
  <si>
    <t>NLJPFKS10RG016SU</t>
  </si>
  <si>
    <t>Senior Beleidsmedewerker Kunstzaken</t>
  </si>
  <si>
    <t>00034372</t>
  </si>
  <si>
    <t>Auditmanager B</t>
  </si>
  <si>
    <t>00215117</t>
  </si>
  <si>
    <t>00154458</t>
  </si>
  <si>
    <t>NLJP47204581RN</t>
  </si>
  <si>
    <t>NL Chapter Lead Data Foundation &amp; others</t>
  </si>
  <si>
    <t>IT Architect</t>
  </si>
  <si>
    <t>00095462</t>
  </si>
  <si>
    <t>CFO Tax Payroll Tax NL (Paul Meertens)</t>
  </si>
  <si>
    <t>Projectmanager Complex Projects</t>
  </si>
  <si>
    <t>00048498</t>
  </si>
  <si>
    <t>Senior Treasury Manager</t>
  </si>
  <si>
    <t>00028788</t>
  </si>
  <si>
    <t>Business Architect KYC</t>
  </si>
  <si>
    <t>Senior Sustainability Expert</t>
  </si>
  <si>
    <t>00519868</t>
  </si>
  <si>
    <t>00531243</t>
  </si>
  <si>
    <t>Compliance Advisor NL &amp; Africa</t>
  </si>
  <si>
    <t>00531793</t>
  </si>
  <si>
    <t>Senior Compliance Model Validator</t>
  </si>
  <si>
    <t>00136614</t>
  </si>
  <si>
    <t>00525130</t>
  </si>
  <si>
    <t>NLJP53534301RN</t>
  </si>
  <si>
    <t>NL Manager Sustainability Communication and Reporting</t>
  </si>
  <si>
    <t>Manager Sustainability Communication and Reporting</t>
  </si>
  <si>
    <t>00034267</t>
  </si>
  <si>
    <t>00142486</t>
  </si>
  <si>
    <t>00040766</t>
  </si>
  <si>
    <t>Commercieel Specialist E - CCN Acquisition Finance</t>
  </si>
  <si>
    <t>Productmanager Credit Risk Calculation</t>
  </si>
  <si>
    <t>Hoofd Bijzonder Beheer</t>
  </si>
  <si>
    <t>NLJP44 444854 RN</t>
  </si>
  <si>
    <t>NL Manager Product- en Procesmanagement</t>
  </si>
  <si>
    <t>NLJP44 444744 RN</t>
  </si>
  <si>
    <t>NL Manager Expertisecentrum</t>
  </si>
  <si>
    <t>Manager Expertisecentrum</t>
  </si>
  <si>
    <t>00147654</t>
  </si>
  <si>
    <t>CFO Treasury</t>
  </si>
  <si>
    <t>00355832</t>
  </si>
  <si>
    <t>00282463</t>
  </si>
  <si>
    <t>NLJPFBC07RG000RG</t>
  </si>
  <si>
    <t>NL Compliance Officer A</t>
  </si>
  <si>
    <t>Compliance Officer A</t>
  </si>
  <si>
    <t>00537032</t>
  </si>
  <si>
    <t>00224289</t>
  </si>
  <si>
    <t>00324886</t>
  </si>
  <si>
    <t>00534685</t>
  </si>
  <si>
    <t>OPS PVM GS Data Management Reporting &amp; Analytics (Charles Peyret-Forcade)</t>
  </si>
  <si>
    <t>00152539</t>
  </si>
  <si>
    <t>00215401</t>
  </si>
  <si>
    <t>Market Data Analyst</t>
  </si>
  <si>
    <t>00143775</t>
  </si>
  <si>
    <t>00153223</t>
  </si>
  <si>
    <t>FEC BC Eindhoven Team J (Robian van der Steijn-van den Broek)</t>
  </si>
  <si>
    <t>00203575</t>
  </si>
  <si>
    <t>FEC TM AML Signals Retail NL Team 5 (Richard van Zanen)</t>
  </si>
  <si>
    <t>AU-CBA-RB-RO-06a-L4</t>
  </si>
  <si>
    <t>AU Rural Officer, Country Banking</t>
  </si>
  <si>
    <t>Rural Officer</t>
  </si>
  <si>
    <t>AU-WSB-CL-08a-L5</t>
  </si>
  <si>
    <t>AU Associate – Corporate Banking</t>
  </si>
  <si>
    <t>Associate – Corporate Banking</t>
  </si>
  <si>
    <t>00542210</t>
  </si>
  <si>
    <t>MXJPDP002</t>
  </si>
  <si>
    <t>MX Product Associate II</t>
  </si>
  <si>
    <t>AU-CBA-RB-RA-05a-L3</t>
  </si>
  <si>
    <t>AU Associate Analyst - Relationship</t>
  </si>
  <si>
    <t>Associate Analyst - Relationship</t>
  </si>
  <si>
    <t>00541453</t>
  </si>
  <si>
    <t>ITI Service Desk/App Support NA (Kyle Etling)</t>
  </si>
  <si>
    <t>USJPKS003</t>
  </si>
  <si>
    <t>US IT Support III</t>
  </si>
  <si>
    <t>Service Desk Analyst</t>
  </si>
  <si>
    <t>00503704</t>
  </si>
  <si>
    <t>Atlanta Mexico Portfolio Wholesale NA (Claire Laury)</t>
  </si>
  <si>
    <t>USJPRC001</t>
  </si>
  <si>
    <t>US Credit Analyst I</t>
  </si>
  <si>
    <t>Credit Analyst I</t>
  </si>
  <si>
    <t>00546604</t>
  </si>
  <si>
    <t>CFO Business Control Hong Kong (Kevin Leung)</t>
  </si>
  <si>
    <t>HKJPIL002-FCT-AP</t>
  </si>
  <si>
    <t>HK Accounts Payable Specialist - Grade 7</t>
  </si>
  <si>
    <t>Accounts Payable Specialist</t>
  </si>
  <si>
    <t>USJPIL001</t>
  </si>
  <si>
    <t>US Financial Controller I</t>
  </si>
  <si>
    <t>Staff Accountant</t>
  </si>
  <si>
    <t>00500752</t>
  </si>
  <si>
    <t>00532186</t>
  </si>
  <si>
    <t>00501904</t>
  </si>
  <si>
    <t>GBJPOS002</t>
  </si>
  <si>
    <t>GB Operations Assistant II</t>
  </si>
  <si>
    <t>Officer</t>
  </si>
  <si>
    <t>00501749</t>
  </si>
  <si>
    <t>Regional Call Centre, Perth Team (Joanne Reilly)</t>
  </si>
  <si>
    <t>AU-COO-OP-CC-05a-L3</t>
  </si>
  <si>
    <t>AU Call Centre Consultant (AU)</t>
  </si>
  <si>
    <t>Call Centre Consultant (AU)</t>
  </si>
  <si>
    <t>00503313</t>
  </si>
  <si>
    <t>Atlanta Client Coverage Wholesale NA (Michael Lahaie)</t>
  </si>
  <si>
    <t>00502912</t>
  </si>
  <si>
    <t>GBJPOU002</t>
  </si>
  <si>
    <t>GB Process Manager II</t>
  </si>
  <si>
    <t>AU-COO-OP-CB-05a-L3</t>
  </si>
  <si>
    <t>AU Corporate Banking Services Officer</t>
  </si>
  <si>
    <t>Corporate Banking Services Officer</t>
  </si>
  <si>
    <t>AU-COO-IS-TA-08a-L5</t>
  </si>
  <si>
    <t>AU IT Technical Business Analyst</t>
  </si>
  <si>
    <t>00519895</t>
  </si>
  <si>
    <t>Peru</t>
  </si>
  <si>
    <t>PEJPRC002</t>
  </si>
  <si>
    <t>PE GCC Credit Analyst (Senior)</t>
  </si>
  <si>
    <t>Rural Credit Risk Team Leader</t>
  </si>
  <si>
    <t>PEN</t>
  </si>
  <si>
    <t>USJPDI004</t>
  </si>
  <si>
    <t>US Advisory Specialist IV</t>
  </si>
  <si>
    <t>ED - Debt Capital Markets Officer</t>
  </si>
  <si>
    <t>00548757</t>
  </si>
  <si>
    <t>CRTM Commodity Sales (Yamile Spakouris)</t>
  </si>
  <si>
    <t>USJPDT004</t>
  </si>
  <si>
    <t>US Trader IV</t>
  </si>
  <si>
    <t>VP - Commodities Sales Person</t>
  </si>
  <si>
    <t>BRJP34100069</t>
  </si>
  <si>
    <t>BR Value Chain Finance Manager</t>
  </si>
  <si>
    <t>Value Chain Finance Manager</t>
  </si>
  <si>
    <t>SGJPOT004B</t>
  </si>
  <si>
    <t>00527329</t>
  </si>
  <si>
    <t>AU-COO-IF-WP-FA-06a-L4</t>
  </si>
  <si>
    <t>AU Workplace Premises Financial Analyst</t>
  </si>
  <si>
    <t>Workplace Premises Financial Analyst</t>
  </si>
  <si>
    <t>USJPET004</t>
  </si>
  <si>
    <t>US Marketing Specialist IV</t>
  </si>
  <si>
    <t>AU-CBA-RB-RM-09b-L6</t>
  </si>
  <si>
    <t>AU Area Manager, Level 1 (AU)</t>
  </si>
  <si>
    <t>Area Manager</t>
  </si>
  <si>
    <t>NZ-COO-OP-OP-06a</t>
  </si>
  <si>
    <t>NZ Senior Operations Officer (NZ)</t>
  </si>
  <si>
    <t>Senior Operations Officer</t>
  </si>
  <si>
    <t>BR Sr Ops CRBS Formalization Analyst</t>
  </si>
  <si>
    <t>Sr Ops CRBS Formalization Analyst</t>
  </si>
  <si>
    <t>Taxes Analyst</t>
  </si>
  <si>
    <t>00504212</t>
  </si>
  <si>
    <t>USJPIL003</t>
  </si>
  <si>
    <t>US Financial Controller III</t>
  </si>
  <si>
    <t>AVP - Senior Accountant and Accounting Product Manager</t>
  </si>
  <si>
    <t>00501917</t>
  </si>
  <si>
    <t>RB RMS Chapadão do Sul Branch (Carlos Mendonca)</t>
  </si>
  <si>
    <t>Mato Grosso do Sul</t>
  </si>
  <si>
    <t>00544558</t>
  </si>
  <si>
    <t>00502064</t>
  </si>
  <si>
    <t>Legal China (Debbie Zhang （张冰艳）)</t>
  </si>
  <si>
    <t>CNJPLA002</t>
  </si>
  <si>
    <t>CN Legal Counsel - Grade 9</t>
  </si>
  <si>
    <t>00522892</t>
  </si>
  <si>
    <t>00500240</t>
  </si>
  <si>
    <t>AU-WSB-PM-CA-09a-L6</t>
  </si>
  <si>
    <t>AU Associate Director, Wholesale Banking Portfolio Management</t>
  </si>
  <si>
    <t>Associate Director, Wholesale Banking Portfolio Management</t>
  </si>
  <si>
    <t>ED - Capital Markets Officer</t>
  </si>
  <si>
    <t>00502325</t>
  </si>
  <si>
    <t>Governance &amp; Enterprise (Kim Rogers)</t>
  </si>
  <si>
    <t>GBJPCA001</t>
  </si>
  <si>
    <t>GB Business Manager I</t>
  </si>
  <si>
    <t>IEJPKB002</t>
  </si>
  <si>
    <t>IE IT Business Analyst II</t>
  </si>
  <si>
    <t>00523807</t>
  </si>
  <si>
    <t>US - Chicago Food Team (Michael Falter)</t>
  </si>
  <si>
    <t>00501507</t>
  </si>
  <si>
    <t>00504261</t>
  </si>
  <si>
    <t>Loan Servicing NA (Susie Davis)</t>
  </si>
  <si>
    <t>USJPKX004</t>
  </si>
  <si>
    <t>US BCP Specialist IV</t>
  </si>
  <si>
    <t>AU-HR-TA-SA-09-L6</t>
  </si>
  <si>
    <t>AU Graduate Program Manager</t>
  </si>
  <si>
    <t>Graduate Program Manager</t>
  </si>
  <si>
    <t>00503871</t>
  </si>
  <si>
    <t>USJPS006</t>
  </si>
  <si>
    <t>US Insurance Manager</t>
  </si>
  <si>
    <t>VP - Insurance Manager</t>
  </si>
  <si>
    <t>00500461</t>
  </si>
  <si>
    <t>AU-WSB-OP-ON-07a-L4</t>
  </si>
  <si>
    <t>AU Senior Associate, Wholesale Banking KYC</t>
  </si>
  <si>
    <t>Senior Associate, Wholesale Banking KYC</t>
  </si>
  <si>
    <t>Atlanta Client Coverage Wholesale NA (Andre Baladi)</t>
  </si>
  <si>
    <t>00533550</t>
  </si>
  <si>
    <t>Operational Risk AU (Simon McGuinness)</t>
  </si>
  <si>
    <t>AU Manager, IT Risk</t>
  </si>
  <si>
    <t>00502099</t>
  </si>
  <si>
    <t>00196049</t>
  </si>
  <si>
    <t>Markets CM Corporate Loans Utrecht (Joris Reijnders)</t>
  </si>
  <si>
    <t>GBJPZ15091</t>
  </si>
  <si>
    <t>GB Managing Director, Loan Syndications</t>
  </si>
  <si>
    <t>00502547</t>
  </si>
  <si>
    <t>COO Corp Office Support United Kingdom (Chad Pereira)</t>
  </si>
  <si>
    <t>GBJPHM003</t>
  </si>
  <si>
    <t>GB Team lead/Mgr Facilities III</t>
  </si>
  <si>
    <t>00529862</t>
  </si>
  <si>
    <t>CBNZ Client Onboarding (Anna MacKinnon)</t>
  </si>
  <si>
    <t>NZ-CBN-RB-CO-06a</t>
  </si>
  <si>
    <t>NZ Analyst, Client Onboarding (NZ)</t>
  </si>
  <si>
    <t>Analyst, Client Onboarding (NZ)</t>
  </si>
  <si>
    <t>00503738</t>
  </si>
  <si>
    <t>USJPRP003</t>
  </si>
  <si>
    <t>US Special Asset Manager III</t>
  </si>
  <si>
    <t>VP - Financial Restructuring Officer</t>
  </si>
  <si>
    <t>00503254</t>
  </si>
  <si>
    <t>Core Compliance NA (Donna DePasquale)</t>
  </si>
  <si>
    <t>VP - Senior Litigation Counsel</t>
  </si>
  <si>
    <t>00500162</t>
  </si>
  <si>
    <t>Compliance Australia (Sheba Varghese)</t>
  </si>
  <si>
    <t>00501556</t>
  </si>
  <si>
    <t>SYS SA Brazil Core Banking Transformation (GAIN-IT) (Sandra Martins)</t>
  </si>
  <si>
    <t>BRJP94810004</t>
  </si>
  <si>
    <t>BR Sr Tech Business Analyst</t>
  </si>
  <si>
    <t>Sr Tech Business Analyst</t>
  </si>
  <si>
    <t>00540789</t>
  </si>
  <si>
    <t>00504039</t>
  </si>
  <si>
    <t>AVP - Senior Business Analyst</t>
  </si>
  <si>
    <t>00504275</t>
  </si>
  <si>
    <t>Document Risk Control (DRC) NA (Judy Cochran)</t>
  </si>
  <si>
    <t>USJPOM003</t>
  </si>
  <si>
    <t>US Team lead/Mgr Operations III</t>
  </si>
  <si>
    <t>00503425</t>
  </si>
  <si>
    <t>IT Technical Business Analyst</t>
  </si>
  <si>
    <t>00524215</t>
  </si>
  <si>
    <t>Markets Asia &amp; CM Asia (Ian Baggott)</t>
  </si>
  <si>
    <t>HKJPDI004-CAPITALMKTS</t>
  </si>
  <si>
    <t>HK Head of China, Capital Markets - Grade 11</t>
  </si>
  <si>
    <t>Head of Capital Markets Origination, Greater China</t>
  </si>
  <si>
    <t>USJPZUS029</t>
  </si>
  <si>
    <t>US Rel Manager Banker CCNA</t>
  </si>
  <si>
    <t>00556976</t>
  </si>
  <si>
    <t>NLJPEK EK0003 RG</t>
  </si>
  <si>
    <t>NL Executive Kader Lid (EKIII)</t>
  </si>
  <si>
    <t>Executive Kader Lid (EKIII)</t>
  </si>
  <si>
    <t>00502847</t>
  </si>
  <si>
    <t>RR F&amp;A Asia (Dirk Jan Kennes)</t>
  </si>
  <si>
    <t>00503300</t>
  </si>
  <si>
    <t>Atlanta Business Management Wholesale NA (Kirsten Alsdorf)</t>
  </si>
  <si>
    <t>Admin Asst/ Receptionist</t>
  </si>
  <si>
    <t>GBJPRF003</t>
  </si>
  <si>
    <t>GB Financial Risk Manager III</t>
  </si>
  <si>
    <t>00501471</t>
  </si>
  <si>
    <t>RB RME Balsas Branch (Aldeir Salviano)</t>
  </si>
  <si>
    <t>Maranhão</t>
  </si>
  <si>
    <t>00502617</t>
  </si>
  <si>
    <t>SL Value Chain Finance SIP London (Chris Hearn)</t>
  </si>
  <si>
    <t>GBJPCD004</t>
  </si>
  <si>
    <t>GB Demand &amp; Service Management Officer IV</t>
  </si>
  <si>
    <t>IEJPOM006</t>
  </si>
  <si>
    <t>IE Manager Operations III</t>
  </si>
  <si>
    <t>USJPJP004</t>
  </si>
  <si>
    <t>US HR Specialist IV</t>
  </si>
  <si>
    <t>00500210</t>
  </si>
  <si>
    <t>CFO Business Control AU &amp; NZ (Hai Nguyen)</t>
  </si>
  <si>
    <t>AU-CFO-BC-BC-07d-L5</t>
  </si>
  <si>
    <t>AU Analyst, Business Control</t>
  </si>
  <si>
    <t>Analyst, Business Control</t>
  </si>
  <si>
    <t>00504254</t>
  </si>
  <si>
    <t>USJPKE003</t>
  </si>
  <si>
    <t>US Systems Engineer III</t>
  </si>
  <si>
    <t>VP - Sr Platform Engineer - Linux Team Lead</t>
  </si>
  <si>
    <t>USJPZ20001</t>
  </si>
  <si>
    <t>US Global Sector Head</t>
  </si>
  <si>
    <t>Office Support</t>
  </si>
  <si>
    <t>BRJP95111074</t>
  </si>
  <si>
    <t>BR Administrative Assistant - OS</t>
  </si>
  <si>
    <t>Administrative Assistant - OS</t>
  </si>
  <si>
    <t>00142863</t>
  </si>
  <si>
    <t>KEJPOOS01</t>
  </si>
  <si>
    <t>KE OOS</t>
  </si>
  <si>
    <t>00500211</t>
  </si>
  <si>
    <t>HKJPIB005-FCT-TAX</t>
  </si>
  <si>
    <t>HK Regional Head of Tax Asia - Grade 11</t>
  </si>
  <si>
    <t>Regional Head of Tax, Asia</t>
  </si>
  <si>
    <t>USJPFA004</t>
  </si>
  <si>
    <t>US Compliance Officer IV</t>
  </si>
  <si>
    <t>VP - Transaction Monitoring Manager</t>
  </si>
  <si>
    <t>GBJPZ99995</t>
  </si>
  <si>
    <t>GB Head Credit Strategy &amp; Regulation FMR</t>
  </si>
  <si>
    <t>Training Specialist</t>
  </si>
  <si>
    <t>00519864</t>
  </si>
  <si>
    <t>CLJPRD002</t>
  </si>
  <si>
    <t>CL Credit Monitoring Officer (Senior)</t>
  </si>
  <si>
    <t>DEJP0008</t>
  </si>
  <si>
    <t>DE Head of Compliance</t>
  </si>
  <si>
    <t>Executive Kader Lid (EK II)</t>
  </si>
  <si>
    <t>00503110</t>
  </si>
  <si>
    <t>Mid Level Lending Administrator</t>
  </si>
  <si>
    <t>SL TCF Kenya (Wouter Kool)</t>
  </si>
  <si>
    <t>Manager, Credit Approvals Level 2 (NZ)</t>
  </si>
  <si>
    <t>00518913</t>
  </si>
  <si>
    <t>NZ-CEO-HR-HR-07a</t>
  </si>
  <si>
    <t>NZ Specialist, HR Business Support (NZ)</t>
  </si>
  <si>
    <t>Specialist, HR Business Support (NZ)</t>
  </si>
  <si>
    <t>CLJPRF001</t>
  </si>
  <si>
    <t>CL Financial Risk Advisor</t>
  </si>
  <si>
    <t>Monitoring Senior Analyst</t>
  </si>
  <si>
    <t>CLJPKM003</t>
  </si>
  <si>
    <t>CL IT Applications Support Leader</t>
  </si>
  <si>
    <t>IT Applications Support</t>
  </si>
  <si>
    <t>00500678</t>
  </si>
  <si>
    <t>00502693</t>
  </si>
  <si>
    <t>Markets TR Commodities and Non Linear Trading (Mathew Hill)</t>
  </si>
  <si>
    <t>GBJPDT003</t>
  </si>
  <si>
    <t>GB Trader III</t>
  </si>
  <si>
    <t>00503157</t>
  </si>
  <si>
    <t>IEJPZIE007</t>
  </si>
  <si>
    <t>IE Senior Coverage Banker</t>
  </si>
  <si>
    <t>Senior Coverage Banker</t>
  </si>
  <si>
    <t>Wisconsin</t>
  </si>
  <si>
    <t>USJPDR004</t>
  </si>
  <si>
    <t>US Research Analyst IV</t>
  </si>
  <si>
    <t>00039322</t>
  </si>
  <si>
    <t>Directie (Bianca Zomerhuis)</t>
  </si>
  <si>
    <t>00501549</t>
  </si>
  <si>
    <t>RB RMS Varginha Branch (Marcelo Faro)</t>
  </si>
  <si>
    <t>00503237</t>
  </si>
  <si>
    <t>CRO Loan Review, Wholesale NA (David Wicker)</t>
  </si>
  <si>
    <t>VP - Senior Loan Review Officer</t>
  </si>
  <si>
    <t>00540380</t>
  </si>
  <si>
    <t>CPO WR Financing Brazil Financing (Christian Morresque)</t>
  </si>
  <si>
    <t>00501033</t>
  </si>
  <si>
    <t>CBA SVT Tasmania (Stuart Whatling)</t>
  </si>
  <si>
    <t>Tasmania</t>
  </si>
  <si>
    <t>USJPMP005</t>
  </si>
  <si>
    <t>00127839</t>
  </si>
  <si>
    <t>GBJPZGB003</t>
  </si>
  <si>
    <t>GB Senior IT Lead eTrading, FX/MM/Rates &amp; Risk &amp; Head of IT Systems London</t>
  </si>
  <si>
    <t>AVP - Senior Portfolio Analyst</t>
  </si>
  <si>
    <t>USJPCA001</t>
  </si>
  <si>
    <t>US Business Manager I</t>
  </si>
  <si>
    <t>00558143</t>
  </si>
  <si>
    <t>GD Groepsdirectie (Stefaan Decraene)</t>
  </si>
  <si>
    <t>NLJPEK EK0000 RG</t>
  </si>
  <si>
    <t>NL Groepsdirectie Lid</t>
  </si>
  <si>
    <t>GD Lid</t>
  </si>
  <si>
    <t>00146086</t>
  </si>
  <si>
    <t>USJPZ32002</t>
  </si>
  <si>
    <t>US Global Sector Strategist</t>
  </si>
  <si>
    <t>ED - Global Sector Strategist</t>
  </si>
  <si>
    <t>USJPJA004</t>
  </si>
  <si>
    <t>US HR Advisor/BP IV</t>
  </si>
  <si>
    <t>ED - Senior HR Business Partner, Wholesale</t>
  </si>
  <si>
    <t>AU-CEO-EX-RK-14a-AE</t>
  </si>
  <si>
    <t>AU Group Executive, Chief Risk Officer</t>
  </si>
  <si>
    <t>Group Executive, Chief Risk Officer</t>
  </si>
  <si>
    <t>00022100</t>
  </si>
  <si>
    <t>00504385</t>
  </si>
  <si>
    <t>NZ-CEO-HR-CA-10a</t>
  </si>
  <si>
    <t>NZ Head of Corporate Affairs, New Zealand</t>
  </si>
  <si>
    <t>Head of Corporate Affairs</t>
  </si>
  <si>
    <t>00543522</t>
  </si>
  <si>
    <t>HKJPAA003</t>
  </si>
  <si>
    <t>HK Management Assistant - Grade 6</t>
  </si>
  <si>
    <t>Executive Assistant</t>
  </si>
  <si>
    <t>Senior Auditor</t>
  </si>
  <si>
    <t>BRJP35000024</t>
  </si>
  <si>
    <t>BR F&amp;A Research Executive Manager</t>
  </si>
  <si>
    <t>F&amp;A Research Executive Manager</t>
  </si>
  <si>
    <t>00502257</t>
  </si>
  <si>
    <t>Business Management Spain (Pilar Clarambo)</t>
  </si>
  <si>
    <t>00312558</t>
  </si>
  <si>
    <t>NLJP46104064RN</t>
  </si>
  <si>
    <t>NL Tech Domain Manager Tech4Engineering</t>
  </si>
  <si>
    <t>00502471</t>
  </si>
  <si>
    <t>00521879</t>
  </si>
  <si>
    <t>00501262</t>
  </si>
  <si>
    <t>NZ-CBN-MM-FS-11a</t>
  </si>
  <si>
    <t>NZ National Manager, Farm Support (NZ)</t>
  </si>
  <si>
    <t>National Manager, Farm Support (NZ)</t>
  </si>
  <si>
    <t>USJPDS005</t>
  </si>
  <si>
    <t>US Commercial Support V</t>
  </si>
  <si>
    <t>USJPKD003</t>
  </si>
  <si>
    <t>US Systems Developer III</t>
  </si>
  <si>
    <t>00503809</t>
  </si>
  <si>
    <t>MXJPZMX001</t>
  </si>
  <si>
    <t>MX GM Mexico</t>
  </si>
  <si>
    <t>00351864</t>
  </si>
  <si>
    <t>00528491</t>
  </si>
  <si>
    <t>NLJP44444911RN</t>
  </si>
  <si>
    <t>NL Head of Global Services &amp; Support</t>
  </si>
  <si>
    <t>Head of Global Services &amp; Support</t>
  </si>
  <si>
    <t>00109572</t>
  </si>
  <si>
    <t>NLJP20 504014 RN</t>
  </si>
  <si>
    <t>NL Teamhead/Executive Director CL</t>
  </si>
  <si>
    <t>Teamhead/Executive Director Corporate Lending</t>
  </si>
  <si>
    <t>00069896</t>
  </si>
  <si>
    <t>NLJP121244101RN</t>
  </si>
  <si>
    <t>NL Head Legal Entity Management</t>
  </si>
  <si>
    <t>Head Legal Entity Management</t>
  </si>
  <si>
    <t>NLJP474041092RN</t>
  </si>
  <si>
    <t>NL Area Lead CA Corporate</t>
  </si>
  <si>
    <t>Area Lead CA Corporate</t>
  </si>
  <si>
    <t>NLJP43 434724 RN</t>
  </si>
  <si>
    <t>NL Manager Kennis &amp; Sturing CV</t>
  </si>
  <si>
    <t>Hoofd Commercieel Vastgoed Advies</t>
  </si>
  <si>
    <t>00079588</t>
  </si>
  <si>
    <t>A&amp;I Rabo Private Debt Global (Danny Vroegop)</t>
  </si>
  <si>
    <t>NLJP53 535204 RN</t>
  </si>
  <si>
    <t>NL Bestuursadviseur Public Affairs</t>
  </si>
  <si>
    <t>Bestuursadviseur Public Affairs</t>
  </si>
  <si>
    <t>00029253</t>
  </si>
  <si>
    <t>NLJP20 104554 RN</t>
  </si>
  <si>
    <t>NL Sr. Global Special Asset Manager</t>
  </si>
  <si>
    <t>Senior Programma Manager</t>
  </si>
  <si>
    <t>NLJP45 454494 RN</t>
  </si>
  <si>
    <t>NL Salesmanager PPB Intermediair</t>
  </si>
  <si>
    <t>Teamlead Accountmanagement Intermediair</t>
  </si>
  <si>
    <t>00115859</t>
  </si>
  <si>
    <t>NLJP20 104863 SU</t>
  </si>
  <si>
    <t>NL_SU Senior Relationship Banker WCI A</t>
  </si>
  <si>
    <t>Sr Relationship Banker WCI A</t>
  </si>
  <si>
    <t>00056776</t>
  </si>
  <si>
    <t>NLJP18184132RN</t>
  </si>
  <si>
    <t>NL Head RaboResearch Food&amp;Agribusiness</t>
  </si>
  <si>
    <t>Head RaboResearch Food&amp;Agribusiness</t>
  </si>
  <si>
    <t>00068293</t>
  </si>
  <si>
    <t>NLJP47204232RN</t>
  </si>
  <si>
    <t>NL Manager Jaarrekening en Regelgeving</t>
  </si>
  <si>
    <t>Manager Jaarrekening en regelgeving</t>
  </si>
  <si>
    <t>Programmamanager COO</t>
  </si>
  <si>
    <t>00184442</t>
  </si>
  <si>
    <t>NLJP47 474274 RN</t>
  </si>
  <si>
    <t>NL Plv. Hoofd Inv. Relations &amp; Rating Ag.</t>
  </si>
  <si>
    <t>Deputy Head Investor Relations &amp; Rating</t>
  </si>
  <si>
    <t>NLJP20204191SU</t>
  </si>
  <si>
    <t>NL_SU Executive Director Rabo Investments</t>
  </si>
  <si>
    <t>Executive Director Rabo Investments</t>
  </si>
  <si>
    <t>00159215</t>
  </si>
  <si>
    <t>NLJP20 004108 SU</t>
  </si>
  <si>
    <t>NL_SU Head Macro Strategy</t>
  </si>
  <si>
    <t>Head  Macro Strategy</t>
  </si>
  <si>
    <t>00362090</t>
  </si>
  <si>
    <t>00039764</t>
  </si>
  <si>
    <t>00174173</t>
  </si>
  <si>
    <t>Medewerker All-finance B - KS Particulieren (RGO) Level 2</t>
  </si>
  <si>
    <t>00161184</t>
  </si>
  <si>
    <t>00189192</t>
  </si>
  <si>
    <t>FEC PC Amsterdam Team H (Tom Kwakman)</t>
  </si>
  <si>
    <t>00358002</t>
  </si>
  <si>
    <t>00292195</t>
  </si>
  <si>
    <t>00258319</t>
  </si>
  <si>
    <t>00142501</t>
  </si>
  <si>
    <t>Medewerker Intake Schadecentrum</t>
  </si>
  <si>
    <t>NLJPFKA05RG028RG</t>
  </si>
  <si>
    <t>NL Medewerker All-finance B - KS Outboundteam</t>
  </si>
  <si>
    <t>00187264</t>
  </si>
  <si>
    <t>00366133</t>
  </si>
  <si>
    <t>00220280</t>
  </si>
  <si>
    <t>00531724</t>
  </si>
  <si>
    <t>00387962</t>
  </si>
  <si>
    <t>00384718</t>
  </si>
  <si>
    <t>KCC Team 1 (Ingrid Muller)</t>
  </si>
  <si>
    <t>00046495</t>
  </si>
  <si>
    <t>00099377</t>
  </si>
  <si>
    <t>00199479</t>
  </si>
  <si>
    <t>00142891</t>
  </si>
  <si>
    <t>00028835</t>
  </si>
  <si>
    <t>00041270</t>
  </si>
  <si>
    <t>00337079</t>
  </si>
  <si>
    <t>00185704</t>
  </si>
  <si>
    <t>PS HR S&amp;O Learning Services (Michella Schuurhuis-Adriaansen)</t>
  </si>
  <si>
    <t>00108239</t>
  </si>
  <si>
    <t>00330888</t>
  </si>
  <si>
    <t>Schadebehandelaar Provinciaal Junior Multibranche</t>
  </si>
  <si>
    <t>Employee HR Operations Recruitment</t>
  </si>
  <si>
    <t>00146156</t>
  </si>
  <si>
    <t>00026317</t>
  </si>
  <si>
    <t>00545131</t>
  </si>
  <si>
    <t>00026814</t>
  </si>
  <si>
    <t>NLJPFIO07RG013RG</t>
  </si>
  <si>
    <t>NL Dev Ops Engineer A - Python</t>
  </si>
  <si>
    <t>Dev Ops Engineer A - Python</t>
  </si>
  <si>
    <t>00024145</t>
  </si>
  <si>
    <t>00534553</t>
  </si>
  <si>
    <t>00072404</t>
  </si>
  <si>
    <t>00227695</t>
  </si>
  <si>
    <t>00064894</t>
  </si>
  <si>
    <t>00351554</t>
  </si>
  <si>
    <t>NLJPFIO07RG015RG</t>
  </si>
  <si>
    <t>NL Dev Ops Engineer A - Data Engineering &amp; Analysis</t>
  </si>
  <si>
    <t>00067446</t>
  </si>
  <si>
    <t>00538169</t>
  </si>
  <si>
    <t>00023242</t>
  </si>
  <si>
    <t>Medewerker All-finance C - KS Onboarding natuurlijke personen</t>
  </si>
  <si>
    <t>00073016</t>
  </si>
  <si>
    <t>00024755</t>
  </si>
  <si>
    <t>00153911</t>
  </si>
  <si>
    <t>00258916</t>
  </si>
  <si>
    <t>00046755</t>
  </si>
  <si>
    <t>FEC BC Elst Team B (Daan Meijs)</t>
  </si>
  <si>
    <t>Mdw. Centrale Ondersteuning COV B</t>
  </si>
  <si>
    <t>00225165</t>
  </si>
  <si>
    <t>00191528</t>
  </si>
  <si>
    <t>00094370</t>
  </si>
  <si>
    <t>00317837</t>
  </si>
  <si>
    <t>00129938</t>
  </si>
  <si>
    <t>CRO MRM Model Governance (Niels Olieman)</t>
  </si>
  <si>
    <t>00269563</t>
  </si>
  <si>
    <t>FEC PC Rotterdam Team B (Eric Vorstenbosch)</t>
  </si>
  <si>
    <t>Medewerker Support &amp; Service E</t>
  </si>
  <si>
    <t>00061224</t>
  </si>
  <si>
    <t>00139560</t>
  </si>
  <si>
    <t>NLJPFRP07RG001RG</t>
  </si>
  <si>
    <t>NL Medewerker Bijzonder Beheer Particulieren C - Early Warning</t>
  </si>
  <si>
    <t>00346916</t>
  </si>
  <si>
    <t>Financieel Adviseur Wonen Retentie Virtueel</t>
  </si>
  <si>
    <t>00131610</t>
  </si>
  <si>
    <t>00364203</t>
  </si>
  <si>
    <t>BzB Team 3 (Annelies Maanders)</t>
  </si>
  <si>
    <t>00204670</t>
  </si>
  <si>
    <t>00183728</t>
  </si>
  <si>
    <t>00047109</t>
  </si>
  <si>
    <t>Risicomanager</t>
  </si>
  <si>
    <t>00143636</t>
  </si>
  <si>
    <t>PS RCW Campus (Ilse Vos)</t>
  </si>
  <si>
    <t>NLJPFRP08RG002RG</t>
  </si>
  <si>
    <t>NL Medewerker Bijzonder Beheer Particulieren D - Financial difficulty / Default</t>
  </si>
  <si>
    <t>00501388</t>
  </si>
  <si>
    <t>00158830</t>
  </si>
  <si>
    <t>00157132</t>
  </si>
  <si>
    <t>00092818</t>
  </si>
  <si>
    <t>00102966</t>
  </si>
  <si>
    <t>Event Manager</t>
  </si>
  <si>
    <t>00035613</t>
  </si>
  <si>
    <t>00533770</t>
  </si>
  <si>
    <t>DT S&amp;I Open Innovation (Max Kranendijk)</t>
  </si>
  <si>
    <t>Commercieel Ondersteuner D - Financieren</t>
  </si>
  <si>
    <t>Junior Credit Analyst</t>
  </si>
  <si>
    <t>NLJPFRB08RG002RG</t>
  </si>
  <si>
    <t>NL Specialist Financial Restructuring &amp; Recovery B - Recovery</t>
  </si>
  <si>
    <t>Asset Specialist FR&amp;R</t>
  </si>
  <si>
    <t>00392421</t>
  </si>
  <si>
    <t>NLJPFKS08RG008RG</t>
  </si>
  <si>
    <t>NL Commercieel Specialist B - Lease &amp; Factoring</t>
  </si>
  <si>
    <t>00096293</t>
  </si>
  <si>
    <t>00132597</t>
  </si>
  <si>
    <t>ER CASA Capital Solutions (Martin van Jole)</t>
  </si>
  <si>
    <t>00052393</t>
  </si>
  <si>
    <t>00030780</t>
  </si>
  <si>
    <t>00374554</t>
  </si>
  <si>
    <t>00227025</t>
  </si>
  <si>
    <t>Enterprise Risk Manager Wholesale &amp; Rural</t>
  </si>
  <si>
    <t>Finance Specialist B</t>
  </si>
  <si>
    <t>00129972</t>
  </si>
  <si>
    <t>00031423</t>
  </si>
  <si>
    <t>00177705</t>
  </si>
  <si>
    <t>Software Engineer .Net Onsite B</t>
  </si>
  <si>
    <t>00241588</t>
  </si>
  <si>
    <t>00535789</t>
  </si>
  <si>
    <t>Scrummaster</t>
  </si>
  <si>
    <t>00559155</t>
  </si>
  <si>
    <t>00182221</t>
  </si>
  <si>
    <t>Specialist verzuimmanagement</t>
  </si>
  <si>
    <t>00188889</t>
  </si>
  <si>
    <t>Dev Ops Engineer - Pega</t>
  </si>
  <si>
    <t>00032868</t>
  </si>
  <si>
    <t>00030045</t>
  </si>
  <si>
    <t>Data Steward C</t>
  </si>
  <si>
    <t>00350521</t>
  </si>
  <si>
    <t>CFO F&amp;PC Financial Data provisioning W&amp;R (Gemma White)</t>
  </si>
  <si>
    <t>KYC Analist D - Organisaties</t>
  </si>
  <si>
    <t>00019127</t>
  </si>
  <si>
    <t>00023426</t>
  </si>
  <si>
    <t>00041680</t>
  </si>
  <si>
    <t>00542123</t>
  </si>
  <si>
    <t>00554302</t>
  </si>
  <si>
    <t>00153613</t>
  </si>
  <si>
    <t>00088591</t>
  </si>
  <si>
    <t>NLJPFIO08RG014RG</t>
  </si>
  <si>
    <t>NL Dev Ops Engineer B - IT 4 IT</t>
  </si>
  <si>
    <t>Bedrijfsjurist C</t>
  </si>
  <si>
    <t>00140631</t>
  </si>
  <si>
    <t>00530221</t>
  </si>
  <si>
    <t>00163294</t>
  </si>
  <si>
    <t>00043121</t>
  </si>
  <si>
    <t>00120275</t>
  </si>
  <si>
    <t>00093529</t>
  </si>
  <si>
    <t>Cloud Engineer Azure</t>
  </si>
  <si>
    <t>00539927</t>
  </si>
  <si>
    <t>NLJPFDE10RG000RG</t>
  </si>
  <si>
    <t>NL Data Engineer D</t>
  </si>
  <si>
    <t>Data Engineer D</t>
  </si>
  <si>
    <t>Business Analyst ScrumMaster Onsite C</t>
  </si>
  <si>
    <t>00131769</t>
  </si>
  <si>
    <t>Transaction Officer</t>
  </si>
  <si>
    <t>00218269</t>
  </si>
  <si>
    <t>Business Continuity Expert</t>
  </si>
  <si>
    <t>Business Analyst Generic Onsite C</t>
  </si>
  <si>
    <t>00381051</t>
  </si>
  <si>
    <t>Change &amp; IT (Rutger Nieuwkamp)</t>
  </si>
  <si>
    <t>Manager Procesmanagement</t>
  </si>
  <si>
    <t>00147975</t>
  </si>
  <si>
    <t>00222231</t>
  </si>
  <si>
    <t>00262384</t>
  </si>
  <si>
    <t>00142597</t>
  </si>
  <si>
    <t>00071372</t>
  </si>
  <si>
    <t>Product Manager Online Payments</t>
  </si>
  <si>
    <t>00289462</t>
  </si>
  <si>
    <t>Business Developer REF</t>
  </si>
  <si>
    <t>Beleidsmedewerker D</t>
  </si>
  <si>
    <t>00552802</t>
  </si>
  <si>
    <t>Productmanager Global Transaction Screening WFM</t>
  </si>
  <si>
    <t>00265889</t>
  </si>
  <si>
    <t>00560415</t>
  </si>
  <si>
    <t>00157632</t>
  </si>
  <si>
    <t>00116085</t>
  </si>
  <si>
    <t>00134328</t>
  </si>
  <si>
    <t>00187770</t>
  </si>
  <si>
    <t>Head of Operations Rabo Foundation</t>
  </si>
  <si>
    <t>A&amp;I RI Rabo Ventures (Pieter van der Meché)</t>
  </si>
  <si>
    <t>00128623</t>
  </si>
  <si>
    <t>CITO RFT CA Portfolio Areas (Erik Ruiter)</t>
  </si>
  <si>
    <t>00173083</t>
  </si>
  <si>
    <t>Techlead Data Foundation</t>
  </si>
  <si>
    <t>00118011</t>
  </si>
  <si>
    <t>NLJP47204541RN</t>
  </si>
  <si>
    <t>NL Area Lead Reporting DRB / Other</t>
  </si>
  <si>
    <t>Area Lead Reporting DRB / Other</t>
  </si>
  <si>
    <t>Organisational Development Expert</t>
  </si>
  <si>
    <t>NLJP53534221RN</t>
  </si>
  <si>
    <t>NL Sr. Program Manager Sustainability</t>
  </si>
  <si>
    <t>Senior Program Manager Sustainability</t>
  </si>
  <si>
    <t>00059762</t>
  </si>
  <si>
    <t>CFO GC Capital Planning (Harmen Versluis)</t>
  </si>
  <si>
    <t>Compliance expert TCF</t>
  </si>
  <si>
    <t>Mdw Quality Knowledge &amp; Innovation</t>
  </si>
  <si>
    <t>00128208</t>
  </si>
  <si>
    <t>Tech Lead DCP</t>
  </si>
  <si>
    <t>00119441</t>
  </si>
  <si>
    <t>Global Head Audit, Compliance and HR</t>
  </si>
  <si>
    <t>00164158</t>
  </si>
  <si>
    <t>NLJPFKC11RG001SU</t>
  </si>
  <si>
    <t>NL_SU Commercieel Analist D - Beleggingsspecialist Vermogensbeheer</t>
  </si>
  <si>
    <t>Commercieel Analist D  - Beleggingsspecialist Vermogensbeheer</t>
  </si>
  <si>
    <t>00502610</t>
  </si>
  <si>
    <t>NLJP434341141RN</t>
  </si>
  <si>
    <t>NL Lead Energy Transition Projects</t>
  </si>
  <si>
    <t>Lead Energy Transition Projects</t>
  </si>
  <si>
    <t>NLJP20004841RN</t>
  </si>
  <si>
    <t>NL Head of W&amp;R KYC Strategy, Oversight &amp; Business Management</t>
  </si>
  <si>
    <t>Head of W&amp;R KYC Strategy, Oversight &amp; Business Management</t>
  </si>
  <si>
    <t>NLJP47404311RN</t>
  </si>
  <si>
    <t>NL Expertise Team Lead Credit Risk Framework</t>
  </si>
  <si>
    <t>Expertise Team Lead Credit Risk Framework</t>
  </si>
  <si>
    <t>00117420</t>
  </si>
  <si>
    <t>NLJP474041141RN</t>
  </si>
  <si>
    <t>NL Area Lead CA Specialized Lending Institutions</t>
  </si>
  <si>
    <t>Area Lead CA Specialized Lending Institutions</t>
  </si>
  <si>
    <t>00111762</t>
  </si>
  <si>
    <t>00222263</t>
  </si>
  <si>
    <t>NLJP47 404434 RN</t>
  </si>
  <si>
    <t>NL Teamleider Stress Testing</t>
  </si>
  <si>
    <t>Teamlead Execution</t>
  </si>
  <si>
    <t>00074905</t>
  </si>
  <si>
    <t>RR Global Support (Bernita van Kreij)</t>
  </si>
  <si>
    <t>Innovation Designer</t>
  </si>
  <si>
    <t>00273931</t>
  </si>
  <si>
    <t>00389646</t>
  </si>
  <si>
    <t>00387758</t>
  </si>
  <si>
    <t>00198441</t>
  </si>
  <si>
    <t>00529515</t>
  </si>
  <si>
    <t>00131270</t>
  </si>
  <si>
    <t>00259212</t>
  </si>
  <si>
    <t>00143988</t>
  </si>
  <si>
    <t>Oklahoma</t>
  </si>
  <si>
    <t>00502590</t>
  </si>
  <si>
    <t>Markets CM Leveraged Capital Markets (Brian Percival)</t>
  </si>
  <si>
    <t>00051545</t>
  </si>
  <si>
    <t>Corporate Finance Analyst</t>
  </si>
  <si>
    <t>00532637</t>
  </si>
  <si>
    <t>00552390</t>
  </si>
  <si>
    <t>Regional Call Centre, Wgtn Team 1 (David Eng)</t>
  </si>
  <si>
    <t>00522828</t>
  </si>
  <si>
    <t>00501056</t>
  </si>
  <si>
    <t>AU-COO-IF-WP-06a-L4</t>
  </si>
  <si>
    <t>AU Coordinator, Workplace Premises</t>
  </si>
  <si>
    <t>Coordinator, Workplace Premises</t>
  </si>
  <si>
    <t>00501119</t>
  </si>
  <si>
    <t>Products &amp; Deposits (Hamish McKegg)</t>
  </si>
  <si>
    <t>NZ-PDS-PS-DP-07</t>
  </si>
  <si>
    <t>NZ Deposit Specialist</t>
  </si>
  <si>
    <t>Deposit Specialist</t>
  </si>
  <si>
    <t>00502311</t>
  </si>
  <si>
    <t>RR F&amp;A Australia &amp; New Zealand (Stefan Vogel)</t>
  </si>
  <si>
    <t>AU-CBA-RR-RA-07a-L4</t>
  </si>
  <si>
    <t>AU Associate Analyst, RaboResearch (AU)</t>
  </si>
  <si>
    <t>00187788</t>
  </si>
  <si>
    <t>RM Oper. Risk Control South America (Ana Claudia Nunes)</t>
  </si>
  <si>
    <t>BRJP89110064</t>
  </si>
  <si>
    <t>BR Operational Risk Analyst</t>
  </si>
  <si>
    <t>Operational Risk Analyst</t>
  </si>
  <si>
    <t>00500250</t>
  </si>
  <si>
    <t>CRO FR AU &amp; NZ (Jonathon Reichl)</t>
  </si>
  <si>
    <t>00504130</t>
  </si>
  <si>
    <t>AU-COO-OP-DM-06a-L4</t>
  </si>
  <si>
    <t>AU Data Management Analyst</t>
  </si>
  <si>
    <t>Data Management Analyst</t>
  </si>
  <si>
    <t>00549405</t>
  </si>
  <si>
    <t>NZ-CBN-RB-CO-08a</t>
  </si>
  <si>
    <t>NZ Customer Due Diligence Team Lead</t>
  </si>
  <si>
    <t>Customer Due Diligence Team Lead</t>
  </si>
  <si>
    <t>00559153</t>
  </si>
  <si>
    <t>00501900</t>
  </si>
  <si>
    <t>00530831</t>
  </si>
  <si>
    <t>Major Agribusiness Clients Hamilton (Michele Findlay)</t>
  </si>
  <si>
    <t>Product Control Accountant</t>
  </si>
  <si>
    <t>USJPFA001</t>
  </si>
  <si>
    <t>US Compliance Officer I</t>
  </si>
  <si>
    <t>Sanctions Analyst</t>
  </si>
  <si>
    <t>00503840</t>
  </si>
  <si>
    <t>IF Marketing &amp; Cust Exp RAF NA (Kim Bond)</t>
  </si>
  <si>
    <t>BRJP50904066</t>
  </si>
  <si>
    <t>BR Rural Jr Analyst</t>
  </si>
  <si>
    <t>Rural Jr Analyst</t>
  </si>
  <si>
    <t>00503839</t>
  </si>
  <si>
    <t>USJPRT004</t>
  </si>
  <si>
    <t>US Credit Risk Officer IV</t>
  </si>
  <si>
    <t>AU-CBA-RR-RA-09a-L6</t>
  </si>
  <si>
    <t>AU Senior Analyst, RaboResearch (AU)</t>
  </si>
  <si>
    <t>00117539</t>
  </si>
  <si>
    <t>GBJPOM004</t>
  </si>
  <si>
    <t>GB Manager Operations I</t>
  </si>
  <si>
    <t>NZ-COO-OP-SACDD-07c</t>
  </si>
  <si>
    <t>NZ Senior Analyst - Client Due Diligence</t>
  </si>
  <si>
    <t>Senior Analyst - Client Due Diligence</t>
  </si>
  <si>
    <t>AU-COO-IF-WS-05a-L3</t>
  </si>
  <si>
    <t>AU ITI Desktop Support Analyst (AU)</t>
  </si>
  <si>
    <t>ITI Desktop Support Analyst (AU)</t>
  </si>
  <si>
    <t>USJPIB002</t>
  </si>
  <si>
    <t>US Business Controller II</t>
  </si>
  <si>
    <t>00538050</t>
  </si>
  <si>
    <t>P&amp;D NZ Regulatory Change (Nayan Makan)</t>
  </si>
  <si>
    <t>NZ-PDS-RC-09a</t>
  </si>
  <si>
    <t>NZ Risk &amp; Compliance Manager, Products &amp; Deposits (NZ)</t>
  </si>
  <si>
    <t>Risk &amp; Compliance Manager, Products &amp; Deposits (NZ)</t>
  </si>
  <si>
    <t>00533304</t>
  </si>
  <si>
    <t>US - Corporate Clients Support (Matthew Henderson)</t>
  </si>
  <si>
    <t>00529275</t>
  </si>
  <si>
    <t>AU-COO-IF-NC-07a-L5</t>
  </si>
  <si>
    <t>AU ITI Network &amp; Communications Specialist</t>
  </si>
  <si>
    <t>00501794</t>
  </si>
  <si>
    <t>00502766</t>
  </si>
  <si>
    <t>RM WRR FM Asia (Tiffany Tam)</t>
  </si>
  <si>
    <t>HKJPRF004</t>
  </si>
  <si>
    <t>HK Markets Risk Manager - Grade 9</t>
  </si>
  <si>
    <t>Market Risk Manager</t>
  </si>
  <si>
    <t>00519586</t>
  </si>
  <si>
    <t>Human Resources NA (Diane Hansen)</t>
  </si>
  <si>
    <t>USJPDM004</t>
  </si>
  <si>
    <t>US Manager Commerce I</t>
  </si>
  <si>
    <t>00500019</t>
  </si>
  <si>
    <t>Risk Management Argentina (Mariano Ingaramo)</t>
  </si>
  <si>
    <t>ARJPRC003</t>
  </si>
  <si>
    <t>AR Credit Analyst III - Front Office</t>
  </si>
  <si>
    <t>INJPIL002P</t>
  </si>
  <si>
    <t>IN - Sr Analyst Financial Control - Grade 7</t>
  </si>
  <si>
    <t>Sr Analyst Financial Control</t>
  </si>
  <si>
    <t>00554278</t>
  </si>
  <si>
    <t>AU-CEO-EP-BB-09d-L6</t>
  </si>
  <si>
    <t>AU Senior Change Manager</t>
  </si>
  <si>
    <t>00545497</t>
  </si>
  <si>
    <t>SYS SA Client, Banker &amp; Data Services (Rafael Sieben)</t>
  </si>
  <si>
    <t>00503112</t>
  </si>
  <si>
    <t>Transaction Processing Administrator</t>
  </si>
  <si>
    <t>HKJPBA001</t>
  </si>
  <si>
    <t>HK Auditor - Grade 8</t>
  </si>
  <si>
    <t>00545904</t>
  </si>
  <si>
    <t>Compliance Associate</t>
  </si>
  <si>
    <t>USJPRR003</t>
  </si>
  <si>
    <t>US Risk Manager III</t>
  </si>
  <si>
    <t>AU-CBA-RB-RM-10b-L6</t>
  </si>
  <si>
    <t>AU Area Manager, Level 2 (AU)</t>
  </si>
  <si>
    <t>Area Manager, Level 2 (AU)</t>
  </si>
  <si>
    <t>00504014</t>
  </si>
  <si>
    <t>GBJPDT004</t>
  </si>
  <si>
    <t>GB Trader IV</t>
  </si>
  <si>
    <t>00524342</t>
  </si>
  <si>
    <t>Payments New Zealand (Philip Stace)</t>
  </si>
  <si>
    <t>Senior Operations Officer (NZ)</t>
  </si>
  <si>
    <t>VP - Senior Auditor</t>
  </si>
  <si>
    <t>00554380</t>
  </si>
  <si>
    <t>AU-COO-IF-NC-08a-L5</t>
  </si>
  <si>
    <t>AU Senior ITI Network &amp; Data Centre Specialist</t>
  </si>
  <si>
    <t>Senior ITI Network &amp; Data Centre Specialist</t>
  </si>
  <si>
    <t>00500300</t>
  </si>
  <si>
    <t>AU-COO-IS-LSA-10a-L6</t>
  </si>
  <si>
    <t>AU Lead Solutions Architect</t>
  </si>
  <si>
    <t>Lead Solutions Architect</t>
  </si>
  <si>
    <t>00503752</t>
  </si>
  <si>
    <t>BSA/AML Compliance &amp; OFAC NA (Victor Jimenez)</t>
  </si>
  <si>
    <t>VP - Wholesale Banking AML Compliance Officer</t>
  </si>
  <si>
    <t>AU-COO-VM-09a-L6</t>
  </si>
  <si>
    <t>AU Senior Manager, Vendor Management</t>
  </si>
  <si>
    <t>00077929</t>
  </si>
  <si>
    <t>GBJPDA003</t>
  </si>
  <si>
    <t>GB Relationship Manager III</t>
  </si>
  <si>
    <t>00504431</t>
  </si>
  <si>
    <t>AVP - Financial Restructuring Analyst II</t>
  </si>
  <si>
    <t>00090700</t>
  </si>
  <si>
    <t>GBJPDY005</t>
  </si>
  <si>
    <t>GB Treasury Specialist V</t>
  </si>
  <si>
    <t>00502734</t>
  </si>
  <si>
    <t>Core Lending (Rob Harris)</t>
  </si>
  <si>
    <t>GBJPDP005</t>
  </si>
  <si>
    <t>GB Product Specialist V</t>
  </si>
  <si>
    <t>CNJPOM005A</t>
  </si>
  <si>
    <t>Operations Manager - Grade 10</t>
  </si>
  <si>
    <t>CN Operations Manager - Grade 10</t>
  </si>
  <si>
    <t>00552716</t>
  </si>
  <si>
    <t>CLJPDA005Z</t>
  </si>
  <si>
    <t>CL Corporate Senior Banker</t>
  </si>
  <si>
    <t>AU-COO-IT-SMITS-11a-L6</t>
  </si>
  <si>
    <t>AU Senior Manager, IT Systems RANZ</t>
  </si>
  <si>
    <t>Senior Manager, IT Systems RANZ</t>
  </si>
  <si>
    <t>00501586</t>
  </si>
  <si>
    <t>00547119</t>
  </si>
  <si>
    <t>FRJPDA005</t>
  </si>
  <si>
    <t>FR Relationship Manager V</t>
  </si>
  <si>
    <t>00529085</t>
  </si>
  <si>
    <t>TM, FLM &amp; CDM Management (Fernanda Farabolini)</t>
  </si>
  <si>
    <t>00501656</t>
  </si>
  <si>
    <t>BRJP92100035</t>
  </si>
  <si>
    <t>BR ITI Manager II</t>
  </si>
  <si>
    <t>ITI Manager II</t>
  </si>
  <si>
    <t>00502840</t>
  </si>
  <si>
    <t>Transaction Monitoring Analyst</t>
  </si>
  <si>
    <t>00503763</t>
  </si>
  <si>
    <t>Internal Audit AU (David Cook)</t>
  </si>
  <si>
    <t>Audit</t>
  </si>
  <si>
    <t>00500887</t>
  </si>
  <si>
    <t>Strategy Marketing Management (Kimberley Silva)</t>
  </si>
  <si>
    <t>AU-PDS-MS-MK-07e-L4</t>
  </si>
  <si>
    <t>AU Content Producer &amp; Copy Writer</t>
  </si>
  <si>
    <t>Content Producer &amp; Copy Writer</t>
  </si>
  <si>
    <t>AU-WSB-VC-11b-AE</t>
  </si>
  <si>
    <t>AU Executive Director, Value Chain Finance</t>
  </si>
  <si>
    <t>Executive Director, Value Chain Finance</t>
  </si>
  <si>
    <t>Chief Operations Officer</t>
  </si>
  <si>
    <t>CNJPRO003A</t>
  </si>
  <si>
    <t>Head of Operational Risk Management - Grade 10</t>
  </si>
  <si>
    <t>00503471</t>
  </si>
  <si>
    <t>VP - Senior Developer</t>
  </si>
  <si>
    <t>VP - Senior ETL Developer</t>
  </si>
  <si>
    <t>00500265</t>
  </si>
  <si>
    <t>ITI Workplace Tech. Services AU &amp; NZ (Paul El-Azzi)</t>
  </si>
  <si>
    <t>AU-COO-IF-WP-09a-L6</t>
  </si>
  <si>
    <t>AU Senior Manager, Workplace Premises (AU)</t>
  </si>
  <si>
    <t>Senior Manager, Workplace Premises (AU)</t>
  </si>
  <si>
    <t>BRJP95111065</t>
  </si>
  <si>
    <t>BR Office Support Analyst</t>
  </si>
  <si>
    <t>Office Support Analyst</t>
  </si>
  <si>
    <t>NLJP48484893RN</t>
  </si>
  <si>
    <t>USJPZUS044</t>
  </si>
  <si>
    <t>US Regional Head North America VCF</t>
  </si>
  <si>
    <t>00504040</t>
  </si>
  <si>
    <t>USJPKU001</t>
  </si>
  <si>
    <t>US IT Specialist I</t>
  </si>
  <si>
    <t>00500005</t>
  </si>
  <si>
    <t>Human Resources, Legal&amp;Compl. Argentina (Hernán Canitrot)</t>
  </si>
  <si>
    <t>ARJPAA003</t>
  </si>
  <si>
    <t>AR Business Manager</t>
  </si>
  <si>
    <t>00503868</t>
  </si>
  <si>
    <t>IF Portfolio Management RAF NA (Blake Woebbeking)</t>
  </si>
  <si>
    <t>Test manager</t>
  </si>
  <si>
    <t>00185466</t>
  </si>
  <si>
    <t>GBJPKB003</t>
  </si>
  <si>
    <t>GB IT Business Analyst III</t>
  </si>
  <si>
    <t>AU-CEO-CM-GR-08b-L5</t>
  </si>
  <si>
    <t>AU Compliance Manager (AU)</t>
  </si>
  <si>
    <t>DEJP0013</t>
  </si>
  <si>
    <t>DE Head of LPG</t>
  </si>
  <si>
    <t>Head of Corporate Banking</t>
  </si>
  <si>
    <t>USJPLA004</t>
  </si>
  <si>
    <t>US Legal Advisor IV</t>
  </si>
  <si>
    <t>USJPZ04015</t>
  </si>
  <si>
    <t>US CCNA Office Manager Chicago</t>
  </si>
  <si>
    <t>MD - Head of Chicago Office</t>
  </si>
  <si>
    <t>00533260</t>
  </si>
  <si>
    <t>VP - Senior Financial Restructuring Manager</t>
  </si>
  <si>
    <t>Oregon</t>
  </si>
  <si>
    <t>FRJPZFR003</t>
  </si>
  <si>
    <t>FR Senior Coverage Banker</t>
  </si>
  <si>
    <t>AU-CEO-CM-GR-09a-L6</t>
  </si>
  <si>
    <t>AU Senior Compliance Manager (AU)</t>
  </si>
  <si>
    <t>00521521</t>
  </si>
  <si>
    <t>GBJPDA005</t>
  </si>
  <si>
    <t>GB Relationship Manager V</t>
  </si>
  <si>
    <t>HKJPOT005-FMS-FXMM</t>
  </si>
  <si>
    <t>HK FMS - FX/MM Processing Officer - Grade 8</t>
  </si>
  <si>
    <t>Assistant Manager</t>
  </si>
  <si>
    <t>CLJPKM005</t>
  </si>
  <si>
    <t>CL IT/OPS Services &amp; Control Senior Manager</t>
  </si>
  <si>
    <t>IT &amp; General Services Manager</t>
  </si>
  <si>
    <t>AU-CFO-BC-BC-09b-L6</t>
  </si>
  <si>
    <t>AU Senior Business Controller Rural, Finance &amp; Control</t>
  </si>
  <si>
    <t>Senior Business Controller Rural, Finance &amp; Control</t>
  </si>
  <si>
    <t>GBJPKB002</t>
  </si>
  <si>
    <t>GB IT Business Analyst II</t>
  </si>
  <si>
    <t>NLJP45504104RN</t>
  </si>
  <si>
    <t>NL Global KYC Business Lead W&amp;R</t>
  </si>
  <si>
    <t>Global KYC Business Lead W&amp;R</t>
  </si>
  <si>
    <t>NZ-CEO-EX-14a</t>
  </si>
  <si>
    <t>NZ Chief Executive Officer, Rabobank New Zealand</t>
  </si>
  <si>
    <t>CEO Rabobank NZ</t>
  </si>
  <si>
    <t>00039057</t>
  </si>
  <si>
    <t>00503660</t>
  </si>
  <si>
    <t>USJPCD004</t>
  </si>
  <si>
    <t>US Demand-Service Mgmt Empl IV</t>
  </si>
  <si>
    <t>00500081</t>
  </si>
  <si>
    <t>CBA Sustainability &amp; Business Development (Elio Pegorer)</t>
  </si>
  <si>
    <t>Policy and Advice</t>
  </si>
  <si>
    <t>00501430</t>
  </si>
  <si>
    <t>CFO Advisory &amp; Change (Claudio Figueiredo)</t>
  </si>
  <si>
    <t>CLJPOB002C</t>
  </si>
  <si>
    <t>CL Guarantees Analyst (Senior)</t>
  </si>
  <si>
    <t>Senior Guarantees Analyst</t>
  </si>
  <si>
    <t>00500142</t>
  </si>
  <si>
    <t>AU-CEO-LS-LG-10a-L6</t>
  </si>
  <si>
    <t>AU Senior Legal Counsel, Group Legal</t>
  </si>
  <si>
    <t>USJPDS004</t>
  </si>
  <si>
    <t>US Commercial Support IV</t>
  </si>
  <si>
    <t>GBJPOM005</t>
  </si>
  <si>
    <t>GB Manager Operations II</t>
  </si>
  <si>
    <t>Chief Executive Officer</t>
  </si>
  <si>
    <t>00504002</t>
  </si>
  <si>
    <t>00530268</t>
  </si>
  <si>
    <t>Rural Operations NA (Jennifer Curtis)</t>
  </si>
  <si>
    <t>VP - Rural Operations - Servicing</t>
  </si>
  <si>
    <t>CDD Analyst</t>
  </si>
  <si>
    <t>00519913</t>
  </si>
  <si>
    <t>USJPLS003</t>
  </si>
  <si>
    <t>US Legal Assistant III</t>
  </si>
  <si>
    <t>00134440</t>
  </si>
  <si>
    <t>00132632</t>
  </si>
  <si>
    <t>NLJP12 125192 RN</t>
  </si>
  <si>
    <t>NL Juridisch Specialist A</t>
  </si>
  <si>
    <t>Juridisch Specialist A</t>
  </si>
  <si>
    <t>NLJP47204551RN</t>
  </si>
  <si>
    <t>NL Area Lead External Reporting Group</t>
  </si>
  <si>
    <t>Area Lead External Reporting Group</t>
  </si>
  <si>
    <t>NLJP20004231RN</t>
  </si>
  <si>
    <t>NL Area lead Digital Client Interaction </t>
  </si>
  <si>
    <t>Arealead Digital Client Interaction</t>
  </si>
  <si>
    <t>00115853</t>
  </si>
  <si>
    <t>NLJPFOA03RG000RG</t>
  </si>
  <si>
    <t>NL Assistent A</t>
  </si>
  <si>
    <t>00178117</t>
  </si>
  <si>
    <t>Medewerker Klantondersteuning B - Betaalproducten Lokale Bank</t>
  </si>
  <si>
    <t>00535693</t>
  </si>
  <si>
    <t>00527731</t>
  </si>
  <si>
    <t>00020809</t>
  </si>
  <si>
    <t>Medewerker Support &amp; Service C</t>
  </si>
  <si>
    <t>00149585</t>
  </si>
  <si>
    <t>00389966</t>
  </si>
  <si>
    <t>NLJPFIB05RG000RG</t>
  </si>
  <si>
    <t>00160672</t>
  </si>
  <si>
    <t>00105769</t>
  </si>
  <si>
    <t>00222990</t>
  </si>
  <si>
    <t>Klantenservice Onboarding BE 1.6 (Marloes Beuk)</t>
  </si>
  <si>
    <t>00526818</t>
  </si>
  <si>
    <t>Medewerker All-finance C - KS Onboarding organisaties</t>
  </si>
  <si>
    <t>00328206</t>
  </si>
  <si>
    <t>Employee HR Operations Contingent Hires</t>
  </si>
  <si>
    <t>00031594</t>
  </si>
  <si>
    <t>Specialistisch assistent LEX OPS BV</t>
  </si>
  <si>
    <t>00370822</t>
  </si>
  <si>
    <t>Beheer team 1 (Tim Plummen)</t>
  </si>
  <si>
    <t>00166046</t>
  </si>
  <si>
    <t>00534983</t>
  </si>
  <si>
    <t>00025474</t>
  </si>
  <si>
    <t>00184996</t>
  </si>
  <si>
    <t>00157931</t>
  </si>
  <si>
    <t>00552542</t>
  </si>
  <si>
    <t>00524824</t>
  </si>
  <si>
    <t>00160332</t>
  </si>
  <si>
    <t>BzB Team 1 (Janneke Klaessens)</t>
  </si>
  <si>
    <t>00219603</t>
  </si>
  <si>
    <t>00057206</t>
  </si>
  <si>
    <t>00022033</t>
  </si>
  <si>
    <t>00521840</t>
  </si>
  <si>
    <t>Junior Data Engineer</t>
  </si>
  <si>
    <t>00126294</t>
  </si>
  <si>
    <t>00020212</t>
  </si>
  <si>
    <t>Klantenservice Onboarding BE 1.3 (Mireille Langeweg-Janssen)</t>
  </si>
  <si>
    <t>00530093</t>
  </si>
  <si>
    <t>00521803</t>
  </si>
  <si>
    <t>00046750</t>
  </si>
  <si>
    <t>00176334</t>
  </si>
  <si>
    <t>KCC Team 2 (Anita Snijders-Verhiel)</t>
  </si>
  <si>
    <t>Medewerker Centrale Ondersteuning Verzekeren B</t>
  </si>
  <si>
    <t>00178232</t>
  </si>
  <si>
    <t>00544547</t>
  </si>
  <si>
    <t>00232834</t>
  </si>
  <si>
    <t>00105056</t>
  </si>
  <si>
    <t>NLJPFLP07RG000RG</t>
  </si>
  <si>
    <t>NL Medewerker Projectmanagement B</t>
  </si>
  <si>
    <t>Medewerker Projectmanagement B</t>
  </si>
  <si>
    <t>00106635</t>
  </si>
  <si>
    <t>00544038</t>
  </si>
  <si>
    <t>Dev Ops Engineer B - IT 4 IT</t>
  </si>
  <si>
    <t>00347600</t>
  </si>
  <si>
    <t>00533337</t>
  </si>
  <si>
    <t>00154849</t>
  </si>
  <si>
    <t>00096355</t>
  </si>
  <si>
    <t>Medewerker Financiële Administratie</t>
  </si>
  <si>
    <t>00027120</t>
  </si>
  <si>
    <t>Conversation Designer</t>
  </si>
  <si>
    <t>00227983</t>
  </si>
  <si>
    <t>00031807</t>
  </si>
  <si>
    <t>FEC PC Utrecht Team A (Claudia van Wieringen-Kesselaer)</t>
  </si>
  <si>
    <t>00189299</t>
  </si>
  <si>
    <t>00347816</t>
  </si>
  <si>
    <t>00224117</t>
  </si>
  <si>
    <t>Medewerker Bijzonder Beheer Particulieren C - Financial difficulty / Default</t>
  </si>
  <si>
    <t>00201048</t>
  </si>
  <si>
    <t>00084511</t>
  </si>
  <si>
    <t>NL KYC Analist - Complex Legal Corporate Structures &amp; Sanctions</t>
  </si>
  <si>
    <t>NLJPFIO08RG006RG</t>
  </si>
  <si>
    <t>NL Dev Ops Engineer B - Cobol-Mfr</t>
  </si>
  <si>
    <t>Dev Ops Engineer B - Cobol-Mfr</t>
  </si>
  <si>
    <t>00188344</t>
  </si>
  <si>
    <t>Sr. Associate Client Office FI</t>
  </si>
  <si>
    <t>Support Officer CCN</t>
  </si>
  <si>
    <t>Fraude Preventie Specialist</t>
  </si>
  <si>
    <t>00102972</t>
  </si>
  <si>
    <t>00082539</t>
  </si>
  <si>
    <t>Asset Manager Lease</t>
  </si>
  <si>
    <t>SAP Basis Consultant</t>
  </si>
  <si>
    <t>Klant &amp; Proces Communicatie Professional</t>
  </si>
  <si>
    <t>00546425</t>
  </si>
  <si>
    <t>00137245</t>
  </si>
  <si>
    <t>00044500</t>
  </si>
  <si>
    <t>00059235</t>
  </si>
  <si>
    <t>ECMM - Model Fundamentals and Testing (Kordula van Dijk)</t>
  </si>
  <si>
    <t>Productmanager Model Management</t>
  </si>
  <si>
    <t>00392111</t>
  </si>
  <si>
    <t>Rabo Partnerships Business Support (Belen Barberis)</t>
  </si>
  <si>
    <t>00334172</t>
  </si>
  <si>
    <t>Coach</t>
  </si>
  <si>
    <t>00117217</t>
  </si>
  <si>
    <t>00091164</t>
  </si>
  <si>
    <t>International Business Support Officer</t>
  </si>
  <si>
    <t>00225665</t>
  </si>
  <si>
    <t>00018797</t>
  </si>
  <si>
    <t>Communicatieadviseur</t>
  </si>
  <si>
    <t>00082414</t>
  </si>
  <si>
    <t>00193735</t>
  </si>
  <si>
    <t>00030426</t>
  </si>
  <si>
    <t>00200819</t>
  </si>
  <si>
    <t>00128689</t>
  </si>
  <si>
    <t>NLJPFBL08RG000RG</t>
  </si>
  <si>
    <t>NL Jurist/Fiscalist A</t>
  </si>
  <si>
    <t>Jurist/Fiscalist A</t>
  </si>
  <si>
    <t>NLJPFKO08RG002RG</t>
  </si>
  <si>
    <t>NL Commercieel Ondersteuner E - IKV</t>
  </si>
  <si>
    <t>00137429</t>
  </si>
  <si>
    <t>00269634</t>
  </si>
  <si>
    <t>RR Digital Content (Joyce Jurgens)</t>
  </si>
  <si>
    <t>NLJP40 404669 LB</t>
  </si>
  <si>
    <t>NLJPFIO08RG013RG</t>
  </si>
  <si>
    <t>NL Dev Ops Engineer B - Python</t>
  </si>
  <si>
    <t>Dev Ops Engineer B - Python</t>
  </si>
  <si>
    <t>00152501</t>
  </si>
  <si>
    <t>00152234</t>
  </si>
  <si>
    <t>Valuation Controller</t>
  </si>
  <si>
    <t>00022989</t>
  </si>
  <si>
    <t>EET Tech4HR C&amp;P IT for Operational Tech (Frans Szabo)</t>
  </si>
  <si>
    <t>NLJPFIO08RG012RG</t>
  </si>
  <si>
    <t>NL Dev Ops Engineer B - BI</t>
  </si>
  <si>
    <t>00502459</t>
  </si>
  <si>
    <t>00088762</t>
  </si>
  <si>
    <t>A&amp;I RI Corporate Venturing (Martijn Scholtes)</t>
  </si>
  <si>
    <t>00130200</t>
  </si>
  <si>
    <t>00181739</t>
  </si>
  <si>
    <t>CFO W&amp;R In Control (Matthijs de Boer)</t>
  </si>
  <si>
    <t>00204943</t>
  </si>
  <si>
    <t>Schadebehandelaar Provinciaal Senior Multibranche</t>
  </si>
  <si>
    <t>00228707</t>
  </si>
  <si>
    <t>CDD Specialist</t>
  </si>
  <si>
    <t>NLJP40404980LB</t>
  </si>
  <si>
    <t>NL Business Manager Kring</t>
  </si>
  <si>
    <t>Business Manager Kring</t>
  </si>
  <si>
    <t>00081252</t>
  </si>
  <si>
    <t>00081862</t>
  </si>
  <si>
    <t>00389353</t>
  </si>
  <si>
    <t>00094624</t>
  </si>
  <si>
    <t>00110969</t>
  </si>
  <si>
    <t>00081949</t>
  </si>
  <si>
    <t>00558882</t>
  </si>
  <si>
    <t>CITO RFT CA Credit Risk Calculation (David Vis)</t>
  </si>
  <si>
    <t>00013204</t>
  </si>
  <si>
    <t>00196537</t>
  </si>
  <si>
    <t>00371192</t>
  </si>
  <si>
    <t>CITO RFT DF DRB Payments, Savings &amp; Ancillary services (Thijs Immink)</t>
  </si>
  <si>
    <t>00135804</t>
  </si>
  <si>
    <t>00196013</t>
  </si>
  <si>
    <t>Commercieel Analist C</t>
  </si>
  <si>
    <t>00196871</t>
  </si>
  <si>
    <t>CFO DF Housing &amp; BL Structural (Mark de Best)</t>
  </si>
  <si>
    <t>00051769</t>
  </si>
  <si>
    <t>00211998</t>
  </si>
  <si>
    <t>Regiomanager</t>
  </si>
  <si>
    <t>Interactie Expert Pega Business</t>
  </si>
  <si>
    <t>00086033</t>
  </si>
  <si>
    <t>00533344</t>
  </si>
  <si>
    <t>00059992</t>
  </si>
  <si>
    <t>Vendor &amp; Contract Manager</t>
  </si>
  <si>
    <t>NLJP40 404083 LB</t>
  </si>
  <si>
    <t>Teamlead Intermediairdesk</t>
  </si>
  <si>
    <t>00037563</t>
  </si>
  <si>
    <t>Specialist Financiële Logistiek B</t>
  </si>
  <si>
    <t>00042731</t>
  </si>
  <si>
    <t>NLJPFIO09RG001SU</t>
  </si>
  <si>
    <t>NL_SU Dev Ops Engineer C - Cyber Security</t>
  </si>
  <si>
    <t>Dev Ops Engineer C - Cyber Security</t>
  </si>
  <si>
    <t>00185454</t>
  </si>
  <si>
    <t>IT Architect (Domein Architect/Solution Architect)</t>
  </si>
  <si>
    <t>00539155</t>
  </si>
  <si>
    <t>Splunk Engineer</t>
  </si>
  <si>
    <t>00152185</t>
  </si>
  <si>
    <t>Tech Lead</t>
  </si>
  <si>
    <t>00502180</t>
  </si>
  <si>
    <t>00128596</t>
  </si>
  <si>
    <t>Opleidingsspecialist KYC</t>
  </si>
  <si>
    <t>00024619</t>
  </si>
  <si>
    <t>Financial Controller</t>
  </si>
  <si>
    <t>00136209</t>
  </si>
  <si>
    <t>Arbeids- en organisatieadviseur</t>
  </si>
  <si>
    <t>00363373</t>
  </si>
  <si>
    <t>Product Owner External Fraud</t>
  </si>
  <si>
    <t>00134682</t>
  </si>
  <si>
    <t>Director Corporate Lending</t>
  </si>
  <si>
    <t>Tech Lead Tech4Ops</t>
  </si>
  <si>
    <t>00069678</t>
  </si>
  <si>
    <t>Tech Lead Payments</t>
  </si>
  <si>
    <t>NLJPFKS10RG008RG</t>
  </si>
  <si>
    <t>NL Commercieel Specialist D - Lease &amp; Factoring</t>
  </si>
  <si>
    <t>Technology Expert</t>
  </si>
  <si>
    <t>Business manager</t>
  </si>
  <si>
    <t>00088755</t>
  </si>
  <si>
    <t>00172114</t>
  </si>
  <si>
    <t>Sustainability Transformation (Bas Luesink)</t>
  </si>
  <si>
    <t>Sustainability Transformation Office (Bas Luesink (Inherited))</t>
  </si>
  <si>
    <t>00104731</t>
  </si>
  <si>
    <t>Architecture Credit Analytics (Harry Coopmans)</t>
  </si>
  <si>
    <t>Business Architect Risk &amp; Finance</t>
  </si>
  <si>
    <t>Data Scientist E</t>
  </si>
  <si>
    <t>00122273</t>
  </si>
  <si>
    <t>00392078</t>
  </si>
  <si>
    <t>CITO SD&amp;I Strategy Development (Wannes Remmers)</t>
  </si>
  <si>
    <t>DT Strategy &amp; Innovation (Joren Scharn)</t>
  </si>
  <si>
    <t>Strategy Consultant</t>
  </si>
  <si>
    <t>00534634</t>
  </si>
  <si>
    <t>Sr Risk Manager CASA Credit</t>
  </si>
  <si>
    <t>00113984</t>
  </si>
  <si>
    <t>HR Business HR BP CITO (Nicole Vermolen)</t>
  </si>
  <si>
    <t>00373947</t>
  </si>
  <si>
    <t>Senior Product Owner Corporate Loan Origination</t>
  </si>
  <si>
    <t>00105811</t>
  </si>
  <si>
    <t>Wealth Manager</t>
  </si>
  <si>
    <t>Coördinator Organisatie &amp; Overlegzaken</t>
  </si>
  <si>
    <t>NLJP20204771RN</t>
  </si>
  <si>
    <t>NL Head of Operations Acorn</t>
  </si>
  <si>
    <t>Head of Operations Acorn</t>
  </si>
  <si>
    <t>00288585</t>
  </si>
  <si>
    <t>NLJP47404741RN</t>
  </si>
  <si>
    <t>Head BSM Strategy</t>
  </si>
  <si>
    <t>00053221</t>
  </si>
  <si>
    <t>NLJP56564731RN</t>
  </si>
  <si>
    <t>NL Area Lead Digital Collaboration Experience</t>
  </si>
  <si>
    <t>Area Lead Digital Collaboration Experience</t>
  </si>
  <si>
    <t>00221388</t>
  </si>
  <si>
    <t>00034389</t>
  </si>
  <si>
    <t>Senior Advisor Sustainability</t>
  </si>
  <si>
    <t>FEC PC Eindhoven Team A (Jonneke van de Water-Ponjee)</t>
  </si>
  <si>
    <t>00119397</t>
  </si>
  <si>
    <t>00188806</t>
  </si>
  <si>
    <t>00533153</t>
  </si>
  <si>
    <t>Software Engineer Generic Onsite B</t>
  </si>
  <si>
    <t>Markets CM FI &amp; SSA DCM Origination (Crispijn Kooijmans)</t>
  </si>
  <si>
    <t>Senior Designer</t>
  </si>
  <si>
    <t>00537921</t>
  </si>
  <si>
    <t>NZ-COO-TMA-CI-06c</t>
  </si>
  <si>
    <t>NZ Transaction Monitoring Analyst</t>
  </si>
  <si>
    <t>00531753</t>
  </si>
  <si>
    <t>RaboResearch GEM Brazil (Mauricio Une)</t>
  </si>
  <si>
    <t>00184697</t>
  </si>
  <si>
    <t>BRJP84110066</t>
  </si>
  <si>
    <t>BR Jr Market Risk Analyst</t>
  </si>
  <si>
    <t>Jr Market Risk Analyst</t>
  </si>
  <si>
    <t>00500481</t>
  </si>
  <si>
    <t>CBA Analysts (Joseph Sgambelluri)</t>
  </si>
  <si>
    <t>00537607</t>
  </si>
  <si>
    <t>00501579</t>
  </si>
  <si>
    <t>CFO Ledger Quality Control (Luiz Berzotti)</t>
  </si>
  <si>
    <t>00260994</t>
  </si>
  <si>
    <t>00503297</t>
  </si>
  <si>
    <t>00502438</t>
  </si>
  <si>
    <t>GBJPJS003</t>
  </si>
  <si>
    <t>GB HR Assistant III</t>
  </si>
  <si>
    <t>00504109</t>
  </si>
  <si>
    <t>Loan Servicing NA (Patricia Portman)</t>
  </si>
  <si>
    <t>BRJP50904074</t>
  </si>
  <si>
    <t>BR Administrative Assistant</t>
  </si>
  <si>
    <t>Administrative Assistant</t>
  </si>
  <si>
    <t>00529662</t>
  </si>
  <si>
    <t>CDD Rural (Luiza Hungueria)</t>
  </si>
  <si>
    <t>00501434</t>
  </si>
  <si>
    <t>OPS FMTS Financial Markets Services (Lurdes Chen)</t>
  </si>
  <si>
    <t>BRJP91000085</t>
  </si>
  <si>
    <t>BR Ops FMS Financial Markets Analyst</t>
  </si>
  <si>
    <t>Ops FMS Financial Markets Analyst</t>
  </si>
  <si>
    <t>HKJPDS005</t>
  </si>
  <si>
    <t>HK Capital Markets - Grade 8</t>
  </si>
  <si>
    <t>Associate, Capital Markets</t>
  </si>
  <si>
    <t>00500185</t>
  </si>
  <si>
    <t>CFO Financial Control &amp; Risk AU &amp; NZ (Tammy Ngo)</t>
  </si>
  <si>
    <t>00522846</t>
  </si>
  <si>
    <t>00500004</t>
  </si>
  <si>
    <t>ARJPRC002</t>
  </si>
  <si>
    <t>AR Credit Analyst II - Front Office</t>
  </si>
  <si>
    <t>Specialist Corporate Credit</t>
  </si>
  <si>
    <t>00502598</t>
  </si>
  <si>
    <t>GBJPDI003</t>
  </si>
  <si>
    <t>GB Advisory Specialist III</t>
  </si>
  <si>
    <t>AU-RSK-OR-CT-08a-L5</t>
  </si>
  <si>
    <t>AU Manager, 2nd Line Control Testing</t>
  </si>
  <si>
    <t>00560272</t>
  </si>
  <si>
    <t>Communications South America (Ivan Michelazzo)</t>
  </si>
  <si>
    <t>BRJP53310044</t>
  </si>
  <si>
    <t>BR Communications Specialist</t>
  </si>
  <si>
    <t>Communications Specialist</t>
  </si>
  <si>
    <t>NZ-PDS-PS-PM-09b</t>
  </si>
  <si>
    <t>NZ Senior Product Manager</t>
  </si>
  <si>
    <t>Senior Product Manager</t>
  </si>
  <si>
    <t>BRJP52900035</t>
  </si>
  <si>
    <t>BR Rural Project Manager</t>
  </si>
  <si>
    <t>Rural Project Manager</t>
  </si>
  <si>
    <t>00504294</t>
  </si>
  <si>
    <t>VP - Senior Field Marketing Manager</t>
  </si>
  <si>
    <t>00531889</t>
  </si>
  <si>
    <t>HKJPKS004</t>
  </si>
  <si>
    <t>HK ITI Service Delivery - Grade 7</t>
  </si>
  <si>
    <t>00178240</t>
  </si>
  <si>
    <t>00555824</t>
  </si>
  <si>
    <t>CRO Risk Data and Analytics (Dat Tran)</t>
  </si>
  <si>
    <t>AU-RSK-ER-SMRD-08-L5</t>
  </si>
  <si>
    <t>AU Manager Risk Data</t>
  </si>
  <si>
    <t>Manager Risk Data</t>
  </si>
  <si>
    <t>VP - Senior Platform Engineer - Linux</t>
  </si>
  <si>
    <t>00549784</t>
  </si>
  <si>
    <t>NZ Financial Crime Compliance (Marieta Engelbrecht)</t>
  </si>
  <si>
    <t>NZ-CEO-CM-FCC-08a</t>
  </si>
  <si>
    <t>NZ Manager, Financial Crime Compliance</t>
  </si>
  <si>
    <t>Manager, Financial Crime Compliance (NZ)</t>
  </si>
  <si>
    <t>00519980</t>
  </si>
  <si>
    <t>Internal Audit NZ (Lachlan Tijsen)</t>
  </si>
  <si>
    <t>NZ-CEO-IA-IA-09a</t>
  </si>
  <si>
    <t>NZ Internal Audit Manager (NZ)</t>
  </si>
  <si>
    <t>Internal Audit Manager (NZ)</t>
  </si>
  <si>
    <t>Head of Risk</t>
  </si>
  <si>
    <t>00501715</t>
  </si>
  <si>
    <t>Financial Reporting Accountant</t>
  </si>
  <si>
    <t>OPS Financial Markets Services AU (Ivy Guillamun)</t>
  </si>
  <si>
    <t>AU-COO-OP-FM-06a-L4</t>
  </si>
  <si>
    <t>AU Financial Markets Services Officer</t>
  </si>
  <si>
    <t>Financial Markets Services Officer</t>
  </si>
  <si>
    <t>BRJP13000123</t>
  </si>
  <si>
    <t>BR Product Manager I</t>
  </si>
  <si>
    <t>CLJPBB001</t>
  </si>
  <si>
    <t>CL Audit Team Leader</t>
  </si>
  <si>
    <t>Audit Team Leader</t>
  </si>
  <si>
    <t>00502597</t>
  </si>
  <si>
    <t>RR GEM Rates Strategy (Richard McGuire)</t>
  </si>
  <si>
    <t>GBJPDR005</t>
  </si>
  <si>
    <t>GB Research Analyst V</t>
  </si>
  <si>
    <t>AU-COO-IF-WP-FH-05a-L3</t>
  </si>
  <si>
    <t>AU Guest Relations Concierge</t>
  </si>
  <si>
    <t>Guest Relations Concierge</t>
  </si>
  <si>
    <t>00504225</t>
  </si>
  <si>
    <t>00501172</t>
  </si>
  <si>
    <t>CBNZ Regional Management South Island (Micheal Dunn)</t>
  </si>
  <si>
    <t>00500219</t>
  </si>
  <si>
    <t>CFO Tax AU &amp; NZ (Philip Duffy)</t>
  </si>
  <si>
    <t>AU-CFO-TC-TX-08a-L6</t>
  </si>
  <si>
    <t>AU Manager, Group Tax</t>
  </si>
  <si>
    <t>Tax Compliance Manager</t>
  </si>
  <si>
    <t>00501082</t>
  </si>
  <si>
    <t>NZ-COO-OP-CC-07c</t>
  </si>
  <si>
    <t>NZ Team Leader, Call Centre - (NZ)</t>
  </si>
  <si>
    <t>Team Leader, Call Centre (NZ)</t>
  </si>
  <si>
    <t>AU-RSK-OR-CE-09a-L6</t>
  </si>
  <si>
    <t>AU Senior Manager Independent Control Effectiveness Testing (ICET)</t>
  </si>
  <si>
    <t>Senior Manager Independent Control Effectiveness Testing (ICET)</t>
  </si>
  <si>
    <t>00560848</t>
  </si>
  <si>
    <t>HR Compensation&amp;Benefits South America (Natalia Roza)</t>
  </si>
  <si>
    <t>BRJP15900062</t>
  </si>
  <si>
    <t>BR Sr Human Resources Analyst</t>
  </si>
  <si>
    <t>Sr Human Resources Analyst</t>
  </si>
  <si>
    <t>00550222</t>
  </si>
  <si>
    <t>00500436</t>
  </si>
  <si>
    <t>00500281</t>
  </si>
  <si>
    <t>AU-COO-IF-WD-07a-L5</t>
  </si>
  <si>
    <t>AU ITI Systems Administrator, Workplace Delivery</t>
  </si>
  <si>
    <t>USJPKU003</t>
  </si>
  <si>
    <t>US IT Specialist III</t>
  </si>
  <si>
    <t>BRJP92100034</t>
  </si>
  <si>
    <t>BR ITI Manager I</t>
  </si>
  <si>
    <t>ITI Manager I</t>
  </si>
  <si>
    <t>GBJPDR004</t>
  </si>
  <si>
    <t>GB Research Analyst IV</t>
  </si>
  <si>
    <t>AU-COO-IS-BI-08c-L5</t>
  </si>
  <si>
    <t>AU Power BI Developer</t>
  </si>
  <si>
    <t>Power BI Developer</t>
  </si>
  <si>
    <t>00562905</t>
  </si>
  <si>
    <t>Project Management (Irene Kim)</t>
  </si>
  <si>
    <t>AU-PDS-PS-DA-08a-L5</t>
  </si>
  <si>
    <t>AU Manager, Product Solutions – Data and Analytics</t>
  </si>
  <si>
    <t>Manager, Product Solutions – Data and Analytics</t>
  </si>
  <si>
    <t>00500125</t>
  </si>
  <si>
    <t>CBA Credit Quality (Joshua Braidwood)</t>
  </si>
  <si>
    <t>AU-CBA-PM-RA-07a-L4</t>
  </si>
  <si>
    <t>AU Analyst, Credit Risk</t>
  </si>
  <si>
    <t>Analyst, Credit Risk</t>
  </si>
  <si>
    <t>AU-COO-IS-SQ-08a-L5</t>
  </si>
  <si>
    <t>AU Microsoft SQL Business Intelligence (BI) Developer</t>
  </si>
  <si>
    <t>Microsoft SQL Business Intelligence (BI) Developer</t>
  </si>
  <si>
    <t>DEJPOT002</t>
  </si>
  <si>
    <t>DE Operations Transact.Offic. II</t>
  </si>
  <si>
    <t>USJPSSLTO000</t>
  </si>
  <si>
    <t>US Senior Second Line Testing Officer</t>
  </si>
  <si>
    <t>VP - Senior Second Line Testing Officer</t>
  </si>
  <si>
    <t>AU-COO-OP-PP-09a-L6</t>
  </si>
  <si>
    <t>AU Senior Manager Payments and Processing, Operations</t>
  </si>
  <si>
    <t>Senior Manager Payments and Processing, Operations</t>
  </si>
  <si>
    <t>00501260</t>
  </si>
  <si>
    <t>CBNZ Financial Data (Mandy Rohrlach)</t>
  </si>
  <si>
    <t>NZ-CBN-RB-FD-06a</t>
  </si>
  <si>
    <t>NZ Analyst, Financial Data (NZ)</t>
  </si>
  <si>
    <t>Analyst, Financial Data</t>
  </si>
  <si>
    <t>00502731</t>
  </si>
  <si>
    <t>GBJPCD003</t>
  </si>
  <si>
    <t>GB Demand &amp; Service Management Officer III</t>
  </si>
  <si>
    <t>NZ-CEO-CM-RA-09a</t>
  </si>
  <si>
    <t>NZ Senior Compliance Manager, Regulatory Affairs (NZ)</t>
  </si>
  <si>
    <t>Senior Compliance Manager, Regulatory Affairs (NZ)</t>
  </si>
  <si>
    <t>CNJPDW004A</t>
  </si>
  <si>
    <t>Senior Account Manager, Global Corporate Clients - Grade 10</t>
  </si>
  <si>
    <t>Senior Account Manager</t>
  </si>
  <si>
    <t>SGJPHM004A</t>
  </si>
  <si>
    <t>SG - Manager, Corporate Services - Grade 09</t>
  </si>
  <si>
    <t>Manager, Corporate Services</t>
  </si>
  <si>
    <t>IEJPJM006</t>
  </si>
  <si>
    <t>IE Manager HR III</t>
  </si>
  <si>
    <t>AU-CBA-RB-MA-09a-L6</t>
  </si>
  <si>
    <t>AU Senior Manager, Major Agribusiness Clients</t>
  </si>
  <si>
    <t>Senior Manager, Major Agribusiness Clients</t>
  </si>
  <si>
    <t>VP - Senior Scrum Master</t>
  </si>
  <si>
    <t>NLJP56564874RN</t>
  </si>
  <si>
    <t>NL Tribe Lead People &amp; Growth</t>
  </si>
  <si>
    <t>Tribe Lead People &amp; Growth</t>
  </si>
  <si>
    <t>VP - Senior Counsel</t>
  </si>
  <si>
    <t>NZ-CBN-RB-RM-09a</t>
  </si>
  <si>
    <t>NZ Area Agribusiness Manager</t>
  </si>
  <si>
    <t>Area Manager - Agribusiness</t>
  </si>
  <si>
    <t>DEJP0001</t>
  </si>
  <si>
    <t>DE General Manager</t>
  </si>
  <si>
    <t>00501432</t>
  </si>
  <si>
    <t>OPS Financial &amp; Markets Trade Services (Cristiano Garcia)</t>
  </si>
  <si>
    <t>NZ-COO-OP-OP-05a</t>
  </si>
  <si>
    <t>NZ Operations Officer (NZ)</t>
  </si>
  <si>
    <t>Operations Officer (NZ)</t>
  </si>
  <si>
    <t>GBJPKZ002</t>
  </si>
  <si>
    <t>GB IT Support &amp; Services Analyst II</t>
  </si>
  <si>
    <t>USJPKF002</t>
  </si>
  <si>
    <t>US Systems/DB Administrator II</t>
  </si>
  <si>
    <t>00506226</t>
  </si>
  <si>
    <t>SGJPCD004A</t>
  </si>
  <si>
    <t>SG - Lead of CCM Singapore - Grade 10</t>
  </si>
  <si>
    <t>00534034</t>
  </si>
  <si>
    <t>ED - Head of Wholesale Operations</t>
  </si>
  <si>
    <t>00502724</t>
  </si>
  <si>
    <t>GBJPMP004</t>
  </si>
  <si>
    <t>GB Project Manager II</t>
  </si>
  <si>
    <t>CLJPIM004</t>
  </si>
  <si>
    <t>CL Accounting Manager</t>
  </si>
  <si>
    <t>Accounting Senior Manager</t>
  </si>
  <si>
    <t>00522905</t>
  </si>
  <si>
    <t>00503784</t>
  </si>
  <si>
    <t>GBJPZGB010</t>
  </si>
  <si>
    <t>GB Head Tax Europe</t>
  </si>
  <si>
    <t>CLJPOT003</t>
  </si>
  <si>
    <t>CL Operations Analyst</t>
  </si>
  <si>
    <t>Operations Analyst</t>
  </si>
  <si>
    <t>Nebraska</t>
  </si>
  <si>
    <t>USJPSM004</t>
  </si>
  <si>
    <t>US Manager Security Mgmt I</t>
  </si>
  <si>
    <t>HKJPDP005-TCF</t>
  </si>
  <si>
    <t>HK TCF Relationship Manager - Grade 11</t>
  </si>
  <si>
    <t>Senior Relationship Manager</t>
  </si>
  <si>
    <t>SGJPOT006A</t>
  </si>
  <si>
    <t>SG - Client Onboarding Officer - Grade 09</t>
  </si>
  <si>
    <t>SGJPAA002A</t>
  </si>
  <si>
    <t>SG - Senior Secretary - Grade 05</t>
  </si>
  <si>
    <t>Senior Secretary</t>
  </si>
  <si>
    <t>00518905</t>
  </si>
  <si>
    <t>COO Operations TL New Zealand (Tighe Nutsford)</t>
  </si>
  <si>
    <t>00501061</t>
  </si>
  <si>
    <t>NZ Senior Relationship Manager Financial Restructuring</t>
  </si>
  <si>
    <t>Sr Relationship Manager, Financial Restructuring</t>
  </si>
  <si>
    <t>NLJP46104242RN</t>
  </si>
  <si>
    <t>NL Tech Domain Manager (TDM) R&amp;F Credit Core</t>
  </si>
  <si>
    <t>Tech Domain Manager Credit Core</t>
  </si>
  <si>
    <t>NLJP20004591SU</t>
  </si>
  <si>
    <t>NL_SU Head of Supplier Finance</t>
  </si>
  <si>
    <t>00056954</t>
  </si>
  <si>
    <t>NLJP16 164114 RN</t>
  </si>
  <si>
    <t>NL Global Head Expertisepool IT</t>
  </si>
  <si>
    <t>00170905</t>
  </si>
  <si>
    <t>NLJP45454671RN</t>
  </si>
  <si>
    <t>NL Manager Beleggen RGO</t>
  </si>
  <si>
    <t>Manager Beleggen PB RGO</t>
  </si>
  <si>
    <t>00131127</t>
  </si>
  <si>
    <t>NLJP45404012RN</t>
  </si>
  <si>
    <t>NL CEO Vista Hypotheken</t>
  </si>
  <si>
    <t>NLJP48 484314 RN</t>
  </si>
  <si>
    <t>NL Executive Director Secondary Sales</t>
  </si>
  <si>
    <t>Executive Director Secondary Sales</t>
  </si>
  <si>
    <t>NLJP20204232RN</t>
  </si>
  <si>
    <t>NL CCO Europe &amp; Africa</t>
  </si>
  <si>
    <t>Chief Compliance Officer Europe &amp; Africa</t>
  </si>
  <si>
    <t>00525018</t>
  </si>
  <si>
    <t>Programme Manager in Control</t>
  </si>
  <si>
    <t>00543135</t>
  </si>
  <si>
    <t>NLJP4740462RN</t>
  </si>
  <si>
    <t>NL Tribe Lead OpRisk&amp;Integrity Solutions</t>
  </si>
  <si>
    <t>Tribe Lead Operational Risk&amp;Integrity Solutions</t>
  </si>
  <si>
    <t>00541174</t>
  </si>
  <si>
    <t>NLJP48 484064 RN</t>
  </si>
  <si>
    <t>NL Hoofd Productfiscaliteit</t>
  </si>
  <si>
    <t>Senior Fiscalist</t>
  </si>
  <si>
    <t>NLJP47 304064 SU</t>
  </si>
  <si>
    <t>NL_SU Head of Liquidity Management Europe</t>
  </si>
  <si>
    <t>Head Liquidity Management Europe</t>
  </si>
  <si>
    <t>GWPC MKTS CM Europe (Laura Bijl)</t>
  </si>
  <si>
    <t>NLJP20 004244 SU</t>
  </si>
  <si>
    <t>NL_SU European Head Corporate Loan Syndication</t>
  </si>
  <si>
    <t>European Head Corporate Loan Syndication</t>
  </si>
  <si>
    <t>NLJP43004011RN</t>
  </si>
  <si>
    <t>NL Hoofd BD Duurzame Transities en Directeur Groenbank</t>
  </si>
  <si>
    <t>NLJP20 204784 SU</t>
  </si>
  <si>
    <t>NL_SU Head of RI Fund &amp; Co-Investments</t>
  </si>
  <si>
    <t>Head of RI Fund &amp; Co-Investments</t>
  </si>
  <si>
    <t>Medewerker Facilitair Servicepunt</t>
  </si>
  <si>
    <t>00152801</t>
  </si>
  <si>
    <t>00203657</t>
  </si>
  <si>
    <t>00027811</t>
  </si>
  <si>
    <t>00252338</t>
  </si>
  <si>
    <t>00076104</t>
  </si>
  <si>
    <t>00527597</t>
  </si>
  <si>
    <t>00228448</t>
  </si>
  <si>
    <t>00328350</t>
  </si>
  <si>
    <t>00109947</t>
  </si>
  <si>
    <t>00536098</t>
  </si>
  <si>
    <t>NLJPFKA06RG026RG</t>
  </si>
  <si>
    <t>NL Medewerker All-finance C - KS 24/7</t>
  </si>
  <si>
    <t>00270099</t>
  </si>
  <si>
    <t>00328018</t>
  </si>
  <si>
    <t>KYC Analist B - Client &amp; Transaction Monitoring Signals &amp; Sanctions</t>
  </si>
  <si>
    <t>00271326</t>
  </si>
  <si>
    <t>00349310</t>
  </si>
  <si>
    <t>Mdw. Centrale Ondersteuning Verzekeren A</t>
  </si>
  <si>
    <t>00318404</t>
  </si>
  <si>
    <t>00522298</t>
  </si>
  <si>
    <t>00135333</t>
  </si>
  <si>
    <t>00139334</t>
  </si>
  <si>
    <t>00037525</t>
  </si>
  <si>
    <t>Employee HR Operations CLA &amp; Benefits</t>
  </si>
  <si>
    <t>00199435</t>
  </si>
  <si>
    <t>00374539</t>
  </si>
  <si>
    <t>00235639</t>
  </si>
  <si>
    <t>Procesmanager Bijzonder Beheer</t>
  </si>
  <si>
    <t>Dev Ops Engineer A - Java</t>
  </si>
  <si>
    <t>00292434</t>
  </si>
  <si>
    <t>NLJPFLM07RG001RG</t>
  </si>
  <si>
    <t>NL Teamleider B - Klantbediening</t>
  </si>
  <si>
    <t>00051573</t>
  </si>
  <si>
    <t>FEC PC Hengelo Team C (Diederik van den Berg)</t>
  </si>
  <si>
    <t>00097935</t>
  </si>
  <si>
    <t>Beheer team 2 (Remo Gielkens)</t>
  </si>
  <si>
    <t>00075823</t>
  </si>
  <si>
    <t>00556652</t>
  </si>
  <si>
    <t>00048680</t>
  </si>
  <si>
    <t>NLJPFPT06RG002RG</t>
  </si>
  <si>
    <t>NL Medewerker Klantondersteuning C - Inkomensbeheer</t>
  </si>
  <si>
    <t>00038336</t>
  </si>
  <si>
    <t>00032771</t>
  </si>
  <si>
    <t>FEC BC Eindhoven Team F (Ellen Geurts)</t>
  </si>
  <si>
    <t>Medewerker Bijzonder Beheer Particulieren B - Financial difficulty / Default</t>
  </si>
  <si>
    <t>00052029</t>
  </si>
  <si>
    <t>00090709</t>
  </si>
  <si>
    <t>00155176</t>
  </si>
  <si>
    <t>FEC BC Amsterdam Team I (Jana de Jonge-Lindner)</t>
  </si>
  <si>
    <t>00015350</t>
  </si>
  <si>
    <t>Data Analyst A</t>
  </si>
  <si>
    <t>NLJPFIO07RG004RG</t>
  </si>
  <si>
    <t>NL Dev Ops Engineer A - Pega</t>
  </si>
  <si>
    <t>Employee HR Support Join, Transfer &amp; Leave</t>
  </si>
  <si>
    <t>00177939</t>
  </si>
  <si>
    <t>00022794</t>
  </si>
  <si>
    <t>00019461</t>
  </si>
  <si>
    <t>Management Assistent Audit</t>
  </si>
  <si>
    <t>00186697</t>
  </si>
  <si>
    <t>00521584</t>
  </si>
  <si>
    <t>IR Roadshow Coordinator &amp; Support</t>
  </si>
  <si>
    <t>00303635</t>
  </si>
  <si>
    <t>Procesmanager Vermogensopbouw</t>
  </si>
  <si>
    <t>00094237</t>
  </si>
  <si>
    <t>Recruiter</t>
  </si>
  <si>
    <t>PS EPM Process Business Solutions (Hermen Brokelman (Inherited))</t>
  </si>
  <si>
    <t>00523867</t>
  </si>
  <si>
    <t>00122335</t>
  </si>
  <si>
    <t>NLJPFKO07RG007RG</t>
  </si>
  <si>
    <t>00168906</t>
  </si>
  <si>
    <t>00015191</t>
  </si>
  <si>
    <t>FEC BC Amsterdam Team H (Ruud Kors)</t>
  </si>
  <si>
    <t>00069733</t>
  </si>
  <si>
    <t>Proces Management (Raoul Hoovers)</t>
  </si>
  <si>
    <t>00535283</t>
  </si>
  <si>
    <t>NLJPFIO08RG001RG</t>
  </si>
  <si>
    <t>NL Dev Ops Engineer B - Java</t>
  </si>
  <si>
    <t>Dev Ops Engineer B - Java</t>
  </si>
  <si>
    <t>00023400</t>
  </si>
  <si>
    <t>Community Manager</t>
  </si>
  <si>
    <t>00117003</t>
  </si>
  <si>
    <t>Procesmanager WFM</t>
  </si>
  <si>
    <t>Product Manager Rural Client Photo</t>
  </si>
  <si>
    <t>00088348</t>
  </si>
  <si>
    <t>00133756</t>
  </si>
  <si>
    <t>NLJPFKO08RG001RG</t>
  </si>
  <si>
    <t>NL Commercieel Ondersteuner E - Financieren</t>
  </si>
  <si>
    <t>Commercieel Ondersteuner E - Financieren</t>
  </si>
  <si>
    <t>Risk professional</t>
  </si>
  <si>
    <t>00528364</t>
  </si>
  <si>
    <t>EET Tech4HR HR Core Insights (Peter van Zijl)</t>
  </si>
  <si>
    <t>PS RCW Bedrijven, Wholesale, FR&amp;R (Marieke Merkelbach)</t>
  </si>
  <si>
    <t>00158234</t>
  </si>
  <si>
    <t>00079289</t>
  </si>
  <si>
    <t>00043719</t>
  </si>
  <si>
    <t>00374328</t>
  </si>
  <si>
    <t>Portfolio Management CITO (Rob Zondervan)</t>
  </si>
  <si>
    <t>00167773</t>
  </si>
  <si>
    <t>00201759</t>
  </si>
  <si>
    <t>Specialist Klantonboarding C</t>
  </si>
  <si>
    <t>00043626</t>
  </si>
  <si>
    <t>00243885</t>
  </si>
  <si>
    <t>00036782</t>
  </si>
  <si>
    <t>NLJPFDE08RG000RG</t>
  </si>
  <si>
    <t>NL Data Engineer B</t>
  </si>
  <si>
    <t>BI Consultant</t>
  </si>
  <si>
    <t>NLJPFIO08RG015RG</t>
  </si>
  <si>
    <t>NL Dev Ops Engineer B - Data Engineering &amp; Analysis</t>
  </si>
  <si>
    <t>00152942</t>
  </si>
  <si>
    <t>00308551</t>
  </si>
  <si>
    <t>00282579</t>
  </si>
  <si>
    <t>Multi-media Editor &amp; Publisher RaboResearch</t>
  </si>
  <si>
    <t>Senior Specialist Betalingsverkeer Trade</t>
  </si>
  <si>
    <t>00029309</t>
  </si>
  <si>
    <t>00138355</t>
  </si>
  <si>
    <t>00393451</t>
  </si>
  <si>
    <t>Advisor Client Office FI</t>
  </si>
  <si>
    <t>00146370</t>
  </si>
  <si>
    <t>Business Analyst ScrumMaster Onsite B</t>
  </si>
  <si>
    <t>00035247</t>
  </si>
  <si>
    <t>00037340</t>
  </si>
  <si>
    <t>00053057</t>
  </si>
  <si>
    <t>Blockchain Specialist</t>
  </si>
  <si>
    <t>IT Auditor</t>
  </si>
  <si>
    <t>00047024</t>
  </si>
  <si>
    <t>FEC BC Rotterdam Team A (Mariette Scholten-Dost)</t>
  </si>
  <si>
    <t>Manager Control Room</t>
  </si>
  <si>
    <t>00169256</t>
  </si>
  <si>
    <t>00097887</t>
  </si>
  <si>
    <t>KYC Quality Lead</t>
  </si>
  <si>
    <t>Bi Translator</t>
  </si>
  <si>
    <t>00021895</t>
  </si>
  <si>
    <t>00138518</t>
  </si>
  <si>
    <t>RNT Tribe APF GIS (Herman Tönis)</t>
  </si>
  <si>
    <t>NLJP40 404012 LB</t>
  </si>
  <si>
    <t>NL Teamlead Verzekeren A</t>
  </si>
  <si>
    <t>Teamlead Verzekeren A</t>
  </si>
  <si>
    <t>00062727</t>
  </si>
  <si>
    <t>CPO CFO Quality Control (Edwin Buckert)</t>
  </si>
  <si>
    <t>Risicomanager Quality Control</t>
  </si>
  <si>
    <t>00091561</t>
  </si>
  <si>
    <t>NLJPFIO09RG006RG</t>
  </si>
  <si>
    <t>NL Dev Ops Engineer C - Cobol-Mfr</t>
  </si>
  <si>
    <t>Dev Ops Engineer -Cobol-Mfr</t>
  </si>
  <si>
    <t>Medior Credit Analyst Corporate Lending</t>
  </si>
  <si>
    <t>00554822</t>
  </si>
  <si>
    <t>Productmanager External Reporting (HR)</t>
  </si>
  <si>
    <t>Intelligence Manager</t>
  </si>
  <si>
    <t>00558173</t>
  </si>
  <si>
    <t>Innovation Coach</t>
  </si>
  <si>
    <t>NL Dev Ops Engineer E</t>
  </si>
  <si>
    <t>Dev Ops Engineer E</t>
  </si>
  <si>
    <t>00157364</t>
  </si>
  <si>
    <t>OPS FAC VG Huisvesting (Otto Verbaan)</t>
  </si>
  <si>
    <t>00365130</t>
  </si>
  <si>
    <t>Director Leveraged Lending</t>
  </si>
  <si>
    <t>00089288</t>
  </si>
  <si>
    <t>Teamlead OKS Wonen Beheer</t>
  </si>
  <si>
    <t>Servicemanager</t>
  </si>
  <si>
    <t>00031734</t>
  </si>
  <si>
    <t>Senior Vermogensplanner</t>
  </si>
  <si>
    <t>Commercieel Asset Manager</t>
  </si>
  <si>
    <t>00038807</t>
  </si>
  <si>
    <t>00244052</t>
  </si>
  <si>
    <t>CFO DF Model Data (Edmond Tarée)</t>
  </si>
  <si>
    <t>NLJPFDW10RG000RG</t>
  </si>
  <si>
    <t>NL Data Steward D</t>
  </si>
  <si>
    <t>Technisch Projectmanager</t>
  </si>
  <si>
    <t>engineer itca</t>
  </si>
  <si>
    <t>Senior Global Compliance Risk Officer</t>
  </si>
  <si>
    <t>00540412</t>
  </si>
  <si>
    <t>BSM Specialist E</t>
  </si>
  <si>
    <t>00143592</t>
  </si>
  <si>
    <t>NLJPFRR10RG001SU</t>
  </si>
  <si>
    <t>NL_SU Risicomanager D  - Asset &amp; Liability Management</t>
  </si>
  <si>
    <t>Risicomanager D - Asset &amp; Liability Management</t>
  </si>
  <si>
    <t>00117374</t>
  </si>
  <si>
    <t>Teamlead Scale</t>
  </si>
  <si>
    <t>00115433</t>
  </si>
  <si>
    <t>Business Analist E</t>
  </si>
  <si>
    <t>00124809</t>
  </si>
  <si>
    <t>Portfoliomanager</t>
  </si>
  <si>
    <t>NLJPFKC11RG000RG</t>
  </si>
  <si>
    <t>NL Commercieel Analist D</t>
  </si>
  <si>
    <t>00559591</t>
  </si>
  <si>
    <t>Business Architect Lending &amp; Insurance</t>
  </si>
  <si>
    <t>00162208</t>
  </si>
  <si>
    <t>Sr. Portfolio Manager LPG &amp; TCF</t>
  </si>
  <si>
    <t>00204141</t>
  </si>
  <si>
    <t>00021470</t>
  </si>
  <si>
    <t>Business architect DCP</t>
  </si>
  <si>
    <t>00180431</t>
  </si>
  <si>
    <t>Architecture Housing (Maarten Leurs)</t>
  </si>
  <si>
    <t>Business Architect Housing</t>
  </si>
  <si>
    <t>Business Intelligence Manager</t>
  </si>
  <si>
    <t>Productmanager F&amp;R Tech DF</t>
  </si>
  <si>
    <t>00044850</t>
  </si>
  <si>
    <t>Rabo Partnerships Blended Finance (Agnes Johan)</t>
  </si>
  <si>
    <t>Senior Advisor Blended Finance</t>
  </si>
  <si>
    <t>NLJP46104391RN</t>
  </si>
  <si>
    <t>NL Arealead APF CASP</t>
  </si>
  <si>
    <t>Arealead APF CASP</t>
  </si>
  <si>
    <t>00347584</t>
  </si>
  <si>
    <t>NLJP56564851RN</t>
  </si>
  <si>
    <t>NLJP45454691RN</t>
  </si>
  <si>
    <t>NL Manager WM RIV RGO</t>
  </si>
  <si>
    <t>NLJP46104101RN</t>
  </si>
  <si>
    <t>NL Domain Agile Coach R&amp;F</t>
  </si>
  <si>
    <t>Domain Agile Coach Risk and Finance</t>
  </si>
  <si>
    <t>00147927</t>
  </si>
  <si>
    <t>00530019</t>
  </si>
  <si>
    <t>00118758</t>
  </si>
  <si>
    <t>00120092</t>
  </si>
  <si>
    <t>FEC BC Rotterdam Team K (Sander Aandeweg)</t>
  </si>
  <si>
    <t>00126898</t>
  </si>
  <si>
    <t>00211585</t>
  </si>
  <si>
    <t>00159029</t>
  </si>
  <si>
    <t>00122514</t>
  </si>
  <si>
    <t>00022902</t>
  </si>
  <si>
    <t>00017927</t>
  </si>
  <si>
    <t>Business Support COO (Henk Corstjens)</t>
  </si>
  <si>
    <t>00548466</t>
  </si>
  <si>
    <t>AU-COO-OP-CC-06a-L4</t>
  </si>
  <si>
    <t>AU Senior Call Centre Consultant (AU)</t>
  </si>
  <si>
    <t>Senior Call Centre Consultant (AU)</t>
  </si>
  <si>
    <t>00501662</t>
  </si>
  <si>
    <t>Collateral Control Rural (Lucas Manzolli)</t>
  </si>
  <si>
    <t>00503403</t>
  </si>
  <si>
    <t>Treasury LM New York (Charles DiGennaro)</t>
  </si>
  <si>
    <t>00543625</t>
  </si>
  <si>
    <t>US-Chicago Food &amp; Agri West (Sarah Nun Moeri)</t>
  </si>
  <si>
    <t>BRJP81100035</t>
  </si>
  <si>
    <t>BR Sr Credit Analyst - Corporate</t>
  </si>
  <si>
    <t>Sr Credit Analyst - Corporate</t>
  </si>
  <si>
    <t>00520035</t>
  </si>
  <si>
    <t>USJPKE001</t>
  </si>
  <si>
    <t>US Systems Engineer I</t>
  </si>
  <si>
    <t>00506330</t>
  </si>
  <si>
    <t>HKJPOT003-CBRPC-LOANS</t>
  </si>
  <si>
    <t>HK Loans Operations Officer - Grade 6</t>
  </si>
  <si>
    <t>Senior Service Desk Analyst</t>
  </si>
  <si>
    <t>00552330</t>
  </si>
  <si>
    <t>Corporate Loans Administrator</t>
  </si>
  <si>
    <t>00556508</t>
  </si>
  <si>
    <t>00504081</t>
  </si>
  <si>
    <t>00503649</t>
  </si>
  <si>
    <t>00506189</t>
  </si>
  <si>
    <t>FI Sales Trader STIR</t>
  </si>
  <si>
    <t>AU-COO-IF-UC-08a-L5</t>
  </si>
  <si>
    <t>AU Specialist, ITI Unified Communications</t>
  </si>
  <si>
    <t>Specialist, ITI Unified Communications</t>
  </si>
  <si>
    <t>AU-CEO-EP-FT-08c-L5</t>
  </si>
  <si>
    <t>AU Pega Developer</t>
  </si>
  <si>
    <t>Pega Developer</t>
  </si>
  <si>
    <t>00501566</t>
  </si>
  <si>
    <t>Middle Office Coordination Brazil (Leandro Minhoso)</t>
  </si>
  <si>
    <t>BRJP32200053</t>
  </si>
  <si>
    <t>BR Corporate Lending Analyst</t>
  </si>
  <si>
    <t>Corporate Lending Analyst</t>
  </si>
  <si>
    <t>00521506</t>
  </si>
  <si>
    <t>Compliance Conduct of Business AU &amp; NZ (Michelle Zeltzer)</t>
  </si>
  <si>
    <t>BRJP15900063</t>
  </si>
  <si>
    <t>BR Human Resources Specialist</t>
  </si>
  <si>
    <t>Human Resources Specialist</t>
  </si>
  <si>
    <t>00500199</t>
  </si>
  <si>
    <t>CFO Capital Management AU &amp; NZ (Tanya Voronina)</t>
  </si>
  <si>
    <t>BRJP51001028</t>
  </si>
  <si>
    <t>BR Credit Analyst Rural Banking</t>
  </si>
  <si>
    <t>Credit Analyst Rural Banking</t>
  </si>
  <si>
    <t>GBJPDX004</t>
  </si>
  <si>
    <t>GB Product Developer IV</t>
  </si>
  <si>
    <t>BRJP92111063</t>
  </si>
  <si>
    <t>BR Sr Business Continuity Management Analyst</t>
  </si>
  <si>
    <t>Sr Business Continuity Management Analyst</t>
  </si>
  <si>
    <t>00506214</t>
  </si>
  <si>
    <t>SGJPLA003A</t>
  </si>
  <si>
    <t>SG - Legal Counsel - Grade 10</t>
  </si>
  <si>
    <t>GBJPRT003</t>
  </si>
  <si>
    <t>GB Credit Risk Officer III</t>
  </si>
  <si>
    <t>00502536</t>
  </si>
  <si>
    <t>GBJPFA003</t>
  </si>
  <si>
    <t>GB Compliance Officer III</t>
  </si>
  <si>
    <t>DEJPIL004</t>
  </si>
  <si>
    <t>DE Financial Controller IV</t>
  </si>
  <si>
    <t>Senior Financial Analyst</t>
  </si>
  <si>
    <t>00501104</t>
  </si>
  <si>
    <t>NZ-COO-OP-CI-BA-08a</t>
  </si>
  <si>
    <t>NZ Business Analyst, Client Integrity Unit</t>
  </si>
  <si>
    <t>Business Analyst, Client Integrity Unit</t>
  </si>
  <si>
    <t>00501736</t>
  </si>
  <si>
    <t>RB Rural Banking Credit Coordination Center East (Fernando Romero)</t>
  </si>
  <si>
    <t>HKJPOT005-FMS-SP</t>
  </si>
  <si>
    <t>HK FMS - Securities Processing Officer - Grade 8</t>
  </si>
  <si>
    <t>00500048</t>
  </si>
  <si>
    <t>00527320</t>
  </si>
  <si>
    <t>RB Major Agri Clients (Beatriz Passos)</t>
  </si>
  <si>
    <t>BRJP52100028</t>
  </si>
  <si>
    <t>BR Sr MAC Clients Manager</t>
  </si>
  <si>
    <t>Sr MAC Clients Manager</t>
  </si>
  <si>
    <t>CLJPOB001B</t>
  </si>
  <si>
    <t>00252094</t>
  </si>
  <si>
    <t>BRJP73000026</t>
  </si>
  <si>
    <t>BR Management Information Executive Manager</t>
  </si>
  <si>
    <t>Management Information Executive Manager</t>
  </si>
  <si>
    <t>00506277</t>
  </si>
  <si>
    <t>CRO Credit Turkey (Barlas Cillov)</t>
  </si>
  <si>
    <t>TRJPRC002</t>
  </si>
  <si>
    <t>TR Credit Analyst II</t>
  </si>
  <si>
    <t>BRJP91000089</t>
  </si>
  <si>
    <t>BR Ops FMS FX/TS Analyst</t>
  </si>
  <si>
    <t>Ops FMS FX/TS Analyst</t>
  </si>
  <si>
    <t>00500574</t>
  </si>
  <si>
    <t>VP - Product Manager - Input Finance</t>
  </si>
  <si>
    <t>NLJP20004423RN</t>
  </si>
  <si>
    <t>NL Tribe Lead Client, Banker &amp; Data Services</t>
  </si>
  <si>
    <t>Tribe Lead Client, Banker &amp; Data Services</t>
  </si>
  <si>
    <t>00538713</t>
  </si>
  <si>
    <t>HKJPIL005-FCT-HKMA</t>
  </si>
  <si>
    <t>HK HKMA Reporting Specialist - Grade 9</t>
  </si>
  <si>
    <t>HKMA Reporting Specialist</t>
  </si>
  <si>
    <t>00500961</t>
  </si>
  <si>
    <t>00500392</t>
  </si>
  <si>
    <t>AU-COO-IS-SSA-09a-L6</t>
  </si>
  <si>
    <t>AU Senior Solutions Architect</t>
  </si>
  <si>
    <t>Senior Solutions Architect</t>
  </si>
  <si>
    <t>NZ-CBN-RB-MA-08a</t>
  </si>
  <si>
    <t>NZ- Major Agribusiness Associate</t>
  </si>
  <si>
    <t>Major Agribusiness Associate</t>
  </si>
  <si>
    <t>00562616</t>
  </si>
  <si>
    <t>GBJPDT005</t>
  </si>
  <si>
    <t>GB Trader V</t>
  </si>
  <si>
    <t>00197940</t>
  </si>
  <si>
    <t>00132603</t>
  </si>
  <si>
    <t>BRJP87110024</t>
  </si>
  <si>
    <t>BR Regional Head of Compliance South America</t>
  </si>
  <si>
    <t>Regional Head of Compliance South America</t>
  </si>
  <si>
    <t>00503017</t>
  </si>
  <si>
    <t>USJPJA003</t>
  </si>
  <si>
    <t>US HR Advisor/BP III</t>
  </si>
  <si>
    <t>00519858</t>
  </si>
  <si>
    <t>USJPRD004</t>
  </si>
  <si>
    <t>US Collateral Manager IV</t>
  </si>
  <si>
    <t>00500524</t>
  </si>
  <si>
    <t>00562835</t>
  </si>
  <si>
    <t>Risk and Compliance - Operations (Richard Crawford)</t>
  </si>
  <si>
    <t>NZ-COO-NF-RK-07a</t>
  </si>
  <si>
    <t>NZ Senior Analyst, Risk &amp; Compliance (COO)</t>
  </si>
  <si>
    <t>Senior Analyst, Risk &amp; Compliance (COO)</t>
  </si>
  <si>
    <t>TRJPRM005</t>
  </si>
  <si>
    <t>TR Manager Risk II</t>
  </si>
  <si>
    <t>Head of Credit, Director</t>
  </si>
  <si>
    <t>00500905</t>
  </si>
  <si>
    <t>AU-PDS-SCE-08a-L5</t>
  </si>
  <si>
    <t>AU Manager, Sustainability &amp; Community Engagement</t>
  </si>
  <si>
    <t>Manager, Sustainability &amp; Community Engagement</t>
  </si>
  <si>
    <t>00519729</t>
  </si>
  <si>
    <t>HR Risk &amp; Compliance Region AU &amp; NZ (Saskia van Dijk)</t>
  </si>
  <si>
    <t>VP - Senior Continuous Improvement Manager</t>
  </si>
  <si>
    <t>USJPRC004</t>
  </si>
  <si>
    <t>US Credit Analyst</t>
  </si>
  <si>
    <t>ED - Senior Credit Analyst</t>
  </si>
  <si>
    <t>NLJP43434974RN</t>
  </si>
  <si>
    <t>NL Regiodirecteur</t>
  </si>
  <si>
    <t>Regiodirecteur</t>
  </si>
  <si>
    <t>00503919</t>
  </si>
  <si>
    <t>00503390</t>
  </si>
  <si>
    <t>Tax NA (Bonnie Tellgmann)</t>
  </si>
  <si>
    <t>Deputy Tax Manager NA (Catherine Kersting)</t>
  </si>
  <si>
    <t>USJPTA002</t>
  </si>
  <si>
    <t>US Tax Accountant II</t>
  </si>
  <si>
    <t>VP - Tax Compliance Manager</t>
  </si>
  <si>
    <t>NLJP20204213SU</t>
  </si>
  <si>
    <t>NL_SU Chief Risk Officer (CRO) Europe &amp; Africa</t>
  </si>
  <si>
    <t>IEJPKA002</t>
  </si>
  <si>
    <t>IE IT Architect II</t>
  </si>
  <si>
    <t>BRJP92901063</t>
  </si>
  <si>
    <t>BR Sr ITI Analyst</t>
  </si>
  <si>
    <t>Sr ITI Analyst</t>
  </si>
  <si>
    <t>00500888</t>
  </si>
  <si>
    <t>Strategy Marketing - Bus Development (Genevieve Mcaulay)</t>
  </si>
  <si>
    <t>AU-PDS-MS-SES-07a-L5</t>
  </si>
  <si>
    <t>AU Sponsorship &amp; Events Specialist</t>
  </si>
  <si>
    <t>Sponsorship &amp; Events Specialist</t>
  </si>
  <si>
    <t>NZ-RSK-MM-12a</t>
  </si>
  <si>
    <t>NZ Chief Risk Officer, New Zealand</t>
  </si>
  <si>
    <t>Chief Risk Officer, New Zealand</t>
  </si>
  <si>
    <t>GBJPJM006</t>
  </si>
  <si>
    <t>GB HR Manager III</t>
  </si>
  <si>
    <t>INJPAC003</t>
  </si>
  <si>
    <t>IN-Executive Secretary-Grade 5</t>
  </si>
  <si>
    <t>Secretary</t>
  </si>
  <si>
    <t>AU-COO-IS-BA-09a-L5</t>
  </si>
  <si>
    <t>AU Senior IT Business Analyst (AU)</t>
  </si>
  <si>
    <t>Senior IT Business Analyst (AU)</t>
  </si>
  <si>
    <t>CLJPDS005</t>
  </si>
  <si>
    <t>CL GCC Middle Office</t>
  </si>
  <si>
    <t>GCC Middle Office</t>
  </si>
  <si>
    <t>IEJPAA003</t>
  </si>
  <si>
    <t>IE Secretary III</t>
  </si>
  <si>
    <t>USJPOT004N</t>
  </si>
  <si>
    <t>US Operations Transact.Offic. IV (B)</t>
  </si>
  <si>
    <t>Senior Loan Administrator</t>
  </si>
  <si>
    <t>NZ-COO-IF-WS-05a</t>
  </si>
  <si>
    <t>NZ ITI Desktop Support Analyst (NZ)</t>
  </si>
  <si>
    <t>ITI Desktop Analyst</t>
  </si>
  <si>
    <t>HKJPHS001</t>
  </si>
  <si>
    <t>HK Amah - Grade 3</t>
  </si>
  <si>
    <t>Amah</t>
  </si>
  <si>
    <t>NLJP10 104003 RN</t>
  </si>
  <si>
    <t>NL Transitiemanager</t>
  </si>
  <si>
    <t>00558798</t>
  </si>
  <si>
    <t>Hoofd Kennis en Sturing</t>
  </si>
  <si>
    <t>NLJP20 604004 RN</t>
  </si>
  <si>
    <t>NL Global Mgr Market-Busin. Dev.</t>
  </si>
  <si>
    <t>Head RR Data Science</t>
  </si>
  <si>
    <t>00345063</t>
  </si>
  <si>
    <t>NLJP56564752RN</t>
  </si>
  <si>
    <t>00275334</t>
  </si>
  <si>
    <t>NLJP20204431SU</t>
  </si>
  <si>
    <t>NL_SU Global Sector Strategist Energy Transistion</t>
  </si>
  <si>
    <t>Global Sector Strategist Energy Transition</t>
  </si>
  <si>
    <t>NLJP20 004014 SU</t>
  </si>
  <si>
    <t>NL_SU Head of Private Placements</t>
  </si>
  <si>
    <t>Head of Private Placements</t>
  </si>
  <si>
    <t>NLJP47205222RN</t>
  </si>
  <si>
    <t>NL Manager Group Reporting&amp;ESG Reporting</t>
  </si>
  <si>
    <t>Manager Group Reporting and ESG Reporting</t>
  </si>
  <si>
    <t>Area Lead Corporate Banking FlexCube, Foundation and Transformation Services</t>
  </si>
  <si>
    <t>NLJP20 004033 SU</t>
  </si>
  <si>
    <t>NL_SU Head Securitisation &amp; Covered Bonds</t>
  </si>
  <si>
    <t>Head Securitisation &amp; Covered Bonds</t>
  </si>
  <si>
    <t>Assistent C</t>
  </si>
  <si>
    <t>00152018</t>
  </si>
  <si>
    <t>00387886</t>
  </si>
  <si>
    <t>Assistent Personeelsvereniging</t>
  </si>
  <si>
    <t>Medewerker All-finance C - KS Particulieren (RGO) Level 2</t>
  </si>
  <si>
    <t>00257812</t>
  </si>
  <si>
    <t>Secretariaat (Aimée de Gelder-Ramaekers)</t>
  </si>
  <si>
    <t>00333261</t>
  </si>
  <si>
    <t>00073030</t>
  </si>
  <si>
    <t>00346348</t>
  </si>
  <si>
    <t>PS RCW KYC 2 (Jean-Paul Roodenburg)</t>
  </si>
  <si>
    <t>00115765</t>
  </si>
  <si>
    <t>NLJPFKA06RG018RG</t>
  </si>
  <si>
    <t>NL Medewerker All-finance C - Customer Succes Manager</t>
  </si>
  <si>
    <t>00336923</t>
  </si>
  <si>
    <t>NLJPFIO07RG002RG</t>
  </si>
  <si>
    <t>NL Dev Ops Engineer A - Java Niche</t>
  </si>
  <si>
    <t>00145168</t>
  </si>
  <si>
    <t>00143639</t>
  </si>
  <si>
    <t>00548110</t>
  </si>
  <si>
    <t>Legal Operating Officer</t>
  </si>
  <si>
    <t>Gastvrouw VIP Catering</t>
  </si>
  <si>
    <t>00093991</t>
  </si>
  <si>
    <t>00560622</t>
  </si>
  <si>
    <t>Developer</t>
  </si>
  <si>
    <t>00203367</t>
  </si>
  <si>
    <t>OPS FAC VG Tech Projecten (TP) (Henri van Mourik)</t>
  </si>
  <si>
    <t>Adviseur - Content Servicedesk</t>
  </si>
  <si>
    <t>Collateral Manager</t>
  </si>
  <si>
    <t>00125596</t>
  </si>
  <si>
    <t>00533295</t>
  </si>
  <si>
    <t>00109467</t>
  </si>
  <si>
    <t>00110020</t>
  </si>
  <si>
    <t>00037782</t>
  </si>
  <si>
    <t>Transaction Control Officer</t>
  </si>
  <si>
    <t>00561022</t>
  </si>
  <si>
    <t>Ambtelijk Secretaris OR</t>
  </si>
  <si>
    <t>00168014</t>
  </si>
  <si>
    <t>Specialist IT for Operational Technology (OPS Engineer)</t>
  </si>
  <si>
    <t>00122275</t>
  </si>
  <si>
    <t>00146847</t>
  </si>
  <si>
    <t>NLJP20 105313 RN</t>
  </si>
  <si>
    <t>NL Business Analyst B</t>
  </si>
  <si>
    <t>00552038</t>
  </si>
  <si>
    <t>FEC BC Amsterdam Team G (Amal al Wahdani)</t>
  </si>
  <si>
    <t>00122316</t>
  </si>
  <si>
    <t>00201407</t>
  </si>
  <si>
    <t>00054198</t>
  </si>
  <si>
    <t>00153362</t>
  </si>
  <si>
    <t>PS RCW  Finance, Risk, Compliance, Legal, Data (Martijn Akerboom)</t>
  </si>
  <si>
    <t>CDD Analist C</t>
  </si>
  <si>
    <t>00377937</t>
  </si>
  <si>
    <t>Risk Control Partner FLR</t>
  </si>
  <si>
    <t>Dev Ops Engineer C - Data Engineering &amp; Analysis</t>
  </si>
  <si>
    <t>Associate Corporate Lending</t>
  </si>
  <si>
    <t>Sluiter Transportverzekeringen</t>
  </si>
  <si>
    <t>Risk Contol Partner Nieuwbouw</t>
  </si>
  <si>
    <t>00391900</t>
  </si>
  <si>
    <t>Medewerker All-finance C - Customer Succes Manager</t>
  </si>
  <si>
    <t>Analist Externe Fraude Team Advice</t>
  </si>
  <si>
    <t>00030301</t>
  </si>
  <si>
    <t>00057681</t>
  </si>
  <si>
    <t>EET Tech Support Office (Antoinette Steppe)</t>
  </si>
  <si>
    <t>00215422</t>
  </si>
  <si>
    <t>00059384</t>
  </si>
  <si>
    <t>00154585</t>
  </si>
  <si>
    <t>Data Engineer B</t>
  </si>
  <si>
    <t>00534145</t>
  </si>
  <si>
    <t>00386703</t>
  </si>
  <si>
    <t>00203408</t>
  </si>
  <si>
    <t>00081502</t>
  </si>
  <si>
    <t>FEC PC Rotterdam Team C (Tony Di Noto Marrella)</t>
  </si>
  <si>
    <t>00155168</t>
  </si>
  <si>
    <t>NLJPFIO08RG011RG</t>
  </si>
  <si>
    <t>NL Dev Ops Engineer B - DWH</t>
  </si>
  <si>
    <t>Dev Ops Engineer B - BI</t>
  </si>
  <si>
    <t>00164086</t>
  </si>
  <si>
    <t>CO Compliance MT Support (Floris Carlier (Inherited))</t>
  </si>
  <si>
    <t>00058779</t>
  </si>
  <si>
    <t>Technisch Projectspecialist</t>
  </si>
  <si>
    <t>Engineer - Datacenter</t>
  </si>
  <si>
    <t>Application Support Officer</t>
  </si>
  <si>
    <t>Asset Analist Factoring</t>
  </si>
  <si>
    <t>00146903</t>
  </si>
  <si>
    <t>00533817</t>
  </si>
  <si>
    <t>NLJPFBA09RG001SU</t>
  </si>
  <si>
    <t>NL_SU Adviseur C - Cyber Security  Expert</t>
  </si>
  <si>
    <t>Adviseur C - Cyber Security Expert</t>
  </si>
  <si>
    <t>00342006</t>
  </si>
  <si>
    <t>00141045</t>
  </si>
  <si>
    <t>00180195</t>
  </si>
  <si>
    <t>FEC FLM Eindhoven (Edwin Kerkhof)</t>
  </si>
  <si>
    <t>00032048</t>
  </si>
  <si>
    <t>00538418</t>
  </si>
  <si>
    <t>NLJPFYA09RG004RG</t>
  </si>
  <si>
    <t>00152612</t>
  </si>
  <si>
    <t>FEC FLM Leeuwarden en Groningen (Evert van Brenk)</t>
  </si>
  <si>
    <t>Risk Control Specialist Particulieren</t>
  </si>
  <si>
    <t>Data Analyst D</t>
  </si>
  <si>
    <t>00218347</t>
  </si>
  <si>
    <t>Autorisatiespecialist</t>
  </si>
  <si>
    <t>00149133</t>
  </si>
  <si>
    <t>00119222</t>
  </si>
  <si>
    <t>00132974</t>
  </si>
  <si>
    <t>00541205</t>
  </si>
  <si>
    <t>FEC TM QA Alerts Team 2 (Shayi Shaaban)</t>
  </si>
  <si>
    <t>00205417</t>
  </si>
  <si>
    <t>00162767</t>
  </si>
  <si>
    <t>00543294</t>
  </si>
  <si>
    <t>Adviseur - Community</t>
  </si>
  <si>
    <t>00065778</t>
  </si>
  <si>
    <t>Teamlead Robotics</t>
  </si>
  <si>
    <t>Teamlead CDD C</t>
  </si>
  <si>
    <t>00178922</t>
  </si>
  <si>
    <t>00374163</t>
  </si>
  <si>
    <t>Finance Specialist W&amp;R (HR)</t>
  </si>
  <si>
    <t>NLJPFKS11RG022SU</t>
  </si>
  <si>
    <t>00145710</t>
  </si>
  <si>
    <t>CFO Tax Indirect Tax (Ralf Maas)</t>
  </si>
  <si>
    <t>International Business Manager</t>
  </si>
  <si>
    <t>Kredietbeoordelaar E</t>
  </si>
  <si>
    <t>Data Analyst RaboResearch</t>
  </si>
  <si>
    <t>CFO PM Corporate Strategy (Anton Rutten)</t>
  </si>
  <si>
    <t>Productowner Global Transaction Monitoring</t>
  </si>
  <si>
    <t>00526405</t>
  </si>
  <si>
    <t>00387393</t>
  </si>
  <si>
    <t>Domain Control Officer</t>
  </si>
  <si>
    <t>00389896</t>
  </si>
  <si>
    <t>00348693</t>
  </si>
  <si>
    <t>Sr- Financial Engineer</t>
  </si>
  <si>
    <t>00178545</t>
  </si>
  <si>
    <t>00502636</t>
  </si>
  <si>
    <t>Markets TR FI Sales Trading Fixed Income FI Sales (Mauro Giachero)</t>
  </si>
  <si>
    <t>NLJPFKS11RG021SU</t>
  </si>
  <si>
    <t>Commercieel Specialist E - FI  Sales Trader Fixed Income (Client Owner)</t>
  </si>
  <si>
    <t>NLJP46104301RN</t>
  </si>
  <si>
    <t>NL MBA Housing</t>
  </si>
  <si>
    <t>Managing Business Architect Housing</t>
  </si>
  <si>
    <t>Senior Specialist Recovery</t>
  </si>
  <si>
    <t>00341839</t>
  </si>
  <si>
    <t>00524446</t>
  </si>
  <si>
    <t>Compliance Advisor Europe &amp; Africa</t>
  </si>
  <si>
    <t>00130202</t>
  </si>
  <si>
    <t>00096665</t>
  </si>
  <si>
    <t>00502622</t>
  </si>
  <si>
    <t>00503398</t>
  </si>
  <si>
    <t>Treasury BSM New York (Roel Hoekstra)</t>
  </si>
  <si>
    <t>00068956</t>
  </si>
  <si>
    <t>CFO W&amp;R Control Wholesale (Marc Crebolder)</t>
  </si>
  <si>
    <t>00500016</t>
  </si>
  <si>
    <t>Rural Banking Argentina (Ricardo Gonzalez)</t>
  </si>
  <si>
    <t>00501517</t>
  </si>
  <si>
    <t>Markets COO In Control Brazil (Rodrigo Almeida)</t>
  </si>
  <si>
    <t>00500790</t>
  </si>
  <si>
    <t>CBA WA Esperance (Ryan Meldrum)</t>
  </si>
  <si>
    <t>NZ-COO-OP-AEDD-06c</t>
  </si>
  <si>
    <t>NZ Analyst - Enhanced Due Diligence</t>
  </si>
  <si>
    <t>Analyst - Enhanced Due Diligence</t>
  </si>
  <si>
    <t>NZ-COO-OP-TS-06b</t>
  </si>
  <si>
    <t>NZ Training Specialist</t>
  </si>
  <si>
    <t>00501229</t>
  </si>
  <si>
    <t>CBNZ Timaru Agribusiness (Nicola McConnell)</t>
  </si>
  <si>
    <t>Workplace Engineer</t>
  </si>
  <si>
    <t>00501842</t>
  </si>
  <si>
    <t>Litigation Brazil (Marcio Perez)</t>
  </si>
  <si>
    <t>Information Management Analyst</t>
  </si>
  <si>
    <t>00501501</t>
  </si>
  <si>
    <t>CFO  Int. Accounting South America (Tatiana Santos)</t>
  </si>
  <si>
    <t>BRJP71901066</t>
  </si>
  <si>
    <t>BR Jr Financial Analyst</t>
  </si>
  <si>
    <t>Jr Financial Analyst</t>
  </si>
  <si>
    <t>00227652</t>
  </si>
  <si>
    <t>USJPIB004</t>
  </si>
  <si>
    <t>US Business Controller IV</t>
  </si>
  <si>
    <t>VP - Business Controller</t>
  </si>
  <si>
    <t>00501046</t>
  </si>
  <si>
    <t>Legal New Zealand (Suzanne Mace)</t>
  </si>
  <si>
    <t>NZ-CEO-LS-LG-09</t>
  </si>
  <si>
    <t>NZ Legal Counsel, New Zealand</t>
  </si>
  <si>
    <t>Legal Counsel, New Zealand</t>
  </si>
  <si>
    <t>Senior Rabo Research Analyst - Dairy</t>
  </si>
  <si>
    <t>GBJPJP002</t>
  </si>
  <si>
    <t>GB HR Specialist II</t>
  </si>
  <si>
    <t>GBJPDA002</t>
  </si>
  <si>
    <t>GB Relationship Manager II</t>
  </si>
  <si>
    <t>Senior Accountant</t>
  </si>
  <si>
    <t>AU-RSK-ER-CG-08a-L5</t>
  </si>
  <si>
    <t>AU Manager, Risk Committees</t>
  </si>
  <si>
    <t>CLJPDP003</t>
  </si>
  <si>
    <t>CL Rural Product Officer</t>
  </si>
  <si>
    <t>Senior FAR Analyst</t>
  </si>
  <si>
    <t>AU-CEO-CM-CF-08a-L5</t>
  </si>
  <si>
    <t>AU Manager, Compliance Reporting &amp; Governance</t>
  </si>
  <si>
    <t>Manager, Compliance Reporting &amp; Governance</t>
  </si>
  <si>
    <t>Senior Relationship Manager, TCF</t>
  </si>
  <si>
    <t>BRJP52100127</t>
  </si>
  <si>
    <t>BR MAC Operations Specialist</t>
  </si>
  <si>
    <t>MAC Operations Specialist</t>
  </si>
  <si>
    <t>USJPDT005</t>
  </si>
  <si>
    <t>US Trader V</t>
  </si>
  <si>
    <t>ARJPLA002</t>
  </si>
  <si>
    <t>AR Legal Advisor II</t>
  </si>
  <si>
    <t>Legal &amp; Compliance Officer</t>
  </si>
  <si>
    <t>HKJPRF003-RMFM-ERM</t>
  </si>
  <si>
    <t>HK Enterprise Risk Manager - Grade 10</t>
  </si>
  <si>
    <t>Enterprise Risk Manager</t>
  </si>
  <si>
    <t>Senior Risk Officer</t>
  </si>
  <si>
    <t>AU-COO-IS-TT-08a-L5</t>
  </si>
  <si>
    <t>AU Senior IT Test Analyst</t>
  </si>
  <si>
    <t>USJPKF003</t>
  </si>
  <si>
    <t>US Systems/DB Administrator III</t>
  </si>
  <si>
    <t>VP - Senior Platform Engineer</t>
  </si>
  <si>
    <t>USJPZUS055</t>
  </si>
  <si>
    <t>US Senior Corporate Derivative Officer</t>
  </si>
  <si>
    <t>CLJPAA005</t>
  </si>
  <si>
    <t>CL Executive Assistant of GM</t>
  </si>
  <si>
    <t>Business Assistant</t>
  </si>
  <si>
    <t>00504102</t>
  </si>
  <si>
    <t>00503064</t>
  </si>
  <si>
    <t>HKJPOU003-COB</t>
  </si>
  <si>
    <t>HK Client Onboarding Specialist - Grade 9</t>
  </si>
  <si>
    <t>BRJP99999964</t>
  </si>
  <si>
    <t>BR Bilingual Assistant</t>
  </si>
  <si>
    <t>Bilingual Assistant</t>
  </si>
  <si>
    <t>CNJPDA005B</t>
  </si>
  <si>
    <t>CN Executive Director, Global Corporate Clients - Grade 11</t>
  </si>
  <si>
    <t>Executive Director, Global Corporate Clients</t>
  </si>
  <si>
    <t>ITJPRM006</t>
  </si>
  <si>
    <t>IT Manager Risk III</t>
  </si>
  <si>
    <t>00500814</t>
  </si>
  <si>
    <t>BRJP92140044</t>
  </si>
  <si>
    <t>BR ITI Coordinator</t>
  </si>
  <si>
    <t>ITI Coordinator</t>
  </si>
  <si>
    <t>00501587</t>
  </si>
  <si>
    <t>RB RME Lucas do Rio Verde Branch (Rodrigo Cavarianni)</t>
  </si>
  <si>
    <t>00551900</t>
  </si>
  <si>
    <t>Sustainability Brazil (Taciano Custodio)</t>
  </si>
  <si>
    <t>AU-COO-VM-07a-L4</t>
  </si>
  <si>
    <t>AU Analyst, Vendor Management</t>
  </si>
  <si>
    <t>Analyst, Vendor Management</t>
  </si>
  <si>
    <t>00503076</t>
  </si>
  <si>
    <t>AU-CFO-FR-ER-09a-L6</t>
  </si>
  <si>
    <t>AU Senior Manager, External Reporting</t>
  </si>
  <si>
    <t>Senior Manager, External Reporting</t>
  </si>
  <si>
    <t>00536346</t>
  </si>
  <si>
    <t>Human Resources NA (Amy Heet)</t>
  </si>
  <si>
    <t>VP - Senior Recruiter</t>
  </si>
  <si>
    <t>ARJPZAR004</t>
  </si>
  <si>
    <t>AU-COO-IF-WP-07a-L5</t>
  </si>
  <si>
    <t>AU Senior Coordinator, Workplace Premises</t>
  </si>
  <si>
    <t>Senior Coordinator, Workplace Premises</t>
  </si>
  <si>
    <t>Cash Management Officer</t>
  </si>
  <si>
    <t>Area Agribusiness Manager</t>
  </si>
  <si>
    <t>GBJPZGB018</t>
  </si>
  <si>
    <t>GB Head Private Debt</t>
  </si>
  <si>
    <t>00531806</t>
  </si>
  <si>
    <t>VP - Payroll Manager</t>
  </si>
  <si>
    <t>00519721</t>
  </si>
  <si>
    <t>AU-CEO-EP-PO-08a-L5</t>
  </si>
  <si>
    <t>AU Program Office Manager</t>
  </si>
  <si>
    <t>00502566</t>
  </si>
  <si>
    <t>GBJPBA004</t>
  </si>
  <si>
    <t>GB Auditor IV</t>
  </si>
  <si>
    <t>00346281</t>
  </si>
  <si>
    <t>GBJPMP006</t>
  </si>
  <si>
    <t>GB Project Manager IV</t>
  </si>
  <si>
    <t>NZ-CBN-RB-MM-11a</t>
  </si>
  <si>
    <t>NZ Regional Manager (NZ)</t>
  </si>
  <si>
    <t>Regional Manager (NZ)</t>
  </si>
  <si>
    <t>ED - Credit Analyst</t>
  </si>
  <si>
    <t>00501239</t>
  </si>
  <si>
    <t>00500926</t>
  </si>
  <si>
    <t>CRO Policy and Project (Catherine Dennis)</t>
  </si>
  <si>
    <t>GBJPCA003</t>
  </si>
  <si>
    <t>GB Business Manager III</t>
  </si>
  <si>
    <t>00500200</t>
  </si>
  <si>
    <t>AU-CFO-TC-PC-07a-L5</t>
  </si>
  <si>
    <t>AU Senior Accountant, Product Control &amp; Middle Office</t>
  </si>
  <si>
    <t>Senior Accountant, Product Control &amp; Middle Office</t>
  </si>
  <si>
    <t>BRJP20000005</t>
  </si>
  <si>
    <t>BR Head of Markets Brazil</t>
  </si>
  <si>
    <t>Head of Markets Brazil</t>
  </si>
  <si>
    <t>00501005</t>
  </si>
  <si>
    <t>Wholesale Risk Management (Tra Bui)</t>
  </si>
  <si>
    <t>AU-WSB-PM-DC-10a-L6</t>
  </si>
  <si>
    <t>AU Director Wholesale Banking Compliance</t>
  </si>
  <si>
    <t>Director Wholesale Banking Compliance</t>
  </si>
  <si>
    <t>00502883</t>
  </si>
  <si>
    <t>HKJPOT005-ITS</t>
  </si>
  <si>
    <t>HK Trade Operations Officer - Grade 8</t>
  </si>
  <si>
    <t>Senior Trade Operations Officer</t>
  </si>
  <si>
    <t>ESJPRC001</t>
  </si>
  <si>
    <t>ES Credit Analyst I</t>
  </si>
  <si>
    <t>AU-COO-IF-AM-06a-L4</t>
  </si>
  <si>
    <t>AU Analyst, ITI Identity &amp; Access Management</t>
  </si>
  <si>
    <t>Analyst, ITI Identity &amp; Access Management</t>
  </si>
  <si>
    <t>VP - Project - Product Manager</t>
  </si>
  <si>
    <t>NZ-PDS-PS-PM-09a</t>
  </si>
  <si>
    <t>NZ Senior Manager, Product (NZ)</t>
  </si>
  <si>
    <t>AU-PDS-IT-09a-L6</t>
  </si>
  <si>
    <t>AU Architect, IT Systems</t>
  </si>
  <si>
    <t>MD - Chief Operating Officer, North America</t>
  </si>
  <si>
    <t>USJPZ15048</t>
  </si>
  <si>
    <t>US Head Markets North America</t>
  </si>
  <si>
    <t>MD - Head of Markets, North America</t>
  </si>
  <si>
    <t>AU-COO-OP-CB-06a-L4</t>
  </si>
  <si>
    <t>AU Senior Corporate Banking Services Officer</t>
  </si>
  <si>
    <t>00504153</t>
  </si>
  <si>
    <t>Sr Relationship Manager Financial Restructuring NZ</t>
  </si>
  <si>
    <t>SGJPIL003A</t>
  </si>
  <si>
    <t>SG - Management Accountant - Grade 08</t>
  </si>
  <si>
    <t>Management Accountant</t>
  </si>
  <si>
    <t>AU-RSK-OR-CA-08a-L5</t>
  </si>
  <si>
    <t>AU Manager, Credit Assurance (AU)</t>
  </si>
  <si>
    <t>Manager, Credit Assurance</t>
  </si>
  <si>
    <t>GBJPJP004</t>
  </si>
  <si>
    <t>GB HR Specialist IV</t>
  </si>
  <si>
    <t>ED - Senior US Sales Trader Money Markets STIRT</t>
  </si>
  <si>
    <t>00503330</t>
  </si>
  <si>
    <t>IEJPRC004</t>
  </si>
  <si>
    <t>IE Credit Analyst IV</t>
  </si>
  <si>
    <t>Head of Credit</t>
  </si>
  <si>
    <t>00552797</t>
  </si>
  <si>
    <t>IEJPMM004</t>
  </si>
  <si>
    <t>IE Team lead/Manager IV</t>
  </si>
  <si>
    <t>Office Manager</t>
  </si>
  <si>
    <t>GBJPCA002</t>
  </si>
  <si>
    <t>GB Business Manager II</t>
  </si>
  <si>
    <t>00502283</t>
  </si>
  <si>
    <t>FRJPFS002</t>
  </si>
  <si>
    <t>FR Compliance Assistant II</t>
  </si>
  <si>
    <t>00504211</t>
  </si>
  <si>
    <t>Regional Security NA (Alan Griggs)</t>
  </si>
  <si>
    <t>CAJPCM005</t>
  </si>
  <si>
    <t>CA Manager Business Mgmt II</t>
  </si>
  <si>
    <t>VP - Business Manager</t>
  </si>
  <si>
    <t>00504145</t>
  </si>
  <si>
    <t>CCO North America (Edwin Hogans)</t>
  </si>
  <si>
    <t>00537879</t>
  </si>
  <si>
    <t>AU-CEO-HR-CT-11a-AE</t>
  </si>
  <si>
    <t>AU Head of Culture, Talent &amp; People Development</t>
  </si>
  <si>
    <t>00506212</t>
  </si>
  <si>
    <t>GBJPZ15072</t>
  </si>
  <si>
    <t>GB Global Head Financial Engineering</t>
  </si>
  <si>
    <t>00504331</t>
  </si>
  <si>
    <t>ITI-Business Manager NA (Michael Callison)</t>
  </si>
  <si>
    <t>00501148</t>
  </si>
  <si>
    <t>CBNZ Business Development (Hamish Midgley)</t>
  </si>
  <si>
    <t>Head Securities Processing</t>
  </si>
  <si>
    <t>NLJP50504042RN</t>
  </si>
  <si>
    <t>NL Area Lead TM Detection</t>
  </si>
  <si>
    <t>Area Lead TM Detection</t>
  </si>
  <si>
    <t>Area Lead Murex Foundation Services</t>
  </si>
  <si>
    <t>00098075</t>
  </si>
  <si>
    <t>NLJP47 404334 RN</t>
  </si>
  <si>
    <t>NL Team Leader ALM framework</t>
  </si>
  <si>
    <t>Team Leader ALM framework</t>
  </si>
  <si>
    <t>00180492</t>
  </si>
  <si>
    <t>NLJP13134301RN</t>
  </si>
  <si>
    <t>NL Head of Communications B4NL</t>
  </si>
  <si>
    <t>Head Brand Communications</t>
  </si>
  <si>
    <t>NLJP20 604044 SU</t>
  </si>
  <si>
    <t>NL_SU Global Head  XVA</t>
  </si>
  <si>
    <t>Global Head XVA</t>
  </si>
  <si>
    <t>NLJP20004651SU</t>
  </si>
  <si>
    <t>NL_SU Executive Director Sponsor Coverage</t>
  </si>
  <si>
    <t>financieel administratief ondersteuner</t>
  </si>
  <si>
    <t>Klantenservice Onboarding BE 1.7 (Kirsten van Etten-Nelemans)</t>
  </si>
  <si>
    <t>00548505</t>
  </si>
  <si>
    <t>FEC BC Groningen Team E (Anna Wietske Epema)</t>
  </si>
  <si>
    <t>00536745</t>
  </si>
  <si>
    <t>00066104</t>
  </si>
  <si>
    <t>00362098</t>
  </si>
  <si>
    <t>00371965</t>
  </si>
  <si>
    <t>00391081</t>
  </si>
  <si>
    <t>PS RCW IT &amp; Innovatie (Richard Gerestein)</t>
  </si>
  <si>
    <t>NLJPFDW07RG000RG</t>
  </si>
  <si>
    <t>NL Data Steward A</t>
  </si>
  <si>
    <t>Traffic Specialist</t>
  </si>
  <si>
    <t>00233248</t>
  </si>
  <si>
    <t>00035141</t>
  </si>
  <si>
    <t>00529853</t>
  </si>
  <si>
    <t>00138733</t>
  </si>
  <si>
    <t>00155163</t>
  </si>
  <si>
    <t>Gastvrouw VIP catering</t>
  </si>
  <si>
    <t>00387478</t>
  </si>
  <si>
    <t>00072151</t>
  </si>
  <si>
    <t>00030247</t>
  </si>
  <si>
    <t>00216802</t>
  </si>
  <si>
    <t>Analist Externe Fraude Team Monitoring &amp; Request</t>
  </si>
  <si>
    <t>00122669</t>
  </si>
  <si>
    <t>OPS PVM Category &amp; Supplier management Professional Services (Benjamin Ham)</t>
  </si>
  <si>
    <t>00360438</t>
  </si>
  <si>
    <t>FEC TM AML Signals Retail NL Team 9 (Jeffrey Verberk)</t>
  </si>
  <si>
    <t>Specialist Brand Portal</t>
  </si>
  <si>
    <t>Forecaster-Planner</t>
  </si>
  <si>
    <t>00013217</t>
  </si>
  <si>
    <t>Wagenparkbeheerder</t>
  </si>
  <si>
    <t>Analytics Consultant</t>
  </si>
  <si>
    <t>NLJPFKO08RG008RG</t>
  </si>
  <si>
    <t>NL Commercieel Ondersteuner E - Support Officer CCN</t>
  </si>
  <si>
    <t>Commercieel Ondersteuner E - Support Officer CCN</t>
  </si>
  <si>
    <t>00524452</t>
  </si>
  <si>
    <t>EET T4ENG Tech Engineering Journey 1 (Marieke Scholten)</t>
  </si>
  <si>
    <t>Procescontroller</t>
  </si>
  <si>
    <t>00023758</t>
  </si>
  <si>
    <t>00149755</t>
  </si>
  <si>
    <t>00025945</t>
  </si>
  <si>
    <t>Data Professional</t>
  </si>
  <si>
    <t>Medior Credit Analyst</t>
  </si>
  <si>
    <t>Projectmanager B</t>
  </si>
  <si>
    <t>00035773</t>
  </si>
  <si>
    <t>CFO Treasury Liquidity &amp; Coll. Portfolio Management (Arjan de Ruiter)</t>
  </si>
  <si>
    <t>00146939</t>
  </si>
  <si>
    <t>Marcom &amp; Brand manager</t>
  </si>
  <si>
    <t>00161786</t>
  </si>
  <si>
    <t>Medewerker Productmanagement</t>
  </si>
  <si>
    <t>00009520</t>
  </si>
  <si>
    <t>Advisory Specialist FMS</t>
  </si>
  <si>
    <t>00525345</t>
  </si>
  <si>
    <t>Architect B</t>
  </si>
  <si>
    <t>Teamlead KYC Org</t>
  </si>
  <si>
    <t>00232926</t>
  </si>
  <si>
    <t>CO FIU Reporting (Kim van Heugten)</t>
  </si>
  <si>
    <t>Teamleider Monitoring &amp; Request</t>
  </si>
  <si>
    <t>00348922</t>
  </si>
  <si>
    <t>NLJP95 957257 ON</t>
  </si>
  <si>
    <t>NL Funding &amp; Portfoliomgnt Specialist D</t>
  </si>
  <si>
    <t>Funding &amp; Portfoliomgnt Specialist D</t>
  </si>
  <si>
    <t>00117373</t>
  </si>
  <si>
    <t>Platform manager</t>
  </si>
  <si>
    <t>00192926</t>
  </si>
  <si>
    <t>NLJPFKS09RG014SU</t>
  </si>
  <si>
    <t>Marketing- en Communicatieadviseur CIOO</t>
  </si>
  <si>
    <t>Business Expert Swift</t>
  </si>
  <si>
    <t>Service Owner</t>
  </si>
  <si>
    <t>NLJP95 957256 ON</t>
  </si>
  <si>
    <t>NL Funding &amp; Portfoliomgnt Specialist C</t>
  </si>
  <si>
    <t>Funding &amp; Portfoliomanagement Specialist C</t>
  </si>
  <si>
    <t>00140003</t>
  </si>
  <si>
    <t>00061664</t>
  </si>
  <si>
    <t>NLJPFIO09RG004RG</t>
  </si>
  <si>
    <t>NL Dev Ops Engineer C - Pega</t>
  </si>
  <si>
    <t>NLJPFKS10RG001SU</t>
  </si>
  <si>
    <t>NL_SU Commercieel Specialist D - CCN Acquisition Finance</t>
  </si>
  <si>
    <t>Commercieel Specialist D - CCN Acquisition Finance</t>
  </si>
  <si>
    <t>00097095</t>
  </si>
  <si>
    <t>Business Consultant C</t>
  </si>
  <si>
    <t>00051719</t>
  </si>
  <si>
    <t>RR NES Dialogue Expertise Center (Barbara Broeks)</t>
  </si>
  <si>
    <t>EET Tech4HR C&amp;P Adoption (Paul Bathgate (Inherited))</t>
  </si>
  <si>
    <t>Senior Portfolio Manager</t>
  </si>
  <si>
    <t>00561601</t>
  </si>
  <si>
    <t>00502513</t>
  </si>
  <si>
    <t>Markets COO In Control and Regions (Chris Casswell)</t>
  </si>
  <si>
    <t>00373121</t>
  </si>
  <si>
    <t>Commercie (Peter Dijks)</t>
  </si>
  <si>
    <t>Partnership Manager</t>
  </si>
  <si>
    <t>Business Analist Capacity and License Management</t>
  </si>
  <si>
    <t>Vendor- &amp; Contractmanager</t>
  </si>
  <si>
    <t>Innovation Risk Consultant</t>
  </si>
  <si>
    <t>00245944</t>
  </si>
  <si>
    <t>Changemanager</t>
  </si>
  <si>
    <t>00147416</t>
  </si>
  <si>
    <t>Juridisch Medewerker Schadecentrum</t>
  </si>
  <si>
    <t>00229566</t>
  </si>
  <si>
    <t>Senior Medewerker Expertiseteam</t>
  </si>
  <si>
    <t>Senior Operational Risk Manager</t>
  </si>
  <si>
    <t>NLJPFLP11RG001SU</t>
  </si>
  <si>
    <t>NL_SU Projectmanager F - Regulatory Change</t>
  </si>
  <si>
    <t>NLJPFKS10RG019SU</t>
  </si>
  <si>
    <t>00227898</t>
  </si>
  <si>
    <t>NLJPFIA10RG001SU</t>
  </si>
  <si>
    <t>NL_SU Architect C - Cyber Security</t>
  </si>
  <si>
    <t>Architect C - Cyber Security</t>
  </si>
  <si>
    <t>NLJPFKS11RG020SU</t>
  </si>
  <si>
    <t>00104420</t>
  </si>
  <si>
    <t>NLJPFKS11RG005SU</t>
  </si>
  <si>
    <t>Business Consultant D</t>
  </si>
  <si>
    <t>Conceptmanager</t>
  </si>
  <si>
    <t>Lead Risk Partner Non-tech</t>
  </si>
  <si>
    <t>00502297</t>
  </si>
  <si>
    <t>RR GEM Credit Strategy &amp; Regulation (Matt Cairns)</t>
  </si>
  <si>
    <t>Chapter Lead Data - Other Portfolios</t>
  </si>
  <si>
    <t>NLJPFKS11RG006SU</t>
  </si>
  <si>
    <t>NLJP46104411RN</t>
  </si>
  <si>
    <t>NL Senior Tech Lead DF W&amp;R</t>
  </si>
  <si>
    <t>Senior Tech Lead DF W&amp;R</t>
  </si>
  <si>
    <t>00119613</t>
  </si>
  <si>
    <t>NLJP12 124064 RN</t>
  </si>
  <si>
    <t>NL Teamleider Juridische Zaken</t>
  </si>
  <si>
    <t>Senior Advisor IR &amp; RA</t>
  </si>
  <si>
    <t>00033359</t>
  </si>
  <si>
    <t>NLJP47 604054 RN</t>
  </si>
  <si>
    <t>NL Manager In Control &amp; Costs WRR</t>
  </si>
  <si>
    <t>Manager CFO Rural</t>
  </si>
  <si>
    <t>NLJP46104461RN</t>
  </si>
  <si>
    <t>NL MBA Data Foundation</t>
  </si>
  <si>
    <t>Managing Business Architect Data Foundation</t>
  </si>
  <si>
    <t>NLJP56564901RN</t>
  </si>
  <si>
    <t>NL Head of Sustainable Employability</t>
  </si>
  <si>
    <t>Head of Sustainable Employability</t>
  </si>
  <si>
    <t>Information Security Officer</t>
  </si>
  <si>
    <t>FEC BC Amsterdam Team A (Monique van Dijk)</t>
  </si>
  <si>
    <t>Klantenservice Onboarding BE 1.9 (Cedric Portegijs)</t>
  </si>
  <si>
    <t>00503780</t>
  </si>
  <si>
    <t>CFO Controller NA (Olga Pavlov)</t>
  </si>
  <si>
    <t>00034716</t>
  </si>
  <si>
    <t>00521041</t>
  </si>
  <si>
    <t>COO COS Mailroom UK (Emma McPolin)</t>
  </si>
  <si>
    <t>00501290</t>
  </si>
  <si>
    <t>Agribusiness Associate</t>
  </si>
  <si>
    <t>Advisory Analyst I</t>
  </si>
  <si>
    <t>00555400</t>
  </si>
  <si>
    <t>00506268</t>
  </si>
  <si>
    <t>IT Infrastructure Turkey (Nihat Dincer)</t>
  </si>
  <si>
    <t>TRJPKS003</t>
  </si>
  <si>
    <t>TR IT Support III</t>
  </si>
  <si>
    <t>Markets TR NLT IR Options London (Mathew Hill)</t>
  </si>
  <si>
    <t>FRJPRT002</t>
  </si>
  <si>
    <t>FR Credit Risk Officer II</t>
  </si>
  <si>
    <t>AVP - Business Coordinator</t>
  </si>
  <si>
    <t>00501576</t>
  </si>
  <si>
    <t>CFO Control &amp; MOPC South America (Rodrigo Mendes)</t>
  </si>
  <si>
    <t>HKJPOT003-CPS</t>
  </si>
  <si>
    <t>HK Cash Management Officer - Grade 6</t>
  </si>
  <si>
    <t>CLJPAA004</t>
  </si>
  <si>
    <t>CL GCC Executive Assistant</t>
  </si>
  <si>
    <t>Wholesale &amp; Rural (WR) Assistant</t>
  </si>
  <si>
    <t>00501863</t>
  </si>
  <si>
    <t>RB RMS Ribeirão Preto Branch (Renan Thomazine)</t>
  </si>
  <si>
    <t>Senior IT Test Analyst</t>
  </si>
  <si>
    <t>AU-WSB-AG-09a-L6</t>
  </si>
  <si>
    <t>AU Associate Director, Agribusiness Risk Treasury Management</t>
  </si>
  <si>
    <t>Rural Senior Credit Analyst</t>
  </si>
  <si>
    <t>00501931</t>
  </si>
  <si>
    <t>RB RMS Patos de Minas Branch (Giuliano Purgato)</t>
  </si>
  <si>
    <t>00538463</t>
  </si>
  <si>
    <t>CBNZ Feilding Agribusiness (Brian Henderson)</t>
  </si>
  <si>
    <t>ED - Value Chain Finance Portfolio &amp; Transaction Management</t>
  </si>
  <si>
    <t>00544907</t>
  </si>
  <si>
    <t>USJPEM004</t>
  </si>
  <si>
    <t>US Manager Commun./Marketing I</t>
  </si>
  <si>
    <t>HKJPFA004</t>
  </si>
  <si>
    <t>HK Compliance Director - Grade 10</t>
  </si>
  <si>
    <t>Compliance Director</t>
  </si>
  <si>
    <t>HKJPOT008-CBRPC-ADMIN</t>
  </si>
  <si>
    <t>HK Credit Admin Officer - Grade 8</t>
  </si>
  <si>
    <t>Associate, Middle Office Asia</t>
  </si>
  <si>
    <t>BRJP82111069</t>
  </si>
  <si>
    <t>BR Sr Risk Officer Rural</t>
  </si>
  <si>
    <t>Sr Risk Officer Rural</t>
  </si>
  <si>
    <t>HKJPRF003-RMFM-MKTSRISK</t>
  </si>
  <si>
    <t>HK Senior Markets Risk Manager - Grade 10</t>
  </si>
  <si>
    <t>Senior Market Risk Manager</t>
  </si>
  <si>
    <t>COO UK (Colin Brown)</t>
  </si>
  <si>
    <t>USJPDX004</t>
  </si>
  <si>
    <t>US Product Developer IV</t>
  </si>
  <si>
    <t>Lead Business Analyst</t>
  </si>
  <si>
    <t>BR Head of GCC &amp; TCF</t>
  </si>
  <si>
    <t>Head of GCC &amp; TCF</t>
  </si>
  <si>
    <t>USJPIB006</t>
  </si>
  <si>
    <t>US Business Controller VI</t>
  </si>
  <si>
    <t>Senior Compliance Testing Officer</t>
  </si>
  <si>
    <t>Settlements Officer</t>
  </si>
  <si>
    <t>00563909</t>
  </si>
  <si>
    <t>US - Corporate Clients Support (Tiffany Yamini)</t>
  </si>
  <si>
    <t>Advisory Specialist III</t>
  </si>
  <si>
    <t>00501681</t>
  </si>
  <si>
    <t>GBJPDX002</t>
  </si>
  <si>
    <t>GB Product Developer II</t>
  </si>
  <si>
    <t>AU-COO-OP-DM-07a-L4</t>
  </si>
  <si>
    <t>AU Senior Data Management Analyst</t>
  </si>
  <si>
    <t>Senior Data Management Analyst</t>
  </si>
  <si>
    <t>00500442</t>
  </si>
  <si>
    <t>OPS Payments and Processing AU (Peter Hooper)</t>
  </si>
  <si>
    <t>GBJPZ99975</t>
  </si>
  <si>
    <t>GB Head of In Control &amp; Regions</t>
  </si>
  <si>
    <t>INJPIB005</t>
  </si>
  <si>
    <t>IN - Director, Taxation - Grade 10</t>
  </si>
  <si>
    <t>Director - Taxation</t>
  </si>
  <si>
    <t>IEJPIB003</t>
  </si>
  <si>
    <t>IE Business Controller III</t>
  </si>
  <si>
    <t>Financial Control Accountant</t>
  </si>
  <si>
    <t>INJPOT003B</t>
  </si>
  <si>
    <t>IN - Analyst Operations - Grade 6</t>
  </si>
  <si>
    <t>Analyst Operations</t>
  </si>
  <si>
    <t>00518480</t>
  </si>
  <si>
    <t>VP - Document Control Manager</t>
  </si>
  <si>
    <t>00532914</t>
  </si>
  <si>
    <t>Governance and Accountability (Lynda Tecofsky)</t>
  </si>
  <si>
    <t>AU-GOV-BO-09c-L6</t>
  </si>
  <si>
    <t>AU Senior BEAR &amp; Governance Advisor, BEAR Office</t>
  </si>
  <si>
    <t>Senior BEAR &amp; Governance Advisor, BEAR Office</t>
  </si>
  <si>
    <t>SGJPDR005A</t>
  </si>
  <si>
    <t>SG - Senior Research Analyst - Grade 11</t>
  </si>
  <si>
    <t>Senior Research Analyst</t>
  </si>
  <si>
    <t>00504139</t>
  </si>
  <si>
    <t>CFO Controller RDS NA (Margaret Bolda)</t>
  </si>
  <si>
    <t>00503141</t>
  </si>
  <si>
    <t>Transition and Change Manager</t>
  </si>
  <si>
    <t>USJPIL004</t>
  </si>
  <si>
    <t>US Financial Controller IV</t>
  </si>
  <si>
    <t>VP - Regulatory Reporting</t>
  </si>
  <si>
    <t>HKJPRM006-DHRMFM</t>
  </si>
  <si>
    <t>HK Deputy Head of RMFM Asia - Grade 11</t>
  </si>
  <si>
    <t>00534033</t>
  </si>
  <si>
    <t>00521032</t>
  </si>
  <si>
    <t>GBJPIB005</t>
  </si>
  <si>
    <t>GB Business Controller V</t>
  </si>
  <si>
    <t>AU-COO-IF-WP-RE-08a-L5</t>
  </si>
  <si>
    <t>AU Manager, Corporate Real Estate &amp; Workplace</t>
  </si>
  <si>
    <t>Manager, Corporate Real Estate &amp; Workplace</t>
  </si>
  <si>
    <t>VP - Product Manager</t>
  </si>
  <si>
    <t>ESJPOB002</t>
  </si>
  <si>
    <t>ES Operations Control Officer II</t>
  </si>
  <si>
    <t>VP - Business Risk and Transformation Officer</t>
  </si>
  <si>
    <t>AU-CEO-EX-WB-14a-AE</t>
  </si>
  <si>
    <t>AU Group Executive, Wholesale Banking</t>
  </si>
  <si>
    <t>Group Exec, Wholesale Banking</t>
  </si>
  <si>
    <t>GBJPKZ003</t>
  </si>
  <si>
    <t>GB IT Support &amp; Services Analyst III</t>
  </si>
  <si>
    <t>00546033</t>
  </si>
  <si>
    <t>AR Wholesale and Rural North America (Stuart Wyatt-Ingram)</t>
  </si>
  <si>
    <t>SVP - Audit Director</t>
  </si>
  <si>
    <t>AU-CEO-HR-BM-09b-L6</t>
  </si>
  <si>
    <t>AU Business Manager, Human Resources (AU)</t>
  </si>
  <si>
    <t>Business Manager, CHRO Office</t>
  </si>
  <si>
    <t>00501001</t>
  </si>
  <si>
    <t>Systems Administrator</t>
  </si>
  <si>
    <t>NZ-RSK-CR-MA-10a</t>
  </si>
  <si>
    <t>NZ Senior Risk Officer, Major Agribusiness Clients (NZ)</t>
  </si>
  <si>
    <t>Senior Risk Officer, Major Agribusiness Clients (NZ)</t>
  </si>
  <si>
    <t>Global Head Capital Markets</t>
  </si>
  <si>
    <t>00541300</t>
  </si>
  <si>
    <t>NLJP20004873SU</t>
  </si>
  <si>
    <t>NL_SU Global Head Markets Corporate Sales</t>
  </si>
  <si>
    <t>Global Head Markets Corporate Sales</t>
  </si>
  <si>
    <t>USJPRM006</t>
  </si>
  <si>
    <t>US Manager Risk III</t>
  </si>
  <si>
    <t>00549054</t>
  </si>
  <si>
    <t>HKJPOT004-FMS-FXMM</t>
  </si>
  <si>
    <t>HK FMS - FX/MM Processing Officer - Grade 7</t>
  </si>
  <si>
    <t>Senior Officer</t>
  </si>
  <si>
    <t>Budget &amp; Cost Controller</t>
  </si>
  <si>
    <t>GBJPKM005</t>
  </si>
  <si>
    <t>GB Team lead/Manager IT V</t>
  </si>
  <si>
    <t>AU-PDS-PS-DP-09a-L6</t>
  </si>
  <si>
    <t>AU Senior Manager, Deposit Products (AU)</t>
  </si>
  <si>
    <t>Senior Manager, Deposit Products (AU)</t>
  </si>
  <si>
    <t>SGJPOT005C</t>
  </si>
  <si>
    <t>SG - Int'l Trade Services Officer - Grade 08</t>
  </si>
  <si>
    <t>00503198</t>
  </si>
  <si>
    <t>CFO Finance &amp; Control Ireland (Suzanne Kelly)</t>
  </si>
  <si>
    <t>IEJPIB004</t>
  </si>
  <si>
    <t>IE Business Controller IV</t>
  </si>
  <si>
    <t>VP - Operations Control Manager</t>
  </si>
  <si>
    <t>00503406</t>
  </si>
  <si>
    <t>00501893</t>
  </si>
  <si>
    <t>IT Process and Governance (Darlan Paulon)</t>
  </si>
  <si>
    <t>ED - Liability Sales</t>
  </si>
  <si>
    <t>00521343</t>
  </si>
  <si>
    <t>Regional Security NA (Tim Layton)</t>
  </si>
  <si>
    <t>SGJPZSG006</t>
  </si>
  <si>
    <t>SG – Head of Wholesale Clients – Grade SKA</t>
  </si>
  <si>
    <t>00519903</t>
  </si>
  <si>
    <t>NLJPEK EK0004 RG</t>
  </si>
  <si>
    <t>NL Executive Kader Lid (EK IV)</t>
  </si>
  <si>
    <t>VP - Litigation Counsel</t>
  </si>
  <si>
    <t>00500972</t>
  </si>
  <si>
    <t>VP - Senior Financial Restructuring Analyst I</t>
  </si>
  <si>
    <t>GBJPKM004</t>
  </si>
  <si>
    <t>GB Team lead/Manager IT IV</t>
  </si>
  <si>
    <t>NLJP50504022RN</t>
  </si>
  <si>
    <t>NL Area Lead CDD RNL Detection</t>
  </si>
  <si>
    <t>Area Lead CDD RNL Detection</t>
  </si>
  <si>
    <t>NLJP20004752RN</t>
  </si>
  <si>
    <t>NL GH Sustainable Business Development WR</t>
  </si>
  <si>
    <t>NLJP40404151LB</t>
  </si>
  <si>
    <t>NL Vakdirecteur Private Banking</t>
  </si>
  <si>
    <t>NLJP474041161RN</t>
  </si>
  <si>
    <t>NL Area Lead CA Model Support Platform</t>
  </si>
  <si>
    <t>Area Lead CA Model Support Platform</t>
  </si>
  <si>
    <t>Lead Strategy Development</t>
  </si>
  <si>
    <t>NLJP474041203RN</t>
  </si>
  <si>
    <t>NL Global head Risk Management Financial Markets</t>
  </si>
  <si>
    <t>Global head Risk Management Financial Markets</t>
  </si>
  <si>
    <t>Global Head Export Finance</t>
  </si>
  <si>
    <t>NLJP16 164074 RN</t>
  </si>
  <si>
    <t>Manager Credit, CFO &amp; CEO</t>
  </si>
  <si>
    <t>Manager Expertise pool Credit</t>
  </si>
  <si>
    <t>00089747</t>
  </si>
  <si>
    <t>00552955</t>
  </si>
  <si>
    <t>00385066</t>
  </si>
  <si>
    <t>NLJPFKA05RG029RG</t>
  </si>
  <si>
    <t>NL Medewerker All-finance B - KS Nabestaandendesk</t>
  </si>
  <si>
    <t>Medewerker Sparen</t>
  </si>
  <si>
    <t>00268119</t>
  </si>
  <si>
    <t>Management assistent</t>
  </si>
  <si>
    <t>NLJPFIO07RG014RG</t>
  </si>
  <si>
    <t>NL Dev Ops Engineer A - IT 4 IT</t>
  </si>
  <si>
    <t>Dev Ops Engineer A - IT 4 IT</t>
  </si>
  <si>
    <t>Transaction Officer Derivatives Processing</t>
  </si>
  <si>
    <t>00537329</t>
  </si>
  <si>
    <t>00099405</t>
  </si>
  <si>
    <t>00132600</t>
  </si>
  <si>
    <t>00108139</t>
  </si>
  <si>
    <t>00368261</t>
  </si>
  <si>
    <t>00148849</t>
  </si>
  <si>
    <t>00033737</t>
  </si>
  <si>
    <t>Static Data Management Officer</t>
  </si>
  <si>
    <t>00026887</t>
  </si>
  <si>
    <t>00021277</t>
  </si>
  <si>
    <t>Management Assistant to Martijn Sorber and Lars Heemstra</t>
  </si>
  <si>
    <t>Robotics Developer</t>
  </si>
  <si>
    <t>00040437</t>
  </si>
  <si>
    <t>FEC PC Eindhoven Team C (Saskia Bergmans)</t>
  </si>
  <si>
    <t>Analist Externe Fraude Team Response</t>
  </si>
  <si>
    <t>Teamlead Klantenservice Onboarding</t>
  </si>
  <si>
    <t>00177693</t>
  </si>
  <si>
    <t>FEC PC Hengelo Team B (Dennis Megelink)</t>
  </si>
  <si>
    <t>CDD Analist B</t>
  </si>
  <si>
    <t>NLJPFKO07RG004RG</t>
  </si>
  <si>
    <t>NL Commercieel Ondersteuner D - Consumer Finance</t>
  </si>
  <si>
    <t>Commercieel Ondersteuner D - Consumer Finance</t>
  </si>
  <si>
    <t>00077967</t>
  </si>
  <si>
    <t>00156765</t>
  </si>
  <si>
    <t>Domain support officer</t>
  </si>
  <si>
    <t>00555556</t>
  </si>
  <si>
    <t>RNT Tech Control Office (Ernst Brouwer)</t>
  </si>
  <si>
    <t>Risk Professional</t>
  </si>
  <si>
    <t>00046138</t>
  </si>
  <si>
    <t>Redacteur Content Hub</t>
  </si>
  <si>
    <t>00063048</t>
  </si>
  <si>
    <t>Rabo Partnerships FC&amp;R (Robert Jan Weezenberg)</t>
  </si>
  <si>
    <t>Rabo Partnerships F&amp;C (Ron van der Wurff)</t>
  </si>
  <si>
    <t>Specialist HR Financial Administration</t>
  </si>
  <si>
    <t>Asset Analist Verhuur</t>
  </si>
  <si>
    <t>NLJPFIO09RG002RG</t>
  </si>
  <si>
    <t>NL Dev Ops Engineer C - Java Niche</t>
  </si>
  <si>
    <t>00144811</t>
  </si>
  <si>
    <t>NLJP40404698LB</t>
  </si>
  <si>
    <t>NL Teamlead Bedrijvendesk</t>
  </si>
  <si>
    <t>Teamlead Bedrijvendesk</t>
  </si>
  <si>
    <t>00092265</t>
  </si>
  <si>
    <t>Loan Review Officer</t>
  </si>
  <si>
    <t>00548933</t>
  </si>
  <si>
    <t>00195044</t>
  </si>
  <si>
    <t>Teammanager Acceptatie</t>
  </si>
  <si>
    <t>00392329</t>
  </si>
  <si>
    <t>00521531</t>
  </si>
  <si>
    <t>Teamlead Service &amp; Beheer Financieren</t>
  </si>
  <si>
    <t>Monitoring Engineer</t>
  </si>
  <si>
    <t>Business Developer</t>
  </si>
  <si>
    <t>Dev Ops Engineer C - Java Niche</t>
  </si>
  <si>
    <t>00374130</t>
  </si>
  <si>
    <t>00119330</t>
  </si>
  <si>
    <t>Markets CM Securitisation &amp; Cov. Bonds (Bjorn Alink)</t>
  </si>
  <si>
    <t>D Analist KYC</t>
  </si>
  <si>
    <t>CFO CD Chapter BCBS239 (Bart-Jan Riphagen)</t>
  </si>
  <si>
    <t>00158750</t>
  </si>
  <si>
    <t>Orchestration Specialist</t>
  </si>
  <si>
    <t>00356851</t>
  </si>
  <si>
    <t>Senior Schadebehandelaar Brand</t>
  </si>
  <si>
    <t>00543902</t>
  </si>
  <si>
    <t>CITO RFT ORIS Operational Risk Platforms (Yasmina Beitia)</t>
  </si>
  <si>
    <t>00171018</t>
  </si>
  <si>
    <t>CFO F&amp;PC W&amp;R Control Framework Management (Hans van Wijngaarden)</t>
  </si>
  <si>
    <t>Teamlead CLCS &amp; Sanctions</t>
  </si>
  <si>
    <t>00051595</t>
  </si>
  <si>
    <t>Investment Manager Latin America</t>
  </si>
  <si>
    <t>00216614</t>
  </si>
  <si>
    <t>Senior Sluiter Aansprakelijkheidsverzekeringen</t>
  </si>
  <si>
    <t>Data Steward D</t>
  </si>
  <si>
    <t>Finance Specialist E</t>
  </si>
  <si>
    <t>Commercieel Specialist</t>
  </si>
  <si>
    <t>Teamlead Data Management, Reporting &amp; Analytics</t>
  </si>
  <si>
    <t>Sectormanager Mobiliteit &amp; Logistiek</t>
  </si>
  <si>
    <t>00142602</t>
  </si>
  <si>
    <t>Adviseur - Rapportage</t>
  </si>
  <si>
    <t>CITO RFT CA Rural (Johan Rietveld)</t>
  </si>
  <si>
    <t>Architect D - IT Architect (Domein Architect/Solution Architect)</t>
  </si>
  <si>
    <t>Financial Specialist DRB (HR)</t>
  </si>
  <si>
    <t>00559130</t>
  </si>
  <si>
    <t>Manager FLM KYC/WRR</t>
  </si>
  <si>
    <t>Team Lead</t>
  </si>
  <si>
    <t>00120366</t>
  </si>
  <si>
    <t>Kredietbeoordelaar F</t>
  </si>
  <si>
    <t>Manager CDD</t>
  </si>
  <si>
    <t>Teamlead GZ</t>
  </si>
  <si>
    <t>NLJP47204421RN</t>
  </si>
  <si>
    <t>NL Area Lead Financial Data Onboarding</t>
  </si>
  <si>
    <t>Area Lead Financial Data Onboarding</t>
  </si>
  <si>
    <t>NLJP43434041RN</t>
  </si>
  <si>
    <t>NL Arealead Banking as a Service (BaaS)</t>
  </si>
  <si>
    <t>NLJP48484431RN</t>
  </si>
  <si>
    <t>NL Team Lead Risk &amp; Data</t>
  </si>
  <si>
    <t>Team Lead Risk &amp; Data</t>
  </si>
  <si>
    <t>NLJP20204421SU</t>
  </si>
  <si>
    <t>NL_SU Global Strategist Fresh Produce</t>
  </si>
  <si>
    <t>Global Sector Strategist Fresh Produce</t>
  </si>
  <si>
    <t>00101761</t>
  </si>
  <si>
    <t>NLJP20 004044 RN</t>
  </si>
  <si>
    <t>NL Regional Head FAR Europe</t>
  </si>
  <si>
    <t>Regional Head FAR Europe</t>
  </si>
  <si>
    <t>00021163</t>
  </si>
  <si>
    <t>AML Analist</t>
  </si>
  <si>
    <t>00069145</t>
  </si>
  <si>
    <t>ARJPDA004</t>
  </si>
  <si>
    <t>AR Relationship Manager IV</t>
  </si>
  <si>
    <t>NLJP95 957263 ON</t>
  </si>
  <si>
    <t>NL BSM Specialist E</t>
  </si>
  <si>
    <t>00184480</t>
  </si>
  <si>
    <t>Team Aangifte Vennootschapsbelasting NL (Guido Smolders)</t>
  </si>
  <si>
    <t>00501497</t>
  </si>
  <si>
    <t>Markets CM Brazil (Adriana Gouveia)</t>
  </si>
  <si>
    <t>AU-COO-OP-WO-06a-L4</t>
  </si>
  <si>
    <t>AU Wholesale Operations Officer</t>
  </si>
  <si>
    <t>Wholesale Operations Officer</t>
  </si>
  <si>
    <t>00518950</t>
  </si>
  <si>
    <t>Manager, Group Tax</t>
  </si>
  <si>
    <t>BRJP32200052</t>
  </si>
  <si>
    <t>BR Sr Corporate Lending Analyst</t>
  </si>
  <si>
    <t>Sr Corporate Lending Analyst</t>
  </si>
  <si>
    <t>00491165</t>
  </si>
  <si>
    <t>IEJPOT004</t>
  </si>
  <si>
    <t>IE Operations Transact.Offic. IV</t>
  </si>
  <si>
    <t>Accounts and Payments Administrator</t>
  </si>
  <si>
    <t>CNJPAA005A</t>
  </si>
  <si>
    <t>CN Commercial Officer - Grade 7</t>
  </si>
  <si>
    <t>Commercial Officer</t>
  </si>
  <si>
    <t>00537356</t>
  </si>
  <si>
    <t>HR Payroll AU &amp; NZ (Callum Wogel)</t>
  </si>
  <si>
    <t>AU-CEO-HR-PY-07a-L4</t>
  </si>
  <si>
    <t>AU Senior Consultant, Payroll</t>
  </si>
  <si>
    <t>00503152</t>
  </si>
  <si>
    <t>00502549</t>
  </si>
  <si>
    <t>Loan Capital Markets (Graeme Hattie)</t>
  </si>
  <si>
    <t>00546098</t>
  </si>
  <si>
    <t>ICET - CRO Operational Risk AU &amp; NZ (Vikesh Muggan)</t>
  </si>
  <si>
    <t>Manager, 2nd Line Control Testing</t>
  </si>
  <si>
    <t>00501020</t>
  </si>
  <si>
    <t>Rural &amp; CRTM Sales AU &amp; NZ (Adam Vanderstelt)</t>
  </si>
  <si>
    <t>Associate Director, Agribusiness Risk Treasury Management</t>
  </si>
  <si>
    <t>00501485</t>
  </si>
  <si>
    <t>BRJP71900062</t>
  </si>
  <si>
    <t>BR Sr Financial Analyst</t>
  </si>
  <si>
    <t>Sr Financial Analyst</t>
  </si>
  <si>
    <t>00503664</t>
  </si>
  <si>
    <t>AVP - Events Manager</t>
  </si>
  <si>
    <t>00503266</t>
  </si>
  <si>
    <t>VCF &amp; Transaction Mgmt APAC Team Lead (Katie Bouton)</t>
  </si>
  <si>
    <t>AU-CEO-CM-SC-10b-L6</t>
  </si>
  <si>
    <t>AU Executive Manager, Specialised Compliance</t>
  </si>
  <si>
    <t>Executive Manager, Specialised Compliance</t>
  </si>
  <si>
    <t>USJPOU002</t>
  </si>
  <si>
    <t>US Process Manager II</t>
  </si>
  <si>
    <t>AVP - Senior Vendor Management Analyst</t>
  </si>
  <si>
    <t>BRJP71900064</t>
  </si>
  <si>
    <t>BR Financial Analyst</t>
  </si>
  <si>
    <t>Financial Analyst</t>
  </si>
  <si>
    <t>AU-COO-IS-DM-09b-L6</t>
  </si>
  <si>
    <t>AU Senior Specialist, Master Data Management</t>
  </si>
  <si>
    <t>Senior Specialist, Master Data Management</t>
  </si>
  <si>
    <t>AU-CBA-SH-CS-08a-L5</t>
  </si>
  <si>
    <t>AU Manager, MAC Credit Analyst Team</t>
  </si>
  <si>
    <t>Manager, MAC Credit Analyst</t>
  </si>
  <si>
    <t>Lending Administrator</t>
  </si>
  <si>
    <t>AU-PDS-FL-MA-07b-L5</t>
  </si>
  <si>
    <t>AU Assurance and Compliance Analyst</t>
  </si>
  <si>
    <t>Assurance and Compliance Analyst</t>
  </si>
  <si>
    <t>USJPIM006</t>
  </si>
  <si>
    <t>US Manager Finance / Control III</t>
  </si>
  <si>
    <t>ED - Head of BSP &amp; Data Qtly &amp; Gov, NA</t>
  </si>
  <si>
    <t>GBJPTA002</t>
  </si>
  <si>
    <t>GB Tax Accountant II</t>
  </si>
  <si>
    <t>AU-PDS-MS-MPM-09b-L6</t>
  </si>
  <si>
    <t>AU Marketing Performance Manager (AUS)</t>
  </si>
  <si>
    <t>Marketing Performance Manager</t>
  </si>
  <si>
    <t>TRJPRU002</t>
  </si>
  <si>
    <t>TR Risk Administrator/Controller II</t>
  </si>
  <si>
    <t>Credit Admin &amp; Monitoring Associate</t>
  </si>
  <si>
    <t>AVP - Senior Sanctions Analyst</t>
  </si>
  <si>
    <t>00500241</t>
  </si>
  <si>
    <t>CRO ERM Risk Policies AU &amp; NZ (Dani Flynn)</t>
  </si>
  <si>
    <t>00530354</t>
  </si>
  <si>
    <t>NZ-RSK-SMOR-09a</t>
  </si>
  <si>
    <t>NZ Senior Manager, Operational Risk, New Zealand</t>
  </si>
  <si>
    <t>Senior Manager, Operational Risk, New Zealand</t>
  </si>
  <si>
    <t>00500221</t>
  </si>
  <si>
    <t>RM WRR FM AU &amp; NZ (Peter Xu)</t>
  </si>
  <si>
    <t>AU-RSK-MR-10a-L6</t>
  </si>
  <si>
    <t>AU Senior Manager, Market Risk (AU)</t>
  </si>
  <si>
    <t>Senior Manager, Market Risk (AU)</t>
  </si>
  <si>
    <t>AU-COO-NF-MM-11-AE</t>
  </si>
  <si>
    <t>AU Head of First Line Risk and Security</t>
  </si>
  <si>
    <t>Head of First Line Risk and Security</t>
  </si>
  <si>
    <t>AU-CEO-CM-FCC-08a-L5</t>
  </si>
  <si>
    <t>AU Manager, Financial Crime Compliance</t>
  </si>
  <si>
    <t>Manager, Financial Crime Compliance (AU)</t>
  </si>
  <si>
    <t>AVP - Database Administrator</t>
  </si>
  <si>
    <t>HKJPDA005-GCC-CLIENTCOVERAGE</t>
  </si>
  <si>
    <t>HK Client Coverage - Grade 11</t>
  </si>
  <si>
    <t>ARJPDA005</t>
  </si>
  <si>
    <t>AR Relationship Manager V - Front Office</t>
  </si>
  <si>
    <t>Compliance India (Charan Rawat)</t>
  </si>
  <si>
    <t>INJPFA004</t>
  </si>
  <si>
    <t>IN - Director Compliance - Grade 10</t>
  </si>
  <si>
    <t>Director Compliance</t>
  </si>
  <si>
    <t>00501632</t>
  </si>
  <si>
    <t>Collateral Control Corporate (Isadora Almeida)</t>
  </si>
  <si>
    <t>BRJP82121062</t>
  </si>
  <si>
    <t>BR Sr Collateral Control Analyst</t>
  </si>
  <si>
    <t>Sr Collateral Control Analyst</t>
  </si>
  <si>
    <t>CLJPLA002</t>
  </si>
  <si>
    <t>CL Lawyer (Senior)</t>
  </si>
  <si>
    <t>Senior Lawyer</t>
  </si>
  <si>
    <t>VP - Senior Appraiser - Team Lead</t>
  </si>
  <si>
    <t>CLJPZCL001</t>
  </si>
  <si>
    <t>Head of Finance and Control</t>
  </si>
  <si>
    <t>Assistant Insurance Servicing Agent</t>
  </si>
  <si>
    <t>VP - HR Reporting Manager</t>
  </si>
  <si>
    <t>IEJPIL003</t>
  </si>
  <si>
    <t>IE Financial Controller III</t>
  </si>
  <si>
    <t>00500128</t>
  </si>
  <si>
    <t>AU-CEO-LS-MM-11b-AE</t>
  </si>
  <si>
    <t>AU Head Counsel, Transactions Legal</t>
  </si>
  <si>
    <t>Head Counsel, Transactions Legal</t>
  </si>
  <si>
    <t>00519591</t>
  </si>
  <si>
    <t>NLJP20004493SU</t>
  </si>
  <si>
    <t>NL_SU Global Head Core Lending</t>
  </si>
  <si>
    <t>Global Head Core Lending</t>
  </si>
  <si>
    <t>Head of Wholesale Clients</t>
  </si>
  <si>
    <t>AU-CEO-EX-HR-13b-AE</t>
  </si>
  <si>
    <t>AU Group Executive, Chief HR Officer</t>
  </si>
  <si>
    <t>Group Executive, Chief HR Officer</t>
  </si>
  <si>
    <t>BRJP71200033</t>
  </si>
  <si>
    <t>BR Accounting Manager</t>
  </si>
  <si>
    <t>Accounting Manager</t>
  </si>
  <si>
    <t>GBJPKD003</t>
  </si>
  <si>
    <t>GB Systems Developer III</t>
  </si>
  <si>
    <t>00503803</t>
  </si>
  <si>
    <t>Senior HR Business Partner</t>
  </si>
  <si>
    <t>00558602</t>
  </si>
  <si>
    <t>P&amp;D Marketing NZ (Brett Morris)</t>
  </si>
  <si>
    <t>NZ-CBN-MM-SE-08a</t>
  </si>
  <si>
    <t>NZ Manager, Sponsorship &amp; Events</t>
  </si>
  <si>
    <t>Manager, Sponsorship &amp; Events</t>
  </si>
  <si>
    <t>AU-CFO-FC-MM-11a-AE</t>
  </si>
  <si>
    <t>AU Head of Financial System Control &amp; Risk</t>
  </si>
  <si>
    <t>Head Financial Control &amp; Risk</t>
  </si>
  <si>
    <t>USJPOT004</t>
  </si>
  <si>
    <t>US Operations Transact.Offic. IV</t>
  </si>
  <si>
    <t>Associate - L/C Technician</t>
  </si>
  <si>
    <t>AU-CEO-IA-EA-07a-L5</t>
  </si>
  <si>
    <t>AU Management Assistant - Head of Internal Audit</t>
  </si>
  <si>
    <t>Management Assistant to Head of Internal Audit</t>
  </si>
  <si>
    <t>00502522</t>
  </si>
  <si>
    <t>Risk Management UK (Matt Fryer)</t>
  </si>
  <si>
    <t>GBJPKF002</t>
  </si>
  <si>
    <t>GB Systems/DB Administrator II</t>
  </si>
  <si>
    <t>00502510</t>
  </si>
  <si>
    <t>Liquidity Management London (Chirag Patel)</t>
  </si>
  <si>
    <t>NZ-RSK-CR-LR-09a</t>
  </si>
  <si>
    <t>NZ Senior Manager, Loan Review (NZ)</t>
  </si>
  <si>
    <t>Senior Manager, Loan Review (NZ)</t>
  </si>
  <si>
    <t>Senior Manager, Credit</t>
  </si>
  <si>
    <t>USJPSM005</t>
  </si>
  <si>
    <t>US Manager Security Mgmt II</t>
  </si>
  <si>
    <t>USJPJM005</t>
  </si>
  <si>
    <t>US Manager HR II</t>
  </si>
  <si>
    <t>VP - Director of Compensation</t>
  </si>
  <si>
    <t>00503507</t>
  </si>
  <si>
    <t>Corporate Real Estate Mgmt NA (Bruce Meurer)</t>
  </si>
  <si>
    <t>USJPHM004</t>
  </si>
  <si>
    <t>US Team lead/Mgr Facilities IV</t>
  </si>
  <si>
    <t>USJPRR001</t>
  </si>
  <si>
    <t>US Risk Manager I</t>
  </si>
  <si>
    <t>NLJP18 184084 RN</t>
  </si>
  <si>
    <t>NL Manager Support&amp;Operations RaboResearch</t>
  </si>
  <si>
    <t>Head of RR Gobal Support</t>
  </si>
  <si>
    <t>00335608</t>
  </si>
  <si>
    <t>FEC Remediation (Ruurd Weulen Kranenberg)</t>
  </si>
  <si>
    <t>FEC Program Management Office (PMO) (Helma Heesen)</t>
  </si>
  <si>
    <t>NLJP43 434154 RN</t>
  </si>
  <si>
    <t>NL Manager Sectormanagement HID</t>
  </si>
  <si>
    <t>NLJP16 164064 RN</t>
  </si>
  <si>
    <t>NL Global Head of Audit Markets and Region E&amp;A</t>
  </si>
  <si>
    <t>Manager Business pool NL&amp;Afrika/GWPC/GCC</t>
  </si>
  <si>
    <t>NLJP49 495004 RN</t>
  </si>
  <si>
    <t>NL Hoofd Finance en Control RD</t>
  </si>
  <si>
    <t>CFRO Rabo Development B.V.</t>
  </si>
  <si>
    <t>Teammanager Recovery Grootzakelijk</t>
  </si>
  <si>
    <t>NLJP47404312RN</t>
  </si>
  <si>
    <t>NL Head of Credit Product Management</t>
  </si>
  <si>
    <t>Head of Credit Product Management</t>
  </si>
  <si>
    <t>Superintende Credit &amp; Credit Products</t>
  </si>
  <si>
    <t>00541610</t>
  </si>
  <si>
    <t>NLJP45 454464 RN</t>
  </si>
  <si>
    <t>NL Hoofd Beleggingscompetence</t>
  </si>
  <si>
    <t>Hoofd Beleggingscompetentie</t>
  </si>
  <si>
    <t>NLJP47304092SU</t>
  </si>
  <si>
    <t>NL_SU Global Head of IRR &amp; FX Management</t>
  </si>
  <si>
    <t>Global Head of IRR &amp; FX Management</t>
  </si>
  <si>
    <t>NLJP47304122RN</t>
  </si>
  <si>
    <t>NL GH Securities Finance&amp;Collateral Mgt</t>
  </si>
  <si>
    <t>Global Head Securities Finance &amp; Collateral Management</t>
  </si>
  <si>
    <t>CDD Analist A</t>
  </si>
  <si>
    <t>Medewerker All-finance B - KS Particulieren (RGO) Level 3</t>
  </si>
  <si>
    <t>NLJPFKA05RG023RG</t>
  </si>
  <si>
    <t>NL Medewerker All-finance B - KS Particulieren (RGO) Consumptief</t>
  </si>
  <si>
    <t>00095758</t>
  </si>
  <si>
    <t>00345936</t>
  </si>
  <si>
    <t>RNT HOU Data definitions Factory Tech (Louella Streng-Pedro)</t>
  </si>
  <si>
    <t>00025721</t>
  </si>
  <si>
    <t>00198116</t>
  </si>
  <si>
    <t>FEC PC Utrecht Team C (Dennis Clarijs)</t>
  </si>
  <si>
    <t>00539442</t>
  </si>
  <si>
    <t>00380724</t>
  </si>
  <si>
    <t>00050326</t>
  </si>
  <si>
    <t>NL KYC Analist - Client &amp; Transaction Monitoring Automatic Alert Reviews</t>
  </si>
  <si>
    <t>00076377</t>
  </si>
  <si>
    <t>00142318</t>
  </si>
  <si>
    <t>Clien Support Officer</t>
  </si>
  <si>
    <t>NLJPFYA08RG000RG</t>
  </si>
  <si>
    <t>KYC Analist C</t>
  </si>
  <si>
    <t>00181771</t>
  </si>
  <si>
    <t>00502344</t>
  </si>
  <si>
    <t>NLJPFKS09RG006RG</t>
  </si>
  <si>
    <t>NL Commercial Specialist C - Wholesale</t>
  </si>
  <si>
    <t>NLJPFIO08RG021RG</t>
  </si>
  <si>
    <t>NL Dev Ops Engineer B - Low Code</t>
  </si>
  <si>
    <t>Assistent Transaction Banker</t>
  </si>
  <si>
    <t>00151065</t>
  </si>
  <si>
    <t>00547033</t>
  </si>
  <si>
    <t>NLJPFKS09RG007RG</t>
  </si>
  <si>
    <t>NL Commercieel Specialist C - Financieren CCN</t>
  </si>
  <si>
    <t>Teamlead Support</t>
  </si>
  <si>
    <t>WRT CB&amp;D Digital Client Interaction (Floor Aarnoutse)</t>
  </si>
  <si>
    <t>00535565</t>
  </si>
  <si>
    <t>00091461</t>
  </si>
  <si>
    <t>W&amp;R Privacy Operations (Paul van Apeldoorn)</t>
  </si>
  <si>
    <t>Privacy Operations Wholesale &amp; Rural (Cosmin Broasca)</t>
  </si>
  <si>
    <t>Teamlead Trade 1Documentair &amp; Sanctie</t>
  </si>
  <si>
    <t>00123239</t>
  </si>
  <si>
    <t>00036210</t>
  </si>
  <si>
    <t>Process Specialist Payments</t>
  </si>
  <si>
    <t>Risk Control Partner EC KYC</t>
  </si>
  <si>
    <t>NLJPFIS09RG004RG</t>
  </si>
  <si>
    <t>NL Engineer C - Operations NL Engineer Cobol-Mfr</t>
  </si>
  <si>
    <t>Engineer -Operations Engineer Cobol-Mfr</t>
  </si>
  <si>
    <t>NLJPFIS09RG011RG</t>
  </si>
  <si>
    <t>NL Engineer C - Operations NL Engineer Murex</t>
  </si>
  <si>
    <t>NLJP40404149LB</t>
  </si>
  <si>
    <t>Medior Credit Analyst Export Finance</t>
  </si>
  <si>
    <t>00537340</t>
  </si>
  <si>
    <t>Compliance Specialist B</t>
  </si>
  <si>
    <t>00082553</t>
  </si>
  <si>
    <t>Finance Specialist DRB (HR)</t>
  </si>
  <si>
    <t>Procesmanager Arbodienst</t>
  </si>
  <si>
    <t>Manager Quality Control</t>
  </si>
  <si>
    <t>00040601</t>
  </si>
  <si>
    <t>All-finanz Relatiemanager D - Markets Sales</t>
  </si>
  <si>
    <t>00329646</t>
  </si>
  <si>
    <t>NLJP45 104024 RN</t>
  </si>
  <si>
    <t>Chapter Lead Retail Portfolios</t>
  </si>
  <si>
    <t>00183679</t>
  </si>
  <si>
    <t>Business Architect Engineering</t>
  </si>
  <si>
    <t>Productmanager Model Support Platform</t>
  </si>
  <si>
    <t>00016646</t>
  </si>
  <si>
    <t>NLJPFDA11RG000RG</t>
  </si>
  <si>
    <t>NL Data Analyst E</t>
  </si>
  <si>
    <t>Data Analyst E</t>
  </si>
  <si>
    <t>NLJPFHA11RG000RG</t>
  </si>
  <si>
    <t>NL HR Adviseur E</t>
  </si>
  <si>
    <t>HR Adviseur E</t>
  </si>
  <si>
    <t>Chapter Lead Behavior Scientist</t>
  </si>
  <si>
    <t>NLJP474041111RN</t>
  </si>
  <si>
    <t>NL Area Lead CA Retail Mortgages &amp; Consumer Finance (RM&amp;CF)</t>
  </si>
  <si>
    <t>Area Lead CA Retail Mortgages &amp; Consumer Finance (RM&amp;CF)</t>
  </si>
  <si>
    <t>NLJP44104142RN</t>
  </si>
  <si>
    <t>NL Manager KYC Fraud &amp; Midoffice</t>
  </si>
  <si>
    <t>Manager KYC Fraud &amp; Midoffice</t>
  </si>
  <si>
    <t>NLJP47204641RN</t>
  </si>
  <si>
    <t>NL Chapterlead BI Development</t>
  </si>
  <si>
    <t>Technology Lead</t>
  </si>
  <si>
    <t>00130551</t>
  </si>
  <si>
    <t>Implementatie Specialist Factoring</t>
  </si>
  <si>
    <t>Software Engineer .Net Onsite C</t>
  </si>
  <si>
    <t>HKJPFS003</t>
  </si>
  <si>
    <t>HK Senior Compliance Analyst - Grade 7</t>
  </si>
  <si>
    <t>Ohio</t>
  </si>
  <si>
    <t>NZ-COO-OP-FA-07a</t>
  </si>
  <si>
    <t>NZ Fraud Analyst</t>
  </si>
  <si>
    <t>COO Programs &amp; In Control (Walter Silva)</t>
  </si>
  <si>
    <t>00538072</t>
  </si>
  <si>
    <t>AU-CEO-IA-IA-08c-L5</t>
  </si>
  <si>
    <t>AU Senior Internal Auditor, Australia</t>
  </si>
  <si>
    <t>Senior Internal Auditor, Australia</t>
  </si>
  <si>
    <t>00518335</t>
  </si>
  <si>
    <t>00501167</t>
  </si>
  <si>
    <t>AU-COO-PO-BA-08a-L4</t>
  </si>
  <si>
    <t>AU Business Analyst</t>
  </si>
  <si>
    <t>GBJPJA003</t>
  </si>
  <si>
    <t>GB HR Advisor/Business Partner III</t>
  </si>
  <si>
    <t>HKJPOOS01-BCA</t>
  </si>
  <si>
    <t>HK Business Control Analyst - Grade 8</t>
  </si>
  <si>
    <t>GBJPFA002</t>
  </si>
  <si>
    <t>GB Compliance Officer II</t>
  </si>
  <si>
    <t>00546915</t>
  </si>
  <si>
    <t>HKJPDA004-CRTM</t>
  </si>
  <si>
    <t>HK CRTM Sales - Grade 10</t>
  </si>
  <si>
    <t>Corporate Sales Director</t>
  </si>
  <si>
    <t>USJPRU003</t>
  </si>
  <si>
    <t>US Risk Administr.-Controller III</t>
  </si>
  <si>
    <t>ITJPDI004</t>
  </si>
  <si>
    <t>IT Advisory Specialist IV</t>
  </si>
  <si>
    <t>BRJP92901064</t>
  </si>
  <si>
    <t>BR ITI Analyst</t>
  </si>
  <si>
    <t>ITI Analyst</t>
  </si>
  <si>
    <t>BRJP13000124</t>
  </si>
  <si>
    <t>BR Product Manager II</t>
  </si>
  <si>
    <t>Indiana</t>
  </si>
  <si>
    <t>VP - Senior Data Analyst</t>
  </si>
  <si>
    <t>AU-WSB-PM-CO-09a-L6</t>
  </si>
  <si>
    <t>AU Associate Director, Wholesale KYC and Onboarding Lead</t>
  </si>
  <si>
    <t>Associate Director, Wholesale KYC and Onboarding Lead</t>
  </si>
  <si>
    <t>00501499</t>
  </si>
  <si>
    <t>BRJP88300035</t>
  </si>
  <si>
    <t>BR LFR Manager</t>
  </si>
  <si>
    <t>LFR Manager</t>
  </si>
  <si>
    <t>NZ-COO-OP-STMA-07a</t>
  </si>
  <si>
    <t>NZ Senior Transaction Monitoring Analyst</t>
  </si>
  <si>
    <t>Senior Transaction Monitoring Analyst</t>
  </si>
  <si>
    <t>00526252</t>
  </si>
  <si>
    <t>BRJP91000132</t>
  </si>
  <si>
    <t>BR Non-Operational Fixed Assets Team Leader</t>
  </si>
  <si>
    <t>Non-Operational Fixed Assets Team Leader</t>
  </si>
  <si>
    <t>GBJPIB003</t>
  </si>
  <si>
    <t>GB Business Controller III</t>
  </si>
  <si>
    <t>BRJP94510066</t>
  </si>
  <si>
    <t>BR Scrum Master II</t>
  </si>
  <si>
    <t>Scrum Master II</t>
  </si>
  <si>
    <t>IEJPOT005</t>
  </si>
  <si>
    <t>IE Operations Transact.Offic. V</t>
  </si>
  <si>
    <t>Regional Facilities and Fees Lead - North America</t>
  </si>
  <si>
    <t>00504110</t>
  </si>
  <si>
    <t>AU-COO-IS-AZ-09a-L6</t>
  </si>
  <si>
    <t>AU Design Lead, Data &amp; Platform</t>
  </si>
  <si>
    <t>Design Lead, Data &amp; Platform</t>
  </si>
  <si>
    <t>Snr Legal Counsel Transactions</t>
  </si>
  <si>
    <t>IEJPOB003</t>
  </si>
  <si>
    <t>IE Operations Control Officer III</t>
  </si>
  <si>
    <t>CAJPOM004</t>
  </si>
  <si>
    <t>CA Manager Operations I</t>
  </si>
  <si>
    <t>00522915</t>
  </si>
  <si>
    <t>CCM Officer</t>
  </si>
  <si>
    <t>CN Senior Account Manager, Wholesale Clients - Grade 10</t>
  </si>
  <si>
    <t>CLJPRM005</t>
  </si>
  <si>
    <t>CL Credit Risk &amp; Approvals Manager</t>
  </si>
  <si>
    <t>Senior Risk Officer &amp; Head of Approvals Desk</t>
  </si>
  <si>
    <t>DEJPOT004</t>
  </si>
  <si>
    <t>DE Operations Transaction Officer IV</t>
  </si>
  <si>
    <t>Credit Admin II</t>
  </si>
  <si>
    <t>Associate - Business Manager</t>
  </si>
  <si>
    <t>AU-CFO-FR-RR-09a-L6</t>
  </si>
  <si>
    <t>AU Senior Manager, Regulatory Reporting &amp; Capital Management</t>
  </si>
  <si>
    <t>Sr Mgr, Regulatory Reporting</t>
  </si>
  <si>
    <t>NZ-CBN-MM-MM-13a</t>
  </si>
  <si>
    <t>NZ General Manager, Country Banking NZ</t>
  </si>
  <si>
    <t>General Manager, Country Banking NZ</t>
  </si>
  <si>
    <t>00501254</t>
  </si>
  <si>
    <t>Major Agribusiness Clients New Zealand (Darren Suttie)</t>
  </si>
  <si>
    <t>NZ-CBN-RB-MA-09a</t>
  </si>
  <si>
    <t>NZ Major Agribusiness Manager</t>
  </si>
  <si>
    <t>Major Agribusiness Manager</t>
  </si>
  <si>
    <t>00541745</t>
  </si>
  <si>
    <t>Markets COO In Control NA (Peter Garcia)</t>
  </si>
  <si>
    <t>TRJPKF001</t>
  </si>
  <si>
    <t>TR Systems/DB Administrator I</t>
  </si>
  <si>
    <t>IT Associate</t>
  </si>
  <si>
    <t>BRJP99989962</t>
  </si>
  <si>
    <t>BR Sr Bilingual Executive Secretary</t>
  </si>
  <si>
    <t>Sr Bilingual Executive Secretary</t>
  </si>
  <si>
    <t>DEJPRC002</t>
  </si>
  <si>
    <t>DE Credit Analyst II</t>
  </si>
  <si>
    <t>00502892</t>
  </si>
  <si>
    <t>HKJPCD002</t>
  </si>
  <si>
    <t>HK Commodity Support Group - Grade 8</t>
  </si>
  <si>
    <t>USJPSA003</t>
  </si>
  <si>
    <t>US Security Specialist III</t>
  </si>
  <si>
    <t>AU-CFO-FC-AP-08b-L6</t>
  </si>
  <si>
    <t>AU Senior Manager, Accounts Payable</t>
  </si>
  <si>
    <t>Senior Manager, Accounts Payable</t>
  </si>
  <si>
    <t>NZ-CEO-CM-TC-09a</t>
  </si>
  <si>
    <t>NZ Senior Manager, Treating Clients Fairly</t>
  </si>
  <si>
    <t>Senior Manager, Treating Clients Fairly</t>
  </si>
  <si>
    <t>Credit Analyst II</t>
  </si>
  <si>
    <t>AU-PDS-PS-PM-09a-L5</t>
  </si>
  <si>
    <t>AU Senior Manager, Product (AU)</t>
  </si>
  <si>
    <t>00502863</t>
  </si>
  <si>
    <t>HKJPLA003-SENIORLC</t>
  </si>
  <si>
    <t>HK Senior Legal Counsel - Grade 10</t>
  </si>
  <si>
    <t>NZ-COO-OP-QA-07a</t>
  </si>
  <si>
    <t>NZ Senior Quality Assurance Officer (NZ)</t>
  </si>
  <si>
    <t>Senior Quality Assurance Officer (NZ)</t>
  </si>
  <si>
    <t>VP - Head of Quality Assurance</t>
  </si>
  <si>
    <t>HKJPOT004-ITS</t>
  </si>
  <si>
    <t>HK Trade Operations Officer - Grade 7</t>
  </si>
  <si>
    <t>Trade Operations Officer</t>
  </si>
  <si>
    <t>AU-COO-RS-DM-09a-L6</t>
  </si>
  <si>
    <t>AU Senior Manager Data Management Office</t>
  </si>
  <si>
    <t>Senior Manager Data Management Office</t>
  </si>
  <si>
    <t>00385029</t>
  </si>
  <si>
    <t>00504221</t>
  </si>
  <si>
    <t>AU-COO-IF-WP-FS-08a-L5</t>
  </si>
  <si>
    <t>AU Manager, Fleet &amp; Admin Services</t>
  </si>
  <si>
    <t>Manager, Fleet &amp; Admin Services</t>
  </si>
  <si>
    <t>NLJP47404061RN</t>
  </si>
  <si>
    <t>NL Teamlead CMV -Rural/IPRE/PF</t>
  </si>
  <si>
    <t>NLJP47 205084 RN</t>
  </si>
  <si>
    <t>NL Business Change Manager B</t>
  </si>
  <si>
    <t>Business Change Manager B</t>
  </si>
  <si>
    <t>NLJP47204612RN</t>
  </si>
  <si>
    <t>NL Head of Portfolio Office</t>
  </si>
  <si>
    <t>Head of Portfolio Office</t>
  </si>
  <si>
    <t>NLJP46104422RN</t>
  </si>
  <si>
    <t>NL Senior Tech Lead DF DRB</t>
  </si>
  <si>
    <t>Senior Tech Lead DF DRB</t>
  </si>
  <si>
    <t>00120730</t>
  </si>
  <si>
    <t>NLJP20 004106 RN</t>
  </si>
  <si>
    <t>NL Teammanager SRB</t>
  </si>
  <si>
    <t>Teammanager SRB</t>
  </si>
  <si>
    <t>NLJP43434952RN</t>
  </si>
  <si>
    <t>NL Head of Energy Transition Global Business</t>
  </si>
  <si>
    <t>Head of Energy Transition Global Business</t>
  </si>
  <si>
    <t>00360761</t>
  </si>
  <si>
    <t>Medewerker Bijzonder Beheer Particulieren A - Early Warning</t>
  </si>
  <si>
    <t>Senior Medewerker Rekening Courant</t>
  </si>
  <si>
    <t>Medisch Ondersteuner</t>
  </si>
  <si>
    <t>00557471</t>
  </si>
  <si>
    <t>Medewerker Bijzonder Beheer B</t>
  </si>
  <si>
    <t>00113495</t>
  </si>
  <si>
    <t>00244712</t>
  </si>
  <si>
    <t>Schadebehandelaar Provinciaal Medior Multibranche</t>
  </si>
  <si>
    <t>Business Reporter</t>
  </si>
  <si>
    <t>00090530</t>
  </si>
  <si>
    <t>KYC Associate</t>
  </si>
  <si>
    <t>Teamlead CDD B</t>
  </si>
  <si>
    <t>00532473</t>
  </si>
  <si>
    <t>00103035</t>
  </si>
  <si>
    <t>W&amp;R PSP Coverage (Joke Ridderhof-Arendshorst)</t>
  </si>
  <si>
    <t>W&amp;R PSP Coverage</t>
  </si>
  <si>
    <t>00099400</t>
  </si>
  <si>
    <t>FEC BC Hengelo Team A (Niels Faber)</t>
  </si>
  <si>
    <t>00392570</t>
  </si>
  <si>
    <t>Business Support Officer</t>
  </si>
  <si>
    <t>Assistent Wealth Management</t>
  </si>
  <si>
    <t>Locatiemanager</t>
  </si>
  <si>
    <t>NLJPFKP08RG001RG</t>
  </si>
  <si>
    <t>NL Productmanager B - Designer</t>
  </si>
  <si>
    <t>Productmanager - Designer</t>
  </si>
  <si>
    <t>00098358</t>
  </si>
  <si>
    <t>00382261</t>
  </si>
  <si>
    <t>ICT Specialist D</t>
  </si>
  <si>
    <t>00197382</t>
  </si>
  <si>
    <t>Bus &amp; Risk Transformation Global Rural (Mine Sim Yucel)</t>
  </si>
  <si>
    <t>00142439</t>
  </si>
  <si>
    <t>NLJPFIO09RG017RG</t>
  </si>
  <si>
    <t>NL Dev Ops Engineer C - Workday</t>
  </si>
  <si>
    <t>DevOps Engineer - Workday</t>
  </si>
  <si>
    <t>00034862</t>
  </si>
  <si>
    <t>Senior Specialist Betalingsverkeer</t>
  </si>
  <si>
    <t>NLJPFIO08RG003RG</t>
  </si>
  <si>
    <t>NL Dev Ops Engineer B - .Net</t>
  </si>
  <si>
    <t>NLJPFYA09RG000RG</t>
  </si>
  <si>
    <t>KYC Analist D</t>
  </si>
  <si>
    <t>NLJPFIS09RG001RG</t>
  </si>
  <si>
    <t>NL Engineer C - Operations NL Engineer Java</t>
  </si>
  <si>
    <t>Engineer C - Operations Engineer Java</t>
  </si>
  <si>
    <t>Engineer C - Operations Engineer Cobol-Mfr</t>
  </si>
  <si>
    <t>TBM Analyst</t>
  </si>
  <si>
    <t>Teammanager Kwaliteitsmanagement</t>
  </si>
  <si>
    <t>KYC Analist D - Klantonboarding</t>
  </si>
  <si>
    <t>Senior Creative Advisor RaboResearch</t>
  </si>
  <si>
    <t>00104422</t>
  </si>
  <si>
    <t>Product Owner DataCenterNetworks (NSC)</t>
  </si>
  <si>
    <t>NLJPFKS09RG005RG</t>
  </si>
  <si>
    <t>Dev Ops Engineer C - BI</t>
  </si>
  <si>
    <t>Product Expert Fair Pay</t>
  </si>
  <si>
    <t>00335004</t>
  </si>
  <si>
    <t>Programma Manager Nederland</t>
  </si>
  <si>
    <t>Teamlead RCP FLR Kringen Bedrijven</t>
  </si>
  <si>
    <t>00142930</t>
  </si>
  <si>
    <t>00130805</t>
  </si>
  <si>
    <t>Senior Investment Manager</t>
  </si>
  <si>
    <t>Commercieel Specialist Asset Advies</t>
  </si>
  <si>
    <t>00130337</t>
  </si>
  <si>
    <t>NLJPFKS10RG0001RG</t>
  </si>
  <si>
    <t>NL Commercieel Specialist D - Start up/Scale up Banking</t>
  </si>
  <si>
    <t>00131047</t>
  </si>
  <si>
    <t>Sustainability Standards (John Daamen)</t>
  </si>
  <si>
    <t>Senior IT auditor</t>
  </si>
  <si>
    <t>Senior Sluiter Brandverzekeringen</t>
  </si>
  <si>
    <t>00033413</t>
  </si>
  <si>
    <t>Business Architect P&amp;G</t>
  </si>
  <si>
    <t>Sr. Business Development Manager</t>
  </si>
  <si>
    <t>Risk Manager D</t>
  </si>
  <si>
    <t>Adviseur SC CDD</t>
  </si>
  <si>
    <t>NLJP44444151RN</t>
  </si>
  <si>
    <t>NL Hoofd FLR Operations</t>
  </si>
  <si>
    <t>Hoofd First Line Risk Operations</t>
  </si>
  <si>
    <t>NLJP46104311RN</t>
  </si>
  <si>
    <t>NL MBA Digital Platform &amp; Customer Processes</t>
  </si>
  <si>
    <t>00162573</t>
  </si>
  <si>
    <t>NLJP47204671RN</t>
  </si>
  <si>
    <t>NL Head of Client Pricing</t>
  </si>
  <si>
    <t>Head of Client Pricing</t>
  </si>
  <si>
    <t>Teamlead CMV -Rural/IPRE/PF</t>
  </si>
  <si>
    <t>00156502</t>
  </si>
  <si>
    <t>Regional Head Risk Management Financial Markets</t>
  </si>
  <si>
    <t>NLJP46104501RN</t>
  </si>
  <si>
    <t>NL Area Lead Tech4Dev</t>
  </si>
  <si>
    <t>Area Lead Tech4Dev</t>
  </si>
  <si>
    <t>NLJP20004831RN</t>
  </si>
  <si>
    <t>00113817</t>
  </si>
  <si>
    <t>Customer Succes Manager</t>
  </si>
  <si>
    <t>Medewerker Beheer en Service E</t>
  </si>
  <si>
    <t>00503394</t>
  </si>
  <si>
    <t>COO Corporate Office Support Germany (Sandra Raffel)</t>
  </si>
  <si>
    <t>USJPDP002</t>
  </si>
  <si>
    <t>US Product Associate II</t>
  </si>
  <si>
    <t>BRJP93110064</t>
  </si>
  <si>
    <t>BR Security Information Analyst</t>
  </si>
  <si>
    <t>Security Information Analyst</t>
  </si>
  <si>
    <t>BRJP82111070</t>
  </si>
  <si>
    <t>BR Risk Officer II Rural</t>
  </si>
  <si>
    <t>Risk Officer II Rural</t>
  </si>
  <si>
    <t>00502768</t>
  </si>
  <si>
    <t>Senior Compliance Manager (AU)</t>
  </si>
  <si>
    <t>DEJPDS004</t>
  </si>
  <si>
    <t>DE Commercial Support IV</t>
  </si>
  <si>
    <t>AU-CBA-SH-SA-07a-L4</t>
  </si>
  <si>
    <t>AU Senior Analyst, MAC Credit Analyst</t>
  </si>
  <si>
    <t>Senior Analyst, MAC Credit Analyst</t>
  </si>
  <si>
    <t>00503333</t>
  </si>
  <si>
    <t>BRJP91000084</t>
  </si>
  <si>
    <t>BR Sr Ops FMS Financial Markets Analyst</t>
  </si>
  <si>
    <t>Sr Ops FMS Financial Markets Analyst</t>
  </si>
  <si>
    <t>KEJPRCL006</t>
  </si>
  <si>
    <t>KE Office Cleaner</t>
  </si>
  <si>
    <t>BRJP95111066</t>
  </si>
  <si>
    <t>BR Jr Office Support Analyst</t>
  </si>
  <si>
    <t>Jr Office Support Analyst</t>
  </si>
  <si>
    <t>00500074</t>
  </si>
  <si>
    <t>Continuous Improvement (Karina Marttin)</t>
  </si>
  <si>
    <t>00502366</t>
  </si>
  <si>
    <t>00501582</t>
  </si>
  <si>
    <t>HR Talent &amp; Development (Sandra Carmona)</t>
  </si>
  <si>
    <t>Compliance Associate Director</t>
  </si>
  <si>
    <t>SGJPDA004D</t>
  </si>
  <si>
    <t>SG - Relationship Manager, Wholesale Clients - Grade 10</t>
  </si>
  <si>
    <t>Relationship Manager, Wholesale Clients</t>
  </si>
  <si>
    <t>AU-COO-IF-SO-09b-L6</t>
  </si>
  <si>
    <t>AU Manager Cyber Security Operations APAC, ITI APAC</t>
  </si>
  <si>
    <t>Manager Cyber Security Operations APAC, ITI APAC</t>
  </si>
  <si>
    <t>00501737</t>
  </si>
  <si>
    <t>00500854</t>
  </si>
  <si>
    <t>00552907</t>
  </si>
  <si>
    <t>Ops Cash Management Specialist</t>
  </si>
  <si>
    <t>USJPZ04014</t>
  </si>
  <si>
    <t>US Chief Compliance Officer Rural NA</t>
  </si>
  <si>
    <t>EVP - Chief Compliance Officer - Rural</t>
  </si>
  <si>
    <t>00504278</t>
  </si>
  <si>
    <t>VP - Senior Developer - FileNet</t>
  </si>
  <si>
    <t>VP - Syndications Officer</t>
  </si>
  <si>
    <t>AU-RSK-SRMFR-09b-L6</t>
  </si>
  <si>
    <t>AU Senior Relationship Manager - Financial Restructuring</t>
  </si>
  <si>
    <t>Senior Relationship Manager Financial Restructuring</t>
  </si>
  <si>
    <t>00501443</t>
  </si>
  <si>
    <t>IT Workplace (Andre Leonardo)</t>
  </si>
  <si>
    <t>BRJP91510064</t>
  </si>
  <si>
    <t>BR Sr Ops Cash Management Analyst</t>
  </si>
  <si>
    <t>Sr Ops Cash Management Analyst</t>
  </si>
  <si>
    <t>NLJP47204284RN</t>
  </si>
  <si>
    <t>NL CFO Retail Nederland</t>
  </si>
  <si>
    <t>00502599</t>
  </si>
  <si>
    <t>Markets TR FX Spot London (David Everitt)</t>
  </si>
  <si>
    <t>AU-COO-RS-RC-08a-L5</t>
  </si>
  <si>
    <t>AU Manager, COO Risk &amp; Compliance</t>
  </si>
  <si>
    <t>Manager, COO Risk &amp; Compliance</t>
  </si>
  <si>
    <t>CLJPHA003A</t>
  </si>
  <si>
    <t>CL Occupational Health &amp; Safety Advisor</t>
  </si>
  <si>
    <t>Occupational Health &amp; Safety Advisor</t>
  </si>
  <si>
    <t>ED - Senior Counsel</t>
  </si>
  <si>
    <t>AU-WSB-EDNFR-11-AE</t>
  </si>
  <si>
    <t>AU Executive Director Wholesale Non-Financial Risk and Control, Australia and New Zealand</t>
  </si>
  <si>
    <t>Executive Director Wholesale Non-Financial Risk and Control, Australia and New Zealand</t>
  </si>
  <si>
    <t>00504077</t>
  </si>
  <si>
    <t>Business Readiness &amp; Change Mgmt RAF NA (Katie Brown)</t>
  </si>
  <si>
    <t>VP - Rural Change and Communications Manager</t>
  </si>
  <si>
    <t>South Carolina</t>
  </si>
  <si>
    <t>AU-CEO-EP-PM-11a-AE</t>
  </si>
  <si>
    <t>AU Program Manager</t>
  </si>
  <si>
    <t>Program Manager</t>
  </si>
  <si>
    <t>USJPMFAM000</t>
  </si>
  <si>
    <t>US Manager, Finding &amp; Action Management</t>
  </si>
  <si>
    <t>VP - Manager, Findings &amp; Action Management</t>
  </si>
  <si>
    <t>AU-CFO-FR-SMAD-09a-L6</t>
  </si>
  <si>
    <t>AU Senior Manager – Accounting &amp; Data</t>
  </si>
  <si>
    <t>Senior Manager – Accounting &amp; Data</t>
  </si>
  <si>
    <t>00550949</t>
  </si>
  <si>
    <t>BRJP75310024</t>
  </si>
  <si>
    <t>BR Head of Treasury</t>
  </si>
  <si>
    <t>Head of Treasury</t>
  </si>
  <si>
    <t>AU-CEO-CM-TR-09a-L6</t>
  </si>
  <si>
    <t>AU Senior Compliance Manager, Training</t>
  </si>
  <si>
    <t>NZ-CBN-RB-BM-10a</t>
  </si>
  <si>
    <t>NZ National Business Manager, Country Banking New Zealand</t>
  </si>
  <si>
    <t>National Business Manager, Country Banking New Zealand</t>
  </si>
  <si>
    <t>HKJPOT003-ITS</t>
  </si>
  <si>
    <t>HK Trade Operations Officer - Grade 6</t>
  </si>
  <si>
    <t>CLJPKU002</t>
  </si>
  <si>
    <t>CL IT Specialist</t>
  </si>
  <si>
    <t>Help Desk and Applications Support Leader</t>
  </si>
  <si>
    <t>CAJPDS006</t>
  </si>
  <si>
    <t>CA Commercial Support VI</t>
  </si>
  <si>
    <t>00137263</t>
  </si>
  <si>
    <t>USJPZ50010</t>
  </si>
  <si>
    <t>US Regional Head BSM Americas</t>
  </si>
  <si>
    <t>MD - Head of Balance Sheet Management, Americas</t>
  </si>
  <si>
    <t>VP - Senior Middleware Administrator</t>
  </si>
  <si>
    <t>AU-CFO-FC-SAAD-07b-L5</t>
  </si>
  <si>
    <t>AU Senior Accountant – Accountant and Data</t>
  </si>
  <si>
    <t>00082195</t>
  </si>
  <si>
    <t>USJPZ32003</t>
  </si>
  <si>
    <t>US Regional Head FAR</t>
  </si>
  <si>
    <t>EVP - US Regional Head of FAR</t>
  </si>
  <si>
    <t>Tax Manager</t>
  </si>
  <si>
    <t>NZ-PDS-CS-10a</t>
  </si>
  <si>
    <t>NZ Senior Manager, Customer Resolutions and Privacy</t>
  </si>
  <si>
    <t>Senior Manager, Customer Resolutions and Privacy</t>
  </si>
  <si>
    <t>VP - Senior Financial Restructuring Analyst II</t>
  </si>
  <si>
    <t>BRJP71000025</t>
  </si>
  <si>
    <t>BR Accountant / Tax Executive Manager</t>
  </si>
  <si>
    <t>Accountant / Tax Executive Manager</t>
  </si>
  <si>
    <t>AU-CFO-FC-GL-07a-L5</t>
  </si>
  <si>
    <t>AU Senior Controller, General Ledger</t>
  </si>
  <si>
    <t>Senior GL Controller</t>
  </si>
  <si>
    <t>MAC Manager</t>
  </si>
  <si>
    <t>USJPRP005</t>
  </si>
  <si>
    <t>US Special Asset Manager V</t>
  </si>
  <si>
    <t>MD - Financial Restructuring Officer</t>
  </si>
  <si>
    <t>Global Mgr Market-Busin. Dev.</t>
  </si>
  <si>
    <t>Area Lead Loan Products &amp; Payments</t>
  </si>
  <si>
    <t>NLJP20204352RN</t>
  </si>
  <si>
    <t>NL Inno Lead W&amp;R Capital&amp;Risk Solutions</t>
  </si>
  <si>
    <t>NLJP47474442RN</t>
  </si>
  <si>
    <t>00154896</t>
  </si>
  <si>
    <t>00055693</t>
  </si>
  <si>
    <t>00267610</t>
  </si>
  <si>
    <t>Analist Externe Fraude Response</t>
  </si>
  <si>
    <t>00275402</t>
  </si>
  <si>
    <t>Medewerker Bijzonder Beheer Particulieren A - Ondersteuning en specialistische werkzaamheden</t>
  </si>
  <si>
    <t>Siebel Procesmanager</t>
  </si>
  <si>
    <t>Medewerker Backoffice Betalingsverkeer (Cards en Sealbags)</t>
  </si>
  <si>
    <t>00549971</t>
  </si>
  <si>
    <t>Administrative Agent</t>
  </si>
  <si>
    <t>Learning &amp; Development Specialist</t>
  </si>
  <si>
    <t>Locatiemanager Vastgoed</t>
  </si>
  <si>
    <t>Compliance &amp; Risk Advisor</t>
  </si>
  <si>
    <t>00119445</t>
  </si>
  <si>
    <t>Datawarehouse &amp; BI specialist</t>
  </si>
  <si>
    <t>Dev Ops Engineer - DWH</t>
  </si>
  <si>
    <t>00539653</t>
  </si>
  <si>
    <t>Global Transaction Monitoring FEC - W&amp;R (Matthew Caesar-Gordon)</t>
  </si>
  <si>
    <t>Climate Risk Modeller</t>
  </si>
  <si>
    <t>KYC Sector Lead</t>
  </si>
  <si>
    <t>Medewerker Team RCF Bedrijven</t>
  </si>
  <si>
    <t>00013006</t>
  </si>
  <si>
    <t>00524118</t>
  </si>
  <si>
    <t>00023289</t>
  </si>
  <si>
    <t>Business Analyst B</t>
  </si>
  <si>
    <t>Productmanager Specialized Lending &amp; Institutions</t>
  </si>
  <si>
    <t>00167853</t>
  </si>
  <si>
    <t>Product Expert Benefits &amp; Transformation</t>
  </si>
  <si>
    <t>Engineer - Operations Engineer Cobol-Mfr</t>
  </si>
  <si>
    <t>Engineer -Operations Engineer</t>
  </si>
  <si>
    <t>Senior Model Risk Manager</t>
  </si>
  <si>
    <t>Business Improvement Manager</t>
  </si>
  <si>
    <t>Specialist Huisvesting</t>
  </si>
  <si>
    <t>NLJPFIO10RG017RG</t>
  </si>
  <si>
    <t>NL Dev Ops Engineer D - Workday</t>
  </si>
  <si>
    <t>Senior Commodity Support Officer</t>
  </si>
  <si>
    <t>Portfoliomanager BaaS</t>
  </si>
  <si>
    <t>Productmanager Wendbare Pool Bedrijven</t>
  </si>
  <si>
    <t>00524840</t>
  </si>
  <si>
    <t>CITO RFT ORIS Inf. Factories &amp; Products (Lisette Sibbald)</t>
  </si>
  <si>
    <t>Techlead Treasury ALM</t>
  </si>
  <si>
    <t>Lead Procesmanagement</t>
  </si>
  <si>
    <t>00153460</t>
  </si>
  <si>
    <t>NLJPFKS10RG014SU</t>
  </si>
  <si>
    <t>00386885</t>
  </si>
  <si>
    <t>Manager HR Consultancy</t>
  </si>
  <si>
    <t>00020876</t>
  </si>
  <si>
    <t>NLJP33 334044 SU</t>
  </si>
  <si>
    <t>NL_SU Senior Product Specialist Blended Finance</t>
  </si>
  <si>
    <t>Senior Product Specialist Blended Finance</t>
  </si>
  <si>
    <t>Legal Expert</t>
  </si>
  <si>
    <t>NLJP45304231RN</t>
  </si>
  <si>
    <t>NL Lead Innovation Factory</t>
  </si>
  <si>
    <t>Lead Innovation Factory</t>
  </si>
  <si>
    <t>Team Assistant</t>
  </si>
  <si>
    <t>00502405</t>
  </si>
  <si>
    <t>HR Associates UK (Kate Haworth)</t>
  </si>
  <si>
    <t>AU-COO-CI-07a-L4</t>
  </si>
  <si>
    <t>AU Specialist, Continuous Improvement</t>
  </si>
  <si>
    <t>Specialist, Continuous Improvement</t>
  </si>
  <si>
    <t>BRJP53311064</t>
  </si>
  <si>
    <t>BR Sr Communications Analyst</t>
  </si>
  <si>
    <t>Sr Communications Analyst</t>
  </si>
  <si>
    <t>00518943</t>
  </si>
  <si>
    <t>00502507</t>
  </si>
  <si>
    <t>Core Lending Credit Analysts (Katie Casey)</t>
  </si>
  <si>
    <t>GBJPRC001</t>
  </si>
  <si>
    <t>GB Credit Analyst I</t>
  </si>
  <si>
    <t>BRJP91000049</t>
  </si>
  <si>
    <t>Wholesale Banking Associate</t>
  </si>
  <si>
    <t>00523632</t>
  </si>
  <si>
    <t>CBA Compliance (Joginder Sharma)</t>
  </si>
  <si>
    <t>AU-CBA-RM-CM-08a-L5</t>
  </si>
  <si>
    <t>AU Manager, Compliance CB Portfolio Management</t>
  </si>
  <si>
    <t>Manager, Compliance CB Portfolio Management</t>
  </si>
  <si>
    <t>00500120</t>
  </si>
  <si>
    <t>ITI Network &amp; Communications Specialist</t>
  </si>
  <si>
    <t>CLJPRC001B</t>
  </si>
  <si>
    <t>CL GCC Credit Analyst</t>
  </si>
  <si>
    <t>IT Operations Center Analyst - 2nd Shift</t>
  </si>
  <si>
    <t>00501856</t>
  </si>
  <si>
    <t>RM Operational Risk Coordination Brazil (Eduardo Cabral)</t>
  </si>
  <si>
    <t>Associate - Project Finance</t>
  </si>
  <si>
    <t>00502458</t>
  </si>
  <si>
    <t>Markets TR FX Spot Trading (Hamish McLoughlin)</t>
  </si>
  <si>
    <t>00501718</t>
  </si>
  <si>
    <t>BRJP83110064</t>
  </si>
  <si>
    <t>BR Collateral Control Coordinator</t>
  </si>
  <si>
    <t>Collateral Control Coordinator</t>
  </si>
  <si>
    <t>VP - Jr. Business Risk Oversight</t>
  </si>
  <si>
    <t>00503046</t>
  </si>
  <si>
    <t>HKJPDA003-PF</t>
  </si>
  <si>
    <t>HK Relationship Manager - Grade 9</t>
  </si>
  <si>
    <t>Customer Service</t>
  </si>
  <si>
    <t>USJPCA004</t>
  </si>
  <si>
    <t>US Business Manager IV</t>
  </si>
  <si>
    <t>CNJPIL003B</t>
  </si>
  <si>
    <t>CN Senior Specialist, Finance &amp; Control - Grade 8</t>
  </si>
  <si>
    <t>Senior Specialist, Finance &amp; Control</t>
  </si>
  <si>
    <t>USJPET003</t>
  </si>
  <si>
    <t>US Marketing Specialist III</t>
  </si>
  <si>
    <t>00502116</t>
  </si>
  <si>
    <t>Treasury LM China (Ming Lu （陆明）)</t>
  </si>
  <si>
    <t>CNJPDY003A</t>
  </si>
  <si>
    <t>Senior Dealer - Grade 9</t>
  </si>
  <si>
    <t>Senior Dealer</t>
  </si>
  <si>
    <t>AVP - Senior IAM Analyst</t>
  </si>
  <si>
    <t>NZ-CBN-RB-RM-07</t>
  </si>
  <si>
    <t>NZ Agribusiness Associate.</t>
  </si>
  <si>
    <t>00501456</t>
  </si>
  <si>
    <t>BRJP16100034</t>
  </si>
  <si>
    <t>BR Legal Manager</t>
  </si>
  <si>
    <t>Legal Manager</t>
  </si>
  <si>
    <t>00503243</t>
  </si>
  <si>
    <t>AR WRR North America US (Angela Teunen)</t>
  </si>
  <si>
    <t>VP - Project Finance Specialist</t>
  </si>
  <si>
    <t>00503468</t>
  </si>
  <si>
    <t>AVP - ETL Developer</t>
  </si>
  <si>
    <t>00500137</t>
  </si>
  <si>
    <t>Legal Counsel, AU 2 (Angela Valdmanis)</t>
  </si>
  <si>
    <t>AU-CEO-LS-LG-08a-L5</t>
  </si>
  <si>
    <t>AU Legal Manager, Group Legal</t>
  </si>
  <si>
    <t>Legal Manager, Group Legal</t>
  </si>
  <si>
    <t>AU-CEO-EP-TR-10a-L6</t>
  </si>
  <si>
    <t>AU IT Risk Senior Manager</t>
  </si>
  <si>
    <t>Senior Manager, IT Risk</t>
  </si>
  <si>
    <t>ED – Relationship Manager</t>
  </si>
  <si>
    <t>CNJPDR005A</t>
  </si>
  <si>
    <t>Senior Industry Analyst - Grade 11</t>
  </si>
  <si>
    <t>Senior Industry Analyst</t>
  </si>
  <si>
    <t>FRJPRC003</t>
  </si>
  <si>
    <t>FR Credit Analyst III</t>
  </si>
  <si>
    <t>GBJPZGB013</t>
  </si>
  <si>
    <t>GB Head Innovation &amp; Product Development</t>
  </si>
  <si>
    <t>00560175</t>
  </si>
  <si>
    <t>USJPSCTO000</t>
  </si>
  <si>
    <t>US Senior Compliance Testing Officer</t>
  </si>
  <si>
    <t>USJPZUS066</t>
  </si>
  <si>
    <t>US Head of Digital Product Transformation and Architecture</t>
  </si>
  <si>
    <t>00502928</t>
  </si>
  <si>
    <t>00503857</t>
  </si>
  <si>
    <t>00500930</t>
  </si>
  <si>
    <t>CRO FR AU &amp; NZ (David Stapleton)</t>
  </si>
  <si>
    <t>AU-RSK-SMFRA-09b-L6</t>
  </si>
  <si>
    <t>AU Senior Manager - Financial Restructuring Approvals</t>
  </si>
  <si>
    <t>Senior Manager Financial Restructuring Approvals</t>
  </si>
  <si>
    <t>00504312</t>
  </si>
  <si>
    <t>NZ-CEO-LS-LG-10a</t>
  </si>
  <si>
    <t>NZ Senior Legal Counsel, New Zealand</t>
  </si>
  <si>
    <t>Senior Legal Counsel, New Zealand</t>
  </si>
  <si>
    <t>Area Manager, Level 1 (AU)</t>
  </si>
  <si>
    <t>HKJPDI004-GCC-FAS</t>
  </si>
  <si>
    <t>HK Regional Head of Financial Advisory &amp; Solutions Asia - Grade SKA</t>
  </si>
  <si>
    <t>Regional Head of Financial Advisory &amp; Solutions, Asia</t>
  </si>
  <si>
    <t>00501422</t>
  </si>
  <si>
    <t>NLJP46104014RN</t>
  </si>
  <si>
    <t>NL Head of W&amp;R Tech</t>
  </si>
  <si>
    <t>Head of W&amp;R Tech</t>
  </si>
  <si>
    <t>00561647</t>
  </si>
  <si>
    <t>00078494</t>
  </si>
  <si>
    <t>Hoofd Externe Verslaglegging &amp; Regelgev.</t>
  </si>
  <si>
    <t>ESJPAA002</t>
  </si>
  <si>
    <t>ES Secretary II</t>
  </si>
  <si>
    <t>00500701</t>
  </si>
  <si>
    <t>00504339</t>
  </si>
  <si>
    <t>GBJPRM004</t>
  </si>
  <si>
    <t>GB Manager Risk I</t>
  </si>
  <si>
    <t>Kentucky</t>
  </si>
  <si>
    <t>VP - AML Wholesale Program Manager</t>
  </si>
  <si>
    <t>BRJP71110072</t>
  </si>
  <si>
    <t>BR Ledger Quality Control Manager</t>
  </si>
  <si>
    <t>Ledger Quality Control Manager</t>
  </si>
  <si>
    <t>IEJPFA005</t>
  </si>
  <si>
    <t>IE Compliance Officer V</t>
  </si>
  <si>
    <t>Senior Compliance Manager</t>
  </si>
  <si>
    <t>00190007</t>
  </si>
  <si>
    <t>Chief Audit Groep</t>
  </si>
  <si>
    <t>00089684</t>
  </si>
  <si>
    <t>NLJP43004021RN</t>
  </si>
  <si>
    <t>NL Lead Partnerships &amp; Investments</t>
  </si>
  <si>
    <t>Lead Partnerships &amp; Investments</t>
  </si>
  <si>
    <t>NLJP46 304064 RN</t>
  </si>
  <si>
    <t>NL Area Lead Transaction Processing</t>
  </si>
  <si>
    <t>Area Lead Transaction Processing</t>
  </si>
  <si>
    <t>NLJP47204601RN</t>
  </si>
  <si>
    <t>NL Chapter Lead Data Models</t>
  </si>
  <si>
    <t>NLJP45 104044 RN</t>
  </si>
  <si>
    <t>NL Lead Marketing Particulieren</t>
  </si>
  <si>
    <t>NLJP95 954314 ON</t>
  </si>
  <si>
    <t>NL CCO</t>
  </si>
  <si>
    <t>Chief Commercial Officer</t>
  </si>
  <si>
    <t>NLJP49 494604 RN</t>
  </si>
  <si>
    <t>NL Sr Investment Manager</t>
  </si>
  <si>
    <t>Profesionele Board member</t>
  </si>
  <si>
    <t>00350891</t>
  </si>
  <si>
    <t>00500076</t>
  </si>
  <si>
    <t>AU-CEO-HR-GR1-05a</t>
  </si>
  <si>
    <t>AU Graduate - Year 1</t>
  </si>
  <si>
    <t>BRJP53110065</t>
  </si>
  <si>
    <t>BR Rural Jr Project Analyst</t>
  </si>
  <si>
    <t>Rural Jr Project Analyst</t>
  </si>
  <si>
    <t>00503272</t>
  </si>
  <si>
    <t>USJPRC002</t>
  </si>
  <si>
    <t>US Credit Analyst II</t>
  </si>
  <si>
    <t>Associate - Credit Analyst</t>
  </si>
  <si>
    <t>00500693</t>
  </si>
  <si>
    <t>Compliance Manager (AU)</t>
  </si>
  <si>
    <t>Corporate Finance Associate</t>
  </si>
  <si>
    <t>AU-CEO-EP-PO-07a-L5</t>
  </si>
  <si>
    <t>AU Risk Analyst, Program Office</t>
  </si>
  <si>
    <t>Analyst, PMO</t>
  </si>
  <si>
    <t>AU-PDS-MS-MBD-08a-L5</t>
  </si>
  <si>
    <t>AU Marketing Manager - Marketing &amp; Business Development</t>
  </si>
  <si>
    <t>Marketing Manager - Marketing &amp; Business Development</t>
  </si>
  <si>
    <t>BRJP82111062</t>
  </si>
  <si>
    <t>BR Sr Credit Administration Analyst</t>
  </si>
  <si>
    <t>Sr Credit Administration Analyst</t>
  </si>
  <si>
    <t>AU-CEO-CM-RA-08b-L5</t>
  </si>
  <si>
    <t>AU Manager, Regulatory Affairs (AU)</t>
  </si>
  <si>
    <t>Manager, Regulatory Affairs (AU)</t>
  </si>
  <si>
    <t>00504466</t>
  </si>
  <si>
    <t>Rural Process Management NA (Justin High)</t>
  </si>
  <si>
    <t>VP - Rural Process Manager</t>
  </si>
  <si>
    <t>CLJPIB003</t>
  </si>
  <si>
    <t>CL Business Control Analyst (Senior)</t>
  </si>
  <si>
    <t>00501094</t>
  </si>
  <si>
    <t>OPS Retail Banking New Zealand (Odele Kingsford)</t>
  </si>
  <si>
    <t>NZ-COO-OP-BIA-06</t>
  </si>
  <si>
    <t>NZ Business Improvement Analyst</t>
  </si>
  <si>
    <t>Business Improvement Analyst</t>
  </si>
  <si>
    <t>AU-CFO-FR-SA-07a-L5</t>
  </si>
  <si>
    <t>AU Senior Analyst – Regulatory  Reporting</t>
  </si>
  <si>
    <t>Senior Analyst – Regulatory  Reporting</t>
  </si>
  <si>
    <t>Markets TR Markets Sao Paulo (Leonardo Veras)</t>
  </si>
  <si>
    <t>00526624</t>
  </si>
  <si>
    <t>Interim Head of Compliance</t>
  </si>
  <si>
    <t>BRJP35100044</t>
  </si>
  <si>
    <t>BR Economic Analyst</t>
  </si>
  <si>
    <t>Economic Analyst</t>
  </si>
  <si>
    <t>00503557</t>
  </si>
  <si>
    <t>Operations Control RDS NA (Maria Marino)</t>
  </si>
  <si>
    <t>AVP - Operations Control Specialist</t>
  </si>
  <si>
    <t>00503749</t>
  </si>
  <si>
    <t>BSA/AML Data Analytics and Performance NA (Archana Anand)</t>
  </si>
  <si>
    <t>USJPKM003</t>
  </si>
  <si>
    <t>US Team lead/Manager IT III</t>
  </si>
  <si>
    <t>Service Desk Manager</t>
  </si>
  <si>
    <t>00543049</t>
  </si>
  <si>
    <t>Human Resources NA (Matt McLain)</t>
  </si>
  <si>
    <t>HKJPDA004-GCCAM</t>
  </si>
  <si>
    <t>HK Account Manager, Global Corporate Clients - Grade 10</t>
  </si>
  <si>
    <t>Account Manger, Global Corporate Clients</t>
  </si>
  <si>
    <t>SVP - Senior Financial Analyst Manager</t>
  </si>
  <si>
    <t>BRJP51000035</t>
  </si>
  <si>
    <t>BR Sr Credit Monitoring Analyst</t>
  </si>
  <si>
    <t>Sr Credit Monitoring Analyst</t>
  </si>
  <si>
    <t>AU-COO-IS-CE-08a-L5</t>
  </si>
  <si>
    <t>AU Engineer, Cloud (Azure)</t>
  </si>
  <si>
    <t>Engineer, Cloud</t>
  </si>
  <si>
    <t>AU-RSK-RGF-09-L6</t>
  </si>
  <si>
    <t>AU Senior Manager, Risk Governance &amp; Frameworks</t>
  </si>
  <si>
    <t>Senior Manager, Risk Governance &amp; Frameworks</t>
  </si>
  <si>
    <t>00502295</t>
  </si>
  <si>
    <t>Compl. Monitoring &amp; Control Room UK (Ufuk Mus)</t>
  </si>
  <si>
    <t>00535911</t>
  </si>
  <si>
    <t>Legal Regional General Counsel NA (Shreya Amin)</t>
  </si>
  <si>
    <t>AU-COO-OP-FM-07b-L4</t>
  </si>
  <si>
    <t>AU Senior Officer, Financial Markets Services</t>
  </si>
  <si>
    <t>Senior Officer, Financial Markets Services</t>
  </si>
  <si>
    <t>AU-COO-RS-FL-08a-L5</t>
  </si>
  <si>
    <t>AU Manager, COO First Line Monitoring</t>
  </si>
  <si>
    <t>Manager, COO First Line Monitoring</t>
  </si>
  <si>
    <t>BRJP71000034</t>
  </si>
  <si>
    <t>BR Fiscal/Tax Executive Manager</t>
  </si>
  <si>
    <t>Fiscal/Tax Executive Manager</t>
  </si>
  <si>
    <t>00167828</t>
  </si>
  <si>
    <t>GBJPOM006</t>
  </si>
  <si>
    <t>GB Manager Operations III</t>
  </si>
  <si>
    <t>BRJP94210034</t>
  </si>
  <si>
    <t>BR IT Lead II</t>
  </si>
  <si>
    <t>IT Lead II</t>
  </si>
  <si>
    <t>AU-COO-OP-CC-07a-L5</t>
  </si>
  <si>
    <t>AU Team Leader, Call Centre (AU)</t>
  </si>
  <si>
    <t>Team Leader, Call Centre (AU)</t>
  </si>
  <si>
    <t>VP - Executive Business Manager</t>
  </si>
  <si>
    <t>Senior Compliance Manager, Training</t>
  </si>
  <si>
    <t>00506273</t>
  </si>
  <si>
    <t>OPS Operations Europe (Duygu Kaya Cember)</t>
  </si>
  <si>
    <t>TRJPOU003</t>
  </si>
  <si>
    <t>TR Process Manager III</t>
  </si>
  <si>
    <t>Operations Associate</t>
  </si>
  <si>
    <t>Chief Human Resources Officer</t>
  </si>
  <si>
    <t>VP - Appraiser</t>
  </si>
  <si>
    <t>NLJP53534253RN</t>
  </si>
  <si>
    <t>NL Global Head Rabo Partnerships</t>
  </si>
  <si>
    <t>GH Rabo Partnerships &amp; Smallholder Ecosystems</t>
  </si>
  <si>
    <t>USJPDY005</t>
  </si>
  <si>
    <t>US Treasury Specialist V</t>
  </si>
  <si>
    <t>00506327</t>
  </si>
  <si>
    <t>AU-COO-PO-BA-09b-L6</t>
  </si>
  <si>
    <t>AU Lead Business Analyst</t>
  </si>
  <si>
    <t>00500987</t>
  </si>
  <si>
    <t>Treasury LM Sydney (Caroline Andrews)</t>
  </si>
  <si>
    <t>AU-CFO-TR-LM-09b-L6</t>
  </si>
  <si>
    <t>AU Senior Relationship Manager, Liquidity Management</t>
  </si>
  <si>
    <t>Sr Dealer ST Funding &amp; LM</t>
  </si>
  <si>
    <t>VP - Senior Network Engineer</t>
  </si>
  <si>
    <t>GBJPZ99988</t>
  </si>
  <si>
    <t>GB Senior FI Solutions Sales Professional</t>
  </si>
  <si>
    <t>AU-RSK-OR-10a-L6</t>
  </si>
  <si>
    <t>AU Senior Manager, Operational Risk</t>
  </si>
  <si>
    <t>Sr Manager, Operational Risk</t>
  </si>
  <si>
    <t>NLJP48484411RN</t>
  </si>
  <si>
    <t>NL Mgr SupervisoryRelations&amp;ComplianceGroupPolicies</t>
  </si>
  <si>
    <t>Manager Supervisory Relations &amp; Compliance Group Policies</t>
  </si>
  <si>
    <t>00038787</t>
  </si>
  <si>
    <t>NLJP46 464594 RN</t>
  </si>
  <si>
    <t>NL Programmamanager B</t>
  </si>
  <si>
    <t>Programmamanager B</t>
  </si>
  <si>
    <t>NLJP46 464285 RN</t>
  </si>
  <si>
    <t>NL Senior Delivery Manager uitzondering</t>
  </si>
  <si>
    <t>Senior Delivery Manager uitzondering</t>
  </si>
  <si>
    <t>NLJP20 104414 SU</t>
  </si>
  <si>
    <t>NL_SU CFO Rabo Investments</t>
  </si>
  <si>
    <t>CFO Rabo Investments</t>
  </si>
  <si>
    <t>00160727</t>
  </si>
  <si>
    <t>NLJP47304102RN</t>
  </si>
  <si>
    <t>NL Head of ALM Modelling and Treasury A&amp;I</t>
  </si>
  <si>
    <t>NLJP20 004284 SU</t>
  </si>
  <si>
    <t>NL_SU Head of Corporate Bond Origination</t>
  </si>
  <si>
    <t>Head of Corporate Bond Origination</t>
  </si>
  <si>
    <t>NLJP43 434634 RN</t>
  </si>
  <si>
    <t>NLJP20 604014 SU</t>
  </si>
  <si>
    <t>NL_SU Executive Director Equity Capital Markets</t>
  </si>
  <si>
    <t>Executive Director Equity Capital Markets</t>
  </si>
  <si>
    <t>00243633</t>
  </si>
  <si>
    <t>FEC PC Utrecht Team E (Mireille Wijnans)</t>
  </si>
  <si>
    <t>00336345</t>
  </si>
  <si>
    <t>Commercieel Ondersteuner PB</t>
  </si>
  <si>
    <t>NLJPFYA07RG000RG</t>
  </si>
  <si>
    <t>00336235</t>
  </si>
  <si>
    <t>FEC PC Utrecht Team D (Michel Watson)</t>
  </si>
  <si>
    <t>Specialist Klantenservice Onboarding Organisaties</t>
  </si>
  <si>
    <t>NLJPFKR07RG000RG</t>
  </si>
  <si>
    <t>Assistant to Head EPF</t>
  </si>
  <si>
    <t>00019666</t>
  </si>
  <si>
    <t>Bijzonder Beheer Specialist</t>
  </si>
  <si>
    <t>CFO Tax Support NL (Ralf Maas)</t>
  </si>
  <si>
    <t>Customer Success Manager</t>
  </si>
  <si>
    <t>00525649</t>
  </si>
  <si>
    <t>CDD C-Analist Organisaties</t>
  </si>
  <si>
    <t>Finance Specialist A</t>
  </si>
  <si>
    <t>00111786</t>
  </si>
  <si>
    <t>ER BS Communication (Tessa Klijs)</t>
  </si>
  <si>
    <t>NLJPFYA06RG005RG</t>
  </si>
  <si>
    <t>00390250</t>
  </si>
  <si>
    <t>Open Innovation Analyst</t>
  </si>
  <si>
    <t>Scrum Master OAM</t>
  </si>
  <si>
    <t>Projectmedewerker Complex Projects</t>
  </si>
  <si>
    <t>00522432</t>
  </si>
  <si>
    <t>00090357</t>
  </si>
  <si>
    <t>Operationeel manager</t>
  </si>
  <si>
    <t>00525433</t>
  </si>
  <si>
    <t>DevOpsEngineer Robotics</t>
  </si>
  <si>
    <t>Dev Ops Engineer C - Pega</t>
  </si>
  <si>
    <t>00090442</t>
  </si>
  <si>
    <t>Claim Officer</t>
  </si>
  <si>
    <t>Business Analyst Generic Onsite B</t>
  </si>
  <si>
    <t>Engineer - System Performance</t>
  </si>
  <si>
    <t>00526901</t>
  </si>
  <si>
    <t>Procurement Intelligence Officer</t>
  </si>
  <si>
    <t>Productmanager Factoring</t>
  </si>
  <si>
    <t>Network Engineer</t>
  </si>
  <si>
    <t>Technisch Risicomanager</t>
  </si>
  <si>
    <t>Roadmanager</t>
  </si>
  <si>
    <t>Senior Treasury Manager CCS</t>
  </si>
  <si>
    <t>00168586</t>
  </si>
  <si>
    <t>NLJP49 494504 RN</t>
  </si>
  <si>
    <t>NL Consultant C</t>
  </si>
  <si>
    <t>Consultant C</t>
  </si>
  <si>
    <t>NLJP95 954104 ON</t>
  </si>
  <si>
    <t>Sectormanager Tuinbouw Food &amp; Agri</t>
  </si>
  <si>
    <t>Specialist Restructuring &amp; Recovery E</t>
  </si>
  <si>
    <t>NLJP46104441RN</t>
  </si>
  <si>
    <t>NL MBA Finance&amp;Product Control</t>
  </si>
  <si>
    <t>Managing Business Architect Finance&amp;Product Control</t>
  </si>
  <si>
    <t>00067977</t>
  </si>
  <si>
    <t>NLJP56564831RN</t>
  </si>
  <si>
    <t>NL Expertise Team Lead Pay &amp; Global Mobility</t>
  </si>
  <si>
    <t>Expertise Team Lead Pay &amp; Global Mobility</t>
  </si>
  <si>
    <t>00504184</t>
  </si>
  <si>
    <t>00503568</t>
  </si>
  <si>
    <t>Associate - Capital Markets Associate</t>
  </si>
  <si>
    <t>BEJPES001</t>
  </si>
  <si>
    <t>BE Commercial Analyst</t>
  </si>
  <si>
    <t>HR Culture, Talent &amp; Leadership (Olivia Paris)</t>
  </si>
  <si>
    <t>00545541</t>
  </si>
  <si>
    <t>GBJPDP003</t>
  </si>
  <si>
    <t>GB Product Specialist III</t>
  </si>
  <si>
    <t>VP - Capital Markets Officer</t>
  </si>
  <si>
    <t>NZ-CEO-HR-FM-09a</t>
  </si>
  <si>
    <t>NZ Workplace Manager 9</t>
  </si>
  <si>
    <t>Workplace Manager 9</t>
  </si>
  <si>
    <t>CLJPLP002</t>
  </si>
  <si>
    <t>CL Lawyer (Junior)</t>
  </si>
  <si>
    <t>00504333</t>
  </si>
  <si>
    <t>USJPBM005</t>
  </si>
  <si>
    <t>US Manager Audit II</t>
  </si>
  <si>
    <t>VP - Loan Review Manager</t>
  </si>
  <si>
    <t>ED - Trader</t>
  </si>
  <si>
    <t>Nelson</t>
  </si>
  <si>
    <t>AVP - Appraiser</t>
  </si>
  <si>
    <t>CN Senior Account Manager, Global Corporate Clients - Grade 10</t>
  </si>
  <si>
    <t>00500935</t>
  </si>
  <si>
    <t>00502092</t>
  </si>
  <si>
    <t>Compliance China (Gloria Zhang （张奕春）)</t>
  </si>
  <si>
    <t>CNJPFA004A</t>
  </si>
  <si>
    <t>CN Compliance Director- Grade 10</t>
  </si>
  <si>
    <t>NZ-COO-OP-CC-06a</t>
  </si>
  <si>
    <t>NZ Senior Call Centre Consultant</t>
  </si>
  <si>
    <t>00528341</t>
  </si>
  <si>
    <t>HKJPBA003-RRAC</t>
  </si>
  <si>
    <t>HK - Credit Quality Assurance Manager - Grade 10</t>
  </si>
  <si>
    <t>Credit Quality Assurance Manager</t>
  </si>
  <si>
    <t>GBJPHM005</t>
  </si>
  <si>
    <t>GB Team lead/Mgr Facilities V</t>
  </si>
  <si>
    <t>ED - Farm Input Analyst</t>
  </si>
  <si>
    <t>BRJP94510067</t>
  </si>
  <si>
    <t>BR Scrum Master III</t>
  </si>
  <si>
    <t>Scrum Master III</t>
  </si>
  <si>
    <t>00501592</t>
  </si>
  <si>
    <t>USJPZ13001</t>
  </si>
  <si>
    <t>US ED AF NY</t>
  </si>
  <si>
    <t>00500683</t>
  </si>
  <si>
    <t>NLJP20004443RN</t>
  </si>
  <si>
    <t>NL Tribe Lead W&amp;R Financing</t>
  </si>
  <si>
    <t>Tribe Lead W&amp;R Financing</t>
  </si>
  <si>
    <t>GBJPCD002</t>
  </si>
  <si>
    <t>GB Demand &amp; Service Management Officer II</t>
  </si>
  <si>
    <t>00503326</t>
  </si>
  <si>
    <t>NY Wholesale Administrative Support NA (Frances Christy)</t>
  </si>
  <si>
    <t>Administrative Assistant - Centralized NY Support</t>
  </si>
  <si>
    <t>ITI Systems Administrator, Workplace Delivery</t>
  </si>
  <si>
    <t>00556129</t>
  </si>
  <si>
    <t>NZ-CEO-HR-LC-08a</t>
  </si>
  <si>
    <t>NZ Lead Consultant Learning - CBNZ</t>
  </si>
  <si>
    <t>Lead Consultant Learning - CBNZ</t>
  </si>
  <si>
    <t>SGJPDI004A</t>
  </si>
  <si>
    <t>SG - Executive Director, Financial Advisory &amp; Solutions - Grade 11</t>
  </si>
  <si>
    <t>Executive Director, Financial Advisory &amp; Solutions</t>
  </si>
  <si>
    <t>USJPZ50013</t>
  </si>
  <si>
    <t>US Head LTF Americas</t>
  </si>
  <si>
    <t>ED - Head of Long Term Funding Americas</t>
  </si>
  <si>
    <t>AU-CBA-MM-HOP-11-AE</t>
  </si>
  <si>
    <t>AU Head of Product (Design, Management, Solutions &amp; Analytics)</t>
  </si>
  <si>
    <t>Head of Product (Design, Management, Solutions &amp; Analytics)</t>
  </si>
  <si>
    <t>BRJP16100032</t>
  </si>
  <si>
    <t>BR South America Regional General Counsel</t>
  </si>
  <si>
    <t>South America Regional General Counsel</t>
  </si>
  <si>
    <t>NZ-COO-OP-LC-07</t>
  </si>
  <si>
    <t>NZ Learning Co-ordinator</t>
  </si>
  <si>
    <t>Learning Co-ordinator</t>
  </si>
  <si>
    <t>00502729</t>
  </si>
  <si>
    <t>GBJPMP005</t>
  </si>
  <si>
    <t>GB Project Manager III</t>
  </si>
  <si>
    <t>USJPKZ003</t>
  </si>
  <si>
    <t>US IT Support-Servic. Analyst III</t>
  </si>
  <si>
    <t>ESJPZES001</t>
  </si>
  <si>
    <t>ES General Manager/Local Head GCC</t>
  </si>
  <si>
    <t>General Manager &amp; Head GCC Spain</t>
  </si>
  <si>
    <t>TRJPOM006</t>
  </si>
  <si>
    <t>TR Manager Operations III</t>
  </si>
  <si>
    <t>Chief Operating Officer, AGM</t>
  </si>
  <si>
    <t>AU-CEO-HR-RR-09b-L6</t>
  </si>
  <si>
    <t>AU Manager, Performance &amp; Reward</t>
  </si>
  <si>
    <t>Manager, Performance &amp; Reward</t>
  </si>
  <si>
    <t>Reporting &amp; Cost Contoller</t>
  </si>
  <si>
    <t>IEJPZIE003</t>
  </si>
  <si>
    <t>IE GCS Transactor</t>
  </si>
  <si>
    <t>Senior Manager Global F.S</t>
  </si>
  <si>
    <t>AU-CBA-SH-SUS-09a-L6</t>
  </si>
  <si>
    <t>AU Senior Manager, Sustainability Finance, CB</t>
  </si>
  <si>
    <t>Senior Manager, Sustainability Finance, CB</t>
  </si>
  <si>
    <t>NLJP46104173RN</t>
  </si>
  <si>
    <t>NL Tech Domain Manager (TDM) Payments, B2B&amp;CF</t>
  </si>
  <si>
    <t>NLJP46104053RN</t>
  </si>
  <si>
    <t>Head of RaboResearch F&amp;A Asia</t>
  </si>
  <si>
    <t>Associate - Import L/C Technician</t>
  </si>
  <si>
    <t>Executive Kader Lid (EK IV)</t>
  </si>
  <si>
    <t>GBJPRM006</t>
  </si>
  <si>
    <t>GB Manager Risk III</t>
  </si>
  <si>
    <t>GBJPZ64006</t>
  </si>
  <si>
    <t>GB Area Lead Markets &amp; Treasury Risk</t>
  </si>
  <si>
    <t>00518330</t>
  </si>
  <si>
    <t>FRJPRM006</t>
  </si>
  <si>
    <t>FR Manager Risk III</t>
  </si>
  <si>
    <t>CAJPRC004</t>
  </si>
  <si>
    <t>CA Credit Analyst</t>
  </si>
  <si>
    <t>ED - Senior Financial Risk Manager</t>
  </si>
  <si>
    <t>AU-COO-IS-DW-08a-L5</t>
  </si>
  <si>
    <t>AU IT Data Warehouse Developer</t>
  </si>
  <si>
    <t>CLJPIL003B</t>
  </si>
  <si>
    <t>CL Accounting Supervisor</t>
  </si>
  <si>
    <t>Accounting Analyst (Senior)</t>
  </si>
  <si>
    <t>SGJPOU003A</t>
  </si>
  <si>
    <t>SG - Int'l Trade Services Team Lead - Grade 09</t>
  </si>
  <si>
    <t>Int'l Trade Services Team Lead</t>
  </si>
  <si>
    <t>MD - Senior Salesperson</t>
  </si>
  <si>
    <t>00502727</t>
  </si>
  <si>
    <t>AU-CEO-HR-LCIL-08c-L5</t>
  </si>
  <si>
    <t>AU Lead Consultant Integrated Learning</t>
  </si>
  <si>
    <t>Lead Consultant Integrated Learning</t>
  </si>
  <si>
    <t>AU-CEO-CM-RC-09a-L6</t>
  </si>
  <si>
    <t>AU Senior Manager, Compliance Risk</t>
  </si>
  <si>
    <t>Senior Manager, Compliance Risk</t>
  </si>
  <si>
    <t>CLJPOT004</t>
  </si>
  <si>
    <t>CL Operations Analyst (Senior)</t>
  </si>
  <si>
    <t>NLJP20204431RN</t>
  </si>
  <si>
    <t>NL Head FR&amp;R Europe &amp; Africa</t>
  </si>
  <si>
    <t>Head FR&amp;R Europe &amp; Africa</t>
  </si>
  <si>
    <t>NLJP47304241RN</t>
  </si>
  <si>
    <t>NL Lead Treasury modeller</t>
  </si>
  <si>
    <t>KYC Operations Manager</t>
  </si>
  <si>
    <t>NLJP54 544084 RN</t>
  </si>
  <si>
    <t>NL Manager MAC / Control Room Unit</t>
  </si>
  <si>
    <t>Manager Market Abuse &amp; Control Room</t>
  </si>
  <si>
    <t>NLJP56564861RN</t>
  </si>
  <si>
    <t>NL Manager HR Business Partners</t>
  </si>
  <si>
    <t>Manager HR Business Partners</t>
  </si>
  <si>
    <t>Arealead NL CDD Workflow Management</t>
  </si>
  <si>
    <t>Teamleider Juridische Zaken</t>
  </si>
  <si>
    <t>NLJP47 474334 RN</t>
  </si>
  <si>
    <t>NL Head BSM-ALM</t>
  </si>
  <si>
    <t>NLJP20204392SU</t>
  </si>
  <si>
    <t>NL_SU Head of RI Ventures</t>
  </si>
  <si>
    <t>Head of RI Ventures</t>
  </si>
  <si>
    <t>NLJPFPT05RG004RG</t>
  </si>
  <si>
    <t>NL Medewerker Klantondersteuning B - Klant</t>
  </si>
  <si>
    <t>00547447</t>
  </si>
  <si>
    <t>Medewerker Bijzonder Beheer Flexteam</t>
  </si>
  <si>
    <t>00336401</t>
  </si>
  <si>
    <t>00369446</t>
  </si>
  <si>
    <t>00027019</t>
  </si>
  <si>
    <t>Dev Ops Engineer B - .Net</t>
  </si>
  <si>
    <t>Asset Manager Vastgoed</t>
  </si>
  <si>
    <t>00051107</t>
  </si>
  <si>
    <t>Product Owner - PostgreSQL &amp; Sybase</t>
  </si>
  <si>
    <t>Supplier Manager</t>
  </si>
  <si>
    <t>Associate Supplier Finance</t>
  </si>
  <si>
    <t>Commercial Specialist C</t>
  </si>
  <si>
    <t>Platformmanager Social media</t>
  </si>
  <si>
    <t>00502695</t>
  </si>
  <si>
    <t>Experiment Lead</t>
  </si>
  <si>
    <t>Sectormanager Zorg</t>
  </si>
  <si>
    <t>Senior Associate Transaction Banking</t>
  </si>
  <si>
    <t>Senior Sluiter Transportverzekeringen</t>
  </si>
  <si>
    <t>NLJPFIB09RG001SU</t>
  </si>
  <si>
    <t>NL_SU Medewerker Support &amp; Service F - Cyber Security</t>
  </si>
  <si>
    <t>Medewerker Support &amp; Service F - Cyber Security</t>
  </si>
  <si>
    <t>NLJPFIO09RG005RG</t>
  </si>
  <si>
    <t>NL Dev Ops Engineer C - Pega Niche</t>
  </si>
  <si>
    <t>Dev Ops Engineer -Pega Niche</t>
  </si>
  <si>
    <t>DevOpsEngineer -IT 4 IT</t>
  </si>
  <si>
    <t>00382867</t>
  </si>
  <si>
    <t>00150492</t>
  </si>
  <si>
    <t>CFO GC F&amp;R Strategic Support Office (Willy van Nistelrooij)</t>
  </si>
  <si>
    <t>Transitiemanager</t>
  </si>
  <si>
    <t>00138932</t>
  </si>
  <si>
    <t>ALM Risk Manager</t>
  </si>
  <si>
    <t>Teamlead Productmanagement</t>
  </si>
  <si>
    <t>Manager IBA Nederland</t>
  </si>
  <si>
    <t>Productmanager Innovatie</t>
  </si>
  <si>
    <t>Senior Beeldvoerder</t>
  </si>
  <si>
    <t>00547895</t>
  </si>
  <si>
    <t>NLJP45304261RN</t>
  </si>
  <si>
    <t>NL Analytics Delivery Lead Finance Analytics</t>
  </si>
  <si>
    <t>NLJPFLM11RG003SU</t>
  </si>
  <si>
    <t>00052777</t>
  </si>
  <si>
    <t>NLJP47404701RN</t>
  </si>
  <si>
    <t>NL Sr OpRisk Mgr Markets&amp;WR Innovation</t>
  </si>
  <si>
    <t>Senior Operational Risk Manager Markets&amp;WR Innovation</t>
  </si>
  <si>
    <t>00198934</t>
  </si>
  <si>
    <t>00017313</t>
  </si>
  <si>
    <t>00154865</t>
  </si>
  <si>
    <t>Country Banking Graduate</t>
  </si>
  <si>
    <t>USJPOU001</t>
  </si>
  <si>
    <t>US Process Manager I</t>
  </si>
  <si>
    <t>Reporting Analyst</t>
  </si>
  <si>
    <t>00500471</t>
  </si>
  <si>
    <t>00503511</t>
  </si>
  <si>
    <t>GBJPKD001</t>
  </si>
  <si>
    <t>GB Systems Developer I</t>
  </si>
  <si>
    <t>AU-CFO-FR-ER-06a-L4</t>
  </si>
  <si>
    <t>AU Assistant Accountant, External Reporting</t>
  </si>
  <si>
    <t>BRJP53311065</t>
  </si>
  <si>
    <t>BR Communications Analyst</t>
  </si>
  <si>
    <t>Communications Analyst</t>
  </si>
  <si>
    <t>Associate - Commodities Sales Person</t>
  </si>
  <si>
    <t>Associate - Wholesale Client Support</t>
  </si>
  <si>
    <t>DEJPKM003</t>
  </si>
  <si>
    <t>DE Team lead/Manager IT III</t>
  </si>
  <si>
    <t>IT Support Manager</t>
  </si>
  <si>
    <t>00557344</t>
  </si>
  <si>
    <t>HKJPJA002</t>
  </si>
  <si>
    <t>HK HR Advisor - Grade 9</t>
  </si>
  <si>
    <t>AU-CEO-CM-EA-07a-L5</t>
  </si>
  <si>
    <t>AU Executive Assistant to Group Executive - Chief Compliance Officer</t>
  </si>
  <si>
    <t>Executive Assistant to Group Executive, Chief Compliance Officer</t>
  </si>
  <si>
    <t>USJPRS002</t>
  </si>
  <si>
    <t>Risk Assistant II</t>
  </si>
  <si>
    <t>Appraisal Production Assistant</t>
  </si>
  <si>
    <t>00554239</t>
  </si>
  <si>
    <t>AU-CEO-HR-TA-06a-L4</t>
  </si>
  <si>
    <t>AU Talent Acquisition Coordinator</t>
  </si>
  <si>
    <t>Talent Acquisition Coordinator</t>
  </si>
  <si>
    <t>00124486</t>
  </si>
  <si>
    <t>AU-WSB-RHSF-11-AE</t>
  </si>
  <si>
    <t>AU Regional Head Sustainable Finance &amp; Food System Transitions</t>
  </si>
  <si>
    <t>Regional Head Sustainable Finance &amp; Food System Transitions</t>
  </si>
  <si>
    <t>00502361</t>
  </si>
  <si>
    <t>AVP - Senior Transaction Monitoring Analyst</t>
  </si>
  <si>
    <t>IEJPOM003</t>
  </si>
  <si>
    <t>IE Team lead/Mgr Operations III</t>
  </si>
  <si>
    <t>Regional Accounts &amp; Payments Lead - Asia</t>
  </si>
  <si>
    <t>BRJP52100130</t>
  </si>
  <si>
    <t>BR MAC Executive Manager</t>
  </si>
  <si>
    <t>MAC Executive Manager</t>
  </si>
  <si>
    <t>HKJPDT005-STIR</t>
  </si>
  <si>
    <t>HK STIR Trading - Grade 11</t>
  </si>
  <si>
    <t>Executive Director, FI Sales Trading STIR</t>
  </si>
  <si>
    <t>ED - Asset Based Finance Officer</t>
  </si>
  <si>
    <t>00502117</t>
  </si>
  <si>
    <t>CNJPOM003B</t>
  </si>
  <si>
    <t>CN Senior Specialist, Treasury Operations, Accounts &amp; Payments - Grade 8</t>
  </si>
  <si>
    <t>Senior Specialist, Treasury Operations, Accounts &amp; Payments</t>
  </si>
  <si>
    <t>AU-CEO-EX-OP-14a-AE</t>
  </si>
  <si>
    <t>AU Group Executive, Chief Operating Officer</t>
  </si>
  <si>
    <t>USJPKZ002</t>
  </si>
  <si>
    <t>US IT Support-Servic. Analyst II</t>
  </si>
  <si>
    <t>AVP - Application Manager</t>
  </si>
  <si>
    <t>AU-CEO-HR-CA-11a-AE</t>
  </si>
  <si>
    <t>AU General Manager, Corporate Affairs</t>
  </si>
  <si>
    <t>HKJPIB005</t>
  </si>
  <si>
    <t>HK Data Quality Steward - Grade 10</t>
  </si>
  <si>
    <t>NZ-COO-OP-SS-08b</t>
  </si>
  <si>
    <t>NZ Team Leader, Securities &amp; Settlements (NZ)</t>
  </si>
  <si>
    <t>HKJPOT005-CPS</t>
  </si>
  <si>
    <t>HK Cash Management Officer - Grade 8</t>
  </si>
  <si>
    <t>Cash Management Senior Officer</t>
  </si>
  <si>
    <t>AU-COO-OP-VR-08a-L5</t>
  </si>
  <si>
    <t>AU Manager, Vendor Relationships (AU)</t>
  </si>
  <si>
    <t>Manager, Vendor Relationships (AU)</t>
  </si>
  <si>
    <t>HKJPDR005-FAR</t>
  </si>
  <si>
    <t>HK FAR Analyst - Grade 11</t>
  </si>
  <si>
    <t>NZ-CEO-HR-PD-09a</t>
  </si>
  <si>
    <t>NZ Manager, Learning &amp; Leadership (NZ)</t>
  </si>
  <si>
    <t>Manager, Learning &amp; Leadership (NZ)</t>
  </si>
  <si>
    <t>00518359</t>
  </si>
  <si>
    <t>Corporate Affairs NZ (Craig Howie)</t>
  </si>
  <si>
    <t>NZ-CEO-CA-IC-09a</t>
  </si>
  <si>
    <t>NZ Manager, Internal Communications (NZ)</t>
  </si>
  <si>
    <t>Manager, Internal Communications (NZ)</t>
  </si>
  <si>
    <t>NLJP20004883SU</t>
  </si>
  <si>
    <t>Global Head Markets Trading</t>
  </si>
  <si>
    <t>NLJP53534265RN</t>
  </si>
  <si>
    <t>NL Chief Sustainability Officer</t>
  </si>
  <si>
    <t>Chief Sustainability Officer</t>
  </si>
  <si>
    <t>00500511</t>
  </si>
  <si>
    <t>NZ-COO-OP-FS-08a</t>
  </si>
  <si>
    <t>NZ Fraud Specialist</t>
  </si>
  <si>
    <t>Fraud Specialist</t>
  </si>
  <si>
    <t>NLJP46104263RN</t>
  </si>
  <si>
    <t>NL Tech Domain Manager (TDM) R&amp;F Data Foundation</t>
  </si>
  <si>
    <t>Tech Domain Manager Data Foundation</t>
  </si>
  <si>
    <t>VP - IT Risk Manager</t>
  </si>
  <si>
    <t>NLJP46104073RN</t>
  </si>
  <si>
    <t>NL Tech Domain Manager Continuty4Tech</t>
  </si>
  <si>
    <t>Tech Domain Manager Continuity4Tech</t>
  </si>
  <si>
    <t>AVP - Loan Operation Officer</t>
  </si>
  <si>
    <t>USJPAA005</t>
  </si>
  <si>
    <t>US Management Assistant II</t>
  </si>
  <si>
    <t>NZ-COO-OP-PD-07a</t>
  </si>
  <si>
    <t>NZ Specialist, Process Documentation (NZ)</t>
  </si>
  <si>
    <t>Specialist, Process Documentation (NZ)</t>
  </si>
  <si>
    <t>BRJP80000000</t>
  </si>
  <si>
    <t>BR Regional CRO South America</t>
  </si>
  <si>
    <t>00536449</t>
  </si>
  <si>
    <t>USJPZUS054</t>
  </si>
  <si>
    <t>US Regional Head Sector Banking NA</t>
  </si>
  <si>
    <t>NLJP46104222RN</t>
  </si>
  <si>
    <t>NL Tech Domain Manager (TDM) R&amp;F External Reporting</t>
  </si>
  <si>
    <t>Tech Domain Manager External Reporting</t>
  </si>
  <si>
    <t>NLJP44104061RN</t>
  </si>
  <si>
    <t>NL Mgr KYC BI &amp; Reporting</t>
  </si>
  <si>
    <t>NLJP45454612RN</t>
  </si>
  <si>
    <t>NL Assurance Manager Coöperatief Klantbelang</t>
  </si>
  <si>
    <t>Assurance Manager Coöperatief Klantbelang</t>
  </si>
  <si>
    <t>NLJP47 304034 SU</t>
  </si>
  <si>
    <t>NL_SU Head of LTF</t>
  </si>
  <si>
    <t>Head LTF</t>
  </si>
  <si>
    <t>NLJP20204381SU</t>
  </si>
  <si>
    <t>NL_SU Head of Fixed Income FI Sales</t>
  </si>
  <si>
    <t>Head of Fixed Income FI Sales</t>
  </si>
  <si>
    <t>NLJP20 004120 SU</t>
  </si>
  <si>
    <t>NL_SU Head of EUR Swap Desk</t>
  </si>
  <si>
    <t>Head of EUR Swap Desk</t>
  </si>
  <si>
    <t>NLJP20 104774 SU</t>
  </si>
  <si>
    <t>NL_SU Managing Director Equity Capital Markets</t>
  </si>
  <si>
    <t>00528535</t>
  </si>
  <si>
    <t>Kok VIP Catering</t>
  </si>
  <si>
    <t>00527205</t>
  </si>
  <si>
    <t>00061196</t>
  </si>
  <si>
    <t>00235293</t>
  </si>
  <si>
    <t>NLJPFRF07RG000RG</t>
  </si>
  <si>
    <t>NL Risk Control Partner A</t>
  </si>
  <si>
    <t>Risk Control Partner A</t>
  </si>
  <si>
    <t>Commercieel Ondersteuner D - Corporate Desk</t>
  </si>
  <si>
    <t>HR Process Manager</t>
  </si>
  <si>
    <t>Analist KYC C</t>
  </si>
  <si>
    <t>00141217</t>
  </si>
  <si>
    <t>00168748</t>
  </si>
  <si>
    <t>Software Engineer Java Onsite B</t>
  </si>
  <si>
    <t>00061655</t>
  </si>
  <si>
    <t>Specialist Service &amp; Beheer Financieren B</t>
  </si>
  <si>
    <t>00522351</t>
  </si>
  <si>
    <t>Acceptant Volmacht Senior</t>
  </si>
  <si>
    <t>Projectmanager A</t>
  </si>
  <si>
    <t>00206366</t>
  </si>
  <si>
    <t>Business Manager Transaction Banking</t>
  </si>
  <si>
    <t>00067259</t>
  </si>
  <si>
    <t>00124239</t>
  </si>
  <si>
    <t>OPS FAC FS Klant &amp; Pand Noord (Wietse Golbach)</t>
  </si>
  <si>
    <t>Specialist IT for Operational Technology</t>
  </si>
  <si>
    <t>Business Manager Rabo Partnerships</t>
  </si>
  <si>
    <t>00140705</t>
  </si>
  <si>
    <t>Transitiemanager PB desk</t>
  </si>
  <si>
    <t>00227680</t>
  </si>
  <si>
    <t>Senior Associate</t>
  </si>
  <si>
    <t>00339985</t>
  </si>
  <si>
    <t>Financial Risk Manager</t>
  </si>
  <si>
    <t>Teamlead CSC</t>
  </si>
  <si>
    <t>NLJPFYA09RG005RG</t>
  </si>
  <si>
    <t>Architect B - IT Architect (Domein Architect/Solution Architect)</t>
  </si>
  <si>
    <t>Manager Klantenservice MKB</t>
  </si>
  <si>
    <t>00122768</t>
  </si>
  <si>
    <t>NLJPFIS09RG008RG</t>
  </si>
  <si>
    <t>NL Engineer C - Operations NL Engineer DWH</t>
  </si>
  <si>
    <t>Treasury Cash Management Analyst</t>
  </si>
  <si>
    <t>00525779</t>
  </si>
  <si>
    <t>Impact Specialist</t>
  </si>
  <si>
    <t>NLJPFKS10RG023SU</t>
  </si>
  <si>
    <t>Masterdata Specialist</t>
  </si>
  <si>
    <t>Engineer - Oracle / Integratie</t>
  </si>
  <si>
    <t>00084641</t>
  </si>
  <si>
    <t>Business Manager Learning and Development</t>
  </si>
  <si>
    <t>OBT Projectmanager B</t>
  </si>
  <si>
    <t>SAP Autorisation Consultant</t>
  </si>
  <si>
    <t>HR Business HR BP KYC (Nelleke de Heer)</t>
  </si>
  <si>
    <t>NLJPFIO10RG003RG</t>
  </si>
  <si>
    <t>NL Dev Ops Engineer D - .Net</t>
  </si>
  <si>
    <t>00503606</t>
  </si>
  <si>
    <t>Risk Control Partner PB</t>
  </si>
  <si>
    <t>Solution Architect Azure</t>
  </si>
  <si>
    <t>00167901</t>
  </si>
  <si>
    <t>Architecture Finance, PC &amp; Reporting (Harmen Dijkstra)</t>
  </si>
  <si>
    <t>Productmanager Beheer en Onderhoud</t>
  </si>
  <si>
    <t>Vermogensmanager RIV</t>
  </si>
  <si>
    <t>Head of Portfolio Management</t>
  </si>
  <si>
    <t>Productmanager CDD Retail</t>
  </si>
  <si>
    <t>NLJP43004061RN</t>
  </si>
  <si>
    <t>NL Head of Sustainability Data and Analytics</t>
  </si>
  <si>
    <t>Head of Sustainability Data and Analytics</t>
  </si>
  <si>
    <t>Head of RR Netherlands, Economics &amp; Sustainability</t>
  </si>
  <si>
    <t>NLJP47404001RN</t>
  </si>
  <si>
    <t>NL Manager Model Governance</t>
  </si>
  <si>
    <t>Manager Model Governance</t>
  </si>
  <si>
    <t>00181087</t>
  </si>
  <si>
    <t>00247702</t>
  </si>
  <si>
    <t>NZ-COO-OP-ACDD-06c</t>
  </si>
  <si>
    <t>NZ Analyst - Client Due Diligence</t>
  </si>
  <si>
    <t>Analyst - Client Due Diligence</t>
  </si>
  <si>
    <t>NZ-COO-OP-SAEDD-06c</t>
  </si>
  <si>
    <t>NZ Senior Analyst - Enhanced Due Diligence</t>
  </si>
  <si>
    <t>Senior Analyst - Enhanced Due Diligence</t>
  </si>
  <si>
    <t>Manager, MAC Credit Analyst Team</t>
  </si>
  <si>
    <t>Assistant Accountant</t>
  </si>
  <si>
    <t>AU-COO-FLRS-BC-07a-L5</t>
  </si>
  <si>
    <t>AU Analyst, Business Continuity</t>
  </si>
  <si>
    <t>Analyst, Business Continuity</t>
  </si>
  <si>
    <t>USJPDR003</t>
  </si>
  <si>
    <t>US Research Analyst III</t>
  </si>
  <si>
    <t>00503303</t>
  </si>
  <si>
    <t>Atlanta Client Coverage Wholesale NA (Micki Donegan)</t>
  </si>
  <si>
    <t>Sustainability Analyst</t>
  </si>
  <si>
    <t>00530074</t>
  </si>
  <si>
    <t>FRJPDA003</t>
  </si>
  <si>
    <t>FR Relationship Manager III</t>
  </si>
  <si>
    <t>00506276</t>
  </si>
  <si>
    <t>Treasury LM Turkey (Erol Bütün)</t>
  </si>
  <si>
    <t>HKJPDI004</t>
  </si>
  <si>
    <t>HK Sustainability Lead - Grade 10</t>
  </si>
  <si>
    <t>Sustainability Lead</t>
  </si>
  <si>
    <t>00519801</t>
  </si>
  <si>
    <t>BRJP81000124</t>
  </si>
  <si>
    <t>BR Sr Risk Officer Wholesale I</t>
  </si>
  <si>
    <t>Sr Risk Officer Wholesale I</t>
  </si>
  <si>
    <t>00520137</t>
  </si>
  <si>
    <t>Advisory Compliance NA (Samantha Santos)</t>
  </si>
  <si>
    <t>Compliance Analyst</t>
  </si>
  <si>
    <t>00519890</t>
  </si>
  <si>
    <t>PEJPRC001</t>
  </si>
  <si>
    <t>PE Credit Risk Analyst</t>
  </si>
  <si>
    <t>IEJPOM004</t>
  </si>
  <si>
    <t>IE Manager Operations I</t>
  </si>
  <si>
    <t>Senior Service Management Officer</t>
  </si>
  <si>
    <t>00504135</t>
  </si>
  <si>
    <t>Security Operations NA (David Menckowski)</t>
  </si>
  <si>
    <t>AU-COO-OP-CB-08b-L5</t>
  </si>
  <si>
    <t>AU Team Leader, Corporate Banking Services</t>
  </si>
  <si>
    <t>Team Leader, Corporate Banking Services</t>
  </si>
  <si>
    <t>00500705</t>
  </si>
  <si>
    <t>Associate - Wholesale Banking</t>
  </si>
  <si>
    <t>AU-PDS-PS-PMS-09a-L5</t>
  </si>
  <si>
    <t>AU Senior Manager, Sustainability Product Solutions and Design</t>
  </si>
  <si>
    <t>Senior Manager, Sustainability Product Solutions and Design</t>
  </si>
  <si>
    <t>BR Sr Corporate Finance Manager</t>
  </si>
  <si>
    <t>Sr Corporate Finance Manager</t>
  </si>
  <si>
    <t>AU-CEO-HR-RC-07a-L5</t>
  </si>
  <si>
    <t>AU Privacy Compliance Analyst, Human Resources</t>
  </si>
  <si>
    <t>Privacy Compliance Analyst, Human Resources</t>
  </si>
  <si>
    <t>IEJPKD002</t>
  </si>
  <si>
    <t>IE Systems Developer II</t>
  </si>
  <si>
    <t>AU-CBA-RM-MPC-08a-L5</t>
  </si>
  <si>
    <t>AU Manager – Product Compliance</t>
  </si>
  <si>
    <t>Manager – Product Compliance</t>
  </si>
  <si>
    <t>ED - Senior Analyst Consumer Foods</t>
  </si>
  <si>
    <t>00544497</t>
  </si>
  <si>
    <t>Product Governance (Krystyna Stepowska)</t>
  </si>
  <si>
    <t>AU-PDS-PS-PG-07a-L5</t>
  </si>
  <si>
    <t>AU Product Analyst, Offer Documents &amp; Governance</t>
  </si>
  <si>
    <t>Product Analyst, Offer Documents &amp; Governance</t>
  </si>
  <si>
    <t>BRJP34100070</t>
  </si>
  <si>
    <t>BR Value Chain Finance Sr Manager</t>
  </si>
  <si>
    <t>Value Chain Finance Sr Manager</t>
  </si>
  <si>
    <t>Corporate Services Officer</t>
  </si>
  <si>
    <t>00504243</t>
  </si>
  <si>
    <t>Risk Reporting Analyst</t>
  </si>
  <si>
    <t>GBJPKA004</t>
  </si>
  <si>
    <t>GB IT Architect IV</t>
  </si>
  <si>
    <t>00543269</t>
  </si>
  <si>
    <t>TM (Caroline Alecio)</t>
  </si>
  <si>
    <t>BRJP91000032</t>
  </si>
  <si>
    <t>Sr Accounts Payable Officer</t>
  </si>
  <si>
    <t>AVP - Syndications Mid Off Analyst</t>
  </si>
  <si>
    <t>NZ-CBN-MM-BD-09a</t>
  </si>
  <si>
    <t>NZ Manager, Business Development &amp; Communications</t>
  </si>
  <si>
    <t>Mktg &amp; Media Rlns Mgr, CB NZ</t>
  </si>
  <si>
    <t>IEJPIM005</t>
  </si>
  <si>
    <t>IE Manager Finance / Control II</t>
  </si>
  <si>
    <t>Relationship Manager, TCF</t>
  </si>
  <si>
    <t>USJPZUS039</t>
  </si>
  <si>
    <t>US EVP, Regional General Counsel NA</t>
  </si>
  <si>
    <t>00500899</t>
  </si>
  <si>
    <t>AU-PDS-CE-08b-L5</t>
  </si>
  <si>
    <t>AU Manager, Client Experience</t>
  </si>
  <si>
    <t>Manager, Client Experience</t>
  </si>
  <si>
    <t>ED - Bond Salesperson</t>
  </si>
  <si>
    <t>USJPLM006</t>
  </si>
  <si>
    <t>US Manager Legal III</t>
  </si>
  <si>
    <t>Senior Consultant, Payroll</t>
  </si>
  <si>
    <t>Directeur Marketing</t>
  </si>
  <si>
    <t>AU-RSK-HOER-10-L6</t>
  </si>
  <si>
    <t>AU Head of Enterprise Risk Governance &amp; Frameworks</t>
  </si>
  <si>
    <t>Head of Enterprise Risk Governance &amp; Frameworks</t>
  </si>
  <si>
    <t>HKJPRO004</t>
  </si>
  <si>
    <t>HK - Head of Operational Risk Asia</t>
  </si>
  <si>
    <t>Regional Head of Operational Risk, Asia</t>
  </si>
  <si>
    <t>AU-CBA-MM-CSM-08a-L6</t>
  </si>
  <si>
    <t>AU Customer Support Manager</t>
  </si>
  <si>
    <t>Customer Support Manager</t>
  </si>
  <si>
    <t>AU-CBA-OR-RM-09a-L6</t>
  </si>
  <si>
    <t>AU Senior Operational Risk Manager, CBA</t>
  </si>
  <si>
    <t>AVP - Head of Accounts Payable</t>
  </si>
  <si>
    <t>AVP - Developer</t>
  </si>
  <si>
    <t>USJPZUS020</t>
  </si>
  <si>
    <t>US Head Client Solutions NAW</t>
  </si>
  <si>
    <t>VP - Tax Compliance Officer</t>
  </si>
  <si>
    <t>NLJP43434942RN</t>
  </si>
  <si>
    <t>NL Head of Energy Transition Retail</t>
  </si>
  <si>
    <t>NLJP16164131RN</t>
  </si>
  <si>
    <t>NL Manager QKI</t>
  </si>
  <si>
    <t>Manager Quality, Knowledge and Innovation (QKI)</t>
  </si>
  <si>
    <t>00130042</t>
  </si>
  <si>
    <t>X-Group Team Lead - Basel IV</t>
  </si>
  <si>
    <t>NLJP43 434604 RN</t>
  </si>
  <si>
    <t>NL Lead Business Change Manager</t>
  </si>
  <si>
    <t>Medewerker Inkomensbeheer</t>
  </si>
  <si>
    <t>00560156</t>
  </si>
  <si>
    <t>Medewerker All-finance B - KS Outboundteam</t>
  </si>
  <si>
    <t>00115637</t>
  </si>
  <si>
    <t>NLJPFIO07RG006RG</t>
  </si>
  <si>
    <t>NL Dev Ops Engineer A - Cobol-Mfr</t>
  </si>
  <si>
    <t>00326575</t>
  </si>
  <si>
    <t>KYC ONB Specialist B</t>
  </si>
  <si>
    <t>DevOps Engineer Integration</t>
  </si>
  <si>
    <t>00199581</t>
  </si>
  <si>
    <t>Product Manager Client Reporting</t>
  </si>
  <si>
    <t>00535375</t>
  </si>
  <si>
    <t>International Business Support</t>
  </si>
  <si>
    <t>00338644</t>
  </si>
  <si>
    <t>00535410</t>
  </si>
  <si>
    <t>Testanalist B</t>
  </si>
  <si>
    <t>KYC Onboarding Specialist D</t>
  </si>
  <si>
    <t>Conservator Behoud, Beheer &amp; Registr.</t>
  </si>
  <si>
    <t>Assistent secretaris</t>
  </si>
  <si>
    <t>00199312</t>
  </si>
  <si>
    <t>CFO PM Group Steering (Jan-Jaap Snoep)</t>
  </si>
  <si>
    <t>Business Analist IT for Operational Technology</t>
  </si>
  <si>
    <t>Dev Ops Engineer C - SAP</t>
  </si>
  <si>
    <t>Ops Engineer Java Onsite C</t>
  </si>
  <si>
    <t>SharePoint Online DevOps Engineer</t>
  </si>
  <si>
    <t>00539960</t>
  </si>
  <si>
    <t>00346071</t>
  </si>
  <si>
    <t>NLJPFYA10RG000RG</t>
  </si>
  <si>
    <t>Analyst Global KYC Intelligence &amp; Response-2</t>
  </si>
  <si>
    <t>Business Analyst Transaction Reporting</t>
  </si>
  <si>
    <t>HR Business Partner LB</t>
  </si>
  <si>
    <t>Teamlead Klantonboarding</t>
  </si>
  <si>
    <t>NLJPFRF10RG001RG</t>
  </si>
  <si>
    <t>NL Risk Control Partner D - First Line Monitoring Customer Due Dilligence</t>
  </si>
  <si>
    <t>Risk Control Partner D - First Line Monitoring Customer Due Dilligence</t>
  </si>
  <si>
    <t>Product Owner IT Dealingroom NL &amp; UK</t>
  </si>
  <si>
    <t>Risk Manager KYC</t>
  </si>
  <si>
    <t>NLJPFIS10RG004RG</t>
  </si>
  <si>
    <t>NL Engineer D - Operations NL Engineer Cobol-Mfr</t>
  </si>
  <si>
    <t>00533743</t>
  </si>
  <si>
    <t>Business Architect DP &amp; DCP</t>
  </si>
  <si>
    <t>Specialist FMIS and IT for Operational Technology</t>
  </si>
  <si>
    <t>Head Global Network Management</t>
  </si>
  <si>
    <t>00088257</t>
  </si>
  <si>
    <t>NLJPFIO11RG019RG</t>
  </si>
  <si>
    <t>NL Dev Ops Engineer E - Murex</t>
  </si>
  <si>
    <t>Scrum Master - Murex</t>
  </si>
  <si>
    <t>Lead Product Management L&amp;F</t>
  </si>
  <si>
    <t>NLJPFOD11RG000RG</t>
  </si>
  <si>
    <t>NL Mdw. Demand en Servicemanagement E</t>
  </si>
  <si>
    <t>Manager Sales &amp; Intermediaire zaken</t>
  </si>
  <si>
    <t>NLJP46104341RN</t>
  </si>
  <si>
    <t>NL Tribe Architect Client, Banker &amp; Data</t>
  </si>
  <si>
    <t>Tribe Architect Client, Banker &amp; Data</t>
  </si>
  <si>
    <t>NLJP18184161RN</t>
  </si>
  <si>
    <t>NL Head of Strategic Programs CPM</t>
  </si>
  <si>
    <t>Head of Strategic Programs CPM</t>
  </si>
  <si>
    <t>00500897</t>
  </si>
  <si>
    <t>Associate - Financial Advisory &amp; Solutions</t>
  </si>
  <si>
    <t>AU-COO-CI-CL-09-L6</t>
  </si>
  <si>
    <t>AU Continuous Improvement Chapter Lead</t>
  </si>
  <si>
    <t>Continuous Improvement Chapter Lead</t>
  </si>
  <si>
    <t>00276558</t>
  </si>
  <si>
    <t>00504041</t>
  </si>
  <si>
    <t>Regional Security NA (Ashley Kamphoefner)</t>
  </si>
  <si>
    <t>Customer Service Officer</t>
  </si>
  <si>
    <t>00501523</t>
  </si>
  <si>
    <t>OPS CBRS Branch Support South America (Ludmila Felippe)</t>
  </si>
  <si>
    <t>BRJP91000069</t>
  </si>
  <si>
    <t>BR Ops CRBS Offshore Analyst</t>
  </si>
  <si>
    <t>Ops CRBS Offshore Analyst</t>
  </si>
  <si>
    <t>AU-CBA-RM-CA-07a-L4</t>
  </si>
  <si>
    <t>AU Compliance Analyst</t>
  </si>
  <si>
    <t>IT Data Warehouse Developer</t>
  </si>
  <si>
    <t>00502545</t>
  </si>
  <si>
    <t>Relationship Manager - TCF Kenya</t>
  </si>
  <si>
    <t>00521015</t>
  </si>
  <si>
    <t>FLR Privacy &amp; Regulatory (Priscilla Oliveira Sartori)</t>
  </si>
  <si>
    <t>TRJPOT005</t>
  </si>
  <si>
    <t>TR Operations Transact.Offic. V</t>
  </si>
  <si>
    <t>SGJPCD002A</t>
  </si>
  <si>
    <t>00500988</t>
  </si>
  <si>
    <t>AU-CFO-TR-SM-11a-AE</t>
  </si>
  <si>
    <t>AU Executive Director, Long Term Funding &amp; Capital, Asia-Pacific</t>
  </si>
  <si>
    <t>Executive Director, Long Term Funding &amp; Capital, Asia-Pacific</t>
  </si>
  <si>
    <t>Senior Analyst, Client Onboarding</t>
  </si>
  <si>
    <t>GBJPAA004</t>
  </si>
  <si>
    <t>GB Management Assistant I</t>
  </si>
  <si>
    <t>HKJPIL003-FCT-HKMA</t>
  </si>
  <si>
    <t>HK HKMA Reporting Specialist - Grade 8</t>
  </si>
  <si>
    <t>Reporting &amp; Control Specialist</t>
  </si>
  <si>
    <t>DEJPRC001</t>
  </si>
  <si>
    <t>DE Credit Analyst I</t>
  </si>
  <si>
    <t>BRJP94510165</t>
  </si>
  <si>
    <t>BR Scrum Master I</t>
  </si>
  <si>
    <t>HKJPIB006-FCT-BUSINESSCONTROL</t>
  </si>
  <si>
    <t>HK Regional Head Business Control Asia - Grade 11</t>
  </si>
  <si>
    <t>Regional Head of Business Control Asia</t>
  </si>
  <si>
    <t>AU-WSB-PM-CA-10a-L6</t>
  </si>
  <si>
    <t>AU Director, Wholesale Banking Portfolio Management</t>
  </si>
  <si>
    <t>Director, Wholesale Banking Portfolio Management</t>
  </si>
  <si>
    <t>PE Rural Banker</t>
  </si>
  <si>
    <t>Country Head Peru</t>
  </si>
  <si>
    <t>AU-COO-IF-ST-07a-L5</t>
  </si>
  <si>
    <t>AU ITI Storage Specialist</t>
  </si>
  <si>
    <t>ITI Storage Specialist</t>
  </si>
  <si>
    <t>AU-RSK-CR-11a-AE</t>
  </si>
  <si>
    <t>AU Regional Head Credit Risk</t>
  </si>
  <si>
    <t>Regional Head Credit Risk</t>
  </si>
  <si>
    <t>GBJPKU004</t>
  </si>
  <si>
    <t>GB IT Specialist IV</t>
  </si>
  <si>
    <t>00503767</t>
  </si>
  <si>
    <t>USJPRQ003</t>
  </si>
  <si>
    <t>US Quantitative Analyst III</t>
  </si>
  <si>
    <t>00504236</t>
  </si>
  <si>
    <t>VP - Compliance Advisory Officer</t>
  </si>
  <si>
    <t>CNJPDY005A</t>
  </si>
  <si>
    <t>Head of Treasury, China - Grade 11</t>
  </si>
  <si>
    <t>Head of Treasury, China</t>
  </si>
  <si>
    <t>CNJPRM006B</t>
  </si>
  <si>
    <t>CN Senior Risk Officer - Grade 11</t>
  </si>
  <si>
    <t>Senior Manager, Product (NZ)</t>
  </si>
  <si>
    <t>AU-COO-IS-BA-08a-L5</t>
  </si>
  <si>
    <t>AU IT Business Analyst (AU)</t>
  </si>
  <si>
    <t>ARJPIB006</t>
  </si>
  <si>
    <t>Head of Control &amp; Finance</t>
  </si>
  <si>
    <t>00521443</t>
  </si>
  <si>
    <t>VP - Business Controller Wholesale</t>
  </si>
  <si>
    <t>BRJP51000034</t>
  </si>
  <si>
    <t>BR Advisory Executive Manager Rural Banking</t>
  </si>
  <si>
    <t>Advisory Executive Manager Rural Banking</t>
  </si>
  <si>
    <t>00503400</t>
  </si>
  <si>
    <t>Treasury LM Securities Finance New York (Matthew Courtney)</t>
  </si>
  <si>
    <t>ED - Senior  Dealer Securities Finance</t>
  </si>
  <si>
    <t>USJPRP004</t>
  </si>
  <si>
    <t>US Special Asset Manager IV</t>
  </si>
  <si>
    <t>MD - Senior Risk Officer - Renewable Energy Project Finance</t>
  </si>
  <si>
    <t>GBJPCD001</t>
  </si>
  <si>
    <t>GB Demand &amp; Service Management Officer I</t>
  </si>
  <si>
    <t>USJPZUS027</t>
  </si>
  <si>
    <t>US Regional AML Officer</t>
  </si>
  <si>
    <t>00501123</t>
  </si>
  <si>
    <t>NZ Credit Assurance (Mesdom Jones)</t>
  </si>
  <si>
    <t>NZ-RSK-CR-LR-08a</t>
  </si>
  <si>
    <t>NZ Manager, Loan Review</t>
  </si>
  <si>
    <t>Manager, Loan Review</t>
  </si>
  <si>
    <t>00543403</t>
  </si>
  <si>
    <t>Operations, Canada NA (Marc Drouin)</t>
  </si>
  <si>
    <t>VP - Wholesale Client Support</t>
  </si>
  <si>
    <t>AU-RSK-MM-EA-07a-L5</t>
  </si>
  <si>
    <t>AU Executive Assistant to Group Executive - Chief Risk Officer</t>
  </si>
  <si>
    <t>Executive Assistant to Group Executive, Chief Risk Officer</t>
  </si>
  <si>
    <t>GBJPRO004</t>
  </si>
  <si>
    <t>GB Operational Risk Manager IV</t>
  </si>
  <si>
    <t>USJPZUS010</t>
  </si>
  <si>
    <t>US CFO NAW</t>
  </si>
  <si>
    <t>ESJPZES003</t>
  </si>
  <si>
    <t>ES CAO Madrid</t>
  </si>
  <si>
    <t>Chief Administration Officer</t>
  </si>
  <si>
    <t>ARJPZAR003</t>
  </si>
  <si>
    <t>00557944</t>
  </si>
  <si>
    <t>Corporate Affairs AU (Steve Batten)</t>
  </si>
  <si>
    <t>AU-CEO-HR-MR-10a-AE</t>
  </si>
  <si>
    <t>AU Head of Media Relations</t>
  </si>
  <si>
    <t>Head of Media Relations</t>
  </si>
  <si>
    <t>BRJP17000025</t>
  </si>
  <si>
    <t>BR Business IT &amp; Ops Executive Manager</t>
  </si>
  <si>
    <t>USJPZ04012</t>
  </si>
  <si>
    <t>US Chief Credit Risk Officer Whol</t>
  </si>
  <si>
    <t>NLJP44 444144 RN</t>
  </si>
  <si>
    <t>Hoofd POB Sparen, Cards en Chartaal</t>
  </si>
  <si>
    <t>Manager Robotics CoE</t>
  </si>
  <si>
    <t>NLJP45504081RN</t>
  </si>
  <si>
    <t>NL Lead Special Projects KYC Tech</t>
  </si>
  <si>
    <t>Lead Special Projects KYC Tech</t>
  </si>
  <si>
    <t>Global Head Long Term Funding &amp; Capital</t>
  </si>
  <si>
    <t>Medewerker Facilitaire Diensten</t>
  </si>
  <si>
    <t>Locatieondersteuner</t>
  </si>
  <si>
    <t>Junior Business Analyst</t>
  </si>
  <si>
    <t>Engineer A</t>
  </si>
  <si>
    <t>Global Compliance Monitoring Officer</t>
  </si>
  <si>
    <t>NLJPFDE07RG000RG</t>
  </si>
  <si>
    <t>NL Data Engineer A</t>
  </si>
  <si>
    <t>KYC Analist- Klantoffboarding</t>
  </si>
  <si>
    <t>Product Support Officer</t>
  </si>
  <si>
    <t>00121294</t>
  </si>
  <si>
    <t>00126306</t>
  </si>
  <si>
    <t>Schadebehandelaar Volmacht Senior Multibranche</t>
  </si>
  <si>
    <t>Specialist Klantonboarding</t>
  </si>
  <si>
    <t>SAAS E&amp;E Tech</t>
  </si>
  <si>
    <t>00106983</t>
  </si>
  <si>
    <t>HR Tribe W&amp;H Digital Collaboration Experience (Arno van den Broek)</t>
  </si>
  <si>
    <t>Software Engineer Generic Onsite C</t>
  </si>
  <si>
    <t>Dev Ops Engineer - Java</t>
  </si>
  <si>
    <t>00503659</t>
  </si>
  <si>
    <t>Productowner Global Transaction Filtering</t>
  </si>
  <si>
    <t>Markets COO Client Office (Saulo Verheezen)</t>
  </si>
  <si>
    <t>Manager Business Support COO</t>
  </si>
  <si>
    <t>Product Owner Credit Core</t>
  </si>
  <si>
    <t>NLJPFIU10RG002SU</t>
  </si>
  <si>
    <t>NL_SU Business Analyst D - Cyber Security</t>
  </si>
  <si>
    <t>Business Analyst D - Cyber Security</t>
  </si>
  <si>
    <t>Business Architect Security</t>
  </si>
  <si>
    <t>00126808</t>
  </si>
  <si>
    <t>CFO Tax Retail Products NL (Paul Meertens)</t>
  </si>
  <si>
    <t>NLJP45454791RN</t>
  </si>
  <si>
    <t>NL Lead Tribe Support Payments</t>
  </si>
  <si>
    <t>Lead Tribe Support Payments</t>
  </si>
  <si>
    <t>NLJP44444141RN</t>
  </si>
  <si>
    <t>NL Manager SC Wonen Commerciele Ondersteuning</t>
  </si>
  <si>
    <t>00503517</t>
  </si>
  <si>
    <t>Debt Capital Markets Operations RDS NA (Ann McDonough)</t>
  </si>
  <si>
    <t>AU-WSB-OP-ON-06a-L3</t>
  </si>
  <si>
    <t>AU Associate, Wholesale Banking KYC</t>
  </si>
  <si>
    <t>Associate, Wholesale Banking KYC</t>
  </si>
  <si>
    <t>AU-RSK-RM-08a-L5</t>
  </si>
  <si>
    <t>AU Relationship Manager Financial Restructuring</t>
  </si>
  <si>
    <t>Relationship Manager Financial Restructuring</t>
  </si>
  <si>
    <t>00500023</t>
  </si>
  <si>
    <t>Operations Argentina (Pamela Martignone)</t>
  </si>
  <si>
    <t>ARJPOM004</t>
  </si>
  <si>
    <t>AR Manager Operations I</t>
  </si>
  <si>
    <t>Talent Acquisition Specialist</t>
  </si>
  <si>
    <t>00501037</t>
  </si>
  <si>
    <t>AU-COO-IS-ATA-07a-L5</t>
  </si>
  <si>
    <t>AU Automation Test Analyst</t>
  </si>
  <si>
    <t>Automation Test Analyst</t>
  </si>
  <si>
    <t>SGJPFA003A</t>
  </si>
  <si>
    <t>SG - Compliance Associate Director - Grade 9</t>
  </si>
  <si>
    <t>HKJPBA002</t>
  </si>
  <si>
    <t>HK Senior Auditor - Grade 9</t>
  </si>
  <si>
    <t>USJPBA001</t>
  </si>
  <si>
    <t>US Auditor I</t>
  </si>
  <si>
    <t>AVP - Loan Review Officer</t>
  </si>
  <si>
    <t>Senior Letters of Credit Specialist</t>
  </si>
  <si>
    <t>FRJPDI004</t>
  </si>
  <si>
    <t>FR Advisory Specialist IV</t>
  </si>
  <si>
    <t>CLJPDP004</t>
  </si>
  <si>
    <t>CL Product Manager (Senior II)</t>
  </si>
  <si>
    <t>Senior Core Lending Officer</t>
  </si>
  <si>
    <t>BRJP13000127</t>
  </si>
  <si>
    <t>BR Products and Processes Specialist</t>
  </si>
  <si>
    <t>Products and Processes Specialist</t>
  </si>
  <si>
    <t>Executive Business Partner</t>
  </si>
  <si>
    <t>AU-RSK-CR-AP-09b-L6</t>
  </si>
  <si>
    <t>AU Senior Credit Manager, Credit Approvals (AU)</t>
  </si>
  <si>
    <t>Senior Credit Manager, Credit Approvals (AU)</t>
  </si>
  <si>
    <t>00519745</t>
  </si>
  <si>
    <t>Manager, Major Agribusiness Clients</t>
  </si>
  <si>
    <t>Tribe Lead Credit Core</t>
  </si>
  <si>
    <t>00537026</t>
  </si>
  <si>
    <t>GBJPRC002</t>
  </si>
  <si>
    <t>GB Credit Analyst II</t>
  </si>
  <si>
    <t>AU-CEO-HR-RR-06b-L4</t>
  </si>
  <si>
    <t>AU Coordinator, Recognition, Employee Benefits &amp; Global Mobility</t>
  </si>
  <si>
    <t>Coordinator, Recognition, Employee Benefits &amp; Global Mobility</t>
  </si>
  <si>
    <t>NZ-RSK-OR-10a</t>
  </si>
  <si>
    <t>NZ Head of Operational Risk, New Zealand</t>
  </si>
  <si>
    <t>Head of Operational Risk, New Zealand</t>
  </si>
  <si>
    <t>NLJP47404933RN</t>
  </si>
  <si>
    <t>NL Head CASA</t>
  </si>
  <si>
    <t>Head Capital Adequacy &amp; Scenario Analyses</t>
  </si>
  <si>
    <t>AU-CEO-AELGR-11-L6</t>
  </si>
  <si>
    <t>AU Agricultural and Environmental Lead – Global Rural</t>
  </si>
  <si>
    <t>Agricultural and Environmental Lead – Global Rural</t>
  </si>
  <si>
    <t>NZ-COO-OP-BI-08a</t>
  </si>
  <si>
    <t>NZ Business Improvement Manager</t>
  </si>
  <si>
    <t>BRJP50901034</t>
  </si>
  <si>
    <t>BR Expert Relationship Manager Rural</t>
  </si>
  <si>
    <t>Expert Relationship Manager Rural</t>
  </si>
  <si>
    <t>AU-CEO-EP-BA-09a-L5</t>
  </si>
  <si>
    <t>AU Senior Business Analyst, EPMO (AU)</t>
  </si>
  <si>
    <t>Senior Business Analyst, EPMO (AU)</t>
  </si>
  <si>
    <t>CLJPOT004A</t>
  </si>
  <si>
    <t>CL Operations Analyst (Specialist)</t>
  </si>
  <si>
    <t>NZ-CBN-MM-BA-08a</t>
  </si>
  <si>
    <t>NZ Business Analyst, Country Banking NZ</t>
  </si>
  <si>
    <t>Business Analyst, Country Banking NZ</t>
  </si>
  <si>
    <t>ED - US Office Business Manager</t>
  </si>
  <si>
    <t>NLJP46104034RN</t>
  </si>
  <si>
    <t>NL Head of Risk &amp; Finance Tech</t>
  </si>
  <si>
    <t>Head of Risk &amp; Finance Tech</t>
  </si>
  <si>
    <t>VP - Communications</t>
  </si>
  <si>
    <t>HKJPZHK003</t>
  </si>
  <si>
    <t>HK Regional Risk Control Manager Asia - Grade 10</t>
  </si>
  <si>
    <t>Regional Risk Control Manager Asia</t>
  </si>
  <si>
    <t>SGJPJA002A</t>
  </si>
  <si>
    <t>SG - HR Advisor - Grade 09</t>
  </si>
  <si>
    <t>AU-COO-OP-TM-08b-L5</t>
  </si>
  <si>
    <t>AU Senior Case Analyst, Transaction Monitoring Client Screening</t>
  </si>
  <si>
    <t>Senior Case Analyst, Transaction Monitoring Client Screening  </t>
  </si>
  <si>
    <t>ARJPIB005</t>
  </si>
  <si>
    <t>AR Business Controller V</t>
  </si>
  <si>
    <t>Business &amp; Control Analyst</t>
  </si>
  <si>
    <t>USJPS007</t>
  </si>
  <si>
    <t>US Senior Insurance Manager</t>
  </si>
  <si>
    <t>VP - Senior Insurance Manager</t>
  </si>
  <si>
    <t>AU-COO-IS-BS-09a-L5</t>
  </si>
  <si>
    <t>AU Senior IT Business Systems Analyst (AU)</t>
  </si>
  <si>
    <t>Global Head Rabo Investments</t>
  </si>
  <si>
    <t>MD - Head of Investment Grade Origination</t>
  </si>
  <si>
    <t>SGJPZSG009</t>
  </si>
  <si>
    <t>SG - Head of Legal and Compliance, Singapore - Grade SKA</t>
  </si>
  <si>
    <t>Head of Legal and Compliance, Singapore</t>
  </si>
  <si>
    <t>00504271</t>
  </si>
  <si>
    <t>Loan Servicing NA (Shirley Dobbs)</t>
  </si>
  <si>
    <t>AVP - Loan Servicing Manager</t>
  </si>
  <si>
    <t>GBJPZ99974</t>
  </si>
  <si>
    <t>GB Area Lead Data Foundation - Payments Savings &amp; Ancillary</t>
  </si>
  <si>
    <t>AVP - Team Leader Agcy, Loan Admin</t>
  </si>
  <si>
    <t>Senior Credit Admin</t>
  </si>
  <si>
    <t>DEJP0083</t>
  </si>
  <si>
    <t>DE Chief Office Operations</t>
  </si>
  <si>
    <t>Chief Office Operations</t>
  </si>
  <si>
    <t>AU-CEO-ES-EA-07a-L5</t>
  </si>
  <si>
    <t>AU Executive Assistant to MD, RANZG &amp; CEO, Rabobank Australia</t>
  </si>
  <si>
    <t>Executive Asst MD RANZG &amp; CEO</t>
  </si>
  <si>
    <t>Manager Wealth Management en Rabo Institutioneel Vermogensbeheer</t>
  </si>
  <si>
    <t>NLJP434341092RN</t>
  </si>
  <si>
    <t>NL Arealead Products, Portfolio, Pricing &amp; Modelling</t>
  </si>
  <si>
    <t>NLJP20004222RN</t>
  </si>
  <si>
    <t>NL Area lead Data &amp; Connectivity </t>
  </si>
  <si>
    <t>Arealead Data &amp; Connectivity</t>
  </si>
  <si>
    <t>NLJP20 004011 RN</t>
  </si>
  <si>
    <t>NL SRB FIG</t>
  </si>
  <si>
    <t>NLJP46 504005 RN</t>
  </si>
  <si>
    <t>NL LBA Distribution</t>
  </si>
  <si>
    <t>lead business architect distribution</t>
  </si>
  <si>
    <t>NLJP48 484134 RN</t>
  </si>
  <si>
    <t>NL Strategic Specialist Insolventie</t>
  </si>
  <si>
    <t>NLJP20 104874 SU</t>
  </si>
  <si>
    <t>NL_SU Global Sector Head - WCI</t>
  </si>
  <si>
    <t>Global Sector Head - WCI</t>
  </si>
  <si>
    <t>Medewerker Polisverwerking Volmacht</t>
  </si>
  <si>
    <t>NLJPFKA07RG025RG</t>
  </si>
  <si>
    <t>NL Medewerker All-finance D - KS Onboarding natuurlijke personen</t>
  </si>
  <si>
    <t>00103511</t>
  </si>
  <si>
    <t>Hoofd bediening (MaÃ®tre)</t>
  </si>
  <si>
    <t>Dev Ops Engineer B - DWH</t>
  </si>
  <si>
    <t>Sr. Specialist Klantenservice Onboarding PA</t>
  </si>
  <si>
    <t>Process &amp; System Engineer RaboShop</t>
  </si>
  <si>
    <t>00540083</t>
  </si>
  <si>
    <t>00531328</t>
  </si>
  <si>
    <t>Dev Ops Engineer - Performance</t>
  </si>
  <si>
    <t>Implementatiemanager</t>
  </si>
  <si>
    <t>Risk manager</t>
  </si>
  <si>
    <t>Associate Transaction Banking</t>
  </si>
  <si>
    <t>NLJPFIS08RG001RG</t>
  </si>
  <si>
    <t>NL Engineer B - Operations NL Engineer Java</t>
  </si>
  <si>
    <t>Engineer -Operations Engineer Java</t>
  </si>
  <si>
    <t>Teamleider C Beveiliging</t>
  </si>
  <si>
    <t>00226544</t>
  </si>
  <si>
    <t>Marketeer C</t>
  </si>
  <si>
    <t>00200560</t>
  </si>
  <si>
    <t>Senior Procesmanager</t>
  </si>
  <si>
    <t>00147805</t>
  </si>
  <si>
    <t>CFO GC Treasury Control (Ab ter Horst)</t>
  </si>
  <si>
    <t>Lead Business Support</t>
  </si>
  <si>
    <t>Manager Risk &amp; Control</t>
  </si>
  <si>
    <t>NLJPFIA11RG001RG</t>
  </si>
  <si>
    <t>NL Architect D - Business Architect (Enterprise Architect)</t>
  </si>
  <si>
    <t>Architect D - Business Architect (Enterprise Architect)</t>
  </si>
  <si>
    <t>Senior IT Audit Engagement Manager</t>
  </si>
  <si>
    <t>Teamlead IT</t>
  </si>
  <si>
    <t>Head of Business &amp; Risk Transformation</t>
  </si>
  <si>
    <t>00043255</t>
  </si>
  <si>
    <t>CFO Treasury Securities Finance NL (Allan Bolk)</t>
  </si>
  <si>
    <t>NLJP20204341RN</t>
  </si>
  <si>
    <t>NL Head of ORM Europe &amp; Africa</t>
  </si>
  <si>
    <t>Head Operational Risk Management Europe &amp; Africa</t>
  </si>
  <si>
    <t>NLJP46104351RN</t>
  </si>
  <si>
    <t>NL Tribe Architect W&amp;R Financing</t>
  </si>
  <si>
    <t>Tribe Architect W&amp;R Financing</t>
  </si>
  <si>
    <t>00519870</t>
  </si>
  <si>
    <t>Business Control Analyst</t>
  </si>
  <si>
    <t>Accounting Analyst</t>
  </si>
  <si>
    <t>BRJP21100063</t>
  </si>
  <si>
    <t>BR Jr TRG Trader</t>
  </si>
  <si>
    <t>Jr TRG Trader</t>
  </si>
  <si>
    <t>00501146</t>
  </si>
  <si>
    <t>NZ Sustainable Business Development (Blake Holgate)</t>
  </si>
  <si>
    <t>NZ-CBN-MM-SM-8</t>
  </si>
  <si>
    <t>NZ Sustainability Manager</t>
  </si>
  <si>
    <t>Sustainability Manager</t>
  </si>
  <si>
    <t>00531695</t>
  </si>
  <si>
    <t>00519564</t>
  </si>
  <si>
    <t>VP - Rural Portfolio Risk Officer</t>
  </si>
  <si>
    <t>VP - Senior Compliance Testing Officer</t>
  </si>
  <si>
    <t>VP - Product Manager (Product Owner Rural Servicing &amp; Origination)</t>
  </si>
  <si>
    <t>SGJPKE002B</t>
  </si>
  <si>
    <t>SG - Systems Administrator - Grade 08</t>
  </si>
  <si>
    <t>CLJPAA003</t>
  </si>
  <si>
    <t>CL Executive Assistant</t>
  </si>
  <si>
    <t>BRJP32100061</t>
  </si>
  <si>
    <t>BR Sr Corporate Lending Relationship Manager</t>
  </si>
  <si>
    <t>Sr Corporate Lending Relationship Manager</t>
  </si>
  <si>
    <t>IEJPDP005</t>
  </si>
  <si>
    <t>IE Product Specialist V</t>
  </si>
  <si>
    <t>00518916</t>
  </si>
  <si>
    <t>00506275</t>
  </si>
  <si>
    <t>CFO Finance &amp; Control Turkey (Müge Altinay)</t>
  </si>
  <si>
    <t>TRJPIL003</t>
  </si>
  <si>
    <t>TR Financial Controller III</t>
  </si>
  <si>
    <t>BRJP90000000</t>
  </si>
  <si>
    <t>BR COO South America</t>
  </si>
  <si>
    <t>COO South America</t>
  </si>
  <si>
    <t>BRJP71110069</t>
  </si>
  <si>
    <t>BR Sr Control &amp; Support Analyst</t>
  </si>
  <si>
    <t>Sr Control &amp; Support Analyst</t>
  </si>
  <si>
    <t>Financial Reporting Manager</t>
  </si>
  <si>
    <t>00538335</t>
  </si>
  <si>
    <t>AVP - Senior FP&amp;A Analyst</t>
  </si>
  <si>
    <t>Ops CRBS Formalization Specialist</t>
  </si>
  <si>
    <t>GBJPIL006</t>
  </si>
  <si>
    <t>GB Financial Controller VI</t>
  </si>
  <si>
    <t>NZ-CFO-MM-12a</t>
  </si>
  <si>
    <t>NZ Chief Financial Officer, New Zealand</t>
  </si>
  <si>
    <t>Chief Financial Officer, New Zealand</t>
  </si>
  <si>
    <t>00500002</t>
  </si>
  <si>
    <t>Supervisory organization of Executive Assistant (María Baiocchi)</t>
  </si>
  <si>
    <t>ARJPAC002</t>
  </si>
  <si>
    <t>AR Administrative Assistant II</t>
  </si>
  <si>
    <t>00555194</t>
  </si>
  <si>
    <t>Squad Architect</t>
  </si>
  <si>
    <t>NLJP20004863SU</t>
  </si>
  <si>
    <t>NL_SU Global Head M&amp;A</t>
  </si>
  <si>
    <t>GBJPZ50003</t>
  </si>
  <si>
    <t>GB Head Benchmark Submissions</t>
  </si>
  <si>
    <t>HKJPAA002</t>
  </si>
  <si>
    <t>HK Management Assistant - Grade 5</t>
  </si>
  <si>
    <t>AU-PDS-CE-11a-AE</t>
  </si>
  <si>
    <t>AU Head of Client &amp; Community Engagement</t>
  </si>
  <si>
    <t>Head of Client &amp; Community Engagement</t>
  </si>
  <si>
    <t>Head of Operations</t>
  </si>
  <si>
    <t>FRJPIL005</t>
  </si>
  <si>
    <t>FR Financial Controller V</t>
  </si>
  <si>
    <t>Head of F&amp;C</t>
  </si>
  <si>
    <t>BRJP75210044</t>
  </si>
  <si>
    <t>BR Accounts Payable Coordinator</t>
  </si>
  <si>
    <t>Accounts Payable Coordinator</t>
  </si>
  <si>
    <t>AU-WSB-MM-11a-AE</t>
  </si>
  <si>
    <t>AU Head of Trading, Sydney</t>
  </si>
  <si>
    <t>Head of Trading, Australia</t>
  </si>
  <si>
    <t>BEJPAA005</t>
  </si>
  <si>
    <t>BE Management Assistant II</t>
  </si>
  <si>
    <t>USJPSM006</t>
  </si>
  <si>
    <t>US Manager Security Mgmt III</t>
  </si>
  <si>
    <t>General Manager/Local Head GCC</t>
  </si>
  <si>
    <t>AU-CEO-EP-PM-09a-L6</t>
  </si>
  <si>
    <t>AU Project Manager</t>
  </si>
  <si>
    <t>BRJP98999944</t>
  </si>
  <si>
    <t>BR Executive Assistant - GM</t>
  </si>
  <si>
    <t>Executive Assistant - GM</t>
  </si>
  <si>
    <t>Head of Group ALM Models</t>
  </si>
  <si>
    <t>Manager In Control WRR</t>
  </si>
  <si>
    <t>Medewerker Ondersteuning Bijzonder Beheer</t>
  </si>
  <si>
    <t>Quality Manager</t>
  </si>
  <si>
    <t>Communicatie Adviseur FEC</t>
  </si>
  <si>
    <t>NLJPFKS08RG007RG</t>
  </si>
  <si>
    <t>NL Commercieel Specialist B - Financieren CCN</t>
  </si>
  <si>
    <t>NLJPFIS08RG002RG</t>
  </si>
  <si>
    <t>NL Engineer B - Operations NL Engineer .Net</t>
  </si>
  <si>
    <t>00560487</t>
  </si>
  <si>
    <t>Legal Assistant</t>
  </si>
  <si>
    <t>Management Assistent C4T &amp; F4T</t>
  </si>
  <si>
    <t>Sales Support Intermediair</t>
  </si>
  <si>
    <t>00086883</t>
  </si>
  <si>
    <t>Functioneel Beheerder</t>
  </si>
  <si>
    <t>Financieel Adviseur Preventief Beheer</t>
  </si>
  <si>
    <t>Inkoopconsultant B</t>
  </si>
  <si>
    <t>Category Lead</t>
  </si>
  <si>
    <t>Sr. Advisor Client Office FI</t>
  </si>
  <si>
    <t>Marktstrateeg</t>
  </si>
  <si>
    <t>ICT Software Engineer</t>
  </si>
  <si>
    <t>00269305</t>
  </si>
  <si>
    <t>CITO RFT F&amp;PC Product Control &amp; Accounting DRB (Jyoti Basant)</t>
  </si>
  <si>
    <t>Mdw. Demand en Servicemanagement E</t>
  </si>
  <si>
    <t>00180300</t>
  </si>
  <si>
    <t>Sr. Engineer Endpoint Security</t>
  </si>
  <si>
    <t>Lead Advisory FMS</t>
  </si>
  <si>
    <t>PSP Payment Specialist</t>
  </si>
  <si>
    <t>00048564</t>
  </si>
  <si>
    <t>00093818</t>
  </si>
  <si>
    <t>NLJPFKS11RG013SU</t>
  </si>
  <si>
    <t>00040820</t>
  </si>
  <si>
    <t>Team Lead Legal Litigation Retail Clients</t>
  </si>
  <si>
    <t>Head FX Spot</t>
  </si>
  <si>
    <t>Lead Design</t>
  </si>
  <si>
    <t>Salesmanager Grootzakelijk</t>
  </si>
  <si>
    <t>NLJP47204301RN</t>
  </si>
  <si>
    <t>NL Net Interest Income (NII) squad lead</t>
  </si>
  <si>
    <t>Net Interest Income (NII) squad lead</t>
  </si>
  <si>
    <t>NLJP46104281RN</t>
  </si>
  <si>
    <t>NL Enterprise Security Architect</t>
  </si>
  <si>
    <t>Enterprise Security Architect</t>
  </si>
  <si>
    <t>00240033</t>
  </si>
  <si>
    <t>00502637</t>
  </si>
  <si>
    <t>USJPRD001</t>
  </si>
  <si>
    <t>US Collateral Manager I</t>
  </si>
  <si>
    <t>USJPEA001</t>
  </si>
  <si>
    <t>US Communications Specialist I</t>
  </si>
  <si>
    <t>USJPKB002</t>
  </si>
  <si>
    <t>US Business Analysis II</t>
  </si>
  <si>
    <t>Associate - Business Analyst</t>
  </si>
  <si>
    <t>ED - Salesperson</t>
  </si>
  <si>
    <t>BRJP73311064</t>
  </si>
  <si>
    <t>BR Management Information Analyst</t>
  </si>
  <si>
    <t>Management Information Analyst</t>
  </si>
  <si>
    <t>CNJPOM003A</t>
  </si>
  <si>
    <t>Senior Specialist, Client on Boarding - Grade 8</t>
  </si>
  <si>
    <t>Senior Specialist, Operations</t>
  </si>
  <si>
    <t>CNJPOT004C</t>
  </si>
  <si>
    <t>CN Operations Senior Officer, Operations Middle Office - Grade 7</t>
  </si>
  <si>
    <t>BRJP13000025</t>
  </si>
  <si>
    <t>BR Regional Head of Audit</t>
  </si>
  <si>
    <t>Regional Head of Audit</t>
  </si>
  <si>
    <t>SG - CCM Officer - Grade 08</t>
  </si>
  <si>
    <t>NZ Manager, Talent Acquisition (NZ)</t>
  </si>
  <si>
    <t>SGJPDP014A</t>
  </si>
  <si>
    <t>SG - Relationship Manager TCF - Grade 10</t>
  </si>
  <si>
    <t>ARJPOM005</t>
  </si>
  <si>
    <t>AR Manager Operations II</t>
  </si>
  <si>
    <t>CLJPKB001</t>
  </si>
  <si>
    <t>CL IT Project Manager</t>
  </si>
  <si>
    <t>IT Project Manager</t>
  </si>
  <si>
    <t>AU-COO-IF-WI-07a-L5</t>
  </si>
  <si>
    <t>AU ITI Systems Administrator, Wintel</t>
  </si>
  <si>
    <t>AU-COO-IT-MM-10c-L6</t>
  </si>
  <si>
    <t>AU Area Architect (AU)</t>
  </si>
  <si>
    <t>Area Architect (AU)</t>
  </si>
  <si>
    <t>AU-PDS-RC-10a-L6</t>
  </si>
  <si>
    <t>AU Senior Manager Risk and Compliance, Products and Deposits (AU)</t>
  </si>
  <si>
    <t>Senior Manager Risk and Compliance, Products and Deposits (AU)</t>
  </si>
  <si>
    <t>00501591</t>
  </si>
  <si>
    <t>RB RME Palmas Branch (Giovana Fernandes)</t>
  </si>
  <si>
    <t>BEJPMP005</t>
  </si>
  <si>
    <t>BE Project Manager III</t>
  </si>
  <si>
    <t>Implementation Manager KYC</t>
  </si>
  <si>
    <t>NZ-RSK-CR-11</t>
  </si>
  <si>
    <t>NZ Regional Head of Credit Risk RANZ</t>
  </si>
  <si>
    <t>Regional Head of Credit Risk</t>
  </si>
  <si>
    <t>00506272</t>
  </si>
  <si>
    <t>General Management Turkey (Erkan Sever)</t>
  </si>
  <si>
    <t>TRJPBB002</t>
  </si>
  <si>
    <t>TR Audit Manager II</t>
  </si>
  <si>
    <t>Head of Internal Audit</t>
  </si>
  <si>
    <t>HKJPOU003-CBRPC-TEAMHEAD</t>
  </si>
  <si>
    <t>Associate Director, Middle Office Asia</t>
  </si>
  <si>
    <t>Head Strategy &amp; Innovation Hub</t>
  </si>
  <si>
    <t>BRJP13000026</t>
  </si>
  <si>
    <t>BR Area Lead Financing Brazil</t>
  </si>
  <si>
    <t>Area Lead Financing Brazil</t>
  </si>
  <si>
    <t>CLJPZCL005</t>
  </si>
  <si>
    <t>CL Head of Rural Clients</t>
  </si>
  <si>
    <t>Head of Rural Banking Chile &amp; Peru</t>
  </si>
  <si>
    <t>Senior Manager - ABF</t>
  </si>
  <si>
    <t>SGJPJM006A</t>
  </si>
  <si>
    <t>SG - Head of Human Resources - Grade 11</t>
  </si>
  <si>
    <t>Senior Regional Credit Officer - Team Lead</t>
  </si>
  <si>
    <t>NLJP46104183RN</t>
  </si>
  <si>
    <t>NL Tech Domain Manager (TDM) Account &amp; Payment Factory and Tribe Lead APF</t>
  </si>
  <si>
    <t>Tech Domain Manager Account &amp; Payment Factory and Tribe Lead APF</t>
  </si>
  <si>
    <t>HKJPCP003-BC</t>
  </si>
  <si>
    <t>HK Business Control Analyst TCF - Grade 8</t>
  </si>
  <si>
    <t>NLJP20004415RN</t>
  </si>
  <si>
    <t>NL Chief Product Owner W&amp;R</t>
  </si>
  <si>
    <t>Chief Product Owner W&amp;R</t>
  </si>
  <si>
    <t>NLJP47204384RN</t>
  </si>
  <si>
    <t>NL Tribe Lead Data Foundation</t>
  </si>
  <si>
    <t>Tribe Lead Data Foundation</t>
  </si>
  <si>
    <t>USJPOS002E</t>
  </si>
  <si>
    <t>US Operations Assistant II (B)</t>
  </si>
  <si>
    <t>AU-COO-MO-RS-06b-L4</t>
  </si>
  <si>
    <t>AU Settlements Support Officer</t>
  </si>
  <si>
    <t>AU  Settlements Support Officer</t>
  </si>
  <si>
    <t>GBJPZ15006</t>
  </si>
  <si>
    <t>GB Desk Head Rating Advisory DCM</t>
  </si>
  <si>
    <t>00502312</t>
  </si>
  <si>
    <t>Markets Europe (Jeremy Perl)</t>
  </si>
  <si>
    <t>AVP - Privacy Manager</t>
  </si>
  <si>
    <t>NZ-CBN-MM-RM-10b</t>
  </si>
  <si>
    <t>NZ Senior Manager, Financial Risk</t>
  </si>
  <si>
    <t>Senior Manager, Financial Risk</t>
  </si>
  <si>
    <t>SGJPOU004A</t>
  </si>
  <si>
    <t>Marlborough</t>
  </si>
  <si>
    <t>NZ-RSK-FR-07a</t>
  </si>
  <si>
    <t>NZ Senior Analyst, Financial Restructuring New Zealand</t>
  </si>
  <si>
    <t>Senior Analyst, Financial Restructuring</t>
  </si>
  <si>
    <t>Head ITS Operations NL</t>
  </si>
  <si>
    <t>NLJP46464071RN</t>
  </si>
  <si>
    <t>NL Senior IT Lead Collaboration &amp; Productivity</t>
  </si>
  <si>
    <t>Senior IT Lead Collaboration &amp; Productivity (C&amp;P)</t>
  </si>
  <si>
    <t>NLJP46104521RN</t>
  </si>
  <si>
    <t>NL Sr Tech Lead Engineering Platforms</t>
  </si>
  <si>
    <t>Sr Tech Lead Engineering Platform</t>
  </si>
  <si>
    <t>NLJP20 304204 RN</t>
  </si>
  <si>
    <t>NL Director Rabo Private Equity</t>
  </si>
  <si>
    <t>Head Investments &amp; Portfoliomanagement</t>
  </si>
  <si>
    <t>NLJP20 504004 SU</t>
  </si>
  <si>
    <t>NL_SU Executive Director Large Corporates</t>
  </si>
  <si>
    <t>ED Large Corporates</t>
  </si>
  <si>
    <t>NLJP434341102RN</t>
  </si>
  <si>
    <t>NL Arealead Credit Policy &amp; Risk Support</t>
  </si>
  <si>
    <t>00272446</t>
  </si>
  <si>
    <t>Specialist Klantenservice Onboarding Natuurlijke Personen</t>
  </si>
  <si>
    <t>NL Medewerker Support &amp; Service B</t>
  </si>
  <si>
    <t>00011924</t>
  </si>
  <si>
    <t>Medewerker All-finance C - KS Particulieren (RGO) Level 3</t>
  </si>
  <si>
    <t>Projectondersteuner Business Development</t>
  </si>
  <si>
    <t>mdw. Centrale Ondersteuning Verzekeren B</t>
  </si>
  <si>
    <t>Assistants to Group Sustainability (Aafke Keizer (Inherited))</t>
  </si>
  <si>
    <t>NLJPFRP07RG003RG</t>
  </si>
  <si>
    <t>NL Medewerker Bijzonder Beheer Particulieren C - Ondersteuning en specialistische werkzaamheden</t>
  </si>
  <si>
    <t>UX Designer</t>
  </si>
  <si>
    <t>Credit Risk Modeler</t>
  </si>
  <si>
    <t>Quantitative Analyst</t>
  </si>
  <si>
    <t>00198633</t>
  </si>
  <si>
    <t>NLJPFRB09RG001RG</t>
  </si>
  <si>
    <t>NL Specialist Financial Restructuring &amp; Recovery C - Restructuring</t>
  </si>
  <si>
    <t>Kredietmanagement D</t>
  </si>
  <si>
    <t>Asset Sector Specialist</t>
  </si>
  <si>
    <t>Senior FI Support Officer</t>
  </si>
  <si>
    <t>Project Lead</t>
  </si>
  <si>
    <t>NLJPFIS10RG006RG</t>
  </si>
  <si>
    <t>NL Engineer D - Operations NL Engineer SAP</t>
  </si>
  <si>
    <t>Manager treasury Cash Management</t>
  </si>
  <si>
    <t>00214066</t>
  </si>
  <si>
    <t>Senior Buyer</t>
  </si>
  <si>
    <t>Solution Architect Generic Nearshore B</t>
  </si>
  <si>
    <t>Manager Global Sanctions Expertise Center</t>
  </si>
  <si>
    <t>Architecture Data Foundation (Nick van Spingelen)</t>
  </si>
  <si>
    <t>Manager Compliance</t>
  </si>
  <si>
    <t>00221941</t>
  </si>
  <si>
    <t>Business Architect Data &amp; Aanlytics</t>
  </si>
  <si>
    <t>Techlead Credit Core</t>
  </si>
  <si>
    <t>NLJP474041171RN</t>
  </si>
  <si>
    <t>NL Expertise Team Lead Model Methodology &amp; Strategy</t>
  </si>
  <si>
    <t>Expertise Team Lead Model Methodology &amp; Strategy</t>
  </si>
  <si>
    <t>Relatiemanager Banken Support</t>
  </si>
  <si>
    <t>Lead Productmanager Global Transaction Filtering</t>
  </si>
  <si>
    <t>X-Tribe Support Lead</t>
  </si>
  <si>
    <t>NLJP434341041RN</t>
  </si>
  <si>
    <t>NL Lead Pricing</t>
  </si>
  <si>
    <t>Lead Pricing</t>
  </si>
  <si>
    <t>NLJP474041192RN</t>
  </si>
  <si>
    <t>NL Transition Manager Financial Crime Compliance</t>
  </si>
  <si>
    <t>Head ALM Risk ST &amp; Monitoring</t>
  </si>
  <si>
    <t>Head Markets Business Management and Support</t>
  </si>
  <si>
    <t>NLJP20004611RN</t>
  </si>
  <si>
    <t>NL Head of Portfolio Management</t>
  </si>
  <si>
    <t>00549568</t>
  </si>
  <si>
    <t>Alabama</t>
  </si>
  <si>
    <t>00501181</t>
  </si>
  <si>
    <t>NZ-PDS-MS-CC-06a</t>
  </si>
  <si>
    <t>NZ Coordinator, Client Councils (NZ)</t>
  </si>
  <si>
    <t>Coordinator, Client Councils (NZ)</t>
  </si>
  <si>
    <t>HKJPDS006</t>
  </si>
  <si>
    <t>HK Analyst, Capital Markets - Grade 7</t>
  </si>
  <si>
    <t>Customer Resolutions NZ (Sharyn Goodger)</t>
  </si>
  <si>
    <t>NZ-PDS-CS-07a</t>
  </si>
  <si>
    <t>NZ Customer Resolutions Specialist</t>
  </si>
  <si>
    <t>Customer Resolutions Specialist</t>
  </si>
  <si>
    <t>ESJPDA002</t>
  </si>
  <si>
    <t>ES Relationship Manager II</t>
  </si>
  <si>
    <t>BRJP51001025</t>
  </si>
  <si>
    <t>BR Rural Banking Credit Coordinator</t>
  </si>
  <si>
    <t>Rural Banking Credit Coordinator</t>
  </si>
  <si>
    <t>USJPSLTO000</t>
  </si>
  <si>
    <t>USA Second Line Testing Officer</t>
  </si>
  <si>
    <t>AVP - Second Line Testing Officer</t>
  </si>
  <si>
    <t>VP - Corporate Client Analyst</t>
  </si>
  <si>
    <t>AU-RSK-ER-DS-09a-L6</t>
  </si>
  <si>
    <t>AU Senior Manager, Risk Data &amp; Systems</t>
  </si>
  <si>
    <t>Sr Mgr, Risk, Data &amp; Systems</t>
  </si>
  <si>
    <t>Senior Credit Monitoring Analyst</t>
  </si>
  <si>
    <t>Head of Legal</t>
  </si>
  <si>
    <t>AU-CEO-EP-PG-09a-L6</t>
  </si>
  <si>
    <t>AU Product Governance Senior Manager</t>
  </si>
  <si>
    <t>Product Governance Senior Manager</t>
  </si>
  <si>
    <t>BRJP91000090</t>
  </si>
  <si>
    <t>BR Jr Ops FMS FX/TS Analyst</t>
  </si>
  <si>
    <t>Jr Ops FMS FX/TS Analyst</t>
  </si>
  <si>
    <t>BRJP93110063</t>
  </si>
  <si>
    <t>BR Sr Security Information Analyst</t>
  </si>
  <si>
    <t>Sr Security Information Analyst</t>
  </si>
  <si>
    <t>HKJPDP004-TCFAM</t>
  </si>
  <si>
    <t>HK Account Manager,Trade and Commodity Finance - Grade 10</t>
  </si>
  <si>
    <t>00500870</t>
  </si>
  <si>
    <t>Media Relations (Denise Shaw)</t>
  </si>
  <si>
    <t>AU-CEO-HR-MR-08a-L5</t>
  </si>
  <si>
    <t>AU Manager, Media Relations</t>
  </si>
  <si>
    <t>Manager, Media Relations</t>
  </si>
  <si>
    <t>AU-CBA-RR-AM-06a-L4</t>
  </si>
  <si>
    <t>AU Business Coordinator, RaboResearch</t>
  </si>
  <si>
    <t>Business Coordinator</t>
  </si>
  <si>
    <t>VP - Senior Grains and Oilseeds Analyst</t>
  </si>
  <si>
    <t>NZ-RSK-MM-BM-09a</t>
  </si>
  <si>
    <t>NZ Business Manager, Risk Management (NZ)</t>
  </si>
  <si>
    <t>Business Manager, Risk Management (NZ)</t>
  </si>
  <si>
    <t>Appraisal Data Analyst</t>
  </si>
  <si>
    <t>00503095</t>
  </si>
  <si>
    <t>GBJPZGB015</t>
  </si>
  <si>
    <t>GB Head of Risk Management London</t>
  </si>
  <si>
    <t>BRJP91000081</t>
  </si>
  <si>
    <t>BR Ops Financial Markets Manager</t>
  </si>
  <si>
    <t>Ops Financial Markets Manager</t>
  </si>
  <si>
    <t>NLJP20004463RN</t>
  </si>
  <si>
    <t>NL Global Head Trade &amp; Commodity Finance</t>
  </si>
  <si>
    <t>Global Head of Trade and Commodity Finance</t>
  </si>
  <si>
    <t>USJPIB005</t>
  </si>
  <si>
    <t>US Business Controller V</t>
  </si>
  <si>
    <t>Approvals Analyst</t>
  </si>
  <si>
    <t>HKJPZIN007</t>
  </si>
  <si>
    <t>HK - Head of Project Finance Asia - SKA</t>
  </si>
  <si>
    <t>Head of Project Finance, Asia</t>
  </si>
  <si>
    <t>AU-COO-IF-MISM-09b-L6</t>
  </si>
  <si>
    <t>AU Manager, Identity &amp; Service Management APAC</t>
  </si>
  <si>
    <t>Manager, Identity &amp; Service Management APAC</t>
  </si>
  <si>
    <t>Head of Relationship Management</t>
  </si>
  <si>
    <t>HKJPRM004</t>
  </si>
  <si>
    <t>HK Financial Restructuring International - Grade 9</t>
  </si>
  <si>
    <t>Financial Restructuring International - Grade 9</t>
  </si>
  <si>
    <t>SGJPEM005A</t>
  </si>
  <si>
    <t>SG - Business &amp; Communications Manager - Grade 10</t>
  </si>
  <si>
    <t>Business &amp; Communications Manager</t>
  </si>
  <si>
    <t>GBJPZ99986</t>
  </si>
  <si>
    <t>GB Global Head Sponsor Coverage</t>
  </si>
  <si>
    <t>GBJPZ15069</t>
  </si>
  <si>
    <t>GB Head Debt Trading London</t>
  </si>
  <si>
    <t>NLJP47304263RN</t>
  </si>
  <si>
    <t>NL Tribe Lead ALM Treasury</t>
  </si>
  <si>
    <t>Tribe Lead ALM Treasury</t>
  </si>
  <si>
    <t>NLJP46 464185 RN</t>
  </si>
  <si>
    <t>NL SDM Enterprise Systems</t>
  </si>
  <si>
    <t>Senior Tech Lead APF</t>
  </si>
  <si>
    <t>NLJP47304281SU</t>
  </si>
  <si>
    <t>NL_SU Area Lead ALM Engine</t>
  </si>
  <si>
    <t>00364353</t>
  </si>
  <si>
    <t>NLJP20604111SU</t>
  </si>
  <si>
    <t>NL_SU Head of  Business Development Markets</t>
  </si>
  <si>
    <t>Head of Business Development Markets</t>
  </si>
  <si>
    <t>00522926</t>
  </si>
  <si>
    <t>CDD Analist D</t>
  </si>
  <si>
    <t>Data Analist C</t>
  </si>
  <si>
    <t>Engineer - Vulnerability Mngmnt</t>
  </si>
  <si>
    <t>Analyst Global Intelligence &amp; Response</t>
  </si>
  <si>
    <t>00131535</t>
  </si>
  <si>
    <t>Productmanager Events</t>
  </si>
  <si>
    <t>Productmanager KYC Beleid</t>
  </si>
  <si>
    <t>(Security) Specialist IT for Operational Technology</t>
  </si>
  <si>
    <t>Young Talent Manager</t>
  </si>
  <si>
    <t>Risk Control Expert</t>
  </si>
  <si>
    <t>Product Owner E&amp;ET Foundation4Tech Platform Services</t>
  </si>
  <si>
    <t>Lead Opleiden</t>
  </si>
  <si>
    <t>NLJPFKS10RG007RG</t>
  </si>
  <si>
    <t>NL Commercieel Specialist D - Financieren CCN</t>
  </si>
  <si>
    <t>00022077</t>
  </si>
  <si>
    <t>NLJPFIO10RG008RG</t>
  </si>
  <si>
    <t>NL Dev Ops Engineer D - SAP</t>
  </si>
  <si>
    <t>Dealer Securities Finance</t>
  </si>
  <si>
    <t>People Researcher</t>
  </si>
  <si>
    <t>NLJPFKS10RG021SU</t>
  </si>
  <si>
    <t>Expert Vermogensplanning</t>
  </si>
  <si>
    <t>00115204</t>
  </si>
  <si>
    <t>Senior Productmanager</t>
  </si>
  <si>
    <t>00131897</t>
  </si>
  <si>
    <t>NLJPFIO10RG006RG</t>
  </si>
  <si>
    <t>NL Dev Ops Engineer D - Cobol-Mfr</t>
  </si>
  <si>
    <t>Commercieel Analist D</t>
  </si>
  <si>
    <t>00047634</t>
  </si>
  <si>
    <t>Markets TR NLT XVA (Gerrit van der Veen)</t>
  </si>
  <si>
    <t>NLJPFKS11RG009SU</t>
  </si>
  <si>
    <t>00122210</t>
  </si>
  <si>
    <t>NLJPFIO11RG003RG</t>
  </si>
  <si>
    <t>NL Dev Ops Engineer E - .Net</t>
  </si>
  <si>
    <t>NLJP434341051RN</t>
  </si>
  <si>
    <t>NL Lead Modelling &amp; UWC</t>
  </si>
  <si>
    <t>Lead Modelling &amp; UWC</t>
  </si>
  <si>
    <t>Supervisory Relations Officer</t>
  </si>
  <si>
    <t>Senior Policy Advisor Sustainability Expert Opinions</t>
  </si>
  <si>
    <t>Dealcaptain</t>
  </si>
  <si>
    <t>Manager Audit Control &amp; Reporting</t>
  </si>
  <si>
    <t>Markets TR FI Sales Trading Fixed Income Strategy Trading (Arjan Leeuwenhoek)</t>
  </si>
  <si>
    <t>NLJP20004631SU</t>
  </si>
  <si>
    <t>NL_SU Teamhead /ED Export Finance</t>
  </si>
  <si>
    <t>00559511</t>
  </si>
  <si>
    <t>NLJP47204321RN</t>
  </si>
  <si>
    <t>NL Lead W&amp;R Performance Improvement</t>
  </si>
  <si>
    <t>Lead W&amp;R Performance Improvement</t>
  </si>
  <si>
    <t>NLJP46104711RN</t>
  </si>
  <si>
    <t>NL Lead Risk Control &amp; Compliance DP/DCP</t>
  </si>
  <si>
    <t>Procesmanager Data</t>
  </si>
  <si>
    <t>Software Engineer Java Niche Onsite C</t>
  </si>
  <si>
    <t>Transaction Officer Derivatives Documentation</t>
  </si>
  <si>
    <t>Collateral Specialist</t>
  </si>
  <si>
    <t>Analyst, Capital Markets</t>
  </si>
  <si>
    <t>00504108</t>
  </si>
  <si>
    <t>Financial Planning &amp; Analysis NA (Jonathan Czerwonka)</t>
  </si>
  <si>
    <t>00527120</t>
  </si>
  <si>
    <t>DEJPAC004</t>
  </si>
  <si>
    <t>DE Administrative Assistant IV</t>
  </si>
  <si>
    <t>00500590</t>
  </si>
  <si>
    <t>AVP - Markets Compliance Officer - Control Room</t>
  </si>
  <si>
    <t>CLJPOB001A</t>
  </si>
  <si>
    <t>CL Covenants &amp; Monitoring Analyst</t>
  </si>
  <si>
    <t>Strategic Account Marketing &amp; Support Representative</t>
  </si>
  <si>
    <t>International Accounting Manager</t>
  </si>
  <si>
    <t>Associate Director, Client Onboarding</t>
  </si>
  <si>
    <t>NZ-COO-OP-QAS-06b</t>
  </si>
  <si>
    <t>NZ Quality Assurance Specialist</t>
  </si>
  <si>
    <t>Quality Assurance Specialist</t>
  </si>
  <si>
    <t>00504174</t>
  </si>
  <si>
    <t>Receptionist</t>
  </si>
  <si>
    <t>VP - Senior Vendor Management Officer</t>
  </si>
  <si>
    <t>Associate Director, CRTM</t>
  </si>
  <si>
    <t>00530752</t>
  </si>
  <si>
    <t>ED - Senior Project Finance Specialist</t>
  </si>
  <si>
    <t>SGJPKM006D</t>
  </si>
  <si>
    <t>SG - IT Infrastructure Services Manager - Grade 10</t>
  </si>
  <si>
    <t>IT Infrastructure Services Manager</t>
  </si>
  <si>
    <t>TRJPDT003</t>
  </si>
  <si>
    <t>TR Trader III</t>
  </si>
  <si>
    <t>Treasury Associate</t>
  </si>
  <si>
    <t>ARJPRC007</t>
  </si>
  <si>
    <t>ERM Sr Risk Officer</t>
  </si>
  <si>
    <t>ED - Senior Counsel - Derivatives</t>
  </si>
  <si>
    <t>INJPKU004</t>
  </si>
  <si>
    <t>IN-Head of IT and Corporate Services-Grade 10</t>
  </si>
  <si>
    <t>IT Specialist IV</t>
  </si>
  <si>
    <t>AU-CFO-FC-GL-06a-L4</t>
  </si>
  <si>
    <t>AU Controller, General Ledger</t>
  </si>
  <si>
    <t>GL Controller</t>
  </si>
  <si>
    <t>NZ-CBN-RB-FD-08a</t>
  </si>
  <si>
    <t>NZ Team Leader, Client Financial Data (NZ)</t>
  </si>
  <si>
    <t>Team Leader, Client Financial Data</t>
  </si>
  <si>
    <t>Massachusetts</t>
  </si>
  <si>
    <t>ED - Senior Counsel - Regulatory Advisory</t>
  </si>
  <si>
    <t>00501845</t>
  </si>
  <si>
    <t>NLJP14144013RN</t>
  </si>
  <si>
    <t>NL Voorzitter Uitvoerend Bestuur RPF</t>
  </si>
  <si>
    <t>Voorzitter Uitvoerend Bestuur Rabo Pensioenfonds</t>
  </si>
  <si>
    <t>USJPZ62007</t>
  </si>
  <si>
    <t>Head of Rural Strategy &amp; Change NA</t>
  </si>
  <si>
    <t>INJPOU005A</t>
  </si>
  <si>
    <t>IN - Head of Operations - Grade 11</t>
  </si>
  <si>
    <t>Head of Operations, India</t>
  </si>
  <si>
    <t>ESJPRC002</t>
  </si>
  <si>
    <t>ES Credit Analyst II</t>
  </si>
  <si>
    <t>GBJPZ15063</t>
  </si>
  <si>
    <t>GB Global Head FX Spot Trading</t>
  </si>
  <si>
    <t>BEJPZBE003</t>
  </si>
  <si>
    <t>BE Local Head Acquisition Finance</t>
  </si>
  <si>
    <t>Head Acquisition Finance</t>
  </si>
  <si>
    <t>AU-COO-IF-TS-07a-L5</t>
  </si>
  <si>
    <t>AU ITI Technical Lead Support Specialist</t>
  </si>
  <si>
    <t>AU-CEO-LS-GV-10a-L6</t>
  </si>
  <si>
    <t>AU Executive Manager, Governance and Accountability</t>
  </si>
  <si>
    <t>Executive Manager, Governance and Accountability</t>
  </si>
  <si>
    <t>ITJPZIT003</t>
  </si>
  <si>
    <t>IT CAO Milan</t>
  </si>
  <si>
    <t>CAO</t>
  </si>
  <si>
    <t>AVP - Investigator</t>
  </si>
  <si>
    <t>NLJP43434924RN</t>
  </si>
  <si>
    <t>Manager Treasury Grootbedrijf</t>
  </si>
  <si>
    <t>NLJP47 204224 RN</t>
  </si>
  <si>
    <t>NL Manager Concerncontrol Groep</t>
  </si>
  <si>
    <t>NLJP20 404114 RN</t>
  </si>
  <si>
    <t>NL Head TCF Metals &amp; Energy</t>
  </si>
  <si>
    <t>Global Head TCF Metals &amp; Energy</t>
  </si>
  <si>
    <t>00138381</t>
  </si>
  <si>
    <t>Administratief Ondersteuner Klant</t>
  </si>
  <si>
    <t>00536045</t>
  </si>
  <si>
    <t>00092562</t>
  </si>
  <si>
    <t>Employee HR Flexteam</t>
  </si>
  <si>
    <t>Medewerker Verzekeren COV B</t>
  </si>
  <si>
    <t>NLJPFIO09RG021RG</t>
  </si>
  <si>
    <t>NL Dev Ops Engineer C - Low Code</t>
  </si>
  <si>
    <t>00027999</t>
  </si>
  <si>
    <t>DevOps Engineer teams</t>
  </si>
  <si>
    <t>Jurist A</t>
  </si>
  <si>
    <t>Teamlead KYC NP</t>
  </si>
  <si>
    <t>Delivery Engineer</t>
  </si>
  <si>
    <t>Manager Visual Identity</t>
  </si>
  <si>
    <t>Markets COO Innovation (Jacek Wieclawski)</t>
  </si>
  <si>
    <t>NLJPFIO09RG007RG</t>
  </si>
  <si>
    <t>NL Dev Ops Engineer C - Siebel</t>
  </si>
  <si>
    <t>Productmanager Financieren</t>
  </si>
  <si>
    <t>00546723</t>
  </si>
  <si>
    <t>Strategic Workforce Management (Marnix Ruitenbeek)</t>
  </si>
  <si>
    <t>Teamlead Partnermanagement</t>
  </si>
  <si>
    <t>NLJPFIO10RG019RG</t>
  </si>
  <si>
    <t>NL Dev Ops Engineer D - Murex</t>
  </si>
  <si>
    <t>Manager Legal</t>
  </si>
  <si>
    <t>NLJP47 205144 RN</t>
  </si>
  <si>
    <t>NL Business Controller COO</t>
  </si>
  <si>
    <t>Business Controller COO</t>
  </si>
  <si>
    <t>NLJP47204521RN</t>
  </si>
  <si>
    <t>NL Area Lead DF Continuity Run &amp; Transformation</t>
  </si>
  <si>
    <t>Area Lead DF Continuity Run &amp; Transformation</t>
  </si>
  <si>
    <t>NLJP44444901RN</t>
  </si>
  <si>
    <t>NL Head of Category &amp; Supplier Management</t>
  </si>
  <si>
    <t>Head of Category &amp; Supplier Management</t>
  </si>
  <si>
    <t>NLJP47204481RN</t>
  </si>
  <si>
    <t>NL Area Lead DF W&amp;R Structural</t>
  </si>
  <si>
    <t>Area Lead DF W&amp;R Structural</t>
  </si>
  <si>
    <t>00532793</t>
  </si>
  <si>
    <t>Analyst - Trade Commodity Finance - Ag - Energy - Metals</t>
  </si>
  <si>
    <t>Appraiser Associate</t>
  </si>
  <si>
    <t>00531097</t>
  </si>
  <si>
    <t>GBJPBM005</t>
  </si>
  <si>
    <t>GB Manager Audit II</t>
  </si>
  <si>
    <t>HKJPJP005</t>
  </si>
  <si>
    <t>HK Regional Talent Manager, Asia - Grade 11</t>
  </si>
  <si>
    <t>Regional Talent Manager, Asia</t>
  </si>
  <si>
    <t>CAJPFA004</t>
  </si>
  <si>
    <t>CA Compliance Officer IV</t>
  </si>
  <si>
    <t>00501412</t>
  </si>
  <si>
    <t>SGJPIL001C</t>
  </si>
  <si>
    <t>SG - Regulatory Reporting Officer - Grade 07</t>
  </si>
  <si>
    <t>Regulatory Reporting Officer</t>
  </si>
  <si>
    <t>VP - Risk Reporting Manager</t>
  </si>
  <si>
    <t>BR Jr Ops CRBS Formalization Analyst</t>
  </si>
  <si>
    <t>Jr Ops CRBS Formalization Analyst</t>
  </si>
  <si>
    <t>Relationship Manager - Rabo Foundation/Rural Fund</t>
  </si>
  <si>
    <t>00557262</t>
  </si>
  <si>
    <t>Rural Canada NA (Roxane Lieverse)</t>
  </si>
  <si>
    <t>CAJPDS004</t>
  </si>
  <si>
    <t>CA Commercial Support IV</t>
  </si>
  <si>
    <t>AU-CFO-FLR-PR-09a-L6</t>
  </si>
  <si>
    <t>AU Privacy &amp; Risk Champion</t>
  </si>
  <si>
    <t>Privacy &amp; Risk Champion</t>
  </si>
  <si>
    <t>Team Lead Client Support Officer Rural</t>
  </si>
  <si>
    <t>AU-COO-IF-SI-07a-L5</t>
  </si>
  <si>
    <t>AU ITI Systems Integration Specialist</t>
  </si>
  <si>
    <t>NZ-RSK-ER-CG-09b</t>
  </si>
  <si>
    <t>NZ Senior Manager, Risk Committees Governance (NZ)</t>
  </si>
  <si>
    <t>Senior Manager, Risk Committees Governance (NZ)</t>
  </si>
  <si>
    <t>HKJPIL002</t>
  </si>
  <si>
    <t>HK Finance &amp; Control Analyst - Grade 7</t>
  </si>
  <si>
    <t>NZ-PDS-MS-HOMK-10a</t>
  </si>
  <si>
    <t>NZ Head of Marketing</t>
  </si>
  <si>
    <t>AU-CEO-CA-IC-09c-L6</t>
  </si>
  <si>
    <t>AU Manager, Internal Communications (HR &amp; Global Programs)</t>
  </si>
  <si>
    <t>Manager, Internal Communications</t>
  </si>
  <si>
    <t>00500160</t>
  </si>
  <si>
    <t>GBJPZ99886</t>
  </si>
  <si>
    <t>GB Senior IT Lead Workplace &amp; Applications</t>
  </si>
  <si>
    <t>GBJPRF001</t>
  </si>
  <si>
    <t>GB Financial Risk Manager I</t>
  </si>
  <si>
    <t>AU-CBA-RR-MM-11a-AE</t>
  </si>
  <si>
    <t>AU General Manager, RaboResearch</t>
  </si>
  <si>
    <t>BRJP99999975</t>
  </si>
  <si>
    <t>BR Assistant - Secretary</t>
  </si>
  <si>
    <t>Assistant - Secretary</t>
  </si>
  <si>
    <t>NZ-CEO-HR-MM-12a</t>
  </si>
  <si>
    <t>NZ General Manager, Human Resources New Zealand</t>
  </si>
  <si>
    <t>General Manager, Human Resources New Zealand</t>
  </si>
  <si>
    <t>GBJPKU003</t>
  </si>
  <si>
    <t>GB IT Specialist III</t>
  </si>
  <si>
    <t>NLJP20004853SU</t>
  </si>
  <si>
    <t>NL_SU Global Head Corporate Investments</t>
  </si>
  <si>
    <t>Global Head Corporate Investments</t>
  </si>
  <si>
    <t>EVP - Head of Rural Business, North America</t>
  </si>
  <si>
    <t>USJPAA002</t>
  </si>
  <si>
    <t>US Secretary II</t>
  </si>
  <si>
    <t>Senior Administrative Assistant</t>
  </si>
  <si>
    <t>NLJP20 204774 RN</t>
  </si>
  <si>
    <t>NL Head Portfoliomanagement LPG &amp; TCF</t>
  </si>
  <si>
    <t>Head Global Core Compliance</t>
  </si>
  <si>
    <t>NLJP20 004115 SU</t>
  </si>
  <si>
    <t>NL_SU Global Head FI Sales Trading STIR</t>
  </si>
  <si>
    <t>Global Head FI Sales Trading STIR</t>
  </si>
  <si>
    <t>NLJP20 004116 SU</t>
  </si>
  <si>
    <t>NL_SU Head of Cross Currency Swap Desk</t>
  </si>
  <si>
    <t>Head of Cross Currency Swap Desk</t>
  </si>
  <si>
    <t>00039244</t>
  </si>
  <si>
    <t>NLJPFKA07RG012RG</t>
  </si>
  <si>
    <t>NL Medewerker All-finance D - KS MKB Outbound</t>
  </si>
  <si>
    <t>Senior Adviseur KS MKB Outbound</t>
  </si>
  <si>
    <t>Inkoopspecialist Aansprakelijkheidsverzekeringen</t>
  </si>
  <si>
    <t>Assistent RIV</t>
  </si>
  <si>
    <t>DevOps Engineer - Amazon</t>
  </si>
  <si>
    <t>00022157</t>
  </si>
  <si>
    <t>CFO GC Transformation Team (Bert Vernooij)</t>
  </si>
  <si>
    <t>Business Partner Change &amp; IT</t>
  </si>
  <si>
    <t>Medewerker Bijzonder Beheer Particulieren D - Financial difficulty / Default</t>
  </si>
  <si>
    <t>Teamlead Support BaaS</t>
  </si>
  <si>
    <t>Commodity Support Officer</t>
  </si>
  <si>
    <t>Senior Technical Support Analyst</t>
  </si>
  <si>
    <t>Specialist Klantonboarding D</t>
  </si>
  <si>
    <t>00538051</t>
  </si>
  <si>
    <t>Functioneel Beheerder Kennistooling</t>
  </si>
  <si>
    <t>Senior Schadebehandelaar Aansprakelijkheid</t>
  </si>
  <si>
    <t>Sectormanager Detail- en Groothandel</t>
  </si>
  <si>
    <t>00126187</t>
  </si>
  <si>
    <t>Ops Engineer</t>
  </si>
  <si>
    <t>Dev Ops Engineer D - Java Niche</t>
  </si>
  <si>
    <t>00164682</t>
  </si>
  <si>
    <t>Productmanager Products</t>
  </si>
  <si>
    <t>Online Performance Marketeer</t>
  </si>
  <si>
    <t>Senior DevOps Engineer</t>
  </si>
  <si>
    <t>Software Engineer IT 4 IT D</t>
  </si>
  <si>
    <t>Dev Ops Engineer OAM</t>
  </si>
  <si>
    <t>Productowner ARIS</t>
  </si>
  <si>
    <t>Compliance Specialist C</t>
  </si>
  <si>
    <t>NLJPFIS10RG009RG</t>
  </si>
  <si>
    <t>NL Engineer D - Operations NL Engineer BI</t>
  </si>
  <si>
    <t>Engineer D - Operations Engineer BI</t>
  </si>
  <si>
    <t>Head of RR NES Dialogue Expertise Center</t>
  </si>
  <si>
    <t>Manager KYC Organisaties</t>
  </si>
  <si>
    <t>Teamlead Viability</t>
  </si>
  <si>
    <t>NLJP20004711RN</t>
  </si>
  <si>
    <t>NL Global Senior Portfoliomanager Core Lending Wholesale</t>
  </si>
  <si>
    <t>Manager Large Corporates Transaction Banking</t>
  </si>
  <si>
    <t>NLJP46104401RN</t>
  </si>
  <si>
    <t>NL Senior Tech Lead Credit Analytics</t>
  </si>
  <si>
    <t>Senior Tech Lead Credit Analytics</t>
  </si>
  <si>
    <t>NLJP46104421RN</t>
  </si>
  <si>
    <t>NL Sr Tech Lead DP TICI</t>
  </si>
  <si>
    <t>Senior Tech Lead DP TICI</t>
  </si>
  <si>
    <t>00333545</t>
  </si>
  <si>
    <t>BRJP53311066</t>
  </si>
  <si>
    <t>BR Jr Communications Analyst</t>
  </si>
  <si>
    <t>Jr Communications Analyst</t>
  </si>
  <si>
    <t>ARJPOT005</t>
  </si>
  <si>
    <t>AR Operations Transact.Offic. V</t>
  </si>
  <si>
    <t>Trade Services Officer</t>
  </si>
  <si>
    <t>00500140</t>
  </si>
  <si>
    <t>Legal Counsel, MAC Trans (Kristen Hui)</t>
  </si>
  <si>
    <t>BRJP91000086</t>
  </si>
  <si>
    <t>BR Jr Ops FMS Financial Markets Analyst</t>
  </si>
  <si>
    <t>Jr Ops FMS Financial Markets Analyst</t>
  </si>
  <si>
    <t>AU-COO-RS-RC-07-L5</t>
  </si>
  <si>
    <t>AU Senior Analyst COO Risk and Compliance</t>
  </si>
  <si>
    <t>Senior Analyst COO Risk and Compliance</t>
  </si>
  <si>
    <t>BRJP21100044</t>
  </si>
  <si>
    <t>BR TRG Trader</t>
  </si>
  <si>
    <t>TRG Trader</t>
  </si>
  <si>
    <t>00503787</t>
  </si>
  <si>
    <t>USJPRU002</t>
  </si>
  <si>
    <t>US Risk Administr.-Controller II</t>
  </si>
  <si>
    <t>AVP - Quality Assurance and Risk Control</t>
  </si>
  <si>
    <t>VP - Consumer Foods Analsyt</t>
  </si>
  <si>
    <t>HKJPJA005</t>
  </si>
  <si>
    <t>HK Compensation &amp; Benefits Manager, Asia  - Grade 9</t>
  </si>
  <si>
    <t>CAJPDS005</t>
  </si>
  <si>
    <t>CA Commercial Support V</t>
  </si>
  <si>
    <t>AU-PDS-MS-SM-08a-L5</t>
  </si>
  <si>
    <t>AU Content &amp; Social Media Manager</t>
  </si>
  <si>
    <t>Content &amp; Social Media Manager</t>
  </si>
  <si>
    <t>AU-WBS-MM-EA-07a-L5</t>
  </si>
  <si>
    <t>AU Executive Assistant to Group Executive - Wholesale Banking</t>
  </si>
  <si>
    <t>Executive Assistant to Group Executive, Wholesale Banking</t>
  </si>
  <si>
    <t>Executive Director, Wholesale Clients</t>
  </si>
  <si>
    <t>AU-COO-OP-PP-08a-L5</t>
  </si>
  <si>
    <t>AU Team Leader, Payments (AU)</t>
  </si>
  <si>
    <t>Team Leader, Payments (AU)</t>
  </si>
  <si>
    <t>Remediation Manager</t>
  </si>
  <si>
    <t>VP Business Readiness and Change Management</t>
  </si>
  <si>
    <t>HKJPOU003-BM</t>
  </si>
  <si>
    <t>HK ITOPS Business Manager  - Grade 9</t>
  </si>
  <si>
    <t>HKJPDA005</t>
  </si>
  <si>
    <t>HK Senior Portfolio Manager - Grade 11</t>
  </si>
  <si>
    <t>NZ-CBN-RR-RA-09a</t>
  </si>
  <si>
    <t>NZ Senior Analyst, RaboResearch (NZ)</t>
  </si>
  <si>
    <t>AU-CFO-FR-RR-07b-L5</t>
  </si>
  <si>
    <t>AU Senior Accountant, Regulatory Reporting</t>
  </si>
  <si>
    <t>Sr Acct Regulatory Reporting</t>
  </si>
  <si>
    <t>00561697</t>
  </si>
  <si>
    <t>NZ-CEO-CM-FCC-10a</t>
  </si>
  <si>
    <t>NZ Head of Financial Crime Compliance / Anti-Money Laundering Compliance Officer</t>
  </si>
  <si>
    <t>Head of Financial Crime Compliance / Anti-Money Laundering Compliance Officer</t>
  </si>
  <si>
    <t>CLJPHA003</t>
  </si>
  <si>
    <t>CL Vendor Controller</t>
  </si>
  <si>
    <t>Vendor Controller</t>
  </si>
  <si>
    <t>DEJP0010</t>
  </si>
  <si>
    <t>DE Head of RTG</t>
  </si>
  <si>
    <t>DE Head of VCF-SIP</t>
  </si>
  <si>
    <t>ED - Leveraged Lending Officer</t>
  </si>
  <si>
    <t>AU-COO-IS-TA-09a-L5</t>
  </si>
  <si>
    <t>AU Senior IT Technical Business Analyst</t>
  </si>
  <si>
    <t>BRJP75211064</t>
  </si>
  <si>
    <t>BR Sr Accounts Payable Analyst</t>
  </si>
  <si>
    <t>Sr Accounts Payable Analyst</t>
  </si>
  <si>
    <t>NZ-COO-OP-SS-08a</t>
  </si>
  <si>
    <t>NZ Senior Manager, Securities &amp; Settlements</t>
  </si>
  <si>
    <t>AU-RSK-ER-SMDA-09a-L6</t>
  </si>
  <si>
    <t>AU Senior Manager, Data &amp; Analytics</t>
  </si>
  <si>
    <t>Senior Manager, Data &amp; Analytics</t>
  </si>
  <si>
    <t>AU-RSK-OR-09-L6</t>
  </si>
  <si>
    <t>AU Senior Manager, Operational Risk, Australia</t>
  </si>
  <si>
    <t>Senior Manager, Operational Risk, Australia</t>
  </si>
  <si>
    <t>SGJPDR005-FMRESEARCH</t>
  </si>
  <si>
    <t>SG Head of Financial Markets Research Asia - Grade 11</t>
  </si>
  <si>
    <t>Head of Financial Markets Research Asia - Grade 11</t>
  </si>
  <si>
    <t>USJPZ12006</t>
  </si>
  <si>
    <t>US Head PF North America</t>
  </si>
  <si>
    <t>MD - Head, Project Finance</t>
  </si>
  <si>
    <t>Chief Financial Officer</t>
  </si>
  <si>
    <t>NLJP46104045RN</t>
  </si>
  <si>
    <t>NL Head of Engineering &amp; Enterprise Tech</t>
  </si>
  <si>
    <t>Head of Engineering &amp; Enterprise Tech</t>
  </si>
  <si>
    <t>NZ-CBN-MM-RM-11a</t>
  </si>
  <si>
    <t>NZ Head of Risk, Country Banking New Zealand</t>
  </si>
  <si>
    <t>Sr Business System Analyst</t>
  </si>
  <si>
    <t>SGJPDA005D</t>
  </si>
  <si>
    <t>SG - Senior Relationship Manager, Wholesale Clients - Grade 11</t>
  </si>
  <si>
    <t>Senior Relationship Manager, Wholesale Clients</t>
  </si>
  <si>
    <t>AVP - Corporate Accounting Manager</t>
  </si>
  <si>
    <t>GBJPZ99984</t>
  </si>
  <si>
    <t>GB Senior IT Lead Murex Production, Integration, Testing</t>
  </si>
  <si>
    <t>NLJP20004434RN</t>
  </si>
  <si>
    <t>NL Tribe Lead Markets &amp; Treasury</t>
  </si>
  <si>
    <t>Tribe Lead Markets &amp; Treasury</t>
  </si>
  <si>
    <t>ITJPZIT001</t>
  </si>
  <si>
    <t>IT General Manager/Local Head GCC</t>
  </si>
  <si>
    <t>General Manager and Team Head Client Coverage</t>
  </si>
  <si>
    <t>GBJPZ15066</t>
  </si>
  <si>
    <t>GB Global Head Commodities/Non-Linear</t>
  </si>
  <si>
    <t>Workplace Coordinator</t>
  </si>
  <si>
    <t>USJPZUS47</t>
  </si>
  <si>
    <t>US Head of Audit - North America</t>
  </si>
  <si>
    <t>Head of Audit - North America</t>
  </si>
  <si>
    <t>NLJP47204334RN</t>
  </si>
  <si>
    <t>NL Chief Product Owner Finance &amp; Risk</t>
  </si>
  <si>
    <t>Chief Product Owner Finance &amp; Risk</t>
  </si>
  <si>
    <t>RvC Rabobank Groep (Marjan Trompetter [C])</t>
  </si>
  <si>
    <t>NLJP00000003</t>
  </si>
  <si>
    <t>NL Groepsdirectie VZ</t>
  </si>
  <si>
    <t>Groepsdirectie VZ</t>
  </si>
  <si>
    <t>GD VZ</t>
  </si>
  <si>
    <t>VP - Supervisor, Standby L/C</t>
  </si>
  <si>
    <t>FRJPZFR002</t>
  </si>
  <si>
    <t>FR Chief Administration Officer</t>
  </si>
  <si>
    <t>NZ-CBN-MM-BD-11a</t>
  </si>
  <si>
    <t>NZ Head of Business Development.</t>
  </si>
  <si>
    <t>Head of Business Development</t>
  </si>
  <si>
    <t>AVP - Team Leader Loan Operations</t>
  </si>
  <si>
    <t>Directeur LB - Coöperatieve Thema's</t>
  </si>
  <si>
    <t>NLJP20 204964 RN</t>
  </si>
  <si>
    <t>NL Mng Sustainable Bus.Developm.&amp; Adv. Comm</t>
  </si>
  <si>
    <t>NLJP20204281SU</t>
  </si>
  <si>
    <t>NL_SU Executive Director FAS Energy Transition Netherlands</t>
  </si>
  <si>
    <t>Executive Director FAS Energy Transition Netherlands</t>
  </si>
  <si>
    <t>NLJP33334434RN</t>
  </si>
  <si>
    <t>Senior Strategist GFASP</t>
  </si>
  <si>
    <t>Sr Strategist Global F&amp;A Strategy&amp;Positioning</t>
  </si>
  <si>
    <t>NLJP47 204354 RN</t>
  </si>
  <si>
    <t>NL Manager Hedge Accounting</t>
  </si>
  <si>
    <t>Manager Hedge Accounting</t>
  </si>
  <si>
    <t>NLJP47304142SU</t>
  </si>
  <si>
    <t>NL_SU Global Head BSM Strategy &amp; Models</t>
  </si>
  <si>
    <t>NLJP47 474314 SU</t>
  </si>
  <si>
    <t>NL_SU Global Head of STF</t>
  </si>
  <si>
    <t>Global Head STF</t>
  </si>
  <si>
    <t>00530513</t>
  </si>
  <si>
    <t>00157640</t>
  </si>
  <si>
    <t>DevOps Engineer Teams</t>
  </si>
  <si>
    <t>Data Steward A</t>
  </si>
  <si>
    <t>Commercieel Ondersteuner C - Corporate Desk</t>
  </si>
  <si>
    <t>Medewerker Backoffice Beleggen</t>
  </si>
  <si>
    <t>Sr. Officer Trade Services Sanctions</t>
  </si>
  <si>
    <t>Directie chauffeur Rabobank</t>
  </si>
  <si>
    <t>NLJPFIS08RG006RG</t>
  </si>
  <si>
    <t>NL Engineer B - Operations NL Engineer SAP</t>
  </si>
  <si>
    <t>Productmanager B inkoopspecialist EB</t>
  </si>
  <si>
    <t>Editor RaboResearch</t>
  </si>
  <si>
    <t>NLJP40 405114 LB</t>
  </si>
  <si>
    <t>NL Procescontroller</t>
  </si>
  <si>
    <t>Treasury Cash Management Employee</t>
  </si>
  <si>
    <t>Studiomanager</t>
  </si>
  <si>
    <t>Adviseur Dialoog Expertisecentrum</t>
  </si>
  <si>
    <t>Credit Modelling Consultant</t>
  </si>
  <si>
    <t>00167731</t>
  </si>
  <si>
    <t>ICT Specialist / HR coordinator</t>
  </si>
  <si>
    <t>Senior Data Steward</t>
  </si>
  <si>
    <t>00137890</t>
  </si>
  <si>
    <t>Lead Opleidingscoaches</t>
  </si>
  <si>
    <t>Business Manager Financieel Advies</t>
  </si>
  <si>
    <t>Privacy Officer</t>
  </si>
  <si>
    <t>Team Lead Client Support</t>
  </si>
  <si>
    <t>projectmanager</t>
  </si>
  <si>
    <t>NLJPFKS11RG018SU</t>
  </si>
  <si>
    <t>CLR Lead</t>
  </si>
  <si>
    <t>Product Manager Credit Application Wholesale</t>
  </si>
  <si>
    <t>Tech Lead DP</t>
  </si>
  <si>
    <t>NLJP46104531RN</t>
  </si>
  <si>
    <t>NL Sr Tech Lead Engineering Journey</t>
  </si>
  <si>
    <t>Senior Tech Lead Engineering Journey</t>
  </si>
  <si>
    <t>NLJP47 604034 RN</t>
  </si>
  <si>
    <t>NL Manager Internal Control Center</t>
  </si>
  <si>
    <t>Manager Internal Control Center</t>
  </si>
  <si>
    <t>NLJP44 444944 RN</t>
  </si>
  <si>
    <t>NL Head Group Banking Services</t>
  </si>
  <si>
    <t>Head Group Banking Services</t>
  </si>
  <si>
    <t>Arealead Digital Platform Guide &amp; Engage</t>
  </si>
  <si>
    <t>Junior Product Specialist VCF-SIP</t>
  </si>
  <si>
    <t>00518538</t>
  </si>
  <si>
    <t>RDS - Controller NA (Laura O'Halloran)</t>
  </si>
  <si>
    <t>CLJPST007A</t>
  </si>
  <si>
    <t>CL Sustainability Associate I</t>
  </si>
  <si>
    <t>Sustainability Associate</t>
  </si>
  <si>
    <t>FRJPDI003</t>
  </si>
  <si>
    <t>FR Advisory Specialist III</t>
  </si>
  <si>
    <t>00540862</t>
  </si>
  <si>
    <t>VP - Counsel</t>
  </si>
  <si>
    <t>Senior Officer, Operations</t>
  </si>
  <si>
    <t>00502319</t>
  </si>
  <si>
    <t>RR GEM ACMR (Carlos Mera Arzeno)</t>
  </si>
  <si>
    <t>00503594</t>
  </si>
  <si>
    <t>RR GEM North America (Christian Lawrence)</t>
  </si>
  <si>
    <t>HKJPCD003</t>
  </si>
  <si>
    <t>HK Commodity Support Group - Grade 9</t>
  </si>
  <si>
    <t>Assistant Manager, CCM</t>
  </si>
  <si>
    <t>Compensation &amp; Data Analytics Manager, Asia</t>
  </si>
  <si>
    <t>FRJPAA002</t>
  </si>
  <si>
    <t>FR Secretary II</t>
  </si>
  <si>
    <t>00502347</t>
  </si>
  <si>
    <t>CNJPOT005B</t>
  </si>
  <si>
    <t>CN Senior Speciliast, Lending &amp; ITS - Grade 8</t>
  </si>
  <si>
    <t>Senior Specialist, Lending &amp; ITS</t>
  </si>
  <si>
    <t>AU-CEO-EP-CH-11a-AE</t>
  </si>
  <si>
    <t>AU Head of Change</t>
  </si>
  <si>
    <t>Head of Change</t>
  </si>
  <si>
    <t>USJPSA002</t>
  </si>
  <si>
    <t>US Security Specialist II</t>
  </si>
  <si>
    <t>HKJPBA004-IA</t>
  </si>
  <si>
    <t>HK Audit Manager - Grade 10</t>
  </si>
  <si>
    <t>AU-COO-FLRS-SG-08a-L5</t>
  </si>
  <si>
    <t>AU Manager, Security Governance</t>
  </si>
  <si>
    <t>Manager, Security Governance</t>
  </si>
  <si>
    <t>NZ-COO-IF-WS-06</t>
  </si>
  <si>
    <t>NZ Senior ITI Desktop Support Analyst</t>
  </si>
  <si>
    <t>Senior ITI Desktop Support Analyst</t>
  </si>
  <si>
    <t>AU-RSK-AQ-QA-09a-L6</t>
  </si>
  <si>
    <t>AU Senior Manager, Quality Assurance</t>
  </si>
  <si>
    <t>Senior Manager, Quality Assurance</t>
  </si>
  <si>
    <t>USJPZUS043</t>
  </si>
  <si>
    <t>BRJP31000126</t>
  </si>
  <si>
    <t>BR Head Sustainability South America</t>
  </si>
  <si>
    <t>Head Sustainability South America</t>
  </si>
  <si>
    <t>Senior Legal Counsel, Group Legal</t>
  </si>
  <si>
    <t>HKJPZ15029</t>
  </si>
  <si>
    <t>HK Regional Head of CRTM Asia - Grade SKA</t>
  </si>
  <si>
    <t>Regional Head of CRTM, Asia</t>
  </si>
  <si>
    <t>USJPBM006</t>
  </si>
  <si>
    <t>US Manager Audit III</t>
  </si>
  <si>
    <t>SVP - Head of Loan Review - NA</t>
  </si>
  <si>
    <t>00147233</t>
  </si>
  <si>
    <t>BRJP50000000</t>
  </si>
  <si>
    <t>BR Regional Head of Rural South America &amp; Head of Rural Brazil </t>
  </si>
  <si>
    <t>Regional Head of Rural South America &amp; Head of Rural Brazil </t>
  </si>
  <si>
    <t>AU-CEO-EP-PO-11a-AE</t>
  </si>
  <si>
    <t>AU Head of Program Office</t>
  </si>
  <si>
    <t>Head of Program Office</t>
  </si>
  <si>
    <t>NLJP12124153RN</t>
  </si>
  <si>
    <t>NL Head Corporate Legal</t>
  </si>
  <si>
    <t>Head Corporate Legal</t>
  </si>
  <si>
    <t>AU-RSK-MM-BM-10a-L6</t>
  </si>
  <si>
    <t>AU Business Manager, Risk Management</t>
  </si>
  <si>
    <t>NLJP20004864SU</t>
  </si>
  <si>
    <t>NL_SU Global Head Markets</t>
  </si>
  <si>
    <t>Global Head Markets</t>
  </si>
  <si>
    <t>NLJP474041053RN</t>
  </si>
  <si>
    <t>NL Head of Model Risk Management</t>
  </si>
  <si>
    <t>Head of Model Risk Management</t>
  </si>
  <si>
    <t>NLJP16164153RN</t>
  </si>
  <si>
    <t>NL Chief Audit Wholesale &amp; Rural</t>
  </si>
  <si>
    <t>Chief Audit Wholesale &amp; Rural</t>
  </si>
  <si>
    <t>TRJPAC002</t>
  </si>
  <si>
    <t>TR Administrative Assistant II</t>
  </si>
  <si>
    <t>Admin Staff</t>
  </si>
  <si>
    <t>USJPZUS034</t>
  </si>
  <si>
    <t>US EVP, General Manager (B)</t>
  </si>
  <si>
    <t>00525498</t>
  </si>
  <si>
    <t>NLJP43434954RN</t>
  </si>
  <si>
    <t>NL Hoofd KYC Expertise Centrum Retail NL</t>
  </si>
  <si>
    <t>Hoofd KYC Expertise Centrum Retail NL</t>
  </si>
  <si>
    <t>AU-RSK-OR-10-AE</t>
  </si>
  <si>
    <t>AU Head of Operational Risk Australia</t>
  </si>
  <si>
    <t>Head of Operational Risk Australia</t>
  </si>
  <si>
    <t>AU-CFO-AD-MM-11a-AE</t>
  </si>
  <si>
    <t>AU Head of Accounting &amp; Data</t>
  </si>
  <si>
    <t>Head of Accounting &amp; Data</t>
  </si>
  <si>
    <t>TRJPZTR005</t>
  </si>
  <si>
    <t>TR BoD member Turkey</t>
  </si>
  <si>
    <t>Board &amp; Audit Committee Member</t>
  </si>
  <si>
    <t>GBJPZ99987</t>
  </si>
  <si>
    <t>GB Senior Risk Advisor</t>
  </si>
  <si>
    <t>GBJPKA003</t>
  </si>
  <si>
    <t>GB IT Architect III</t>
  </si>
  <si>
    <t>GBJPIL002</t>
  </si>
  <si>
    <t>GB Financial Controller II</t>
  </si>
  <si>
    <t>USJPZUS016</t>
  </si>
  <si>
    <t>US Head Risk Management TCF</t>
  </si>
  <si>
    <t>NZ-RSK-FR-11a</t>
  </si>
  <si>
    <t>NZ Head of Financial Restructuring, New Zealand</t>
  </si>
  <si>
    <t>Head of Financial Restructuring, New Zealand</t>
  </si>
  <si>
    <t>00563856</t>
  </si>
  <si>
    <t>CFO Fiscal/Tax South America (Leandro Rocha)</t>
  </si>
  <si>
    <t>NLJP474041132RN</t>
  </si>
  <si>
    <t>NL Area Lead CA Provisioning &amp; Reporting</t>
  </si>
  <si>
    <t>Area Lead CA Provisioning &amp; Reporting</t>
  </si>
  <si>
    <t>NL Tech Domain Manager Tech4HR</t>
  </si>
  <si>
    <t>Tech Domain Manager Tech4HR</t>
  </si>
  <si>
    <t>NLJP20604101RN</t>
  </si>
  <si>
    <t>NL SRB Banks</t>
  </si>
  <si>
    <t>SRB Banks</t>
  </si>
  <si>
    <t>NLJP20204451SU</t>
  </si>
  <si>
    <t>NL_SU Head FI DCM Bond Origination</t>
  </si>
  <si>
    <t>Head of FI DCM Bond Origination</t>
  </si>
  <si>
    <t>Data Engineer A</t>
  </si>
  <si>
    <t>Assistant Secretaris</t>
  </si>
  <si>
    <t>Power Platform Admin</t>
  </si>
  <si>
    <t>Dev Ops Engineer C - Low Code</t>
  </si>
  <si>
    <t>CFO GC Capital &amp; FX Group (Harmen Versluis (Inherited))</t>
  </si>
  <si>
    <t>Customer Journey Marketeer</t>
  </si>
  <si>
    <t>Senior Test Engineer</t>
  </si>
  <si>
    <t>Engineer - Security / Firewall</t>
  </si>
  <si>
    <t>Senior Communication Advisor RaboResearch</t>
  </si>
  <si>
    <t>Senior Editor RaboResearch</t>
  </si>
  <si>
    <t>Teamlead Global Processes &amp; Systems</t>
  </si>
  <si>
    <t>Solution Engineer</t>
  </si>
  <si>
    <t>Architect - API / Events</t>
  </si>
  <si>
    <t>Risk Expert Recovery</t>
  </si>
  <si>
    <t>Software Engineer .Net Onsite D</t>
  </si>
  <si>
    <t>Global Operations Manager</t>
  </si>
  <si>
    <t>Proposition Manager Partnermanagement</t>
  </si>
  <si>
    <t>Productmanager AOV</t>
  </si>
  <si>
    <t>Data Translator</t>
  </si>
  <si>
    <t>Senior Vendor &amp; Contract Manager</t>
  </si>
  <si>
    <t>Manager SP PP OS</t>
  </si>
  <si>
    <t>Innovation Tooling Manager</t>
  </si>
  <si>
    <t>ESG Advisor IR &amp; RA</t>
  </si>
  <si>
    <t>Lead Risk Control Partners KSS</t>
  </si>
  <si>
    <t>Senior Advisor Policy &amp; Risk</t>
  </si>
  <si>
    <t>IT Lead Base Workplace &amp; Applications (BW&amp;A) Foundation</t>
  </si>
  <si>
    <t>NLJP45304241RN</t>
  </si>
  <si>
    <t>NL Chapter Lead Design Journeys</t>
  </si>
  <si>
    <t>Chapter Lead Design Journeys</t>
  </si>
  <si>
    <t>NLJP48484344RN</t>
  </si>
  <si>
    <t>TL Global Compliance Conduct</t>
  </si>
  <si>
    <t>Teamlead Compliance Behavioral,  Risk &amp; Integrity</t>
  </si>
  <si>
    <t>NLJP47 404654 RN</t>
  </si>
  <si>
    <t>NL Global Risk Manager PP</t>
  </si>
  <si>
    <t>00500008</t>
  </si>
  <si>
    <t>Human Resources, Legal&amp;Compl. Argentina (Paula Curutchet)</t>
  </si>
  <si>
    <t>ARJPAB001</t>
  </si>
  <si>
    <t>AR Receptionist I</t>
  </si>
  <si>
    <t>00500146</t>
  </si>
  <si>
    <t>AU-CEO-CM-CT-09a-L6</t>
  </si>
  <si>
    <t>AU Senior Compliance Manager – Specialised Compliance</t>
  </si>
  <si>
    <t>Senior Compliance Manager – Specialised Compliance</t>
  </si>
  <si>
    <t>BRJP16900035</t>
  </si>
  <si>
    <t>BR Sr Lawyer</t>
  </si>
  <si>
    <t>Sr Lawyer</t>
  </si>
  <si>
    <t>00503387</t>
  </si>
  <si>
    <t>00503295</t>
  </si>
  <si>
    <t>AU-RSK-HOD-10-L6</t>
  </si>
  <si>
    <t>AU Head of Data &amp; Analytics</t>
  </si>
  <si>
    <t>Head of Data &amp; Analysis</t>
  </si>
  <si>
    <t>HK Associate, Client Onboarding - Grade 8</t>
  </si>
  <si>
    <t>NZ-COO-PO-BA-09a</t>
  </si>
  <si>
    <t>NZ Senior Business Analyst</t>
  </si>
  <si>
    <t>AU-CEO-CA-IC-09a-L6</t>
  </si>
  <si>
    <t>AU Manager, Internal Communications (Corporate)</t>
  </si>
  <si>
    <t>Manager, Internal Communications (Corporate)</t>
  </si>
  <si>
    <t>NZ Head of Audit, New Zealand</t>
  </si>
  <si>
    <t>Head of Audit, New Zealand</t>
  </si>
  <si>
    <t>AU-CEO-EX-RC-10a-L6</t>
  </si>
  <si>
    <t>AU Regional Risk &amp; Control Manager, AU &amp; NZ</t>
  </si>
  <si>
    <t>Regional Risk &amp; Control Manager</t>
  </si>
  <si>
    <t>USJPZ16033</t>
  </si>
  <si>
    <t>US Head TCF America's</t>
  </si>
  <si>
    <t>AU-CEO-HR-PY-09a-L6</t>
  </si>
  <si>
    <t>AU Manager, Payroll</t>
  </si>
  <si>
    <t>Manager, Payroll</t>
  </si>
  <si>
    <t>NLJP47404234RN</t>
  </si>
  <si>
    <t>NL Group Head of Financial Crime Compliance</t>
  </si>
  <si>
    <t>Group Head of Financial Crime Compliance</t>
  </si>
  <si>
    <t>HR Manager</t>
  </si>
  <si>
    <t>00502433</t>
  </si>
  <si>
    <t>00541556</t>
  </si>
  <si>
    <t>Document Risk Control (DRC) NA (Dean Looney)</t>
  </si>
  <si>
    <t>Hoofd Rabobank Klantenservice (RKS)</t>
  </si>
  <si>
    <t>USJPZUS042</t>
  </si>
  <si>
    <t>US Head of Operations N. America (HOONA)</t>
  </si>
  <si>
    <t>EVP - Head of Operations, North America</t>
  </si>
  <si>
    <t>VP - Compliance Officer</t>
  </si>
  <si>
    <t>AU-RSK-SAMFR-09a-L6</t>
  </si>
  <si>
    <t>AU Senior Approvals Manager - Financial Restructuring</t>
  </si>
  <si>
    <t>Senior Approvals Manager Financial Restructuring</t>
  </si>
  <si>
    <t>AU-CEO-HR-MM-12a-AE</t>
  </si>
  <si>
    <t>AU General Manager, Human Resources Australia</t>
  </si>
  <si>
    <t>General Manager, Human Resources Australia</t>
  </si>
  <si>
    <t>USJPZUS52</t>
  </si>
  <si>
    <t>US Head of Capital Markets N.A.</t>
  </si>
  <si>
    <t>MD - Head of Capital Markets, N. A.</t>
  </si>
  <si>
    <t>AU-COO-IF-SDO-08a-L5</t>
  </si>
  <si>
    <t>AU Senior DevOps Engineer</t>
  </si>
  <si>
    <t>NLJP47204353RN</t>
  </si>
  <si>
    <t>NL Tribe Lead Finance &amp; Product Control</t>
  </si>
  <si>
    <t>Tribe Lead Finance &amp; Product Control</t>
  </si>
  <si>
    <t>GBJPDX003</t>
  </si>
  <si>
    <t>GB Product Developer III</t>
  </si>
  <si>
    <t>Fraud Officer</t>
  </si>
  <si>
    <t>00504297</t>
  </si>
  <si>
    <t>Corporate Real Estate Mgmt NA (Jenni Ross)</t>
  </si>
  <si>
    <t>USJPHM003</t>
  </si>
  <si>
    <t>US Team lead/Mgr Facilities III</t>
  </si>
  <si>
    <t>AVP - Facilities Manager</t>
  </si>
  <si>
    <t>AU-CFO-FR-CM-08a-L6</t>
  </si>
  <si>
    <t>AU Manager, Capital Management</t>
  </si>
  <si>
    <t>Manager, Capital Management</t>
  </si>
  <si>
    <t>MD - Head of Strategy and Analytics</t>
  </si>
  <si>
    <t>AU-CEO-CM-GR-11a-AE</t>
  </si>
  <si>
    <t>AU Head of Compliance &amp; Local Compliance Officer, Australia</t>
  </si>
  <si>
    <t>Head of Compliance &amp; Local Compliance Officer, Australia</t>
  </si>
  <si>
    <t>IEJPIM006</t>
  </si>
  <si>
    <t>IE Manager Finance / Control III</t>
  </si>
  <si>
    <t>Head of Finance</t>
  </si>
  <si>
    <t>USJPZ15074</t>
  </si>
  <si>
    <t>US Head Trading North America</t>
  </si>
  <si>
    <t>USJPZUS019</t>
  </si>
  <si>
    <t>US Head Tax NAW</t>
  </si>
  <si>
    <t>00534111</t>
  </si>
  <si>
    <t>NZ-COO-OP-RK-08a</t>
  </si>
  <si>
    <t>NZ Risk Manager, Risk&amp;Compliance</t>
  </si>
  <si>
    <t>Risk Manager, Risk &amp; Compliance</t>
  </si>
  <si>
    <t>BRJP51000025</t>
  </si>
  <si>
    <t>BR Rural Banking Credit Executive Manager</t>
  </si>
  <si>
    <t>Rural Banking Credit Executive Manager</t>
  </si>
  <si>
    <t>NLJP46104193RN</t>
  </si>
  <si>
    <t>NL Tech Domain Manager (TDM) Digital Platform</t>
  </si>
  <si>
    <t>Tech Domain Manager Digital Platform</t>
  </si>
  <si>
    <t>IEJPZIE010</t>
  </si>
  <si>
    <t>IE Local Head GCC</t>
  </si>
  <si>
    <t>General Manager, Rabobank Dublin</t>
  </si>
  <si>
    <t>HKJPOM005-ITS-TEAMHEAD</t>
  </si>
  <si>
    <t>HK Trade Operations Team Head - Grade 10</t>
  </si>
  <si>
    <t>Team Head</t>
  </si>
  <si>
    <t>Senior Office Manager Support</t>
  </si>
  <si>
    <t>GBJPCD005</t>
  </si>
  <si>
    <t>GB Demand &amp; Service Management Officer V</t>
  </si>
  <si>
    <t>Sr Mgr Financial Restructuring</t>
  </si>
  <si>
    <t>USJPTM005</t>
  </si>
  <si>
    <t>US Manager Tax II</t>
  </si>
  <si>
    <t>NLJP44104012RN</t>
  </si>
  <si>
    <t>NL Directeur CDD Natuurlijke Personen</t>
  </si>
  <si>
    <t>NLJP33 334044 RN</t>
  </si>
  <si>
    <t>NL Senior Product Specialist Blended Financ</t>
  </si>
  <si>
    <t>Senior Product Specialist Blended Financ</t>
  </si>
  <si>
    <t>NLJP48484911RN</t>
  </si>
  <si>
    <t>NL Manager Restructuring CC NL</t>
  </si>
  <si>
    <t>Manager Restructuring CC NL</t>
  </si>
  <si>
    <t>Manager Capital Control Wholesale and Rural</t>
  </si>
  <si>
    <t>00227770</t>
  </si>
  <si>
    <t>Business Manager Legal Affairs</t>
  </si>
  <si>
    <t>NLJP20204412SU</t>
  </si>
  <si>
    <t>NL_SU Head of RI Corporate Venturing</t>
  </si>
  <si>
    <t>Head of RI Corporate Venturing</t>
  </si>
  <si>
    <t>NLJP47 204334 RN</t>
  </si>
  <si>
    <t>NL CFO Treasury</t>
  </si>
  <si>
    <t>NLJP20604134SU</t>
  </si>
  <si>
    <t>NL_SU Head FI Solutions</t>
  </si>
  <si>
    <t>Head FI Solutions</t>
  </si>
  <si>
    <t>NLJPFKO07RG010RG</t>
  </si>
  <si>
    <t>NL Commercieel Ondersteuner D - Support Officer CCN</t>
  </si>
  <si>
    <t>Commercieel Ondersteuner D - Support Officer CCN</t>
  </si>
  <si>
    <t>00180946</t>
  </si>
  <si>
    <t>00062691</t>
  </si>
  <si>
    <t>Architecture Support (Helma Smit)</t>
  </si>
  <si>
    <t>Mdw Demand &amp; Servicemgt - Service Level Management</t>
  </si>
  <si>
    <t>Risk Control Partner Bedrijven</t>
  </si>
  <si>
    <t>Productmanager C Inkoopspecialist verzekeren</t>
  </si>
  <si>
    <t>NLJP95 957261 ON</t>
  </si>
  <si>
    <t>NL BSM Specialist C</t>
  </si>
  <si>
    <t>BSM Specialist C</t>
  </si>
  <si>
    <t>Data Engineer C</t>
  </si>
  <si>
    <t>Ontwikkelmanager</t>
  </si>
  <si>
    <t>Manager Acceptatie</t>
  </si>
  <si>
    <t>Manager Business Consultancy</t>
  </si>
  <si>
    <t>Road Manager</t>
  </si>
  <si>
    <t>NLJP47204461RN</t>
  </si>
  <si>
    <t>NL Area Lead DF Housing &amp; BL Transformation</t>
  </si>
  <si>
    <t>Area Lead DF Housing &amp; BL Transformation</t>
  </si>
  <si>
    <t>NLJP12124181RN</t>
  </si>
  <si>
    <t>NL Global Legal Sustainability Coordinator</t>
  </si>
  <si>
    <t>Global Legal Sustainability Coordinator</t>
  </si>
  <si>
    <t>NLJPFIB04RG000RG</t>
  </si>
  <si>
    <t>00057113</t>
  </si>
  <si>
    <t>00500939</t>
  </si>
  <si>
    <t>Markets Analyst</t>
  </si>
  <si>
    <t>BRJP16900063</t>
  </si>
  <si>
    <t>BR Jr Lawyer</t>
  </si>
  <si>
    <t>Jr Lawyer</t>
  </si>
  <si>
    <t>00501440</t>
  </si>
  <si>
    <t>Associate - Project Finance Associate</t>
  </si>
  <si>
    <t>DEJPRC003</t>
  </si>
  <si>
    <t>DE Credit Analyst III</t>
  </si>
  <si>
    <t>Senior Accountant, Regulatory Reporting</t>
  </si>
  <si>
    <t>00545991</t>
  </si>
  <si>
    <t>AU-CEO-HR-WD-08a-L5</t>
  </si>
  <si>
    <t>AU Workday Specialist, Australia</t>
  </si>
  <si>
    <t>Workday Specialist, Australia</t>
  </si>
  <si>
    <t>00173090</t>
  </si>
  <si>
    <t>BRJP53310034</t>
  </si>
  <si>
    <t>BR Sr Communications Consultant</t>
  </si>
  <si>
    <t>Sr Communications Consultant</t>
  </si>
  <si>
    <t>NLJP45104123RN</t>
  </si>
  <si>
    <t>AU-COO-FLR-PR-09a-L6</t>
  </si>
  <si>
    <t>AU Senior Manager, Privacy Risk Office</t>
  </si>
  <si>
    <t>Senior Manager, Privacy Risk Office</t>
  </si>
  <si>
    <t>Senior Corporate Banking Services Officer</t>
  </si>
  <si>
    <t>AU-CEO-HR-TA-07a-L5</t>
  </si>
  <si>
    <t>AU Talent Acquisition Consultant (AU)</t>
  </si>
  <si>
    <t>Talent Acquisition Consultant (AU)</t>
  </si>
  <si>
    <t>AU-CFO-FR-DQ-09a-L6</t>
  </si>
  <si>
    <t>AU Senior Manager, Finance Data Quality</t>
  </si>
  <si>
    <t>Senior Manager, Finance Data Quality</t>
  </si>
  <si>
    <t>VP - Senior Sustainability Analyst</t>
  </si>
  <si>
    <t>Toolset &amp; Workstation Administrator</t>
  </si>
  <si>
    <t>CN Head of Operational Risk Management - Grade 10</t>
  </si>
  <si>
    <t>00503395</t>
  </si>
  <si>
    <t>MD - Head of US Private Placements</t>
  </si>
  <si>
    <t>AU-CEO-CM-SC-11a-AE</t>
  </si>
  <si>
    <t>AU Head of Specialised Compliance</t>
  </si>
  <si>
    <t>Head of Specialised Compliance</t>
  </si>
  <si>
    <t>00519897</t>
  </si>
  <si>
    <t>ITJPDA005</t>
  </si>
  <si>
    <t>IT Relationship Manager V</t>
  </si>
  <si>
    <t>NLJP12124163RN</t>
  </si>
  <si>
    <t>NL Head Legal Retail</t>
  </si>
  <si>
    <t>AU Senior Manager Financial Restructuring</t>
  </si>
  <si>
    <t>00521027</t>
  </si>
  <si>
    <t>Credit Manager Ireland (Mary Marley)</t>
  </si>
  <si>
    <t>IEJPRC003</t>
  </si>
  <si>
    <t>IE Credit Analyst III</t>
  </si>
  <si>
    <t>Area Lead Accounts</t>
  </si>
  <si>
    <t>Productmanager - Design Stategist</t>
  </si>
  <si>
    <t>Head Credit Analysis TCF Utrecht NL&amp;A</t>
  </si>
  <si>
    <t>Lead RCP RGO</t>
  </si>
  <si>
    <t>NLJP47204431RN</t>
  </si>
  <si>
    <t>NL Area Lead Product Control &amp; Accounting DRB</t>
  </si>
  <si>
    <t>Area Lead Product Control &amp; Accounting DRB</t>
  </si>
  <si>
    <t>NLJP43004071RN</t>
  </si>
  <si>
    <t>NL Head of Business Enablement TBL</t>
  </si>
  <si>
    <t>Head of Business Enablement TBL</t>
  </si>
  <si>
    <t>NLJP43434961RN</t>
  </si>
  <si>
    <t>NL Chief Broking Officer</t>
  </si>
  <si>
    <t>Chief Broking Officer</t>
  </si>
  <si>
    <t>NLJP43434021RN</t>
  </si>
  <si>
    <t>NL Hoofd CDD Corporate Clients Nederland</t>
  </si>
  <si>
    <t>Hoofd CDD Corporate Clients Nederland (CNN)</t>
  </si>
  <si>
    <t>00503368</t>
  </si>
  <si>
    <t>00503378</t>
  </si>
  <si>
    <t>US - Innovation (Nina Meijers)</t>
  </si>
  <si>
    <t>USJPRU001</t>
  </si>
  <si>
    <t>US Risk Administr.-Controller I</t>
  </si>
  <si>
    <t>AU-COO-ITCVM-08-L5</t>
  </si>
  <si>
    <t>AU IT Contract and Vendor Manager</t>
  </si>
  <si>
    <t>IT Contract and Vendor Manager</t>
  </si>
  <si>
    <t>SGJPLA002A</t>
  </si>
  <si>
    <t>SG - Legal Counsel - Grade 09</t>
  </si>
  <si>
    <t>AU-COO-IS-SATT-08-L6</t>
  </si>
  <si>
    <t>AU Senior Automation Test Analyst</t>
  </si>
  <si>
    <t>Senior Automation Test Analyst</t>
  </si>
  <si>
    <t>AU-CEO-HR-LC-08b-L5</t>
  </si>
  <si>
    <t>AU Lead Consultant Inclusion, Equity &amp; Belonging</t>
  </si>
  <si>
    <t>Lead Consultant – Inclusion, Equity &amp; Belonging</t>
  </si>
  <si>
    <t>BRJP32200051</t>
  </si>
  <si>
    <t>BR Corporate Lending Coordinator</t>
  </si>
  <si>
    <t>Corporate Lending Coordinator</t>
  </si>
  <si>
    <t>BRJP84110061</t>
  </si>
  <si>
    <t>BR Market Risk Specialist</t>
  </si>
  <si>
    <t>Market Risk Specialist</t>
  </si>
  <si>
    <t>Associate, Business Control</t>
  </si>
  <si>
    <t>VP - Operations Change Manager</t>
  </si>
  <si>
    <t>BRJP71105252</t>
  </si>
  <si>
    <t>BR Fiscal/Tax Specialist I</t>
  </si>
  <si>
    <t>Fiscal/Tax Specialist I</t>
  </si>
  <si>
    <t>00504119</t>
  </si>
  <si>
    <t>USJPFAMO000</t>
  </si>
  <si>
    <t>USA Sr. Findings &amp; Action Management Officer</t>
  </si>
  <si>
    <t>VP - Senior Findings &amp; Action Management Officer</t>
  </si>
  <si>
    <t>GBJPIL004</t>
  </si>
  <si>
    <t>GB Financial Controller IV</t>
  </si>
  <si>
    <t>NLJP47304696RN</t>
  </si>
  <si>
    <t>NL Head Treasury Rabobank Group</t>
  </si>
  <si>
    <t>Head Treasury Rabobank Group</t>
  </si>
  <si>
    <t>CAJPDA002</t>
  </si>
  <si>
    <t>CA Relationship Manager II</t>
  </si>
  <si>
    <t>Sr Mgr Regulatory Affairs</t>
  </si>
  <si>
    <t>Executions Support Specialist</t>
  </si>
  <si>
    <t>AU-CBA-RM-CM-09a-L6</t>
  </si>
  <si>
    <t>AU Senior Compliance Manager, Country Banking Australia</t>
  </si>
  <si>
    <t>Senior Compliance Manager, Country Banking Australia</t>
  </si>
  <si>
    <t>00501822</t>
  </si>
  <si>
    <t>BRJP94710046</t>
  </si>
  <si>
    <t>BR Architecture Specialist I</t>
  </si>
  <si>
    <t>Architecture Specialist I</t>
  </si>
  <si>
    <t>AU-CEO-HR-EAHR-07a-L5</t>
  </si>
  <si>
    <t>AU Executive Assistant to the Group Executive - Chief HR Officer</t>
  </si>
  <si>
    <t>Executive Assistant to the Group Executive - Chief HR Officer</t>
  </si>
  <si>
    <t>AU-CEO-EP-PM-10a-L6</t>
  </si>
  <si>
    <t>AU Senior Project Manager</t>
  </si>
  <si>
    <t>NLJP47204344RN</t>
  </si>
  <si>
    <t>NL Head Chapter Data</t>
  </si>
  <si>
    <t>Head Chapter Data</t>
  </si>
  <si>
    <t>Office Adminstrator</t>
  </si>
  <si>
    <t>CLJPOB002A</t>
  </si>
  <si>
    <t>CL Reporting Analyst (Senior)</t>
  </si>
  <si>
    <t>Reporting Analyst Senior</t>
  </si>
  <si>
    <t>HR Specialist II</t>
  </si>
  <si>
    <t>USJPRP001</t>
  </si>
  <si>
    <t>US Special Asset Manager I</t>
  </si>
  <si>
    <t>NL Head TM Operations</t>
  </si>
  <si>
    <t>Head TM Operations</t>
  </si>
  <si>
    <t>NLJP43434973RN</t>
  </si>
  <si>
    <t>NL Manager BeleggingsCompetence</t>
  </si>
  <si>
    <t>Manager BeleggingsCompetence</t>
  </si>
  <si>
    <t>Group Exec Chief Risk Officer</t>
  </si>
  <si>
    <t>BRJP91000083</t>
  </si>
  <si>
    <t>BR Ops FMS Financial Markets Specialist</t>
  </si>
  <si>
    <t>Ops FMS Financial Markets Specialist</t>
  </si>
  <si>
    <t>NLJP20004186SU</t>
  </si>
  <si>
    <t>NL_SU Global Head Wholesale Clients</t>
  </si>
  <si>
    <t>Global Head  Wholesale Clients</t>
  </si>
  <si>
    <t>HKJPOM006-ITS-TEAMHEAD</t>
  </si>
  <si>
    <t>HK Head of International Trade Services - Grade 11</t>
  </si>
  <si>
    <t>Head of International Trade Services</t>
  </si>
  <si>
    <t>AU-CEO-EP-BB-10a-L6</t>
  </si>
  <si>
    <t>AU Senior Risk Manager, Better Banking</t>
  </si>
  <si>
    <t>Senior Manager, EPMO</t>
  </si>
  <si>
    <t>CLJPMP004</t>
  </si>
  <si>
    <t>CL Business &amp; Payments Manager</t>
  </si>
  <si>
    <t>FRJPRU003</t>
  </si>
  <si>
    <t>FR Risk Administr.-Controller III</t>
  </si>
  <si>
    <t>GBJPKU002</t>
  </si>
  <si>
    <t>GB IT Specialist II</t>
  </si>
  <si>
    <t>AU-CBA-RB-SA-07a-L4</t>
  </si>
  <si>
    <t>AU Senior Analyst – Relationship MAC</t>
  </si>
  <si>
    <t>Senior Analyst – Relationship MAC</t>
  </si>
  <si>
    <t>NLJP53534332RN</t>
  </si>
  <si>
    <t>NL Manager Sustainability Transformation</t>
  </si>
  <si>
    <t>Manager Sustainability Transformation</t>
  </si>
  <si>
    <t>NLJP44 444414 RN</t>
  </si>
  <si>
    <t>NL Manager Facilitaire Services</t>
  </si>
  <si>
    <t>Manager Facilitaire Services</t>
  </si>
  <si>
    <t>Mng Sustainable Bus.Developm.&amp; Adv. Comm</t>
  </si>
  <si>
    <t>Lead Portfolio Management CITO</t>
  </si>
  <si>
    <t>NLJP45454642RN</t>
  </si>
  <si>
    <t>NL Directeur BU Consumer Finance</t>
  </si>
  <si>
    <t>Directeur Consumer Finance</t>
  </si>
  <si>
    <t>AU-COO-VM-10b-L6</t>
  </si>
  <si>
    <t>AU Senior Manager, Vendor Management Governance &amp; Compliance</t>
  </si>
  <si>
    <t>Senior Manager, Vendor Management</t>
  </si>
  <si>
    <t>USJPZ04017</t>
  </si>
  <si>
    <t>US Hd Legal Lending NA&amp;Ops TL NY</t>
  </si>
  <si>
    <t>VP - IT Squad Lead</t>
  </si>
  <si>
    <t>AU-COO-OP-IT-10-L6</t>
  </si>
  <si>
    <t>AU Senior Manager, IT &amp; Operations Support</t>
  </si>
  <si>
    <t>AU-CBA-MM-AM-07a-L5</t>
  </si>
  <si>
    <t>AU Manager, Policies &amp; Procedures</t>
  </si>
  <si>
    <t>Manager, Policy and Procedure</t>
  </si>
  <si>
    <t>GBJPZGB011</t>
  </si>
  <si>
    <t>GB Head Risk Management, GCM</t>
  </si>
  <si>
    <t>NLJP95 954334 ON</t>
  </si>
  <si>
    <t>NL COO</t>
  </si>
  <si>
    <t>NLJP45 304114 RN</t>
  </si>
  <si>
    <t>NL SCL Data Science &amp; Business Consulting</t>
  </si>
  <si>
    <t>NLJP20 404014 RN</t>
  </si>
  <si>
    <t>NL ED AF II</t>
  </si>
  <si>
    <t>Executive Director Leveraged Lending</t>
  </si>
  <si>
    <t>NLJP95 954064 ON</t>
  </si>
  <si>
    <t>NL CIO</t>
  </si>
  <si>
    <t>NLJP20 004032 SU</t>
  </si>
  <si>
    <t>NL_SU Head of FI &amp; SSA Origination</t>
  </si>
  <si>
    <t>Head of FI &amp; SSA Origination</t>
  </si>
  <si>
    <t>NLJP20 004043 SU</t>
  </si>
  <si>
    <t>NL_SU Global Head Markets COO</t>
  </si>
  <si>
    <t>Global Head Markets COO</t>
  </si>
  <si>
    <t>Specialistisch Assistant</t>
  </si>
  <si>
    <t>NLJPFRK08RG000RG</t>
  </si>
  <si>
    <t>NL Medewerker Kredietmanagement C</t>
  </si>
  <si>
    <t>00561749</t>
  </si>
  <si>
    <t>Productmanager B - Designer</t>
  </si>
  <si>
    <t>Support Officer Treasury</t>
  </si>
  <si>
    <t>Specialist Financial Restructuring &amp; Recovery B - Recovery</t>
  </si>
  <si>
    <t>Financieringsspecialist Franchise &amp; Arrangementen</t>
  </si>
  <si>
    <t>Risk Controller</t>
  </si>
  <si>
    <t>NL Projectmanager D (09)</t>
  </si>
  <si>
    <t>Productmanager Risico Bedrijven</t>
  </si>
  <si>
    <t>DevOps Engineer - .NET</t>
  </si>
  <si>
    <t>Lead Compliance Model Validator</t>
  </si>
  <si>
    <t>00214886</t>
  </si>
  <si>
    <t>Product Management &amp; Expertise (PME) (Patrick van der Made)</t>
  </si>
  <si>
    <t>Productmanager Global Transaction Filtering</t>
  </si>
  <si>
    <t>Senior Jurist</t>
  </si>
  <si>
    <t>NLJP47205204RN</t>
  </si>
  <si>
    <t>Senior Structurer</t>
  </si>
  <si>
    <t>00309178</t>
  </si>
  <si>
    <t>00545841</t>
  </si>
  <si>
    <t>BRJP89110065</t>
  </si>
  <si>
    <t>BR Jr Operational Risk Analyst</t>
  </si>
  <si>
    <t>Jr Operational Risk Analyst</t>
  </si>
  <si>
    <t>IEJPOB001</t>
  </si>
  <si>
    <t>IE Operations Control Officer I</t>
  </si>
  <si>
    <t>Control Monitoring Officer</t>
  </si>
  <si>
    <t>Receptionist / Management Assistant</t>
  </si>
  <si>
    <t>FP&amp;A Data and Reporting Analyst</t>
  </si>
  <si>
    <t>00119110</t>
  </si>
  <si>
    <t>00501476</t>
  </si>
  <si>
    <t>RM Integrated Risk Mngt South America (Ariane Rozendo Silva)</t>
  </si>
  <si>
    <t>CLJPLA001</t>
  </si>
  <si>
    <t>CL Lawyer</t>
  </si>
  <si>
    <t>AU-COO-IF-AA-06-L4</t>
  </si>
  <si>
    <t>AU IT Finance Assistant</t>
  </si>
  <si>
    <t>IT Finance Assistant</t>
  </si>
  <si>
    <t>AU-COO-IS-TT-07a-L4</t>
  </si>
  <si>
    <t>AU IT Test Analyst</t>
  </si>
  <si>
    <t>BR Ops CRBS Loan Processing Analyst</t>
  </si>
  <si>
    <t>Ops CRBS Loan Processing Analyst</t>
  </si>
  <si>
    <t>AU-WSB-CR-11b-AE</t>
  </si>
  <si>
    <t>AU Executive Director, Commodity Sales Specialist</t>
  </si>
  <si>
    <t>Executive Director, Commodity Sales Specialist</t>
  </si>
  <si>
    <t>AU-WSB-AG-10a-L6</t>
  </si>
  <si>
    <t>AU Director, Agribusiness Risk Treasury Management</t>
  </si>
  <si>
    <t>Director, Agribusiness Risk Treasury Management</t>
  </si>
  <si>
    <t>IEJPRC001</t>
  </si>
  <si>
    <t>IE Credit Analyst I</t>
  </si>
  <si>
    <t>VP - Benefits Manager</t>
  </si>
  <si>
    <t>Director in Markets CRTM Europe</t>
  </si>
  <si>
    <t>AU-COO-MM-EA-07a-L5</t>
  </si>
  <si>
    <t>AU Executive Assistant to Group Executive - Chief Operating Officer</t>
  </si>
  <si>
    <t>Executive Assistant to Group Executive, Chief Operating Officer</t>
  </si>
  <si>
    <t>Head of Innovation &amp; Chapter People Data</t>
  </si>
  <si>
    <t>AVP - Senior Platform Systems Engineer</t>
  </si>
  <si>
    <t>00506193</t>
  </si>
  <si>
    <t>SGJPRC004A</t>
  </si>
  <si>
    <t>SG - Senior Risk Officer - Grade 11</t>
  </si>
  <si>
    <t>General Manager, RaboResearch</t>
  </si>
  <si>
    <t>Snr Anlyst, D&amp;F Inputs</t>
  </si>
  <si>
    <t>Manager, Internal Audit</t>
  </si>
  <si>
    <t>AU-WSB-AG-08a-L5</t>
  </si>
  <si>
    <t>AU Senior Associate, Agribusiness Risk Treasury Management</t>
  </si>
  <si>
    <t>Senior Associate, Agribusiness Risk Treasury Management</t>
  </si>
  <si>
    <t>HKJPCA003</t>
  </si>
  <si>
    <t>HK MT Business Manager - Grade 10</t>
  </si>
  <si>
    <t>SGJPFA004B</t>
  </si>
  <si>
    <t>SG - Compliance Director - Grade 10</t>
  </si>
  <si>
    <t>NLJP434341013RN</t>
  </si>
  <si>
    <t>NL Arealead Corporate Origination Journey</t>
  </si>
  <si>
    <t>USJPDY004</t>
  </si>
  <si>
    <t>US Treasury Specialist IV</t>
  </si>
  <si>
    <t>ED - Senior Dealer Securities Finance</t>
  </si>
  <si>
    <t>NLJP46104133RN</t>
  </si>
  <si>
    <t>NL Tech Domain Manager (TDM)  Housing</t>
  </si>
  <si>
    <t>Tech Domain Manager (TDM) Housing</t>
  </si>
  <si>
    <t>NLJP48484885RN</t>
  </si>
  <si>
    <t>NL Hoofd Fiscale Zaken</t>
  </si>
  <si>
    <t>USJPZUS059</t>
  </si>
  <si>
    <t>US MD Project Finance Americas</t>
  </si>
  <si>
    <t>MD - Project Finance Officer</t>
  </si>
  <si>
    <t>00503176</t>
  </si>
  <si>
    <t>Legal Ireland (Colin Fuller)</t>
  </si>
  <si>
    <t>Associate - Senior Export L/C Technician</t>
  </si>
  <si>
    <t>AU-CEO-EP-CC-09d-L6</t>
  </si>
  <si>
    <t>AU Senior Manager, Change Communications</t>
  </si>
  <si>
    <t>Senior Manager, Change Communications</t>
  </si>
  <si>
    <t>ED - Global Sector Specialist - Dairy</t>
  </si>
  <si>
    <t>ED - Manager US Network Desk</t>
  </si>
  <si>
    <t>NLJP474041121RN</t>
  </si>
  <si>
    <t>NL Area Lead CA Retail SME</t>
  </si>
  <si>
    <t>Area Lead CA Retail SME</t>
  </si>
  <si>
    <t>NLJP20004501RN</t>
  </si>
  <si>
    <t>NL Head of Business Development &amp; Projects</t>
  </si>
  <si>
    <t>Senior PSP Relationship Manager</t>
  </si>
  <si>
    <t>Senior Delivery Manager regulier</t>
  </si>
  <si>
    <t>NLJP20604071SU</t>
  </si>
  <si>
    <t>NL_SU Executive Director Corporate Loan Syndication</t>
  </si>
  <si>
    <t>Executive Director Corporate Loan Syndication</t>
  </si>
  <si>
    <t>NLJP13 134004 SU</t>
  </si>
  <si>
    <t>NL_SU Editor in Chief</t>
  </si>
  <si>
    <t>Editor in  Chief</t>
  </si>
  <si>
    <t>Medewerker BLB Operations Betalingsverkeer</t>
  </si>
  <si>
    <t>Adviseur Klantenservice MKB</t>
  </si>
  <si>
    <t>NLJP20 105312 RN</t>
  </si>
  <si>
    <t>NL Business Analyst A</t>
  </si>
  <si>
    <t>Business Analyst A</t>
  </si>
  <si>
    <t>Schadebehandelaar Beurs Provinciaal</t>
  </si>
  <si>
    <t>RaboHub Implementation &amp; User Support</t>
  </si>
  <si>
    <t>Commercieel Specialist C - Start up/Scale up Banking</t>
  </si>
  <si>
    <t>NLJPFIS08RG008RG</t>
  </si>
  <si>
    <t>NL Engineer B - Operations NL Engineer DWH</t>
  </si>
  <si>
    <t>Engineer -Operations Engineer DWH</t>
  </si>
  <si>
    <t>Projectmanager Media Relations &amp; Public Affairs</t>
  </si>
  <si>
    <t>00031914</t>
  </si>
  <si>
    <t>CFO DF W&amp;R Structural (Frits Damen)</t>
  </si>
  <si>
    <t>Senior Software Engineer Murex</t>
  </si>
  <si>
    <t>Site Manager RaboResearch</t>
  </si>
  <si>
    <t>Teamlead Beleggen</t>
  </si>
  <si>
    <t>Senior Open Innovation Consultant</t>
  </si>
  <si>
    <t>Area Lead</t>
  </si>
  <si>
    <t>Teamlead Procesmanagement</t>
  </si>
  <si>
    <t>NLJP44 444094 RN</t>
  </si>
  <si>
    <t>Mgr Ops Betalingsverkeer Betaalproducten Special</t>
  </si>
  <si>
    <t>Manager Operations Betalingsverkeer Betaalproducten Special</t>
  </si>
  <si>
    <t>NLJP47204441RN</t>
  </si>
  <si>
    <t>NL Area Lead Financial Administration</t>
  </si>
  <si>
    <t>Area Lead Financial Administration</t>
  </si>
  <si>
    <t>NLJP45 454544 RN</t>
  </si>
  <si>
    <t>NL Productmanager Beleggen</t>
  </si>
  <si>
    <t>Area Lead Beleggen</t>
  </si>
  <si>
    <t>NLJP46104561RN</t>
  </si>
  <si>
    <t>NL Manager Continuity&amp;Security Operations</t>
  </si>
  <si>
    <t>Manager Continuity &amp; Security Operations</t>
  </si>
  <si>
    <t>NL HR Adviseur A</t>
  </si>
  <si>
    <t>HR Adviseur A</t>
  </si>
  <si>
    <t>00540622</t>
  </si>
  <si>
    <t>CBA MAC Central &amp; Northern NSW (Ben Nixon)</t>
  </si>
  <si>
    <t>AU-CBA-RB-ARM-06a-L4</t>
  </si>
  <si>
    <t>AU Analyst – Relationship MAC</t>
  </si>
  <si>
    <t>Analyst – Relationship MAC</t>
  </si>
  <si>
    <t>BRJP32100036</t>
  </si>
  <si>
    <t>Br Business Information Analyst GCC</t>
  </si>
  <si>
    <t>Business Information Analyst GCC</t>
  </si>
  <si>
    <t>00547068</t>
  </si>
  <si>
    <t>AU-PDS-FI-TM-07b-L5</t>
  </si>
  <si>
    <t>AU Senior Analyst, TM Rule Tuning &amp; Optimisation</t>
  </si>
  <si>
    <t>Senior Analyst, TM Rule Tuning &amp; Optimisation</t>
  </si>
  <si>
    <t>Manager, Compliance</t>
  </si>
  <si>
    <t>AU-COO-OP-BI-09a-L6</t>
  </si>
  <si>
    <t>AU Manager, Business Improvement</t>
  </si>
  <si>
    <t>Manager, Business Improvement</t>
  </si>
  <si>
    <t>Senior Analyst, Middle Office Asia</t>
  </si>
  <si>
    <t>00522199</t>
  </si>
  <si>
    <t>VP - Business Risk and Control Analyst</t>
  </si>
  <si>
    <t>VP - Salesperson</t>
  </si>
  <si>
    <t>00501378</t>
  </si>
  <si>
    <t>CL E&amp;A Leveraged Lending Belgium (Eddy Van Eycken)</t>
  </si>
  <si>
    <t>Senior Analyst, RaboResearch (NZ)</t>
  </si>
  <si>
    <t>BRJP85110046</t>
  </si>
  <si>
    <t>BR ERM Analyst</t>
  </si>
  <si>
    <t>ERM Analyst</t>
  </si>
  <si>
    <t>Operations Analyst (Specialist)</t>
  </si>
  <si>
    <t>AU-CFO-TR-BM-10a-L6</t>
  </si>
  <si>
    <t>AU Senior Business Manager</t>
  </si>
  <si>
    <t>Credit Officer</t>
  </si>
  <si>
    <t>ARJPJM005</t>
  </si>
  <si>
    <t>AR Manager HR II</t>
  </si>
  <si>
    <t>Loan Portfolio Manager</t>
  </si>
  <si>
    <t>TRJPDT004</t>
  </si>
  <si>
    <t>TR Trader IV</t>
  </si>
  <si>
    <t>HKJPZ20002-CLIENTCOVERAGE-HEAD-SC</t>
  </si>
  <si>
    <t>HK Head of Global Corporate Clients Southern China - Grade SKA</t>
  </si>
  <si>
    <t>Head of Wholesale Clients, Southern China</t>
  </si>
  <si>
    <t>GBJPZ99887</t>
  </si>
  <si>
    <t>GB General Manager</t>
  </si>
  <si>
    <t>TRJPFM005</t>
  </si>
  <si>
    <t>TR Manager Compliance II</t>
  </si>
  <si>
    <t>Head of Internal Control and Compliance</t>
  </si>
  <si>
    <t>ED - Head, US Accounting Policy</t>
  </si>
  <si>
    <t>AU-RSK-ER-SKA-AE</t>
  </si>
  <si>
    <t>AU General Manager Enterprise and Operational Risk Management</t>
  </si>
  <si>
    <t>General Manager Enterprise and Operational Risk Management</t>
  </si>
  <si>
    <t>Rural Development &amp; Projects Manager</t>
  </si>
  <si>
    <t>VP - ORM Oversight Partner</t>
  </si>
  <si>
    <t>BRJP34000025</t>
  </si>
  <si>
    <t>BR Head of Trade &amp; Commodities Finance</t>
  </si>
  <si>
    <t>Head of Trade &amp; Commodities Finance</t>
  </si>
  <si>
    <t>AU-CFO-TC-TX-11a-AE</t>
  </si>
  <si>
    <t>AU Head of Group Tax</t>
  </si>
  <si>
    <t>Head of Tax</t>
  </si>
  <si>
    <t>GM - Mexico</t>
  </si>
  <si>
    <t>AVP - Senior Agency Deal Administrator</t>
  </si>
  <si>
    <t>CLJPDA005</t>
  </si>
  <si>
    <t>CL Rural Senior Banker</t>
  </si>
  <si>
    <t>Rural Senior Banker</t>
  </si>
  <si>
    <t>Head of Risk Data &amp; Analytics</t>
  </si>
  <si>
    <t>GBJPZ40060</t>
  </si>
  <si>
    <t>GB Head IT Infrastructure London &amp; Financial Markets Support</t>
  </si>
  <si>
    <t>EVP - Chief Risk Officer - North America</t>
  </si>
  <si>
    <t>NLJP53534321RN</t>
  </si>
  <si>
    <t>NL Manager Sustainability Standards</t>
  </si>
  <si>
    <t>Manager Sustainability Standards</t>
  </si>
  <si>
    <t>NLJP47304271RN</t>
  </si>
  <si>
    <t>NL Area Lead ALM Processing</t>
  </si>
  <si>
    <t>Area Lead ALM Processing</t>
  </si>
  <si>
    <t>NLJP46104162RN</t>
  </si>
  <si>
    <t>NL Tech Domain Manager (TDM) Wealth Management</t>
  </si>
  <si>
    <t>NLJP46104232RN</t>
  </si>
  <si>
    <t>NL Tech Domain Manager (TDM) R&amp;F Accounting</t>
  </si>
  <si>
    <t>Tech Domain Manager Finance &amp; Product Control</t>
  </si>
  <si>
    <t>NLJP44 444024 RN</t>
  </si>
  <si>
    <t>NL Hoofd Vastgoed</t>
  </si>
  <si>
    <t>Manager Vastgoed</t>
  </si>
  <si>
    <t>NLJP474041202RN</t>
  </si>
  <si>
    <t>NL Area Lead CA Unified Data Solution (UDS)</t>
  </si>
  <si>
    <t>Area Lead CA Unified Data Solution (UDS)</t>
  </si>
  <si>
    <t>NLJP12 125193 RN</t>
  </si>
  <si>
    <t>NL Juridisch Specialist B</t>
  </si>
  <si>
    <t>NLJP47304291SU</t>
  </si>
  <si>
    <t>NL_SU Area Lead ALM Calculators</t>
  </si>
  <si>
    <t>NLJP20204371SU</t>
  </si>
  <si>
    <t>NL_SU Head of Strategy Trading</t>
  </si>
  <si>
    <t>Head of Strategy Trading</t>
  </si>
  <si>
    <t>HR Medewerker  B</t>
  </si>
  <si>
    <t>Inkoopspecialist Automotive</t>
  </si>
  <si>
    <t>00540245</t>
  </si>
  <si>
    <t>FMI &amp; Regulatory Projects (Sharon Xie)</t>
  </si>
  <si>
    <t>Risk Control Partner Tribe B2B Services</t>
  </si>
  <si>
    <t>Senior Schadebehandelaar Transport</t>
  </si>
  <si>
    <t>Lead Productmanager Global Transaction Monitoring</t>
  </si>
  <si>
    <t>Teamlead OKS-B Continuiteit</t>
  </si>
  <si>
    <t>Security Portfolio Management Officer</t>
  </si>
  <si>
    <t>Skills Development Manager</t>
  </si>
  <si>
    <t>Chapter Lead Corporate Portfolios</t>
  </si>
  <si>
    <t>SRB FIG</t>
  </si>
  <si>
    <t>Business Transformation Graduate</t>
  </si>
  <si>
    <t>BRJP89110063</t>
  </si>
  <si>
    <t>BR Sr Operational Risk Analyst</t>
  </si>
  <si>
    <t>Sr Operational Risk Analyst</t>
  </si>
  <si>
    <t>00503669</t>
  </si>
  <si>
    <t>US - GM Corporate Social Responsibility (Michael Rinaldi)</t>
  </si>
  <si>
    <t>VP - Senior FP&amp;A Reporting Analyst</t>
  </si>
  <si>
    <t>00213431</t>
  </si>
  <si>
    <t>AU-CFO-FR-MM-11b-AE</t>
  </si>
  <si>
    <t>AU Head of External Reporting</t>
  </si>
  <si>
    <t>Head of External Reporting</t>
  </si>
  <si>
    <t>CLJPJP002</t>
  </si>
  <si>
    <t>CL Human Resources Analyst (Senior)</t>
  </si>
  <si>
    <t>AU-CEO-CM-GR-07d-L4</t>
  </si>
  <si>
    <t>AU Senior Analyst, Compliance Monitoring</t>
  </si>
  <si>
    <t>Senior Analyst, Compliance Monitoring</t>
  </si>
  <si>
    <t>VP Rural Process Manager - Financial Analyst</t>
  </si>
  <si>
    <t>ITI Systems Integration Specialist</t>
  </si>
  <si>
    <t>Corporate Recruiter</t>
  </si>
  <si>
    <t>Gastheer VIP Catering</t>
  </si>
  <si>
    <t>Mdw Centrale Ondersteuning Verzekeren B</t>
  </si>
  <si>
    <t>Commercieel Ondersteuner PB RGO</t>
  </si>
  <si>
    <t>Management assistant RPF</t>
  </si>
  <si>
    <t>Teamlead HR Support Join, Transfer &amp; Leave</t>
  </si>
  <si>
    <t>Designer</t>
  </si>
  <si>
    <t>Compliance Coördinator</t>
  </si>
  <si>
    <t>CFO DF Continuity run &amp; Transformation (Edmond Tarée)</t>
  </si>
  <si>
    <t>Financial Engineer</t>
  </si>
  <si>
    <t>Hoofd bedrijfshistorie/conservator</t>
  </si>
  <si>
    <t>NLJPFIA09RG001SU</t>
  </si>
  <si>
    <t>NL_SU Architect B - Cyber Security</t>
  </si>
  <si>
    <t>Architect B - Cyber Security</t>
  </si>
  <si>
    <t>NLJPFIO10RG015RG</t>
  </si>
  <si>
    <t>NL Dev Ops Engineer D - Data Engineering &amp; Analysis</t>
  </si>
  <si>
    <t>Dev Ops Engineer D - Data Engineering &amp; Analysis</t>
  </si>
  <si>
    <t>Manager Event Management &amp; Monitoring</t>
  </si>
  <si>
    <t>Architect - Catalog Mngmnt</t>
  </si>
  <si>
    <t>Lead HR Innohub</t>
  </si>
  <si>
    <t>Lead Collateral &amp; Risk Classification</t>
  </si>
  <si>
    <t>NLJP434341061RN</t>
  </si>
  <si>
    <t>NL Lead Credit Policy</t>
  </si>
  <si>
    <t>Lead Credit Policy</t>
  </si>
  <si>
    <t>NLJP48484325RN</t>
  </si>
  <si>
    <t>Global Head Loan Review</t>
  </si>
  <si>
    <t>NLJP47204372RN</t>
  </si>
  <si>
    <t>NL Tribe Lead External Reporting</t>
  </si>
  <si>
    <t>Tribe Lead External Reporting</t>
  </si>
  <si>
    <t>NLJP45 304054 RN</t>
  </si>
  <si>
    <t>NL SCL Online Channels Corporate Users</t>
  </si>
  <si>
    <t>Arealead Digital Platform Business</t>
  </si>
  <si>
    <t>NLJP46104641RN</t>
  </si>
  <si>
    <t>NL Tech Domain Manager (TDM) ORIS</t>
  </si>
  <si>
    <t>Tech Domain Manager</t>
  </si>
  <si>
    <t>NLJP45454751RN</t>
  </si>
  <si>
    <t>NL Lead BI &amp; WFM</t>
  </si>
  <si>
    <t>Lead BI &amp; WFM</t>
  </si>
  <si>
    <t>00047139</t>
  </si>
  <si>
    <t>00536321</t>
  </si>
  <si>
    <t>Capital Markets Analyst</t>
  </si>
  <si>
    <t>AU-WSB-VC-09a-L6</t>
  </si>
  <si>
    <t>AU Associate Director, Value Chain Finance Australia &amp; New Zealand</t>
  </si>
  <si>
    <t>Associate Director, Value Chain Finance Australia &amp; New Zealand</t>
  </si>
  <si>
    <t>IT Support III</t>
  </si>
  <si>
    <t>DEJPRS002</t>
  </si>
  <si>
    <t>DE Risk Assistant II</t>
  </si>
  <si>
    <t>BRJP74110045</t>
  </si>
  <si>
    <t>BR ALM Manager</t>
  </si>
  <si>
    <t>ALM Manager</t>
  </si>
  <si>
    <t>AU-PDS-PC-LBA-08a-L5</t>
  </si>
  <si>
    <t>AU Lead Business Analyst - Regulatory Delivery and Implementation</t>
  </si>
  <si>
    <t>Lead Business Analyst - Regulatory Delivery and Implementation</t>
  </si>
  <si>
    <t>AU-CEO-LS-LG-10c-L6</t>
  </si>
  <si>
    <t>AU Senior Legal Counsel - Group Legal</t>
  </si>
  <si>
    <t>Senior Legal Counsel - Group Legal</t>
  </si>
  <si>
    <t>BRJP94900004</t>
  </si>
  <si>
    <t>BR Sr UX Designer</t>
  </si>
  <si>
    <t>Sr UX Designer</t>
  </si>
  <si>
    <t>NZ-CEO-CM-FCC-09a</t>
  </si>
  <si>
    <t>NZ Senior Manager, Financial Crime Compliance</t>
  </si>
  <si>
    <t>Senior Manager, Financial Crime Compliance (NZ)</t>
  </si>
  <si>
    <t>HKJPY60001-TREASURYASIA</t>
  </si>
  <si>
    <t>HK Head of Treasury Asia - Grade SKA</t>
  </si>
  <si>
    <t>Head of Treasury, Asia</t>
  </si>
  <si>
    <t>AU-CEO-HR-RR-11a-AE</t>
  </si>
  <si>
    <t>AU Head of Reward &amp; Recognition, Australia &amp; New Zealand</t>
  </si>
  <si>
    <t>Head of Reward &amp; Recognition, Australia &amp; New Zealand</t>
  </si>
  <si>
    <t>VP - Sr Application Manager</t>
  </si>
  <si>
    <t>00503567</t>
  </si>
  <si>
    <t>Legal General Counsel, Wholesale NA (Jason Yan)</t>
  </si>
  <si>
    <t>USJPZUS063</t>
  </si>
  <si>
    <t>US MD Regional Head of Risk Management Financial Markets Americas</t>
  </si>
  <si>
    <t>MD Regional Head of Risk Management Financial Markets Americas</t>
  </si>
  <si>
    <t>HKJPDP004B</t>
  </si>
  <si>
    <t>HK - Director - Project Finance-Grade 10</t>
  </si>
  <si>
    <t>USJPRM004</t>
  </si>
  <si>
    <t>US Manager Risk I</t>
  </si>
  <si>
    <t>AVP - Senior IT Operations Analyst - Monitoring Specialist</t>
  </si>
  <si>
    <t>ED - Senior Analyst Beverages</t>
  </si>
  <si>
    <t>CNJPFA005A</t>
  </si>
  <si>
    <t>Head of Compliance, China - Grade 11</t>
  </si>
  <si>
    <t>Head of Compliance, China</t>
  </si>
  <si>
    <t>HKJPDA005-CRTM</t>
  </si>
  <si>
    <t>HK CRTM Sales - Grade 11</t>
  </si>
  <si>
    <t>Executive Director, CRTM Markets</t>
  </si>
  <si>
    <t>HKJPZ15079</t>
  </si>
  <si>
    <t>HK Head of Markets Trading Asia - Grade SKA</t>
  </si>
  <si>
    <t>Head of Markets Trading Asia</t>
  </si>
  <si>
    <t>VP - Business Risk and Control</t>
  </si>
  <si>
    <t>Compliance Manager</t>
  </si>
  <si>
    <t>00502474</t>
  </si>
  <si>
    <t>CFO Tax Europe (Tim Adam)</t>
  </si>
  <si>
    <t>BRJP91000055</t>
  </si>
  <si>
    <t>BR Ops CRBS Manager</t>
  </si>
  <si>
    <t>Ops CRBS Manager</t>
  </si>
  <si>
    <t>MD - Financial Advisory &amp; Solutions Officer</t>
  </si>
  <si>
    <t>Directeur Group Control</t>
  </si>
  <si>
    <t>HKJPZHK006</t>
  </si>
  <si>
    <t>HK Chief Operating Officer, Asia - Grade SKB</t>
  </si>
  <si>
    <t>Chief Operating Officer, Asia</t>
  </si>
  <si>
    <t>AU-CBA-MM-RG-11a-AE</t>
  </si>
  <si>
    <t>AU Head of Sales Enablement / Director, Revenue Growth Strategy</t>
  </si>
  <si>
    <t>Head of Sales Enablement</t>
  </si>
  <si>
    <t>AU-COO-IF-UN-07a-L5</t>
  </si>
  <si>
    <t>AU Senior Linux Systems Administrator</t>
  </si>
  <si>
    <t>NLJP46464091RN</t>
  </si>
  <si>
    <t>NL Senior IT Lead Identity &amp; Access Management</t>
  </si>
  <si>
    <t>Senior IT Lead Identity &amp; Access Management</t>
  </si>
  <si>
    <t>NLJP46104571RN</t>
  </si>
  <si>
    <t>NL SDM Datacenter Networks</t>
  </si>
  <si>
    <t>Senior Delivery Manager Datacenter Networks</t>
  </si>
  <si>
    <t>NLJP13 134044 RN</t>
  </si>
  <si>
    <t>NL Hoofd Communicatie Experts</t>
  </si>
  <si>
    <t>NLJP20204461RN</t>
  </si>
  <si>
    <t>NL Head Securities Finance Utrecht</t>
  </si>
  <si>
    <t>Head Securities Finance Utrecht</t>
  </si>
  <si>
    <t>NLJP20 004126 RN</t>
  </si>
  <si>
    <t>NL COO TCF</t>
  </si>
  <si>
    <t>Chief Operating Officer TCF</t>
  </si>
  <si>
    <t>NLJP44104162RN</t>
  </si>
  <si>
    <t>NL Global lead Project Management Office FEC Remediation</t>
  </si>
  <si>
    <t>Global lead Project Management Office FEC Remediation</t>
  </si>
  <si>
    <t>NLJP13 134214 RN</t>
  </si>
  <si>
    <t>NL Hoofd Public Affairs</t>
  </si>
  <si>
    <t>Hoofd Public Affairs</t>
  </si>
  <si>
    <t>NLJP20 204914 SU</t>
  </si>
  <si>
    <t>NL_SU Global Sector Strategist  FAR</t>
  </si>
  <si>
    <t>Global Sector Strategist FAR</t>
  </si>
  <si>
    <t>NLJP20204311SU</t>
  </si>
  <si>
    <t>NL_SU Head of Commercial Paper</t>
  </si>
  <si>
    <t>Head of Commercial Paper</t>
  </si>
  <si>
    <t>00533433</t>
  </si>
  <si>
    <t>FEC PC Rotterdam Team H (Seray Akpinar)</t>
  </si>
  <si>
    <t>Teamlead CCSD EU</t>
  </si>
  <si>
    <t>SK</t>
  </si>
  <si>
    <t>NLJP4740441RN</t>
  </si>
  <si>
    <t>NL Area Lead Operational Risk Platforms</t>
  </si>
  <si>
    <t>Area Lead Operational Risk Platforms</t>
  </si>
  <si>
    <t>Implementatiemanager One KYC</t>
  </si>
  <si>
    <t>Productmanager Join, Transfer and Leave</t>
  </si>
  <si>
    <t>Investment Manager Africa</t>
  </si>
  <si>
    <t>Investment Manager Asia</t>
  </si>
  <si>
    <t>Projectmanager Procurement Excellence</t>
  </si>
  <si>
    <t>Sustainability Data &amp; IT (Bas Luesink (Inherited))</t>
  </si>
  <si>
    <t>Manager FIG Transaction Banking</t>
  </si>
  <si>
    <t>NLJP47404041RN</t>
  </si>
  <si>
    <t>NL Manager Pricing Model Validation</t>
  </si>
  <si>
    <t>Manager Pricing Model Validation (PMV)</t>
  </si>
  <si>
    <t>Senior Controller</t>
  </si>
  <si>
    <t>CFRO</t>
  </si>
  <si>
    <t>Hoofd Klantenservice MKB</t>
  </si>
  <si>
    <t>Medewerker Klantondersteuning A</t>
  </si>
  <si>
    <t>NZ-PDS-MS-MK-06a</t>
  </si>
  <si>
    <t>NZ Coordinator, Marketing (NZ)</t>
  </si>
  <si>
    <t>Coordinator, Marketing (NZ)</t>
  </si>
  <si>
    <t>GBJPKS003</t>
  </si>
  <si>
    <t>GB IT Support III</t>
  </si>
  <si>
    <t>Relationship Manager III</t>
  </si>
  <si>
    <t>BRJP73310042</t>
  </si>
  <si>
    <t>BR Business Controller</t>
  </si>
  <si>
    <t>SGJPBA001</t>
  </si>
  <si>
    <t>SG - Senior Auditor - Grade 9</t>
  </si>
  <si>
    <t>AU-CEO-LS-GS-09a-L6</t>
  </si>
  <si>
    <t>AU Senior Manager, Governance &amp; Accountability</t>
  </si>
  <si>
    <t>Senior Manager, Governance &amp; Accountability</t>
  </si>
  <si>
    <t>INJPIL004</t>
  </si>
  <si>
    <t>IN - Associate Director Financial Control - Grade 9</t>
  </si>
  <si>
    <t>ED - Trade Commodity Finance</t>
  </si>
  <si>
    <t>NZ-CEO-HR-HR-09a</t>
  </si>
  <si>
    <t>NZ HR Business Manager (NZ)</t>
  </si>
  <si>
    <t>HR Business Manager (NZ)</t>
  </si>
  <si>
    <t>00503162</t>
  </si>
  <si>
    <t>IEJPMM003</t>
  </si>
  <si>
    <t>IE Team lead/Manager III</t>
  </si>
  <si>
    <t>AU Manager, Market Risk</t>
  </si>
  <si>
    <t>GBJPJA002</t>
  </si>
  <si>
    <t>GB HR Advisor/Business Partner II</t>
  </si>
  <si>
    <t>Business Transformation Manager</t>
  </si>
  <si>
    <t>AVP - Senior Developer</t>
  </si>
  <si>
    <t>TRJPIL004</t>
  </si>
  <si>
    <t>TR Financial Controller IV</t>
  </si>
  <si>
    <t>Regulatory Reporting Associate</t>
  </si>
  <si>
    <t>SGJPKE003B</t>
  </si>
  <si>
    <t>SG - Senior Database Administrator - Grade 09</t>
  </si>
  <si>
    <t>Senior Database Administrator</t>
  </si>
  <si>
    <t>Utah</t>
  </si>
  <si>
    <t>GBJPKT003</t>
  </si>
  <si>
    <t>GB Test Analyst III</t>
  </si>
  <si>
    <t>USJPHM005</t>
  </si>
  <si>
    <t>US Team lead/Mgr Facilities V</t>
  </si>
  <si>
    <t>HKJPDY005-TREASURY-HEAD-SF</t>
  </si>
  <si>
    <t>HK - Head of Securities Finance Hong Kong - Grade 11</t>
  </si>
  <si>
    <t>Head of Securities Finance Hong Kong</t>
  </si>
  <si>
    <t>00501185</t>
  </si>
  <si>
    <t>AU-CBA-MM-MM-12a-AE</t>
  </si>
  <si>
    <t>AU Head of Governance, Risk &amp; Operations</t>
  </si>
  <si>
    <t>HO CB Govern, Risk &amp;Ops/GM</t>
  </si>
  <si>
    <t>00500402</t>
  </si>
  <si>
    <t>AU-COO-NF-NC-05a-L4</t>
  </si>
  <si>
    <t>AU Senior Reconciliations Officer</t>
  </si>
  <si>
    <t>HKJPKA003</t>
  </si>
  <si>
    <t>HK CBT Project Manager - Grade 10</t>
  </si>
  <si>
    <t>NLJP47404014RN</t>
  </si>
  <si>
    <t>NL Head Group ALM</t>
  </si>
  <si>
    <t>Head Group ALM</t>
  </si>
  <si>
    <t>FRJPZFR001</t>
  </si>
  <si>
    <t>FR General Manager/Local Head GCC</t>
  </si>
  <si>
    <t>VP - HR Workday Manager</t>
  </si>
  <si>
    <t>HKJPCD005</t>
  </si>
  <si>
    <t>HK Head of Commodity Support Services - Grade 11</t>
  </si>
  <si>
    <t>General Manager Brazil</t>
  </si>
  <si>
    <t>NLJP46304081RN</t>
  </si>
  <si>
    <t>Delivery Manager FM FM/FX &amp; Derivates</t>
  </si>
  <si>
    <t>NLJP43434921RN</t>
  </si>
  <si>
    <t>NL CB Hoofd Commercial Support</t>
  </si>
  <si>
    <t>Commercial Banking Hoofd Commercial Support</t>
  </si>
  <si>
    <t>NLJP20 004082 RN</t>
  </si>
  <si>
    <t>NL Head Programme Office Utrecht</t>
  </si>
  <si>
    <t>Head Programme Office Utrecht</t>
  </si>
  <si>
    <t>NLJP12124122RN</t>
  </si>
  <si>
    <t>NL Hoofd Legal Projects</t>
  </si>
  <si>
    <t>Hoofd Legal Projects</t>
  </si>
  <si>
    <t>Global Head F&amp;A Networks</t>
  </si>
  <si>
    <t>NLJP46 504035 RN</t>
  </si>
  <si>
    <t>NL LBA Wholesale &amp; International</t>
  </si>
  <si>
    <t>LBA Wholesale &amp; Rural</t>
  </si>
  <si>
    <t>NLJP56564792SU</t>
  </si>
  <si>
    <t>NL_SU Area Lead Total Reward Experience</t>
  </si>
  <si>
    <t>Area Lead Total Reward Experience</t>
  </si>
  <si>
    <t>NLJPFKA06RG027RG</t>
  </si>
  <si>
    <t>NL Medewerker All-finance C - KS Webcare</t>
  </si>
  <si>
    <t>Medewerker Centrale Ondersteuning B</t>
  </si>
  <si>
    <t>NLJPFHA08RG000RG</t>
  </si>
  <si>
    <t>NL HR Adviseur B</t>
  </si>
  <si>
    <t>HR Adviseur B</t>
  </si>
  <si>
    <t>00104862</t>
  </si>
  <si>
    <t>Manager Datamanagement</t>
  </si>
  <si>
    <t>Procesmanager systemen Lena</t>
  </si>
  <si>
    <t>Procesmanager LEX OPS BV</t>
  </si>
  <si>
    <t>00185465</t>
  </si>
  <si>
    <t>CFO GC F&amp;R SSO Basel IV team (Barry Terpstra)</t>
  </si>
  <si>
    <t>X-Group Business Manager - Basel IV</t>
  </si>
  <si>
    <t>Teammanager 24/7 en Webcare</t>
  </si>
  <si>
    <t>Maintenance Engineer WTB</t>
  </si>
  <si>
    <t>Program Manager Latin America</t>
  </si>
  <si>
    <t>NLJPFRB10RG001RG</t>
  </si>
  <si>
    <t>NL Specialist Financial Restructuring &amp; Recovery D - Restructuring</t>
  </si>
  <si>
    <t>Specialist Financial Restructuring &amp; Recovery D - Restructuring</t>
  </si>
  <si>
    <t>CFO DF Housing &amp; BL Transformation (Mark de Best)</t>
  </si>
  <si>
    <t>Startup &amp; Scale-up Banker</t>
  </si>
  <si>
    <t>Platformmanager intern</t>
  </si>
  <si>
    <t>Productmanager F&amp;PC</t>
  </si>
  <si>
    <t>Operational Taxmanager</t>
  </si>
  <si>
    <t>Projectmanager Credit</t>
  </si>
  <si>
    <t>NLJPFRB11RG001RG</t>
  </si>
  <si>
    <t>NL Specialist Financial Restructuring &amp; Recovery E - Restructuring</t>
  </si>
  <si>
    <t>Project Manager REF</t>
  </si>
  <si>
    <t>Tech Lead Insurance &amp; Pension</t>
  </si>
  <si>
    <t>Enterprise Architect</t>
  </si>
  <si>
    <t>Projectmanager Sustainability</t>
  </si>
  <si>
    <t>Senior Audit Manager</t>
  </si>
  <si>
    <t>NLJP44447131RN</t>
  </si>
  <si>
    <t>NL Mgr Ops Betalingsverkeer Toegang&amp;Service</t>
  </si>
  <si>
    <t>Manager Operations Betalingsverkeer Toegang&amp;Service</t>
  </si>
  <si>
    <t>NLJP47205241RN</t>
  </si>
  <si>
    <t>NL Senior Policy Advisor Group Control</t>
  </si>
  <si>
    <t>Senior Policy Advisor Group Control</t>
  </si>
  <si>
    <t>NLJP47204631RN</t>
  </si>
  <si>
    <t>NL BCBS#239 Lead</t>
  </si>
  <si>
    <t>BCBS#239 Lead</t>
  </si>
  <si>
    <t>NLJP45454681RN</t>
  </si>
  <si>
    <t>NL Manager Vermogensplanning RGO</t>
  </si>
  <si>
    <t>Directeur Financiële Planning Private Banking</t>
  </si>
  <si>
    <t>00021862</t>
  </si>
  <si>
    <t>00543458</t>
  </si>
  <si>
    <t>00562908</t>
  </si>
  <si>
    <t>AU-COO-RS-DM-07a-L4</t>
  </si>
  <si>
    <t>AU Analyst, Data Management Office</t>
  </si>
  <si>
    <t>Analyst, Data Management Office</t>
  </si>
  <si>
    <t>BRJP81000027</t>
  </si>
  <si>
    <t>BR Loan Review Analyst</t>
  </si>
  <si>
    <t>Loan Review Analyst</t>
  </si>
  <si>
    <t>AU-COO-IT-CEMD-08b-L5</t>
  </si>
  <si>
    <t>AU CRM Developer</t>
  </si>
  <si>
    <t>CRM Developer</t>
  </si>
  <si>
    <t>AU-CBA-SH-MA-09a-L6</t>
  </si>
  <si>
    <t>AU Senior Manager, MAC Credit Analyst Team</t>
  </si>
  <si>
    <t>Senior Manager, MAC Credit Analyst Team</t>
  </si>
  <si>
    <t>GBJPKB001</t>
  </si>
  <si>
    <t>GB IT Business Analyst I</t>
  </si>
  <si>
    <t>VP - VCF Portfolio &amp; Transaction Management</t>
  </si>
  <si>
    <t>ITI Desktop Support Analyst (NZ)</t>
  </si>
  <si>
    <t>DEJPAA003</t>
  </si>
  <si>
    <t>DE Secretary III</t>
  </si>
  <si>
    <t>HKJPOT003-FMS-SP</t>
  </si>
  <si>
    <t>HK - Team Leader FMS &amp; TCM, Asia - Grade 9</t>
  </si>
  <si>
    <t>Team Leader FMS &amp; TCM</t>
  </si>
  <si>
    <t>00502515</t>
  </si>
  <si>
    <t>Markets TR CT Team II London (Jake Wetherall)</t>
  </si>
  <si>
    <t>ARJPDA0011</t>
  </si>
  <si>
    <t>Wholesale Portfolio Specialist</t>
  </si>
  <si>
    <t>BRJP94810003</t>
  </si>
  <si>
    <t>BR Tech Business Analyst</t>
  </si>
  <si>
    <t>Tech Business Analyst</t>
  </si>
  <si>
    <t>BRJP15900064</t>
  </si>
  <si>
    <t>BR Human Resources Analyst</t>
  </si>
  <si>
    <t>Human Resources Analyst</t>
  </si>
  <si>
    <t>00502571</t>
  </si>
  <si>
    <t>Markets TR CT Team I London (Annette Harris)</t>
  </si>
  <si>
    <t>ESJPDI004</t>
  </si>
  <si>
    <t>ES Advisory Specialist IV</t>
  </si>
  <si>
    <t>NLJP56564883RN</t>
  </si>
  <si>
    <t>NL Tribe Lead Work &amp; Health</t>
  </si>
  <si>
    <t>Tribe Lead Work &amp; Health</t>
  </si>
  <si>
    <t>AU-CFO-TR-BS-12A</t>
  </si>
  <si>
    <t>AU Head of Balance Sheet Management, AU/NZ</t>
  </si>
  <si>
    <t>Head of Balance Sheet Management, AU/NZ</t>
  </si>
  <si>
    <t>HKJPRC004</t>
  </si>
  <si>
    <t>HK Senior Risk Officer - Grade 11</t>
  </si>
  <si>
    <t>SGJPKE004A</t>
  </si>
  <si>
    <t>SG - IT Systems Services Manager - Grade 10</t>
  </si>
  <si>
    <t>IT Systems Services Manager</t>
  </si>
  <si>
    <t>AU-CFO-TR-LM-SKA-AE</t>
  </si>
  <si>
    <t>AU Head of Liquidity Management, RANZG</t>
  </si>
  <si>
    <t>Head of Liquidity Management, RANZG</t>
  </si>
  <si>
    <t>NLJP46104203RN</t>
  </si>
  <si>
    <t>NL Tech Domain Manager (TDM) Digital Customer Processes</t>
  </si>
  <si>
    <t>NZ-CEO-CM-MM-12a</t>
  </si>
  <si>
    <t>NZ Chief Compliance Officer, New Zealand</t>
  </si>
  <si>
    <t>Chief Compliance Officer, New Zealand</t>
  </si>
  <si>
    <t>CLJPKY002</t>
  </si>
  <si>
    <t>CL Information Security Officer</t>
  </si>
  <si>
    <t>Sr Off, Nostrol PMPC</t>
  </si>
  <si>
    <t>MD - Head of Wholesale Client Support</t>
  </si>
  <si>
    <t>TRJPZTR001</t>
  </si>
  <si>
    <t>TR General Manager/Local Head GCC</t>
  </si>
  <si>
    <t>CEO &amp; Board Member</t>
  </si>
  <si>
    <t>ESJPZES004</t>
  </si>
  <si>
    <t>ES Coverage Banker</t>
  </si>
  <si>
    <t>BRJP85110068</t>
  </si>
  <si>
    <t>BR ERM Executive Manager</t>
  </si>
  <si>
    <t>ERM Executive Manager</t>
  </si>
  <si>
    <t>CLJPST010M</t>
  </si>
  <si>
    <t>CL Sustainability Officer II</t>
  </si>
  <si>
    <t>Sustainability Officer</t>
  </si>
  <si>
    <t>AU-CEO-EX-SMSSa-10a-L6</t>
  </si>
  <si>
    <t>AU Senior Manager Sustainability Strategy</t>
  </si>
  <si>
    <t>Senior Manager Sustainability Strategy</t>
  </si>
  <si>
    <t>AU-CEO-CM-CF-09a-L6</t>
  </si>
  <si>
    <t>AU Senior Compliance Manager, Analytics &amp; Reporting</t>
  </si>
  <si>
    <t>SM Compliance Anlytcs &amp; Reprt</t>
  </si>
  <si>
    <t>00501575</t>
  </si>
  <si>
    <t>NZ-CEO-HR-PY-07a</t>
  </si>
  <si>
    <t>NZ Senior Consultant, Payroll (NZ)</t>
  </si>
  <si>
    <t>Senior Consultant, Payroll (NZ)</t>
  </si>
  <si>
    <t>VP - Senior Rural Process Manager</t>
  </si>
  <si>
    <t>Deputy Head of RMFM Asia</t>
  </si>
  <si>
    <t>BRJP34100067</t>
  </si>
  <si>
    <t>BR Head of Value Chain Finance South America</t>
  </si>
  <si>
    <t>Head of Value Chain Finance</t>
  </si>
  <si>
    <t>USJPZUS058</t>
  </si>
  <si>
    <t>US Co-Head of Core Lending NA</t>
  </si>
  <si>
    <t>MD - Co-Head of Core Lending N.A.</t>
  </si>
  <si>
    <t>AU-COO-IF-CO-07b-L5</t>
  </si>
  <si>
    <t>AU Team Leader, ITI Operations</t>
  </si>
  <si>
    <t>STIR Trading</t>
  </si>
  <si>
    <t>VP - Broker Dealer Operations</t>
  </si>
  <si>
    <t>Groepsdirectie Lid</t>
  </si>
  <si>
    <t>GBJPZ15043</t>
  </si>
  <si>
    <t>IEJPLM006</t>
  </si>
  <si>
    <t>IE Manager Legal III</t>
  </si>
  <si>
    <t>USJPFA005</t>
  </si>
  <si>
    <t>US Compliance Officer V</t>
  </si>
  <si>
    <t>AU-COO-PO-BA-09a-L6</t>
  </si>
  <si>
    <t>AU Senior Business Analyst</t>
  </si>
  <si>
    <t>GBJPZ15005</t>
  </si>
  <si>
    <t>GB Head of Leveraged Capital Markets, Europe</t>
  </si>
  <si>
    <t>VP - Rural Change Manager</t>
  </si>
  <si>
    <t>AVP - Network Engineer</t>
  </si>
  <si>
    <t>HKJPZ3200</t>
  </si>
  <si>
    <t>HK - Head of RaboResearch F&amp;A Asia - Grade SKA</t>
  </si>
  <si>
    <t>GBJPZ15067</t>
  </si>
  <si>
    <t>GB MD CRTM Commodity Sales</t>
  </si>
  <si>
    <t>NLJP00004019SU</t>
  </si>
  <si>
    <t>NL_SU Chief FEC Officer</t>
  </si>
  <si>
    <t>Managing Board Member</t>
  </si>
  <si>
    <t>VP - Manager, Loan Support Group</t>
  </si>
  <si>
    <t>Project Director Care</t>
  </si>
  <si>
    <t>NLJP16 164024 RN</t>
  </si>
  <si>
    <t>NL Hoofd Business Pool COO</t>
  </si>
  <si>
    <t>Hoofd Business Pool COO</t>
  </si>
  <si>
    <t>00177538</t>
  </si>
  <si>
    <t>NLJP47304321RN</t>
  </si>
  <si>
    <t>NL Global Head of Business Management Treasury</t>
  </si>
  <si>
    <t>Global Head of Business Management Treasury</t>
  </si>
  <si>
    <t>NLJP44104032RN</t>
  </si>
  <si>
    <t>NL Directeur CDD Klantacceptatie&amp;Afscheidsdesk</t>
  </si>
  <si>
    <t>Manager KYC On &amp; Offboarding</t>
  </si>
  <si>
    <t>Global Process Owner CBT</t>
  </si>
  <si>
    <t>Employee HR Operations Recruitment Backoffice</t>
  </si>
  <si>
    <t>Analyst Signals</t>
  </si>
  <si>
    <t>00042638</t>
  </si>
  <si>
    <t>Teamleider Inkomensbeheer</t>
  </si>
  <si>
    <t>Medewerker Klantondersteuning C - Geld Nodig Bedrijven</t>
  </si>
  <si>
    <t>Medewerker Business Support</t>
  </si>
  <si>
    <t>FEC Analist C - Business Clients</t>
  </si>
  <si>
    <t>NLJPFIS08RG010RG</t>
  </si>
  <si>
    <t>NL Engineer B - Operations NL Engineer IT 4 IT</t>
  </si>
  <si>
    <t>Engineer B - Operations Engineer IT 4 IT</t>
  </si>
  <si>
    <t>Medewerker Kredietmanagement C</t>
  </si>
  <si>
    <t>Productspecialist Betalingsverkeer</t>
  </si>
  <si>
    <t>Product Owner RRS</t>
  </si>
  <si>
    <t>Senior Assistant</t>
  </si>
  <si>
    <t>.Net Software Engineer</t>
  </si>
  <si>
    <t>Teamleider Onderhoudsmanagement</t>
  </si>
  <si>
    <t>Global Transfer Pricing (Ralf Maas)</t>
  </si>
  <si>
    <t>Treasury Controller</t>
  </si>
  <si>
    <t>Senior Security Officer</t>
  </si>
  <si>
    <t>Manager Vulnerability Management</t>
  </si>
  <si>
    <t>IT Lead HR Core Insights</t>
  </si>
  <si>
    <t>Lead Robotics Commercial Banking</t>
  </si>
  <si>
    <t>Sr. Service Owner</t>
  </si>
  <si>
    <t>CDD Advisor</t>
  </si>
  <si>
    <t>Media Strateeg</t>
  </si>
  <si>
    <t>NLJP45454811RN</t>
  </si>
  <si>
    <t>NL Manager Beheer Particulieren</t>
  </si>
  <si>
    <t>Manager Beheer Particulieren</t>
  </si>
  <si>
    <t>Area Lead Development People&amp;Growth</t>
  </si>
  <si>
    <t>NLJPFLM11RG002SU</t>
  </si>
  <si>
    <t>NL_SU Manager F - Head of Commodity Support Group</t>
  </si>
  <si>
    <t>Lead Strategy Consulting</t>
  </si>
  <si>
    <t>BRJP99989964</t>
  </si>
  <si>
    <t>BR Bilingual Secretary</t>
  </si>
  <si>
    <t>Bilingual Secretary</t>
  </si>
  <si>
    <t>AU-CEO-EP-CM-08-L5</t>
  </si>
  <si>
    <t>AU Change Manager</t>
  </si>
  <si>
    <t>Change Manager</t>
  </si>
  <si>
    <t>Senior Manager, Balance Sheet</t>
  </si>
  <si>
    <t>GBJPRO002</t>
  </si>
  <si>
    <t>GB Operational Risk Manager II</t>
  </si>
  <si>
    <t>AU-COO-OP-FM-08a-L5</t>
  </si>
  <si>
    <t>AU Team Leader, Financial Markets Services, RANZ</t>
  </si>
  <si>
    <t>Team Leader, Financial Markets Services, RANZ</t>
  </si>
  <si>
    <t>CNJPLM006A</t>
  </si>
  <si>
    <t>Head of legal, China - Grade 11</t>
  </si>
  <si>
    <t>Head of Legal, China</t>
  </si>
  <si>
    <t>Operations Analyst (Senior)</t>
  </si>
  <si>
    <t>AU-COO-IT-WP-05b-L3</t>
  </si>
  <si>
    <t>AU Guest Relations Mail Room Coordinator</t>
  </si>
  <si>
    <t>Guest Relations Mail Room Coordinator</t>
  </si>
  <si>
    <t>CNJPIB005A</t>
  </si>
  <si>
    <t>Accounting Manager, Finance - Grade 10</t>
  </si>
  <si>
    <t>ED - Chapterlead - Portfolio Credit Manager - TCF</t>
  </si>
  <si>
    <t>Associate - Credit Administrative Analyst</t>
  </si>
  <si>
    <t>Gr Exec, Chief Operating Offcr</t>
  </si>
  <si>
    <t>GBJPRR003</t>
  </si>
  <si>
    <t>GB Risk Manager III</t>
  </si>
  <si>
    <t>GBJPZ15052</t>
  </si>
  <si>
    <t>GB Global Head Financial Markets Research</t>
  </si>
  <si>
    <t>NLJP46104273RN</t>
  </si>
  <si>
    <t>NL Tech Domain Manager (TDM) R&amp;F Credit Analytics</t>
  </si>
  <si>
    <t>Tech Domain Manager R&amp;F Credit Analytics</t>
  </si>
  <si>
    <t>Senior Change Manager</t>
  </si>
  <si>
    <t>NZ-CBN-RB-MA-09b</t>
  </si>
  <si>
    <t>NZ National Business Manager, Major Agribusiness Clients (MAC)</t>
  </si>
  <si>
    <t>National Business Manager, Major Agribusiness Clients (MAC)</t>
  </si>
  <si>
    <t>00521304</t>
  </si>
  <si>
    <t>Compliance &amp; Control Turkey (Mehmet Sipahioglu)</t>
  </si>
  <si>
    <t>TRJPFA004</t>
  </si>
  <si>
    <t>TR Compliance Officer IV</t>
  </si>
  <si>
    <t>NZ-CBN-RB-MA-11a</t>
  </si>
  <si>
    <t>NZ National Manager, Major Agribusiness Clients (NZ)</t>
  </si>
  <si>
    <t>Head of Major Agribusiness Clients (NZ)</t>
  </si>
  <si>
    <t>ARJPZAR001</t>
  </si>
  <si>
    <t>Team Head, Cash Management</t>
  </si>
  <si>
    <t>AU-CFO-MM-EA-07a-L5</t>
  </si>
  <si>
    <t>AU Executive Assistant to the Group Executive - Chief Financial Officer</t>
  </si>
  <si>
    <t>Executive Assistant to the Group Executive, Chief Financial Officer</t>
  </si>
  <si>
    <t>ED - Head of Securities Finance NY</t>
  </si>
  <si>
    <t>AU-CFO-TR-MM-13a-AE</t>
  </si>
  <si>
    <t>AU Head of Treasury, RANZG  &amp; Regional Head of Treasury, Asia Pacific</t>
  </si>
  <si>
    <t>HO Treasury RANZG Asia Pacific</t>
  </si>
  <si>
    <t>ED - FAR Senior Analyst - Animal Protein</t>
  </si>
  <si>
    <t>AU-CBA-MM-EA-07a-L5</t>
  </si>
  <si>
    <t>AU Executive Assistant to Group Executive - Country Banking Australia</t>
  </si>
  <si>
    <t>Executive Assistant to Group Executive, Country Banking Australia</t>
  </si>
  <si>
    <t>CAJPDA004</t>
  </si>
  <si>
    <t>CA Relationship Manager IV</t>
  </si>
  <si>
    <t>AU-CEO-LS-MM-11a-AE</t>
  </si>
  <si>
    <t>AU Head Counsel, Group Legal</t>
  </si>
  <si>
    <t>AU-CFO-TC-TX-09a-L6</t>
  </si>
  <si>
    <t>AU Senior Manager, Group Tax</t>
  </si>
  <si>
    <t>Senior Manager, Group Tax</t>
  </si>
  <si>
    <t>USJPZ26004</t>
  </si>
  <si>
    <t>US Regional Head FA&amp;S US</t>
  </si>
  <si>
    <t>MD - Head of Portfolio Management</t>
  </si>
  <si>
    <t>00126666</t>
  </si>
  <si>
    <t>NLJP56564801RN</t>
  </si>
  <si>
    <t>NL Area Lead Work Environment Concepts</t>
  </si>
  <si>
    <t>Area Lead Work Environment Concepts</t>
  </si>
  <si>
    <t>NLJP47 204274 RN</t>
  </si>
  <si>
    <t>Manager Control Corporate Center</t>
  </si>
  <si>
    <t>NLJP47 204074 RN</t>
  </si>
  <si>
    <t>NL Manager Control Corporate Center</t>
  </si>
  <si>
    <t>Senior medewerker Portfolio Management</t>
  </si>
  <si>
    <t>NLJP2060481SU</t>
  </si>
  <si>
    <t>NL_SU Head FI Lending and Capital Call</t>
  </si>
  <si>
    <t>Head FI Lending and Capital Call</t>
  </si>
  <si>
    <t>Team Head CC Large Corporates C</t>
  </si>
  <si>
    <t>Manager Business Control COO</t>
  </si>
  <si>
    <t>Specialist Restructuring &amp; Recovery A</t>
  </si>
  <si>
    <t>Dev Ops Engineer B - Pega</t>
  </si>
  <si>
    <t>PSO Lease &amp; Factoring</t>
  </si>
  <si>
    <t>Woordvoerder</t>
  </si>
  <si>
    <t>JR_00061199 Business Analyst Global HR Systems</t>
  </si>
  <si>
    <t>Associate Director Transaction Banking</t>
  </si>
  <si>
    <t>FLM Consultant</t>
  </si>
  <si>
    <t>Siebel</t>
  </si>
  <si>
    <t>00030372</t>
  </si>
  <si>
    <t>KYC Business Expert</t>
  </si>
  <si>
    <t>Teamlead Planning</t>
  </si>
  <si>
    <t>Lead Tech Support Office E&amp;E Tech</t>
  </si>
  <si>
    <t>NLJP56564011RN</t>
  </si>
  <si>
    <t>NL Head of Recruitment &amp; Contingent Work</t>
  </si>
  <si>
    <t>Head of Recruitment &amp; Contingent Work</t>
  </si>
  <si>
    <t>NLJP46104451RN</t>
  </si>
  <si>
    <t>NL MBA Credit Analytics</t>
  </si>
  <si>
    <t>Managing Business Architect Credit Analytics</t>
  </si>
  <si>
    <t>NZ-CBNZ-RB-TD-06a</t>
  </si>
  <si>
    <t>NZ Transactional Data Analyst/Administrator</t>
  </si>
  <si>
    <t>Transactional Data Analyst/Administrator</t>
  </si>
  <si>
    <t>USJPMP002</t>
  </si>
  <si>
    <t>US Project Coordinator II</t>
  </si>
  <si>
    <t>Rural Change Coordinator</t>
  </si>
  <si>
    <t>00503437</t>
  </si>
  <si>
    <t>RDS-Financial Market Services NA (Christopher Wilimberg)</t>
  </si>
  <si>
    <t>AU-COO-IS-BI-08a-L5</t>
  </si>
  <si>
    <t>AU IT Business Intelligence Analyst / Developer (AU)</t>
  </si>
  <si>
    <t>NZ-COO-OP-MM-12a</t>
  </si>
  <si>
    <t>NZ Chief Operating Officer, New Zealand</t>
  </si>
  <si>
    <t>Chief Operating Officer, New Zealand</t>
  </si>
  <si>
    <t>00502662</t>
  </si>
  <si>
    <t>Wholesale Banking Belgium (Jip Weijts)</t>
  </si>
  <si>
    <t>VP - Corporate Accounting</t>
  </si>
  <si>
    <t>TRJPHA001</t>
  </si>
  <si>
    <t>TR Facilities Specialist I</t>
  </si>
  <si>
    <t>Ops&amp;Admin Assistant Specialist</t>
  </si>
  <si>
    <t>SGJPHS004A</t>
  </si>
  <si>
    <t>SG - Corporate Services Officer - Grade 06</t>
  </si>
  <si>
    <t>CNJPJM006A</t>
  </si>
  <si>
    <t>Head of HR,China - Grade 11</t>
  </si>
  <si>
    <t>Head of HR, China</t>
  </si>
  <si>
    <t>Associate - Agency Loan Admin/Deal Admin</t>
  </si>
  <si>
    <t>AU-COO-OP-DM-08a-L5</t>
  </si>
  <si>
    <t>AU Team Lead, Data Management</t>
  </si>
  <si>
    <t>VP - Senior Infrastructure Architect</t>
  </si>
  <si>
    <t>AU-RSK-SMORF-09-L6</t>
  </si>
  <si>
    <t>AU Senior Manager, Operational Risk Frameworks, Australia</t>
  </si>
  <si>
    <t>Senior Manager, Operational Risk Frameworks, Australia</t>
  </si>
  <si>
    <t>BRJP91000062</t>
  </si>
  <si>
    <t>BR Ops CRBS Formalization Specialist.</t>
  </si>
  <si>
    <t>00542649</t>
  </si>
  <si>
    <t>HKJPLA003</t>
  </si>
  <si>
    <t>HK Legal Counsel - Grade 10</t>
  </si>
  <si>
    <t>NZ-PDS-PD-12a</t>
  </si>
  <si>
    <t>NZ General Manager, Products &amp; Deposits New Zealand</t>
  </si>
  <si>
    <t>General Manager, Products &amp; Deposits New Zealand</t>
  </si>
  <si>
    <t>Corporate Senior Banker</t>
  </si>
  <si>
    <t>VP - Senior Relationship Analyst</t>
  </si>
  <si>
    <t>VP - Delinquency Manager</t>
  </si>
  <si>
    <t>AU-CFO-BC-11a-AE</t>
  </si>
  <si>
    <t>AU Head of Business Control</t>
  </si>
  <si>
    <t>Head of Business Control</t>
  </si>
  <si>
    <t>NLJP20004483SU</t>
  </si>
  <si>
    <t>NL_SU Global Head Project Finance</t>
  </si>
  <si>
    <t>Global Head Project Finance</t>
  </si>
  <si>
    <t>IEJPOM005</t>
  </si>
  <si>
    <t>IE Manager Operations II</t>
  </si>
  <si>
    <t>Finance Director</t>
  </si>
  <si>
    <t>MXJPRM006</t>
  </si>
  <si>
    <t>MX Manager Risk III</t>
  </si>
  <si>
    <t>IEJPLS003</t>
  </si>
  <si>
    <t>IE Legal Assistant III</t>
  </si>
  <si>
    <t>NLJP44444993RN</t>
  </si>
  <si>
    <t>NL Hoofd Facilities</t>
  </si>
  <si>
    <t>Hoofd Facilities</t>
  </si>
  <si>
    <t>USJPIS001</t>
  </si>
  <si>
    <t>US Finance - Control Assist. I</t>
  </si>
  <si>
    <t>GBJPZ99890</t>
  </si>
  <si>
    <t>GB Lead Global Hub RCA WR</t>
  </si>
  <si>
    <t>NLJP20004811RN</t>
  </si>
  <si>
    <t>NL Lead Payment Service Providers Coverage</t>
  </si>
  <si>
    <t>Lead Payment Service Providers (PSP) Coverage</t>
  </si>
  <si>
    <t>NLP47304301RN</t>
  </si>
  <si>
    <t>NL Lead One ALM+</t>
  </si>
  <si>
    <t>Lead One ALM+</t>
  </si>
  <si>
    <t>Lead Data &amp; Businessmanagement</t>
  </si>
  <si>
    <t>NLJP48 484034 RN</t>
  </si>
  <si>
    <t>NL Teamleider Centrale Control OAB</t>
  </si>
  <si>
    <t>NLJP4510462RN</t>
  </si>
  <si>
    <t>NL Tribe Wonen - Area Lead Data, models &amp; Calculations</t>
  </si>
  <si>
    <t>Tribe Wonen - Area Lead Data, models &amp; Calculations</t>
  </si>
  <si>
    <t>NLJP47404081RN</t>
  </si>
  <si>
    <t>NL Manager Credit Model Validation</t>
  </si>
  <si>
    <t>NLJP44204122RN</t>
  </si>
  <si>
    <t>NL Manager Trade Services</t>
  </si>
  <si>
    <t>Manager Trade Services</t>
  </si>
  <si>
    <t>NLJP53534352RN</t>
  </si>
  <si>
    <t>NL Lead Paris</t>
  </si>
  <si>
    <t>Lead Paris</t>
  </si>
  <si>
    <t>NLJP45 104034 RN</t>
  </si>
  <si>
    <t>NL Lead Marketing Bedrijven</t>
  </si>
  <si>
    <t>NLJP20 504074 SU</t>
  </si>
  <si>
    <t>NL_SU Head of RI Private Equity</t>
  </si>
  <si>
    <t>Head of RI Private Equity</t>
  </si>
  <si>
    <t>Specialist Klantonboarding A</t>
  </si>
  <si>
    <t>00523379</t>
  </si>
  <si>
    <t>Financieel Medewerker Volmacht Medior</t>
  </si>
  <si>
    <t>Cloud Engineer AWS</t>
  </si>
  <si>
    <t>FEC Analist C - Organisaties</t>
  </si>
  <si>
    <t>Social Media Specialist</t>
  </si>
  <si>
    <t>Controller Cost Allocation</t>
  </si>
  <si>
    <t>NZ-CEO-LS-MM-11b</t>
  </si>
  <si>
    <t>NZ Head of Legal &amp; Company Secretary, New Zealand</t>
  </si>
  <si>
    <t>Head of Legal &amp; Company Secretary, New Zealand</t>
  </si>
  <si>
    <t>ED - Head of TCF Support Group</t>
  </si>
  <si>
    <t>IEJPRM006</t>
  </si>
  <si>
    <t>IE Manager Risk III</t>
  </si>
  <si>
    <t>TRJPRR004</t>
  </si>
  <si>
    <t>TR Risk Manager IV</t>
  </si>
  <si>
    <t>Head of Risk Management</t>
  </si>
  <si>
    <t>AU-CBA-RM-MBSA-08a-L5</t>
  </si>
  <si>
    <t>AU Manager – Business Solutions &amp; Analytics</t>
  </si>
  <si>
    <t>Manager – Business Solutions &amp; Analytics</t>
  </si>
  <si>
    <t>Regional Risk and Control Manager - NA</t>
  </si>
  <si>
    <t>NLJP12124173RN</t>
  </si>
  <si>
    <t>NL Head Legal W&amp;R</t>
  </si>
  <si>
    <t>Head Legal W&amp;R</t>
  </si>
  <si>
    <t>BRJP88000009</t>
  </si>
  <si>
    <t>BR Regional Executive Business Manager S.A</t>
  </si>
  <si>
    <t>Regional Executive Business Manager S.A</t>
  </si>
  <si>
    <t>AU-RSK-OR-LR-09-L6</t>
  </si>
  <si>
    <t>AU Senior Manager Loan Review</t>
  </si>
  <si>
    <t>Senior Manager Loan Review</t>
  </si>
  <si>
    <t>IEJPKM004</t>
  </si>
  <si>
    <t>IE Team lead/Manager IT IV</t>
  </si>
  <si>
    <t>General Administrator</t>
  </si>
  <si>
    <t>NLJP47204302RN</t>
  </si>
  <si>
    <t>NL Head of Legacy Portfolio</t>
  </si>
  <si>
    <t>Head of Legacy Portfolio</t>
  </si>
  <si>
    <t>NLJP47 205005 RN</t>
  </si>
  <si>
    <t>NL Concerncontroller D</t>
  </si>
  <si>
    <t>02</t>
  </si>
  <si>
    <t>00296076</t>
  </si>
  <si>
    <t>Support Officer Client Service Desk</t>
  </si>
  <si>
    <t>Klant &amp; Proces Communicatie Operations Professional</t>
  </si>
  <si>
    <t>Power Apps Consultant</t>
  </si>
  <si>
    <t>Data Management Consultant</t>
  </si>
  <si>
    <t>00118334</t>
  </si>
  <si>
    <t>NLJP49 495503 RN</t>
  </si>
  <si>
    <t>NL Consultant B</t>
  </si>
  <si>
    <t>Consultant B</t>
  </si>
  <si>
    <t>Data Architect</t>
  </si>
  <si>
    <t>Marketing – en Communicatieadviseur</t>
  </si>
  <si>
    <t>Productmanager Digitale Transformatie</t>
  </si>
  <si>
    <t>Manager Development</t>
  </si>
  <si>
    <t>Innovation Transformation Consultant</t>
  </si>
  <si>
    <t>Productmanager F&amp;R Tech ER</t>
  </si>
  <si>
    <t>Lead WFM Run</t>
  </si>
  <si>
    <t>Commercieel Specialist E - Beleggen</t>
  </si>
  <si>
    <t>NLJP56564741RN</t>
  </si>
  <si>
    <t>NL Area Lead Devices &amp; Applications</t>
  </si>
  <si>
    <t>Area Lead Devices &amp; Applications</t>
  </si>
  <si>
    <t>NLJP46104601RN</t>
  </si>
  <si>
    <t>NL Sr Tech Lead DP Foundation</t>
  </si>
  <si>
    <t>Senior Tech Lead DP Foundation</t>
  </si>
  <si>
    <t>NLJP46104651RN</t>
  </si>
  <si>
    <t>NL Tribe Wonen - Senior Tech Lead Data Calculations</t>
  </si>
  <si>
    <t>Tribe Wonen - Senior Tech Lead Data Calculations</t>
  </si>
  <si>
    <t>NLJP46205011RN</t>
  </si>
  <si>
    <t>NL Chief Data Future Technology</t>
  </si>
  <si>
    <t>Chief Data Future Technology</t>
  </si>
  <si>
    <t>NLJP20204321RN</t>
  </si>
  <si>
    <t>NL Lead Global Hub RCA WR</t>
  </si>
  <si>
    <t>NLJP45454781RN</t>
  </si>
  <si>
    <t>NL Teamlead Coöperatief Klantbelang</t>
  </si>
  <si>
    <t>Teamlead Coöperatief Klantbelang</t>
  </si>
  <si>
    <t>00501477</t>
  </si>
  <si>
    <t>COO Support South America (Sandra Dantas)</t>
  </si>
  <si>
    <t>ED - Head of VCF Portfolio &amp; Transaction Management APAC</t>
  </si>
  <si>
    <t>AU-COO-OP-LC-07a-L4</t>
  </si>
  <si>
    <t>AU Specialist, Learning</t>
  </si>
  <si>
    <t>Specialist, Learning</t>
  </si>
  <si>
    <t>VP - Project Finance - Structured Finance Credit Analyst</t>
  </si>
  <si>
    <t>CAJPDR004</t>
  </si>
  <si>
    <t>CA Research Analyst IV</t>
  </si>
  <si>
    <t>00503128</t>
  </si>
  <si>
    <t>IEJPOS003</t>
  </si>
  <si>
    <t>IE Operations Assistant III</t>
  </si>
  <si>
    <t>HR Generalist</t>
  </si>
  <si>
    <t>00542191</t>
  </si>
  <si>
    <t>AU-CFO-TC-BC-08d-L6</t>
  </si>
  <si>
    <t>AU Controller, Business</t>
  </si>
  <si>
    <t>Mississippi</t>
  </si>
  <si>
    <t>AU-CBA-RR-SS-11a-AE</t>
  </si>
  <si>
    <t>AU Senior Strategist</t>
  </si>
  <si>
    <t>Senior Strategist</t>
  </si>
  <si>
    <t>Senior Loans Operator</t>
  </si>
  <si>
    <t>AU-CEO-EP-LE-09c-L6</t>
  </si>
  <si>
    <t>AU Lead Engineer</t>
  </si>
  <si>
    <t>Lead Engineer</t>
  </si>
  <si>
    <t>Commercial Support IV</t>
  </si>
  <si>
    <t>HKJPHA002</t>
  </si>
  <si>
    <t>HK Senior General Services Officer - Grade 6</t>
  </si>
  <si>
    <t>00501928</t>
  </si>
  <si>
    <t>BRJP35100033</t>
  </si>
  <si>
    <t>BR F&amp;A Research Specialist</t>
  </si>
  <si>
    <t>F&amp;A Research Specialist</t>
  </si>
  <si>
    <t>Research Analyst</t>
  </si>
  <si>
    <t>HKJPOM006B</t>
  </si>
  <si>
    <t>HK Regional Head of Client Onboarding Asia - Grade 11</t>
  </si>
  <si>
    <t>Regional Head of Client Onboarding, Asia</t>
  </si>
  <si>
    <t>BRJP51000024</t>
  </si>
  <si>
    <t>BR Rural Banking Executive Business Manager</t>
  </si>
  <si>
    <t>Rural Banking Executive Business Manager</t>
  </si>
  <si>
    <t>Senior Legal Associate</t>
  </si>
  <si>
    <t>NZ-COO-PO-BA-08a</t>
  </si>
  <si>
    <t>NZ Business Analyst</t>
  </si>
  <si>
    <t>USJPZUS057</t>
  </si>
  <si>
    <t>US Co-Hd Core Lending NA-Leveraged Lending</t>
  </si>
  <si>
    <t>MD -  Co-Head of Core Lending/Head of Leveraged Lending</t>
  </si>
  <si>
    <t>HKJPDA004-STIR</t>
  </si>
  <si>
    <t>HK FI Sales Trader STIR  - Grade 10</t>
  </si>
  <si>
    <t>CRO Brazil</t>
  </si>
  <si>
    <t>AU-CEO-CM-CF-11a-AE</t>
  </si>
  <si>
    <t>AU Head of Compliance Strategy, Framework &amp; Governance</t>
  </si>
  <si>
    <t>Head of Compliance Strategy, Framework &amp; Governance</t>
  </si>
  <si>
    <t>SVP - Head of Model Risk Governance</t>
  </si>
  <si>
    <t>BRJP91000056</t>
  </si>
  <si>
    <t>BR Ops CRBS Loan Processing Coordinator</t>
  </si>
  <si>
    <t>Ops CRBS Loan Processing Coordinator</t>
  </si>
  <si>
    <t>General Manager, Corporate Affairs</t>
  </si>
  <si>
    <t>NZ-COO-PO-MM-10a</t>
  </si>
  <si>
    <t>NZ Head of Program Management Office (NZ)</t>
  </si>
  <si>
    <t>Head of Program Management Office (NZ)</t>
  </si>
  <si>
    <t>CREM Portfolio Manager</t>
  </si>
  <si>
    <t>AU-WSB-MK-12b-AE</t>
  </si>
  <si>
    <t>AU Head of Markets, Australia &amp; New Zealand</t>
  </si>
  <si>
    <t>Head of Markets, Australia &amp; New Zealand</t>
  </si>
  <si>
    <t>CAJPZCA001</t>
  </si>
  <si>
    <t>CA GM Canada</t>
  </si>
  <si>
    <t>MD - General Manager and Country Head Canada</t>
  </si>
  <si>
    <t>HKJPDT005-FXSPOT</t>
  </si>
  <si>
    <t>HK Head of FX Spot Trading - Grade 11</t>
  </si>
  <si>
    <t>Executive Director, Head of FX Spot Trading, Hong Kong</t>
  </si>
  <si>
    <t>Senior Support</t>
  </si>
  <si>
    <t>VP - Static Data Supervisor</t>
  </si>
  <si>
    <t>FRJPAA003</t>
  </si>
  <si>
    <t>FR Secretary III</t>
  </si>
  <si>
    <t>PA to GM</t>
  </si>
  <si>
    <t>USJPBB001</t>
  </si>
  <si>
    <t>US Audit Manager I</t>
  </si>
  <si>
    <t>BRJP15000022</t>
  </si>
  <si>
    <t>BR Regional Head of Human Resources South America</t>
  </si>
  <si>
    <t>Regional Head of Human Resources South America</t>
  </si>
  <si>
    <t>NLJP56564911RN</t>
  </si>
  <si>
    <t>NL Lead Governance &amp; Business Management HR</t>
  </si>
  <si>
    <t>Lead Governance &amp; Business Management HR</t>
  </si>
  <si>
    <t>Senior Tech Lead Business Lending</t>
  </si>
  <si>
    <t>NLJP53534262RN</t>
  </si>
  <si>
    <t>NL GH Advisory&amp;Inclusive Business Ventures</t>
  </si>
  <si>
    <t>Global Head Advisory &amp; Inclusive Business Ventures</t>
  </si>
  <si>
    <t>NLJP48484902RN</t>
  </si>
  <si>
    <t>NL Hoofd Bijzonder Beheer</t>
  </si>
  <si>
    <t>NLJP47304082SU</t>
  </si>
  <si>
    <t>NL_SU Global Head Liquidity &amp; Collateral Portfolio Mgt</t>
  </si>
  <si>
    <t>Global Head Liquidity &amp; Collateral Portfolio Mgt</t>
  </si>
  <si>
    <t>NLJP20604084SU</t>
  </si>
  <si>
    <t>NL_SU Global Head FI Sales Trading Fixed Income</t>
  </si>
  <si>
    <t>Global Head FI Sales Trading Fixed Income</t>
  </si>
  <si>
    <t>Manager Global Transaction Reporting BAU</t>
  </si>
  <si>
    <t>Group Insurances Officer</t>
  </si>
  <si>
    <t>Senior Engineer</t>
  </si>
  <si>
    <t>Teamlead OKS Wonen Continuïteit</t>
  </si>
  <si>
    <t>Auditor Businesspool Bedrijven</t>
  </si>
  <si>
    <t>Tech Lead External Fraud Detection</t>
  </si>
  <si>
    <t>Manager HR Support &amp; Operations</t>
  </si>
  <si>
    <t>NLJP47404731RN</t>
  </si>
  <si>
    <t>NL Complex Program Expert FR&amp;R</t>
  </si>
  <si>
    <t>Complex Program Expert FR&amp;R</t>
  </si>
  <si>
    <t>Productmanager Kritische Infra en Beveiligingstechniek</t>
  </si>
  <si>
    <t>NLJP56564781RN</t>
  </si>
  <si>
    <t>NL Area Lead Support &amp; Information Services</t>
  </si>
  <si>
    <t>Area Lead Support &amp; Information Services</t>
  </si>
  <si>
    <t>NLJP45 304194 RN</t>
  </si>
  <si>
    <t>NL Lead  Portfoliomanagement &amp; Transformation Innovation</t>
  </si>
  <si>
    <t>Lead  Portfoliomanagement &amp; Transformation Innovation</t>
  </si>
  <si>
    <t>NL Senior RB Development Banking FIG</t>
  </si>
  <si>
    <t>NLJP12124131RN</t>
  </si>
  <si>
    <t>NL Hoofd Legal Operating&amp;Change Office</t>
  </si>
  <si>
    <t>Hoofd Legal Operating &amp; Change Office</t>
  </si>
  <si>
    <t>AU-COO-IS-BS-06a-L4</t>
  </si>
  <si>
    <t>AU Junior Business Systems Analyst</t>
  </si>
  <si>
    <t>Junior Business Systems Analyst</t>
  </si>
  <si>
    <t>HKJPDY003-TREASURY-LM</t>
  </si>
  <si>
    <t>HK Liquidity Management - Grade 9</t>
  </si>
  <si>
    <t>NZ-RSK-MORF-08</t>
  </si>
  <si>
    <t>NZ Manager, Operational Risk Frameworks, New Zealand</t>
  </si>
  <si>
    <t>Manager, Operational Risk Frameworks, New Zealand</t>
  </si>
  <si>
    <t>AU-CBA-SH-MM-10a-AE</t>
  </si>
  <si>
    <t>AU Head of Country Banking Analysts</t>
  </si>
  <si>
    <t>Head of Country Banking Analysts</t>
  </si>
  <si>
    <t>BRJP95111077</t>
  </si>
  <si>
    <t>BR Sr Vendor Management Analyst</t>
  </si>
  <si>
    <t>Sr Vendor Management Analyst</t>
  </si>
  <si>
    <t>MD - Chief of Staff, Compliance NA</t>
  </si>
  <si>
    <t>CNJPOT004A</t>
  </si>
  <si>
    <t>CN Senior Officer, Treasury Operations, Accounts &amp; Payments - Grade 7</t>
  </si>
  <si>
    <t>Senior Officer, Treasury Operations, Accounts &amp; Payments - Grade 7</t>
  </si>
  <si>
    <t>HKJPRU004-RMFM</t>
  </si>
  <si>
    <t>HK Financial Markets Credit Controller - Grade 9</t>
  </si>
  <si>
    <t>Snr Legal Counsel, MAC Trans</t>
  </si>
  <si>
    <t>IT Business Intelligence Analyst / Developer (AU)</t>
  </si>
  <si>
    <t>AU-CBA-OR-TCF-09a-L6</t>
  </si>
  <si>
    <t>AU Senior Manager – Treating Clients Fairly</t>
  </si>
  <si>
    <t>Senior Manager – Treating Clients Fairly</t>
  </si>
  <si>
    <t>00502640</t>
  </si>
  <si>
    <t>COO Corporate Real Estate UK (Marcus Allen)</t>
  </si>
  <si>
    <t>GBJPHA003</t>
  </si>
  <si>
    <t>GB Facilities Specialist III</t>
  </si>
  <si>
    <t>Head of Commodity Support Services - Grade 11</t>
  </si>
  <si>
    <t>AU-RSK-ER-AR-08b-L5</t>
  </si>
  <si>
    <t>AU Manager, Risk Analytics and Reporting</t>
  </si>
  <si>
    <t>Manager, Risk Analytics and Reporting</t>
  </si>
  <si>
    <t>AU-CEO-HR-AN-08a-L5</t>
  </si>
  <si>
    <t>AU Senior Consultant, HR Analytics &amp; Insights</t>
  </si>
  <si>
    <t>Senior Consultant, HR Analytics &amp; Insights</t>
  </si>
  <si>
    <t>MD - Senior Originator - Project Finance Americas</t>
  </si>
  <si>
    <t>ED - Rural Operations</t>
  </si>
  <si>
    <t>Learning and Development Specialist</t>
  </si>
  <si>
    <t>AU-COO-RS-SADMO-08a-L5</t>
  </si>
  <si>
    <t>AU Senior Analyst Data Management Office</t>
  </si>
  <si>
    <t>Senior Analyst Data Management Office</t>
  </si>
  <si>
    <t>ED - Senior Risk Manager</t>
  </si>
  <si>
    <t>PA to GM Rabobank Dublin and Administrator to Corporte Banking Team</t>
  </si>
  <si>
    <t>AU-CEO-EX-CB-14a-AE</t>
  </si>
  <si>
    <t>AU Group Executive, Country Banking Australia</t>
  </si>
  <si>
    <t>Group Executive, Country Banking Australia</t>
  </si>
  <si>
    <t>USJPZ15050</t>
  </si>
  <si>
    <t>Head of Rural Sales North America</t>
  </si>
  <si>
    <t>MD - Head Rural Sales North America</t>
  </si>
  <si>
    <t>HKJPOM004</t>
  </si>
  <si>
    <t>HK Trade Operations Team Head - Grade 9</t>
  </si>
  <si>
    <t>VP - Senior Database Administrator</t>
  </si>
  <si>
    <t>AVP - Regulatory Affairs Reporting Officer</t>
  </si>
  <si>
    <t>AU-CEO-EP-AP-04a-L3</t>
  </si>
  <si>
    <t>AU Accounts Payable Officer, EPMO</t>
  </si>
  <si>
    <t>Senior Tech  Lead  DP OAM</t>
  </si>
  <si>
    <t>NLJP20 204464 RN</t>
  </si>
  <si>
    <t>NL Sr Specialist Strategy &amp; CS (Consultant)</t>
  </si>
  <si>
    <t>Senior Strategy Consultant</t>
  </si>
  <si>
    <t>NLJP46 464405 RN</t>
  </si>
  <si>
    <t>NL Hoofd Data Management Office</t>
  </si>
  <si>
    <t>NLJP46104602RN</t>
  </si>
  <si>
    <t>NL Lead Tech Control Officer</t>
  </si>
  <si>
    <t>Lead Tech Control Officer</t>
  </si>
  <si>
    <t>NLJP4510472RN</t>
  </si>
  <si>
    <t>NL Tribe Wonen - Area Lead Lending, Service &amp; Admin</t>
  </si>
  <si>
    <t>Tribe Wonen - Area Lead Lending, Service &amp; Admin</t>
  </si>
  <si>
    <t>Senior Advisor IR&amp;RA</t>
  </si>
  <si>
    <t>Senior Intensieve Begeleider Corporate</t>
  </si>
  <si>
    <t>00239784</t>
  </si>
  <si>
    <t>00562349</t>
  </si>
  <si>
    <t>Dev Ops Engineer A - Pega</t>
  </si>
  <si>
    <t>Medewerker Klantondersteuning C - Beheer</t>
  </si>
  <si>
    <t>Conversation designer</t>
  </si>
  <si>
    <t>Acceptant Volmacht Medior Multibranche</t>
  </si>
  <si>
    <t>00059833</t>
  </si>
  <si>
    <t>Dev-Ops Specialist</t>
  </si>
  <si>
    <t>DevOps Engineer -Java</t>
  </si>
  <si>
    <t>Sluiter Brandverzekeringen</t>
  </si>
  <si>
    <t>NLJPFIS08RG004RG</t>
  </si>
  <si>
    <t>NL Engineer B - Operations NL Engineer Cobol-Mfr</t>
  </si>
  <si>
    <t>Coordinator Market Data</t>
  </si>
  <si>
    <t>Vendor-&amp; Contractmanager</t>
  </si>
  <si>
    <t>Manager Inkoop &amp; Facilities</t>
  </si>
  <si>
    <t>NLJPFKR11RG002RG</t>
  </si>
  <si>
    <t>NL All-finance Relatiemanager E - Nieuwbouw</t>
  </si>
  <si>
    <t>NLJP56564841RN</t>
  </si>
  <si>
    <t>NL Head of Chapter Employee Marketing &amp; Comm</t>
  </si>
  <si>
    <t>Head of Chapter Employee Marketing &amp; Comm</t>
  </si>
  <si>
    <t>NLJP45 304104 RN</t>
  </si>
  <si>
    <t>AL CRM, Contact Management&amp;Integration</t>
  </si>
  <si>
    <t>AL CRM, Contact Management &amp; Int</t>
  </si>
  <si>
    <t>NLJP46104291RN</t>
  </si>
  <si>
    <t>NL MBA Data and Analytics</t>
  </si>
  <si>
    <t>Managing Business Architect Data and Analytics</t>
  </si>
  <si>
    <t>NLJP46104541RN</t>
  </si>
  <si>
    <t>NL Area Lead Engineering Platforms</t>
  </si>
  <si>
    <t>Area Lead Engineering Platforms</t>
  </si>
  <si>
    <t>NLJP4740451RN</t>
  </si>
  <si>
    <t>NL Area Lead Integrity</t>
  </si>
  <si>
    <t>Area Lead Integrity</t>
  </si>
  <si>
    <t>NLJP45 454227 RN</t>
  </si>
  <si>
    <t>NL Regiomanager Zuid RKS</t>
  </si>
  <si>
    <t>NLJP44444961RN</t>
  </si>
  <si>
    <t>NL Manager Retail Operations Betalingsverkeer</t>
  </si>
  <si>
    <t>00550604</t>
  </si>
  <si>
    <t>BRJP81100063</t>
  </si>
  <si>
    <t>BR Jr Credit Analyst - Corporate</t>
  </si>
  <si>
    <t>Jr Credit Analyst - Corporate</t>
  </si>
  <si>
    <t>AU-RSK-FR-BA-07a-L4</t>
  </si>
  <si>
    <t>AU Business Analyst, Financial Restructuring Australia</t>
  </si>
  <si>
    <t>Business Analyst, Financial Restructuring Australia</t>
  </si>
  <si>
    <t>NZ-COO-IS-PG-08a</t>
  </si>
  <si>
    <t>NZ IT Business Systems Analyst, Pega</t>
  </si>
  <si>
    <t>IT Test Analyst</t>
  </si>
  <si>
    <t>GBJPMP003</t>
  </si>
  <si>
    <t>GB Project Manager I</t>
  </si>
  <si>
    <t>NZ-COO-SS-MA-08a</t>
  </si>
  <si>
    <t>NZ Senior Analyst, First Line Monitoring &amp; Assurance (CAMS)</t>
  </si>
  <si>
    <t>Senior Analyst, First Line Monitoring &amp; Assurance (CAMS)</t>
  </si>
  <si>
    <t>AVP - IT Adoption and Media Specialist</t>
  </si>
  <si>
    <t>AU-CBA-RM-PA-09a-L6</t>
  </si>
  <si>
    <t>AU Senior Portfolio Analytics Manager, CB</t>
  </si>
  <si>
    <t>Portfolio Analytics Manager</t>
  </si>
  <si>
    <t>Senior Relationship Manager TCF Africa</t>
  </si>
  <si>
    <t>BRJP50903063</t>
  </si>
  <si>
    <t>BR ATOs Coordinator</t>
  </si>
  <si>
    <t>ATOs Coordinator</t>
  </si>
  <si>
    <t>TRJPZTR003</t>
  </si>
  <si>
    <t>TR Senior Coverage Banker</t>
  </si>
  <si>
    <t>SVP - Senior Animal Protein Analyst</t>
  </si>
  <si>
    <t>AU-CEO-HR-RR-07c-L5</t>
  </si>
  <si>
    <t>AU Consultant, Global Mobility, Travel &amp; Corporate Wardrobe</t>
  </si>
  <si>
    <t>Consultant, Global Mobility, Travel &amp; Corporate Wardrobe</t>
  </si>
  <si>
    <t>CLJPDA004B</t>
  </si>
  <si>
    <t>USJPZUS056</t>
  </si>
  <si>
    <t>US Senior Trader Non-Linear Trading</t>
  </si>
  <si>
    <t>BRJP92901066</t>
  </si>
  <si>
    <t>BR ITI Specialist</t>
  </si>
  <si>
    <t>ITI Specialist</t>
  </si>
  <si>
    <t>Scrum Master I</t>
  </si>
  <si>
    <t>USJPZ15031</t>
  </si>
  <si>
    <t>US Head CRTM North America</t>
  </si>
  <si>
    <t>IEJPRC002</t>
  </si>
  <si>
    <t>IE Credit Analyst II</t>
  </si>
  <si>
    <t>BRJP85110067</t>
  </si>
  <si>
    <t>BR Sr ERM Analyst</t>
  </si>
  <si>
    <t>Sr ERM Analyst</t>
  </si>
  <si>
    <t>AVP - Middle Office Analyst</t>
  </si>
  <si>
    <t>Head of Strategy</t>
  </si>
  <si>
    <t>ED - Financial Restructuring Officer</t>
  </si>
  <si>
    <t>Systems Analyst</t>
  </si>
  <si>
    <t>HKJPZ16026</t>
  </si>
  <si>
    <t>HK Head of TCF Greater China - Grade SKA</t>
  </si>
  <si>
    <t>MD - Senior Risk Officer</t>
  </si>
  <si>
    <t>AU-RSK-MR-11a-AE</t>
  </si>
  <si>
    <t>AU Regional Head of Market Risk, RANZ</t>
  </si>
  <si>
    <t>Head of Market Risk RANZ</t>
  </si>
  <si>
    <t>AU-CEO-EX-FC-14a-AE</t>
  </si>
  <si>
    <t>AU Group Executive, Chief Financial Officer</t>
  </si>
  <si>
    <t>Group Executive, Chief Financial Officer</t>
  </si>
  <si>
    <t>CLJPOB001</t>
  </si>
  <si>
    <t>CL Approvals Analyst</t>
  </si>
  <si>
    <t>AVP - Credit Compliance Officer</t>
  </si>
  <si>
    <t>VP - Regulatory Reporting Manager</t>
  </si>
  <si>
    <t>FRJPZ22011</t>
  </si>
  <si>
    <t>FR MD M-A Europe</t>
  </si>
  <si>
    <t>EVP - Chief Financial Officer, N.A.</t>
  </si>
  <si>
    <t>TRJPKY003</t>
  </si>
  <si>
    <t>TR IT Security Specialist III</t>
  </si>
  <si>
    <t>Information Security Associate</t>
  </si>
  <si>
    <t>AVP - Corporate Paralegal</t>
  </si>
  <si>
    <t>BEJPZBE001</t>
  </si>
  <si>
    <t>BE Chief Administration Officer</t>
  </si>
  <si>
    <t>NLJP20004521SU</t>
  </si>
  <si>
    <t>NL_SU Head Project Finance NL</t>
  </si>
  <si>
    <t>Head Project Finance NL</t>
  </si>
  <si>
    <t>NLJP47204412RN</t>
  </si>
  <si>
    <t>NL Area Lead Product Control &amp; Accounting W&amp;R</t>
  </si>
  <si>
    <t>Area Lead Product Control &amp; Accounting W&amp;R</t>
  </si>
  <si>
    <t>NLJP20 104084 RN</t>
  </si>
  <si>
    <t>NL Global Head Control GFM (CFRO-Ctr. RI</t>
  </si>
  <si>
    <t>CFO W&amp;R Wholesale</t>
  </si>
  <si>
    <t>Service Analist</t>
  </si>
  <si>
    <t>Funding Manager</t>
  </si>
  <si>
    <t>NLJPFRP07RG000RG</t>
  </si>
  <si>
    <t>NL Medewerker Bijzonder Beheer Particulieren C</t>
  </si>
  <si>
    <t>Treasury modeller</t>
  </si>
  <si>
    <t>Senior Operations Engineer</t>
  </si>
  <si>
    <t>Rabo Partnerships Risk (Robert Jan Weezenberg (Inherited))</t>
  </si>
  <si>
    <t>Functioneel specialist Intranet</t>
  </si>
  <si>
    <t>Secretaresse Raad van Commissarissen</t>
  </si>
  <si>
    <t>Senior Facilitair Business Partner</t>
  </si>
  <si>
    <t>ITSM Senior Engineer</t>
  </si>
  <si>
    <t>Project manager moonshots</t>
  </si>
  <si>
    <t>Senior Productmanager Lease &amp; Factoring</t>
  </si>
  <si>
    <t>00176904</t>
  </si>
  <si>
    <t>NLJP44 444524 RN</t>
  </si>
  <si>
    <t>NL Head of Agency Services</t>
  </si>
  <si>
    <t>Head of Agency Services</t>
  </si>
  <si>
    <t>NLJP47404662RN</t>
  </si>
  <si>
    <t>NL Head Regulatory &amp; Risk Framework</t>
  </si>
  <si>
    <t>Head Regulatory &amp; Risk Framework</t>
  </si>
  <si>
    <t>Medewerker CDD Support</t>
  </si>
  <si>
    <t>ARJPZAR002</t>
  </si>
  <si>
    <t>AR Head LPG-TCF/Head Front Office</t>
  </si>
  <si>
    <t>BRJP34100169</t>
  </si>
  <si>
    <t>BR Jr Value Chain Finance Analyst</t>
  </si>
  <si>
    <t>Jr Value Chain Finance Analyst</t>
  </si>
  <si>
    <t>00504133</t>
  </si>
  <si>
    <t>JP00000015</t>
  </si>
  <si>
    <t>SG - Senior Officer, Regulatory Reporting - Grade 08</t>
  </si>
  <si>
    <t>Senior Officer, Regulatory Reporting</t>
  </si>
  <si>
    <t>HKJPOU003-FLR</t>
  </si>
  <si>
    <t>HK Manager, First Line Risk (Operational and Technology Assurance)  - Grade 9</t>
  </si>
  <si>
    <t>Associate Director, First Line Risk</t>
  </si>
  <si>
    <t>Senior Manager, Product (AU)</t>
  </si>
  <si>
    <t>00548755</t>
  </si>
  <si>
    <t>HKJPCA004</t>
  </si>
  <si>
    <t>HK Chief Operating Officer, Treasury, Asia - Grade 11</t>
  </si>
  <si>
    <t>Chief Operating Officer, Treasury, Asia</t>
  </si>
  <si>
    <t>AU-CFO-TR-SAM-10-L6</t>
  </si>
  <si>
    <t>AU Senior Advisor Business Development and Control, Markets RANZ</t>
  </si>
  <si>
    <t>Senior Advisor Business Development and Control, Markets RANZ</t>
  </si>
  <si>
    <t>BRJP13000021</t>
  </si>
  <si>
    <t>BR Audit Manager</t>
  </si>
  <si>
    <t>BEJPJA004</t>
  </si>
  <si>
    <t>BE HR Advisor/BP IV</t>
  </si>
  <si>
    <t>INJPJP004</t>
  </si>
  <si>
    <t>IN-HR Advisor-Grade 10</t>
  </si>
  <si>
    <t>NZ-COO-IS-BA-07a</t>
  </si>
  <si>
    <t>NZ Analyst, Business Intelligence</t>
  </si>
  <si>
    <t>TRJPIL005</t>
  </si>
  <si>
    <t>TR Financial Controller V</t>
  </si>
  <si>
    <t>AU-PDS-MS-KN-08a-L5</t>
  </si>
  <si>
    <t>AU Manager, Knowledge Programs</t>
  </si>
  <si>
    <t>Manager, Knowledge Programs</t>
  </si>
  <si>
    <t>HKJPDI002-CAPITALMKTS</t>
  </si>
  <si>
    <t>HK Capital Markets - Grade 9</t>
  </si>
  <si>
    <t>AU Senior Manager, Security Advice</t>
  </si>
  <si>
    <t>Senior Manager, Security Advice</t>
  </si>
  <si>
    <t>NZ-RSK-SAMFR-09</t>
  </si>
  <si>
    <t>NZ Senior Approvals Manager Financial Restructuring</t>
  </si>
  <si>
    <t>AU-CBA-RB-RA-07b-L4</t>
  </si>
  <si>
    <t>AU Senior Analyst Regulated Lending - Relationship</t>
  </si>
  <si>
    <t>Senior Relationship Analyst - NCC Residential Lending</t>
  </si>
  <si>
    <t>INJPOT005D</t>
  </si>
  <si>
    <t>IN - Associate Operations - Grade 8</t>
  </si>
  <si>
    <t>Associate Operations</t>
  </si>
  <si>
    <t>Executive Assistant II</t>
  </si>
  <si>
    <t>CAO Belgium (Ivo Van den Nest)</t>
  </si>
  <si>
    <t>BEJPAC004</t>
  </si>
  <si>
    <t>BE Administrative Assistant IV</t>
  </si>
  <si>
    <t>CLJPRR003</t>
  </si>
  <si>
    <t>CL Risk Office Manager</t>
  </si>
  <si>
    <t>Risk Office Manager</t>
  </si>
  <si>
    <t>NLJP16164143RN</t>
  </si>
  <si>
    <t>NL Chief Audit Groep</t>
  </si>
  <si>
    <t>00503416</t>
  </si>
  <si>
    <t>Risk Analyst - Credit</t>
  </si>
  <si>
    <t>AU-PDS-MS-EM-08a-L5</t>
  </si>
  <si>
    <t>AU Campaign &amp; Events Manager</t>
  </si>
  <si>
    <t>Campaign &amp; Events Manager</t>
  </si>
  <si>
    <t>Area Lead Retail Origination Journey</t>
  </si>
  <si>
    <t>NLJPFKS11RG026SU</t>
  </si>
  <si>
    <t>Commercieel Specialist E - Senior Dealer IRR &amp; FX Management</t>
  </si>
  <si>
    <t>NLJP47 204084 RN</t>
  </si>
  <si>
    <t>NL Manager Control Deelnemingen &amp; Wholesale</t>
  </si>
  <si>
    <t>Hoofd Capital Planning</t>
  </si>
  <si>
    <t>Medewerker Call Center</t>
  </si>
  <si>
    <t>Medewerker Klantondersteuning B - Klant</t>
  </si>
  <si>
    <t>Teamleider C - Klantbediening</t>
  </si>
  <si>
    <t>NLJPAL 007025 RG</t>
  </si>
  <si>
    <t>NL Administratief Medewerker D</t>
  </si>
  <si>
    <t>Administratief Medewerker D</t>
  </si>
  <si>
    <t>NLJPFIS07RG002RG</t>
  </si>
  <si>
    <t>NL Engineer A - Operations NL Engineer .Net</t>
  </si>
  <si>
    <t>DevOps engineer .NET</t>
  </si>
  <si>
    <t>BI developer</t>
  </si>
  <si>
    <t>Manager Sponsoring</t>
  </si>
  <si>
    <t>TOMS Process Manager / SDM Officer</t>
  </si>
  <si>
    <t>00385920</t>
  </si>
  <si>
    <t>Markets CM Secondary Sales (George Spierings)</t>
  </si>
  <si>
    <t>Dev Ops Engineer D - Workday</t>
  </si>
  <si>
    <t>Dev Ops Engineer D - DWH</t>
  </si>
  <si>
    <t>Productmanager Talent Journeys</t>
  </si>
  <si>
    <t>Product Owner AWS</t>
  </si>
  <si>
    <t>Credit Risk Manager CCN</t>
  </si>
  <si>
    <t>Beleggingsspecialist mandaten</t>
  </si>
  <si>
    <t>NLJP474041181RN</t>
  </si>
  <si>
    <t>NLJP46464081RN</t>
  </si>
  <si>
    <t>NL Senior IT Lead Global HR Systems</t>
  </si>
  <si>
    <t>Senior IT Lead Global HR Systems</t>
  </si>
  <si>
    <t>NZ-RSK-MOR-08a</t>
  </si>
  <si>
    <t>NZ Manager, Operational Risk, New Zealand</t>
  </si>
  <si>
    <t>Manager, Operational Risk, New Zealand</t>
  </si>
  <si>
    <t>AU-COO-FLRS-RC-08a-L5</t>
  </si>
  <si>
    <t>AU Manager, COO Risk &amp; Compliance - Projects</t>
  </si>
  <si>
    <t>Manager, COO Risk &amp; Compliance - Projects</t>
  </si>
  <si>
    <t>Mid-Level Payments Administrator</t>
  </si>
  <si>
    <t>HKJPOY004 - TM</t>
  </si>
  <si>
    <t>HK - TM &amp; NS Senior Analyst - Grade 7</t>
  </si>
  <si>
    <t>Senior Analyst, Transaction Monitoring and Name Screening</t>
  </si>
  <si>
    <t>VP - FAR Analyst</t>
  </si>
  <si>
    <t>AVP - Platform Engineer</t>
  </si>
  <si>
    <t>AVP - Data Engineer</t>
  </si>
  <si>
    <t>VP - Assistant Portfolio Manager</t>
  </si>
  <si>
    <t>AU-COO-OP-CG-08a-L5</t>
  </si>
  <si>
    <t>AU Senior Specialist, Control &amp; Governance</t>
  </si>
  <si>
    <t>Senior Specialist, Control &amp; Governance</t>
  </si>
  <si>
    <t>NZ-CBN-RB-EA-07a</t>
  </si>
  <si>
    <t>NZ Executive Assistant to General Manager - Country Banking New Zealand</t>
  </si>
  <si>
    <t>Executive Assistant to General Manager, Country Banking New Zealand</t>
  </si>
  <si>
    <t>BRJP92111068</t>
  </si>
  <si>
    <t>BR Security Operation Manager</t>
  </si>
  <si>
    <t>Security Operation Manager</t>
  </si>
  <si>
    <t>TRJPOM005</t>
  </si>
  <si>
    <t>TR Manager Operations II</t>
  </si>
  <si>
    <t>Head of Operations &amp; Admin</t>
  </si>
  <si>
    <t>HKJPOM005B</t>
  </si>
  <si>
    <t>HK Head of Client Onboarding - Grade 10</t>
  </si>
  <si>
    <t>Head of Client Onboarding, Hong Kong</t>
  </si>
  <si>
    <t>AU-CEO-LS-MM-12b-AE</t>
  </si>
  <si>
    <t>AU Regional General Counsel &amp; Company Secretary, Australia</t>
  </si>
  <si>
    <t>Regional General Counsel &amp; Company Secretary, Australia</t>
  </si>
  <si>
    <t>NZ-CEO-HR-WH-09a</t>
  </si>
  <si>
    <t>NZ Manager, Workplace Health &amp; Safety</t>
  </si>
  <si>
    <t>Manager, Workplace Health &amp; Safety</t>
  </si>
  <si>
    <t>NZ-PDS-MS-MMBCB-08a</t>
  </si>
  <si>
    <t>NZ Marketing Manager – Brand and Country Banking</t>
  </si>
  <si>
    <t>Marketing Manager – Brand and Country Banking</t>
  </si>
  <si>
    <t>AU-CEO-HR-RR-10a-L6</t>
  </si>
  <si>
    <t>AU Senior Manager, Reward &amp; Recognition</t>
  </si>
  <si>
    <t>Senior Manager, Reward &amp; Recognition</t>
  </si>
  <si>
    <t>GBJPRT004</t>
  </si>
  <si>
    <t>GB Credit Risk Officer IV</t>
  </si>
  <si>
    <t>AU-CBA-MM-RM-10b-L6</t>
  </si>
  <si>
    <t>AU Senior Manager, Credit Quality</t>
  </si>
  <si>
    <t>Senior Manager, Credit Quality</t>
  </si>
  <si>
    <t>NLJP20004573RN</t>
  </si>
  <si>
    <t>NL Regional Head Business Transf., Change &amp; Client support Eur &amp; Africa </t>
  </si>
  <si>
    <t>Regional Head Business Transf., Change &amp; Client support Eur &amp; Africa</t>
  </si>
  <si>
    <t>CLJPJP001</t>
  </si>
  <si>
    <t>CL Human Resources Analyst</t>
  </si>
  <si>
    <t>NLJP12124115RN</t>
  </si>
  <si>
    <t>NL Hoofd Juridische zaken</t>
  </si>
  <si>
    <t>Hoofd Juridische zaken (General Counsel Rabobank)</t>
  </si>
  <si>
    <t>VP - Director of Talent Management</t>
  </si>
  <si>
    <t>NLJP48484924SU</t>
  </si>
  <si>
    <t>NL_SU Chief Compliance Officer (CRO) Rabobank</t>
  </si>
  <si>
    <t>Chief Compliance Officer</t>
  </si>
  <si>
    <t>Northern Territory</t>
  </si>
  <si>
    <t>AU-CEO-IA-MM-12a-AE</t>
  </si>
  <si>
    <t>AU Head of Internal Audit</t>
  </si>
  <si>
    <t>Chief Audit Officer, RANZG</t>
  </si>
  <si>
    <t>BEJPRT006</t>
  </si>
  <si>
    <t>BE Credit Risk Officer VI</t>
  </si>
  <si>
    <t>Head Credit Analysis</t>
  </si>
  <si>
    <t>Facilities Manager</t>
  </si>
  <si>
    <t>AVP - Sr. Facility Administrator</t>
  </si>
  <si>
    <t>NLJP46 504045 RN</t>
  </si>
  <si>
    <t>NL LBA Risk &amp; Finance</t>
  </si>
  <si>
    <t>lead business architect risk &amp; finance</t>
  </si>
  <si>
    <t>NLJP47 204364 RN</t>
  </si>
  <si>
    <t>NL Manager Performance Measurement</t>
  </si>
  <si>
    <t>Manager Performance Measurement</t>
  </si>
  <si>
    <t>NLJP47204652RN</t>
  </si>
  <si>
    <t>NL Global Head Liquidity &amp; Funding Planning</t>
  </si>
  <si>
    <t>NLJP20 004204 RN</t>
  </si>
  <si>
    <t>NL Head of Trade Finance TCF</t>
  </si>
  <si>
    <t>Head of Trade Finance TCF</t>
  </si>
  <si>
    <t>Business Analyst Global HR Systems</t>
  </si>
  <si>
    <t>Engineer B - Operations Engineer .Net</t>
  </si>
  <si>
    <t>D Analist</t>
  </si>
  <si>
    <t>Client Community &amp; Engagement Officer Rural</t>
  </si>
  <si>
    <t>Projectmanager Bedrijven</t>
  </si>
  <si>
    <t>00055097</t>
  </si>
  <si>
    <t>Productmanager Data</t>
  </si>
  <si>
    <t>Proposition Manager</t>
  </si>
  <si>
    <t>Adviseur Organisatie &amp; Overlegzaken</t>
  </si>
  <si>
    <t>Coordinator Valuation Control</t>
  </si>
  <si>
    <t>Lead Learning &amp; Development</t>
  </si>
  <si>
    <t>Funding &amp; Portfoliomanagement Specialist D</t>
  </si>
  <si>
    <t>Lead Klant &amp; Pand</t>
  </si>
  <si>
    <t>Supervisory Org</t>
  </si>
  <si>
    <t>Holiday Pay</t>
  </si>
  <si>
    <t>Actual VP</t>
  </si>
  <si>
    <t>Comp Grade</t>
  </si>
  <si>
    <t>WTW</t>
  </si>
  <si>
    <t>McLagan</t>
  </si>
  <si>
    <t>KFH</t>
  </si>
  <si>
    <t>FTE Factor</t>
  </si>
  <si>
    <t>Default Working Hours</t>
  </si>
  <si>
    <t xml:space="preserve">12 Month Salary </t>
  </si>
  <si>
    <t>13th Month</t>
  </si>
  <si>
    <t>Personal Allowances</t>
  </si>
  <si>
    <t xml:space="preserve">Personal Conversion Salary </t>
  </si>
  <si>
    <t>Rabobank - Fulltime Compensation Levels (as of April 30)</t>
  </si>
  <si>
    <t>Employee Benefit Budget</t>
  </si>
  <si>
    <t>LTI</t>
  </si>
  <si>
    <t>N</t>
  </si>
  <si>
    <t>Profit Sharing</t>
  </si>
  <si>
    <t>Sales Incentives</t>
  </si>
  <si>
    <t>Discipline</t>
  </si>
  <si>
    <t>Use as Fixed NL</t>
  </si>
  <si>
    <t>Use as fixed outside NL</t>
  </si>
  <si>
    <t>FEC CDD (Robin de Jongh)</t>
  </si>
  <si>
    <t>FEC CDD Business Clients (Arno Mulder)</t>
  </si>
  <si>
    <t>FEC CDD Business Clients 1 (Arno Mulder)</t>
  </si>
  <si>
    <t>FEC Analyst</t>
  </si>
  <si>
    <t>KS Webcare</t>
  </si>
  <si>
    <t>00202446</t>
  </si>
  <si>
    <t>00365646</t>
  </si>
  <si>
    <t>KS Particulieren (RGO) Level 2</t>
  </si>
  <si>
    <t>00527178</t>
  </si>
  <si>
    <t>Operations (Bart Horsten)</t>
  </si>
  <si>
    <t>KS Onboarding organisaties</t>
  </si>
  <si>
    <t>KS Particulieren (RGO) Level 3</t>
  </si>
  <si>
    <t>KS Nabestaandendesk</t>
  </si>
  <si>
    <t>Inkomensbeheer</t>
  </si>
  <si>
    <t>Commerciele ondersteuning</t>
  </si>
  <si>
    <t>00075342</t>
  </si>
  <si>
    <t>Betaalproducten Lokale Bank</t>
  </si>
  <si>
    <t>00058473</t>
  </si>
  <si>
    <t>Beheer</t>
  </si>
  <si>
    <t>00222646</t>
  </si>
  <si>
    <t>NLJPFSO05RG000RG</t>
  </si>
  <si>
    <t>NL HR Support Medewerker A</t>
  </si>
  <si>
    <t>HR Support Employee</t>
  </si>
  <si>
    <t>Ondersteuning en specialistische werkzaamheden</t>
  </si>
  <si>
    <t>00038684</t>
  </si>
  <si>
    <t>NLJPFKA05RG030RG</t>
  </si>
  <si>
    <t>NL Medewerker All-finance B - KS Nabestaandendesk &amp; Consumptief</t>
  </si>
  <si>
    <t>KS Nabestaandendesk &amp; Consumptief</t>
  </si>
  <si>
    <t>KS 24/7</t>
  </si>
  <si>
    <t>00187267</t>
  </si>
  <si>
    <t>00301051</t>
  </si>
  <si>
    <t>KS MKB</t>
  </si>
  <si>
    <t>00030154</t>
  </si>
  <si>
    <t>NL Commercieel Ondersteuner C - Beheer Particulieren</t>
  </si>
  <si>
    <t>Beheer Particulieren</t>
  </si>
  <si>
    <t>CITO (Alexander Zwart)</t>
  </si>
  <si>
    <t>Client Onboarding Amsterdam (Djino Spahic)</t>
  </si>
  <si>
    <t>00326539</t>
  </si>
  <si>
    <t>Financial difficulty / Default</t>
  </si>
  <si>
    <t>FEC TM Operations (Edwin de Bruijn)</t>
  </si>
  <si>
    <t>FEC TM Automatic Alerts 1 (Esther Eeltink-Otten)</t>
  </si>
  <si>
    <t>NL FEC Analist B - Transaction Monitoring Automatic Alerts Reviews en Manual Signals</t>
  </si>
  <si>
    <t>Transaction Monitoring Automatic Alerts Reviews en Manual Signals </t>
  </si>
  <si>
    <t>Tribe FEC Tech (Erica van de Ven)</t>
  </si>
  <si>
    <t>FEC Area TM Detection (Lieke Hölscher)</t>
  </si>
  <si>
    <t>Wholesale &amp; Rural (Els Kamphof)</t>
  </si>
  <si>
    <t>NLJPFSO07RG000RG</t>
  </si>
  <si>
    <t>NL HR Support Medewerker C</t>
  </si>
  <si>
    <t>Specialist HR Support Join, Transfer &amp; Leave</t>
  </si>
  <si>
    <t>CITO Risk &amp; Finance Tech (Irene Bakker)</t>
  </si>
  <si>
    <t>Operations Engineer BI</t>
  </si>
  <si>
    <t>Retail Tech NL (Sebastiaan Goossen)</t>
  </si>
  <si>
    <t>Client &amp; Transaction Monitoring Signals &amp; Sanctions</t>
  </si>
  <si>
    <t>FEC PC Herten Team A (Maurice Scholtes)</t>
  </si>
  <si>
    <t>00292575</t>
  </si>
  <si>
    <t>FEC Sanctions Strategic Design &amp; Delivery (Ivo Kelfkens)</t>
  </si>
  <si>
    <t>Client Onboarding Amsterdam Team E (Tessa Waijers)</t>
  </si>
  <si>
    <t>00178557</t>
  </si>
  <si>
    <t>00159155</t>
  </si>
  <si>
    <t>EET T4ENG Tech Engineering Platforms 1 (Nick Crouse)</t>
  </si>
  <si>
    <t>00570984</t>
  </si>
  <si>
    <t>FOS Associate</t>
  </si>
  <si>
    <t>FEC PC Uitvalsbasis Utrecht (Jelle Siersma)</t>
  </si>
  <si>
    <t>Financial Restructuring &amp; Recovery (Peter Neuteboom)</t>
  </si>
  <si>
    <t>00557169</t>
  </si>
  <si>
    <t>FEC TM Automatic Alerts 2 (Karin Bugter)</t>
  </si>
  <si>
    <t>FEC TM Automatic Alerts Team 6 (Sylvia Burghoff)</t>
  </si>
  <si>
    <t>FEC Analist B - Transaction Monitoring Automatic Alerts Reviews en Manual Signals</t>
  </si>
  <si>
    <t>FEC PC Uitvalsbasis Heerenveen (Dinja Jansen)</t>
  </si>
  <si>
    <t>Legal Operations (Rik de Groot)</t>
  </si>
  <si>
    <t>00369353</t>
  </si>
  <si>
    <t>FEC BC Amsterdam Team B (Wouter Hermans)</t>
  </si>
  <si>
    <t>KS Onboarding natuurlijke personen</t>
  </si>
  <si>
    <t>COO Wholesale &amp; Rural (Tommy Flynn)</t>
  </si>
  <si>
    <t>COO W&amp;R Tribe CB&amp;D Services (Klaas van Beurden)</t>
  </si>
  <si>
    <t>Senior Medewerker Dagelijkse Bankzaken</t>
  </si>
  <si>
    <t>NLJPFPT06RG009RG</t>
  </si>
  <si>
    <t>NL Medewerker Klantondersteuning C - Toegang &amp; Service</t>
  </si>
  <si>
    <t>Toegang &amp; Service</t>
  </si>
  <si>
    <t>00056250</t>
  </si>
  <si>
    <t>FEC Client Offboarding Team I (Stella van Limbeek)</t>
  </si>
  <si>
    <t>Early Warning</t>
  </si>
  <si>
    <t>Markets COO Client Office FI Banks (Corina Volk-Cahuzak)</t>
  </si>
  <si>
    <t>FEC Economic Sanctions Monitoring (Mike Dunlop)</t>
  </si>
  <si>
    <t>Java</t>
  </si>
  <si>
    <t>HR Business Talent &amp; DE&amp;I (Christina van Zanten)</t>
  </si>
  <si>
    <t>Young Talent Management 2 (Hidde Piekaar)</t>
  </si>
  <si>
    <t>NL Commercieel Ondersteuner D - Acceptant</t>
  </si>
  <si>
    <t>Commercieel Ondersteuner D - Acceptant</t>
  </si>
  <si>
    <t>00268790</t>
  </si>
  <si>
    <t>Klantenservice Onboarding BE 1.2 (Sabine Berenschot)</t>
  </si>
  <si>
    <t>00525206</t>
  </si>
  <si>
    <t>NLJPFYA07RG011RG</t>
  </si>
  <si>
    <t>FEC Analist - Economic Sanctions Business Clients</t>
  </si>
  <si>
    <t>FEC TM Manual Signals (Marlies Pruim)</t>
  </si>
  <si>
    <t>FEC TM AML Signals Retail NL Team 3 (Alo Wolf)</t>
  </si>
  <si>
    <t>NL Commercieel Specialist B - Beheer Financieren GZ</t>
  </si>
  <si>
    <t>Commercieel Specialist - Beheer Financieren GZ</t>
  </si>
  <si>
    <t>Beheer Financieren GZ</t>
  </si>
  <si>
    <t>NLJPFKO07RG008RG</t>
  </si>
  <si>
    <t>WR Innovation (Roland van der Vorst)</t>
  </si>
  <si>
    <t>Product Development Inno WR (Ingeborg van Doorn)</t>
  </si>
  <si>
    <t>Product Development Data, Architecture &amp; Platform (Rogier de Haan)</t>
  </si>
  <si>
    <t>00383125</t>
  </si>
  <si>
    <t>CRO CA CRC Reg. Risk Calc. (Marleen Cobben)</t>
  </si>
  <si>
    <t>FEC TM Automatic Alerts 3 (Jurjen Propsma)</t>
  </si>
  <si>
    <t>NL FEC Analist B - Externe fraude</t>
  </si>
  <si>
    <t>00304581</t>
  </si>
  <si>
    <t>00551736</t>
  </si>
  <si>
    <t>Control Standards TM (Edwin Voorwinde)</t>
  </si>
  <si>
    <t>NL FEC Analist C - Transaction Monitoring Automatic Alerts Reviews en Manual Signals</t>
  </si>
  <si>
    <t>FEC Analist C - Transaction Monitoring Automatic Alerts Reviews en Manual Signals</t>
  </si>
  <si>
    <t>FEC TM Automatic Alerts Team 10 (Anila Raja)</t>
  </si>
  <si>
    <t>Senior Medewerker Klantondersteuning</t>
  </si>
  <si>
    <t>00133699</t>
  </si>
  <si>
    <t>00074152</t>
  </si>
  <si>
    <t>00025703</t>
  </si>
  <si>
    <t>00026395</t>
  </si>
  <si>
    <t>NLJPFPT06RG010RG</t>
  </si>
  <si>
    <t>NL Medewerker Klantondersteuning C - Klantsupport Vermogen</t>
  </si>
  <si>
    <t>Regisseur Klantsupport Vermogen</t>
  </si>
  <si>
    <t>Klantsupport Vermogen</t>
  </si>
  <si>
    <t>Geld Nodig Bedrijven</t>
  </si>
  <si>
    <t>00524060</t>
  </si>
  <si>
    <t>Global Service Centre (Andrew Vickers)</t>
  </si>
  <si>
    <t>NL FEC Analist C - Organisaties</t>
  </si>
  <si>
    <t>00537265</t>
  </si>
  <si>
    <t>NL Intern Accountmanager GZ B</t>
  </si>
  <si>
    <t>Intern Accountmanager GZ</t>
  </si>
  <si>
    <t>00565024</t>
  </si>
  <si>
    <t>Communications &amp; Corporate Affairs (Judith Coster)</t>
  </si>
  <si>
    <t>CCA Directie &amp; Support (Judith Coster)</t>
  </si>
  <si>
    <t>FEC BC Uitvalsbasis Heerenveen (Pieter Ketting)</t>
  </si>
  <si>
    <t>FEC BC Heerenveen Team A (Werdiena Bergsma)</t>
  </si>
  <si>
    <t>GSC Financial Markets Services (FMS) (Luuk Mulder)</t>
  </si>
  <si>
    <t>GSC FMS GTR In Control (Nouaman Soutouti)</t>
  </si>
  <si>
    <t>FEC Governance, Risk &amp; Change (Eiso Bos)</t>
  </si>
  <si>
    <t>Klantbediening</t>
  </si>
  <si>
    <t>ACORN WR Inno (Jelmer van de Mortel)</t>
  </si>
  <si>
    <t>CO Financial Crime Compliance (Tom van de Laar-Serra)</t>
  </si>
  <si>
    <t>CO FCC Group (Gerda Mooij)</t>
  </si>
  <si>
    <t>FCC Officer SLM</t>
  </si>
  <si>
    <t>FEC BC Herten Team B (Martin Wijnands)</t>
  </si>
  <si>
    <t>FEC PC Heerenveen Team B (Josien van den Berg)</t>
  </si>
  <si>
    <t>Teamlead klantenservice onboarding Bedrijven</t>
  </si>
  <si>
    <t>CFO CD Data CFO Tribes (Abdel Ajiach)</t>
  </si>
  <si>
    <t>NLJPFPT07RG009RG</t>
  </si>
  <si>
    <t>NL Medewerker Klantondersteuning D - Toegang &amp; Service</t>
  </si>
  <si>
    <t>CO AML/CTF (Joost Toussaint)</t>
  </si>
  <si>
    <t>NLJPFKS08RG030RG</t>
  </si>
  <si>
    <t>NL Commercieel Specialist B - W&amp;R Sponsor Coverage</t>
  </si>
  <si>
    <t>Commercieel Specialist B - W&amp;R Sponsor Coverage</t>
  </si>
  <si>
    <t>W&amp;R Sponsor Coverage</t>
  </si>
  <si>
    <t>Carbon Monitoring &amp; Reporting Specialist</t>
  </si>
  <si>
    <t>FEC Analist B - Private Clients</t>
  </si>
  <si>
    <t>00017383</t>
  </si>
  <si>
    <t>Acceptant Wonen B</t>
  </si>
  <si>
    <t>NL FEC Analist C</t>
  </si>
  <si>
    <t>FEC Analist C</t>
  </si>
  <si>
    <t>FEC CLCS Business Clients (Arno Mulder)</t>
  </si>
  <si>
    <t>NLJPFRB08RG001RG</t>
  </si>
  <si>
    <t>NL Specialist Financial Restructuring &amp; Recovery B - Restructuring</t>
  </si>
  <si>
    <t>Specialist Financial Restructuring &amp; Recovery B - Restructuring</t>
  </si>
  <si>
    <t>Restructuring</t>
  </si>
  <si>
    <t>GSC Corporate Banking Services (CBS) (Jennifer Bridgeman)</t>
  </si>
  <si>
    <t>CFO CD DF DRB &amp; Group (Jim Lindhout)</t>
  </si>
  <si>
    <t>00534589</t>
  </si>
  <si>
    <t>FEC TM AML Signals Retail NL Team 8 (Fleur Kuijper)</t>
  </si>
  <si>
    <t>00117018</t>
  </si>
  <si>
    <t>FEC TM Automatic Alerts Team 3 (Sarah Pals)</t>
  </si>
  <si>
    <t>FEC BC Eindhoven Team L (Esther van de Velde)</t>
  </si>
  <si>
    <t>NL FEC Analist D - Transaction Monitoring Automatic Alerts Reviews en Manual Signals</t>
  </si>
  <si>
    <t>Name &amp; Transaction Screening (Simon Dirks)</t>
  </si>
  <si>
    <t>FEC Sanctions N&amp;TS 1 (Lisa-Linn Edelstein)</t>
  </si>
  <si>
    <t>NLJPFYA08RG009RG</t>
  </si>
  <si>
    <t>NL FEC Analist C - Sanctions Name and Transaction Screening</t>
  </si>
  <si>
    <t>FEC Analist - Sanctions Name and Transaction Screening</t>
  </si>
  <si>
    <t>Sanctions Name and Transaction Screening</t>
  </si>
  <si>
    <t>00373303</t>
  </si>
  <si>
    <t>CO Compliance Wholesale and Rural (Dennis Noordervliet)</t>
  </si>
  <si>
    <t>00159908</t>
  </si>
  <si>
    <t>00313151</t>
  </si>
  <si>
    <t>NL Commercieel Specialist A - Beheer Particulieren</t>
  </si>
  <si>
    <t>00534455</t>
  </si>
  <si>
    <t>NLJPFHA09RG000RG</t>
  </si>
  <si>
    <t>NL HR Adviseur C</t>
  </si>
  <si>
    <t>00532429</t>
  </si>
  <si>
    <t>Strategy &amp; Origination Inno WR (Jens Blokland)</t>
  </si>
  <si>
    <t>Strategy &amp; Origination Strategy, Knowledge &amp; Networks (Emma van de Ven)</t>
  </si>
  <si>
    <t>00385963</t>
  </si>
  <si>
    <t>CRO CA Corp CAS (Shuo Yang)</t>
  </si>
  <si>
    <t>00530502</t>
  </si>
  <si>
    <t>CITO RFT CA RSME (Jordan van IJsseldijk)</t>
  </si>
  <si>
    <t>00565178</t>
  </si>
  <si>
    <t>RNT Account &amp; Payment Factory Tech (Ralph Neijzen)</t>
  </si>
  <si>
    <t>BzB Team 2 (Janneke Klaessens)</t>
  </si>
  <si>
    <t>Low Code</t>
  </si>
  <si>
    <t>Commercieel Specialist B - Beheer Financieren GZ</t>
  </si>
  <si>
    <t>EET T4ENG Tech Adherence (Denny van Kleef)</t>
  </si>
  <si>
    <t>PS EPM Join, Transfer, Leave (Korine Koers-van de Brake)</t>
  </si>
  <si>
    <t>00127089</t>
  </si>
  <si>
    <t>00040410</t>
  </si>
  <si>
    <t>00387815</t>
  </si>
  <si>
    <t>WRT CB&amp;D KYC &amp; Onboarding (Mark Langenhorst)</t>
  </si>
  <si>
    <t>00185567</t>
  </si>
  <si>
    <t>Commercieel Ondersteuner E - IKV</t>
  </si>
  <si>
    <t>Cobol</t>
  </si>
  <si>
    <t>00521954</t>
  </si>
  <si>
    <t>00260364</t>
  </si>
  <si>
    <t>NLJPFRF08RG001RG</t>
  </si>
  <si>
    <t>NL Risk Control Partner B - First Line Monitoring Customer Due Dilligence</t>
  </si>
  <si>
    <t>Specialist FEC FLM</t>
  </si>
  <si>
    <t>First Line Monitoring Customer Due Dilligence</t>
  </si>
  <si>
    <t>IT Change (Rolf Peters)</t>
  </si>
  <si>
    <t>00537000</t>
  </si>
  <si>
    <t>NL FEC Analist D</t>
  </si>
  <si>
    <t>FEC Analist D</t>
  </si>
  <si>
    <t>NL Commercieel Specialist C - Beheer Financieren GZ</t>
  </si>
  <si>
    <t>NLJPFPT08RG009RG</t>
  </si>
  <si>
    <t>NL Medewerker Klantondersteuning E - Toegang &amp; Service</t>
  </si>
  <si>
    <t>NLJP40 401176 LB</t>
  </si>
  <si>
    <t>NL Financieringsspecialist D - Origination GZ F&amp;A</t>
  </si>
  <si>
    <t>Financieringsspecialist - Origination GZ F&amp;A</t>
  </si>
  <si>
    <t>CO Compliance Retail NL &amp; C-Domains (Lara Stegenga)</t>
  </si>
  <si>
    <t>Audit Rabobank (Ling Stephens)</t>
  </si>
  <si>
    <t>AR Retail (Theo-Jan Renkema)</t>
  </si>
  <si>
    <t>RNT HOU Mortgage Criteria &amp; Management (Selim Kandemir)</t>
  </si>
  <si>
    <t>00328685</t>
  </si>
  <si>
    <t>GSC FMS Documentation &amp; Trade Processing (Thomas de Jager)</t>
  </si>
  <si>
    <t>CFO CD CRO Tribes (Erik Westrum)</t>
  </si>
  <si>
    <t>Dev Ops Engineer C - Workday</t>
  </si>
  <si>
    <t>Workday</t>
  </si>
  <si>
    <t>Recovery</t>
  </si>
  <si>
    <t>Beleggen</t>
  </si>
  <si>
    <t>00093475</t>
  </si>
  <si>
    <t>GSC CBS International Trade Service (ITS) (Simon de Roo)</t>
  </si>
  <si>
    <t>00525409</t>
  </si>
  <si>
    <t>NLJPFKS10RG017RG</t>
  </si>
  <si>
    <t>NL Commercieel Specialist D - W&amp;R Project Finance</t>
  </si>
  <si>
    <t>W&amp;R Project Finance</t>
  </si>
  <si>
    <t>CRO CA P&amp;R Stress Testing (Umesh Ramdaras)</t>
  </si>
  <si>
    <t>EET T4ENG Tech Tech4Ops (Jorrit Bohyn)</t>
  </si>
  <si>
    <t>EET T4ENG Area Engineering Platforms (Mariska Spanenburg-van Beem)</t>
  </si>
  <si>
    <t>COO W&amp;R Business Management (Guido As)</t>
  </si>
  <si>
    <t>COO W&amp;R Transformation S@S (Marije Penninkx)</t>
  </si>
  <si>
    <t>00235379</t>
  </si>
  <si>
    <t>00566792</t>
  </si>
  <si>
    <t>CITO RFT TA ALM Data Reprocessing (Rianne Selhorst)</t>
  </si>
  <si>
    <t>Learning &amp; Development specialist</t>
  </si>
  <si>
    <t>00218929</t>
  </si>
  <si>
    <t>CFO Global Corporate M&amp;A (Robert-Jan Vijverberg)</t>
  </si>
  <si>
    <t>CFO Corporate M&amp;A NL (William Jones)</t>
  </si>
  <si>
    <t>NLJPFKS10RG032RG</t>
  </si>
  <si>
    <t>NL Commercieel Specialist D - W&amp;R Transaction Banking</t>
  </si>
  <si>
    <t>W&amp;R Transaction Banking</t>
  </si>
  <si>
    <t>CFO CD DF WR &amp; Model Data &amp; F&amp;PC (Ryan Bartlett)</t>
  </si>
  <si>
    <t>GSC Syndicated Loans Agency (Caroline Henricus)</t>
  </si>
  <si>
    <t>Teamlead ORG KYC</t>
  </si>
  <si>
    <t>EET T4ENG Tech Integration (Jurriaan van den Bosch)</t>
  </si>
  <si>
    <t>00243235</t>
  </si>
  <si>
    <t>00188260</t>
  </si>
  <si>
    <t>COO W&amp;R Tribe Markets &amp; Treasury (Monique Hoeben)</t>
  </si>
  <si>
    <t>COO W&amp;R Tribe M&amp;T Area FX, Bonds &amp; Rates (Sjouko Bunt)</t>
  </si>
  <si>
    <t>EET FND4T Platform Services (Marco Ruwaard)</t>
  </si>
  <si>
    <t>NLJP40 401174 LB</t>
  </si>
  <si>
    <t>NL Financieringsspecialist D - Origination GZ</t>
  </si>
  <si>
    <t>Financieringsspecialist - Origination GZ</t>
  </si>
  <si>
    <t>00243382</t>
  </si>
  <si>
    <t>Cro Ca SL&amp;I IPRE Modelling &amp; Data (Max Alkemade)</t>
  </si>
  <si>
    <t>NLJPFKS10RG018RG</t>
  </si>
  <si>
    <t>NL Commercieel Specialist D - W&amp;R Export Finance</t>
  </si>
  <si>
    <t>Commercieel Specialist D - W&amp;R Export Finance</t>
  </si>
  <si>
    <t>W&amp;R Export Finance</t>
  </si>
  <si>
    <t>00383833</t>
  </si>
  <si>
    <t>CRO CA Model Support Platform (Gerben Huijsman)</t>
  </si>
  <si>
    <t>Business Controller Private Clients</t>
  </si>
  <si>
    <t>COO W&amp;R Tribe CB&amp;D Area Data &amp; Connectivity (Peter van Leeuwen)</t>
  </si>
  <si>
    <t>COO W&amp;R Tribe CB&amp;D Area D&amp;C Squad Client &amp; Product Data (Raymond Nijeboer)</t>
  </si>
  <si>
    <t>Data Engineering &amp; Analysis</t>
  </si>
  <si>
    <t>NLJPFKC09RG004RG</t>
  </si>
  <si>
    <t>NL Commercieel Analist B - W&amp;R Export Finance</t>
  </si>
  <si>
    <t>00120640</t>
  </si>
  <si>
    <t>WRT Fin TF, VCF and Core Services (Irene Ronner)</t>
  </si>
  <si>
    <t>Analist Business Clients CDD</t>
  </si>
  <si>
    <t>WRT M&amp;T Reporting &amp; VC Services &amp; TSECF (Maurits Diekema)</t>
  </si>
  <si>
    <t>WRT M&amp;T Treasury &amp; Sec Finance (Linda Sprang-Vogel)</t>
  </si>
  <si>
    <t>Java Niche</t>
  </si>
  <si>
    <t>BI</t>
  </si>
  <si>
    <t>00566399</t>
  </si>
  <si>
    <t>00569179</t>
  </si>
  <si>
    <t>CISO Office (Corence Klop)</t>
  </si>
  <si>
    <t>CISO Office Engineering (Hans van der Net)</t>
  </si>
  <si>
    <t>00042701</t>
  </si>
  <si>
    <t>Global FEC FLR Product Risk Assesment (Arthur Rotgers)</t>
  </si>
  <si>
    <t>NLJPFHA10RG000RG</t>
  </si>
  <si>
    <t>NL HR Adviseur D</t>
  </si>
  <si>
    <t>Dev Ops Engineer D - SAP</t>
  </si>
  <si>
    <t>SAP</t>
  </si>
  <si>
    <t>Dev Ops Engineer D - IT 4 IT</t>
  </si>
  <si>
    <t>IT 4 IT</t>
  </si>
  <si>
    <t>CISO Office Security Experts (Michiel Monchen)</t>
  </si>
  <si>
    <t>Cyber Security Expert</t>
  </si>
  <si>
    <t>00554293</t>
  </si>
  <si>
    <t>Vista Hypotheken BV (Merlyn van den Berg)</t>
  </si>
  <si>
    <t>VISTA Hypotheken CEO (Merlyn van den Berg)</t>
  </si>
  <si>
    <t>NL All-finance Relatiemanager E</t>
  </si>
  <si>
    <t>All-finance Relatiemanager E</t>
  </si>
  <si>
    <t>00536641</t>
  </si>
  <si>
    <t>Global FEC FLR Center of Expertise &amp; Reporting (Arthur Maaskant)</t>
  </si>
  <si>
    <t>00187308</t>
  </si>
  <si>
    <t>CITO RFT CA UDS (Janet de Vries-van Zee)</t>
  </si>
  <si>
    <t>00240020</t>
  </si>
  <si>
    <t>WRT M&amp;T Markets &amp; Risk Value Chains (John Hinks)</t>
  </si>
  <si>
    <t>WRT M&amp;T FX, Bonds &amp; Rates (Ed Sligting)</t>
  </si>
  <si>
    <t>NLJPFIO11RG001RG</t>
  </si>
  <si>
    <t>NL Dev Ops Engineer E - Java</t>
  </si>
  <si>
    <t>Dev Ops Engineer E - Java</t>
  </si>
  <si>
    <t>NL_SU Commercieel Specialist E - W&amp;R Capital Markets</t>
  </si>
  <si>
    <t>Commercieel Specialist E - W&amp;R Capital Markets</t>
  </si>
  <si>
    <t>HR Tribe People &amp; Growth (Martine Zeegers)</t>
  </si>
  <si>
    <t>00569743</t>
  </si>
  <si>
    <t>Control Standards Sanctions (Ian Pyart)</t>
  </si>
  <si>
    <t>Global Model Ownership (Thomas Joseph)</t>
  </si>
  <si>
    <t>RNT HOU Calculations Tech (Louella Streng-Pedro)</t>
  </si>
  <si>
    <t>00563509</t>
  </si>
  <si>
    <t>Agile Coaching Wholesale &amp; Rural (T) (Ton Prins)</t>
  </si>
  <si>
    <t>Corporate Secretary &amp; Cooperative Governance (Rudi Kleijwegt)</t>
  </si>
  <si>
    <t>00563990</t>
  </si>
  <si>
    <t>CCN</t>
  </si>
  <si>
    <t>Compliance Officer Retail NL &amp; C-Domains</t>
  </si>
  <si>
    <t>FEC Expertise Center Model Management (Erica van de Ven (Inherited))</t>
  </si>
  <si>
    <t>NL Manager Treasury en Finance Obvion</t>
  </si>
  <si>
    <t>Manager Treasury en Finance Obvion</t>
  </si>
  <si>
    <t>ER Group ALM Interest Rates (Bram van den Hoek)</t>
  </si>
  <si>
    <t>Sustainability Regulation &amp; Commitments (Dries Lagerberg)</t>
  </si>
  <si>
    <t>Nieuwbouw</t>
  </si>
  <si>
    <t>NLJPFKS11RG032RG</t>
  </si>
  <si>
    <t>NL Commercieel Specialist E - W&amp;R Transaction Banking</t>
  </si>
  <si>
    <t>AR Group Functions (Jolanda van Rooij-Jeuken)</t>
  </si>
  <si>
    <t>AR Group Functions Risk Management (Gavin Pickering)</t>
  </si>
  <si>
    <t>00567621</t>
  </si>
  <si>
    <t>Architecture FEC, HR &amp; Workplace (Rob Douwes)</t>
  </si>
  <si>
    <t>NLJP46104771RN</t>
  </si>
  <si>
    <t>NL Managing Business Architect HR &amp; Workplace</t>
  </si>
  <si>
    <t>Managing Business Architect HR &amp; Workplace</t>
  </si>
  <si>
    <t>NL Area Lead Credit Data Intelligence &amp; Metrics (CIM)</t>
  </si>
  <si>
    <t>Area Lead Credit Data Intelligence &amp; Metrics (CIM)</t>
  </si>
  <si>
    <t>00547418</t>
  </si>
  <si>
    <t>Operational Risk Manager E</t>
  </si>
  <si>
    <t>EK</t>
  </si>
  <si>
    <t>General Management South America (Fabiana Alves)</t>
  </si>
  <si>
    <t>COO New Zealand (Mike Watt)</t>
  </si>
  <si>
    <t>00531664</t>
  </si>
  <si>
    <t>00175687</t>
  </si>
  <si>
    <t>FEC W&amp;R FI CDD Quality Control (Pauline Singh)</t>
  </si>
  <si>
    <t>FEC W&amp;R Operations, RANZ (Murray Whiteside)</t>
  </si>
  <si>
    <t>Document Risk Control Specialist</t>
  </si>
  <si>
    <t>RB Rural Banking Credit Management (Luciana Reis)</t>
  </si>
  <si>
    <t>00503589</t>
  </si>
  <si>
    <t>FEC W&amp;R CDD Corp Hub LN &amp; TCF NL (Neil Regelous)</t>
  </si>
  <si>
    <t>00546181</t>
  </si>
  <si>
    <t>00500064</t>
  </si>
  <si>
    <t>AU-COO-MVM-08-L5</t>
  </si>
  <si>
    <t>AU Manager, Vendor Management</t>
  </si>
  <si>
    <t>Manager, Vendor Management</t>
  </si>
  <si>
    <t>AR Wholesale &amp; Rural (Geerte-Marij Dijkstra)</t>
  </si>
  <si>
    <t>FEC W&amp;R Operations, South America (Sandra Oliveira)</t>
  </si>
  <si>
    <t>HR United Kingdom (Lisa Atkinson)</t>
  </si>
  <si>
    <t>OPS Data Management (Peter Hooper)</t>
  </si>
  <si>
    <t>Rural Strategy &amp; Business Ops NA (Ryan Waterman)</t>
  </si>
  <si>
    <t>FEC W&amp;R Business Support (Mark Smith)</t>
  </si>
  <si>
    <t>00569483</t>
  </si>
  <si>
    <t>00571032</t>
  </si>
  <si>
    <t>Analyst, Syndicated Loan Agency</t>
  </si>
  <si>
    <t>FEC W&amp;R Global FI CDD Hub (Paul Bowerman)</t>
  </si>
  <si>
    <t>FEC W&amp;R CDD Non Bank Fis (Chloe Hodder)</t>
  </si>
  <si>
    <t>Vendor Management NA (Jonathan Dulle)</t>
  </si>
  <si>
    <t>Wholesale Clients China (Landy Ma （马海燕）)</t>
  </si>
  <si>
    <t>00541906</t>
  </si>
  <si>
    <t>BRJP91010348</t>
  </si>
  <si>
    <t>BR Rural Due Diligence Analyst</t>
  </si>
  <si>
    <t>Rural Due Diligence Analyst</t>
  </si>
  <si>
    <t>Compliance NA (Katherine Lamper)</t>
  </si>
  <si>
    <t>00541826</t>
  </si>
  <si>
    <t>BRJP55005153</t>
  </si>
  <si>
    <t>BR Rural Credit Portfolio Monitoring Coordinator</t>
  </si>
  <si>
    <t>Rural Credit Portfolio Monitoring Coordinator</t>
  </si>
  <si>
    <t>GSC Ireland (Jennifer Bridgeman)</t>
  </si>
  <si>
    <t>00502508</t>
  </si>
  <si>
    <t>Rabo Foundation &amp; Rabo Rural Fund Africa Nairobi (Sonja Timmer (Inherited))</t>
  </si>
  <si>
    <t>Rural Canada NA (Víctor Banda)</t>
  </si>
  <si>
    <t>Alberta</t>
  </si>
  <si>
    <t>CAJPRC002</t>
  </si>
  <si>
    <t>CA Credit Analyst II</t>
  </si>
  <si>
    <t>Financial Planning &amp; Analysis RDS NA (Kate Leevy)</t>
  </si>
  <si>
    <t>AU-COO-IF-SPE-08a-L6</t>
  </si>
  <si>
    <t>AU Senior Platform Engineer</t>
  </si>
  <si>
    <t>Senior Platform Engineer</t>
  </si>
  <si>
    <t>00568724</t>
  </si>
  <si>
    <t>Compliance New Zealand (Hayley Cassidy)</t>
  </si>
  <si>
    <t>CFO  Local Accounting South America (Joao Lopes)</t>
  </si>
  <si>
    <t>MAC Financial Restructuring NA (Jeffrey Abbey)</t>
  </si>
  <si>
    <t>NLJP46104093RN</t>
  </si>
  <si>
    <t>NL Tech Domain Lead (TDM) Tech4D&amp;A</t>
  </si>
  <si>
    <t>Tech Domain Lead (TDM) Tech4D&amp;A</t>
  </si>
  <si>
    <t>NLJP50504454SU</t>
  </si>
  <si>
    <t>NL_SU Global Head Transaction Monitoring</t>
  </si>
  <si>
    <t>Global Head Transaction Monitoring</t>
  </si>
  <si>
    <t>Associate Relationship Manager F&amp;A</t>
  </si>
  <si>
    <t>CBNZ Farmbase (Tessa Sutherland)</t>
  </si>
  <si>
    <t>00503135</t>
  </si>
  <si>
    <t>GSC CBS Support (Jil Jacquin-Cotton)</t>
  </si>
  <si>
    <t>CBS Management Assistant</t>
  </si>
  <si>
    <t>USJPZUS099</t>
  </si>
  <si>
    <t>US Regional Head VCF PTM NA</t>
  </si>
  <si>
    <t>MD - Regional Head of Portfolio and Transaction Management, VCF North America</t>
  </si>
  <si>
    <t>Insurance Management NA (Kenneth Shoemaker)</t>
  </si>
  <si>
    <t>CBNZ Farmbase Analyst Team (Alison Meddings)</t>
  </si>
  <si>
    <t>WRT M&amp;T Murex Foundation Services - MPRS (Peter Eijpe)</t>
  </si>
  <si>
    <t>00520076</t>
  </si>
  <si>
    <t>AVP - Document Governance Analyst</t>
  </si>
  <si>
    <t>Other
Specialist Assistant</t>
  </si>
  <si>
    <t>00519883</t>
  </si>
  <si>
    <t>CRO Chile &amp; Peru (Rodrigo Pérez Schlager)</t>
  </si>
  <si>
    <t>CRO Local Financial Restructuring (Priscilla Fuica García)</t>
  </si>
  <si>
    <t>Markets TR FI Sales Trading STIR FX Swaps (Marcel de Bever)</t>
  </si>
  <si>
    <t>NL_SU Commercieel Specialist E - W&amp;R Markets Trading</t>
  </si>
  <si>
    <t>NLJP47204391RN</t>
  </si>
  <si>
    <t>NL CFO Lead Sustainability</t>
  </si>
  <si>
    <t>CFO Lead Sustainability</t>
  </si>
  <si>
    <t>00052847</t>
  </si>
  <si>
    <t>NLJP47604151RN</t>
  </si>
  <si>
    <t>NL GDPO Team Lead DOS</t>
  </si>
  <si>
    <t>GDPO Team Lead DOS</t>
  </si>
  <si>
    <t>00210464</t>
  </si>
  <si>
    <t>NLJP20604201RN</t>
  </si>
  <si>
    <t>NL Senior Business Developer FST</t>
  </si>
  <si>
    <t>00052178</t>
  </si>
  <si>
    <t>KS Particulieren (RGO) Level 1</t>
  </si>
  <si>
    <t>00051304</t>
  </si>
  <si>
    <t>00116801</t>
  </si>
  <si>
    <t>NLJPFPT05RG008RG</t>
  </si>
  <si>
    <t>NL Medewerker Klantondersteuning B - KVK</t>
  </si>
  <si>
    <t>KVK</t>
  </si>
  <si>
    <t>00529285</t>
  </si>
  <si>
    <t>00332951</t>
  </si>
  <si>
    <t>FEC Mid-Office Team 2 (Mohamed Saddiki)</t>
  </si>
  <si>
    <t>FEC Mid-Office Team WVB 4 (Mathijs Kompaan)</t>
  </si>
  <si>
    <t>Medewerker FEC Mid Office</t>
  </si>
  <si>
    <t>00557668</t>
  </si>
  <si>
    <t>FEC PC Amsterdam Team D (Robert Bezemer)</t>
  </si>
  <si>
    <t>00541049</t>
  </si>
  <si>
    <t>NLJPFPT06RG008RG</t>
  </si>
  <si>
    <t>NL Medewerker Klantondersteuning C - KVK</t>
  </si>
  <si>
    <t>Medewerker Klantondersteuning C - KVK</t>
  </si>
  <si>
    <t>00142198</t>
  </si>
  <si>
    <t>Medewerker Klantondersteuning B - KVK</t>
  </si>
  <si>
    <t>00522192</t>
  </si>
  <si>
    <t>FEC PC Rotterdam Team E (Zoebeida Idu)</t>
  </si>
  <si>
    <t>Medewerker FEC Mid-Office</t>
  </si>
  <si>
    <t>CDD Analist Private Clients B</t>
  </si>
  <si>
    <t>FEC Mid-Office Team 1 (Marlène Leenders-Cox)</t>
  </si>
  <si>
    <t>Sr. Specialist klantenservice Onboarding Organisaties</t>
  </si>
  <si>
    <t>00553404</t>
  </si>
  <si>
    <t>Senior Specialist Klantenservice Onboarding Bedrijven</t>
  </si>
  <si>
    <t>GSC FMS Advisory (Riet van Straalen-van Dijk)</t>
  </si>
  <si>
    <t>00058561</t>
  </si>
  <si>
    <t>00237956</t>
  </si>
  <si>
    <t>NL FEC Analist B</t>
  </si>
  <si>
    <t>FEC Analist B</t>
  </si>
  <si>
    <t>00044078</t>
  </si>
  <si>
    <t>FEC TM Automatic Alerts Team 19 (Peter Tieman)</t>
  </si>
  <si>
    <t>Client Onboarding Hengelo Team A (Emiel ten Brincke)</t>
  </si>
  <si>
    <t>Analist CDD B - Organisaties</t>
  </si>
  <si>
    <t>Specialist HR Support CLA &amp; Benefits</t>
  </si>
  <si>
    <t>00219827</t>
  </si>
  <si>
    <t>NLJPFKS07RG017RG</t>
  </si>
  <si>
    <t>NL Commercieel Specialist A - W&amp;R Project Finance</t>
  </si>
  <si>
    <t>Commercieel Specialist A - W&amp;R Project Finance</t>
  </si>
  <si>
    <t>00278314</t>
  </si>
  <si>
    <t>00366205</t>
  </si>
  <si>
    <t>FEC BC Uitvalsbasis Elst (Jorrit Visser)</t>
  </si>
  <si>
    <t>CDD Analist Business Clients Junior</t>
  </si>
  <si>
    <t>GSC FMS EQFI Settlement Processing (Christiaan de Witte)</t>
  </si>
  <si>
    <t>00158117</t>
  </si>
  <si>
    <t>FEC BC Herten Team D (Hans Prevoo)</t>
  </si>
  <si>
    <t>CDD analist business clients junior</t>
  </si>
  <si>
    <t>00301688</t>
  </si>
  <si>
    <t>EET T4FEC Workflow Management (Mart Gombert)</t>
  </si>
  <si>
    <t>Pega</t>
  </si>
  <si>
    <t>NLJPFPT07RG007RG</t>
  </si>
  <si>
    <t>NL Medewerker Klantondersteuning D - Beheer Particulieren Vermogen</t>
  </si>
  <si>
    <t>Medewerker Klantondersteuning D - Beheer Particulieren Vermogen</t>
  </si>
  <si>
    <t>Beheer Particulieren Vermogen</t>
  </si>
  <si>
    <t>00306581</t>
  </si>
  <si>
    <t>NLJPFSO06RG000RG</t>
  </si>
  <si>
    <t>NL HR Support Medewerker B</t>
  </si>
  <si>
    <t>00526817</t>
  </si>
  <si>
    <t>Wholesale Europe &amp; Africa Assistants Team NL (Astrid van Veen)</t>
  </si>
  <si>
    <t>00180895</t>
  </si>
  <si>
    <t>Fraud Response 2 (Jasper Jimmink)</t>
  </si>
  <si>
    <t>00089529</t>
  </si>
  <si>
    <t>00387799</t>
  </si>
  <si>
    <t>FEC PC Amsterdam Team F (Reinout Verhagen)</t>
  </si>
  <si>
    <t>CDD Analist B Private Clients</t>
  </si>
  <si>
    <t>00079012</t>
  </si>
  <si>
    <t>Product Experts Team (Area Development) (Veerle Visser-Veeger)</t>
  </si>
  <si>
    <t>NLJPFHS08RG000RG</t>
  </si>
  <si>
    <t>NL HR Specialist B</t>
  </si>
  <si>
    <t>Product Expert Learn &amp; Development</t>
  </si>
  <si>
    <t>HR Specialist</t>
  </si>
  <si>
    <t>00289500</t>
  </si>
  <si>
    <t>CRO MRM Credit Model Validation (Micha Keijzers)</t>
  </si>
  <si>
    <t>CRO MRM Corporates/FI/Sovereings (Pieter-Jan Coumou)</t>
  </si>
  <si>
    <t>NLJPFKO07RG009RG</t>
  </si>
  <si>
    <t>NL Commercieel Ondersteuner D - Support Officer Lease &amp; Factoring</t>
  </si>
  <si>
    <t>Support Officer Lease &amp; Factoring</t>
  </si>
  <si>
    <t>NLJP40 401173 LB</t>
  </si>
  <si>
    <t>NL Financieringsspecialist C - Origination GZ</t>
  </si>
  <si>
    <t>00537972</t>
  </si>
  <si>
    <t>FEC BC Amsterdam Team J (Marcel Lousberg)</t>
  </si>
  <si>
    <t>00221607</t>
  </si>
  <si>
    <t>Markets CS CRTM Europe and Africa - Solutions EU (Virgil van Burken)</t>
  </si>
  <si>
    <t>NLJPFKS08RG034RG</t>
  </si>
  <si>
    <t>NL Commercieel Specialist B - W&amp;R Markets CRTM Sales</t>
  </si>
  <si>
    <t>W&amp;R Markets CRTM Sales</t>
  </si>
  <si>
    <t>00550407</t>
  </si>
  <si>
    <t>FEC PC Groningen Team B (Jeroen Schumer)</t>
  </si>
  <si>
    <t>00566849</t>
  </si>
  <si>
    <t>00158084</t>
  </si>
  <si>
    <t>Risk manager methodology</t>
  </si>
  <si>
    <t>00269680</t>
  </si>
  <si>
    <t>00177177</t>
  </si>
  <si>
    <t>00130440</t>
  </si>
  <si>
    <t>Coöperative Governance (Rudi Kleijwegt)</t>
  </si>
  <si>
    <t>00524399</t>
  </si>
  <si>
    <t>00530787</t>
  </si>
  <si>
    <t>00555687</t>
  </si>
  <si>
    <t>EET T4FEC TM RNL WFM 2 (Angelica Vleeming-Muñoz)</t>
  </si>
  <si>
    <t>NLJPFKR08RG006RG</t>
  </si>
  <si>
    <t>NL All-finance Relatiemanager B - W&amp;R FIG</t>
  </si>
  <si>
    <t>All-finance Relatiemanager B</t>
  </si>
  <si>
    <t>W&amp;R FIG</t>
  </si>
  <si>
    <t>00537240</t>
  </si>
  <si>
    <t>Bank of Carbon Inno WR (Jeroen Meerburg)</t>
  </si>
  <si>
    <t>Bank of Carbon Trees for Farmers (Kim van der Leeuw)</t>
  </si>
  <si>
    <t>Innovation Consultant TFF</t>
  </si>
  <si>
    <t>FEC TM Automatic Alerts Team 24 (Jeffrey Roelfsma)</t>
  </si>
  <si>
    <t>00539851</t>
  </si>
  <si>
    <t>FEC OPS W&amp;R TM Europe Corporates (Paula Pena Toimil)</t>
  </si>
  <si>
    <t>00153857</t>
  </si>
  <si>
    <t>00089437</t>
  </si>
  <si>
    <t>Senior Business Support Desk LEX OPS</t>
  </si>
  <si>
    <t>Medewerker Centrale Ondersteuning Verzekeren</t>
  </si>
  <si>
    <t>FEC Analist D - Transaction Monitoring Automatic Alerts Reviews en Manual Signals</t>
  </si>
  <si>
    <t>Control Standards CDD (Maarten Kranenburg)</t>
  </si>
  <si>
    <t>NL_SU Commercieel Specialist C - W&amp;R Rabo Investments</t>
  </si>
  <si>
    <t>Commercieel Specialist C - W&amp;R Rabo Investments</t>
  </si>
  <si>
    <t>00197612</t>
  </si>
  <si>
    <t>Global CDD Processes &amp; Implementation (Ilie Zenden)</t>
  </si>
  <si>
    <t>00115575</t>
  </si>
  <si>
    <t>00525725</t>
  </si>
  <si>
    <t>FEC TM Automatic Alerts Team 9 (Maarten van der Meijden)</t>
  </si>
  <si>
    <t>00525737</t>
  </si>
  <si>
    <t>CRO MRM Residential Mortgages Model and Consumer Finance (Mugdha Dutta)</t>
  </si>
  <si>
    <t>00102755</t>
  </si>
  <si>
    <t>Teamleider Service Centrum Wonen Commerciële Ondersteuning</t>
  </si>
  <si>
    <t>00564137</t>
  </si>
  <si>
    <t>FEC Client Offboarding Team G (Micha Hoekstra)</t>
  </si>
  <si>
    <t>00545959</t>
  </si>
  <si>
    <t>EET Tech4HR C&amp;P Productivity (Reinou van den Berg)</t>
  </si>
  <si>
    <t>NL All-finance Relatiemanager B</t>
  </si>
  <si>
    <t>FCC Officer FIU reporting</t>
  </si>
  <si>
    <t>00562564</t>
  </si>
  <si>
    <t>FEC FLM Special Investigations (Martin Stomphorst)</t>
  </si>
  <si>
    <t>Procedures &amp; Guidances Team CDD (Karen van der Bij-Visser)</t>
  </si>
  <si>
    <t>00544060</t>
  </si>
  <si>
    <t>Model &amp; Solution team CDD (Clarien Hoving)</t>
  </si>
  <si>
    <t>CISO Office Cyber Threat Intel (Johan Romkes)</t>
  </si>
  <si>
    <t>CFO CD CRO CA - DRB (Lorenzo Salvatori)</t>
  </si>
  <si>
    <t>00538030</t>
  </si>
  <si>
    <t>FEC BC Eindhoven Team B (Wesley Janssens - Looijs)</t>
  </si>
  <si>
    <t>.Net</t>
  </si>
  <si>
    <t>CFO CD CRO - Core (Tirath Shah)</t>
  </si>
  <si>
    <t>00024450</t>
  </si>
  <si>
    <t>FEC Analist D - Business Clients Complex Legal Corporate Structures</t>
  </si>
  <si>
    <t>00232800</t>
  </si>
  <si>
    <t>WRT Tech Control Office (Mike Grohé)</t>
  </si>
  <si>
    <t>Python</t>
  </si>
  <si>
    <t>Foodbytes Platform Solutions Inno WR (Stijn Rook)</t>
  </si>
  <si>
    <t>UX/UI Designer FB</t>
  </si>
  <si>
    <t>NLJP40 401175 LB</t>
  </si>
  <si>
    <t>NL Financieringsspecialist C - Origination GZ F&amp;A</t>
  </si>
  <si>
    <t>00568330</t>
  </si>
  <si>
    <t>00329144</t>
  </si>
  <si>
    <t>GSC FEC FLM NL 1 (Olga Scherrenburg)</t>
  </si>
  <si>
    <t>NLJPFKC09RG006RG</t>
  </si>
  <si>
    <t>NL Commercieel Analist B - W&amp;R Leveraged Lending</t>
  </si>
  <si>
    <t>W&amp;R Leveraged Lending</t>
  </si>
  <si>
    <t>COO W&amp;R Tribe CB&amp;D Area D&amp;C Squad Data Analytics Execution (Jordi Smits)</t>
  </si>
  <si>
    <t>NLJPFHS09RG000RG</t>
  </si>
  <si>
    <t>NL HR Specialist C</t>
  </si>
  <si>
    <t>HR Specialist C</t>
  </si>
  <si>
    <t>FEC BC Groningen Team F (Bernard Wortelboer)</t>
  </si>
  <si>
    <t>DWH</t>
  </si>
  <si>
    <t>Teamleider IKV</t>
  </si>
  <si>
    <t>Operations Engineer .Net</t>
  </si>
  <si>
    <t>FEC FLM Hengelo &amp; Elst (Daphne de Boer-Houwer)</t>
  </si>
  <si>
    <t>Operations Engineer Cobol</t>
  </si>
  <si>
    <t>AR FEC (Steffanie van der Maas)</t>
  </si>
  <si>
    <t>00168390</t>
  </si>
  <si>
    <t>00181949</t>
  </si>
  <si>
    <t>00564869</t>
  </si>
  <si>
    <t>Business Analyst - Functional</t>
  </si>
  <si>
    <t>CITO RFT CC Credit Data Intelligence &amp; Metrics (Paul Engels)</t>
  </si>
  <si>
    <t>00343492</t>
  </si>
  <si>
    <t>RNT HOU Sustainable living Tech (Nik Perton)</t>
  </si>
  <si>
    <t>GSC Group Banking Services (GBS) (Kanika Dua)</t>
  </si>
  <si>
    <t>GSC Service Relationship Management (Jane McMorrow)</t>
  </si>
  <si>
    <t>00531864</t>
  </si>
  <si>
    <t>00026272</t>
  </si>
  <si>
    <t>AR Global Quality &amp; Operations (Ling Stephens)</t>
  </si>
  <si>
    <t>AR CAE Global Operations &amp; Communication (Willfryd de Ruiter)</t>
  </si>
  <si>
    <t>NL Teamlead Intern Accountmanagers</t>
  </si>
  <si>
    <t>Teamlead Intern Accountmanagement GZ</t>
  </si>
  <si>
    <t>00381576</t>
  </si>
  <si>
    <t>00144683</t>
  </si>
  <si>
    <t>00547213</t>
  </si>
  <si>
    <t>EET T4FEC Sanctions Detection 1 (Robert Vermeulen)</t>
  </si>
  <si>
    <t>00567650</t>
  </si>
  <si>
    <t>00167610</t>
  </si>
  <si>
    <t>CRO CA RMM &amp; CF PD (Reinier van der Werf)</t>
  </si>
  <si>
    <t>00309970</t>
  </si>
  <si>
    <t>CFO CD CS Strategy (Eelco Rietsema)</t>
  </si>
  <si>
    <t>CFO W&amp;R Control Rural &amp; Retail (Jakob de Vries)</t>
  </si>
  <si>
    <t>00325307</t>
  </si>
  <si>
    <t>Senior Expert Business Advisory</t>
  </si>
  <si>
    <t>NLJPFHS10RG000RG</t>
  </si>
  <si>
    <t>NL HR Specialist D</t>
  </si>
  <si>
    <t>Beleidsmedewerker</t>
  </si>
  <si>
    <t>Lead Risk Support Officer</t>
  </si>
  <si>
    <t>00133389</t>
  </si>
  <si>
    <t>CRO CA Corp PD (Martin van Buren)</t>
  </si>
  <si>
    <t>EET T4ENG Area Adherence (Marco de Wit)</t>
  </si>
  <si>
    <t>FEC Sanctions Detection (Michael Hollander)</t>
  </si>
  <si>
    <t>00553966</t>
  </si>
  <si>
    <t>00534154</t>
  </si>
  <si>
    <t>CO Behavioral Risk &amp; Integrity (Danielle Dielissen)</t>
  </si>
  <si>
    <t>00097616</t>
  </si>
  <si>
    <t>NLJPFKC10RG003RG</t>
  </si>
  <si>
    <t>NL Commercieel Analist C - W&amp;R Corporate Lending</t>
  </si>
  <si>
    <t>W&amp;R Corporate Lending</t>
  </si>
  <si>
    <t>Teammanager Recovery Assets</t>
  </si>
  <si>
    <t>ER Group ALM Control (Leon Coomans)</t>
  </si>
  <si>
    <t>NL_SU Commercieel Specialist E - W&amp;R Rabo Investments</t>
  </si>
  <si>
    <t>Commercieel Specialist E - W&amp;R Rabo Investments</t>
  </si>
  <si>
    <t>00148614</t>
  </si>
  <si>
    <t>Manager Wonen Acceptatie</t>
  </si>
  <si>
    <t>00542672</t>
  </si>
  <si>
    <t>HR Business HR BP CFO/CLR (Olga Poliakova)</t>
  </si>
  <si>
    <t>Team Nature (Marie-Claire Franzen-Aerts)</t>
  </si>
  <si>
    <t>CCA Media relations (Kim Grimpe [C])</t>
  </si>
  <si>
    <t>00572754</t>
  </si>
  <si>
    <t>CFO CD Data Consultancy (Geert Tacken)</t>
  </si>
  <si>
    <t>00161853</t>
  </si>
  <si>
    <t>NL_SU Commercieel Specialist E - W&amp;R Project Finance</t>
  </si>
  <si>
    <t>Commercieel Specialist E - W&amp;R Project Finance</t>
  </si>
  <si>
    <t>HR (Wim Bisschop)</t>
  </si>
  <si>
    <t>CRO Strategy Office (Fouad Ben Masoud)</t>
  </si>
  <si>
    <t>FEC TM Automatic Alerts Team 4 (Suzanne van Helvoirt)</t>
  </si>
  <si>
    <t>CFO Chile &amp; Peru (Juan Pablo Romero Romo)</t>
  </si>
  <si>
    <t>CFO Business Control Chile &amp; Peru (Manuel Arévalo Pizarro)</t>
  </si>
  <si>
    <t>00190152</t>
  </si>
  <si>
    <t>Energy Transition E&amp;A (Anouk Lohuis)</t>
  </si>
  <si>
    <t>00500502</t>
  </si>
  <si>
    <t>00518897</t>
  </si>
  <si>
    <t>00555800</t>
  </si>
  <si>
    <t>Sustainability NA (Terryn Lawrence)</t>
  </si>
  <si>
    <t>Rural Sustainability NA (Ryan Findlay)</t>
  </si>
  <si>
    <t>VP - Project Manager, Sustainability Client Services</t>
  </si>
  <si>
    <t>Sr Document Risk Control Specialist</t>
  </si>
  <si>
    <t>00567008</t>
  </si>
  <si>
    <t>00500164</t>
  </si>
  <si>
    <t>Compliance, Regulatory Affairs (Jenniffer Vandore)</t>
  </si>
  <si>
    <t>AU-CEO-CM-RC-08b-L5</t>
  </si>
  <si>
    <t>AU Manager, Regulatory Change</t>
  </si>
  <si>
    <t>Manager, Regulatory Change</t>
  </si>
  <si>
    <t>00503309</t>
  </si>
  <si>
    <t>AU-CBA-RB-NMAC-10a-L6</t>
  </si>
  <si>
    <t>AU National Manager, MAC</t>
  </si>
  <si>
    <t>National Manager, MAC</t>
  </si>
  <si>
    <t>AVP - Cyber Security Specialist</t>
  </si>
  <si>
    <t>GCC &amp; TCF Brazil (Mario Ferreira)</t>
  </si>
  <si>
    <t>00551207</t>
  </si>
  <si>
    <t>FEC W&amp;R Corp CDD Quality Control (Adela-Mariana Stefanescu)</t>
  </si>
  <si>
    <t>00572055</t>
  </si>
  <si>
    <t>Sustainability Australia (Ally Osborne)</t>
  </si>
  <si>
    <t>00500078</t>
  </si>
  <si>
    <t>NZ-WSB-PL-11-AE</t>
  </si>
  <si>
    <t>NZ Product Lead</t>
  </si>
  <si>
    <t>Product Lead</t>
  </si>
  <si>
    <t>00569156</t>
  </si>
  <si>
    <t>Loan Servicing NA (Mike Capuano)</t>
  </si>
  <si>
    <t>00518474</t>
  </si>
  <si>
    <t>00572751</t>
  </si>
  <si>
    <t>OPS Corporate Banking Services AU (Jane Sullivan)</t>
  </si>
  <si>
    <t>00503433</t>
  </si>
  <si>
    <t>AU-COO-MM-SMBCA-10-L6</t>
  </si>
  <si>
    <t>AU Senior Manager, Business Consultant &amp; Enablement, COO AU &amp; NZ</t>
  </si>
  <si>
    <t>Senior Manager, Business Consultant &amp; Enablement, COO AU &amp; NZ</t>
  </si>
  <si>
    <t>AU-COO-IS-EL-10a-L6</t>
  </si>
  <si>
    <t>AU Engineering Lead, IT Systems,  RANZ</t>
  </si>
  <si>
    <t>Engineering Lead, IT Systems,  RANZ</t>
  </si>
  <si>
    <t>00552851</t>
  </si>
  <si>
    <t>00503167</t>
  </si>
  <si>
    <t>SYS W&amp;I Ireland (Darren O'Brien)</t>
  </si>
  <si>
    <t>Business Change Management GSC CBS (Michael Concannon)</t>
  </si>
  <si>
    <t>IEJPMM006</t>
  </si>
  <si>
    <t>IE Team lead/Manager VI</t>
  </si>
  <si>
    <t>Team Lead - W&amp;R</t>
  </si>
  <si>
    <t>VP - Senior Relationship Manager – AgriBusiness</t>
  </si>
  <si>
    <t>ITI System Administrator Wintel</t>
  </si>
  <si>
    <t>CBNZ Gisborne Agribusiness (Andrew Allan)</t>
  </si>
  <si>
    <t>NZ-RSK-SMCE-09</t>
  </si>
  <si>
    <t>NZ Senior Advisor, Climate-related &amp; ESG Risk</t>
  </si>
  <si>
    <t>Senior Advisor, Climate-related &amp; ESG Risk</t>
  </si>
  <si>
    <t>00553141</t>
  </si>
  <si>
    <t>00555595</t>
  </si>
  <si>
    <t>Senior Organisational Support Administrator</t>
  </si>
  <si>
    <t>00565692</t>
  </si>
  <si>
    <t>CBNZ Regional Management Lower North Island (Shay Moon)</t>
  </si>
  <si>
    <t>BRJP91000059</t>
  </si>
  <si>
    <t>MB</t>
  </si>
  <si>
    <t>00501301</t>
  </si>
  <si>
    <t>Rural FAM Management NA (Matt Jacobson)</t>
  </si>
  <si>
    <t>CRO Collateral Risk NZ (Antony Cliffe)</t>
  </si>
  <si>
    <t>NLJP46104671RN</t>
  </si>
  <si>
    <t>NL Tribe Architect ALM &amp; ORIS</t>
  </si>
  <si>
    <t>NLJP47304331RN</t>
  </si>
  <si>
    <t>NL Head BSM Liquidity &amp; Funding Strategy</t>
  </si>
  <si>
    <t>00568206</t>
  </si>
  <si>
    <t>NLJP47604122RN</t>
  </si>
  <si>
    <t>NL Global Head Compliance Markets &amp; Treasury</t>
  </si>
  <si>
    <t>Global Head Compliance Markets &amp; Treasury</t>
  </si>
  <si>
    <t>NLJP20004872RN</t>
  </si>
  <si>
    <t>NL Head Client Support &amp; Change E&amp;A</t>
  </si>
  <si>
    <t>Head Client Support &amp; Change E&amp;A</t>
  </si>
  <si>
    <t>00568859</t>
  </si>
  <si>
    <t>NLJP50504202RN</t>
  </si>
  <si>
    <t>NL Head Sanctions Control Standards</t>
  </si>
  <si>
    <t>Head Sanctions Control Standards</t>
  </si>
  <si>
    <t>NLJP47304361SU</t>
  </si>
  <si>
    <t>NL_SU Head BSM Model Books Retail</t>
  </si>
  <si>
    <t>Directeur Coöperatieve Rabobank met aandachtsgebied Particulieren</t>
  </si>
  <si>
    <t>00021952</t>
  </si>
  <si>
    <t>00337829</t>
  </si>
  <si>
    <t>Medewerker Klantondersteuning Centraal Support Intermediair</t>
  </si>
  <si>
    <t>00372660</t>
  </si>
  <si>
    <t>FEC Mid-Office Team WVB 2 (Brian Winkels)</t>
  </si>
  <si>
    <t>Werkvoorbereider KYC Mid-Office</t>
  </si>
  <si>
    <t>Medewerker Klantondersteuning B - Commerciele ondersteuning</t>
  </si>
  <si>
    <t>00547170</t>
  </si>
  <si>
    <t>Medewerker Klantondersteuning SCW</t>
  </si>
  <si>
    <t>00118091</t>
  </si>
  <si>
    <t>Consumer Finance</t>
  </si>
  <si>
    <t>00031343</t>
  </si>
  <si>
    <t>Analist A FEC PC</t>
  </si>
  <si>
    <t>00525680</t>
  </si>
  <si>
    <t>00273541</t>
  </si>
  <si>
    <t>FEC Sanctions N&amp;TS 2 (Anne Grutters)</t>
  </si>
  <si>
    <t>NLJPFYA07RG009RG</t>
  </si>
  <si>
    <t>FEC Analist B -Sanctions Name and Transaction Screening</t>
  </si>
  <si>
    <t>00522196</t>
  </si>
  <si>
    <t>Client Onboarding Amsterdam Team B (Jort van der Zwet)</t>
  </si>
  <si>
    <t>00551941</t>
  </si>
  <si>
    <t>FEC TM AML Signals Retail NL Team 7 (Linde Noordegraaf)</t>
  </si>
  <si>
    <t>00537841</t>
  </si>
  <si>
    <t>Client Onboarding Eindhoven Team D (Steven Gallacher)</t>
  </si>
  <si>
    <t>00214466</t>
  </si>
  <si>
    <t>00527918</t>
  </si>
  <si>
    <t>00127169</t>
  </si>
  <si>
    <t>00540301</t>
  </si>
  <si>
    <t>NLJPFPT07RG008RG</t>
  </si>
  <si>
    <t>NL Medewerker Klantondersteuning D - KVK</t>
  </si>
  <si>
    <t>Medewerker Klantondersteuning D - KVK</t>
  </si>
  <si>
    <t>00175384</t>
  </si>
  <si>
    <t>NL Intern Accountmanager GZ A</t>
  </si>
  <si>
    <t>Intern Accountmanager GZ A</t>
  </si>
  <si>
    <t>CITO SD&amp;I CD Research (Stephan Westphal)</t>
  </si>
  <si>
    <t>AR Group Functions Compliance, Legal &amp; HR (Alena Scholten)</t>
  </si>
  <si>
    <t>HR Support Medewerker C</t>
  </si>
  <si>
    <t>00562217</t>
  </si>
  <si>
    <t>NLJPFKC08RG006RG</t>
  </si>
  <si>
    <t>NL Commercieel Analist A - W&amp;R Leveraged Lending</t>
  </si>
  <si>
    <t>Commercieel Analist A - W&amp;R Leveraged Lending</t>
  </si>
  <si>
    <t>Fraud Response 3 (Dennis Hak)</t>
  </si>
  <si>
    <t>Corporate Desk</t>
  </si>
  <si>
    <t>00542739</t>
  </si>
  <si>
    <t>Young Talent Management 4 (Marle Wortelboer)</t>
  </si>
  <si>
    <t>Client Onboarding Groningen (Djino Spahic)</t>
  </si>
  <si>
    <t>Client Onboarding Groningen Team B (Klaas Jan Bisschop)</t>
  </si>
  <si>
    <t>NLJPFHA07RG000RG</t>
  </si>
  <si>
    <t>Advisor Contingent</t>
  </si>
  <si>
    <t>Finance (Sjoerd Humble)</t>
  </si>
  <si>
    <t>00144704</t>
  </si>
  <si>
    <t>NLJPFYA08RG011RG</t>
  </si>
  <si>
    <t>OPS PVM GS One Global Raboshop (Simone Janssen)</t>
  </si>
  <si>
    <t>Coach HR Operations CLA &amp; Benefits</t>
  </si>
  <si>
    <t>Teamlead FEC Mid Office</t>
  </si>
  <si>
    <t>00112861</t>
  </si>
  <si>
    <t>OPS PVM Supply Risk Management &amp; Oversight (Sandor Welfing)</t>
  </si>
  <si>
    <t>00035714</t>
  </si>
  <si>
    <t>00521980</t>
  </si>
  <si>
    <t>FEC BC Elst Team C (Evelien van Diepen)</t>
  </si>
  <si>
    <t>00307338</t>
  </si>
  <si>
    <t>00221355</t>
  </si>
  <si>
    <t>00159067</t>
  </si>
  <si>
    <t>OPS FAC EC Duurzaamheid (Heidi Francissen)</t>
  </si>
  <si>
    <t>Learning &amp; Implementation specialist</t>
  </si>
  <si>
    <t>Teamlead Service &amp; Beheer Financieren MKB</t>
  </si>
  <si>
    <t>FEC Client Offboarding Team B (Gerjanne Lubbersen)</t>
  </si>
  <si>
    <t>Commercieel Specialist C - Financieren CCN</t>
  </si>
  <si>
    <t>Teamlead CDD Private Clients</t>
  </si>
  <si>
    <t>00094360</t>
  </si>
  <si>
    <t>CITO CO Non-Tech Risk Control (Robert Stallen)</t>
  </si>
  <si>
    <t>Risk Control Partner Non-Tech</t>
  </si>
  <si>
    <t>00548522</t>
  </si>
  <si>
    <t>Teamleider FA B CBP</t>
  </si>
  <si>
    <t>NLJPFKS08RG002RG</t>
  </si>
  <si>
    <t>NL Commercieel Specialist B - Customer Succes Manager</t>
  </si>
  <si>
    <t>Financieringsspecialist MKB Food &amp; Agri</t>
  </si>
  <si>
    <t>00124831</t>
  </si>
  <si>
    <t>CRO CA RMM &amp; CF Cust. Excellence (Jeroen Kleijn)</t>
  </si>
  <si>
    <t>00261343</t>
  </si>
  <si>
    <t>00187311</t>
  </si>
  <si>
    <t>FEC FLM C&amp;TM en GI&amp;R (Michael van den Heuvel)</t>
  </si>
  <si>
    <t>Commercieel Analist B - W&amp;R Leveraged Lending</t>
  </si>
  <si>
    <t>00186338</t>
  </si>
  <si>
    <t>FEC FLR Risk &amp; Control Partners 1 (Neslihan Erikci-Gülsen)</t>
  </si>
  <si>
    <t>FEC PC Heerenveen Team A (Danny Nap)</t>
  </si>
  <si>
    <t>00150767</t>
  </si>
  <si>
    <t>Teamlead Service &amp; Beheer Financieren GZ</t>
  </si>
  <si>
    <t>00115989</t>
  </si>
  <si>
    <t>Procedures, Processes &amp; Quality TM (Vincent Litjens)</t>
  </si>
  <si>
    <t>CO Policy and Advisory (Ton Serlie)</t>
  </si>
  <si>
    <t>FCC Officer AML/CTF Policy and Advisory</t>
  </si>
  <si>
    <t>GSC FMS Settlements Processing (Marjolijn Strien)</t>
  </si>
  <si>
    <t>FEC Client Offboarding Team E (Rick Snoeijen)</t>
  </si>
  <si>
    <t>00144776</t>
  </si>
  <si>
    <t>NLJPFKS09RG041RG</t>
  </si>
  <si>
    <t>NL Commercieel Specialist C - W&amp;R Research</t>
  </si>
  <si>
    <t>W&amp;R Research</t>
  </si>
  <si>
    <t>00553500</t>
  </si>
  <si>
    <t>Global Rural &amp; F&amp;A (Marcelo Alves)</t>
  </si>
  <si>
    <t>NLJPFYA09RG011RG</t>
  </si>
  <si>
    <t>00565811</t>
  </si>
  <si>
    <t>NL FEC Analist E</t>
  </si>
  <si>
    <t>Senior analist FECI AML/CTF</t>
  </si>
  <si>
    <t>00060831</t>
  </si>
  <si>
    <t>Teamlead Wonen Acceptatie</t>
  </si>
  <si>
    <t>Projectmanagement (Ramses Ritzen)</t>
  </si>
  <si>
    <t>00557656</t>
  </si>
  <si>
    <t>HR Chapter Employee Marketing &amp; Communication P&amp;G (Simone Roos)</t>
  </si>
  <si>
    <t>00533771</t>
  </si>
  <si>
    <t>Risico Control Specialist Particulieren</t>
  </si>
  <si>
    <t>RNT Tribe Account &amp; Payment Factory (Ralph Neijzen)</t>
  </si>
  <si>
    <t>FEC BC Uitvalsbasis Amsterdam 2 (Arnoud Stam)</t>
  </si>
  <si>
    <t>00530084</t>
  </si>
  <si>
    <t>Teamlead CDD Klantonboarding</t>
  </si>
  <si>
    <t>FEC BC Uitvalsbasis Herten (Peter Huizenga)</t>
  </si>
  <si>
    <t>NL All-finance Relatiemanager C</t>
  </si>
  <si>
    <t>00168508</t>
  </si>
  <si>
    <t>RNT APF CASP Generic Services (Macdonious Raj Selvaraj)</t>
  </si>
  <si>
    <t>00192697</t>
  </si>
  <si>
    <t>CRO CA P&amp;R IFRS9 Mortgages &amp; Impl. (Marit Wijngaards)</t>
  </si>
  <si>
    <t>CFO CD CRO CA - Special Uses (Taco de Waal)</t>
  </si>
  <si>
    <t>00383408</t>
  </si>
  <si>
    <t>CFO CD CS Strat. Exc. Monitoring (Martin Koudstaal)</t>
  </si>
  <si>
    <t>Corporate Strategy Advisor</t>
  </si>
  <si>
    <t>Supply Risk Officer</t>
  </si>
  <si>
    <t>CITO RFT DF W&amp;R Transformation 2 (Ronald Roefs)</t>
  </si>
  <si>
    <t>00535671</t>
  </si>
  <si>
    <t>CRO CA MM&amp;S Monitoring (Reinhardt Chamonal)</t>
  </si>
  <si>
    <t>Team Climate (Luke Disney)</t>
  </si>
  <si>
    <t>Teamlead Beheer Financieren GZ</t>
  </si>
  <si>
    <t>FCC SLM (Peet Geurts)</t>
  </si>
  <si>
    <t>CO External Fraud (Gert-Jan Poelman)</t>
  </si>
  <si>
    <t>FCC Officer External Fraud</t>
  </si>
  <si>
    <t>IT Risk Manager D</t>
  </si>
  <si>
    <t>00334569</t>
  </si>
  <si>
    <t>Operational Risk Manager D</t>
  </si>
  <si>
    <t>Career Specialist</t>
  </si>
  <si>
    <t>00295605</t>
  </si>
  <si>
    <t>00101378</t>
  </si>
  <si>
    <t>EET T4D&amp;A Analytics Platform (Jurrit de Vries)</t>
  </si>
  <si>
    <t>NL All-finance Relatiemanager D</t>
  </si>
  <si>
    <t>All-finance Relatiemanager D</t>
  </si>
  <si>
    <t>Team Lead Syndicated Loans Agency</t>
  </si>
  <si>
    <t>00363904</t>
  </si>
  <si>
    <t>ER Area Credit Risk Assessment &amp; Mitigation (Loes van Suijlekom)</t>
  </si>
  <si>
    <t>Tax Specialist</t>
  </si>
  <si>
    <t>Senior Innovation Risk Consultant</t>
  </si>
  <si>
    <t>00167576</t>
  </si>
  <si>
    <t>Talent Management (Christina van Zanten (Inherited))</t>
  </si>
  <si>
    <t>00193025</t>
  </si>
  <si>
    <t>Global FEC Strategy &amp; Governance (Emilie van der Spil)</t>
  </si>
  <si>
    <t>NLJP50504281RN</t>
  </si>
  <si>
    <t>NL Manager Global FEC Strategy</t>
  </si>
  <si>
    <t>Manager Global FEC Strategy</t>
  </si>
  <si>
    <t>NLJPFLM11RG999SU</t>
  </si>
  <si>
    <t>NL_SU Manager F - Market Risk Methodology</t>
  </si>
  <si>
    <t>Head Market Risk Methodology</t>
  </si>
  <si>
    <t>NLJP47604071RN</t>
  </si>
  <si>
    <t>NL Manager FCC Group SLM</t>
  </si>
  <si>
    <t>Manager FCC Group SLM</t>
  </si>
  <si>
    <t>NLJP20604181RN</t>
  </si>
  <si>
    <t>NL Expert Transition Finance</t>
  </si>
  <si>
    <t>FEC TM QA Alerts Team 1 (Alle Rutger Hof)</t>
  </si>
  <si>
    <t>FRJPDA001</t>
  </si>
  <si>
    <t>FR Relationship Manager I</t>
  </si>
  <si>
    <t>Business Partner, Corporate Coverage Dept</t>
  </si>
  <si>
    <t>FEC W&amp;R Transaction Monitoring UK (Katie Harkins)</t>
  </si>
  <si>
    <t>AU-CBA-RR-RAS-07a-L4</t>
  </si>
  <si>
    <t>AU RaboResearch Sustainability Associate Analyst</t>
  </si>
  <si>
    <t>RaboResearch Sustainability Analyst</t>
  </si>
  <si>
    <t>00501711</t>
  </si>
  <si>
    <t>FLR Regulatory, Privacy &amp; Record Keeping (Mariana Borges)</t>
  </si>
  <si>
    <t>CBNZ New Plymouth ABM (Sam Chitty)</t>
  </si>
  <si>
    <t>00500420</t>
  </si>
  <si>
    <t>CBAU Business Support 1 (Matt Davis)</t>
  </si>
  <si>
    <t>AU-CBA-RB-RABS-06a-L4</t>
  </si>
  <si>
    <t>Relationship Analyst – Business Support</t>
  </si>
  <si>
    <t>BRJP91900348</t>
  </si>
  <si>
    <t>BR Wholesale Due Diligence Analyst</t>
  </si>
  <si>
    <t>Wholesale Due Diligence Analyst</t>
  </si>
  <si>
    <t>FEC W&amp;R CDD Markets &amp; Treasury (Tafsir Bukhari)</t>
  </si>
  <si>
    <t>HKJPDP002-TCFAM</t>
  </si>
  <si>
    <t>HK Account Manager,Trade and Commodity Finance - Grade 8</t>
  </si>
  <si>
    <t>00501311</t>
  </si>
  <si>
    <t>MAC Team Lead NZ (Claire Hunn)</t>
  </si>
  <si>
    <t>WRT M&amp;T Comm,Non-linear&amp;Cap Markets (James Brown)</t>
  </si>
  <si>
    <t>00541007</t>
  </si>
  <si>
    <t>Core Compliance (Alexandre Baczynski)</t>
  </si>
  <si>
    <t>00504016</t>
  </si>
  <si>
    <t>00506138</t>
  </si>
  <si>
    <t>AU-RSK-OR-SMITR-09a-L6</t>
  </si>
  <si>
    <t>AU Senior Manager, IT Risk</t>
  </si>
  <si>
    <t>MXJPLA002</t>
  </si>
  <si>
    <t>MX Legal Advisor II</t>
  </si>
  <si>
    <t>Markets TR FI Sales Trading STIR Commercial Paper (Marcel de Bever)</t>
  </si>
  <si>
    <t>AR WRR North America NY (Stuart Wyatt-Ingram (Inherited))</t>
  </si>
  <si>
    <t>USJPZUS097</t>
  </si>
  <si>
    <t>US MD VCF Receivables O&amp;S US Canada</t>
  </si>
  <si>
    <t>MD - VCF Receivables Origination and Structuring, Canada</t>
  </si>
  <si>
    <t>CBNZ Invercargill Agribusiness II (Michael McHutchon)</t>
  </si>
  <si>
    <t>CRO Collateral Risk AU &amp; NZ (Stephen Baker)</t>
  </si>
  <si>
    <t>Retail NL (Carlo van Kemenade)</t>
  </si>
  <si>
    <t>Head of Insurance &amp; Pensions</t>
  </si>
  <si>
    <t>HR Reward, Recognition &amp; Payroll AU &amp; NZ (Lori Schofield)</t>
  </si>
  <si>
    <t>00501031</t>
  </si>
  <si>
    <t>CBA MAC Credit Analyst Team 2 (Benita van Bloemendaal)</t>
  </si>
  <si>
    <t>00544781</t>
  </si>
  <si>
    <t>Secretaries India (Matthew Donaghey)</t>
  </si>
  <si>
    <t>00519882</t>
  </si>
  <si>
    <t>COO Operations (Sebastián Lefno Holgado)</t>
  </si>
  <si>
    <t>COO Payments &amp; Credit Administration Chile &amp; Peru (Sebastián Yeber Macaya)</t>
  </si>
  <si>
    <t>00555100</t>
  </si>
  <si>
    <t>Head of Portfolio Management Greater China</t>
  </si>
  <si>
    <t>CBNZ Pukekohe ABM (Barry Roberts)</t>
  </si>
  <si>
    <t>00560180</t>
  </si>
  <si>
    <t>IEJPRO004</t>
  </si>
  <si>
    <t>IE Operational Risk Manager IV</t>
  </si>
  <si>
    <t>FCC Officer External Fraud - CO Financial Crime Compliance</t>
  </si>
  <si>
    <t>AU-RSK-AQ-BA-08a-L5</t>
  </si>
  <si>
    <t>AU Regional Business Analyst</t>
  </si>
  <si>
    <t>Regional Business Analyst</t>
  </si>
  <si>
    <t>AU-RSK-ER-RP-09a-L6</t>
  </si>
  <si>
    <t>AU Senior Manager, Risk and Policy Management</t>
  </si>
  <si>
    <t>Senior Manager, Risk and Policy Management</t>
  </si>
  <si>
    <t>00568711</t>
  </si>
  <si>
    <t>GSC CBS Regional Lending (Neil Tannam)</t>
  </si>
  <si>
    <t>00572745</t>
  </si>
  <si>
    <t>VP - Head of Corporate Real Estate Management</t>
  </si>
  <si>
    <t>SGJPKG004</t>
  </si>
  <si>
    <t>SG Regional Head IT Asia - Grade 11</t>
  </si>
  <si>
    <t>Regional Head IT Asia</t>
  </si>
  <si>
    <t>COO W&amp;R Tribe Financing Area Loan Products &amp; Paym (Simon Olive)</t>
  </si>
  <si>
    <t>IEJPCA004</t>
  </si>
  <si>
    <t>IE Business Manager IV</t>
  </si>
  <si>
    <t>Lead Training &amp; Development Tribe Financing</t>
  </si>
  <si>
    <t>CRO Risk Office &amp; Collaterals Chile &amp; Peru (Claudia Benavides Torreblanca)</t>
  </si>
  <si>
    <t>EET FND4T PS Windows (Willem Abbema)</t>
  </si>
  <si>
    <t>SG - Senior Analyst Client Onboarding - Grade 07</t>
  </si>
  <si>
    <t>NLJP50504341RN</t>
  </si>
  <si>
    <t>NL Global Manager Investigations Retail NL</t>
  </si>
  <si>
    <t>Teamhead/Executive Director CL</t>
  </si>
  <si>
    <t>CFO Legacy Management (Annemarie Zwart)</t>
  </si>
  <si>
    <t>00540945</t>
  </si>
  <si>
    <t>Team Lead Oversight</t>
  </si>
  <si>
    <t>00177743</t>
  </si>
  <si>
    <t>00568593</t>
  </si>
  <si>
    <t>DT S&amp;I Portfolio mgt &amp; Transformation (Wieteke Kolner)</t>
  </si>
  <si>
    <t>Klant</t>
  </si>
  <si>
    <t>00122304</t>
  </si>
  <si>
    <t>00344813</t>
  </si>
  <si>
    <t>GSC CBS Corporate Payment Services (CPS) (Paul van Oerle)</t>
  </si>
  <si>
    <t>FEC PC Amsterdam Team A (Marcel Verkerk)</t>
  </si>
  <si>
    <t>FEC Analist A - Private Clients</t>
  </si>
  <si>
    <t>00035087</t>
  </si>
  <si>
    <t>Medewerker Klantondersteuning C - Commerciele ondersteuning</t>
  </si>
  <si>
    <t>00534655</t>
  </si>
  <si>
    <t>Client Onboarding Elst Team B (Sven van der Meer)</t>
  </si>
  <si>
    <t>GSC FEC SC Wholesale CDD HUB NL Team 1 (Nico van Doorn (Inherited))</t>
  </si>
  <si>
    <t>FEC TM Automatic Alerts Team 23 (Gunnar Lutz)</t>
  </si>
  <si>
    <t>00563323</t>
  </si>
  <si>
    <t>HR Support Medewerker A</t>
  </si>
  <si>
    <t>Dev Ops Engineer A - Java Niche</t>
  </si>
  <si>
    <t>00522052</t>
  </si>
  <si>
    <t>00066529</t>
  </si>
  <si>
    <t>00205523</t>
  </si>
  <si>
    <t>FEC BC Heerenveen Team D (Martijn Prins)</t>
  </si>
  <si>
    <t>GSC CBS Agency Loans Operations (Sibel Okmar)</t>
  </si>
  <si>
    <t>00115921</t>
  </si>
  <si>
    <t>NLJPFIO08RG008RG</t>
  </si>
  <si>
    <t>NL Dev Ops Engineer B - SAP</t>
  </si>
  <si>
    <t>Dev Ops Engineer – SAP Security</t>
  </si>
  <si>
    <t>Dev Ops Engineer A - Cobol-Mfr</t>
  </si>
  <si>
    <t>Specialist HR Support &amp; Operations Learning Services</t>
  </si>
  <si>
    <t>CITO RFT CC Credit Risk Assessment &amp; Mitigation (David Jansen)</t>
  </si>
  <si>
    <t>00023234</t>
  </si>
  <si>
    <t>FEC PC Amsterdam Team E (Michelle Sijo-Posch)</t>
  </si>
  <si>
    <t>00088927</t>
  </si>
  <si>
    <t>Financieren CCN</t>
  </si>
  <si>
    <t>NLJPFKS08RG013RG</t>
  </si>
  <si>
    <t>NL Commercieel Specialist B - W&amp;R FI Lending and Capital Call</t>
  </si>
  <si>
    <t>Commercieel Specialist B - W&amp;R FI Lending and Capital Call</t>
  </si>
  <si>
    <t>W&amp;R FI Lending and Capital Call</t>
  </si>
  <si>
    <t>Global Mobility coördinator</t>
  </si>
  <si>
    <t>FEC Analist C - Private Clients</t>
  </si>
  <si>
    <t>NLJPFPP07RG001RG</t>
  </si>
  <si>
    <t>NL Procesmanager A - Kwaliteitsspecialist PK FA Wonen</t>
  </si>
  <si>
    <t>Procesmanager A - Kwaliteitsspecialist PK FA Wonen</t>
  </si>
  <si>
    <t>Kwaliteitsspecialist PK FA Wonen</t>
  </si>
  <si>
    <t>FEC BC Heerenveen Team B (Mark Dijksma)</t>
  </si>
  <si>
    <t>00296779</t>
  </si>
  <si>
    <t>00112151</t>
  </si>
  <si>
    <t>NLJPFPP08RG001RG</t>
  </si>
  <si>
    <t>NL Procesmanager B - Kwaliteitsspecialist PK FA Wonen</t>
  </si>
  <si>
    <t>Procesmanager B - Kwaliteitsspecialist PK FA Wonen</t>
  </si>
  <si>
    <t>Medior Compliance Model Validator</t>
  </si>
  <si>
    <t>CDD analist NP B</t>
  </si>
  <si>
    <t>Quality Manager FEC B</t>
  </si>
  <si>
    <t>FEC TM AML Signals Retail NL Team 1 (Jeffrey Moeljoredjo)</t>
  </si>
  <si>
    <t>GSC FMS PPO&amp;S (PPO&amp;S) (Ada Okhuijsen)</t>
  </si>
  <si>
    <t>FEC TM Automatic Alerts Team 25 (Gino Fokkens)</t>
  </si>
  <si>
    <t>00152582</t>
  </si>
  <si>
    <t>00208037</t>
  </si>
  <si>
    <t>00379054</t>
  </si>
  <si>
    <t>CRO CA Rural Model Redevelopment (Anil Kumar Ravulakollu)</t>
  </si>
  <si>
    <t>NLJPFKS09RG016RG</t>
  </si>
  <si>
    <t>NL Commercieel Specialist C - W&amp;R Trade &amp; Commodity Finance</t>
  </si>
  <si>
    <t>W&amp;R Trade &amp; Commodity Finance</t>
  </si>
  <si>
    <t>NLJPFKS08RG024RG</t>
  </si>
  <si>
    <t>NL Commercieel Specialist B - W&amp;R M&amp;A / Sector Banking</t>
  </si>
  <si>
    <t>W&amp;R M&amp;A / Sector Banking</t>
  </si>
  <si>
    <t>NLJPFYA09RG009RG</t>
  </si>
  <si>
    <t>NL FEC Analist D - Sanctions Name and Transaction Screening</t>
  </si>
  <si>
    <t>Teamlead FEC PC</t>
  </si>
  <si>
    <t>NLJPFRB09RG002RG</t>
  </si>
  <si>
    <t>NL Specialist Financial Restructuring &amp; Recovery C - Recovery</t>
  </si>
  <si>
    <t>00147868</t>
  </si>
  <si>
    <t>00130557</t>
  </si>
  <si>
    <t>Coöperatieontwikkeling (Lilian Damen-Evers)</t>
  </si>
  <si>
    <t>00380870</t>
  </si>
  <si>
    <t>00392715</t>
  </si>
  <si>
    <t>00527242</t>
  </si>
  <si>
    <t>CRO CA Corp LGD/EAD (Corné Strydom)</t>
  </si>
  <si>
    <t>00570121</t>
  </si>
  <si>
    <t>00147450</t>
  </si>
  <si>
    <t>00222563</t>
  </si>
  <si>
    <t>Associate Director Project Finance</t>
  </si>
  <si>
    <t>00529282</t>
  </si>
  <si>
    <t>CRO CA P&amp;R Run &amp; Cust. Excellence (Rudi van der Burgh)</t>
  </si>
  <si>
    <t>00570058</t>
  </si>
  <si>
    <t>Commercieel Specialist C - Financieren CCN</t>
  </si>
  <si>
    <t>NLJPFKS10RG038RG</t>
  </si>
  <si>
    <t>NL Commercieel Specialist D - W&amp;R Financial Advisory &amp; Solutions</t>
  </si>
  <si>
    <t>W&amp;R Financial Advisory &amp; Solutions</t>
  </si>
  <si>
    <t>GSC GBS Global Network Management (Aditya Singh)</t>
  </si>
  <si>
    <t>00559991</t>
  </si>
  <si>
    <t>Governance, Oversight &amp; Change (Alessandra Raspante)</t>
  </si>
  <si>
    <t>FCC Officer Governance, Oversight and Change</t>
  </si>
  <si>
    <t>RP Advisory Services and Inclusive Venture Building (David Gerbrands)</t>
  </si>
  <si>
    <t>Risico Control Specialist Bedrijven</t>
  </si>
  <si>
    <t>00061762</t>
  </si>
  <si>
    <t>00190377</t>
  </si>
  <si>
    <t>Business Controller kring</t>
  </si>
  <si>
    <t>NLJPFKR10RG005RG</t>
  </si>
  <si>
    <t>NL All-finance Relatiemanager D - W&amp;R Coverage Banking</t>
  </si>
  <si>
    <t>All-finance Relatiemanager D - W&amp;R Coverage Banking</t>
  </si>
  <si>
    <t>W&amp;R Coverage Banking</t>
  </si>
  <si>
    <t>00158717</t>
  </si>
  <si>
    <t>00534693</t>
  </si>
  <si>
    <t>Dev Ops Engineer D - Pega</t>
  </si>
  <si>
    <t>00569165</t>
  </si>
  <si>
    <t>HR Adviseur D</t>
  </si>
  <si>
    <t>00234238</t>
  </si>
  <si>
    <t>00027533</t>
  </si>
  <si>
    <t>Risk Management &amp; Intelligence (Geert Beckers)</t>
  </si>
  <si>
    <t>FCC Officer Risk Management &amp; Intelligence</t>
  </si>
  <si>
    <t>00502664</t>
  </si>
  <si>
    <t>COO W&amp;R Tribe Financing Area Working Capital &amp; Trade Finance (Niels Latham)</t>
  </si>
  <si>
    <t>NLJPFKC10RG010RG</t>
  </si>
  <si>
    <t>NL Commercieel Analist C - W&amp;R Trade &amp; Commodity Finance</t>
  </si>
  <si>
    <t>Architecture HR &amp; Workplace (Ramon Schliszka)</t>
  </si>
  <si>
    <t>IT Run (Ben Beckers)</t>
  </si>
  <si>
    <t>Markets TR FI Sales Trading STIR MM Derivatives - Utrecht (Marcel de Bever (Inherited))</t>
  </si>
  <si>
    <t>NL_SU Commercieel Specialist D - W&amp;R Markets Trading</t>
  </si>
  <si>
    <t>Architecture Engineering and D&amp;A (Vincent Oostindie)</t>
  </si>
  <si>
    <t>NLJPFKP11RG002RG</t>
  </si>
  <si>
    <t>NL Productmanager E - W&amp;R Financial Engineering</t>
  </si>
  <si>
    <t>W&amp;R Financial Engineering</t>
  </si>
  <si>
    <t>00092243</t>
  </si>
  <si>
    <t>Teamlead CMV - Retail SME</t>
  </si>
  <si>
    <t>AR Group Functions Credit, CFO (Johan Westland)</t>
  </si>
  <si>
    <t>AR Group Functions CFO (Johan Westland)</t>
  </si>
  <si>
    <t>NLJPFKS11RG010RG</t>
  </si>
  <si>
    <t>NL Commercieel Specialist E - ESG / Sustainability</t>
  </si>
  <si>
    <t>ESG / Sustainability</t>
  </si>
  <si>
    <t>A&amp;I Rabo Private Debt Benelux (Jacco Rolvink)</t>
  </si>
  <si>
    <t>W&amp;R Private Credit</t>
  </si>
  <si>
    <t>Markets TR FI Sales Trading STIR Client Facing (Marcel de Bever)</t>
  </si>
  <si>
    <t>ER Regulatory Framework (Monique Batenburg)</t>
  </si>
  <si>
    <t>FEC W&amp;R Greenhouse UK (Steven Lander)</t>
  </si>
  <si>
    <t>WHS Credit Analysis Chile &amp; Peru (Juan Manuel Garcia Viloria)</t>
  </si>
  <si>
    <t>Wholesale Analyst</t>
  </si>
  <si>
    <t>Canada Credit &amp; Loan (Jonathan Hopkins)</t>
  </si>
  <si>
    <t>Associate - Rabobank Canada Corporate Client Associate</t>
  </si>
  <si>
    <t>CRO Credit Risk and Approvals (Ricardo Olguín Oliger)</t>
  </si>
  <si>
    <t>00519844</t>
  </si>
  <si>
    <t>Legal &amp; Compliance Chile &amp; Peru (Juan Ignacio Macuada López)</t>
  </si>
  <si>
    <t>00567326</t>
  </si>
  <si>
    <t>Markets TR IRD MMS Non EUR Sao Paulo (Arthur Azzi)</t>
  </si>
  <si>
    <t>00500132</t>
  </si>
  <si>
    <t>Markets Documentation, Transactions (Kim Allen)</t>
  </si>
  <si>
    <t>AU-CEO-LS-DN-08b-L6</t>
  </si>
  <si>
    <t>AU Documentation Manager, Transactions</t>
  </si>
  <si>
    <t>Documentation Manager, Transactions</t>
  </si>
  <si>
    <t>FEC W&amp;R Core Lending CDD Hub UK (Nadine Williams)</t>
  </si>
  <si>
    <t>FEC W&amp;R GCC HTD/ARG (Renny Johnson)</t>
  </si>
  <si>
    <t>00545023</t>
  </si>
  <si>
    <t>Corporate Real Estate Mgmt NA (Michael Zika)</t>
  </si>
  <si>
    <t>RB RME Barreiras Branch (Eduardo Pagani)</t>
  </si>
  <si>
    <t>Human Resources NA (Tiffany McClenning)</t>
  </si>
  <si>
    <t>AU-CEO-HR-HRA-06a-L4</t>
  </si>
  <si>
    <t>AU HR Advisor</t>
  </si>
  <si>
    <t>NZ-PDS-MS-DL-08a</t>
  </si>
  <si>
    <t>NZ Design Lead</t>
  </si>
  <si>
    <t>Design Lead</t>
  </si>
  <si>
    <t>NZ-CEO-ES-EA-07</t>
  </si>
  <si>
    <t>NZ Executive Assistant</t>
  </si>
  <si>
    <t>MAC FAM Management NA (Kira Bousquet)</t>
  </si>
  <si>
    <t>Treasury LM South America (Phil Pennewaert)</t>
  </si>
  <si>
    <t>BRJP15906253</t>
  </si>
  <si>
    <t>BR Human Resources Specialist II</t>
  </si>
  <si>
    <t>Human Resources Specialist II</t>
  </si>
  <si>
    <t>CBNZ Feilding ABM (Stella Coleman)</t>
  </si>
  <si>
    <t>AU-WSB-PL-11-AE</t>
  </si>
  <si>
    <t>AU Product Lead</t>
  </si>
  <si>
    <t>00304504</t>
  </si>
  <si>
    <t>00235313</t>
  </si>
  <si>
    <t>Medewerker Datakwaliteit en Projecten</t>
  </si>
  <si>
    <t>00536223</t>
  </si>
  <si>
    <t>FEC TM Automatic Alerts Team 5 (Yme Bouman)</t>
  </si>
  <si>
    <t>00568910</t>
  </si>
  <si>
    <t>00095022</t>
  </si>
  <si>
    <t>00376656</t>
  </si>
  <si>
    <t>Teamleider Voorbereiden Complex SCW CO</t>
  </si>
  <si>
    <t>00562911</t>
  </si>
  <si>
    <t>Team People (Vicky Dodman)</t>
  </si>
  <si>
    <t>00122064</t>
  </si>
  <si>
    <t>00147021</t>
  </si>
  <si>
    <t>00325113</t>
  </si>
  <si>
    <t>NLJPFKS09RG038RG</t>
  </si>
  <si>
    <t>NL Commercieel Specialist C - W&amp;R Financial Advisory &amp; Solutions</t>
  </si>
  <si>
    <t>CDD Analist Organisaties C</t>
  </si>
  <si>
    <t>FEC PC Eindhoven Team B (Johanna Werdekker)</t>
  </si>
  <si>
    <t>FEC TM Automatic Alerts Team 11 (Danny Janssen)</t>
  </si>
  <si>
    <t>00543978</t>
  </si>
  <si>
    <t>Secretariat Managing Board (Jaap Willems)</t>
  </si>
  <si>
    <t>CFO CD Portfolio Distribution (Thomas Wilson)</t>
  </si>
  <si>
    <t>Dev Ops Engineer B - Data Engineering &amp; Analysis</t>
  </si>
  <si>
    <t>NL CDD Risk Detection - RGP (Willem Plasterk)</t>
  </si>
  <si>
    <t>00572232</t>
  </si>
  <si>
    <t>Global FEC Strategy (Roy Turpijn)</t>
  </si>
  <si>
    <t>RNT HOU IT4IT Tech (Mijndert Rebel [C])</t>
  </si>
  <si>
    <t>NLJPFIS09RG010RG</t>
  </si>
  <si>
    <t>NL Engineer C - Operations NL Engineer IT 4 IT</t>
  </si>
  <si>
    <t>Engineer C - Operations Engineer IT 4 IT</t>
  </si>
  <si>
    <t>Operations Engineer IT 4 IT</t>
  </si>
  <si>
    <t>00534283</t>
  </si>
  <si>
    <t>GSC GBS Treasury Cash Management (Jorgos Souladakis)</t>
  </si>
  <si>
    <t>00088385</t>
  </si>
  <si>
    <t>CO Compliance Organization &amp; Governance (Dick Blokzijl)</t>
  </si>
  <si>
    <t>NLJPFKS10RG041RG</t>
  </si>
  <si>
    <t>NL Commercieel Specialist D - W&amp;R Research</t>
  </si>
  <si>
    <t>Commercieel Specialist - Researcher</t>
  </si>
  <si>
    <t>Teamlead FEC Private Clients</t>
  </si>
  <si>
    <t>00569413</t>
  </si>
  <si>
    <t>CITO RFT DF W&amp;R Structural 2 (Peter van Stijn)</t>
  </si>
  <si>
    <t>00224466</t>
  </si>
  <si>
    <t>Commercieel Specialist C - Beheer Financieren GZ</t>
  </si>
  <si>
    <t>00536848</t>
  </si>
  <si>
    <t>00274008</t>
  </si>
  <si>
    <t>Commercieel Specialist Lease en Factoring</t>
  </si>
  <si>
    <t>Lease &amp; Factoring</t>
  </si>
  <si>
    <t>Risk Management (Miranda van de Laar-Geraedts)</t>
  </si>
  <si>
    <t>00357896</t>
  </si>
  <si>
    <t>CRO CA UDS Sigma, Delta &amp; Legacy Data (Dmitry Denisov)</t>
  </si>
  <si>
    <t>Support Employees Rabobank (Jaap Willems)</t>
  </si>
  <si>
    <t>00570599</t>
  </si>
  <si>
    <t>NLJPFKS10RG022RG</t>
  </si>
  <si>
    <t>NL Commercieel Specialist D - W&amp;R Capital Markets</t>
  </si>
  <si>
    <t>W&amp;R Capital Markets</t>
  </si>
  <si>
    <t>Senior Model Validiator</t>
  </si>
  <si>
    <t>NLJPFKS11RG038RG</t>
  </si>
  <si>
    <t>NL Commercieel Specialist E - W&amp;R Financial Advisory &amp; Solutions</t>
  </si>
  <si>
    <t>NLJPFKR11RG004RG</t>
  </si>
  <si>
    <t>NL All-finance Relatiemanager E - W&amp;R Corporate Lending</t>
  </si>
  <si>
    <t>Markets COO Business Development (Marloes Peters)</t>
  </si>
  <si>
    <t>NLJPFHS11RG000RG</t>
  </si>
  <si>
    <t>NL HR Specialist E</t>
  </si>
  <si>
    <t>Expert Strategic Workforce Management</t>
  </si>
  <si>
    <t>CO Global FCC Sanctions &amp; ABC (Annemarie Verkerk)</t>
  </si>
  <si>
    <t>00541431</t>
  </si>
  <si>
    <t>NL_SU Commercieel Specialist D - W&amp;R Equity Capital Markets</t>
  </si>
  <si>
    <t>Commercieel Specialist D - W&amp;R Equity Capital Markets</t>
  </si>
  <si>
    <t>Tech Lead Finance &amp; Product Control</t>
  </si>
  <si>
    <t>Senior Behavioral Scientist</t>
  </si>
  <si>
    <t>00535777</t>
  </si>
  <si>
    <t>Lead Risk Control Partner</t>
  </si>
  <si>
    <t>FEC W&amp;R SIRA / RAS (Jeroen de Rover)</t>
  </si>
  <si>
    <t>NLJPFLM11RG998SU</t>
  </si>
  <si>
    <t>NL_SU Manager F - FM Risk Policy and Reporting</t>
  </si>
  <si>
    <t>Head Financial Markets Risk Policy and Reporting</t>
  </si>
  <si>
    <t>CO Sanctions and Anti-Bribery &amp; Corruption (Annemarie Verkerk)</t>
  </si>
  <si>
    <t>ER Group ALM Liquidity &amp; Credit (Frank Luczak)</t>
  </si>
  <si>
    <t>00545482</t>
  </si>
  <si>
    <t>CBA MAC Credit Analyst Team 3 (Isabella Horne)</t>
  </si>
  <si>
    <t>00540955</t>
  </si>
  <si>
    <t>GCC South America Corporate Credit (Camila Giordano)</t>
  </si>
  <si>
    <t>00546397</t>
  </si>
  <si>
    <t>GSC CBS Facilities &amp; Fees (Lidija Spoljaric)</t>
  </si>
  <si>
    <t>Credit Facilities Operations Administrator</t>
  </si>
  <si>
    <t>CBNZ Dunedin ABM (Jodi Joyce)</t>
  </si>
  <si>
    <t>CRO Collateral Risk - Northern AU (Michael Webber)</t>
  </si>
  <si>
    <t>CRO Manager, Rural Valuations</t>
  </si>
  <si>
    <t>BR Corporate Finance Analyst</t>
  </si>
  <si>
    <t>AU-CEO-CM-CR-09c-L6</t>
  </si>
  <si>
    <t>AU Senior Compliance Manager, Control Room</t>
  </si>
  <si>
    <t>Senior Compliance Manager, Control Room</t>
  </si>
  <si>
    <t>GSC CBS Lending Asia (Satheesh Kumar [C])</t>
  </si>
  <si>
    <t>00502335</t>
  </si>
  <si>
    <t>FEC W&amp;R CDD (Jamie Fortune)</t>
  </si>
  <si>
    <t>Operational Risk UK (Vinod Patel)</t>
  </si>
  <si>
    <t>CLJPLAC001</t>
  </si>
  <si>
    <t>CL Legal &amp; Compliance Manager</t>
  </si>
  <si>
    <t>Legal &amp; Compliance Manager</t>
  </si>
  <si>
    <t>00524212</t>
  </si>
  <si>
    <t>ED - Wholesale Compliance Officer and Chief Ethics Officer NA</t>
  </si>
  <si>
    <t>00571050</t>
  </si>
  <si>
    <t>WRT M&amp;T M&amp;T Risk (Nick Smyth)</t>
  </si>
  <si>
    <t>Collateral Desk (Laura Kenney)</t>
  </si>
  <si>
    <t>Collateral Desk Specialist</t>
  </si>
  <si>
    <t>COO Reconciliations AU &amp; NZ (Helen Tomlinson)</t>
  </si>
  <si>
    <t>HKJPOT005-CBRPC-LOANS</t>
  </si>
  <si>
    <t>HK Loans Operations Officer - Grade 8</t>
  </si>
  <si>
    <t>VP - KYC Manager</t>
  </si>
  <si>
    <t>AVP - Wholesale Client Support - Data Quality and Business Change</t>
  </si>
  <si>
    <t>CBNZ Regional Management Upper North Island (Rua Crofskey)</t>
  </si>
  <si>
    <t>00527915</t>
  </si>
  <si>
    <t>Markets TR FI Sales Trading Fixed Income Bonds Trading (Remco Wesselius)</t>
  </si>
  <si>
    <t>Accounts Payable Officer, EPMO</t>
  </si>
  <si>
    <t>Senior Manager, IT &amp; Operations Support</t>
  </si>
  <si>
    <t>00217417</t>
  </si>
  <si>
    <t>A&amp;I RI Fund &amp; Co investments (Myrthe van Bijsterveld)</t>
  </si>
  <si>
    <t>NLJP20 004014 RN</t>
  </si>
  <si>
    <t>NL Desk Head Leveraged DCM</t>
  </si>
  <si>
    <t>Executive Director Leveraged DCM</t>
  </si>
  <si>
    <t>NLJP95954351ON</t>
  </si>
  <si>
    <t>NL Manager IT Change Obvion</t>
  </si>
  <si>
    <t>Manager IT Change</t>
  </si>
  <si>
    <t>Directeur Coöperatieve Rabobank met aandachtsgebied Coöperatieve Thema's</t>
  </si>
  <si>
    <t>Corporate Tax (Ralf Maas)</t>
  </si>
  <si>
    <t>NLJP20014042RN</t>
  </si>
  <si>
    <t>NL Area Lead Murex Foundation Services</t>
  </si>
  <si>
    <t>00528540</t>
  </si>
  <si>
    <t>Werkvoorbereider FEC Mid-Office</t>
  </si>
  <si>
    <t>Medewerker Support CDD</t>
  </si>
  <si>
    <t>Medewerker Klantondersteuning Complex SCW CO</t>
  </si>
  <si>
    <t>CDD analist private clients A</t>
  </si>
  <si>
    <t>Markets COO In Control NL (Melody Scheckle)</t>
  </si>
  <si>
    <t>00546185</t>
  </si>
  <si>
    <t>00266667</t>
  </si>
  <si>
    <t>00047757</t>
  </si>
  <si>
    <t>00568216</t>
  </si>
  <si>
    <t>FEC TM Administrative Office (Bruce de Vos)</t>
  </si>
  <si>
    <t>Support Analist TM</t>
  </si>
  <si>
    <t>00548280</t>
  </si>
  <si>
    <t>NLJPFPT06RG007RG</t>
  </si>
  <si>
    <t>NL Medewerker Klantondersteuning C - Beheer Particulieren Vermogen</t>
  </si>
  <si>
    <t>Medewerker Klantondersteuning C - Beheer Particulieren Vermogen</t>
  </si>
  <si>
    <t>NLJPFKS08RG041RG</t>
  </si>
  <si>
    <t>NL Commercieel Specialist B - W&amp;R Research</t>
  </si>
  <si>
    <t>Commercieel Specialist B - W&amp;R Research</t>
  </si>
  <si>
    <t>00527937</t>
  </si>
  <si>
    <t>Client Onboarding Rotterdam Team D (Sandy Schuurman)</t>
  </si>
  <si>
    <t>00538837</t>
  </si>
  <si>
    <t>00113443</t>
  </si>
  <si>
    <t>CRO MRM Capital &amp; ALM Model Validation (Joost van Opzeeland)</t>
  </si>
  <si>
    <t>00234495</t>
  </si>
  <si>
    <t>FEC Client Offboarding Team A (Mei Middelkoop-Au)</t>
  </si>
  <si>
    <t>NLJPFKS08RG017RG</t>
  </si>
  <si>
    <t>NL Commercieel Specialist B - W&amp;R Project Finance</t>
  </si>
  <si>
    <t>Adviseur Ledenpropositie</t>
  </si>
  <si>
    <t>FCC Officer Sanctions and Anti-Bribery &amp; Corruption</t>
  </si>
  <si>
    <t>Wholesale</t>
  </si>
  <si>
    <t>00523547</t>
  </si>
  <si>
    <t>NLJPFKS09RG022RG</t>
  </si>
  <si>
    <t>NL Commercieel Specialist C - W&amp;R Capital Markets</t>
  </si>
  <si>
    <t>Associate Loan Capital Markets</t>
  </si>
  <si>
    <t>Quality Assurance (Ceylan Arslan)</t>
  </si>
  <si>
    <t>VISTA Hypotheken CFRO (Stan Pijnenburg)</t>
  </si>
  <si>
    <t>NLJPFKS09RG012RG</t>
  </si>
  <si>
    <t>NL Commercieel Specialist C - W&amp;R Core Lending - Portfolio Management</t>
  </si>
  <si>
    <t>Portfolio Management</t>
  </si>
  <si>
    <t>Regulatory Supervisory Officer</t>
  </si>
  <si>
    <t>NLJPFKO08RG010RG</t>
  </si>
  <si>
    <t>NL Commercieel Ondersteuner E - Acceptant</t>
  </si>
  <si>
    <t>Acceptant Wonen C</t>
  </si>
  <si>
    <t>Specialist Erfpacht</t>
  </si>
  <si>
    <t>00528569</t>
  </si>
  <si>
    <t>CBS Business Change Management Utrecht (Michael Concannon)</t>
  </si>
  <si>
    <t>00160815</t>
  </si>
  <si>
    <t>Senior Sluiter Aansprakelijkheid</t>
  </si>
  <si>
    <t>00502496</t>
  </si>
  <si>
    <t>GSC FMS Trade Lifecycle Management (Ricardo Frikken)</t>
  </si>
  <si>
    <t>00146328</t>
  </si>
  <si>
    <t>00211803</t>
  </si>
  <si>
    <t>00532496</t>
  </si>
  <si>
    <t>00570690</t>
  </si>
  <si>
    <t>Teamlead CDD Business Clients</t>
  </si>
  <si>
    <t>Operations Engineer DWH</t>
  </si>
  <si>
    <t>NLJP40401260LB</t>
  </si>
  <si>
    <t>NL Duurzaamheidsexpert D</t>
  </si>
  <si>
    <t>Duurzaamheidsexpert D</t>
  </si>
  <si>
    <t>00531637</t>
  </si>
  <si>
    <t>Financieringsspecialist D - Origination GZ</t>
  </si>
  <si>
    <t>00560788</t>
  </si>
  <si>
    <t>Risicomanager D  - Asset &amp; Liability Management</t>
  </si>
  <si>
    <t>GSC FMS Securities &amp; Equities Processing (Judith Jones)</t>
  </si>
  <si>
    <t>00370819</t>
  </si>
  <si>
    <t>Controller Cost Allocation - Global Allocations</t>
  </si>
  <si>
    <t>AR W&amp;R region Europe &amp; Africa (Carlo Tholenaars)</t>
  </si>
  <si>
    <t>CRO CA SL&amp;I Customer Excellence (Nicole Wansinck)</t>
  </si>
  <si>
    <t>Senior Credit Model Consultant</t>
  </si>
  <si>
    <t>00350254</t>
  </si>
  <si>
    <t>00378706</t>
  </si>
  <si>
    <t>All-finance Relatiemanager D - CCN</t>
  </si>
  <si>
    <t>00557038</t>
  </si>
  <si>
    <t>ER Area Credit Origination &amp; Servicing (Roeland Prikken)</t>
  </si>
  <si>
    <t>Wealth Planner</t>
  </si>
  <si>
    <t>NL_SU Commercieel Specialist E - W&amp;R Value Chain Finance</t>
  </si>
  <si>
    <t>Product Expert Learning Distribution</t>
  </si>
  <si>
    <t>00155183</t>
  </si>
  <si>
    <t>NLJPFRB11RG002RG</t>
  </si>
  <si>
    <t>NL Specialist Financial Restructuring &amp; Recovery E - Recovery</t>
  </si>
  <si>
    <t>NLJP50504251RN</t>
  </si>
  <si>
    <t>NL Head FEC FLR Center of Expertise &amp; Reporting</t>
  </si>
  <si>
    <t>Head FEC FLR Center of Expertise &amp; Reporting</t>
  </si>
  <si>
    <t>00256872</t>
  </si>
  <si>
    <t>NL_SU Commercieel Specialist E - W&amp;R Research - F&amp;A Research Expert</t>
  </si>
  <si>
    <t>Senior Specialist Food &amp; Agriculture</t>
  </si>
  <si>
    <t>00530240</t>
  </si>
  <si>
    <t>Input Finance NA (Kim Bond)</t>
  </si>
  <si>
    <t>IF Portfolio Management NA (Christine Fangman)</t>
  </si>
  <si>
    <t>00502143</t>
  </si>
  <si>
    <t>00500660</t>
  </si>
  <si>
    <t>CBA MAC Toowoomba (Mark Middleton)</t>
  </si>
  <si>
    <t>GBJPDT002</t>
  </si>
  <si>
    <t>GB Trader II</t>
  </si>
  <si>
    <t>00519644</t>
  </si>
  <si>
    <t>00519775</t>
  </si>
  <si>
    <t>CBAU Business Support 2 (Ashraf Mansoor)</t>
  </si>
  <si>
    <t>AU-CBA-RB-KYCBS-06a-L4</t>
  </si>
  <si>
    <t>CB KYC Analyst – Business Support</t>
  </si>
  <si>
    <t>AU CB KYC Analyst – Business Support</t>
  </si>
  <si>
    <t>AVP - Credit Analyst - CRAF Administrator - SME RCF</t>
  </si>
  <si>
    <t>OPS Senior Payments Operator (Roshan Kabir Ahmed [C])</t>
  </si>
  <si>
    <t>00504107</t>
  </si>
  <si>
    <t>00536553</t>
  </si>
  <si>
    <t>BRJP15907157</t>
  </si>
  <si>
    <t>BR Human Resources Executive Manager</t>
  </si>
  <si>
    <t>Human Resources Executive Manager</t>
  </si>
  <si>
    <t>00500073</t>
  </si>
  <si>
    <t>MD - Senior Corporate Derivative Officer</t>
  </si>
  <si>
    <t>BRJP91900449</t>
  </si>
  <si>
    <t>BR Wholesale Due Diligence Sr Analyst</t>
  </si>
  <si>
    <t>Wholesale Due Diligence Sr Analyst</t>
  </si>
  <si>
    <t>SVP - Business Development Manager - Input Finance</t>
  </si>
  <si>
    <t>BRJP91007157</t>
  </si>
  <si>
    <t>BR Regional Head of FEC W&amp;R Operations South America</t>
  </si>
  <si>
    <t>Regional Head of FEC W&amp;R Operations South America</t>
  </si>
  <si>
    <t>Risk Management Financial Markets Europe (Shara Karapetian)</t>
  </si>
  <si>
    <t>00501583</t>
  </si>
  <si>
    <t>CBNZ Christchurch ABM (Helga Kerse)</t>
  </si>
  <si>
    <t>Office Support Medewerker</t>
  </si>
  <si>
    <t>CRO Collateral Risk - Southern AU (Michael Croatto)</t>
  </si>
  <si>
    <t>CFO Accounting Chile &amp; Peru (José Alfredo Burrull Cornejo)</t>
  </si>
  <si>
    <t>HK Team Head, Syndicated Loans Agency - Grade 9</t>
  </si>
  <si>
    <t>Team Head, Syndicated Loans Agency</t>
  </si>
  <si>
    <t>ED - Tax Director - Tax Advisory and Controversy</t>
  </si>
  <si>
    <t>NLJP45454862RN</t>
  </si>
  <si>
    <t>NL Area Lead Pay and Receive on Time</t>
  </si>
  <si>
    <t>Area Lead Pay and Receive on Time</t>
  </si>
  <si>
    <t>NLJP47414011RN</t>
  </si>
  <si>
    <t>00116379</t>
  </si>
  <si>
    <t>NLJP45611032RN</t>
  </si>
  <si>
    <t>NL Area Lead Special Payment Solutions</t>
  </si>
  <si>
    <t>Area Lead Special Payments Solutions</t>
  </si>
  <si>
    <t>NLJP47604102RN</t>
  </si>
  <si>
    <t>NL Manager FCC Sanctions and ABC</t>
  </si>
  <si>
    <t>Manager FCC Sanctions and ABC</t>
  </si>
  <si>
    <t>NLJP50504101RN</t>
  </si>
  <si>
    <t>NL Head TM Support Functions</t>
  </si>
  <si>
    <t>Head TM Support Functions</t>
  </si>
  <si>
    <t>00565598</t>
  </si>
  <si>
    <t>Projectmanagement (Jaap Willems)</t>
  </si>
  <si>
    <t>00032088</t>
  </si>
  <si>
    <t>HR Support Medewerker B</t>
  </si>
  <si>
    <t>Medewerker Centraal Support Intermediair</t>
  </si>
  <si>
    <t>NLJPFPT05RG009RG</t>
  </si>
  <si>
    <t>NL Medewerker Klantondersteuning B - Toegang &amp; Service</t>
  </si>
  <si>
    <t>Medewerker Klantondersteuning C - Klantsupport Vermogen</t>
  </si>
  <si>
    <t>00149285</t>
  </si>
  <si>
    <t>00365243</t>
  </si>
  <si>
    <t>GSC FMS GTR Processing (Nan Shang)</t>
  </si>
  <si>
    <t>00528373</t>
  </si>
  <si>
    <t>00341984</t>
  </si>
  <si>
    <t>00566288</t>
  </si>
  <si>
    <t>Legal (René Frauenfelder)</t>
  </si>
  <si>
    <t>HR Projectmanager</t>
  </si>
  <si>
    <t>CFO GC Business Analysis Team (Rachel Man)</t>
  </si>
  <si>
    <t>NL_SU Commercieel Specialist D - W&amp;R Trade &amp; Commodity Finance</t>
  </si>
  <si>
    <t>Commercieel Specialist D - W&amp;R Trade &amp; Commodity Finance</t>
  </si>
  <si>
    <t>00143168</t>
  </si>
  <si>
    <t>FEC TM QA Manual Signals Team 1 (Suzanne Westra)</t>
  </si>
  <si>
    <t>00024052</t>
  </si>
  <si>
    <t>OPS FAC FS Chapter Facilities (Monique Middelkoop)</t>
  </si>
  <si>
    <t>Young Talent Manager Chapter Data</t>
  </si>
  <si>
    <t>00529854</t>
  </si>
  <si>
    <t>Productmanager Digital Collaboration Experience</t>
  </si>
  <si>
    <t>EET T4FEC Sanctions Detection 2 (Reinier Drukker)</t>
  </si>
  <si>
    <t>Operational Risk Manager C</t>
  </si>
  <si>
    <t>00226361</t>
  </si>
  <si>
    <t>CRO CA SL&amp;I SA portfolios Cust. Excellence (Giulia Manole)</t>
  </si>
  <si>
    <t>Dev Ops Engineer D - .Net</t>
  </si>
  <si>
    <t>NLJPFKC10RG004RG</t>
  </si>
  <si>
    <t>NL Commercieel Analist C - W&amp;R Export Finance</t>
  </si>
  <si>
    <t>Commercieel specialist D - W&amp;R Export Finance</t>
  </si>
  <si>
    <t>NLJPFKS10RG012RG</t>
  </si>
  <si>
    <t>NL Commercieel Specialist D - W&amp;R Core Lending - Portfolio Management</t>
  </si>
  <si>
    <t>00163198</t>
  </si>
  <si>
    <t>00526343</t>
  </si>
  <si>
    <t>NLJPFRB10RG002RG</t>
  </si>
  <si>
    <t>NL Specialist Financial Restructuring &amp; Recovery D - Recovery</t>
  </si>
  <si>
    <t>00151759</t>
  </si>
  <si>
    <t>CITO RFT CA RMM &amp; CF (Jordan van IJsseldijk)</t>
  </si>
  <si>
    <t>NLJPFYA10RG011RG</t>
  </si>
  <si>
    <t>00567108</t>
  </si>
  <si>
    <t>00274647</t>
  </si>
  <si>
    <t>Commercieel Specialist E - W&amp;R Value Chain Finance</t>
  </si>
  <si>
    <t>00357971</t>
  </si>
  <si>
    <t>Director Project Finance</t>
  </si>
  <si>
    <t>00058715</t>
  </si>
  <si>
    <t>GSC FMS Business Development &amp; Advisory (Mike Cox)</t>
  </si>
  <si>
    <t>Lead Front End Developer</t>
  </si>
  <si>
    <t>00137888</t>
  </si>
  <si>
    <t>Data Protection Oversight (DOS) (Marcel Hoeveman)</t>
  </si>
  <si>
    <t>Commercieel Specialist E - W&amp;R Markets Trading</t>
  </si>
  <si>
    <t>AR CAE Quality Knowledgesharing and Innovation (Tjibbe Moed)</t>
  </si>
  <si>
    <t>COO W&amp;R Tribe M&amp;T Area Treasury &amp; Securities Finance (Elise Lakenman)</t>
  </si>
  <si>
    <t>NLJPFDS11RG001SU</t>
  </si>
  <si>
    <t>NL_SU Data Scientist E - Credit Risk Model Consultant</t>
  </si>
  <si>
    <t>Principal Climate Risk Model Consultant</t>
  </si>
  <si>
    <t>00230776</t>
  </si>
  <si>
    <t>Rabo Investmensts Analyst Pool (Laura Alberga-Berendsen)</t>
  </si>
  <si>
    <t>VP - Credit Analyst - Atlanta Supply Chain Team</t>
  </si>
  <si>
    <t>00503620</t>
  </si>
  <si>
    <t>Rural Credit Risk Chile &amp; Peru (Silvana Zafra Romero)</t>
  </si>
  <si>
    <t>00503916</t>
  </si>
  <si>
    <t>Financial Planning &amp; Analysis NA (Luiz Rodrigues)</t>
  </si>
  <si>
    <t>Analyst - Wholesale Client Support</t>
  </si>
  <si>
    <t>Manitoba</t>
  </si>
  <si>
    <t>Accounting Senior Analyst</t>
  </si>
  <si>
    <t>VP - Credit Analyst, TCF</t>
  </si>
  <si>
    <t>COO W&amp;R Tribe M&amp;T Area M&amp;T Risk (Paul Howden)</t>
  </si>
  <si>
    <t>00567909</t>
  </si>
  <si>
    <t>RB Rural Banking Credit Coordination Center West (Daniel Montanholli)</t>
  </si>
  <si>
    <t>NZ-RSK-CR-MACW-10</t>
  </si>
  <si>
    <t>NZ Senior Risk Officer Wholesale &amp; Major Agri Clients</t>
  </si>
  <si>
    <t>Senior Risk Officer Wholesale &amp; Major Agri Clients</t>
  </si>
  <si>
    <t>00503797</t>
  </si>
  <si>
    <t>ED – Head of Balance Sheet Management - RAF</t>
  </si>
  <si>
    <t>AU-COO-IF-MS-08-L5</t>
  </si>
  <si>
    <t>AU Manager Security Architect and Cyber Delivery APAC, ITI APAC</t>
  </si>
  <si>
    <t>Manager Security Architect and Cyber Delivery APAC, ITI APAC</t>
  </si>
  <si>
    <t>FEC W&amp;R GCC ETC (Lizzie Brooking)</t>
  </si>
  <si>
    <t>NL_SU Commercieel Specialist E - W&amp;R Markets Trading FI Sales</t>
  </si>
  <si>
    <t>Hoofd Sectormanagement HID/Zorg</t>
  </si>
  <si>
    <t>00259155</t>
  </si>
  <si>
    <t>00152495</t>
  </si>
  <si>
    <t>00548517</t>
  </si>
  <si>
    <t>KS Outboundteam</t>
  </si>
  <si>
    <t>Senior Financieel Adviseur Preventief Beheer</t>
  </si>
  <si>
    <t>00552279</t>
  </si>
  <si>
    <t>00045282</t>
  </si>
  <si>
    <t>Acceptant Volmacht Medior - Automotive</t>
  </si>
  <si>
    <t>CISO Office Red Team (Paulo Santos Paiva)</t>
  </si>
  <si>
    <t>NLJPFKC08RG010RG</t>
  </si>
  <si>
    <t>NL Commercieel Analist A - W&amp;R Trade &amp; Commodity Finance</t>
  </si>
  <si>
    <t>00545955</t>
  </si>
  <si>
    <t>CO FIU Reporting Officers 2 (Howard Pasman)</t>
  </si>
  <si>
    <t>NLJPFKR08RG005RG</t>
  </si>
  <si>
    <t>NL All-finance Relatiemanager B - W&amp;R Coverage Banking</t>
  </si>
  <si>
    <t>00557868</t>
  </si>
  <si>
    <t>ER Continuous Improvement (Wouter van Aaken)</t>
  </si>
  <si>
    <t>NLJPFPT07RG005RG</t>
  </si>
  <si>
    <t>NL Medewerker Klantondersteuning D - Commerciele ondersteuning</t>
  </si>
  <si>
    <t>Senior Medewerker Klantondersteuning Voorbereiden Complex</t>
  </si>
  <si>
    <t>00268803</t>
  </si>
  <si>
    <t>00566902</t>
  </si>
  <si>
    <t>Markets COO Client Office Non-Banks (Marcos Yorlano)</t>
  </si>
  <si>
    <t>Product Expert Learning Delivery</t>
  </si>
  <si>
    <t>NL Commercieel Specialist B - Beheer Particulieren</t>
  </si>
  <si>
    <t>00525603</t>
  </si>
  <si>
    <t>GSC FMS Data Management (DM) (Melihcan Ozturk)</t>
  </si>
  <si>
    <t>NLJPFKC09RG002RG</t>
  </si>
  <si>
    <t>NL Commercieel Analist B - ESG / Sustainability</t>
  </si>
  <si>
    <t>Commercieel Analist B - ESG / Sustainability</t>
  </si>
  <si>
    <t>00540376</t>
  </si>
  <si>
    <t>DevOps Engineer SAP</t>
  </si>
  <si>
    <t>NLJPFKS08RG032RG</t>
  </si>
  <si>
    <t>NL Commercieel Specialist B - W&amp;R Transaction Banking</t>
  </si>
  <si>
    <t>KYC Analist C ORG</t>
  </si>
  <si>
    <t>NLJPFKR10RG004RG</t>
  </si>
  <si>
    <t>NL All-finance Relatiemanager D - W&amp;R Corporate Lending</t>
  </si>
  <si>
    <t>ER Quality &amp; Control (Michel Nota)</t>
  </si>
  <si>
    <t>W&amp;R Markets Trading FI Sales</t>
  </si>
  <si>
    <t>Teamlead CDD</t>
  </si>
  <si>
    <t>NLJPFIO10RG012RG</t>
  </si>
  <si>
    <t>NL Dev Ops Engineer D - BI</t>
  </si>
  <si>
    <t>Dev Ops Engineer D - BI</t>
  </si>
  <si>
    <t>00139077</t>
  </si>
  <si>
    <t>00551565</t>
  </si>
  <si>
    <t>00503029</t>
  </si>
  <si>
    <t>Markets CS CRTM Europe and Africa - FX/MM (Seeteez Mohapatra)</t>
  </si>
  <si>
    <t>All-finance Relatiemanager C</t>
  </si>
  <si>
    <t>FEC Analist E</t>
  </si>
  <si>
    <t>00519588</t>
  </si>
  <si>
    <t>ANIOS Bedrijfsgeneeskunde</t>
  </si>
  <si>
    <t>00171373</t>
  </si>
  <si>
    <t>Senior Specialist F&amp;A Climate &amp; Sustainability</t>
  </si>
  <si>
    <t>Thema Manager - Digital, Tech &amp; Innovatie</t>
  </si>
  <si>
    <t>NL_SU Commercieel Specialist D - W&amp;R Markets Trading FI Sales</t>
  </si>
  <si>
    <t>Commercieel Specialist D - W&amp;R Markets Trading FI Sales</t>
  </si>
  <si>
    <t>00106401</t>
  </si>
  <si>
    <t>FEC FLR Risk &amp; Control Partners 3 (Marcel Schijffelen)</t>
  </si>
  <si>
    <t>00373311</t>
  </si>
  <si>
    <t>CO Internal &amp; Regulatory Investigations (Merijn Tillema)</t>
  </si>
  <si>
    <t>Data Scientist E - Credit Risk Model Consultant</t>
  </si>
  <si>
    <t>NLJPFKS10RG034SU</t>
  </si>
  <si>
    <t>NL_SU Commercieel Specialist D - W&amp;R Markets CRTM Sales</t>
  </si>
  <si>
    <t>00302229</t>
  </si>
  <si>
    <t>Senior Specialist Grain &amp; Oilseeds</t>
  </si>
  <si>
    <t>NLJP50504181RN</t>
  </si>
  <si>
    <t>NL Head Sanctions Name and Transaction Screening</t>
  </si>
  <si>
    <t>Head Sanctions Name and Transaction Screening</t>
  </si>
  <si>
    <t>00021686</t>
  </si>
  <si>
    <t>NL_SU Manager F - W&amp;R Trade &amp; Commodity Finance - Trade Finance Support Group</t>
  </si>
  <si>
    <t>Manager F - W&amp;R Trade &amp; Commodity Finance - Trade Finance Support Group</t>
  </si>
  <si>
    <t>00564299</t>
  </si>
  <si>
    <t>FEC W&amp;R CDD Corp Hub EUR &amp; EF/PF (Valentina Paini)</t>
  </si>
  <si>
    <t>BRJP96000347</t>
  </si>
  <si>
    <t>BR Data Management Analyst</t>
  </si>
  <si>
    <t>FEC W&amp;R CDD FI Banks (Dean Toms)</t>
  </si>
  <si>
    <t>CBNZ Hamilton ABM (Tania van Heuven)</t>
  </si>
  <si>
    <t>AU-CBA-SH-ACSO-05a-L3</t>
  </si>
  <si>
    <t>AU Associate Credit Support Officer</t>
  </si>
  <si>
    <t>Associate Credit Support Officer</t>
  </si>
  <si>
    <t>Vendor Management (Ellen Korhel)</t>
  </si>
  <si>
    <t>CLJP00562302</t>
  </si>
  <si>
    <t>Operations Senior Manager</t>
  </si>
  <si>
    <t>BRJP82111064</t>
  </si>
  <si>
    <t>BR Credit Administration Analyst</t>
  </si>
  <si>
    <t>Credit Administration Analyst</t>
  </si>
  <si>
    <t>00524027</t>
  </si>
  <si>
    <t>SL Value Chain Finance SIP New York (Julita Gosciniewicz)</t>
  </si>
  <si>
    <t>HKJPOT007-CBRPC-ADMIN</t>
  </si>
  <si>
    <t>HK Credit Admin Officer - Grade 7</t>
  </si>
  <si>
    <t>BRJP99990347</t>
  </si>
  <si>
    <t>BR Administrative Analyst</t>
  </si>
  <si>
    <t>Administrative Analyst</t>
  </si>
  <si>
    <t>NLJP47404954RN</t>
  </si>
  <si>
    <t>NL Tribe Lead CreditCore</t>
  </si>
  <si>
    <t>BRJP91050348</t>
  </si>
  <si>
    <t>BR Signature &amp; Power Analyst</t>
  </si>
  <si>
    <t>Signature &amp; Power Analyst</t>
  </si>
  <si>
    <t>VP - Canada Controller</t>
  </si>
  <si>
    <t>Global Rural – Agriculture &amp; Environment (Lachlan Monsbourgh)</t>
  </si>
  <si>
    <t>AU-CEO-TPM-09a-L6</t>
  </si>
  <si>
    <t>AU Technical Project Manager Sustainability Tools</t>
  </si>
  <si>
    <t>Technical Project Manager - Sustainability Tools</t>
  </si>
  <si>
    <t>COO W&amp;R Tribe M&amp;T Reporting &amp; Value Chains Services  - Product Owners (Leendert Bloemhof)</t>
  </si>
  <si>
    <t>Name Screening (Felipe Paula)</t>
  </si>
  <si>
    <t>00522794</t>
  </si>
  <si>
    <t>Rural Insurance Management NA (Neal Wimberley)</t>
  </si>
  <si>
    <t>CBNZ Dunedin Agribusiness (Jacqueline Manson)</t>
  </si>
  <si>
    <t>NLJP47204752RN</t>
  </si>
  <si>
    <t>NL Chapter Lead CRO Data</t>
  </si>
  <si>
    <t>Chapter Lead CRO Data</t>
  </si>
  <si>
    <t>NLJP434341072RN</t>
  </si>
  <si>
    <t>NL Arealead Retail Origination Journey</t>
  </si>
  <si>
    <t>00312371</t>
  </si>
  <si>
    <t>00345842</t>
  </si>
  <si>
    <t>CITO RFT CC Credit Data Intell &amp; Metrics 2 (Sophie Walschot)</t>
  </si>
  <si>
    <t>FEC TM Client Outreach Office (Franka Kortekaas-de Boer)</t>
  </si>
  <si>
    <t>Client Outreach Officer TM</t>
  </si>
  <si>
    <t>00529972</t>
  </si>
  <si>
    <t>00346137</t>
  </si>
  <si>
    <t>NL Commercieel Ondersteuner D - Beheer Particulieren</t>
  </si>
  <si>
    <t>Senior Financieel Adviseur A CBP</t>
  </si>
  <si>
    <t>00567651</t>
  </si>
  <si>
    <t>CFO PD STAR (Johan Kielenstijn)</t>
  </si>
  <si>
    <t>Global Risk Management (Suzanne Aben-Bijnen)</t>
  </si>
  <si>
    <t>AR CAE Management Support (Usha Baboeram Panday-Kishoendajal)</t>
  </si>
  <si>
    <t>NLJPFKS08RG015RG</t>
  </si>
  <si>
    <t>NL Commercieel Specialist B - W&amp;R Value Chain Finance</t>
  </si>
  <si>
    <t>W&amp;R Value Chain Finance</t>
  </si>
  <si>
    <t>Senior Analyst, FMS &amp; TCM Asia</t>
  </si>
  <si>
    <t>AU-CEO-LS-CS-08a-L5</t>
  </si>
  <si>
    <t>AU Assistant Company Secretary and Secretariat Manager</t>
  </si>
  <si>
    <t>Assistant Company Secretary and Secretariat Manager</t>
  </si>
  <si>
    <t>BRJP91035151</t>
  </si>
  <si>
    <t>Senior Business Manager, Treasury RANZ</t>
  </si>
  <si>
    <t>AU-COO-IF-MWT-10a-L6</t>
  </si>
  <si>
    <t>AU Manager Workplace Technology</t>
  </si>
  <si>
    <t>Manager, Workplace Technology</t>
  </si>
  <si>
    <t>00519821</t>
  </si>
  <si>
    <t>Rural Banking Chile (Andrea Soto Calonge)</t>
  </si>
  <si>
    <t>00572912</t>
  </si>
  <si>
    <t>Canada Credit &amp; Loan (Kevin Charko)</t>
  </si>
  <si>
    <t>SVP - Head of Business Controls and Credit Solutions - Canada</t>
  </si>
  <si>
    <t>SG - Regional Head Account Management Asia, TCF - Grade 11</t>
  </si>
  <si>
    <t>Regional Head of TCF Account Management, Asia</t>
  </si>
  <si>
    <t>00501007</t>
  </si>
  <si>
    <t>00569631</t>
  </si>
  <si>
    <t>AU-WSB-VC-12a-AE</t>
  </si>
  <si>
    <t>AU Head of Value Chain Finance, Australia &amp; New Zealand</t>
  </si>
  <si>
    <t>Head of Value Chain Finance, Australia &amp; New Zealand</t>
  </si>
  <si>
    <t>00501106</t>
  </si>
  <si>
    <t>00566108</t>
  </si>
  <si>
    <t>ITI, Identity and Service Management (Ashkan Ghaffari)</t>
  </si>
  <si>
    <t>AU-COO-IF-IPM-08a-L5</t>
  </si>
  <si>
    <t>AU Major Incident &amp; Problem Management Lead</t>
  </si>
  <si>
    <t>Major Incident &amp; Problem Management Lead</t>
  </si>
  <si>
    <t>AU-CBA-MM-GM-SKA-AE</t>
  </si>
  <si>
    <t>AU General Manager of Portfolio Management &amp; CB Analysts, Country Banking Australia</t>
  </si>
  <si>
    <t>General Manager of Portfolio Management &amp; CB Analysts, Country Banking Australia</t>
  </si>
  <si>
    <t>NZ-COO-SS-HOSS-11-AE</t>
  </si>
  <si>
    <t>NZ Regional Head of Shared Services</t>
  </si>
  <si>
    <t>Regional Head of Shared Services</t>
  </si>
  <si>
    <t>NZ-CEO-HR-TA-09a</t>
  </si>
  <si>
    <t>BRJP81005153</t>
  </si>
  <si>
    <t>BR Loan Review Coordinator</t>
  </si>
  <si>
    <t>Loan Review Coordinator</t>
  </si>
  <si>
    <t>00500470</t>
  </si>
  <si>
    <t>NLJP45454891RN</t>
  </si>
  <si>
    <t>NL Area Lead Digital Journey Services</t>
  </si>
  <si>
    <t>Area Lead Digital Journey Services</t>
  </si>
  <si>
    <t>NLJP50504062RN</t>
  </si>
  <si>
    <t>NL Head Global FEC Strategy &amp;  Governance</t>
  </si>
  <si>
    <t>Head Global FEC Strategy &amp;  Governance</t>
  </si>
  <si>
    <t>NLJP40 404094 LB</t>
  </si>
  <si>
    <t>NL Manager Financieren GZ</t>
  </si>
  <si>
    <t>Manager Financieren GZ</t>
  </si>
  <si>
    <t>NLJP43004032RN</t>
  </si>
  <si>
    <t>NL Directeur F&amp;A</t>
  </si>
  <si>
    <t>Directeur F&amp;A</t>
  </si>
  <si>
    <t>00543871</t>
  </si>
  <si>
    <t>FEC Client Offboarding Team F (Annemieke van Kasteel)</t>
  </si>
  <si>
    <t>FEC TM Automatic Alerts Team 17 (Bart-Jan Lok [C])</t>
  </si>
  <si>
    <t>00530728</t>
  </si>
  <si>
    <t>FEC TM Automatic Alerts Team 15 (Iris Staal)</t>
  </si>
  <si>
    <t>00552875</t>
  </si>
  <si>
    <t>Specialist Klantenservice Onboarding Natuurlijke Ppersonen</t>
  </si>
  <si>
    <t>NLJPFKA06RG028RG</t>
  </si>
  <si>
    <t>NL Medewerker All-finance C - KS Outboundteam</t>
  </si>
  <si>
    <t>Young Talent Management 5 (David Cuknis)</t>
  </si>
  <si>
    <t>Senior Medewerker Klantondersteuning Voorbereiden Regulier SCW CO</t>
  </si>
  <si>
    <t>Commercieel Specialist B - Financieren CCN</t>
  </si>
  <si>
    <t>00558065</t>
  </si>
  <si>
    <t>00372856</t>
  </si>
  <si>
    <t>NLJPFKS08RG038RG</t>
  </si>
  <si>
    <t>NL Commercieel Specialist B - W&amp;R Financial Advisory &amp; Solutions</t>
  </si>
  <si>
    <t>FEC TM Automatic Alerts Team 21 (Oscar Eltink)</t>
  </si>
  <si>
    <t>NLJPFKS08RG042RG</t>
  </si>
  <si>
    <t>NL Commercieel Specialist B - W&amp;R Markets Trading</t>
  </si>
  <si>
    <t>W&amp;R Markets Trading</t>
  </si>
  <si>
    <t>00139663</t>
  </si>
  <si>
    <t>Intern Accountmanager GZ B</t>
  </si>
  <si>
    <t>00071325</t>
  </si>
  <si>
    <t>HR Chapter Employee Marketing &amp; Communication W&amp;H (Simone Keizer-van de Beek)</t>
  </si>
  <si>
    <t>00526800</t>
  </si>
  <si>
    <t>Client Onboarding Rotterdam Team A (Rowan Spaans)</t>
  </si>
  <si>
    <t>Senior FEC analyst</t>
  </si>
  <si>
    <t>00541706</t>
  </si>
  <si>
    <t>Lean Consultant</t>
  </si>
  <si>
    <t>WRT M&amp;T Reporting &amp; VC Services - TR (Wouter Lahpor)</t>
  </si>
  <si>
    <t>Controller Cost Allocation - KERN</t>
  </si>
  <si>
    <t>NLJPFKR09RG009RG</t>
  </si>
  <si>
    <t>NL All-finance Relatiemanager C - W&amp;R Trade &amp; Commodity Finance</t>
  </si>
  <si>
    <t>CFO GC Change Team (David Koerfer)</t>
  </si>
  <si>
    <t>Rabo Foundation &amp; Rabo Rural Fund Africa NL (Sonja Timmer (Inherited))</t>
  </si>
  <si>
    <t>Program Manager Africa</t>
  </si>
  <si>
    <t>00286731</t>
  </si>
  <si>
    <t>FEC BC Herten Team E (Sandy Janssen-Teeuwen)</t>
  </si>
  <si>
    <t>00521149</t>
  </si>
  <si>
    <t>00560119</t>
  </si>
  <si>
    <t>FCC Officer Internal and Regulatory Investigations</t>
  </si>
  <si>
    <t>NLJPFKP09RG002RG</t>
  </si>
  <si>
    <t>NL Productmanager C - W&amp;R Financial Engineering</t>
  </si>
  <si>
    <t>NLJPFKC09RG003RG</t>
  </si>
  <si>
    <t>NL Commercieel Analist B - W&amp;R Corporate Lending</t>
  </si>
  <si>
    <t>NLJPFKS10RG030RG</t>
  </si>
  <si>
    <t>NL Commercieel Specialist D - W&amp;R Sponsor Coverage</t>
  </si>
  <si>
    <t>NLJPFKS10RG013RG</t>
  </si>
  <si>
    <t>NL Commercieel Specialist D - W&amp;R FI Lending and Capital Call</t>
  </si>
  <si>
    <t>NLJPFRF11RG001RG</t>
  </si>
  <si>
    <t>NL Risk Control Partner E - First Line Monitoring Customer Due Dilligence</t>
  </si>
  <si>
    <t>Risk Control Partner E - First Line Monitoring Customer Due Dilligence</t>
  </si>
  <si>
    <t>Lead W&amp;R CDD Model Development &amp; Monitoring</t>
  </si>
  <si>
    <t>Manager NP</t>
  </si>
  <si>
    <t>00131316</t>
  </si>
  <si>
    <t>IT Risk Manager E</t>
  </si>
  <si>
    <t>NL_SU Commercieel Specialist E - W&amp;R Markets Trading - XVA specialist</t>
  </si>
  <si>
    <t>Commercieel Specialist E - W&amp;R Markets Trading - XVA specialist</t>
  </si>
  <si>
    <t>NL Area Lead Credit Origination &amp; Servicing (COS)</t>
  </si>
  <si>
    <t>Area Lead Credit Origination &amp; Servicing</t>
  </si>
  <si>
    <t>NLJPFKS11RG025SU</t>
  </si>
  <si>
    <t>NL_SU Commercieel Specialist E - W&amp;R Research - Credit Strategist</t>
  </si>
  <si>
    <t>Commercieel Specialist - Credit Strategist</t>
  </si>
  <si>
    <t>Relations Analyst III</t>
  </si>
  <si>
    <t>Associate - Corporate Risk &amp; Treasury Management Associate</t>
  </si>
  <si>
    <t>Events Coordinator</t>
  </si>
  <si>
    <t>COO Regional Business Process Management (Simon Hall)</t>
  </si>
  <si>
    <t>ED - Energy Transition Senior Execution Manager</t>
  </si>
  <si>
    <t>BRJP13000020</t>
  </si>
  <si>
    <t>BR Audit Specialist</t>
  </si>
  <si>
    <t>Audit Specialist</t>
  </si>
  <si>
    <t>00519833</t>
  </si>
  <si>
    <t>Wholesale Senior Banker</t>
  </si>
  <si>
    <t>00559833</t>
  </si>
  <si>
    <t>AU-CBA-RB-MMAC-08-L6</t>
  </si>
  <si>
    <t>AU Manager Manager, Major Agribusiness Clients</t>
  </si>
  <si>
    <t>VP - HR Presence Program Manager</t>
  </si>
  <si>
    <t>NZ-COO-OP-WC-07</t>
  </si>
  <si>
    <t>NZ Workplace Coordinator</t>
  </si>
  <si>
    <t>Saskatchewan</t>
  </si>
  <si>
    <t>BRJP87116153</t>
  </si>
  <si>
    <t>BR Compliance Manager</t>
  </si>
  <si>
    <t>00531022</t>
  </si>
  <si>
    <t>AVP – Document Risk Control Analyst</t>
  </si>
  <si>
    <t>BRJP32307055</t>
  </si>
  <si>
    <t>BR W&amp;R Sustainability Business Manager</t>
  </si>
  <si>
    <t>W&amp;R Sustainability Business Manager</t>
  </si>
  <si>
    <t>00525641</t>
  </si>
  <si>
    <t>USZUS101</t>
  </si>
  <si>
    <t>US Lead Commodity Sales NA</t>
  </si>
  <si>
    <t>00503165</t>
  </si>
  <si>
    <t>GSC CBS Facilities &amp; Fees (Tara Hubert)</t>
  </si>
  <si>
    <t>Mid-Level Fees Income Administrator</t>
  </si>
  <si>
    <t>IEJPOU003</t>
  </si>
  <si>
    <t>IE Process Manager III</t>
  </si>
  <si>
    <t>Continuous Improvement Lead</t>
  </si>
  <si>
    <t>NLJP50504413RN</t>
  </si>
  <si>
    <t>NL Global Head of FEC Business Advisory</t>
  </si>
  <si>
    <t>Global Head of FEC Business Advisory</t>
  </si>
  <si>
    <t>Senior ITI Computer Operator</t>
  </si>
  <si>
    <t>Treasury Securities Finance Hong Kong (Anson Wong)</t>
  </si>
  <si>
    <t>AU-CEO-EP-CLCBA-10a-L6</t>
  </si>
  <si>
    <t>(AU) Change Lead Country Banking Australia</t>
  </si>
  <si>
    <t>Change Lead Country Banking Australia</t>
  </si>
  <si>
    <t>Markets TR FI Sales Trading Fixed Income Cross Currency Swaps (Harald de Peyrelongue)</t>
  </si>
  <si>
    <t>00122866</t>
  </si>
  <si>
    <t>CDD analist A - private clients</t>
  </si>
  <si>
    <t>00122476</t>
  </si>
  <si>
    <t>FEC TM Automatic Alerts Team 7 (Gerald van de Put)</t>
  </si>
  <si>
    <t>FEC Client Offboarding Team D (Bas Eijkelboom)</t>
  </si>
  <si>
    <t>00341902</t>
  </si>
  <si>
    <t>Senior Specialist Klantenservice Onboarding Natuurlijke Personen</t>
  </si>
  <si>
    <t>CFO PD Portfolio Distribution Structuring (Vincent Bakker)</t>
  </si>
  <si>
    <t>EET T4FEC External Fraud Platforms 1 (Cor Henzen)</t>
  </si>
  <si>
    <t>00555963</t>
  </si>
  <si>
    <t>KYC Business Analist D</t>
  </si>
  <si>
    <t>00070347</t>
  </si>
  <si>
    <t>CITO RFT CC Credit Origination &amp; Servicing (Sharam Nowroozbaygi)</t>
  </si>
  <si>
    <t>00033609</t>
  </si>
  <si>
    <t>Senior Associate Leveraged Lending</t>
  </si>
  <si>
    <t>00256526</t>
  </si>
  <si>
    <t>00209815</t>
  </si>
  <si>
    <t>00327064</t>
  </si>
  <si>
    <t>00538702</t>
  </si>
  <si>
    <t>00567946</t>
  </si>
  <si>
    <t>Teamlead FEC Private Clients CDD</t>
  </si>
  <si>
    <t>00251279</t>
  </si>
  <si>
    <t>00222842</t>
  </si>
  <si>
    <t>NLJPFKS09RG023SU</t>
  </si>
  <si>
    <t>NL_SU Commercieel Specialist C - W&amp;R Equity Capital Markets</t>
  </si>
  <si>
    <t>HR Specialist D</t>
  </si>
  <si>
    <t>Business Developer CB</t>
  </si>
  <si>
    <t>00572768</t>
  </si>
  <si>
    <t>FCC (Financial Crime Compliance) (Samir Sallum)</t>
  </si>
  <si>
    <t>00557097</t>
  </si>
  <si>
    <t>Treasury LM Hong Kong (Anson Wong (Inherited))</t>
  </si>
  <si>
    <t>Associate - Markets Associate</t>
  </si>
  <si>
    <t>00178497</t>
  </si>
  <si>
    <t>AU-PDS-ID-DHS-07a-L5</t>
  </si>
  <si>
    <t>AU Deposits Hub Specialist</t>
  </si>
  <si>
    <t>Deposits Hub Specialist</t>
  </si>
  <si>
    <t>COO Security Governance (Angus Haynes)</t>
  </si>
  <si>
    <t>VP - CRTM</t>
  </si>
  <si>
    <t>AU-CEO-LS-SLCPS-10b-L6</t>
  </si>
  <si>
    <t>AU Senior Legal Counsel, Privacy and Sustainability, Group Legal</t>
  </si>
  <si>
    <t>Senior Legal Counsel, Privacy and Sustainability, Group Legal</t>
  </si>
  <si>
    <t>Accounts and Payments Manager</t>
  </si>
  <si>
    <t>NLJP46104773RN</t>
  </si>
  <si>
    <t>NL CISO and Global Head Security</t>
  </si>
  <si>
    <t>BRJP54446253</t>
  </si>
  <si>
    <t>BR Business Information Specialist II - Rural</t>
  </si>
  <si>
    <t>Business Information Specialist II - Rural</t>
  </si>
  <si>
    <t>VP - Operations Support Manager - Statements and Letters</t>
  </si>
  <si>
    <t>VP - Senior Financial Restructuring Team Coordinator</t>
  </si>
  <si>
    <t>Capital Markets Execution NA (Tierney Seidel)</t>
  </si>
  <si>
    <t>NLJP4210415RN</t>
  </si>
  <si>
    <t>NL Directeur Particulieren Retail NL</t>
  </si>
  <si>
    <t>Head of Private Clients</t>
  </si>
  <si>
    <t>MD - Senior Relationship Manager - Industry Team Lead</t>
  </si>
  <si>
    <t>COO IT &amp; General Services Chile &amp; Peru (Alonso Bermúdez Soto)</t>
  </si>
  <si>
    <t>SL Value Chain Finance ANZ (Ian Johnstone)</t>
  </si>
  <si>
    <t>NLJP46114011RN</t>
  </si>
  <si>
    <t>NL Tribe Architect Credit Core</t>
  </si>
  <si>
    <t>00503592</t>
  </si>
  <si>
    <t>00561786</t>
  </si>
  <si>
    <t>NLJP46104792RN</t>
  </si>
  <si>
    <t>NL CITO Control Officer</t>
  </si>
  <si>
    <t>CITO Risk Control Officer</t>
  </si>
  <si>
    <t>NLJP53534372RN</t>
  </si>
  <si>
    <t>NL Sustainability Lead Nature</t>
  </si>
  <si>
    <t>Lead Nature</t>
  </si>
  <si>
    <t>NLJP50504162RN</t>
  </si>
  <si>
    <t>NL Head Sanctions Strategic Design &amp; Delivery</t>
  </si>
  <si>
    <t>Head Sanctions Strategic Design &amp; Delivery</t>
  </si>
  <si>
    <t>NLJP2004021SU</t>
  </si>
  <si>
    <t>NL_SU Lead CRTM Solutions Europe</t>
  </si>
  <si>
    <t>Lead CRTM Solutions Europe</t>
  </si>
  <si>
    <t>NLJP20604161RNSU</t>
  </si>
  <si>
    <t>NL_SU Head of Bonds Trading</t>
  </si>
  <si>
    <t>Head of Bonds Trading</t>
  </si>
  <si>
    <t>Assistant HR</t>
  </si>
  <si>
    <t>Medewerker FEC Mid-Offic</t>
  </si>
  <si>
    <t>Senior Medewerker KYC Mid-Office</t>
  </si>
  <si>
    <t>KS MKB Outbound</t>
  </si>
  <si>
    <t>NLJPFKS07RG030RG</t>
  </si>
  <si>
    <t>NL Commercieel Specialist A - W&amp;R Sponsor Coverage</t>
  </si>
  <si>
    <t>00384448</t>
  </si>
  <si>
    <t>COO W&amp;R Tribe CB&amp;D Global DDC Center Of Expertise (Glenn François)</t>
  </si>
  <si>
    <t>NLJPFRB07RG002RG</t>
  </si>
  <si>
    <t>NL Specialist Financial Restructuring &amp; Recovery A - Recovery</t>
  </si>
  <si>
    <t>Product Development Inno Delivery (Jorian Heil)</t>
  </si>
  <si>
    <t>CFO PM Portfolio Steering DRB (Jan-Jaap Snoep)</t>
  </si>
  <si>
    <t>NLJPFKS09RG010RG</t>
  </si>
  <si>
    <t>NL Commercieel Specialist C - ESG / Sustainability</t>
  </si>
  <si>
    <t>00349579</t>
  </si>
  <si>
    <t>00552543</t>
  </si>
  <si>
    <t>00567189</t>
  </si>
  <si>
    <t>Senior Financieel Adviseur B CBP</t>
  </si>
  <si>
    <t>00538766</t>
  </si>
  <si>
    <t>Blockchain Acceleration Lab (Han Verheijen)</t>
  </si>
  <si>
    <t>Knowledge Center &amp; Trustdesk CDD (Karen van der Bij-Visser)</t>
  </si>
  <si>
    <t>HR Adviseur C</t>
  </si>
  <si>
    <t>00534371</t>
  </si>
  <si>
    <t>CRO CA RSME LGD / EAD (Leon Stouten)</t>
  </si>
  <si>
    <t>00502321</t>
  </si>
  <si>
    <t>COO W&amp;R Tribe M&amp;T Reporting &amp; Value Chain Services - Center of Expertise (Joanna Taylor)</t>
  </si>
  <si>
    <t>00567922</t>
  </si>
  <si>
    <t>NLJPFKC10RG008RG</t>
  </si>
  <si>
    <t>NL Commercieel Analist C - W&amp;R PSP Coverage</t>
  </si>
  <si>
    <t>NLJPFKR10RG009RG</t>
  </si>
  <si>
    <t>NL All-finance Relatiemanager D - W&amp;R Trade &amp; Commodity Finance</t>
  </si>
  <si>
    <t>FEC MI Implementation Manager</t>
  </si>
  <si>
    <t>NLJP47204711RN</t>
  </si>
  <si>
    <t>NL Transformation Strategy Execution Lead</t>
  </si>
  <si>
    <t>Transformation Strategy Execution Lead</t>
  </si>
  <si>
    <t>NLJP50504131RN</t>
  </si>
  <si>
    <t>NL Manager TM Procedures, Processes and Quality</t>
  </si>
  <si>
    <t>Manager TM Procedures, Processes and Quality</t>
  </si>
  <si>
    <t>AU-RSK-CR-AP-07a-L5</t>
  </si>
  <si>
    <t>AU Manager, Credit Approvals Level 1 (AU)</t>
  </si>
  <si>
    <t>Manager, Credit Approvals Level 1 (AU)</t>
  </si>
  <si>
    <t>00501171</t>
  </si>
  <si>
    <t>CBNZ Timaru ABM (Catherine Handy)</t>
  </si>
  <si>
    <t>RM Local Financial Restructuring Brazil Wholesale (Jayme Lemos (Inherited))</t>
  </si>
  <si>
    <t>VP - Senior HR Business Partner</t>
  </si>
  <si>
    <t>NZ-CEO-EP-PM-09a</t>
  </si>
  <si>
    <t>NZ EPMO Project Manager</t>
  </si>
  <si>
    <t>Customer Due Diligence - Enhanced Due Diligence Advisory Analyst</t>
  </si>
  <si>
    <t>00501859</t>
  </si>
  <si>
    <t>RB RME Querência Branch (Alvaro Deus)</t>
  </si>
  <si>
    <t>00501494</t>
  </si>
  <si>
    <t>RB RME Cuiabá Branch (Elisiane Assunção)</t>
  </si>
  <si>
    <t>GBJPZ99972</t>
  </si>
  <si>
    <t>GB Regional Head VCF PTM Europe</t>
  </si>
  <si>
    <t>CLJP00562310</t>
  </si>
  <si>
    <t>CL LFR Manager</t>
  </si>
  <si>
    <t>Manager, CCM</t>
  </si>
  <si>
    <t>Assistant to Melody Wan, CEO Asia</t>
  </si>
  <si>
    <t>NLJP47604171RN</t>
  </si>
  <si>
    <t>NL Team Lead Global Core Compliance</t>
  </si>
  <si>
    <t>Team Lead Global Core Compliance</t>
  </si>
  <si>
    <t>00367415</t>
  </si>
  <si>
    <t>Manager FEC Business Intelligence &amp; Capacity</t>
  </si>
  <si>
    <t>00134689</t>
  </si>
  <si>
    <t>00299312</t>
  </si>
  <si>
    <t>CDD Analist Klantonboarding A</t>
  </si>
  <si>
    <t>FEC BC Amsterdam Team L (Sophie van Zaalen)</t>
  </si>
  <si>
    <t>00526170</t>
  </si>
  <si>
    <t>00032920</t>
  </si>
  <si>
    <t>CDD Analist</t>
  </si>
  <si>
    <t>00201947</t>
  </si>
  <si>
    <t>FEC Analist PC- Natuurlijke personen</t>
  </si>
  <si>
    <t>Coach HR Support CLA &amp; Benefits</t>
  </si>
  <si>
    <t>Business Controller Business Clients</t>
  </si>
  <si>
    <t>Operational Risk Manager B</t>
  </si>
  <si>
    <t>Analyst Project Finance</t>
  </si>
  <si>
    <t>Teamleider FA A CBP</t>
  </si>
  <si>
    <t>ER ET ESG Risk Transformation (Marieke Bonekamp)</t>
  </si>
  <si>
    <t>TM Analytics Translator</t>
  </si>
  <si>
    <t>Azure Cloud Engineer</t>
  </si>
  <si>
    <t>Dev Ops Engineer Compliance communications</t>
  </si>
  <si>
    <t>00542174</t>
  </si>
  <si>
    <t>CRO CA RSME PD (Lourrine Faria)</t>
  </si>
  <si>
    <t>Operations Engineer Murex</t>
  </si>
  <si>
    <t>NLJPFKS10RG010RG</t>
  </si>
  <si>
    <t>NL Commercieel Specialist D - ESG / Sustainability</t>
  </si>
  <si>
    <t>Commercieel Specialist D - ESG / Sustainability</t>
  </si>
  <si>
    <t>00530325</t>
  </si>
  <si>
    <t>Markets CS CRTM Europe and Africa - Commodities (David Kane)</t>
  </si>
  <si>
    <t>NLJPFKS09RG034RG</t>
  </si>
  <si>
    <t>NL Commercieel Specialist C - W&amp;R Markets CRTM Sales</t>
  </si>
  <si>
    <t>Risk Detection Model Analyst CDD NL</t>
  </si>
  <si>
    <t>Commercieel Ondersteuner E - Acceptant</t>
  </si>
  <si>
    <t>NLJPFKR09RG006RG</t>
  </si>
  <si>
    <t>NL All-finance Relatiemanager C - W&amp;R FIG</t>
  </si>
  <si>
    <t>Senior CDD PSP Analist</t>
  </si>
  <si>
    <t>Dev Ops Engineer C - Cobol-Mfr</t>
  </si>
  <si>
    <t>00089069</t>
  </si>
  <si>
    <t>NLJPFKR09RG004RG</t>
  </si>
  <si>
    <t>NL All-finance Relatiemanager C - W&amp;R Corporate Lending</t>
  </si>
  <si>
    <t>00259337</t>
  </si>
  <si>
    <t>FEC W&amp;R CLQ Programs &amp; Projects (Hugo Jacobs)</t>
  </si>
  <si>
    <t>Security Expert</t>
  </si>
  <si>
    <t>NLJP47404301RN</t>
  </si>
  <si>
    <t>NL Area Lead Credit Risk Assessment &amp; Mitigation (CRAM)</t>
  </si>
  <si>
    <t>Area Lead Credit Risk Assessment &amp; Mitigation (CRAM)</t>
  </si>
  <si>
    <t>NL_SU Commercieel Specialist D - W&amp;R Rabo Investments</t>
  </si>
  <si>
    <t>Commercieel Specialist D - W&amp;R Rabo Investments</t>
  </si>
  <si>
    <t>00382466</t>
  </si>
  <si>
    <t>Senior Specialist Fresh Produce &amp; Horticulture</t>
  </si>
  <si>
    <t>Program Manager – Risk Change &amp; Implementation W&amp;R</t>
  </si>
  <si>
    <t>00503270</t>
  </si>
  <si>
    <t>Analyst - Value Chain Finance - Origination</t>
  </si>
  <si>
    <t>IF Portfolio Management NA (Sara Fails)</t>
  </si>
  <si>
    <t>Wholesale Chile &amp; Peru (MJB) (María Jesús Badilla Valenzuela)</t>
  </si>
  <si>
    <t>VP - Transaction Monitoring Team Lead</t>
  </si>
  <si>
    <t>VP - Cyber Security Engineer</t>
  </si>
  <si>
    <t>BRJP91010449</t>
  </si>
  <si>
    <t>BR Rural Due Diligence Sr Analyst</t>
  </si>
  <si>
    <t>Rural Due Diligence Sr Analyst</t>
  </si>
  <si>
    <t>AU-RSK-ER-GF-08a-L5</t>
  </si>
  <si>
    <t>AU-PDS-SBA-08a-L6</t>
  </si>
  <si>
    <t>AU Senior Business Analyst Regulatory Change</t>
  </si>
  <si>
    <t>Senior Business Analyst Regulatory Change</t>
  </si>
  <si>
    <t>HKJPKM004</t>
  </si>
  <si>
    <t>HK Team Head IT - Grade 9</t>
  </si>
  <si>
    <t>Team Head IT, Hong Kong</t>
  </si>
  <si>
    <t>AU-RSK-ER-RP-08a-L5</t>
  </si>
  <si>
    <t>AU Manager, Risk and Policy Management</t>
  </si>
  <si>
    <t>Manager, Risk and Policy Management</t>
  </si>
  <si>
    <t>GSC CBS Agency (Anthony Rooney)</t>
  </si>
  <si>
    <t>Regional Lending Lead</t>
  </si>
  <si>
    <t>CFO Finance &amp; Control Turkey (Alpaslan Yurdagul (Inherited))</t>
  </si>
  <si>
    <t>NLJP46104833RN</t>
  </si>
  <si>
    <t>NL Tribe Lead IAM</t>
  </si>
  <si>
    <t>AU-RSK-CR-BACA-07a-L4</t>
  </si>
  <si>
    <t>AU Business Analyst - Credit Approvals</t>
  </si>
  <si>
    <t>Business Analyst - Credit Approvals</t>
  </si>
  <si>
    <t>NLJP48484443RN</t>
  </si>
  <si>
    <t>NL  Head Global Core Compliance</t>
  </si>
  <si>
    <t>NLJP20004991RN</t>
  </si>
  <si>
    <t>NL Regional Head VCF PTM NL&amp;A</t>
  </si>
  <si>
    <t>NLJP434341251RN</t>
  </si>
  <si>
    <t>NL Lead Credit Analysis GZ</t>
  </si>
  <si>
    <t>Lead Credit Analysis</t>
  </si>
  <si>
    <t>NLJP43004091RN</t>
  </si>
  <si>
    <t>NL Lead Resourcing Procesmanagement</t>
  </si>
  <si>
    <t>NLJP47404561RN</t>
  </si>
  <si>
    <t>NL Senior Risk Implementation Manager</t>
  </si>
  <si>
    <t>COO W&amp;R Tribe Financing Area Corp Banking Automation &amp; Transf (Patrick Straten)</t>
  </si>
  <si>
    <t>Directeur Zorg</t>
  </si>
  <si>
    <t>00529343</t>
  </si>
  <si>
    <t>FEC Analist B - Business Clients</t>
  </si>
  <si>
    <t>Employee HR Support &amp; Operations Learning Services</t>
  </si>
  <si>
    <t>NLJPFKS07RG024RG</t>
  </si>
  <si>
    <t>NL Commercieel Specialist A - W&amp;R M&amp;A / Sector Banking</t>
  </si>
  <si>
    <t>Commercieel Specialist A - W&amp;R M&amp;A / Sector Banking</t>
  </si>
  <si>
    <t>Ethical Hacker</t>
  </si>
  <si>
    <t>Operations Engineer SAP</t>
  </si>
  <si>
    <t>KYC Business Analist B</t>
  </si>
  <si>
    <t>00192524</t>
  </si>
  <si>
    <t>Implementatiespecialist</t>
  </si>
  <si>
    <t>Analyst Business Clients CDD</t>
  </si>
  <si>
    <t>Operations Engineer Java</t>
  </si>
  <si>
    <t>00551519</t>
  </si>
  <si>
    <t>00565021</t>
  </si>
  <si>
    <t>Teamlead BC</t>
  </si>
  <si>
    <t>COO W&amp;R Tribe CB&amp;D Area Banker Support (Arnoud Polman)</t>
  </si>
  <si>
    <t>00563861</t>
  </si>
  <si>
    <t>00181438</t>
  </si>
  <si>
    <t>00550571</t>
  </si>
  <si>
    <t>COO W&amp;R Tribe CB&amp;D Area Digital Client Interaction (Eelco Kaan)</t>
  </si>
  <si>
    <t>Senior Brand Strategist</t>
  </si>
  <si>
    <t>NL_SU Commercieel Specialist E - W&amp;R Export Finance</t>
  </si>
  <si>
    <t>Commercieel Specialist E - W&amp;R Export Finance</t>
  </si>
  <si>
    <t>NLJPFKS11RG037RG</t>
  </si>
  <si>
    <t>NL Commercieel Specialist E - W&amp;R Leveraged Lending</t>
  </si>
  <si>
    <t>NLJP434341181RN</t>
  </si>
  <si>
    <t>NL Lead Loan Origination Credit Analysis GZ</t>
  </si>
  <si>
    <t>Lead Loan Origination GZ</t>
  </si>
  <si>
    <t>Commercieel Analist D - Beleggingsspecialist Vermogensbeheer</t>
  </si>
  <si>
    <t>GSC CBS Corporate Payment Services (Martin Malone)</t>
  </si>
  <si>
    <t>Business Operations Analyst - Input Finance</t>
  </si>
  <si>
    <t>00533080</t>
  </si>
  <si>
    <t>VP - Talent Development Manager</t>
  </si>
  <si>
    <t>00501528</t>
  </si>
  <si>
    <t>USJPOS003N</t>
  </si>
  <si>
    <t>US Operations Assistant III (B)</t>
  </si>
  <si>
    <t>Senior Loan Servicing Specialist</t>
  </si>
  <si>
    <t>GBJPAA003</t>
  </si>
  <si>
    <t>GB Secretary III</t>
  </si>
  <si>
    <t>AU-CEO-EP-DCL-10-L6</t>
  </si>
  <si>
    <t>AU Domain Change Lead</t>
  </si>
  <si>
    <t>Domain Change Lead</t>
  </si>
  <si>
    <t>MD - Capital Markets Officer</t>
  </si>
  <si>
    <t>AU-CFO-BC-BCC-09c-L6</t>
  </si>
  <si>
    <t>AU Senior Business Controller, Cost</t>
  </si>
  <si>
    <t>AU-COO-MO-RS-08b-L5</t>
  </si>
  <si>
    <t>AU Manager, Settlements Office</t>
  </si>
  <si>
    <t>Manager, Settlements Office</t>
  </si>
  <si>
    <t>IEJPAC004</t>
  </si>
  <si>
    <t>IE Administrative Assistant IV</t>
  </si>
  <si>
    <t>Manager F – Head Credit &amp; Collateral Management</t>
  </si>
  <si>
    <t>00169054</t>
  </si>
  <si>
    <t>NLJP50504391RN</t>
  </si>
  <si>
    <t>NL Lead Subsidiaries FEC Business Advisory</t>
  </si>
  <si>
    <t>Lead Subsidiaries FEC Business Advisory</t>
  </si>
  <si>
    <t>NLJP20 004002 RN</t>
  </si>
  <si>
    <t>NL Head AF Utrecht</t>
  </si>
  <si>
    <t>Head AF Utrecht</t>
  </si>
  <si>
    <t>Sr. Officer Trade Services Trade Corporate Care</t>
  </si>
  <si>
    <t>00211245</t>
  </si>
  <si>
    <t>NLJPFKR07RG005RG</t>
  </si>
  <si>
    <t>NL All-finance Relatiemanager A - W&amp;R Coverage Banking</t>
  </si>
  <si>
    <t>00381760</t>
  </si>
  <si>
    <t>Architecture W&amp;R CB&amp;D (Marcel Vermeulen)</t>
  </si>
  <si>
    <t>Chapter Lead Employee Processmanagement</t>
  </si>
  <si>
    <t>Teamlead Relationship &amp; Portfolio Management South Europe</t>
  </si>
  <si>
    <t>00526190</t>
  </si>
  <si>
    <t>Arbeidshygiënist en Hogere Veiligheid</t>
  </si>
  <si>
    <t>NLJPFDS10RG000RGSU</t>
  </si>
  <si>
    <t>NL_SU Data Scientist D - Sanctions Detection</t>
  </si>
  <si>
    <t>Mandaat Beleggingsspecialist RIV</t>
  </si>
  <si>
    <t>Productmanager Learning Platforms</t>
  </si>
  <si>
    <t>NLJP47604051RN</t>
  </si>
  <si>
    <t>NL Manager FCC FIU reporting</t>
  </si>
  <si>
    <t>Manager FCC FIU reporting</t>
  </si>
  <si>
    <t>00369752</t>
  </si>
  <si>
    <t>Ethics Office (Roderick Noordhoek)</t>
  </si>
  <si>
    <t>AU-COO-IF-CSA-08a-L5</t>
  </si>
  <si>
    <t>AU Cyber Security Analyst</t>
  </si>
  <si>
    <t>AU-COO-IF-ITPO-06a-L4</t>
  </si>
  <si>
    <t>AU IT Purchasing Officer</t>
  </si>
  <si>
    <t>IT Purchasing Officer</t>
  </si>
  <si>
    <t>GBJPZ99973</t>
  </si>
  <si>
    <t>GB Head of Business Process Optimisation and COO Services Lead UK</t>
  </si>
  <si>
    <t>00549996</t>
  </si>
  <si>
    <t>00500959</t>
  </si>
  <si>
    <t>CRO Credit Risk MAC III AU &amp; NZ (Elliot Harper)</t>
  </si>
  <si>
    <t>AU-RSK-CR-ROWBMCBSM-10a-L6</t>
  </si>
  <si>
    <t>AU Risk Officer Wholesale Banking  and MAC, Country Banking (Senior Manager)</t>
  </si>
  <si>
    <t>Risk Officer Wholesale Banking  and MAC, Country Banking (Senior Manager)</t>
  </si>
  <si>
    <t>NZ-CEO-IA-IA-11b</t>
  </si>
  <si>
    <t>ED - Foodbytes Commercial Director</t>
  </si>
  <si>
    <t>Sustainable Business Development (Thiago Guedes)</t>
  </si>
  <si>
    <t>BRJP32300450</t>
  </si>
  <si>
    <t>BR Sustainability Sr Business Developer</t>
  </si>
  <si>
    <t>Sustainability Sr Business Developer</t>
  </si>
  <si>
    <t>Management (JF)
SK</t>
  </si>
  <si>
    <t>AU-PDS-PS-SMPDB-09a-L6</t>
  </si>
  <si>
    <t>AU Senior Manager, Payment and Digital Banking</t>
  </si>
  <si>
    <t>Senior Manager, Payment and Digital Banking</t>
  </si>
  <si>
    <t>AU-COO-MO-RS-07c-L5</t>
  </si>
  <si>
    <t>AU Senior  Specialist, Settlements Office</t>
  </si>
  <si>
    <t>Senior  Specialist, Settlements Office</t>
  </si>
  <si>
    <t>00501614</t>
  </si>
  <si>
    <t>GBJPZ99971</t>
  </si>
  <si>
    <t>GB Head Global Compliance ESG Program</t>
  </si>
  <si>
    <t>BRJP91020348</t>
  </si>
  <si>
    <t>ED - Senior Credit Analyst and Portfolio Manager, VCF</t>
  </si>
  <si>
    <t>AU-RSK-CR-MACW-11-AE</t>
  </si>
  <si>
    <t>AU Senior Risk Officer, Wholesale and MAC, Country Banking</t>
  </si>
  <si>
    <t>Senior Risk Officer, Wholesale and MAC, Country Banking</t>
  </si>
  <si>
    <t>NLJP47304384SU</t>
  </si>
  <si>
    <t>NL_SU Global Head  Execution and Treasurer W&amp;R</t>
  </si>
  <si>
    <t>Global Head  Execution and Treasurer W&amp;R</t>
  </si>
  <si>
    <t>Obvion N.V. (Carlo van Kemenade)</t>
  </si>
  <si>
    <t>NLJP46104482RN</t>
  </si>
  <si>
    <t>NL Lead Business Architect Engineering and Data&amp;Analytics</t>
  </si>
  <si>
    <t>Lead Business Architect Engineering and Data&amp;Analytics</t>
  </si>
  <si>
    <t>NLJP46454621RN</t>
  </si>
  <si>
    <t>NL Lead Business Change &amp; Implementatie Management (BCIM)</t>
  </si>
  <si>
    <t>NLJP45454901RN</t>
  </si>
  <si>
    <t>NL Area Lead Conversational Banking Core CRM &amp; Data Quality</t>
  </si>
  <si>
    <t>00158097</t>
  </si>
  <si>
    <t>FEC PC Amsterdam Team I (Basset Sadid)</t>
  </si>
  <si>
    <t>Knowledge &amp; Content Manager</t>
  </si>
  <si>
    <t>FEC TM Automatic Alerts Team 20 (Amrita Roktoe)</t>
  </si>
  <si>
    <t>CDD analist private clients B</t>
  </si>
  <si>
    <t>KS Particulieren (RGO) Consumptief</t>
  </si>
  <si>
    <t>Intern Accountmanager Grootzakelijk</t>
  </si>
  <si>
    <t>Analyst Private Clients CDD</t>
  </si>
  <si>
    <t>Specialist HR Operations Join, Transfer &amp; Leave</t>
  </si>
  <si>
    <t>NLJP40401269LB</t>
  </si>
  <si>
    <t>NL Duurzaamheidsexpert C</t>
  </si>
  <si>
    <t>Duurzaamheidsexpert C</t>
  </si>
  <si>
    <t>FEC BC Elst Team F (Christina ten Cate)</t>
  </si>
  <si>
    <t>senior opleider</t>
  </si>
  <si>
    <t>NLJPFKS09RG015RG</t>
  </si>
  <si>
    <t>NL Commercieel Specialist C - W&amp;R Value Chain Finance</t>
  </si>
  <si>
    <t>Commercieel Specialist C - W&amp;R Value Chain Finance</t>
  </si>
  <si>
    <t>FEC Analist D - Organisaties</t>
  </si>
  <si>
    <t>Senior Quality Control Analyst GSC FEC Operations</t>
  </si>
  <si>
    <t>Senior Expert – Environmental &amp; Climate Risk</t>
  </si>
  <si>
    <t>GSC FMS Cash Products Processing &amp; Data Management (Mariska van Exel)</t>
  </si>
  <si>
    <t>00536692</t>
  </si>
  <si>
    <t>Architecture W&amp;R M&amp;T (Jeroen Griffioen)</t>
  </si>
  <si>
    <t>Director Investments</t>
  </si>
  <si>
    <t>BRJP91110246</t>
  </si>
  <si>
    <t>00501825</t>
  </si>
  <si>
    <t>RB Rural Banking Credit Coordinator MAC (Adriano Angare)</t>
  </si>
  <si>
    <t>BRJP52110146</t>
  </si>
  <si>
    <t>BR Rural Banking Mac Assistant</t>
  </si>
  <si>
    <t>Rural Banking Mac Assistant</t>
  </si>
  <si>
    <t>00500580</t>
  </si>
  <si>
    <t>CBA Sales Enablement (Peter D' Esposito)</t>
  </si>
  <si>
    <t>GSC Senior Accounts and Payments (Claire O'Connor)</t>
  </si>
  <si>
    <t>AU-COO-IS-SA-08b-L5</t>
  </si>
  <si>
    <t>AU Systems Analyst</t>
  </si>
  <si>
    <t>BRJP91040449</t>
  </si>
  <si>
    <t>00500249</t>
  </si>
  <si>
    <t>CRO Regional Credit Management Brisbane (Anna Marshall-McCormack)</t>
  </si>
  <si>
    <t>Team Leader, ITI Operations</t>
  </si>
  <si>
    <t>Payments &amp; Credit Administration Manager</t>
  </si>
  <si>
    <t>ED - Commodity Trader</t>
  </si>
  <si>
    <t>Head of Business Change, GSC Corporate Banking Services</t>
  </si>
  <si>
    <t>NLJP50504444SU</t>
  </si>
  <si>
    <t>NL_SU Global Head Sanctions</t>
  </si>
  <si>
    <t>Global Head Sanctions</t>
  </si>
  <si>
    <t>Area Lead Corporate Origination Journey</t>
  </si>
  <si>
    <t>AVP - Reporting Analyst</t>
  </si>
  <si>
    <t>Human Resources NA (Katie Rice)</t>
  </si>
  <si>
    <t>NZ-RSK-AQ-RV-09a</t>
  </si>
  <si>
    <t>NZ Senior Manager, Rural Valuations</t>
  </si>
  <si>
    <t>Senior Manager, Rural Valuations</t>
  </si>
  <si>
    <t>NLJPFKS11RG034SU</t>
  </si>
  <si>
    <t>NL_SU Commercieel Specialist E - W&amp;R Markets CRTM Sales</t>
  </si>
  <si>
    <t>NLJP50504261RN</t>
  </si>
  <si>
    <t>NL Global Head FEC FLR Product Risk Assessment</t>
  </si>
  <si>
    <t>Global Head FEC FLR Product Risk Assessment</t>
  </si>
  <si>
    <t>NLJPFKS11RG028SU</t>
  </si>
  <si>
    <t>NL_SU Commercieel Specialist E - Corporate M&amp;A</t>
  </si>
  <si>
    <t>Commercieel Specialist E - Corporate M&amp;A</t>
  </si>
  <si>
    <t>NLJP50504401RN</t>
  </si>
  <si>
    <t>NL Lead Business Clients FEC Business Advisory</t>
  </si>
  <si>
    <t>Lead Business Clients FEC Business Advisory</t>
  </si>
  <si>
    <t>NLJP47404542RN</t>
  </si>
  <si>
    <t>NL Head RM Financial Markets Advisory</t>
  </si>
  <si>
    <t>Head RM Financial Markets Advisory</t>
  </si>
  <si>
    <t>NLJP20004902RN</t>
  </si>
  <si>
    <t>NL Head Relationship and Portfolio Mgt (RPM) PF EU</t>
  </si>
  <si>
    <t>Head Relationship and Portfolio Mgt (RPM) PF EU</t>
  </si>
  <si>
    <t>NL Medewerker Support &amp; Service A</t>
  </si>
  <si>
    <t>00124937</t>
  </si>
  <si>
    <t>Coach HR Operations Contingent Hires</t>
  </si>
  <si>
    <t>FEC Analist PEP-Desk B</t>
  </si>
  <si>
    <t>HR Specialist B</t>
  </si>
  <si>
    <t>NLJPFKO08RG009RG</t>
  </si>
  <si>
    <t>NL Commercieel Ondersteuner E - Support Officer Lease &amp; Factoring</t>
  </si>
  <si>
    <t>Analist B FEC PC</t>
  </si>
  <si>
    <t>Officer Trade Services</t>
  </si>
  <si>
    <t>Teamlead KYC OPS Mid-Office-Almere</t>
  </si>
  <si>
    <t>NLJPFKC08RG003RG</t>
  </si>
  <si>
    <t>NL Commercieel Analist A - W&amp;R Corporate Lending</t>
  </si>
  <si>
    <t>Medewerker Centrale Ondersteuning Verzekeren Complexe Mutaties</t>
  </si>
  <si>
    <t>FEC Analist C - Sanctions Name and Transaction Screening</t>
  </si>
  <si>
    <t>NL All-finance Relatiemanager A</t>
  </si>
  <si>
    <t>Credit risk modeller</t>
  </si>
  <si>
    <t>Commercieel Specialist D - W&amp;R Capital Markets</t>
  </si>
  <si>
    <t>Teamlead FEC Business Clients</t>
  </si>
  <si>
    <t>All-finance Relatiemanager D - W&amp;R Corporate Lending</t>
  </si>
  <si>
    <t>CRO CA CRC Pricing &amp; EWS (Rik Wenting)</t>
  </si>
  <si>
    <t>00212954</t>
  </si>
  <si>
    <t>CRO CA Rural CAS (Arnaud van Zwieten)</t>
  </si>
  <si>
    <t>Learn &amp; Development team (Eva Spierings)</t>
  </si>
  <si>
    <t>Remote Sensing Specialist</t>
  </si>
  <si>
    <t>Lead region Asia</t>
  </si>
  <si>
    <t>Procesarchitect</t>
  </si>
  <si>
    <t>NL_SU Commercieel Specialist E - W&amp;R FI Lending and Capital Call</t>
  </si>
  <si>
    <t>Commercieel Specialist E - W&amp;R FI Lending and Capital Call</t>
  </si>
  <si>
    <t>NLJP47604021RN</t>
  </si>
  <si>
    <t>NL Manager FCC AML CTF Policy and Advisory</t>
  </si>
  <si>
    <t>Manager FCC AML CTF Policy and Advisory</t>
  </si>
  <si>
    <t>NLJP20604501RN</t>
  </si>
  <si>
    <t>NL Head Cash Product Processing &amp; Data Management</t>
  </si>
  <si>
    <t>Head Cash Product Processing &amp; Data Management</t>
  </si>
  <si>
    <t>00501003</t>
  </si>
  <si>
    <t>Sustainable Finance &amp; Food System Transitions (Jurre Smits)</t>
  </si>
  <si>
    <t>AU-WSB-ADSF-09-L6</t>
  </si>
  <si>
    <t>AU Associate Director Sustainable Finance</t>
  </si>
  <si>
    <t>Associate Director Sustainable Finance</t>
  </si>
  <si>
    <t>BRJP91110449</t>
  </si>
  <si>
    <t>VP - Wholesale Banking - Structured Equipment Finance</t>
  </si>
  <si>
    <t>BRJP91030246</t>
  </si>
  <si>
    <t>AU-RSK-CR-HOCBCA-10a-L6</t>
  </si>
  <si>
    <t>AU Head of Country Banking Credit Approvals</t>
  </si>
  <si>
    <t>Head of Country Banking Credit Approvals</t>
  </si>
  <si>
    <t>VP - Financial Analyst Coach</t>
  </si>
  <si>
    <t>ED - Client Support - Value Change Finance, North America</t>
  </si>
  <si>
    <t>AVP - Senior Business Systems Analyst</t>
  </si>
  <si>
    <t>VP - Collateral Desk Team Lead</t>
  </si>
  <si>
    <t>GBJPZ99885</t>
  </si>
  <si>
    <t>GB Area Lead Commodities, Non-Linear &amp; Capital Markets</t>
  </si>
  <si>
    <t>00503632</t>
  </si>
  <si>
    <t>USJPZUS064</t>
  </si>
  <si>
    <t>US MD Energy Transition Senior Client Coverage Banker</t>
  </si>
  <si>
    <t>AU-CEO-SS-CSO-11a-AE</t>
  </si>
  <si>
    <t>AU Chief Sustainability Officer Australia</t>
  </si>
  <si>
    <t>Chief Sustainability Officer Australia</t>
  </si>
  <si>
    <t>ED - Tax Director - Compliance, Tax Accounting and Special Projects</t>
  </si>
  <si>
    <t>Computer Operator</t>
  </si>
  <si>
    <t>NLJP47414021RN</t>
  </si>
  <si>
    <t>NL Expert Lead Group Risk Solutions</t>
  </si>
  <si>
    <t>Expert Lead Group Risk Solutions</t>
  </si>
  <si>
    <t>Manager Credit Model Validation (CMV)</t>
  </si>
  <si>
    <t>Commercieel Ondersteuner – Support Officer Lease en Factoring</t>
  </si>
  <si>
    <t>Dev Ops Engineer A - Data Engineering &amp; Analysis</t>
  </si>
  <si>
    <t>Specialist Klantenservice Onboarding  Bedrijven</t>
  </si>
  <si>
    <t>00367709</t>
  </si>
  <si>
    <t>FEC TM Automatic Alerts Team 16 (Angela van Tol)</t>
  </si>
  <si>
    <t>Coach HR Support Join, Transfer &amp; Leave</t>
  </si>
  <si>
    <t>00537455</t>
  </si>
  <si>
    <t>NLJPFKS07RG038RG</t>
  </si>
  <si>
    <t>NL Commercieel Specialist A - W&amp;R Financial Advisory &amp; Solutions</t>
  </si>
  <si>
    <t>Quality Lead NP</t>
  </si>
  <si>
    <t>00544004</t>
  </si>
  <si>
    <t>Ambtelijk Secretariaat Medezeggenschap (Jaap Willems)</t>
  </si>
  <si>
    <t>Projectmedewerker Duurzaamheid</t>
  </si>
  <si>
    <t>00369920</t>
  </si>
  <si>
    <t>Pega Niche</t>
  </si>
  <si>
    <t>NLJPFKS09RG017RG</t>
  </si>
  <si>
    <t>NL Commercieel Specialist C - W&amp;R Project Finance</t>
  </si>
  <si>
    <t>Global PDM Coordinator</t>
  </si>
  <si>
    <t>00389415</t>
  </si>
  <si>
    <t>NLJPFKR10RG007RG</t>
  </si>
  <si>
    <t>NL All-finance Relatiemanager D - W&amp;R PSP Coverage</t>
  </si>
  <si>
    <t>00026295</t>
  </si>
  <si>
    <t>Architecture W&amp;R Financing (Edwin Woudt)</t>
  </si>
  <si>
    <t>Workplace Development Expert</t>
  </si>
  <si>
    <t>Teamlead CMV /RM &amp; CF</t>
  </si>
  <si>
    <t>00201412</t>
  </si>
  <si>
    <t>FEC Sanctions Specialists (Matthijs Simons)</t>
  </si>
  <si>
    <t>Lead Duurzaamheid</t>
  </si>
  <si>
    <t>BRJP87110146</t>
  </si>
  <si>
    <t>BR Compliance Assistant</t>
  </si>
  <si>
    <t>Compliance Assistant</t>
  </si>
  <si>
    <t>00550114</t>
  </si>
  <si>
    <t>Credit Risk Officer</t>
  </si>
  <si>
    <t>VP - Regulatory Examination Management Officer</t>
  </si>
  <si>
    <t>BRJP91030348</t>
  </si>
  <si>
    <t>BRJP81100034</t>
  </si>
  <si>
    <t>BR Corporate Credit Manager</t>
  </si>
  <si>
    <t>Corporate Credit Manager</t>
  </si>
  <si>
    <t>Mexico Client Coverage NA (Francisco Garcia Manzano Mateos)</t>
  </si>
  <si>
    <t>NZ-CBN-MM-HOCBA-10a</t>
  </si>
  <si>
    <t>NZ Head of Country Banking Operations, New Zealand</t>
  </si>
  <si>
    <t>Head of Country Banking Operations, New Zealand</t>
  </si>
  <si>
    <t>NLJP16164166RN</t>
  </si>
  <si>
    <t>NL Chief Audit Executive Rabobank Group</t>
  </si>
  <si>
    <t>Chief Audit Executive Rabobank Group</t>
  </si>
  <si>
    <t>NL_SU Commercieel Specialist E - W&amp;R Equity Capital Markets</t>
  </si>
  <si>
    <t>NLJP20004881RN</t>
  </si>
  <si>
    <t>NL Head Business Change E&amp;A</t>
  </si>
  <si>
    <t>Head Business Change E&amp;A</t>
  </si>
  <si>
    <t>NLJP50504151RN</t>
  </si>
  <si>
    <t>NL Head Sanctions Remediation Portfolio Manager</t>
  </si>
  <si>
    <t>Head Sanctions Remediation Portfolio Manager</t>
  </si>
  <si>
    <t>Area Lead Portfolio Steering &amp; Products</t>
  </si>
  <si>
    <t>Tech4TRE (Wilfred Krens)</t>
  </si>
  <si>
    <t>Teamlead Organisaties</t>
  </si>
  <si>
    <t>00531467</t>
  </si>
  <si>
    <t>CRO CA SL&amp;I PF (Pieter Driessen)</t>
  </si>
  <si>
    <t>NLJPFKC09RG010RG</t>
  </si>
  <si>
    <t>NL Commercieel Analist B - W&amp;R Trade &amp; Commodity Finance</t>
  </si>
  <si>
    <t>Change Manager DE&amp;I</t>
  </si>
  <si>
    <t>00360831</t>
  </si>
  <si>
    <t>COO W&amp;R Tribe CB&amp;D Area D&amp;C Squad Data Management (Richard Dijkman)</t>
  </si>
  <si>
    <t>Chapter Lead Data Quality Management</t>
  </si>
  <si>
    <t>00112106</t>
  </si>
  <si>
    <t>CFO GC F&amp;R SSO CSRD team (Fleur Rutten)</t>
  </si>
  <si>
    <t>Lead Red Team</t>
  </si>
  <si>
    <t>Business Improvement Manager GZ</t>
  </si>
  <si>
    <t>Supervisory Relations (Erikjan de Wit)</t>
  </si>
  <si>
    <t>Commercieel Specialist E - W&amp;R Markets Trading FI Sales</t>
  </si>
  <si>
    <t>NLJP46104761RN</t>
  </si>
  <si>
    <t>NL Transitiemanager CITO Strategy</t>
  </si>
  <si>
    <t>Transition Manager CITO Strategy</t>
  </si>
  <si>
    <t>00564684</t>
  </si>
  <si>
    <t>Junior Payments Administrator</t>
  </si>
  <si>
    <t>AU-RSK-ER-SARR-07-L5</t>
  </si>
  <si>
    <t>AU Senior Analyst, Risk Reporting</t>
  </si>
  <si>
    <t>Senior Analyst, Risk Reporting</t>
  </si>
  <si>
    <t>CLJPST1001</t>
  </si>
  <si>
    <t>CL Sustainability Analyst I</t>
  </si>
  <si>
    <t>Project Finance Associate</t>
  </si>
  <si>
    <t>COO Incident Mgt and Breach Reporting (Yaqub Khoshaba)</t>
  </si>
  <si>
    <t>BRJP89116153</t>
  </si>
  <si>
    <t>BR Operational Risk Manager</t>
  </si>
  <si>
    <t>AVP – BSP Controller Support</t>
  </si>
  <si>
    <t>CLJPCOMPL10</t>
  </si>
  <si>
    <t>CL Compliance Analyst Senior</t>
  </si>
  <si>
    <t>Compliance Senior Analyst</t>
  </si>
  <si>
    <t>Facilities Coordinator</t>
  </si>
  <si>
    <t>VP - Quantitative Model Risk Manager</t>
  </si>
  <si>
    <t>AU-CBA-MM-RG-09-L6</t>
  </si>
  <si>
    <t>AU Senior Manager, Business  Enablement</t>
  </si>
  <si>
    <t>Senior Manager, Business Enablement</t>
  </si>
  <si>
    <t>Regional Senior Banker, Asia</t>
  </si>
  <si>
    <t>NLJP50504301RN</t>
  </si>
  <si>
    <t>NL Manager Global Model Ownership Sanctions</t>
  </si>
  <si>
    <t>Manager Global Model Ownership Sanctions</t>
  </si>
  <si>
    <t>NLJP434341212RN</t>
  </si>
  <si>
    <t>NL Hoofd Credit Analysis GZ</t>
  </si>
  <si>
    <t>Hoofd Credit Analysis GZ</t>
  </si>
  <si>
    <t>NLJP47304074SU</t>
  </si>
  <si>
    <t>NL_SU Head BSM IRRBB &amp; FX Strategy</t>
  </si>
  <si>
    <t>Senior Specialist Klantenservice Onboarding</t>
  </si>
  <si>
    <t>00123804</t>
  </si>
  <si>
    <t>Commercieel Analist A - W&amp;R Corporate Lending</t>
  </si>
  <si>
    <t>W&amp;R Rabo Investments</t>
  </si>
  <si>
    <t>Financieel Administratief Ondersteuner C</t>
  </si>
  <si>
    <t>Senior Medewerker Klantondersteuning Voorbereiden Complex SCW CO</t>
  </si>
  <si>
    <t>Associate DE&amp;I</t>
  </si>
  <si>
    <t>Lead HR Support CLA &amp; Benefits</t>
  </si>
  <si>
    <t>Lead HR Operations Contingent Hires</t>
  </si>
  <si>
    <t>Business Analyst MI Sanctions</t>
  </si>
  <si>
    <t>00138805</t>
  </si>
  <si>
    <t>Teamlead Kwaliteitsmanagement</t>
  </si>
  <si>
    <t>DevOps engineer Filepoint</t>
  </si>
  <si>
    <t>00565179</t>
  </si>
  <si>
    <t>Dev Ops Engineer C - Pega Niche</t>
  </si>
  <si>
    <t>NLJPFKS10RG037RG</t>
  </si>
  <si>
    <t>NL Commercieel Specialist D - W&amp;R Leveraged Lending</t>
  </si>
  <si>
    <t>Manager Quality Assurance</t>
  </si>
  <si>
    <t>Senior Business Analist</t>
  </si>
  <si>
    <t>COO W&amp;R Tribe Financing Area Corporate Banking Prod Services (Patrick Straten)</t>
  </si>
  <si>
    <t>00036808</t>
  </si>
  <si>
    <t>SR Innovation Consultant</t>
  </si>
  <si>
    <t>Advisory Compliance NA (Scott Harper)</t>
  </si>
  <si>
    <t>Advisory Compliance NA (Ryan Short)</t>
  </si>
  <si>
    <t>00329588</t>
  </si>
  <si>
    <t>CRO Data Science &amp; Analytics (Maurits Elias)</t>
  </si>
  <si>
    <t>AU-CBA-RB-HOMR-10a-L6</t>
  </si>
  <si>
    <t>AU Head of MAC - Region</t>
  </si>
  <si>
    <t>Head of MAC - Region</t>
  </si>
  <si>
    <t>AU-CFO-TR-SM-09a-L6</t>
  </si>
  <si>
    <t>AU Senior Dealer, Liquidity Management</t>
  </si>
  <si>
    <t>Senior Dealer, Liquidity Management</t>
  </si>
  <si>
    <t>Wholesale Chile &amp; Peru (MC) (Monica Coeymans Ossandon)</t>
  </si>
  <si>
    <t>00568127</t>
  </si>
  <si>
    <t>GBJPOU003</t>
  </si>
  <si>
    <t>GB Process Manager III</t>
  </si>
  <si>
    <t>AVP - Wholesale Client Support KYC - Team Lead</t>
  </si>
  <si>
    <t>AU-COO-IF-MFE-10a-L6</t>
  </si>
  <si>
    <t>AU Manager Foundation Engineering</t>
  </si>
  <si>
    <t>Manager Foundation Engineering</t>
  </si>
  <si>
    <t>EVP - Head of Rural Strategy and Change, North America</t>
  </si>
  <si>
    <t>NZ-CEO-EX-PM-11a</t>
  </si>
  <si>
    <t>NZ Business Implementation Manager, Rural Credit Models</t>
  </si>
  <si>
    <t>Business Implementation Manager, Rural Credit Models</t>
  </si>
  <si>
    <t>NLJP20004851RN</t>
  </si>
  <si>
    <t>NL Manager Global DDC CoE</t>
  </si>
  <si>
    <t>Manager Global DDC Center of Expertise</t>
  </si>
  <si>
    <t>Transactie Monitoring Analist</t>
  </si>
  <si>
    <t>Adviseur Samen Ondernemen</t>
  </si>
  <si>
    <t>FEC Model Tester</t>
  </si>
  <si>
    <t>Specialist HR Operations CLA &amp; Benefits</t>
  </si>
  <si>
    <t>Teamlead Klantenservice Onboarding Bedrijven</t>
  </si>
  <si>
    <t>FEC Analyst Private Clients</t>
  </si>
  <si>
    <t>Senior Specialist Klantenservice Onboarding Organisaties</t>
  </si>
  <si>
    <t>FEC Analist NP C</t>
  </si>
  <si>
    <t>Stress Test Modeller</t>
  </si>
  <si>
    <t>Senior Analist AML/CTF</t>
  </si>
  <si>
    <t>Credit Risk Model Consultant</t>
  </si>
  <si>
    <t>00540296</t>
  </si>
  <si>
    <t>CRO CA RMM &amp; CF CAS (Pratish Pusal)</t>
  </si>
  <si>
    <t>CISO Office Learnings, Drills and Awareness (Remco de Vaan)</t>
  </si>
  <si>
    <t>Expert Learning Drill &amp; Awareness</t>
  </si>
  <si>
    <t>DevOps engineer Teamswork</t>
  </si>
  <si>
    <t>Markets CS CRTM Europe and Africa - Solutions NL (Hessel Rijpkema)</t>
  </si>
  <si>
    <t>EET T4FEC TM RNL WFM 1 (Tim Schröder)</t>
  </si>
  <si>
    <t>NLJPFKS09RG032RG</t>
  </si>
  <si>
    <t>NL Commercieel Specialist C - W&amp;R Transaction Banking</t>
  </si>
  <si>
    <t>Analist D Business Clients CDD</t>
  </si>
  <si>
    <t>Business Manager Payments</t>
  </si>
  <si>
    <t>Adviseur Coöperatieontwikkeling</t>
  </si>
  <si>
    <t>Dev Ops Engineer D - Cobol-Mfr</t>
  </si>
  <si>
    <t>Manager IT Run</t>
  </si>
  <si>
    <t>NLJPFKS11RG016RG</t>
  </si>
  <si>
    <t>NL Commercieel Specialist E - W&amp;R Trade &amp; Commodity Finance</t>
  </si>
  <si>
    <t>NLJP50504291RN</t>
  </si>
  <si>
    <t>NL Manager Global Procedures, Guidance &amp; Quality Control Sanctions</t>
  </si>
  <si>
    <t>Manager Global Procedures, Guidance &amp; Quality Control Sanctions</t>
  </si>
  <si>
    <t>NLJP20 004191 RN</t>
  </si>
  <si>
    <t>NL Enterprise Data Architect</t>
  </si>
  <si>
    <t>Enterprise Data Architect</t>
  </si>
  <si>
    <t>BRJP31000347</t>
  </si>
  <si>
    <t>BR Esg Monitoring Analyst</t>
  </si>
  <si>
    <t>Esg Monitoring Analyst</t>
  </si>
  <si>
    <t>00534736</t>
  </si>
  <si>
    <t>AU-CEO-CM-CRR-08c-L5</t>
  </si>
  <si>
    <t>AU Manager, Compliance Control Room (ANZ)</t>
  </si>
  <si>
    <t>Manager, Compliance Control Room (ANZ)</t>
  </si>
  <si>
    <t>ESJPDA004</t>
  </si>
  <si>
    <t>ES Relationship Manager IV</t>
  </si>
  <si>
    <t>VP - Business and Strategy Manager</t>
  </si>
  <si>
    <t>NZ-CEO-SS-MM-11a</t>
  </si>
  <si>
    <t>NZ Chief Sustainability Officer, New Zealand</t>
  </si>
  <si>
    <t>Chief Sustainability Officer, New Zealand</t>
  </si>
  <si>
    <t>IEJPDP003</t>
  </si>
  <si>
    <t>IE Product Specialist III</t>
  </si>
  <si>
    <t>VCF Transaction &amp; Portfolio Manager</t>
  </si>
  <si>
    <t>AU-PDS-PC-FECMDML-08a-L5</t>
  </si>
  <si>
    <t>AU FEC Model &amp; Data Management Lead</t>
  </si>
  <si>
    <t>FEC Model &amp; Data Management Lead</t>
  </si>
  <si>
    <t>Markets COO In Control London (Chris Nixon)</t>
  </si>
  <si>
    <t>AU-RSK-AQ-CR-11a-AE</t>
  </si>
  <si>
    <t>AU Regional Head of Collateral Risk</t>
  </si>
  <si>
    <t>Regional Head of Collateral Risk</t>
  </si>
  <si>
    <t>Financial Restructuring Administrator</t>
  </si>
  <si>
    <t>VP - Senior Financial Restructuring Coordinator</t>
  </si>
  <si>
    <t>NLJP47604032RN</t>
  </si>
  <si>
    <t>NL Manager FCC Europe and Africa and Global Business Lines</t>
  </si>
  <si>
    <t>Manager FCC Europe and Africa and Global Business Lines</t>
  </si>
  <si>
    <t>NLJP18184111RN</t>
  </si>
  <si>
    <t>NL Head Economic Scenarios&amp;Projections</t>
  </si>
  <si>
    <t>Head of RR NES Economic Scenarios and Projections</t>
  </si>
  <si>
    <t>Chapter Lead Data Consultancy</t>
  </si>
  <si>
    <t>00564764</t>
  </si>
  <si>
    <t>NLJP50504112RN</t>
  </si>
  <si>
    <t>NL Head TM Control Standards</t>
  </si>
  <si>
    <t>Head TM Control Standards</t>
  </si>
  <si>
    <t>Medewerker Klantondersteuning B - Inkomensbeheer</t>
  </si>
  <si>
    <t>Coordinator HR Support Join, Transfer &amp; Leave</t>
  </si>
  <si>
    <t>Teamlead Samen Ondernemen</t>
  </si>
  <si>
    <t>00136755</t>
  </si>
  <si>
    <t>Onderhoudsmanager</t>
  </si>
  <si>
    <t>NLJPFIO09RG009RG</t>
  </si>
  <si>
    <t>NL Dev Ops Engineer C - SAP Niche</t>
  </si>
  <si>
    <t>Dev Ops Engineer C - SAP Niche</t>
  </si>
  <si>
    <t>SAP Niche</t>
  </si>
  <si>
    <t>00059037</t>
  </si>
  <si>
    <t>GSC FEC FLM NL 2 (Calvin Hendriks)</t>
  </si>
  <si>
    <t>00123432</t>
  </si>
  <si>
    <t>Rabo Foundation Nederland (Nynke Struik)</t>
  </si>
  <si>
    <t>Teamlead Quality Control GSC FEC Operations</t>
  </si>
  <si>
    <t>00547210</t>
  </si>
  <si>
    <t>Commercieel Specialist D - Financieren CCN</t>
  </si>
  <si>
    <t>00358968</t>
  </si>
  <si>
    <t>COO W&amp;R Tribe CB&amp;D Area D&amp;C Squad Business Process (Peter van Leeuwen (Inherited))</t>
  </si>
  <si>
    <t>FEC TM Strategic Design &amp; Delivery (Richard Luijken)</t>
  </si>
  <si>
    <t>Lead CITO Support Officer</t>
  </si>
  <si>
    <t>Product Owner Group Integration Support</t>
  </si>
  <si>
    <t>NLJPFKS11RG029SU</t>
  </si>
  <si>
    <t>Senior Global Specialist Animal Protein</t>
  </si>
  <si>
    <t>00503627</t>
  </si>
  <si>
    <t>Non Linear Trading (Udayan Shiralkar)</t>
  </si>
  <si>
    <t>VP - Mandatory Training Program Manager</t>
  </si>
  <si>
    <t>Country Banking Business Support (John Djukanovic)</t>
  </si>
  <si>
    <t>AU-CBA-RB-TLBS-08a-L5</t>
  </si>
  <si>
    <t>AU Team Leader – Business Support</t>
  </si>
  <si>
    <t>Team Leader – Business Support</t>
  </si>
  <si>
    <t>BRJP91104950</t>
  </si>
  <si>
    <t>BR IAM Sr Analyst</t>
  </si>
  <si>
    <t>IAM Sr Analyst</t>
  </si>
  <si>
    <t>00548229</t>
  </si>
  <si>
    <t>BRJP81005154</t>
  </si>
  <si>
    <t>BR Risk Wholesale Coordinator</t>
  </si>
  <si>
    <t>Risk Wholesale Coordinator</t>
  </si>
  <si>
    <t>DEJPIL005</t>
  </si>
  <si>
    <t>DE Financial Controller V</t>
  </si>
  <si>
    <t>Senior Accounting Specialist</t>
  </si>
  <si>
    <t>VP - Program Manager - Input Finance Canada</t>
  </si>
  <si>
    <t>NLJP50504323RN</t>
  </si>
  <si>
    <t>NL Head of FEC Investigations</t>
  </si>
  <si>
    <t>00567424</t>
  </si>
  <si>
    <t>COO W&amp;R Tribe M&amp;T Reporting &amp; Value Chain Services - Market Data (Tim Richards)</t>
  </si>
  <si>
    <t>NZ-RSK-RMFR-08</t>
  </si>
  <si>
    <t>NZ Relationship Manager Financial Restructuring</t>
  </si>
  <si>
    <t>AU-CEO-HR-RC-10a-AE</t>
  </si>
  <si>
    <t>AU Senior Manager, HR Risk and Compliance</t>
  </si>
  <si>
    <t>Senior Manager, HR Risk and Compliance</t>
  </si>
  <si>
    <t>NLJP45611022RN</t>
  </si>
  <si>
    <t>NL Area Lead Pay &amp; Receive Now</t>
  </si>
  <si>
    <t>Area Lead Pay &amp; Receive Now</t>
  </si>
  <si>
    <t>NLJP50504171RN</t>
  </si>
  <si>
    <t>NL Head Sanctions Advisory</t>
  </si>
  <si>
    <t>Head Sanctions Advisory</t>
  </si>
  <si>
    <t>Commercieel Specialist A - W&amp;R Financial Advisory &amp; Solutions</t>
  </si>
  <si>
    <t>Specialist Klantenservice Onboarding</t>
  </si>
  <si>
    <t>Specialist Klantoffboarding B</t>
  </si>
  <si>
    <t>All-finance Relatiemanager B - W&amp;R FIG</t>
  </si>
  <si>
    <t>Dev Ops Engineer - SAP Basis</t>
  </si>
  <si>
    <t>CDD analist C</t>
  </si>
  <si>
    <t>NLJPFRB07RG001RG</t>
  </si>
  <si>
    <t>NL Specialist Financial Restructuring &amp; Recovery A - Restructuring</t>
  </si>
  <si>
    <t>Specialist Financial Restructuring &amp; Recovery A - Restructuring</t>
  </si>
  <si>
    <t>CDD Analist Business Clients Medior</t>
  </si>
  <si>
    <t>Medior CDD Analist  Klantonboarding</t>
  </si>
  <si>
    <t>CITO RFT CA Model Support Platform P&amp;D (Larry Herbe)</t>
  </si>
  <si>
    <t>Client Support officer</t>
  </si>
  <si>
    <t>Global Mobility advisor</t>
  </si>
  <si>
    <t>Commercieel Specialist D - W&amp;R Financial Advisory &amp; Solutions</t>
  </si>
  <si>
    <t>Productmanager Duurzaamheid</t>
  </si>
  <si>
    <t>FEC Sanctions RNL Sanctions Advisory (Jasper Meijer)</t>
  </si>
  <si>
    <t>Manager FEC Private Clients</t>
  </si>
  <si>
    <t>Sr. Operational Riskmanager</t>
  </si>
  <si>
    <t>Expertise Teamlead Product Experts</t>
  </si>
  <si>
    <t>NLJPFKS10RG015RG</t>
  </si>
  <si>
    <t>NL Commercieel Specialist D - W&amp;R Value Chain Finance</t>
  </si>
  <si>
    <t>Solutions Architect &amp; Project Manager</t>
  </si>
  <si>
    <t>00556512</t>
  </si>
  <si>
    <t>NLJPFKR11RG005RG</t>
  </si>
  <si>
    <t>NL All-finance Relatiemanager E - W&amp;R Coverage Banking</t>
  </si>
  <si>
    <t>Capital Origination (Erik van Veen)</t>
  </si>
  <si>
    <t>Compliance Canada NA (Dilpreet Sodhi)</t>
  </si>
  <si>
    <t>Associate - Corporate Client Analyst</t>
  </si>
  <si>
    <t>CBNZ Farm Support (Jeffrey Morrison)</t>
  </si>
  <si>
    <t>00539059</t>
  </si>
  <si>
    <t>HR Recruitment United Kingdom (Keeley Jones)</t>
  </si>
  <si>
    <t>BRJP89115251</t>
  </si>
  <si>
    <t>BR Operational Risk Specialist I</t>
  </si>
  <si>
    <t>Operational Risk Specialist I</t>
  </si>
  <si>
    <t>Human Resources NA (Leah Pfleger)</t>
  </si>
  <si>
    <t>Lending Manager</t>
  </si>
  <si>
    <t>00560130</t>
  </si>
  <si>
    <t>Regional Agency Lead</t>
  </si>
  <si>
    <t>VP - FX Trader</t>
  </si>
  <si>
    <t>VP - Operational Risk Management Oversight Partner</t>
  </si>
  <si>
    <t>COO W&amp;R Tribe M&amp;T Area Murex Foundation Services (Mariel Rosien)</t>
  </si>
  <si>
    <t>AU-COO-MO-RS-09a-L6</t>
  </si>
  <si>
    <t>AU Senior Manager, Settlements Office</t>
  </si>
  <si>
    <t>Senior Manager, Settlements Office</t>
  </si>
  <si>
    <t>VP - Senior Relationship Manager, Saskatchewan</t>
  </si>
  <si>
    <t>NLJP49494013RN</t>
  </si>
  <si>
    <t>NL MD Rabo Foundation and Stichting Nieuwe Fondsen</t>
  </si>
  <si>
    <t>Managing Director (MD) Rabo Foundation and Stichting Nieuwe Fondsen</t>
  </si>
  <si>
    <t>NLJP95954341ON</t>
  </si>
  <si>
    <t>NL Manager Riskmanagement Obvion</t>
  </si>
  <si>
    <t>NLJP45454911RN</t>
  </si>
  <si>
    <t>NL Area Lead Customer Engagement</t>
  </si>
  <si>
    <t>Area Lead Customer Engagement</t>
  </si>
  <si>
    <t>NLJP47604082RN</t>
  </si>
  <si>
    <t>NL Manager FCC Internal and Regulatory Investigations</t>
  </si>
  <si>
    <t>Manager FCC Internal and Regulatory Investigations</t>
  </si>
  <si>
    <t>NLJP20604512RN</t>
  </si>
  <si>
    <t>NL Head of Transaction Banking Wholesale &amp; Rural</t>
  </si>
  <si>
    <t>Head of Transaction Banking Wholesale &amp; Rural</t>
  </si>
  <si>
    <t>Senior Fiscalist Corporate Tax</t>
  </si>
  <si>
    <t>Medewerker Klantondersteuning Service  Centrum Wonen Commerciële Ondersteuning</t>
  </si>
  <si>
    <t>Business Support Officer &amp; Events</t>
  </si>
  <si>
    <t>Experienced Ethical Hacker</t>
  </si>
  <si>
    <t>Commercieel Specialist D - W&amp;R Project Finance</t>
  </si>
  <si>
    <t>Advisor Blended Finance</t>
  </si>
  <si>
    <t>Solution Architect Niche</t>
  </si>
  <si>
    <t>Specialist Klantoffboarding D</t>
  </si>
  <si>
    <t>Senior Credit Risk Modeller</t>
  </si>
  <si>
    <t>NLJPFIS10RG002RG</t>
  </si>
  <si>
    <t>NL Engineer D - Operations NL Engineer .Net</t>
  </si>
  <si>
    <t>Engineer D - Operations Engineer .Net</t>
  </si>
  <si>
    <t>Credit Model Methodology Expert</t>
  </si>
  <si>
    <t>Controller Cost Allocation - Lead</t>
  </si>
  <si>
    <t>HR Business HR BP W&amp;R (Femke Nauta)</t>
  </si>
  <si>
    <t>Teamlead FEC Business Insights</t>
  </si>
  <si>
    <t>NLJP20014071RN</t>
  </si>
  <si>
    <t>NL Head of Markets Client Office</t>
  </si>
  <si>
    <t>Head of Markets Client Office</t>
  </si>
  <si>
    <t>NLJP47204741RG</t>
  </si>
  <si>
    <t>NL Head of STAR</t>
  </si>
  <si>
    <t>Head of Structured Asset Administration&amp;Reporting</t>
  </si>
  <si>
    <t>ED - Advisory Compliance Officer - Control Room Manager</t>
  </si>
  <si>
    <t>HKJPRM006-HFRR</t>
  </si>
  <si>
    <t>HK Head Financial Restructuring &amp; Recovery, Asia - Grade 11</t>
  </si>
  <si>
    <t>Head Financial Restructuring &amp; Recovery, Asia</t>
  </si>
  <si>
    <t>BEJPDI004</t>
  </si>
  <si>
    <t>BE Advisory Specialist IV</t>
  </si>
  <si>
    <t>Commercial Specialist E</t>
  </si>
  <si>
    <t>BEJPDS005</t>
  </si>
  <si>
    <t>BE Commercial Support V</t>
  </si>
  <si>
    <t>Commercial Assistant E</t>
  </si>
  <si>
    <t>RR F&amp;A Hong Kong (Dirk Jan Kennes (Inherited))</t>
  </si>
  <si>
    <t>MD - Senior Trader</t>
  </si>
  <si>
    <t>VP - Business Risk and Control Officer</t>
  </si>
  <si>
    <t>NLJP4220415RN</t>
  </si>
  <si>
    <t>NL Directeur Bedrijven Retail NL</t>
  </si>
  <si>
    <t>Head of Business Clients</t>
  </si>
  <si>
    <t>IEJPJP003</t>
  </si>
  <si>
    <t>IE HR Specialist III</t>
  </si>
  <si>
    <t>HKJPMP004</t>
  </si>
  <si>
    <t>HK Regional Implementation Manager - Grade 9</t>
  </si>
  <si>
    <t>Regional Implementation Manager, Asia</t>
  </si>
  <si>
    <t>BRJP82117255</t>
  </si>
  <si>
    <t>BR Specialist III Risk Officer</t>
  </si>
  <si>
    <t>Specialist III Risk Officer</t>
  </si>
  <si>
    <t>AU-COO-IS-SE-08b-L5</t>
  </si>
  <si>
    <t>AU Senior Engineer</t>
  </si>
  <si>
    <t>Associate Director, Liquidity Management</t>
  </si>
  <si>
    <t>00503146</t>
  </si>
  <si>
    <t>Transition &amp; Change Manager GSC CBS (Ross McCulloch)</t>
  </si>
  <si>
    <t>00560693</t>
  </si>
  <si>
    <t>AU-CBA-MM-CBDC-09a-L6</t>
  </si>
  <si>
    <t>AU Manager Country Banking Development and Capability</t>
  </si>
  <si>
    <t>Manager Country Banking Development and Capability</t>
  </si>
  <si>
    <t>VP - Business Manager - Risk</t>
  </si>
  <si>
    <t>NLJP50504435SU</t>
  </si>
  <si>
    <t>VP - Financial Restructuring Operations Officer</t>
  </si>
  <si>
    <t>NLJP47404091RN</t>
  </si>
  <si>
    <t>NL Manager CALM</t>
  </si>
  <si>
    <t>Manager CALM</t>
  </si>
  <si>
    <t>Head of Portfolio Distribution</t>
  </si>
  <si>
    <t>Associate Client Office FI</t>
  </si>
  <si>
    <t>NLJPFKO06RG010RG</t>
  </si>
  <si>
    <t>NL Commercieel Ondersteuner C - Acceptant</t>
  </si>
  <si>
    <t>Acceptant Wonen A</t>
  </si>
  <si>
    <t>NLJPFKS08RG022RG</t>
  </si>
  <si>
    <t>NL Commercieel Specialist B - W&amp;R Capital Markets</t>
  </si>
  <si>
    <t>Productmanager Life Event Journeys</t>
  </si>
  <si>
    <t>SAF Project Management (Ineke Keers)</t>
  </si>
  <si>
    <t>Commercieel Specialist E - Acquisition Finance</t>
  </si>
  <si>
    <t>00502719</t>
  </si>
  <si>
    <t>NZ-COO-SCI-07</t>
  </si>
  <si>
    <t>NZ Specialist, Continuous Improvement</t>
  </si>
  <si>
    <t>HKJPDT004-FXSPOT</t>
  </si>
  <si>
    <t>HK FX spot and Options Trader - Grade 10</t>
  </si>
  <si>
    <t>FX spot and Options Trader</t>
  </si>
  <si>
    <t>Lead Service Desk Analyst</t>
  </si>
  <si>
    <t>AU-RSK-ER-QA-08c-L5</t>
  </si>
  <si>
    <t>AU Manager, Quantitative Analytics</t>
  </si>
  <si>
    <t>Manager, Quantitative Analytics</t>
  </si>
  <si>
    <t>VP - Senior Data Engineer</t>
  </si>
  <si>
    <t>Senior Officer, CCM</t>
  </si>
  <si>
    <t>00568698</t>
  </si>
  <si>
    <t>BSA/AML Compliance &amp; OFAC NA (Sean Lundbeck)</t>
  </si>
  <si>
    <t>00500677</t>
  </si>
  <si>
    <t>CBA MAC Credit Analyst Team 4</t>
  </si>
  <si>
    <t>Facilities &amp; Fees Manager</t>
  </si>
  <si>
    <t>NLJP47204751RN</t>
  </si>
  <si>
    <t>NL Lead Client Tax Data Reporting (CTDR)</t>
  </si>
  <si>
    <t>Lead Client Tax Data Reporting (CTDR)</t>
  </si>
  <si>
    <t>00117355</t>
  </si>
  <si>
    <t>NLJP47474021RN</t>
  </si>
  <si>
    <t>NL Team Lead ESG Risk Transformation</t>
  </si>
  <si>
    <t>Team Lead ESG Risk Transformation</t>
  </si>
  <si>
    <t>Analyst TM Operations</t>
  </si>
  <si>
    <t>Procesmanager Systemen Bedrijven</t>
  </si>
  <si>
    <t>KYC Business Analist C</t>
  </si>
  <si>
    <t>Commercieel Analist B - W&amp;R Corporate Lending</t>
  </si>
  <si>
    <t>NLJPFIA10RG003RG</t>
  </si>
  <si>
    <t>NL Architect C - Solution Architect Niche</t>
  </si>
  <si>
    <t>Architect C - Solution Architect Niche</t>
  </si>
  <si>
    <t>Manager Service Centrum Wonen</t>
  </si>
  <si>
    <t>NLJP43 434264 RN</t>
  </si>
  <si>
    <t>NL Manager Lease &amp; Factoring CCN</t>
  </si>
  <si>
    <t>00543052</t>
  </si>
  <si>
    <t>Banking Operations Graduate</t>
  </si>
  <si>
    <t>VP - Agile Coach</t>
  </si>
  <si>
    <t>Associate F&amp;A and Energy Transition</t>
  </si>
  <si>
    <t>GL Operations Manager</t>
  </si>
  <si>
    <t>AU-COO-FLR-MPO-08a-L5</t>
  </si>
  <si>
    <t>AU Manager, Privacy Risk Office</t>
  </si>
  <si>
    <t>Manager, Privacy Risk Office</t>
  </si>
  <si>
    <t>Financial Control IV</t>
  </si>
  <si>
    <t>BRJP91105151</t>
  </si>
  <si>
    <t>BR Privacy And Regulatory Team Leader</t>
  </si>
  <si>
    <t>Privacy And Regulatory Team Leader</t>
  </si>
  <si>
    <t>VP - Financial Advisory and Solutions Officer</t>
  </si>
  <si>
    <t>USJPZUS062</t>
  </si>
  <si>
    <t>US Head of Liquidity Management NY</t>
  </si>
  <si>
    <t>HKJPDI004-VCF</t>
  </si>
  <si>
    <t>HK - Executive Director, VCF - Grade 11</t>
  </si>
  <si>
    <t>USJPZUS068</t>
  </si>
  <si>
    <t>US ED Associate General Counsel</t>
  </si>
  <si>
    <t>NLJP45504141RN</t>
  </si>
  <si>
    <t>NL Head KYC Business Risk W&amp;R</t>
  </si>
  <si>
    <t>Head KYC Business Risk W&amp;R</t>
  </si>
  <si>
    <t>NLJP434341201RN</t>
  </si>
  <si>
    <t>NL Lead Credit Analysis FR&amp;R GZ</t>
  </si>
  <si>
    <t>Lead Credit Analysis FR&amp;R</t>
  </si>
  <si>
    <t>NLJP50504212RN</t>
  </si>
  <si>
    <t>NL Head CDD Control Standards</t>
  </si>
  <si>
    <t>Head CDD Control Standards</t>
  </si>
  <si>
    <t>Hoofd Duurzaam Financieren &amp; Groenbank</t>
  </si>
  <si>
    <t>Medewerker Klantenservice MKB</t>
  </si>
  <si>
    <t>CDD analist business clients junior.</t>
  </si>
  <si>
    <t>Transaction processing Officer</t>
  </si>
  <si>
    <t>Procesmanager FEC</t>
  </si>
  <si>
    <t>FEC Model Risk Manager</t>
  </si>
  <si>
    <t>Senior Teamleider COZ</t>
  </si>
  <si>
    <t>00566957</t>
  </si>
  <si>
    <t>Credit Risk Data Analyst</t>
  </si>
  <si>
    <t>CO FCC E&amp;A and GBL (Jules Verlinden)</t>
  </si>
  <si>
    <t>FCC Officer E&amp;A and GBL</t>
  </si>
  <si>
    <t>Senior Specialist Packaging</t>
  </si>
  <si>
    <t>Thema Manager - Energie</t>
  </si>
  <si>
    <t>NLJPFKR11RG009SU</t>
  </si>
  <si>
    <t>NL_SU All-finance Relationship Manager E - W&amp;R Trade &amp; Commodity Finance - Banker Sustainable Markets</t>
  </si>
  <si>
    <t>All-finance Relatiemanager - Banker Sustainable Markets</t>
  </si>
  <si>
    <t>Senior Global Specialist Seafood</t>
  </si>
  <si>
    <t>FEC W&amp;R Screening UK (Matthew Chapman)</t>
  </si>
  <si>
    <t>Corporate Client Associate</t>
  </si>
  <si>
    <t>Lending &amp; Agency Manager</t>
  </si>
  <si>
    <t>SVP - Head of Financial Restructuring - Rural</t>
  </si>
  <si>
    <t>SVP - Head of Second Line Testing</t>
  </si>
  <si>
    <t>NLJP13134335RN</t>
  </si>
  <si>
    <t>NL Corporate Communication Affairs</t>
  </si>
  <si>
    <t>Corporate Communication Affairs</t>
  </si>
  <si>
    <t>BRJP87115251</t>
  </si>
  <si>
    <t>BR Compliance Specialist</t>
  </si>
  <si>
    <t>Compliance Specialist</t>
  </si>
  <si>
    <t>AU-COO-RS-MITR-08a-L5</t>
  </si>
  <si>
    <t>AU Manager - IT Risk</t>
  </si>
  <si>
    <t>BRJP53117256</t>
  </si>
  <si>
    <t>BR Specialist Project Manager - Rural</t>
  </si>
  <si>
    <t>Specialist Project Manager - Rural</t>
  </si>
  <si>
    <t>NLJP45454881RN</t>
  </si>
  <si>
    <t>NL Area Lead Life Event Journeys</t>
  </si>
  <si>
    <t>Area Lead Life Event Journeys</t>
  </si>
  <si>
    <t>NLJP44204141RN</t>
  </si>
  <si>
    <t>NL Head of Transformation S@S W&amp;R</t>
  </si>
  <si>
    <t>Head of Transformation S@S W&amp;R</t>
  </si>
  <si>
    <t>NLJP2004011SU</t>
  </si>
  <si>
    <t>NL_SU Lead CRTM Solutions NL</t>
  </si>
  <si>
    <t>Lead CRTM Solutions NL</t>
  </si>
  <si>
    <t>Medewerker Klantondersteuning  Service Centrum Wonen Commerciële Ondersteuning</t>
  </si>
  <si>
    <t>NLJPFIS07RG010RG</t>
  </si>
  <si>
    <t>NL Engineer A - Operations NL Engineer IT 4 IT</t>
  </si>
  <si>
    <t>Engineer A - Operations Engineer IT 4 IT</t>
  </si>
  <si>
    <t>Commercieel Specialist B - W&amp;R Markets Trading</t>
  </si>
  <si>
    <t>Quality Checker Sanctions NP</t>
  </si>
  <si>
    <t>All-finance Relatiemanager A - W&amp;R Coverage Banking</t>
  </si>
  <si>
    <t>Coordinator HR Support CLA &amp; Benefits</t>
  </si>
  <si>
    <t>Specialist Klantenservice Onboarding Natuurlijk Personen</t>
  </si>
  <si>
    <t>Adviseur Klantenservice MKB Allround</t>
  </si>
  <si>
    <t>CDD Analist B Business Clients</t>
  </si>
  <si>
    <t>Dev Ops Engineer B - Low Code</t>
  </si>
  <si>
    <t>Pega Dev Ops Engineer</t>
  </si>
  <si>
    <t>Sr. Associate Client Office FI cf</t>
  </si>
  <si>
    <t>NL_SU Commercieel Specialist D - W&amp;R Research - Macro Strategist</t>
  </si>
  <si>
    <t>Risk Control Officer</t>
  </si>
  <si>
    <t>Commercieel Specialist - Macro Strategist</t>
  </si>
  <si>
    <t>Tech Lead BI</t>
  </si>
  <si>
    <t>00532655</t>
  </si>
  <si>
    <t>Head of Remote Sensing</t>
  </si>
  <si>
    <t>Lead Risk Business Partners CHRO</t>
  </si>
  <si>
    <t>Dealcaptain Energietransitie</t>
  </si>
  <si>
    <t>NLJP53534391RN</t>
  </si>
  <si>
    <t>NL Sustainability Lead People</t>
  </si>
  <si>
    <t>Lead People</t>
  </si>
  <si>
    <t>Rural Banking Chile (John Walton)</t>
  </si>
  <si>
    <t>BRJP52110452</t>
  </si>
  <si>
    <t>BR Rural Banking Credit Mac Sr Analyst</t>
  </si>
  <si>
    <t>Rural Banking Credit Mac Sr Analyst</t>
  </si>
  <si>
    <t>AU-CEO-LCMAC-LG-9-L6</t>
  </si>
  <si>
    <t>AU Legal Counsel, MAC Transactions</t>
  </si>
  <si>
    <t>Legal Counsel, MAC Transactions</t>
  </si>
  <si>
    <t>00521377</t>
  </si>
  <si>
    <t>NZ HR Talent Acquisition (Lauren Jones)</t>
  </si>
  <si>
    <t>NZ-CEO-HR-TAC-07a</t>
  </si>
  <si>
    <t>NZ Talent Acquisition Consultant</t>
  </si>
  <si>
    <t>Talent Acquisition Consultant</t>
  </si>
  <si>
    <t>AU-CFO-BC-BCF-09c-L6</t>
  </si>
  <si>
    <t>AU Senior business controller – NZ Support and regional FP&amp;A</t>
  </si>
  <si>
    <t>Senior Business Controller - NZ Support &amp; Regional FP&amp;A</t>
  </si>
  <si>
    <t>NZ-RSK-SMORFWHS-09</t>
  </si>
  <si>
    <t>NZ Senior Manager Operational Risk Frameworks Workplace Health Safety &amp; People Risk</t>
  </si>
  <si>
    <t>Senior Manager Operational Risk Frameworks Workplace Health Safety &amp; People Risk</t>
  </si>
  <si>
    <t>IEJPZIE012</t>
  </si>
  <si>
    <t>IE Head of GSC Corporate Banking Services</t>
  </si>
  <si>
    <t>Head of GSC Corporate Banking Services</t>
  </si>
  <si>
    <t>VP – Portfolio Manager</t>
  </si>
  <si>
    <t>ET Lead Quality &amp; Control</t>
  </si>
  <si>
    <t>Medewerker Payments Investigations</t>
  </si>
  <si>
    <t>Productspecialist Online Banking</t>
  </si>
  <si>
    <t>Senior Specialist Klantenservice Onboarding PA</t>
  </si>
  <si>
    <t>Specialist Packaging</t>
  </si>
  <si>
    <t>Product Owner MI TM</t>
  </si>
  <si>
    <t>Senior Domeinondersteuner</t>
  </si>
  <si>
    <t>00202365</t>
  </si>
  <si>
    <t>Murex</t>
  </si>
  <si>
    <t>Thema Manager - Natuur</t>
  </si>
  <si>
    <t>Business Change &amp; Implementatiemanager</t>
  </si>
  <si>
    <t>NLJP434341151RN</t>
  </si>
  <si>
    <t>NL Transition Manager Banking for Energy Transition</t>
  </si>
  <si>
    <t>Transition Manager Banking for Energy Transition</t>
  </si>
  <si>
    <t>00550302</t>
  </si>
  <si>
    <t>People &amp; Culture Graduate</t>
  </si>
  <si>
    <t>Performance&amp;Reward Analyst</t>
  </si>
  <si>
    <t>00569870</t>
  </si>
  <si>
    <t>GBJPHA002</t>
  </si>
  <si>
    <t>GB Facilities Specialist II</t>
  </si>
  <si>
    <t>BEJPRC002</t>
  </si>
  <si>
    <t>BE Credit Analyst II</t>
  </si>
  <si>
    <t>Commercial Analyst B</t>
  </si>
  <si>
    <t>SGJPIL005E</t>
  </si>
  <si>
    <t>SG - Head, Decision Support &amp; Regulatory Reporting - Grade 10</t>
  </si>
  <si>
    <t>Head, Decision Support &amp; Regulatory Reporting</t>
  </si>
  <si>
    <t>AU-WSB-SVCF-TC-10-L6</t>
  </si>
  <si>
    <t>AU Senior VCF Portfolio &amp; Transaction Manager</t>
  </si>
  <si>
    <t>Senior VCF Portfolio &amp; Transaction Manager</t>
  </si>
  <si>
    <t>CBA TCF (Taryn Clay)</t>
  </si>
  <si>
    <t>AU-CBA-OR-MTCF-08a-L5</t>
  </si>
  <si>
    <t>AU Manager  – Treating Clients Fairly Support Manager</t>
  </si>
  <si>
    <t>Manager  – Treating Clients Fairly Support Manager</t>
  </si>
  <si>
    <t>SGJPDA005B</t>
  </si>
  <si>
    <t>SG - Head of Portfolio Management, SEA - Grade 11</t>
  </si>
  <si>
    <t>Head of Portfolio Management, SEA</t>
  </si>
  <si>
    <t>VP - Underwriting Manager - Input Finance</t>
  </si>
  <si>
    <t>AU-COO-IF-HOWT-11b-AE</t>
  </si>
  <si>
    <t>Head of Workplace Technology, RANZ</t>
  </si>
  <si>
    <t>BRJP71110062</t>
  </si>
  <si>
    <t>BR Sr Tax Analyst</t>
  </si>
  <si>
    <t>Sr Tax Analyst</t>
  </si>
  <si>
    <t>AVP - Collateral Desk Analyst</t>
  </si>
  <si>
    <t>NLJP43004132RN</t>
  </si>
  <si>
    <t>NL Area Lead Data &amp; IT Foundation TBL</t>
  </si>
  <si>
    <t>Area Lead Data &amp; IT Foundation TBL</t>
  </si>
  <si>
    <t>CRO CA Model Implementation (Marnix Verhoef)</t>
  </si>
  <si>
    <t>NLJP20604071RN</t>
  </si>
  <si>
    <t>Executive Director Loan Syndication</t>
  </si>
  <si>
    <t>Dev Ops Engineer C - Siebel</t>
  </si>
  <si>
    <t>CISO Support Officer</t>
  </si>
  <si>
    <t>Specialist Financial Restructuring &amp; Recovery D - Recovery</t>
  </si>
  <si>
    <t>Teamlead Cyber Threat Intel</t>
  </si>
  <si>
    <t>GBJPDR003</t>
  </si>
  <si>
    <t>GB Research Analyst III</t>
  </si>
  <si>
    <t>Default Data Coordinator</t>
  </si>
  <si>
    <t>Treasury BSM New York (Vineet Gumasta)</t>
  </si>
  <si>
    <t>VP - Balance Sheet Manager, RAF</t>
  </si>
  <si>
    <t>Associate Director, First Line Risk Asia</t>
  </si>
  <si>
    <t>AU-RSK-ER-CRS-08a-L5</t>
  </si>
  <si>
    <t>AU Data &amp; Analytics Specialist, Climate &amp; ESG Risk</t>
  </si>
  <si>
    <t>Data &amp; Analytics Specialist, Climate &amp; ESG Risk</t>
  </si>
  <si>
    <t>00501028</t>
  </si>
  <si>
    <t>AU-COO-IS-SA-09a-L6</t>
  </si>
  <si>
    <t>AU Architect, IT Solutions</t>
  </si>
  <si>
    <t>Architect, IT Solutions</t>
  </si>
  <si>
    <t>HKJPEA004</t>
  </si>
  <si>
    <t>HK Corporate Communications Manager - Grade 10</t>
  </si>
  <si>
    <t>Corporate Communications Manager</t>
  </si>
  <si>
    <t>Vice President - Rabobank Canada Wholesale Banking</t>
  </si>
  <si>
    <t>NLJP48484943RN</t>
  </si>
  <si>
    <t>NL Chief Compliance Officer W&amp;R</t>
  </si>
  <si>
    <t>Chief Compliance Officer W&amp;R</t>
  </si>
  <si>
    <t>Deputy General Counsel and Head Counsel Group Legal</t>
  </si>
  <si>
    <t>NLJP50504422RN</t>
  </si>
  <si>
    <t>NL Head Global FEC SIRA &amp; RAS</t>
  </si>
  <si>
    <t>Head Global FEC SIRA &amp; RAS</t>
  </si>
  <si>
    <t>NLJP50504372RN</t>
  </si>
  <si>
    <t>NL  Head of CDD Business Clients</t>
  </si>
  <si>
    <t>Head of CDD Business Clients</t>
  </si>
  <si>
    <t>KYC analist B</t>
  </si>
  <si>
    <t>NLJPFKS08RG021RG</t>
  </si>
  <si>
    <t>NL Commercieel Specialist B - W&amp;R Markets Trading FI Sales</t>
  </si>
  <si>
    <t>Commercieel Specialist B - W&amp;R Markets Trading FI Sales</t>
  </si>
  <si>
    <t>Lead HR Learning Services</t>
  </si>
  <si>
    <t>Analist KYC NP B</t>
  </si>
  <si>
    <t>00381373</t>
  </si>
  <si>
    <t>CRO CA UDS BRD (Fiona Wu)</t>
  </si>
  <si>
    <t>Quality Checker TM</t>
  </si>
  <si>
    <t>Senior Acceptant Wonen B</t>
  </si>
  <si>
    <t>GIS Analyst</t>
  </si>
  <si>
    <t>NLJPFKR10RG006RG</t>
  </si>
  <si>
    <t>NL All-finance Relatiemanager D - W&amp;R FIG</t>
  </si>
  <si>
    <t>Senior Transaction Banker CCN</t>
  </si>
  <si>
    <t>NLJPFIO10RG013RG</t>
  </si>
  <si>
    <t>NL Dev Ops Engineer D - Python</t>
  </si>
  <si>
    <t>Dev Ops Engineer D - Python</t>
  </si>
  <si>
    <t>Business Controller RGO</t>
  </si>
  <si>
    <t>Area Lead Banking as a Service (BaaS)</t>
  </si>
  <si>
    <t>Senior Specialist Consumer Foods</t>
  </si>
  <si>
    <t>NLJP47204701RN</t>
  </si>
  <si>
    <t>NL Strategy Team Lead</t>
  </si>
  <si>
    <t>Strategy Team Lead</t>
  </si>
  <si>
    <t>Vendor Management (Samantha Martin)</t>
  </si>
  <si>
    <t>Wholesale Chile &amp; Peru (CL) (Cristian Lamond Aguilar)</t>
  </si>
  <si>
    <t>USJPKA002</t>
  </si>
  <si>
    <t>US IT Architect II</t>
  </si>
  <si>
    <t>VP - Solution Architect</t>
  </si>
  <si>
    <t>BRJP52115153</t>
  </si>
  <si>
    <t>BR Rural Banking Credit Mac Coordinator</t>
  </si>
  <si>
    <t>Rural Banking Credit Mac Coordinator</t>
  </si>
  <si>
    <t>ED - Wholesale Client Support - Team Lead</t>
  </si>
  <si>
    <t>Head of Shared Services</t>
  </si>
  <si>
    <t>Analyst - Wholesale Client Support KYC</t>
  </si>
  <si>
    <t>VP - Risk and Control Lead</t>
  </si>
  <si>
    <t>GBJPHM002</t>
  </si>
  <si>
    <t>GB Team lead/Mgr Facilities II</t>
  </si>
  <si>
    <t>NZ-RSK-AQ-CR-10a</t>
  </si>
  <si>
    <t>NZ Head of Collateral Risk, New Zealand</t>
  </si>
  <si>
    <t>Head of Collateral Risk, New Zealand</t>
  </si>
  <si>
    <t>NL Tribe Lead and Tech Domain Manager Tech4FEC</t>
  </si>
  <si>
    <t>Tribe Lead and Tech Domain Manager Tech4FEC</t>
  </si>
  <si>
    <t>SGJPCD0004B</t>
  </si>
  <si>
    <t>SG - Head of CCM Singapore - Grade 11</t>
  </si>
  <si>
    <t>Head of C&amp;CM</t>
  </si>
  <si>
    <t>NLJP50504311RN</t>
  </si>
  <si>
    <t>NL Manager Global Risk Management Sanctions</t>
  </si>
  <si>
    <t>Manager Global Risk Management Sanctions</t>
  </si>
  <si>
    <t>NLJP20004951RN</t>
  </si>
  <si>
    <t>NL Team lead Relationship and Portfolio Mgt PF EU Nth-Mid</t>
  </si>
  <si>
    <t>Team lead Relationship and Portfolio Mgt PF EU Nth-Mid</t>
  </si>
  <si>
    <t>NLJP434341161RN</t>
  </si>
  <si>
    <t>NL Lead Energy Transition Technology, Partnerships &amp; Investments</t>
  </si>
  <si>
    <t>Lead Energy Transition Technology, Partnerships &amp; Investments</t>
  </si>
  <si>
    <t>NLJP50504381RN</t>
  </si>
  <si>
    <t>NL Lead Private Clients FEC Business Advisory</t>
  </si>
  <si>
    <t>Lead Private Clients FEC Business Advisory</t>
  </si>
  <si>
    <t>NLJP20014022RN</t>
  </si>
  <si>
    <t>NL Area Lead FX, Bonds &amp; Rates</t>
  </si>
  <si>
    <t>Area Lead FX, Bonds &amp; Rates</t>
  </si>
  <si>
    <t>NLJP50504352RN</t>
  </si>
  <si>
    <t>NL Head of Global FEC First Line Risk</t>
  </si>
  <si>
    <t>Head of Global FEC First Line Risk</t>
  </si>
  <si>
    <t>00570403</t>
  </si>
  <si>
    <t>NLJP50504362RN</t>
  </si>
  <si>
    <t>NL Head of CDD Higher Risk Customers</t>
  </si>
  <si>
    <t>Head of CDD Higher Risk Customers</t>
  </si>
  <si>
    <t>Medewerker Bijzonder Beheer Betalen</t>
  </si>
  <si>
    <t>FEC Specialist Offboarding Team Monitoring en Uitvoering</t>
  </si>
  <si>
    <t>Analist CDD Organisaties C</t>
  </si>
  <si>
    <t>Teamlead FEC Mid-Office</t>
  </si>
  <si>
    <t>Specialist Onboarding D</t>
  </si>
  <si>
    <t>IT Risk Manager C</t>
  </si>
  <si>
    <t>Riskexpert Restructuring</t>
  </si>
  <si>
    <t>Head of Business Management COO</t>
  </si>
  <si>
    <t>NLJPFKS11RG041RG</t>
  </si>
  <si>
    <t>NL Commercieel Specialist E - W&amp;R Research</t>
  </si>
  <si>
    <t>NLJP46104781RN</t>
  </si>
  <si>
    <t>NL Tech Control Officer (TCO) Retail</t>
  </si>
  <si>
    <t>Tech Control Officer Retail</t>
  </si>
  <si>
    <t>NLJPFKS11RG035SU</t>
  </si>
  <si>
    <t>NL_SU Commercieel Specialist E - W&amp;R Markets FI Solutions Sales</t>
  </si>
  <si>
    <t>All-finance Relatiemanager E - Market Sales</t>
  </si>
  <si>
    <t>BR Business Development Specialist I</t>
  </si>
  <si>
    <t>Business Development Specialist I</t>
  </si>
  <si>
    <t>Corporate Lending &amp; Letters of Credit Administrator</t>
  </si>
  <si>
    <t>AU-PDS-PC-DRA-07a-L5</t>
  </si>
  <si>
    <t>AU Data &amp; Reporting Analyst</t>
  </si>
  <si>
    <t>Data &amp; Reporting Analyst</t>
  </si>
  <si>
    <t>Senior Analyst, Compliance</t>
  </si>
  <si>
    <t>NZ-RSK-AQ-RV-08a</t>
  </si>
  <si>
    <t>NZ CRO Manager, Rural Valuations</t>
  </si>
  <si>
    <t>NZ-RSK-ER-CG-08a</t>
  </si>
  <si>
    <t>NZ Manager, Client Committee Governance</t>
  </si>
  <si>
    <t>Manager, Client Committee Governance</t>
  </si>
  <si>
    <t>NZ-PDS-MS-MMOSDP-08a</t>
  </si>
  <si>
    <t>NZ Marketing Manager – Online Savings and Digital Projects</t>
  </si>
  <si>
    <t>Marketing Manager – Online Savings and Digital Projects</t>
  </si>
  <si>
    <t>BRJP82115252</t>
  </si>
  <si>
    <t>BR Specialist I Business Risk</t>
  </si>
  <si>
    <t>Specialist I Business Risk</t>
  </si>
  <si>
    <t>AU-CFO-BC-BC-07e-L5</t>
  </si>
  <si>
    <t>AU Business Control Analyst – Expense Management</t>
  </si>
  <si>
    <t>Business Control Analyst – Expense Management</t>
  </si>
  <si>
    <t>00562617</t>
  </si>
  <si>
    <t>AU-COO-MM-BM-10a-L6</t>
  </si>
  <si>
    <t>AU COO Domain Business Manager</t>
  </si>
  <si>
    <t>COO Domain Business Manager</t>
  </si>
  <si>
    <t>IF Portfolio Management NA (Sara Wetlaufer)</t>
  </si>
  <si>
    <t>Senior ITI Systems Support Specialist</t>
  </si>
  <si>
    <t>AU-COO-NF-SSR-06a-L4</t>
  </si>
  <si>
    <t>AU Senior Specialist Reconciliations</t>
  </si>
  <si>
    <t>Senior Specialist Reconciliations</t>
  </si>
  <si>
    <t>Hoofd Transitie Management</t>
  </si>
  <si>
    <t>NL Chapter Lead Data Management F&amp;R</t>
  </si>
  <si>
    <t>Chapter Lead Data Management F&amp;R</t>
  </si>
  <si>
    <t>Area Lead Credit Policy &amp; Risk Support</t>
  </si>
  <si>
    <t>IKV Specialist (Trainee)</t>
  </si>
  <si>
    <t>FEC BC Heerenveen Team F (Catherina Berkhout)</t>
  </si>
  <si>
    <t>Carbon Policy &amp; Market Development Specialist</t>
  </si>
  <si>
    <t>NLJPFKS07RG040RG</t>
  </si>
  <si>
    <t>NL Commercieel Specialist A - W&amp;R Private Credit</t>
  </si>
  <si>
    <t>Assistent D REF</t>
  </si>
  <si>
    <t>NLJPFKS08RG010RG</t>
  </si>
  <si>
    <t>NL Commercieel Specialist B - ESG / Sustainability</t>
  </si>
  <si>
    <t>Behavior Scientist</t>
  </si>
  <si>
    <t>Risk Detection Expert CDD NL</t>
  </si>
  <si>
    <t>KYC Analist D ORG</t>
  </si>
  <si>
    <t>00216154</t>
  </si>
  <si>
    <t>Director Capital Markets Secondary Sales</t>
  </si>
  <si>
    <t>NL_SU Commercieel Specialist E - W&amp;R Research - Macro Strategist</t>
  </si>
  <si>
    <t>Lead region Africa Rabo Foundation &amp; Rabo Rural Fund</t>
  </si>
  <si>
    <t>Analyst - Macro Markets Strategist</t>
  </si>
  <si>
    <t>Associate - Wholesale Sustainability Change Manager</t>
  </si>
  <si>
    <t>CLJPWHSVP10</t>
  </si>
  <si>
    <t>CL Wholesale Relationship Manager - VP</t>
  </si>
  <si>
    <t>Wholesale Relationship Manager - VP</t>
  </si>
  <si>
    <t>IEJPJP001</t>
  </si>
  <si>
    <t>IE HR Specialist I</t>
  </si>
  <si>
    <t>Operational Training and Development Coordinator</t>
  </si>
  <si>
    <t>AU-COO-CI-CL-08-L5</t>
  </si>
  <si>
    <t>AU Process Manager</t>
  </si>
  <si>
    <t>Service Relationship Manager</t>
  </si>
  <si>
    <t>Senior Fee Income Officer</t>
  </si>
  <si>
    <t>BRJP71905251</t>
  </si>
  <si>
    <t>BR Financial Specialist</t>
  </si>
  <si>
    <t>Financial Specialist</t>
  </si>
  <si>
    <t>NLJP47404551RN</t>
  </si>
  <si>
    <t>NL Lead IFRS9 Provisions</t>
  </si>
  <si>
    <t>Lead IFRS9 Provisions</t>
  </si>
  <si>
    <t>NLJP20014061RN</t>
  </si>
  <si>
    <t>NL Area Lead Treasury &amp; Securities Finance</t>
  </si>
  <si>
    <t>Area Lead Treasury &amp; Securities Finance</t>
  </si>
  <si>
    <t>00085946</t>
  </si>
  <si>
    <t>NLJP434341241RN</t>
  </si>
  <si>
    <t>NL Head of Private Debt Portfolio &amp; Risk management</t>
  </si>
  <si>
    <t>Head of Private Debt Portfolio &amp; Risk management</t>
  </si>
  <si>
    <t>NLJP50504052RN</t>
  </si>
  <si>
    <t>NL Area Lead Sanctions Detection</t>
  </si>
  <si>
    <t>Area Lead Sanctions Detection</t>
  </si>
  <si>
    <t>Senior Medewerker Planning</t>
  </si>
  <si>
    <t>Financieel adviseur Preventief Beheer</t>
  </si>
  <si>
    <t>Senior FEC Analyst</t>
  </si>
  <si>
    <t>CRO CA UDS Core (Stephen Botes)</t>
  </si>
  <si>
    <t>Lead Generation Coach</t>
  </si>
  <si>
    <t>Teamleider Preventief Beheer</t>
  </si>
  <si>
    <t>NLJPFKC10RG006RG</t>
  </si>
  <si>
    <t>NL Commercieel Analist C - W&amp;R Leveraged Lending</t>
  </si>
  <si>
    <t>Associate Director Leveraged Lending</t>
  </si>
  <si>
    <t>Senior Verbetercoach Beheer Particulieren</t>
  </si>
  <si>
    <t>Manager KYC Mid Office</t>
  </si>
  <si>
    <t>Procesmanager BPM / Modelleur Payments</t>
  </si>
  <si>
    <t>Talent Mobilty Manager</t>
  </si>
  <si>
    <t>Senior Product Owner</t>
  </si>
  <si>
    <t>Senior Taxatiespecialist</t>
  </si>
  <si>
    <t>NLJP4620461SU</t>
  </si>
  <si>
    <t>Innovation Venture Board Consultant</t>
  </si>
  <si>
    <t>BRJP91000146</t>
  </si>
  <si>
    <t>BR Ops Crbs Formalization Assistant</t>
  </si>
  <si>
    <t>Ops Crbs Formalization Assistant</t>
  </si>
  <si>
    <t>BRJP15900075</t>
  </si>
  <si>
    <t>BR Human Resources Assistant</t>
  </si>
  <si>
    <t>Human Resources Assistant</t>
  </si>
  <si>
    <t>Compliance Management AU (Kerri Tibbs)</t>
  </si>
  <si>
    <t>BEJPDA003</t>
  </si>
  <si>
    <t>BE Relationship Manager III</t>
  </si>
  <si>
    <t>VP - Portfolio Manager - Input Finance</t>
  </si>
  <si>
    <t>AU-WSB-VCF-CS-09a-L6</t>
  </si>
  <si>
    <t>AU Client Servicing Group Officer</t>
  </si>
  <si>
    <t>Client Servicing Group Officer</t>
  </si>
  <si>
    <t>AU-CEO-EX-CI-10a-6</t>
  </si>
  <si>
    <t>AU Conduct &amp; Integrity Officer Australia &amp; New Zealand &amp; Customer Advocate</t>
  </si>
  <si>
    <t>Conduct &amp; Integrity Officer Australia &amp; New Zealand &amp; Customer Advocate</t>
  </si>
  <si>
    <t>NLJP47604113RN</t>
  </si>
  <si>
    <t>NL Manager FCC Group</t>
  </si>
  <si>
    <t>Manager FCC Group</t>
  </si>
  <si>
    <t>IEJPZIE013</t>
  </si>
  <si>
    <t>SG - Head of Client Onboarding Singapore - Grade 10</t>
  </si>
  <si>
    <t>Head of Client Onboarding, Singapore</t>
  </si>
  <si>
    <t>Rural Treasury Coordinator</t>
  </si>
  <si>
    <t>NLJP20004262RN</t>
  </si>
  <si>
    <t>NL GM Kenya/Head TCF Africa</t>
  </si>
  <si>
    <t>NLJP47604061RN</t>
  </si>
  <si>
    <t>NL Manager FCC Governance Oversight &amp; Change</t>
  </si>
  <si>
    <t>Manager FCC Governance Oversight &amp; Change</t>
  </si>
  <si>
    <t>NLJP46104722RN</t>
  </si>
  <si>
    <t>NL Area Lead Global Data Platform</t>
  </si>
  <si>
    <t>Specialist HR Operations Contingent Hires</t>
  </si>
  <si>
    <t>Schadebehandelaar provinciaal Medior Multibranche</t>
  </si>
  <si>
    <t>Teamlead Specialisten Klantenservice Onboarding</t>
  </si>
  <si>
    <t>Support Officer Lease</t>
  </si>
  <si>
    <t>NLJPFKS09RG040RG</t>
  </si>
  <si>
    <t>NL Commercieel Specialist C - W&amp;R Private Credit</t>
  </si>
  <si>
    <t>Commercial Specialist C - Wholesale</t>
  </si>
  <si>
    <t>Commercieel Specialist D - W&amp;R Value Chain Finance</t>
  </si>
  <si>
    <t>Risk Control Partner W&amp;R FEC</t>
  </si>
  <si>
    <t>NLJP47304233SU</t>
  </si>
  <si>
    <t>NL_SU Global Head Balance Sheet Management</t>
  </si>
  <si>
    <t>Global Head Balance Sheet Management</t>
  </si>
  <si>
    <t>SGCD004CDA</t>
  </si>
  <si>
    <t>SG Business Commercial Support - Grade 7</t>
  </si>
  <si>
    <t>Business Commercial Support</t>
  </si>
  <si>
    <t>AU-COO-OP-PD-07a-L4</t>
  </si>
  <si>
    <t>AU Specialist, Process Documentation</t>
  </si>
  <si>
    <t>Specialist, Process Documentation</t>
  </si>
  <si>
    <t>Senior Linux Systems Administrator</t>
  </si>
  <si>
    <t>NL_SU Commercieel Specialist E - W&amp;R Research - Energy Transition Specialist</t>
  </si>
  <si>
    <t>Commercieel Specialist - Senior Energy Transition Specialist</t>
  </si>
  <si>
    <t>NLJP20004261RN</t>
  </si>
  <si>
    <t>NL Area lead Trade Finance &amp; Value Chain Finance </t>
  </si>
  <si>
    <t>Area lead Trade Finance &amp; Value Chain Finance </t>
  </si>
  <si>
    <t>NLJP13134351RN</t>
  </si>
  <si>
    <t>NL Head Media Relations CCA</t>
  </si>
  <si>
    <t>Head Media Relations CCA</t>
  </si>
  <si>
    <t>NLJP474041211RN</t>
  </si>
  <si>
    <t>NL Team Lead Business Continuity Support Center</t>
  </si>
  <si>
    <t>Team Lead Business Continuity Support Center</t>
  </si>
  <si>
    <t>NLJP20004903RN</t>
  </si>
  <si>
    <t>NL Product Development Lead W&amp;R Innovation</t>
  </si>
  <si>
    <t>Product Development Lead W&amp;R Innovation</t>
  </si>
  <si>
    <t>Senior Specialist Klantenservice Onboarding BE</t>
  </si>
  <si>
    <t>Commercieel Specialist B - ESG / Sustainability</t>
  </si>
  <si>
    <t>Productspecialist Business Banking</t>
  </si>
  <si>
    <t>Procesmanager Systemen SAP?Lena</t>
  </si>
  <si>
    <t>00129950</t>
  </si>
  <si>
    <t>Sustainability Strategy (Theo Harms)</t>
  </si>
  <si>
    <t>Strategy Advisor</t>
  </si>
  <si>
    <t>Commercieel Specialist C - W&amp;R Project Finance</t>
  </si>
  <si>
    <t>Financieringscoach / Trainer</t>
  </si>
  <si>
    <t>NLJPFKS09RG030RG</t>
  </si>
  <si>
    <t>NL Commercieel Specialist C - W&amp;R Sponsor Coverage</t>
  </si>
  <si>
    <t>00565229</t>
  </si>
  <si>
    <t>Lead region Latin-America Rabo Foundation &amp; Rabo Rural Fund</t>
  </si>
  <si>
    <t>Lead Learning, Drill &amp; Awareness</t>
  </si>
  <si>
    <t>Product Owner Murex</t>
  </si>
  <si>
    <t>BRJP92900146</t>
  </si>
  <si>
    <t>BR ITI Operator</t>
  </si>
  <si>
    <t>ITI Operator</t>
  </si>
  <si>
    <t>RM Credit Risk Wholesale (Alexandre Syroff)</t>
  </si>
  <si>
    <t>BRJP32307056</t>
  </si>
  <si>
    <t>BR Sr Business Manager Sustainability</t>
  </si>
  <si>
    <t>Sr Business Manager Sustainability</t>
  </si>
  <si>
    <t>GCC Credit Analyst Senior</t>
  </si>
  <si>
    <t>GBJPCP002</t>
  </si>
  <si>
    <t>GB Policy Advisor II</t>
  </si>
  <si>
    <t>AU-BI-RHBPM-11-AE</t>
  </si>
  <si>
    <t>AU Regional Head of Business Process Management</t>
  </si>
  <si>
    <t>Regional Head of Business Process Management</t>
  </si>
  <si>
    <t>ITI Systems Administrator Wintel</t>
  </si>
  <si>
    <t>BRJP91000057</t>
  </si>
  <si>
    <t>BR Ops Crbs Loan Processing Specialist</t>
  </si>
  <si>
    <t>Ops Crbs Loan Processing Specialist</t>
  </si>
  <si>
    <t>SGJPZSG008</t>
  </si>
  <si>
    <t>SG - Head of Value Chain Finance, APAC region - Grade SKA</t>
  </si>
  <si>
    <t>Head of Value Chain Finance, APAC region</t>
  </si>
  <si>
    <t>NZ-RSK-CR-HOCA-10</t>
  </si>
  <si>
    <t>NZ Head of Credit Approvals</t>
  </si>
  <si>
    <t>Head of Credit Approvals</t>
  </si>
  <si>
    <t>NLJP2001410RN</t>
  </si>
  <si>
    <t>NL Head of the  Sustainability Program</t>
  </si>
  <si>
    <t>Head of the  Sustainability Program</t>
  </si>
  <si>
    <t>NLJP47204761RN</t>
  </si>
  <si>
    <t>NL ESG Data Lead</t>
  </si>
  <si>
    <t>ESG Data Lead</t>
  </si>
  <si>
    <t>CDD analist A - Private clients</t>
  </si>
  <si>
    <t>00045960</t>
  </si>
  <si>
    <t>Smallholder Ecosystems (Albert Boogaard)</t>
  </si>
  <si>
    <t>NLJPFKC08RG004RG</t>
  </si>
  <si>
    <t>NL Commercieel Analist A - W&amp;R Export Finance</t>
  </si>
  <si>
    <t>Poortwachter bij CDD Klantonboarding</t>
  </si>
  <si>
    <t>Procesmanager wonen</t>
  </si>
  <si>
    <t>Commercieel Specialist B - W&amp;R M&amp;A / Sector Banking</t>
  </si>
  <si>
    <t>NLJPFKC11RG002RG</t>
  </si>
  <si>
    <t>NL Commercieel Analist D - ESG / Sustainability</t>
  </si>
  <si>
    <t>Learning Expert Learning Drill &amp; Awareness</t>
  </si>
  <si>
    <t>Officiële functietitel Medewerker Centrale Ondersteuning Verzekeren</t>
  </si>
  <si>
    <t>Data Scientist External Fraud Detection</t>
  </si>
  <si>
    <t>Teamleider KYC Midoffice</t>
  </si>
  <si>
    <t>Analist KYC ORG C</t>
  </si>
  <si>
    <t>DevOps engineer Messaging</t>
  </si>
  <si>
    <t>IT Proces Manager</t>
  </si>
  <si>
    <t>Business Architect Digital Platform</t>
  </si>
  <si>
    <t>AVP - Risk Data Analyst</t>
  </si>
  <si>
    <t>GSC Regional Agency Lead (Daniel Miajlovic)</t>
  </si>
  <si>
    <t>BRJP75211066</t>
  </si>
  <si>
    <t>BR Jr Accounts Payable Analyst</t>
  </si>
  <si>
    <t>Jr Accounts Payable Analyst</t>
  </si>
  <si>
    <t>BRJP99999966</t>
  </si>
  <si>
    <t>BR Jr Bilingual Assistant</t>
  </si>
  <si>
    <t>Jr Bilingual Assistant</t>
  </si>
  <si>
    <t>BEJPLA004</t>
  </si>
  <si>
    <t>BE Legal Advisor IV</t>
  </si>
  <si>
    <t>Senior Advisor EU</t>
  </si>
  <si>
    <t>Head of Retail Tech</t>
  </si>
  <si>
    <t>NLJP4250414RN</t>
  </si>
  <si>
    <t>NL Directeur Chief of Staff Retail NL</t>
  </si>
  <si>
    <t>Chief of Staff &amp; Transitions</t>
  </si>
  <si>
    <t>NLJP4270415RN</t>
  </si>
  <si>
    <t>NL Directeur Operations Retail NL</t>
  </si>
  <si>
    <t>Chief Operating Officer Retail NL</t>
  </si>
  <si>
    <t>NZ-RSK-CR-SROMG-10a</t>
  </si>
  <si>
    <t>NZ Senior Risk Officer, MAC / Global Projects</t>
  </si>
  <si>
    <t>Senior Risk Officer, MAC / Global Projects</t>
  </si>
  <si>
    <t>MD - Head of Risk - Mexico</t>
  </si>
  <si>
    <t>VP - Wholesale Client Support - Data Quality and Business Change - Team Lead</t>
  </si>
  <si>
    <t>NLJP47604091RN</t>
  </si>
  <si>
    <t>NL Manager FCC Risk Management and Intelligence</t>
  </si>
  <si>
    <t>Manager FCC Risk Management and Intelligence</t>
  </si>
  <si>
    <t>NLJP47204731RG</t>
  </si>
  <si>
    <t>NL X-Group Basel IV Lead</t>
  </si>
  <si>
    <t>X-Group Basel IV Lead</t>
  </si>
  <si>
    <t>NLJP50504081RN</t>
  </si>
  <si>
    <t>NL Head TM Remediation Portfolio Management</t>
  </si>
  <si>
    <t>Head TM Remediation Portfolio Management</t>
  </si>
  <si>
    <t>NLJP20604171RN</t>
  </si>
  <si>
    <t>NL Head of VCF (Receivables) Origination &amp; Structuring NL&amp;A</t>
  </si>
  <si>
    <t>NLJP47604042RN</t>
  </si>
  <si>
    <t>NL Manager FCC External Fraud</t>
  </si>
  <si>
    <t>Manager FCC External Fraud</t>
  </si>
  <si>
    <t>Juridisch Specialist B</t>
  </si>
  <si>
    <t>Medewerker Special Clients Desk</t>
  </si>
  <si>
    <t>Coach HR Operations Join, Transfer &amp; Leave</t>
  </si>
  <si>
    <t>Analist B (A)</t>
  </si>
  <si>
    <t>Product Data Analyst</t>
  </si>
  <si>
    <t>Dev Ops Engineer B - SAP</t>
  </si>
  <si>
    <t>00372277</t>
  </si>
  <si>
    <t>CRO CA UDS BUP, SCE &amp; DoD (Alessandro de Luca)</t>
  </si>
  <si>
    <t>Risk Control Partner B - First Line Monitoring Customer Due Dilligence</t>
  </si>
  <si>
    <t>Teamlead Klantonboarding FEC</t>
  </si>
  <si>
    <t>Commercieel Specialist E - W&amp;R Research</t>
  </si>
  <si>
    <t>Commercieel Specialist D - W&amp;R Markets Trading</t>
  </si>
  <si>
    <t>Manager Business Clients CDD</t>
  </si>
  <si>
    <t>NLJP20014121RN</t>
  </si>
  <si>
    <t>NL Head of Sustainable Business Development E&amp;A</t>
  </si>
  <si>
    <t>Head of Sustainable Business Development E&amp;A</t>
  </si>
  <si>
    <t>Sr. Productowner</t>
  </si>
  <si>
    <t>NLJP50504231RN</t>
  </si>
  <si>
    <t>NL Manager Global CDD Procedures &amp; Guidance</t>
  </si>
  <si>
    <t>Manager Global CDD Procedures &amp; Guidance</t>
  </si>
  <si>
    <t>Equity Private Placements Associate</t>
  </si>
  <si>
    <t>NZ-PDS-MZ-DMS-07b</t>
  </si>
  <si>
    <t>NZ Digital Marketing &amp; Social Media Specialist</t>
  </si>
  <si>
    <t>Digital Marketing &amp; Social Media Specialist</t>
  </si>
  <si>
    <t>SG - Associate Client Onboarding - Grade 08</t>
  </si>
  <si>
    <t>Associate, Client Onboarding</t>
  </si>
  <si>
    <t>AU-CBA-MM-HOBS-10a-L6</t>
  </si>
  <si>
    <t>AU Head of Business Support, Country Banking Australia</t>
  </si>
  <si>
    <t>Head of Business Support, Country Banking Australia</t>
  </si>
  <si>
    <t>USJPZUS098</t>
  </si>
  <si>
    <t>US MD VCF Receivables O&amp;S US Mexico</t>
  </si>
  <si>
    <t>MD - VCF Receivables Origination and Structuring, Atlanta and Mexico</t>
  </si>
  <si>
    <t>BRJP10000000</t>
  </si>
  <si>
    <t>BR General Manager South America</t>
  </si>
  <si>
    <t>General Manager South America</t>
  </si>
  <si>
    <t>Teamlead FEC CDD Private Clients</t>
  </si>
  <si>
    <t>Director FR&amp;R E&amp;A</t>
  </si>
  <si>
    <t>Markets TR FI Sales Trading Fixed Income EUR Swaps (Marcel Vermeer)</t>
  </si>
  <si>
    <t>Thema Manager - Klimaat</t>
  </si>
  <si>
    <t>Chapter Lead Data CFO Tribes</t>
  </si>
  <si>
    <t>Adviseur Geografisch Risico &amp; Partnerbanking</t>
  </si>
  <si>
    <t>NZ-COO-OP-CC-08c</t>
  </si>
  <si>
    <t>NZ Call Centre Support Manager</t>
  </si>
  <si>
    <t>Call Centre Support Manager</t>
  </si>
  <si>
    <t>Specialised Compliance (Mark Abraham)</t>
  </si>
  <si>
    <t>BRJP31000450</t>
  </si>
  <si>
    <t>BR Esg Monitoring Sr Analyst</t>
  </si>
  <si>
    <t>Esg Monitoring Sr Analyst</t>
  </si>
  <si>
    <t>MD - Senior Trader Non-Linear Trading</t>
  </si>
  <si>
    <t>NZ-CBN-RB-MACTL-08b</t>
  </si>
  <si>
    <t>NZ Major Agribusiness Clients,  Team Lead</t>
  </si>
  <si>
    <t>Major Agribusiness Clients,  Team Lead</t>
  </si>
  <si>
    <t>VP - EHS and Physical Security Manager</t>
  </si>
  <si>
    <t>BRJP90007157</t>
  </si>
  <si>
    <t>BR Gerente Produto</t>
  </si>
  <si>
    <t>Gerente Produto</t>
  </si>
  <si>
    <t>ITI Technical Lead Support Specialist</t>
  </si>
  <si>
    <t>CDD analist A - Business clients</t>
  </si>
  <si>
    <t>Coordinator HR Support &amp; Operations Learning Services</t>
  </si>
  <si>
    <t>00531721</t>
  </si>
  <si>
    <t>EL W&amp;R (Sarah Fawver)</t>
  </si>
  <si>
    <t>Stress Test Analyst</t>
  </si>
  <si>
    <t>Senior Specialist Animal Protein</t>
  </si>
  <si>
    <t>Markets CS CRTM Europe and Africa - MCNL (Jan van der Schoot)</t>
  </si>
  <si>
    <t>Senior Risicomanager Quality Control</t>
  </si>
  <si>
    <t>Sectormanager Horeca, Recreatie &amp; Toerisme</t>
  </si>
  <si>
    <t>Senior Productmanager Transaction Filtering</t>
  </si>
  <si>
    <t>FCC Officer AML/CTF</t>
  </si>
  <si>
    <t>HKJPDY005-TREASURY-LM</t>
  </si>
  <si>
    <t>HK Liquidity Management - Grade 11</t>
  </si>
  <si>
    <t>Head of Liquidity Management, Hong Kong</t>
  </si>
  <si>
    <t>AU-RSK-ER-SMORFMD-09a-L6</t>
  </si>
  <si>
    <t>AU Senior Manager, Operational Risk Frameworks Model &amp; Data</t>
  </si>
  <si>
    <t>Senior Manager, Operational Risk Frameworks Model &amp; Data</t>
  </si>
  <si>
    <t>Rural Operations Coordinator</t>
  </si>
  <si>
    <t>ESJPCD003</t>
  </si>
  <si>
    <t>ES Demand-Service Mgmt Empl III</t>
  </si>
  <si>
    <t>NLJP46104751RN</t>
  </si>
  <si>
    <t>NL Sr Tech Lead Area Retail Origination Journey</t>
  </si>
  <si>
    <t>Sr Tech Lead Area Retail Origination Journey</t>
  </si>
  <si>
    <t>Specialist klantenservice onboarding</t>
  </si>
  <si>
    <t>FEC Analist B - Organisaties</t>
  </si>
  <si>
    <t>Associate Project Finance</t>
  </si>
  <si>
    <t>FEC Analist Business Clients D</t>
  </si>
  <si>
    <t>Workload Automation Engineer</t>
  </si>
  <si>
    <t>Senior Climate &amp; Sustainability Researcher / Analyst</t>
  </si>
  <si>
    <t>Senior Security Advisor</t>
  </si>
  <si>
    <t>NLJPFKC11RG008RG</t>
  </si>
  <si>
    <t>NL Commercieel Analist D - W&amp;R PSP Coverage</t>
  </si>
  <si>
    <t>Payments Adminstrator</t>
  </si>
  <si>
    <t>Mid-Level Agency Administrator</t>
  </si>
  <si>
    <t>BRJP91040348</t>
  </si>
  <si>
    <t>ED - RaboResearch Senior Energy Transition Specialist</t>
  </si>
  <si>
    <t>AU-CEO-HR-SLCERL-10a-L6</t>
  </si>
  <si>
    <t>AU Senior Legal Counsel, Employment Relations and Litigation</t>
  </si>
  <si>
    <t>GB Head FX Spot London</t>
  </si>
  <si>
    <t>BRJP94311045</t>
  </si>
  <si>
    <t>BR Tech Specialist II</t>
  </si>
  <si>
    <t>Tech Specialist II</t>
  </si>
  <si>
    <t>AU-RSK-ER-RMA-06-L4</t>
  </si>
  <si>
    <t>AU Risk Management Assistant</t>
  </si>
  <si>
    <t>Risk Management Assistant</t>
  </si>
  <si>
    <t>Head of MAC - South Australia and North West Victoria</t>
  </si>
  <si>
    <t>NLJP47404901RN</t>
  </si>
  <si>
    <t>NL Head Country &amp; FI Risk</t>
  </si>
  <si>
    <t>Head Country &amp; FI Risk</t>
  </si>
  <si>
    <t>Teamleider SCW</t>
  </si>
  <si>
    <t>Junior CDD Specialist</t>
  </si>
  <si>
    <t>Medior FEC analyst</t>
  </si>
  <si>
    <t>Commercieel Specialist B - Lease &amp; Factoring</t>
  </si>
  <si>
    <t>Lead Transaction Monitoring Campus</t>
  </si>
  <si>
    <t>Senior Analyst FEC Investigations</t>
  </si>
  <si>
    <t>Manager CDD Business Clients</t>
  </si>
  <si>
    <t>All-finance Relatiemanager E - W&amp;R Coverage Banking</t>
  </si>
  <si>
    <t>Manager Tribe Support</t>
  </si>
  <si>
    <t>Associate - Client Support - Value Chain Finance</t>
  </si>
  <si>
    <t>Team Lead, Data Management</t>
  </si>
  <si>
    <t>NZ-CEO-ES-PA-06a</t>
  </si>
  <si>
    <t>NZ Personal Assistant to New Zealand Leadership Team</t>
  </si>
  <si>
    <t>Personal Assistant to New Zealand Leadership Team</t>
  </si>
  <si>
    <t>Mid Level Fees Income Officer</t>
  </si>
  <si>
    <t>AU-COO-IF-CTVAS-07b-L4</t>
  </si>
  <si>
    <t>AU Cyber Threat &amp; Vulnerability Associate, APAC</t>
  </si>
  <si>
    <t>Cyber Threat &amp; Vulnerability Associate, APAC</t>
  </si>
  <si>
    <t>BRJP91030449</t>
  </si>
  <si>
    <t>BEJPRT005</t>
  </si>
  <si>
    <t>BE Credit Risk Officer V</t>
  </si>
  <si>
    <t>Credit Risk Management</t>
  </si>
  <si>
    <t>AVP - Senior Financial Analyst - IT Infrastructure</t>
  </si>
  <si>
    <t>AVP - Platform Systems Engineer</t>
  </si>
  <si>
    <t>Head of Business Support</t>
  </si>
  <si>
    <t>MD - Portfolio Credit Manager - Atlanta</t>
  </si>
  <si>
    <t>NLJP20004971RN</t>
  </si>
  <si>
    <t>NL Head Markets Business Management and Support</t>
  </si>
  <si>
    <t>NLJP56564772RN</t>
  </si>
  <si>
    <t>NL Area Lead Personal&amp;Cooperative Development</t>
  </si>
  <si>
    <t>NLJP50504092RN</t>
  </si>
  <si>
    <t>KYC Analist B - Business Clients</t>
  </si>
  <si>
    <t>CFO CD Business Support (Nadia Almoujy)</t>
  </si>
  <si>
    <t>FEC Analist B PEP-Desk</t>
  </si>
  <si>
    <t>Riskmanager FEC SIRA</t>
  </si>
  <si>
    <t>NLJP50504241RN</t>
  </si>
  <si>
    <t>NL Manager Global CDD Processes Implementation</t>
  </si>
  <si>
    <t>Manager Global CDD Processes Implementation</t>
  </si>
  <si>
    <t>Risk Management Graduate</t>
  </si>
  <si>
    <t>HKJPDA003-CRTM</t>
  </si>
  <si>
    <t>HK CRTM Sales - Grade 9</t>
  </si>
  <si>
    <t>Associate - Commodity Sales</t>
  </si>
  <si>
    <t>Mid Level Payments Administrator</t>
  </si>
  <si>
    <t>AU-WSB-NFRC-OR-09a-L6</t>
  </si>
  <si>
    <t>AU Associate Director Wholesale Banking Operational Risk</t>
  </si>
  <si>
    <t>Associate Director Wholesale Banking Operational Risk</t>
  </si>
  <si>
    <t>Associate, FMS &amp; TCM Asia</t>
  </si>
  <si>
    <t>AU-COO-NF-SMSGTR-09-L6</t>
  </si>
  <si>
    <t>AU Senior Manager Security Governance and Technology Risk</t>
  </si>
  <si>
    <t>Senior Manager Security Governance and Technology Risk</t>
  </si>
  <si>
    <t>NLJP4230414RN</t>
  </si>
  <si>
    <t>NL Directeur Private Banking Retail NL</t>
  </si>
  <si>
    <t>Head of Private Banking</t>
  </si>
  <si>
    <t>SGJPOU003C</t>
  </si>
  <si>
    <t>SG - Associate Director, Middle Office Asia - Grade 09</t>
  </si>
  <si>
    <t>NLJP53534381RN</t>
  </si>
  <si>
    <t>NL Lead Sustainability Strategy</t>
  </si>
  <si>
    <t>Lead Sustainability Strategy</t>
  </si>
  <si>
    <t>Specialist Onboarding B</t>
  </si>
  <si>
    <t>Medewerker OPS Vermogensopbouw Sparen</t>
  </si>
  <si>
    <t>Junior BI Developer</t>
  </si>
  <si>
    <t>Analyst ECM</t>
  </si>
  <si>
    <t>Quality Control Analyst KYC WR</t>
  </si>
  <si>
    <t>PowerBI Consultant</t>
  </si>
  <si>
    <t>Teamlead Klantoffboarding</t>
  </si>
  <si>
    <t>FEC Culture Advisor</t>
  </si>
  <si>
    <t>Senior operations specialist</t>
  </si>
  <si>
    <t>NLJPFIO10RG005RG</t>
  </si>
  <si>
    <t>NL Dev Ops Engineer D - Pega Niche</t>
  </si>
  <si>
    <t>Dev Ops Engineer D - Pega Niche</t>
  </si>
  <si>
    <t>Teamlead Young Professionals Renewable Energy &amp; Infrastructure Europe</t>
  </si>
  <si>
    <t>NLJP47404051RN</t>
  </si>
  <si>
    <t>NL Teamlead CMV -Corporates/FI/Sovereign</t>
  </si>
  <si>
    <t>Teamlead CMV - corporates/FI/Sovereigns</t>
  </si>
  <si>
    <t>2024 Job Matching</t>
  </si>
  <si>
    <t>Area of Expertise</t>
  </si>
  <si>
    <t>n/a</t>
  </si>
  <si>
    <t>Currency VP</t>
  </si>
  <si>
    <t>Annualized VP</t>
  </si>
  <si>
    <t>00006101</t>
  </si>
  <si>
    <t>Business Clients (Arjan Groen)</t>
  </si>
  <si>
    <t>BEDR MKB L&amp;S (Stefan Lohuis)</t>
  </si>
  <si>
    <t>BEDR MKB Financieren (Joost Oorschot)</t>
  </si>
  <si>
    <t>BEDR MKB Service Fin. Midden-Oost (Chantal van Eeden-Petersmann)</t>
  </si>
  <si>
    <t>00007486</t>
  </si>
  <si>
    <t>BEDR MKB Klantenservice (Saskia van Tilburg)</t>
  </si>
  <si>
    <t>BEDR MKB KS Rotterdam 3 (Jolanda Burggraaf)</t>
  </si>
  <si>
    <t>00007535</t>
  </si>
  <si>
    <t>Insurance &amp; Pensions (Irik van der Geld)</t>
  </si>
  <si>
    <t>I&amp;P Regio Midden-Oost (Louis Miltenburg)</t>
  </si>
  <si>
    <t>I&amp;P Regio MO Verzekeren Sector Agri (Fred Wiskamp)</t>
  </si>
  <si>
    <t>00007540</t>
  </si>
  <si>
    <t>Operations Customer Journeys (Hilke Kersten)</t>
  </si>
  <si>
    <t>OPS Customer Journeys Nabestaandendesk (Paul van der Veen)</t>
  </si>
  <si>
    <t>OPS Customer Journeys Nabestaanden team 3 (Eline Bosdijk)</t>
  </si>
  <si>
    <t>Medewerker Service Centrum Wonen Beheer</t>
  </si>
  <si>
    <t>00007543</t>
  </si>
  <si>
    <t>I&amp;P Regio Noord-West (Eric Zwart)</t>
  </si>
  <si>
    <t>I&amp;P Regio NW Pensioendesk &amp; Support (Nienke van Essen)</t>
  </si>
  <si>
    <t>00007571</t>
  </si>
  <si>
    <t>I&amp;P Regio Zuid-West (Stefan Jorissen)</t>
  </si>
  <si>
    <t>I&amp;P Regio ZW Verzekeren Sector Agri (Kees Zandvliet)</t>
  </si>
  <si>
    <t>00007576</t>
  </si>
  <si>
    <t>I&amp;P Regio Zuid-Oost (Twan van den Brekel)</t>
  </si>
  <si>
    <t>I&amp;P Regio ZO Verzekeren Sector Agri 1 (Harry Maas)</t>
  </si>
  <si>
    <t>I&amp;P Regio ZO Verzekeren Sector Agri 2 (Walter van der Stelt)</t>
  </si>
  <si>
    <t>00007624</t>
  </si>
  <si>
    <t>Private Clients (Michiel van der Zant)</t>
  </si>
  <si>
    <t>PC Dagelijkse Bankzaken (Maarten Kolkman)</t>
  </si>
  <si>
    <t>PC DB Regio Noord-Oost (Jeanine Scholten)</t>
  </si>
  <si>
    <t>PC DB Regio NO team 3 (Jeroen Reinders)</t>
  </si>
  <si>
    <t>00007691</t>
  </si>
  <si>
    <t>OPS Customer Journeys Inkomensbeheer (Owen van Eeuwijk)</t>
  </si>
  <si>
    <t>OPS Customer Journeys Inkomensbeheer team 2 (Esther Hullegie)</t>
  </si>
  <si>
    <t>00007723</t>
  </si>
  <si>
    <t>BEDR Grootzakelijk L&amp;S (Denise Notenboom)</t>
  </si>
  <si>
    <t>BEDR GZ Regio Zuid-West (Arjen van de Velde)</t>
  </si>
  <si>
    <t>BEDR GZ Regio ZW IAM team C (Denise Wellerdieck)</t>
  </si>
  <si>
    <t>00007751</t>
  </si>
  <si>
    <t>FEC External Fraud (Ariënne Kooter)</t>
  </si>
  <si>
    <t>Fraud M&amp;R (Martin Ras)</t>
  </si>
  <si>
    <t>Fraud Administration &amp; Requests (Miranda van der Kraan)</t>
  </si>
  <si>
    <t>NL FEC Analist C - External Fraud</t>
  </si>
  <si>
    <t>External Fraud</t>
  </si>
  <si>
    <t>00007754</t>
  </si>
  <si>
    <t>00532190</t>
  </si>
  <si>
    <t>PC DB Regio Zuid-West (Robin Kettenes)</t>
  </si>
  <si>
    <t>PC DB Regio ZW team 3 (Steffi Broch)</t>
  </si>
  <si>
    <t>00007755</t>
  </si>
  <si>
    <t>00109573</t>
  </si>
  <si>
    <t>OPS Facilities (Farid Azarkan)</t>
  </si>
  <si>
    <t>OPS FAC EC Continuiteit (Jean Jacques van Dijk)</t>
  </si>
  <si>
    <t>00007778</t>
  </si>
  <si>
    <t>00113172</t>
  </si>
  <si>
    <t>Fraud Alert Handling 2 (Bart Thijssen)</t>
  </si>
  <si>
    <t>NL FEC Analist B - External Fraud</t>
  </si>
  <si>
    <t>FEC Analist B - External Fraud</t>
  </si>
  <si>
    <t>00007951</t>
  </si>
  <si>
    <t>RNT Customer Journeys, Insurance &amp; Pensions Tech (Marjolein Lurvink)</t>
  </si>
  <si>
    <t>RNT CJIP Business Advice &amp; Level 3 (Petro Mudde)</t>
  </si>
  <si>
    <t>00008316</t>
  </si>
  <si>
    <t>Operations Business Lending (Johan van de Louw)</t>
  </si>
  <si>
    <t>OPS Business Lending Service &amp; Support B (Bart van de Burgt)</t>
  </si>
  <si>
    <t>OPS Business Lending Service &amp; Support team B5 (Thomas Laanstra)</t>
  </si>
  <si>
    <t>Administratief Ondersteuner Zakelijk Financieren</t>
  </si>
  <si>
    <t>00008317</t>
  </si>
  <si>
    <t>BEDR MKB Regio Zuid-West (Ronald van Raaij)</t>
  </si>
  <si>
    <t>BEDR MKB Regio ZW Bedrijvendesk team 10c (Lan Tran (On Leave))</t>
  </si>
  <si>
    <t>00008436</t>
  </si>
  <si>
    <t>OPS Customer Journeys Nabestaanden team 1 (Dianne van Alten)</t>
  </si>
  <si>
    <t>Medewerker Transactieverwerking B</t>
  </si>
  <si>
    <t>00008446</t>
  </si>
  <si>
    <t>PC Dagelijkse Bankzaken Klantbediening 1 (Nicolle van Uden)</t>
  </si>
  <si>
    <t>PC DB Klantbediening Noord 2.9 (Dagmar Quasten)</t>
  </si>
  <si>
    <t>00008464</t>
  </si>
  <si>
    <t>FEC Client Onboarding (Susan Bakker-Brouwer)</t>
  </si>
  <si>
    <t>Client Onboarding Eindhoven (Patrick Dumas)</t>
  </si>
  <si>
    <t>Client Onboarding Eindhoven Team B (Judith Wiggers-Evering)</t>
  </si>
  <si>
    <t>NL FEC Analist D - Client Onboarding</t>
  </si>
  <si>
    <t>Client Onboarding</t>
  </si>
  <si>
    <t>00008466</t>
  </si>
  <si>
    <t>PC DB Regio Noord-West (Sharon Döpp-Berkhout)</t>
  </si>
  <si>
    <t>PC DB Regio NW team 5 (Evelien Bakker)</t>
  </si>
  <si>
    <t>00008496</t>
  </si>
  <si>
    <t>I&amp;P Regio Noord-Oost (Frans Zinger)</t>
  </si>
  <si>
    <t>I&amp;P Regio NO Verzekeren Sector Agri 2 (Yke Luinenburg)</t>
  </si>
  <si>
    <t>00008591</t>
  </si>
  <si>
    <t>Operations Payments &amp; Savings (Karin Janssen)</t>
  </si>
  <si>
    <t>OPS P&amp;S Special Payments (Christiaan van der Feltz)</t>
  </si>
  <si>
    <t>OPS SP Payment Transactions Experts team 2 (Mirjam Jansen)</t>
  </si>
  <si>
    <t>00008624</t>
  </si>
  <si>
    <t>CPO (Michiel Kwaaitaal)</t>
  </si>
  <si>
    <t>CPO Tribe Investments (Tim Mortelmans)</t>
  </si>
  <si>
    <t>CPO TI Area Data Risk &amp; Reporting (Danny van Doesburg)</t>
  </si>
  <si>
    <t>CPO TI PM Systems (Michel Rol)</t>
  </si>
  <si>
    <t>00008732</t>
  </si>
  <si>
    <t>OPS P&amp;S Trade Services (Brechje Broekhoff)</t>
  </si>
  <si>
    <t>OPS TS Trade Documentair team West (Michelle Dekker)</t>
  </si>
  <si>
    <t>Officer Trade Service Documentair</t>
  </si>
  <si>
    <t>00008789</t>
  </si>
  <si>
    <t>00142373</t>
  </si>
  <si>
    <t>Operations Center of Operational Excellence (Geert Roggen)</t>
  </si>
  <si>
    <t>OPS COE Authorization Management (José Saldan)</t>
  </si>
  <si>
    <t>Support en Procesmanagement Authorization Management CoE (Anniek Soppe-Woltman)</t>
  </si>
  <si>
    <t>00008890</t>
  </si>
  <si>
    <t>PC DB Regio NO team 1 (Freda Kikkert)</t>
  </si>
  <si>
    <t>00008977</t>
  </si>
  <si>
    <t>PC FREO (Ron van Vliet)</t>
  </si>
  <si>
    <t>PC Freo Area Klantbediening (Arnoud van Munnen)</t>
  </si>
  <si>
    <t>PC Freo Area KB Klantbeheer (Simone van Genechten-van Eerd)</t>
  </si>
  <si>
    <t>00009030</t>
  </si>
  <si>
    <t>OPS P&amp;S Product &amp; Customer Support DB (Mirjam Beentjes)</t>
  </si>
  <si>
    <t>OPS P&amp;CS Wholesale Service &amp; Support (Sabine van der Kwaak)</t>
  </si>
  <si>
    <t>00009083</t>
  </si>
  <si>
    <t>00561436</t>
  </si>
  <si>
    <t>Cooperative Banking (Carlo van Kemenade)</t>
  </si>
  <si>
    <t>Cooperative Banking Kring 14 (Monique Luijten)</t>
  </si>
  <si>
    <t>Directie Assistent</t>
  </si>
  <si>
    <t>00009161</t>
  </si>
  <si>
    <t>Operations Insurance &amp; Pensions (Johan Verweij)</t>
  </si>
  <si>
    <t>OPS I&amp;P Regioteams (Petra de Jager)</t>
  </si>
  <si>
    <t>OPS I&amp;P Regioteam Agro (Jeroen Ziel)</t>
  </si>
  <si>
    <t>00009191</t>
  </si>
  <si>
    <t>Operations Housing (Rudi van Hoof)</t>
  </si>
  <si>
    <t>OPS Housing Beheer Particulieren (Chantalle Peters-Urlings)</t>
  </si>
  <si>
    <t>OPS Housing Beheer FinMut&amp;Rente (Erwin Megens)</t>
  </si>
  <si>
    <t>00009200</t>
  </si>
  <si>
    <t>PC Dagelijkse Bankzaken Klantbediening 2 (Marcel Koeton)</t>
  </si>
  <si>
    <t>PC DB Klantbediening Zuid 5.11 (Outbound) (Marije Willems-Kwaaitaal)</t>
  </si>
  <si>
    <t>00009267</t>
  </si>
  <si>
    <t>00009315</t>
  </si>
  <si>
    <t>PC DB Regio Zuid-Oost (Anouk van den Heuvel)</t>
  </si>
  <si>
    <t>PC DB Regio ZO team 10 (Stef Dinjens)</t>
  </si>
  <si>
    <t>00009366</t>
  </si>
  <si>
    <t>PC DB Klantbediening Zuid 3.8 (Leroy Brooks)</t>
  </si>
  <si>
    <t>00009382</t>
  </si>
  <si>
    <t>PS HR S&amp;O Operations CLA (Marle Verzaal)</t>
  </si>
  <si>
    <t>00009389</t>
  </si>
  <si>
    <t>OPS Housing Acceptatie &amp; Offerte (Grietha Algra-Atsma)</t>
  </si>
  <si>
    <t>OPS Housing Offreren &amp; Afhandelen team 5 (Warner Maatman [C])</t>
  </si>
  <si>
    <t>00009422</t>
  </si>
  <si>
    <t>00135107</t>
  </si>
  <si>
    <t>CITO CDAO (Roland de Vries)</t>
  </si>
  <si>
    <t>CDAO Tribe IAM (Sanne Verdam)</t>
  </si>
  <si>
    <t>CDAO Chapter IAM (Onno Visser)</t>
  </si>
  <si>
    <t>IAM Desk Central &amp; System Onboarding (Hilde van Amerongen)</t>
  </si>
  <si>
    <t>00009446</t>
  </si>
  <si>
    <t>BEDR GZ Regio Midden-Oost (Michiel Bloemendal)</t>
  </si>
  <si>
    <t>BEDR GZ Regio MO IAM team A (Peter Tukker)</t>
  </si>
  <si>
    <t>00009500</t>
  </si>
  <si>
    <t>00009515</t>
  </si>
  <si>
    <t>00009516</t>
  </si>
  <si>
    <t>00576428</t>
  </si>
  <si>
    <t>EET Tech4IAM (Mikel Boute)</t>
  </si>
  <si>
    <t>EET T4IAM Data&amp;Insights (Mireia Alos Palop)</t>
  </si>
  <si>
    <t>Operations Support (Mireia Alos Palop)</t>
  </si>
  <si>
    <t>00009522</t>
  </si>
  <si>
    <t>00034413</t>
  </si>
  <si>
    <t>PC DB Regio ZW team 8 (Greetje Ham-van der Wulp)</t>
  </si>
  <si>
    <t>00009549</t>
  </si>
  <si>
    <t>00009557</t>
  </si>
  <si>
    <t>00009563</t>
  </si>
  <si>
    <t>00009564</t>
  </si>
  <si>
    <t>OPS P&amp;S Payments Fulfilment &amp; Savings (Hans van Dijk)</t>
  </si>
  <si>
    <t>OPS PF&amp;S Particulier team 3c (Marrie van Putten (Inherited))</t>
  </si>
  <si>
    <t>00009581</t>
  </si>
  <si>
    <t>Private Banking (Sybelle Gielisse)</t>
  </si>
  <si>
    <t>PB Regio Noord-Oost (Koen Ronner)</t>
  </si>
  <si>
    <t>PB Regio NO Private Banking team 3 (Andre Doeve)</t>
  </si>
  <si>
    <t>PB Regio NO Private Banking team 3B (Sylvia Neleman-Bos)</t>
  </si>
  <si>
    <t>Private Banker A</t>
  </si>
  <si>
    <t>00009589</t>
  </si>
  <si>
    <t>W&amp;R Products (Albert Jan Zonnevylle)</t>
  </si>
  <si>
    <t>00009594</t>
  </si>
  <si>
    <t>FR&amp;R - Retail NL (Floor de Groof)</t>
  </si>
  <si>
    <t>FR&amp;R - Corporate Retail NL (Cindy Dekkers)</t>
  </si>
  <si>
    <t>FR&amp;R Corp Retail NL GZ Restructuring HID regio 4 &amp; 5 (Frank Schäperclaus)</t>
  </si>
  <si>
    <t>00009632</t>
  </si>
  <si>
    <t>00576090</t>
  </si>
  <si>
    <t>RNT APF CASP (Tom Sterk)</t>
  </si>
  <si>
    <t>RNT APF CASP Current Account &amp; Routing (Aleksandra Nikolajeva)</t>
  </si>
  <si>
    <t>00009649</t>
  </si>
  <si>
    <t>Fraud Response &amp; Advice (Daniëlle van Leeuwen)</t>
  </si>
  <si>
    <t>00009810</t>
  </si>
  <si>
    <t>OPS Housing Inkomensverklaring (Joep van Schagen)</t>
  </si>
  <si>
    <t>OPS Housing IKV Regulier team 5 (Maurice Pierik)</t>
  </si>
  <si>
    <t>00009811</t>
  </si>
  <si>
    <t>PC DB Regio ZO team 6 (Mieke Maas-van de Sande)</t>
  </si>
  <si>
    <t>00009812</t>
  </si>
  <si>
    <t>00009850</t>
  </si>
  <si>
    <t>OPS SP Disputes, Fraud &amp; Cards (Alexander van Vliet)</t>
  </si>
  <si>
    <t>00009891</t>
  </si>
  <si>
    <t>OPS SP Payment Transactions Experts team 1 (Lotte van den Hoek)</t>
  </si>
  <si>
    <t>00009930</t>
  </si>
  <si>
    <t>GSC Simplification and Enterprise Excellence (Stéphanie van Overbeek)</t>
  </si>
  <si>
    <t>GSC People Change &amp; Engagement (Jennie Evans)</t>
  </si>
  <si>
    <t>00010041</t>
  </si>
  <si>
    <t>00030711</t>
  </si>
  <si>
    <t>EET T4ENG Tech Engineering Platforms  3 (Eric van den Brink)</t>
  </si>
  <si>
    <t>00010048</t>
  </si>
  <si>
    <t>00084402</t>
  </si>
  <si>
    <t>PC DB Regio ZW team 6 (Wendy Steenhoek)</t>
  </si>
  <si>
    <t>00010107</t>
  </si>
  <si>
    <t>PC DB Regio ZO team 4 (Marlou Husson)</t>
  </si>
  <si>
    <t>00010143</t>
  </si>
  <si>
    <t>PC Financieel Advies (Hidde Coebergh)</t>
  </si>
  <si>
    <t>PC FA Regio Zuid-West (Corné de Vooght)</t>
  </si>
  <si>
    <t>PC FA Regio ZW Regioteam Wonen (Furdian Aliradja)</t>
  </si>
  <si>
    <t>00010156</t>
  </si>
  <si>
    <t>CO Compliance Business Clients &amp; C-Domains (Krista Bulthuis)</t>
  </si>
  <si>
    <t>00010166</t>
  </si>
  <si>
    <t>PC FA Regio Zuid-Oost (Dick van Rhee)</t>
  </si>
  <si>
    <t>PC FA Regio ZO Regioteam Wonen (Edwin Engelen)</t>
  </si>
  <si>
    <t>00010169</t>
  </si>
  <si>
    <t>00010188</t>
  </si>
  <si>
    <t>00574193</t>
  </si>
  <si>
    <t>OPS Business Lending Service &amp; Support A (Sharon Zuijdervliet)</t>
  </si>
  <si>
    <t>OPS Business Lending Service &amp; Support team A3 (Bastiaan van Eijk)</t>
  </si>
  <si>
    <t>00010198</t>
  </si>
  <si>
    <t>00010280</t>
  </si>
  <si>
    <t>00010314</t>
  </si>
  <si>
    <t>OPS Business Lending Service &amp; Support team A1 (Lisette Hoppes)</t>
  </si>
  <si>
    <t>00010317</t>
  </si>
  <si>
    <t>OPS PF&amp;S Zakelijk team 2c (Angelique Duim-van der Woude (Inherited))</t>
  </si>
  <si>
    <t>00010329</t>
  </si>
  <si>
    <t>RNT Payments &amp; Savings Tech (Fred van Pouderoijen)</t>
  </si>
  <si>
    <t>RNT PS FREO (Freek Goutte)</t>
  </si>
  <si>
    <t>00010350</t>
  </si>
  <si>
    <t>FR&amp;R - SME Retail NL (Christine Oegema)</t>
  </si>
  <si>
    <t>FR&amp;R SME Retail NL Return (Rick van der Putten)</t>
  </si>
  <si>
    <t>00010356</t>
  </si>
  <si>
    <t>BEDR MKB Monitoring Team 1 (Gabriëla van Osch)</t>
  </si>
  <si>
    <t>00010364</t>
  </si>
  <si>
    <t>00010365</t>
  </si>
  <si>
    <t>PB Regio Zuid-West (Harry Wientjens)</t>
  </si>
  <si>
    <t>PB Regio ZW Vermogensadvies (Erik van Wageningen)</t>
  </si>
  <si>
    <t>PB Regio ZW Vermogensadvies team 3 (Erik van der Lee)</t>
  </si>
  <si>
    <t>Vermogensadviseur A</t>
  </si>
  <si>
    <t>00010371</t>
  </si>
  <si>
    <t>00010372</t>
  </si>
  <si>
    <t>PC FA Regio Midden-Oost (Hans Benard)</t>
  </si>
  <si>
    <t>PC FA Regio MO Regioteam Wonen B team 2 (Niek Laskewitz)</t>
  </si>
  <si>
    <t>NLJP40401827LB</t>
  </si>
  <si>
    <t>NL Regio Adviseur Wonen B</t>
  </si>
  <si>
    <t>Regio Adviseur Wonen B</t>
  </si>
  <si>
    <t>00010374</t>
  </si>
  <si>
    <t>PC DB Regio Midden-Oost (Krista Möller)</t>
  </si>
  <si>
    <t>PC DB Regio MO team 1 (Bertine Waanders-Dekker)</t>
  </si>
  <si>
    <t>00010379</t>
  </si>
  <si>
    <t>FEC CDD Risk Management (Maarten Kranenburg (Inherited))</t>
  </si>
  <si>
    <t>00010390</t>
  </si>
  <si>
    <t>00317842</t>
  </si>
  <si>
    <t>BEDR GZ Credit Analysis (Petra Aben)</t>
  </si>
  <si>
    <t>BEDR GZ CA BLS team A2 (Honting Cheung)</t>
  </si>
  <si>
    <t>00010391</t>
  </si>
  <si>
    <t>PC DB Klantbediening Noord 1.2 (Tanja Bessembinders)</t>
  </si>
  <si>
    <t>00010414</t>
  </si>
  <si>
    <t>PC DB Regio MO team 3 (Timo Hulshof)</t>
  </si>
  <si>
    <t>00010415</t>
  </si>
  <si>
    <t>BEDR GZ Regio ZW IAM team A (Perry van Wijgerden)</t>
  </si>
  <si>
    <t>00010435</t>
  </si>
  <si>
    <t>00083811</t>
  </si>
  <si>
    <t>PC Freo Area KB Klantbehoud (Bianca Couwenberg-Brekelmans)</t>
  </si>
  <si>
    <t>Medewerker Klantbehoud</t>
  </si>
  <si>
    <t>00010442</t>
  </si>
  <si>
    <t>00010458</t>
  </si>
  <si>
    <t>PC DB Regio NO team 7 (Edwin van Leussen)</t>
  </si>
  <si>
    <t>00010459</t>
  </si>
  <si>
    <t>PC DB Klantbediening Zuid 4.7 (Jorina Kilsdonk)</t>
  </si>
  <si>
    <t>00010467</t>
  </si>
  <si>
    <t>00010479</t>
  </si>
  <si>
    <t>PC FA Regio ZW Acquisitie team 3 (Remco Dorssers)</t>
  </si>
  <si>
    <t>NLJP40401857LB</t>
  </si>
  <si>
    <t>NL Financieel Adviseur Acquisitie</t>
  </si>
  <si>
    <t>Financieel Adviseur Acquisitie</t>
  </si>
  <si>
    <t>00010493</t>
  </si>
  <si>
    <t>PC FA Beheer Particulieren (Eugenie Stevens-Thijssen)</t>
  </si>
  <si>
    <t>PC FA CBP Team Buitenlanddesk (Rob Broerse)</t>
  </si>
  <si>
    <t>Financieel Assistent - Buitenlanddesk</t>
  </si>
  <si>
    <t>00010494</t>
  </si>
  <si>
    <t>PC DB Regio NW team 3 (Sandra Koridon-van der Meijden)</t>
  </si>
  <si>
    <t>00010511</t>
  </si>
  <si>
    <t>00010547</t>
  </si>
  <si>
    <t>OPS Customer Journeys Beslagendesk (Maudy Ayal)</t>
  </si>
  <si>
    <t>00010551</t>
  </si>
  <si>
    <t>00010553</t>
  </si>
  <si>
    <t>OPS Customer Journeys Client Data Support (Gijs de Rooij)</t>
  </si>
  <si>
    <t>OPS Customer Journeys CDS team 4 (Janine Dijkhuizen)</t>
  </si>
  <si>
    <t>00010555</t>
  </si>
  <si>
    <t>FR&amp;R - Corp Retail NL Corporate Clients (Cindy Dekkers (Inherited))</t>
  </si>
  <si>
    <t>00010577</t>
  </si>
  <si>
    <t>PC FA Regio Noord-West (Karin Kuin)</t>
  </si>
  <si>
    <t>PC FA Regio NW Acquisitie (Sultan Kara-Çelik)</t>
  </si>
  <si>
    <t>00010599</t>
  </si>
  <si>
    <t>BEDR MKB KS Maastricht Eindhoven 1 (Natascha Kolsteren)</t>
  </si>
  <si>
    <t>00010624</t>
  </si>
  <si>
    <t>Operations Investments (Zwannette Snelling Berg-Spoelstra)</t>
  </si>
  <si>
    <t>OPS Investments Backoffice Beleggen team 2 (Joldert Boersma)</t>
  </si>
  <si>
    <t>00010643</t>
  </si>
  <si>
    <t>BEDR CCN L&amp;S (Frank Jansen)</t>
  </si>
  <si>
    <t>BEDR CCN Team ZW (Evert Nater)</t>
  </si>
  <si>
    <t>BEDR CCN Team ZW ATB &amp; Sales Support (Linda van der Wal-Kieboom)</t>
  </si>
  <si>
    <t>00010646</t>
  </si>
  <si>
    <t>OPS Housing Offreren &amp; Afhandelen team 3 (Karin van Berkel)</t>
  </si>
  <si>
    <t>00010662</t>
  </si>
  <si>
    <t>00027633</t>
  </si>
  <si>
    <t>PC DB Regio NO team 4 (Jacqueline Boersma-Kingma)</t>
  </si>
  <si>
    <t>00010688</t>
  </si>
  <si>
    <t>00077264</t>
  </si>
  <si>
    <t>BEDR CCN Sales Management (Nadieh Elferink-Knufing)</t>
  </si>
  <si>
    <t>BEDR CCN Corporate Desk 2 (Cedric Dundas)</t>
  </si>
  <si>
    <t>00010693</t>
  </si>
  <si>
    <t>OPS Business Lending Specialisme (Joke den Otter)</t>
  </si>
  <si>
    <t>OPS Business Lending Data &amp; Projecten team 1 (Olga Groenen)</t>
  </si>
  <si>
    <t>00010717</t>
  </si>
  <si>
    <t>00010730</t>
  </si>
  <si>
    <t>OPS Housing Offreren &amp; Afhandelen team 2 (Jacqueline Mensink [C])</t>
  </si>
  <si>
    <t>00010768</t>
  </si>
  <si>
    <t>CB MC&amp;C Kring 14 (Maurice Verhoeven)</t>
  </si>
  <si>
    <t>Medewerker Marktbewerking, Communicatie en Coöperatie</t>
  </si>
  <si>
    <t>00010771</t>
  </si>
  <si>
    <t>00193573</t>
  </si>
  <si>
    <t>Legal FM Products &amp; Regulation (Sophie Duvillier)</t>
  </si>
  <si>
    <t>00010783</t>
  </si>
  <si>
    <t>OPS Customer Journeys CDS team 1 (Maxime de Vries)</t>
  </si>
  <si>
    <t>00010786</t>
  </si>
  <si>
    <t>OPS Business Lending Service &amp; Support team A5 (Rick Clemens)</t>
  </si>
  <si>
    <t>00010794</t>
  </si>
  <si>
    <t>I&amp;P Regio NW Verzekeren Sector Industrie en Dienstverlening (Stef Moison MBA)</t>
  </si>
  <si>
    <t>00010796</t>
  </si>
  <si>
    <t>PC DB Klantbediening NBD 1.7 (Mariska van Pelt)</t>
  </si>
  <si>
    <t>Medewerker Dagelijkse Bankzaken Nabestaanden</t>
  </si>
  <si>
    <t>00010833</t>
  </si>
  <si>
    <t>PC DB Kwaliteit- &amp; Business Management (Marco Bouten)</t>
  </si>
  <si>
    <t>PC DB Business Management (Florian Muelken)</t>
  </si>
  <si>
    <t>00010835</t>
  </si>
  <si>
    <t>RNT Digital and Customer Interactions Tech (Martijn Hagens)</t>
  </si>
  <si>
    <t>RNT DCI Engagement (Martijn Hagens (Inherited))</t>
  </si>
  <si>
    <t>RNT DCI Engagement B (Ivonne Pensa)</t>
  </si>
  <si>
    <t>00010841</t>
  </si>
  <si>
    <t>00010851</t>
  </si>
  <si>
    <t>PC FA Regio Noord-Oost (Marco Dirksen)</t>
  </si>
  <si>
    <t>PC FA Regio NO Regioteam Wonen (Henk de Boer)</t>
  </si>
  <si>
    <t>00010860</t>
  </si>
  <si>
    <t>PC FA Regio NO Acquisitie (Jelly Buitenkamp-Brakke)</t>
  </si>
  <si>
    <t>00010869</t>
  </si>
  <si>
    <t>00010879</t>
  </si>
  <si>
    <t>OPS Housing Bijzonder Beheer (John Maes)</t>
  </si>
  <si>
    <t>OPS Housing BB Financial Difficulties team 4 (Teana Septer-Oskam)</t>
  </si>
  <si>
    <t>00010908</t>
  </si>
  <si>
    <t>00011010</t>
  </si>
  <si>
    <t>BEDR MKB Regio Noord-West (Ard van Berkel)</t>
  </si>
  <si>
    <t>BEDR MKB Regio NW Bedrijvendesk team 8b (Dennis Werkman)</t>
  </si>
  <si>
    <t>00011011</t>
  </si>
  <si>
    <t>00391528</t>
  </si>
  <si>
    <t>OPS Business Lending Service &amp; Support team B2 (Janneke Keeman)</t>
  </si>
  <si>
    <t>00011125</t>
  </si>
  <si>
    <t>00011180</t>
  </si>
  <si>
    <t>OPS Housing BB BKR Desk team 1 (Sandor van der Sterren (Inherited))</t>
  </si>
  <si>
    <t>00011188</t>
  </si>
  <si>
    <t>OPS Housing Beheer Opbouw&amp;ESA&amp;voorbereidenBeheer team 2 (Lilotte Hanssen)</t>
  </si>
  <si>
    <t>00011193</t>
  </si>
  <si>
    <t>00011198</t>
  </si>
  <si>
    <t>00011238</t>
  </si>
  <si>
    <t>00011298</t>
  </si>
  <si>
    <t>00011301</t>
  </si>
  <si>
    <t>BEDR MKB Service Fin. Zuid-West (Danique Toussaint)</t>
  </si>
  <si>
    <t>Specialist MKB Services Financieren B</t>
  </si>
  <si>
    <t>00011316</t>
  </si>
  <si>
    <t>EET FND4T Distributed Networks (Pieter van Tol (Inherited))</t>
  </si>
  <si>
    <t>00011391</t>
  </si>
  <si>
    <t>00011393</t>
  </si>
  <si>
    <t>PC DB Regio ZO team 1 (Dymphie Stams)</t>
  </si>
  <si>
    <t>00011395</t>
  </si>
  <si>
    <t>PB Regio Zuid-Oost (Desiree Verdaasdonk)</t>
  </si>
  <si>
    <t>PB Regio ZO Private Banking team 13 (Chantal Rademakers)</t>
  </si>
  <si>
    <t>PB Regio ZO Private Banking team 13B (Dennis van der Meijden)</t>
  </si>
  <si>
    <t>00011400</t>
  </si>
  <si>
    <t>OPS Housing Beheer Opbouw&amp;ESA&amp;voorbereidenBeheer team 1 (Geoffrey Sies)</t>
  </si>
  <si>
    <t>00011418</t>
  </si>
  <si>
    <t>RNT PS Accounts, Savings &amp; SPS (Anita Philipsen)</t>
  </si>
  <si>
    <t>RNT PS Savings Transaction Processing (Frank Piersma)</t>
  </si>
  <si>
    <t>00011476</t>
  </si>
  <si>
    <t>Engineer D - Operations Engineer Cobol-Mfr</t>
  </si>
  <si>
    <t>00011485</t>
  </si>
  <si>
    <t>00182917</t>
  </si>
  <si>
    <t>OPS Customer Journeys Klant team 1 (Ellen Volker)</t>
  </si>
  <si>
    <t>Medewerker Service Centrum Wonen</t>
  </si>
  <si>
    <t>00011510</t>
  </si>
  <si>
    <t>OPS Housing Voorbereiden (Grietha Algra-Atsma)</t>
  </si>
  <si>
    <t>OPS Housing Voorbereiden Regulier team 1 (Ramona Jansma)</t>
  </si>
  <si>
    <t>00011522</t>
  </si>
  <si>
    <t>OPS Housing Beheer Zekerheden team 1 (Lieke van Bree)</t>
  </si>
  <si>
    <t>00011528</t>
  </si>
  <si>
    <t>HR Business HR Consultancy (Chakir El Bouddounti)</t>
  </si>
  <si>
    <t>00011531</t>
  </si>
  <si>
    <t>FEC Private Clients CDD (Pascal Coenen)</t>
  </si>
  <si>
    <t>FEC PC Uitvalsbasis Herten (Wilco van Beek)</t>
  </si>
  <si>
    <t>FEC PC Herten Team B (Esther Mackus-Bongers)</t>
  </si>
  <si>
    <t>NL FEC Analist C - Private Clients</t>
  </si>
  <si>
    <t>Private Clients</t>
  </si>
  <si>
    <t>00011568</t>
  </si>
  <si>
    <t>PC DB Regio NO team 2 (Mariëlle Kroesen)</t>
  </si>
  <si>
    <t>OPS Housing BB Specialisme &amp; Ondersteuning (Antoine Leemans)</t>
  </si>
  <si>
    <t>00011610</t>
  </si>
  <si>
    <t>CFO F&amp;PC W&amp;R MM &amp; Liquidity Management (Fenna Aukes)</t>
  </si>
  <si>
    <t>00011615</t>
  </si>
  <si>
    <t>00011642</t>
  </si>
  <si>
    <t>RNT DCI CRM &amp; Conversational (Bas Gerretsen)</t>
  </si>
  <si>
    <t>RNT DCI CRM B (Sjoerd Bison)</t>
  </si>
  <si>
    <t>00011650</t>
  </si>
  <si>
    <t>OPS Investments Klantsupport PB (Ilona Takács)</t>
  </si>
  <si>
    <t>00011652</t>
  </si>
  <si>
    <t>PC DB Regio ZO team 5 (Jeroen van den Bergh)</t>
  </si>
  <si>
    <t>00011657</t>
  </si>
  <si>
    <t>00011664</t>
  </si>
  <si>
    <t>FEC First Line Monitoring (Huib Posthumus)</t>
  </si>
  <si>
    <t>FEC Global  FLM &amp; FLM Retail NL (Huib Posthumus (Inherited))</t>
  </si>
  <si>
    <t>00011682</t>
  </si>
  <si>
    <t>Legal Retail (Baharak Sabourian)</t>
  </si>
  <si>
    <t>Legal Retail Litigation Cluster Lawyers (Anne-Marijke van Dijk-Colen)</t>
  </si>
  <si>
    <t>Legal Retail Litigation Cluster Legal Assistants (Anne-Marijke van Dijk-Colen)</t>
  </si>
  <si>
    <t>00011747</t>
  </si>
  <si>
    <t>00011759</t>
  </si>
  <si>
    <t>PC DB Kwaliteitsmanagement (Bianca van de Ven-Emanuels)</t>
  </si>
  <si>
    <t>00011767</t>
  </si>
  <si>
    <t>PC DB Klantbediening NBD 1.9 (Yvonne Kemps)</t>
  </si>
  <si>
    <t>00011813</t>
  </si>
  <si>
    <t>00130366</t>
  </si>
  <si>
    <t>I&amp;P Risk &amp; Control Partners (Ingrid van het Hof)</t>
  </si>
  <si>
    <t>00011822</t>
  </si>
  <si>
    <t>00011828</t>
  </si>
  <si>
    <t>00095656</t>
  </si>
  <si>
    <t>PC DB Regio ZW team 7 (Annette Snellink-Fransen)</t>
  </si>
  <si>
    <t>00011830</t>
  </si>
  <si>
    <t>BEDR GZ Regio ZW IAM team B (Alice van Sprundel - Stander)</t>
  </si>
  <si>
    <t>00011834</t>
  </si>
  <si>
    <t>PB Regio Midden-Oost (Ilse Overwater)</t>
  </si>
  <si>
    <t>PB Regio MO Private Banking team 6 (Eijbert Reijerse)</t>
  </si>
  <si>
    <t>PB Regio MO Private Banking team 6B (Hester van Laar)</t>
  </si>
  <si>
    <t>00011841</t>
  </si>
  <si>
    <t>EET Tech4HR (Aniek Geerts)</t>
  </si>
  <si>
    <t>EET Tech4HR BW&amp;A Foundation (Richie Gilbert [C])</t>
  </si>
  <si>
    <t>00011851</t>
  </si>
  <si>
    <t>NL FEC Analist B - Business Clients</t>
  </si>
  <si>
    <t>Business Clients</t>
  </si>
  <si>
    <t>00011852</t>
  </si>
  <si>
    <t>00011882</t>
  </si>
  <si>
    <t>00011890</t>
  </si>
  <si>
    <t>00011891</t>
  </si>
  <si>
    <t>00011896</t>
  </si>
  <si>
    <t>PC DB Regio ZW team 1 (Astrid van der Wel)</t>
  </si>
  <si>
    <t>00011906</t>
  </si>
  <si>
    <t>00063360</t>
  </si>
  <si>
    <t>OPS I&amp;P Conversies (Astrid Schaap-van Gorp)</t>
  </si>
  <si>
    <t>00011909</t>
  </si>
  <si>
    <t>BEDR MKB KS Startersdesk Team 1 (Karel van Olderen)</t>
  </si>
  <si>
    <t>Lead SCF Bedrijven &amp; BMKB</t>
  </si>
  <si>
    <t>00011980</t>
  </si>
  <si>
    <t>00012017</t>
  </si>
  <si>
    <t>00012019</t>
  </si>
  <si>
    <t>00579528</t>
  </si>
  <si>
    <t>CPO Tribe Payments &amp; Savings (Suzan van Eeten)</t>
  </si>
  <si>
    <t>CPO TP&amp;S Area Shopping (Eric Silva)</t>
  </si>
  <si>
    <t>00012030</t>
  </si>
  <si>
    <t>PS HR S&amp;O Operations OM &amp; FA (Gamal Elblidy)</t>
  </si>
  <si>
    <t>00012034</t>
  </si>
  <si>
    <t>PC DB Klantbediening Zuid 3.3 (Nick Snoey)</t>
  </si>
  <si>
    <t>00012046</t>
  </si>
  <si>
    <t>Cooperative Banking Kring 10 (Juultje van der Wijk)</t>
  </si>
  <si>
    <t>CB MC&amp;C Kring 10 (Marcia Lindenhovius)</t>
  </si>
  <si>
    <t>00012049</t>
  </si>
  <si>
    <t>PS HR S&amp;O Operations Contingent Hires (Jolanda van Ham)</t>
  </si>
  <si>
    <t>00012058</t>
  </si>
  <si>
    <t>BEDR GZ Regio Noord-West (Jan Feenstra)</t>
  </si>
  <si>
    <t>BEDR GZ Regio NW HID team A (Michael Huinink)</t>
  </si>
  <si>
    <t>00012060</t>
  </si>
  <si>
    <t>00359251</t>
  </si>
  <si>
    <t>OPS Housing BB Ondersteuning &amp; Monitoring team 1 (Hacer Gundogan)</t>
  </si>
  <si>
    <t>00012118</t>
  </si>
  <si>
    <t>00012119</t>
  </si>
  <si>
    <t>RNT PS Trade (Barry de Groot)</t>
  </si>
  <si>
    <t>00012124</t>
  </si>
  <si>
    <t>00012125</t>
  </si>
  <si>
    <t>00012135</t>
  </si>
  <si>
    <t>BEDR Commercial Products &amp; Services L&amp;S (Danny Hijdra)</t>
  </si>
  <si>
    <t>BEDR CPS Transaction Banking (Jurjen Foget)</t>
  </si>
  <si>
    <t>BEDR CPS Transaction Banking team 1 (Raymond Groot Lipman)</t>
  </si>
  <si>
    <t>NLJPFKS09RG043RG</t>
  </si>
  <si>
    <t>NL Commercieel Specialist C - Transaction Banking</t>
  </si>
  <si>
    <t>Transaction Banking</t>
  </si>
  <si>
    <t>00012170</t>
  </si>
  <si>
    <t>00012184</t>
  </si>
  <si>
    <t>ER - Credit Risk Management (Neil Read (On Leave))</t>
  </si>
  <si>
    <t>ER - CRM Business Clients Retail NL (Bas van den Berg)</t>
  </si>
  <si>
    <t>ER - CRM BC Retail NL Credit Food, Agri, Trade &amp; Horeca (Sven Zandbergen)</t>
  </si>
  <si>
    <t>00012187</t>
  </si>
  <si>
    <t>PC DB Klantbediening Zuid 4.6 (Susanne Bentem)</t>
  </si>
  <si>
    <t>00012195</t>
  </si>
  <si>
    <t>PC FA Intermediair (Wendy Horsten)</t>
  </si>
  <si>
    <t>PC FA Regio ZO Intermediairdesk team 1 (Birgitte van Tilborg)</t>
  </si>
  <si>
    <t>NL Acceptant Wonen Intermediair</t>
  </si>
  <si>
    <t>Acceptant Wonen Intermediair</t>
  </si>
  <si>
    <t>00012197</t>
  </si>
  <si>
    <t>OPS PF&amp;S Particulier team 3a (Marrie van Putten (Inherited))</t>
  </si>
  <si>
    <t>00012211</t>
  </si>
  <si>
    <t>CO Compliance Daily Banking and Insurance &amp; Pensions (Sander Smits)</t>
  </si>
  <si>
    <t>00012240</t>
  </si>
  <si>
    <t>00012261</t>
  </si>
  <si>
    <t>I&amp;P Regio ZO Verzekeren Sector Handel, Leisure &amp; Logistiek (Harry Maas)</t>
  </si>
  <si>
    <t>00012267</t>
  </si>
  <si>
    <t>BEDR GZ Regio Noord-Oost (Renate Venema-Zomer)</t>
  </si>
  <si>
    <t>BEDR GZ Regio NO F&amp;A team C (Wilco Bosgoed)</t>
  </si>
  <si>
    <t>00012268</t>
  </si>
  <si>
    <t>OPS Housing BB Default team 1 (Sander van Mill)</t>
  </si>
  <si>
    <t>00012271</t>
  </si>
  <si>
    <t>00012273</t>
  </si>
  <si>
    <t>00012274</t>
  </si>
  <si>
    <t>GSC GBS Reconciliations/Non-Cash and Fees &amp; Brokerage Cost (Sherry Li)</t>
  </si>
  <si>
    <t>00012283</t>
  </si>
  <si>
    <t>00012288</t>
  </si>
  <si>
    <t>PC DB Klantbediening NBD 1.3 (Babette Coert)</t>
  </si>
  <si>
    <t>00012289</t>
  </si>
  <si>
    <t>00012314</t>
  </si>
  <si>
    <t>BEDR RCP L&amp;S (Wendy Kroezen)</t>
  </si>
  <si>
    <t>BEDR RCP Team Monitoring (IJsbrand Huizenga)</t>
  </si>
  <si>
    <t>00012316</t>
  </si>
  <si>
    <t>00012320</t>
  </si>
  <si>
    <t>00012330</t>
  </si>
  <si>
    <t>00012386</t>
  </si>
  <si>
    <t>OPS Housing Beheer Zekerheden team 2 (Kenny Leijtens)</t>
  </si>
  <si>
    <t>00012397</t>
  </si>
  <si>
    <t>BEDR GZ Regio Zuid-Oost (Harry Lempens)</t>
  </si>
  <si>
    <t>BEDR GZ Regio ZO IAM team C (Oscar Schoenmakers)</t>
  </si>
  <si>
    <t>00012441</t>
  </si>
  <si>
    <t>I&amp;P Regio ZO Employee Benefits (Veronique Cremers)</t>
  </si>
  <si>
    <t>Specialist Arbeidsongeschiktheidsverzekeringen</t>
  </si>
  <si>
    <t>00012461</t>
  </si>
  <si>
    <t>00012468</t>
  </si>
  <si>
    <t>00012489</t>
  </si>
  <si>
    <t>00012490</t>
  </si>
  <si>
    <t>PB Regio ZO Vermogensadvies (Evert Jan Grezel)</t>
  </si>
  <si>
    <t>PB Regio ZO Vermogensadvies team 1 (Rinze Welbers)</t>
  </si>
  <si>
    <t>00012545</t>
  </si>
  <si>
    <t>CPO Tribe Housing (Koen Overeem)</t>
  </si>
  <si>
    <t>CPO TH Business Enablement (Karel Kuypers)</t>
  </si>
  <si>
    <t>CPO TH Continuity Housing (Lianne Cremers)</t>
  </si>
  <si>
    <t>00012547</t>
  </si>
  <si>
    <t>00012559</t>
  </si>
  <si>
    <t>00012560</t>
  </si>
  <si>
    <t>OPS Housing Beheer Lening&amp;gekoppelde producten (Lieke van Bree)</t>
  </si>
  <si>
    <t>00012600</t>
  </si>
  <si>
    <t>00012607</t>
  </si>
  <si>
    <t>PB Expertise Team (Matthé van Tour)</t>
  </si>
  <si>
    <t>PB Beleggen (Jean-Louis Bresson)</t>
  </si>
  <si>
    <t>PB Beleggen team Zuid-Oost (Marcel Ruikers)</t>
  </si>
  <si>
    <t>00012621</t>
  </si>
  <si>
    <t>PC RCP (Wouter van der Goot)</t>
  </si>
  <si>
    <t>PC RCP Particulieren, DBZ &amp; Staven (Alex van Boggelen)</t>
  </si>
  <si>
    <t>00012623</t>
  </si>
  <si>
    <t>OPS Business Lending RLKS &amp; PIF Desk team 2 (Stefanie Jacobs (Inherited))</t>
  </si>
  <si>
    <t>00012628</t>
  </si>
  <si>
    <t>FR&amp;R Corp Retail NL GZ Recovery ASR (Sandy Heesakkers)</t>
  </si>
  <si>
    <t>00012709</t>
  </si>
  <si>
    <t>00576200</t>
  </si>
  <si>
    <t>EET T4IAM IAM4Engineering (Simon Meij)</t>
  </si>
  <si>
    <t>Certificate Management (Nynke Lambooij)</t>
  </si>
  <si>
    <t>00012713</t>
  </si>
  <si>
    <t>OPS Housing Acceptatie team 3 (Lianne den Ouden)</t>
  </si>
  <si>
    <t>00012715</t>
  </si>
  <si>
    <t>PB Financiële Planning (Sebastiaan Laanen)</t>
  </si>
  <si>
    <t>PB Financiële Planning team 3 (Amanda Dudink-Leenman)</t>
  </si>
  <si>
    <t>00012718</t>
  </si>
  <si>
    <t>00012742</t>
  </si>
  <si>
    <t>00012744</t>
  </si>
  <si>
    <t>Wholesale &amp; Rural Tech (Erwin van den Heuvel (On Leave))</t>
  </si>
  <si>
    <t>00012760</t>
  </si>
  <si>
    <t>00012770</t>
  </si>
  <si>
    <t>00119627</t>
  </si>
  <si>
    <t>BEDR CPS International Business Advisory (Maurice Dame)</t>
  </si>
  <si>
    <t>BEDR CPS IBA Int.Adv. &amp; Desk (Maurice Dame)</t>
  </si>
  <si>
    <t>00012781</t>
  </si>
  <si>
    <t>PB Beleggen team Noord-Oost (Onno Strubbe)</t>
  </si>
  <si>
    <t>00012803</t>
  </si>
  <si>
    <t>00069699</t>
  </si>
  <si>
    <t>Client Onboarding Hengelo (Patrick Dumas)</t>
  </si>
  <si>
    <t>Client Onboarding Hengelo Team C (Connie Hemmes)</t>
  </si>
  <si>
    <t>NL FEC Analist C - Client Onboarding</t>
  </si>
  <si>
    <t>FEC Analist C - Client Onboarding</t>
  </si>
  <si>
    <t>00012806</t>
  </si>
  <si>
    <t>00012844</t>
  </si>
  <si>
    <t>00097190</t>
  </si>
  <si>
    <t>Rabo Foundation &amp; Rabo Rural Fund (Lidwien Schils)</t>
  </si>
  <si>
    <t>RF Operations (Marc de Jong)</t>
  </si>
  <si>
    <t>00012849</t>
  </si>
  <si>
    <t>FR&amp;R SME Retail NL Exit (Danielle Peters)</t>
  </si>
  <si>
    <t>00012906</t>
  </si>
  <si>
    <t>Staff &amp; Transitions (Martijn Kwant)</t>
  </si>
  <si>
    <t>S&amp;T First Line Support (Laurent van den Nouwland)</t>
  </si>
  <si>
    <t>00012935</t>
  </si>
  <si>
    <t>FR&amp;R - SME Retail NL Uitwinning &amp; Insolventie 1 (Erik Minnema)</t>
  </si>
  <si>
    <t>00012939</t>
  </si>
  <si>
    <t>00012942</t>
  </si>
  <si>
    <t>RNT Digital Platform Tech (Jos Boer)</t>
  </si>
  <si>
    <t>00012961</t>
  </si>
  <si>
    <t>BEDR MKB Regio Noord-Oost (Joram Maan)</t>
  </si>
  <si>
    <t>BEDR MKB Regio NO Bedrijvendesk team 1a (Jolanda Huizenga)</t>
  </si>
  <si>
    <t>00012990</t>
  </si>
  <si>
    <t>00012991</t>
  </si>
  <si>
    <t>BEDR MKB Regio Midden-Oost (Cris van Arkelen)</t>
  </si>
  <si>
    <t>BEDR MKB Regio MO Bedrijvendesk team 6c (Jonna de Regt)</t>
  </si>
  <si>
    <t>00012993</t>
  </si>
  <si>
    <t>PB Regio ZO Vermogensadvies team 2 (Rinze Welbers)</t>
  </si>
  <si>
    <t>00012995</t>
  </si>
  <si>
    <t>PC FA Regio MO Regioteam Wonen A team 1 (Özlem Keskin)</t>
  </si>
  <si>
    <t>NL Regio Adviseur Wonen A</t>
  </si>
  <si>
    <t>Regio Adviseur Wonen A</t>
  </si>
  <si>
    <t>00012997</t>
  </si>
  <si>
    <t>00371902</t>
  </si>
  <si>
    <t>PC DB Regio MO team 7 (Anouschka Ganpat)</t>
  </si>
  <si>
    <t>00013000</t>
  </si>
  <si>
    <t>Commercieel Ondersteuner Verzekeren A</t>
  </si>
  <si>
    <t>00013033</t>
  </si>
  <si>
    <t>00013045</t>
  </si>
  <si>
    <t>00387872</t>
  </si>
  <si>
    <t>BEDR MKB Regio NO Bedrijvendesk team 2a (Dictus Benedictus)</t>
  </si>
  <si>
    <t>00013094</t>
  </si>
  <si>
    <t>I&amp;P Regio NO Verzekeren Sector Industrie en Dienstverlening (Gerwin Brüns)</t>
  </si>
  <si>
    <t>00013115</t>
  </si>
  <si>
    <t>00013116</t>
  </si>
  <si>
    <t>OPS Business Lending Service &amp; Support team B1 (Maikel van Dijk)</t>
  </si>
  <si>
    <t>00013118</t>
  </si>
  <si>
    <t>00563235</t>
  </si>
  <si>
    <t>CPO TP&amp;S Area Pay &amp; Receive Now (Miranda Laan)</t>
  </si>
  <si>
    <t>CPO TP&amp;S Transaction Processing Cards (Abe Bakker)</t>
  </si>
  <si>
    <t>00013120</t>
  </si>
  <si>
    <t>BEDR MKB Regio NO F&amp;A team 3 (Dineke Heijstek-van den Hazel)</t>
  </si>
  <si>
    <t>00013122</t>
  </si>
  <si>
    <t>00373581</t>
  </si>
  <si>
    <t>PC DB Regio ZO team 2 (Karin Kriek-Meuldijk)</t>
  </si>
  <si>
    <t>00013140</t>
  </si>
  <si>
    <t>PC FA Regio ZW Intermediairdesk team 2 (Hugo Dekkers)</t>
  </si>
  <si>
    <t>00013142</t>
  </si>
  <si>
    <t>00013148</t>
  </si>
  <si>
    <t>OPS I&amp;P Regioteam MO (Nathalie van Olst)</t>
  </si>
  <si>
    <t>00013154</t>
  </si>
  <si>
    <t>OPS Housing Offreren &amp; Afhandelen team 6 (Anne Hulsink-Hoekman)</t>
  </si>
  <si>
    <t>00013161</t>
  </si>
  <si>
    <t>00013164</t>
  </si>
  <si>
    <t>I&amp;P Regio ZO Verzekeren Sector Zorg, Educatie en Publieke Sector (Jamie de Pijper)</t>
  </si>
  <si>
    <t>00013167</t>
  </si>
  <si>
    <t>00045542</t>
  </si>
  <si>
    <t>OPS Housing Voorbereiden Regulier team 2 (Irene Willekes-Ottink)</t>
  </si>
  <si>
    <t>00013173</t>
  </si>
  <si>
    <t>PC DB Regio ZW team 9 (Michel van der Torren)</t>
  </si>
  <si>
    <t>00013179</t>
  </si>
  <si>
    <t>00013190</t>
  </si>
  <si>
    <t>OPS I&amp;P MGA, Brokersupport &amp; Claims Handling (Ron van der Schoot)</t>
  </si>
  <si>
    <t>OPS I&amp;P Current Account (Bart van Pelt)</t>
  </si>
  <si>
    <t>00013195</t>
  </si>
  <si>
    <t>00013200</t>
  </si>
  <si>
    <t>BEDR GZ Credit Analysis 1 (Alwin Beekers)</t>
  </si>
  <si>
    <t>00013206</t>
  </si>
  <si>
    <t>OPS TS Bankgaranties Platinum (Nedzmin Masic (Inherited))</t>
  </si>
  <si>
    <t>00013211</t>
  </si>
  <si>
    <t>PC DB Klantbediening Noord 1.7 (Daniëlle Duteweerd)</t>
  </si>
  <si>
    <t>00013216</t>
  </si>
  <si>
    <t>FR&amp;R SME Retail NL U&amp;I (Erik Minnema)</t>
  </si>
  <si>
    <t>00013223</t>
  </si>
  <si>
    <t>BEDR MKB KS Sales Team 1 (Ilse Jonker)</t>
  </si>
  <si>
    <t>00013227</t>
  </si>
  <si>
    <t>00013228</t>
  </si>
  <si>
    <t>00013234</t>
  </si>
  <si>
    <t>OPS TS Trade Expertteam (Freek van Wanrooy)</t>
  </si>
  <si>
    <t>00013266</t>
  </si>
  <si>
    <t>BEDR MKB Regio ZW Bedrijvendesk team 9b (Robin Esser)</t>
  </si>
  <si>
    <t>00013269</t>
  </si>
  <si>
    <t>00013270</t>
  </si>
  <si>
    <t>FEC PC Groningen Team C (Joukje Smits-Bijland)</t>
  </si>
  <si>
    <t>00013274</t>
  </si>
  <si>
    <t>00013280</t>
  </si>
  <si>
    <t>00013288</t>
  </si>
  <si>
    <t>00013303</t>
  </si>
  <si>
    <t>00013324</t>
  </si>
  <si>
    <t>PC DB Klantbediening NBD 1.1 (Rixt Elzinga)</t>
  </si>
  <si>
    <t>00013327</t>
  </si>
  <si>
    <t>OPS PF&amp;S Zakelijk team 1b (Githa Gores (Inherited))</t>
  </si>
  <si>
    <t>00013329</t>
  </si>
  <si>
    <t>FR&amp;R Corp Retail NL GZ Restructuring F&amp;A (Corné Vermetten)</t>
  </si>
  <si>
    <t>00013338</t>
  </si>
  <si>
    <t>00013368</t>
  </si>
  <si>
    <t>BEDR MKB Regio Zuid-Oost (Thijs de Langen)</t>
  </si>
  <si>
    <t>BEDR MKB Regio ZO Bedrijvendesk team 12b (Wieke Meeuwis-Netten)</t>
  </si>
  <si>
    <t>00013371</t>
  </si>
  <si>
    <t>Cooperative Banking Kring 13 (Marc Cootjans)</t>
  </si>
  <si>
    <t>CB MC&amp;C Kring 13 (Wendy van den Broek - Maas)</t>
  </si>
  <si>
    <t>00013377</t>
  </si>
  <si>
    <t>OPS TS Bankgaranties Retail team 1 (Jeffrey Blaauw)</t>
  </si>
  <si>
    <t>Officer Trade Services Bankgaranties</t>
  </si>
  <si>
    <t>00013381</t>
  </si>
  <si>
    <t>Fraud Advice 2 (Daniëlle van Leeuwen (Inherited))</t>
  </si>
  <si>
    <t>00013414</t>
  </si>
  <si>
    <t>BEDR CCN Corporate Desk 1 (Katja Daniëlse)</t>
  </si>
  <si>
    <t>00013455</t>
  </si>
  <si>
    <t>PC FA Regio NO Regioteam Wonen B team 1 (Saskia Groot-Elands)</t>
  </si>
  <si>
    <t>00013461</t>
  </si>
  <si>
    <t>00013521</t>
  </si>
  <si>
    <t>BEDR GZ Regio NO HID team C2 (Erik Zigterman)</t>
  </si>
  <si>
    <t>00013526</t>
  </si>
  <si>
    <t>00013532</t>
  </si>
  <si>
    <t>Cooperative Banking Kring 9 (Marius Hovius)</t>
  </si>
  <si>
    <t>00013534</t>
  </si>
  <si>
    <t>00013539</t>
  </si>
  <si>
    <t>ER - CRM BC Retail NL Credit CRE &amp; Construction (Dominique Teirlinck)</t>
  </si>
  <si>
    <t>00013547</t>
  </si>
  <si>
    <t>00013548</t>
  </si>
  <si>
    <t>Klantenservice Onboarding 2 (Desiree Duivenvoorde)</t>
  </si>
  <si>
    <t>00013562</t>
  </si>
  <si>
    <t>PC DB Klantbediening Zuid 5.8 (Hulp bij Geldzorgen) (Ank Peters)</t>
  </si>
  <si>
    <t>00013577</t>
  </si>
  <si>
    <t>PC DB Klantbediening NBD 1.2 (Eva Klok)</t>
  </si>
  <si>
    <t>00013587</t>
  </si>
  <si>
    <t>PB Regio ZO Vermogensadvies team 3 (Rinze Welbers)</t>
  </si>
  <si>
    <t>00013605</t>
  </si>
  <si>
    <t>BEDR GZ CA BLS team F1 (Irma Reuver-Zonneveld)</t>
  </si>
  <si>
    <t>00013629</t>
  </si>
  <si>
    <t>00013631</t>
  </si>
  <si>
    <t>00047450</t>
  </si>
  <si>
    <t>PC FA Regio MO Acquisitie team 4 (Harold van den Enk)</t>
  </si>
  <si>
    <t>00013640</t>
  </si>
  <si>
    <t>OPS Housing Beheer Royeren (Birgit Looijmans)</t>
  </si>
  <si>
    <t>00013643</t>
  </si>
  <si>
    <t>00013655</t>
  </si>
  <si>
    <t>BEDR GZ CA BLS team B1 (Karl Mussche)</t>
  </si>
  <si>
    <t>00013667</t>
  </si>
  <si>
    <t>00013668</t>
  </si>
  <si>
    <t>00160792</t>
  </si>
  <si>
    <t>FEC Global Sanctions (Vinod Jaising)</t>
  </si>
  <si>
    <t>Sanctions BM and Support (Daniël de Beer-van Tuijl)</t>
  </si>
  <si>
    <t>00013678</t>
  </si>
  <si>
    <t>BEDR MKB Service Fin. Zuid-Oost (Luuk Veltmans)</t>
  </si>
  <si>
    <t>00013698</t>
  </si>
  <si>
    <t>00013700</t>
  </si>
  <si>
    <t>00540959</t>
  </si>
  <si>
    <t>PS HR S&amp;O Operations Join, Transfer, Leave (Lieke Hodenius)</t>
  </si>
  <si>
    <t>00013709</t>
  </si>
  <si>
    <t>PC DB Regio ZO team 7 (Lieke van Stiphout)</t>
  </si>
  <si>
    <t>00013740</t>
  </si>
  <si>
    <t>PC DB Regio ZW team 11 (Joost Jumelet)</t>
  </si>
  <si>
    <t>00013747</t>
  </si>
  <si>
    <t>OPS Business Lending Service &amp; Support team A2 (Emil Böhmer)</t>
  </si>
  <si>
    <t>Administratief Ondersteuner COZ GNB</t>
  </si>
  <si>
    <t>00013749</t>
  </si>
  <si>
    <t>BEDR GZ CA ZW F&amp;A team A (Ron Roovers)</t>
  </si>
  <si>
    <t>00013751</t>
  </si>
  <si>
    <t>00013752</t>
  </si>
  <si>
    <t>00013759</t>
  </si>
  <si>
    <t>00013777</t>
  </si>
  <si>
    <t>I&amp;P Regio NO Verzekeren Sector Handel, Leisure &amp; Logistiek (Geert Koopman)</t>
  </si>
  <si>
    <t>00013778</t>
  </si>
  <si>
    <t>CPO Tribe Digital &amp; Customer Interactions (Finbar Hage)</t>
  </si>
  <si>
    <t>CPO TD&amp;CI Risk Control &amp; Compliance (Paul Verleg)</t>
  </si>
  <si>
    <t>00013816</t>
  </si>
  <si>
    <t>Medewerker C Service Centrum Wonen</t>
  </si>
  <si>
    <t>00013818</t>
  </si>
  <si>
    <t>00013843</t>
  </si>
  <si>
    <t>00013877</t>
  </si>
  <si>
    <t>EET ITVM-CSS (Harry Grevinga)</t>
  </si>
  <si>
    <t>EET ITVM-CSS Continuity &amp; Security Ops (Marcel Brons)</t>
  </si>
  <si>
    <t>EET ITVM-CSS CSO ITSD Channel Management (Danny Meerman (Inherited))</t>
  </si>
  <si>
    <t>00013885</t>
  </si>
  <si>
    <t>PC FA Regio MO Regioteam Wonen B team 3 (Mirjam van As)</t>
  </si>
  <si>
    <t>00013888</t>
  </si>
  <si>
    <t>RNT CJIP Products &amp; Generic functionalities (Mohamed Markai)</t>
  </si>
  <si>
    <t>RNT CJIP Insurance Products A (Mohamed Markai)</t>
  </si>
  <si>
    <t>00013908</t>
  </si>
  <si>
    <t>PC DB Regio NO team 9 (Zlatan Kosovac)</t>
  </si>
  <si>
    <t>OPS Customer Journeys Nabestaanden team 5 (Tamara Rijk-Engels)</t>
  </si>
  <si>
    <t>00013923</t>
  </si>
  <si>
    <t>00013926</t>
  </si>
  <si>
    <t>PC FA Regio ZO Intermediairdesk team 2 (Jeroen Luteyn)</t>
  </si>
  <si>
    <t>00013928</t>
  </si>
  <si>
    <t>OPS Housing BB Ondersteuning &amp; Monitoring team 3 (Maya Gipmans-Geurts)</t>
  </si>
  <si>
    <t>00013934</t>
  </si>
  <si>
    <t>00013936</t>
  </si>
  <si>
    <t>Client Offboarding &amp; Kwaliteitsmanagement (Martijn van der Schaaf)</t>
  </si>
  <si>
    <t>FEC Client Offboarding 2 (Frederique Bonefaas)</t>
  </si>
  <si>
    <t>FEC Client Offboarding Team H (Paul van Marwijk)</t>
  </si>
  <si>
    <t>NL FEC Analist C - Client Offboarding</t>
  </si>
  <si>
    <t>FEC Analist C - Client Offboarding</t>
  </si>
  <si>
    <t>Client Offboarding</t>
  </si>
  <si>
    <t>00013939</t>
  </si>
  <si>
    <t>00013953</t>
  </si>
  <si>
    <t>00013954</t>
  </si>
  <si>
    <t>00291078</t>
  </si>
  <si>
    <t>I&amp;P Regio ZW Verzekeren Desk Team 1 (Lisa Weenink)</t>
  </si>
  <si>
    <t>I&amp;P Regio ZW Verzekeren Desk Team 2 (Ilyas Yavuz)</t>
  </si>
  <si>
    <t>00013960</t>
  </si>
  <si>
    <t>CITO RFT DF Continuity Run &amp; Transformation (Allart Timmer [C])</t>
  </si>
  <si>
    <t>00013961</t>
  </si>
  <si>
    <t>00543980</t>
  </si>
  <si>
    <t>GSC CBS Control (Peter Flynn)</t>
  </si>
  <si>
    <t>00013963</t>
  </si>
  <si>
    <t>PC DB Regio MO team 6 (Caroline Hahn)</t>
  </si>
  <si>
    <t>00013977</t>
  </si>
  <si>
    <t>EET Tech4FEC (Erica van de Ven)</t>
  </si>
  <si>
    <t>EET T4FEC Sanctions &amp; External Fraud (Jacqueline Nijzink)</t>
  </si>
  <si>
    <t>00013983</t>
  </si>
  <si>
    <t>BEDR MKB Service Fin. Noord-West (Lisette Zijm)</t>
  </si>
  <si>
    <t>00013984</t>
  </si>
  <si>
    <t>00013988</t>
  </si>
  <si>
    <t>PC FA Regio NO Intermediairdesk team 2 (Miranda Smit-Schouten)</t>
  </si>
  <si>
    <t>00013992</t>
  </si>
  <si>
    <t>00014005</t>
  </si>
  <si>
    <t>00014028</t>
  </si>
  <si>
    <t>00014038</t>
  </si>
  <si>
    <t>PC Support (Tatjana Schreuder-Tijhuis)</t>
  </si>
  <si>
    <t>00014044</t>
  </si>
  <si>
    <t>00014047</t>
  </si>
  <si>
    <t>00014048</t>
  </si>
  <si>
    <t>Legal Corporate Services (Karen Schuurman)</t>
  </si>
  <si>
    <t>00014050</t>
  </si>
  <si>
    <t>FEC FLM Retail NL (Louis van Mal)</t>
  </si>
  <si>
    <t>00014064</t>
  </si>
  <si>
    <t>OPS Customer Journeys CDS team 3 (Esther de Boer)</t>
  </si>
  <si>
    <t>00014071</t>
  </si>
  <si>
    <t>00014081</t>
  </si>
  <si>
    <t>PB Regio MO Private Banking team 5 (Ellen Verhoeven)</t>
  </si>
  <si>
    <t>PB Regio MO Private Banking team 5B (Dennis Bosch)</t>
  </si>
  <si>
    <t>00014098</t>
  </si>
  <si>
    <t>00014118</t>
  </si>
  <si>
    <t>BEDR MKB Regio ZO HID team 14 (Ralf Jordan)</t>
  </si>
  <si>
    <t>00014122</t>
  </si>
  <si>
    <t>00014125</t>
  </si>
  <si>
    <t>I&amp;P Regio NO Verzekeren Desk (Joyce Overkamp)</t>
  </si>
  <si>
    <t>00014127</t>
  </si>
  <si>
    <t>00014146</t>
  </si>
  <si>
    <t>00014176</t>
  </si>
  <si>
    <t>PB Regio ZO Private Banking team 12 (John van Rooij)</t>
  </si>
  <si>
    <t>PB Regio ZO Private Banking team 12A (John van Rooij)</t>
  </si>
  <si>
    <t>Private Banker B</t>
  </si>
  <si>
    <t>00014195</t>
  </si>
  <si>
    <t>FEC PC Uitvalsbasis Amsterdam (Jessica de Smit)</t>
  </si>
  <si>
    <t>FEC PC Amsterdam Team B (Cees Guijt)</t>
  </si>
  <si>
    <t>00014213</t>
  </si>
  <si>
    <t>00014233</t>
  </si>
  <si>
    <t>PC DB Regio NO team 8 (Marjan Huls-ten Caat)</t>
  </si>
  <si>
    <t>00014238</t>
  </si>
  <si>
    <t>00014240</t>
  </si>
  <si>
    <t>FR&amp;R Corp Retail NL GZ Restructuring HID regio 1 &amp; 2 &amp; 3 (Sander Braam)</t>
  </si>
  <si>
    <t>00014248</t>
  </si>
  <si>
    <t>00014252</t>
  </si>
  <si>
    <t>00014256</t>
  </si>
  <si>
    <t>OPS PF&amp;S Particulier team 1a (Rian van Houten-Coenen (Inherited))</t>
  </si>
  <si>
    <t>00014282</t>
  </si>
  <si>
    <t>PC FA CBP Team 5 (Suzanne Noten-van Bree)</t>
  </si>
  <si>
    <t>00014303</t>
  </si>
  <si>
    <t>PC FA Regio NO Regioteam Wonen B team 3 (Marloes Tuinema)</t>
  </si>
  <si>
    <t>00014313</t>
  </si>
  <si>
    <t>00014316</t>
  </si>
  <si>
    <t>00014343</t>
  </si>
  <si>
    <t>00014351</t>
  </si>
  <si>
    <t>PC DB Regio NW team 4 (Steven Ubbels)</t>
  </si>
  <si>
    <t>00014366</t>
  </si>
  <si>
    <t>Cooperative Banking Kring 7 (Ugur Pekdemir)</t>
  </si>
  <si>
    <t>CB MC&amp;C Kring 7 (Marieke Jonker)</t>
  </si>
  <si>
    <t>00014375</t>
  </si>
  <si>
    <t>00014380</t>
  </si>
  <si>
    <t>00014407</t>
  </si>
  <si>
    <t>00042774</t>
  </si>
  <si>
    <t>FEC BC Amsterdam Team D (Henk Vorst)</t>
  </si>
  <si>
    <t>NL FEC Analist D - Business Clients</t>
  </si>
  <si>
    <t>00014414</t>
  </si>
  <si>
    <t>00226287</t>
  </si>
  <si>
    <t>CFO Retail NL Leiding &amp; Staf (Eric Wijers)</t>
  </si>
  <si>
    <t>CFO Retail NL Analysis &amp; Allocations (Hester van Ham)</t>
  </si>
  <si>
    <t>00014415</t>
  </si>
  <si>
    <t>FR&amp;R - Corp Retail NL GZ F&amp;A Noord (Cindy Dekkers (Inherited))</t>
  </si>
  <si>
    <t>00014429</t>
  </si>
  <si>
    <t>I&amp;P Regio NW Corporate Insurance (René Kivits)</t>
  </si>
  <si>
    <t>Accountmanager Verzekeren A</t>
  </si>
  <si>
    <t>00014443</t>
  </si>
  <si>
    <t>BEDR MKB Monitoring Team 2 (Maikel Marinus)</t>
  </si>
  <si>
    <t>00014444</t>
  </si>
  <si>
    <t>PC Freo Area Prod, Data, Finance &amp; Risk (Tom Jans)</t>
  </si>
  <si>
    <t>00014446</t>
  </si>
  <si>
    <t>CPO TH Area Mortgage Criteria &amp; Management (Alexandra Bitlloch)</t>
  </si>
  <si>
    <t>CPO TH Bijzonder Beheer (Lydia Buseman-Jansen)</t>
  </si>
  <si>
    <t>00014452</t>
  </si>
  <si>
    <t>NL FEC Analist C - Business Clients</t>
  </si>
  <si>
    <t>00014469</t>
  </si>
  <si>
    <t>00378365</t>
  </si>
  <si>
    <t>Business Support &amp; Communicatie CHRO (Marijke van Rij)</t>
  </si>
  <si>
    <t>00014472</t>
  </si>
  <si>
    <t>PC FA Regio ZW Regioteam Wonen A team 3 (Miranda Kragten-de Groot)</t>
  </si>
  <si>
    <t>00014473</t>
  </si>
  <si>
    <t>00014476</t>
  </si>
  <si>
    <t>00014482</t>
  </si>
  <si>
    <t>00014490</t>
  </si>
  <si>
    <t>00073547</t>
  </si>
  <si>
    <t>Cooperative Banking Kring 3 (Jochem Essink)</t>
  </si>
  <si>
    <t>00215774</t>
  </si>
  <si>
    <t>Senior Teamleider GNB</t>
  </si>
  <si>
    <t>00014495</t>
  </si>
  <si>
    <t>00014505</t>
  </si>
  <si>
    <t>00014520</t>
  </si>
  <si>
    <t>00014522</t>
  </si>
  <si>
    <t>OPS Business Lending Service &amp; Support team A6 (Thommy Voolstra)</t>
  </si>
  <si>
    <t>00014530</t>
  </si>
  <si>
    <t>00014531</t>
  </si>
  <si>
    <t>00014537</t>
  </si>
  <si>
    <t>00014539</t>
  </si>
  <si>
    <t>CPO TD&amp;CI Area Robotics (Steven van Uffelen)</t>
  </si>
  <si>
    <t>CPO TD&amp;CI Robotics 1 (Pieternel Kwant)</t>
  </si>
  <si>
    <t>00014544</t>
  </si>
  <si>
    <t>BEDR GZ Regio ZO IAM team A (Conchita Doorakkers-Nuri)</t>
  </si>
  <si>
    <t>00014546</t>
  </si>
  <si>
    <t>PC DB Klantbediening Noord 1.6 (Erwin Seynaeve)</t>
  </si>
  <si>
    <t>00014553</t>
  </si>
  <si>
    <t>00014556</t>
  </si>
  <si>
    <t>00030108</t>
  </si>
  <si>
    <t>OPS I&amp;P Procesmanagement (Heidy Sonnemans)</t>
  </si>
  <si>
    <t>00014562</t>
  </si>
  <si>
    <t>PB Regio ZW Private Banking team 11 (Mathieu Korsmit)</t>
  </si>
  <si>
    <t>PB Regio ZW Private Banking team 11B (Remco de Pijper)</t>
  </si>
  <si>
    <t>00014565</t>
  </si>
  <si>
    <t>00014569</t>
  </si>
  <si>
    <t>00014570</t>
  </si>
  <si>
    <t>PC FA Regio MO Intermediairdesk team 2 (Ellen Golia-Niemeijer)</t>
  </si>
  <si>
    <t>00014576</t>
  </si>
  <si>
    <t>00014588</t>
  </si>
  <si>
    <t>00014607</t>
  </si>
  <si>
    <t>BEDR GZ Regio NO IAM team A (Anneke Scheper)</t>
  </si>
  <si>
    <t>00014626</t>
  </si>
  <si>
    <t>PC DB Klantbediening NBD 1.10 (Nancy Jansen)</t>
  </si>
  <si>
    <t>00014628</t>
  </si>
  <si>
    <t>00014632</t>
  </si>
  <si>
    <t>FEC Analist D - Business Clients</t>
  </si>
  <si>
    <t>00014636</t>
  </si>
  <si>
    <t>00361277</t>
  </si>
  <si>
    <t>OPS PF&amp;S Beheer Vermogen Particulieren team 1 (Emma Zwijnenburg-Boekhoff)</t>
  </si>
  <si>
    <t>00014650</t>
  </si>
  <si>
    <t>00131844</t>
  </si>
  <si>
    <t>PC DB Regio ZO team 3 (Amy van der Heijden)</t>
  </si>
  <si>
    <t>00014653</t>
  </si>
  <si>
    <t>CPO TI Area Investments (Maarten Lindner)</t>
  </si>
  <si>
    <t>00014665</t>
  </si>
  <si>
    <t>00047678</t>
  </si>
  <si>
    <t>BEDR MKB KS Herten 1 (Jozien van Beek-Govers)</t>
  </si>
  <si>
    <t>00014667</t>
  </si>
  <si>
    <t>Cooperative Banking Kring 5 (Barry van de Lagemaat)</t>
  </si>
  <si>
    <t>00014677</t>
  </si>
  <si>
    <t>00136120</t>
  </si>
  <si>
    <t>CO Compliance Business Management &amp; Global Subsidiary Oversight (Sylvia Hauwert)</t>
  </si>
  <si>
    <t>00014686</t>
  </si>
  <si>
    <t>00014696</t>
  </si>
  <si>
    <t>PC DB Klantbediening Noord 2.8 (Caner Düzgün)</t>
  </si>
  <si>
    <t>00014697</t>
  </si>
  <si>
    <t>00014698</t>
  </si>
  <si>
    <t>00014700</t>
  </si>
  <si>
    <t>OPS Housing Voorbereiden Complex team 1 (Sjoukje Hoeksma)</t>
  </si>
  <si>
    <t>00014702</t>
  </si>
  <si>
    <t>00014706</t>
  </si>
  <si>
    <t>PC FA Regio MO Regioteam Wonen (Therèse van der Kolk)</t>
  </si>
  <si>
    <t>00014709</t>
  </si>
  <si>
    <t>00032953</t>
  </si>
  <si>
    <t>Process Management TM (Jaap Claerhoudt)</t>
  </si>
  <si>
    <t>Process Manager TM</t>
  </si>
  <si>
    <t>00014715</t>
  </si>
  <si>
    <t>00014719</t>
  </si>
  <si>
    <t>ORM (Ingrid Pompe)</t>
  </si>
  <si>
    <t>00014722</t>
  </si>
  <si>
    <t>00014725</t>
  </si>
  <si>
    <t>00549623</t>
  </si>
  <si>
    <t>PC FA Regio NW OIP/PB team 1 (Arnold Zandstra)</t>
  </si>
  <si>
    <t>NLJP40401878LB</t>
  </si>
  <si>
    <t>NL Financieel Adviseur Acquisitie OIP|PB</t>
  </si>
  <si>
    <t>Financieel Adviseur Acquisitie OIP/PB</t>
  </si>
  <si>
    <t>00014726</t>
  </si>
  <si>
    <t>FEC PC Uitvalsbasis Eindhoven (Lilian Dingen-Verbakel)</t>
  </si>
  <si>
    <t>NL FEC Analist A - Private Clients</t>
  </si>
  <si>
    <t>00014733</t>
  </si>
  <si>
    <t>00014738</t>
  </si>
  <si>
    <t>00014739</t>
  </si>
  <si>
    <t>BEDR MKB Regio NO Bedrijvendesk (Gerjan Kanis)</t>
  </si>
  <si>
    <t>00014752</t>
  </si>
  <si>
    <t>00014753</t>
  </si>
  <si>
    <t>PC DB Klantbediening Noord 1.10 (Karin Bakker-Gelissen)</t>
  </si>
  <si>
    <t>00014763</t>
  </si>
  <si>
    <t>PC DB Klantbediening Zuid 3.6 (Rosalie Fortuijn Harreman-Geenjaar)</t>
  </si>
  <si>
    <t>00014766</t>
  </si>
  <si>
    <t>PC FA Regio ZO OIP/PB (Niek van Westerveld)</t>
  </si>
  <si>
    <t>00014787</t>
  </si>
  <si>
    <t>FEC Investigations QR&amp;C (Sander de Wildt)</t>
  </si>
  <si>
    <t>FEC Investigations TM (Tanja Toonstra-Redelaar)</t>
  </si>
  <si>
    <t>00014800</t>
  </si>
  <si>
    <t>00014803</t>
  </si>
  <si>
    <t>Wholesale EAA (Karin van Selm)</t>
  </si>
  <si>
    <t>Wholesale Regional Business Transformation &amp; Client Support EAA (Mirjam Kesnich)</t>
  </si>
  <si>
    <t>BTCS Client Support &amp; Change EAA (Estrild van Houten-van Stekelenborg)</t>
  </si>
  <si>
    <t>BTCS  Client Support C&amp;RE EAA (Paul Timmermans)</t>
  </si>
  <si>
    <t>00014809</t>
  </si>
  <si>
    <t>PC DB Klantbediening NBD 1.8 (Mathilde Hoogduijn-Bremmers)</t>
  </si>
  <si>
    <t>00014813</t>
  </si>
  <si>
    <t>I&amp;P Regio ZO Verzekeren MKB Algemeen (Niek Draak)</t>
  </si>
  <si>
    <t>00014815</t>
  </si>
  <si>
    <t>PC FA Regio NO Regioteam Wonen A team 4 (Susan van Zwol)</t>
  </si>
  <si>
    <t>FEC BC Uitvalsbasis Eindhoven 2 (Joost Schellekens)</t>
  </si>
  <si>
    <t>00014825</t>
  </si>
  <si>
    <t>00014844</t>
  </si>
  <si>
    <t>PC Chapter Klantbediening Particulieren (Susan Bruinsma-Bruns)</t>
  </si>
  <si>
    <t>PC Customer Service Experience (Amel el Fadili)</t>
  </si>
  <si>
    <t>Customer Service Experience Expert</t>
  </si>
  <si>
    <t>00014852</t>
  </si>
  <si>
    <t>PC FA Regio ZW Regioteam Wonen A team 1 (Rianda van de Velde)</t>
  </si>
  <si>
    <t>00014865</t>
  </si>
  <si>
    <t>00014866</t>
  </si>
  <si>
    <t>00014867</t>
  </si>
  <si>
    <t>00337228</t>
  </si>
  <si>
    <t>PC DB Regio ZO team 8 (Michelle Belt)</t>
  </si>
  <si>
    <t>00014880</t>
  </si>
  <si>
    <t>PC DB Regio MO team 5 (Cindy Roelofs-Kesseler)</t>
  </si>
  <si>
    <t>00014883</t>
  </si>
  <si>
    <t>00014899</t>
  </si>
  <si>
    <t>00014906</t>
  </si>
  <si>
    <t>00014914</t>
  </si>
  <si>
    <t>00014915</t>
  </si>
  <si>
    <t>OPS Housing BB Betalen team 3 (Jan Mijs)</t>
  </si>
  <si>
    <t>00014926</t>
  </si>
  <si>
    <t>00014934</t>
  </si>
  <si>
    <t>00014937</t>
  </si>
  <si>
    <t>PC FA Regio NO Regioteam Wonen A team 1 (Petra Stobbelaar-Zuidema)</t>
  </si>
  <si>
    <t>00014963</t>
  </si>
  <si>
    <t>00014964</t>
  </si>
  <si>
    <t>OPS Customer Journeys Inkomensbeheer team 3 (Lydia Brugman)</t>
  </si>
  <si>
    <t>00014980</t>
  </si>
  <si>
    <t>00014981</t>
  </si>
  <si>
    <t>00144854</t>
  </si>
  <si>
    <t>00015003</t>
  </si>
  <si>
    <t>OPS PF&amp;S Particulier team 1c (Rian van Houten-Coenen (Inherited))</t>
  </si>
  <si>
    <t>00015004</t>
  </si>
  <si>
    <t>00393799</t>
  </si>
  <si>
    <t>Bedr MKB Ubo Desk Noord (Jolieke Kuipers)</t>
  </si>
  <si>
    <t>00015009</t>
  </si>
  <si>
    <t>PB Beleggen team Zuid-West (Maurice van Rossum)</t>
  </si>
  <si>
    <t>00015036</t>
  </si>
  <si>
    <t>OPS Housing IKV Regulier team 4 (Gertjan Tienkamp)</t>
  </si>
  <si>
    <t>00015045</t>
  </si>
  <si>
    <t>00015048</t>
  </si>
  <si>
    <t>FEC ESM team 1 (Juan Cabenda)</t>
  </si>
  <si>
    <t>FEC Sanctions ESM team 1a (Myrthe Luitjens)</t>
  </si>
  <si>
    <t>NL FEC Analist B - Sanctions</t>
  </si>
  <si>
    <t>Sanctions</t>
  </si>
  <si>
    <t>00015050</t>
  </si>
  <si>
    <t>00015052</t>
  </si>
  <si>
    <t>00015053</t>
  </si>
  <si>
    <t>00015054</t>
  </si>
  <si>
    <t>00015055</t>
  </si>
  <si>
    <t>OPS I&amp;P MGA &amp; Broker Support Acceptatie (Maikel van Rijthoven (Inherited))</t>
  </si>
  <si>
    <t>00015059</t>
  </si>
  <si>
    <t>00015075</t>
  </si>
  <si>
    <t>00015086</t>
  </si>
  <si>
    <t>PC DB Klantbediening Noord 1.9 (Ali Gölpinar)</t>
  </si>
  <si>
    <t>00015088</t>
  </si>
  <si>
    <t>WRT M&amp;T Murex Foundation Services (Lee Cullen)</t>
  </si>
  <si>
    <t>WRT M&amp;T Murex Foundation Services - MCIS (Ehiaghe Okorocha)</t>
  </si>
  <si>
    <t>00015107</t>
  </si>
  <si>
    <t>00015108</t>
  </si>
  <si>
    <t>00015119</t>
  </si>
  <si>
    <t>00173321</t>
  </si>
  <si>
    <t>BEDR CCN Team ZW CRM (Sander de Rover)</t>
  </si>
  <si>
    <t>00015140</t>
  </si>
  <si>
    <t>OPS Customer Journeys Nabestaanden team 2 (Saskia Swagerman-Haasnoot)</t>
  </si>
  <si>
    <t>00015144</t>
  </si>
  <si>
    <t>00015151</t>
  </si>
  <si>
    <t>00015168</t>
  </si>
  <si>
    <t>00015170</t>
  </si>
  <si>
    <t>FR&amp;R SME Retail NL Afbouw (Linda van den Brink-Braam)</t>
  </si>
  <si>
    <t>00015171</t>
  </si>
  <si>
    <t>BEDR MKB Regio ZW HID team 11 (Caro Dehulsters)</t>
  </si>
  <si>
    <t>00015172</t>
  </si>
  <si>
    <t>00015182</t>
  </si>
  <si>
    <t>BEDR MKB IM Desk (Eric Hin)</t>
  </si>
  <si>
    <t>00015190</t>
  </si>
  <si>
    <t>OPS P&amp;S Procesmanagement (Linda Straasheijm-van den Westen)</t>
  </si>
  <si>
    <t>OPS P&amp;S Procesmanagement team 1 (Harald Hoeve)</t>
  </si>
  <si>
    <t>00015196</t>
  </si>
  <si>
    <t>00015197</t>
  </si>
  <si>
    <t>OPS Customer Journeys Inkomensbeheer team 5 (Marjolein Venema-Rutten)</t>
  </si>
  <si>
    <t>00015198</t>
  </si>
  <si>
    <t>00015202</t>
  </si>
  <si>
    <t>00015203</t>
  </si>
  <si>
    <t>CPO Tribe Business Lending (Joost Volker)</t>
  </si>
  <si>
    <t>CPO TBL Area Credit Policy &amp; Risk Support (Joost Volker (Inherited))</t>
  </si>
  <si>
    <t>CPO TBL RCP RGO (Johan Bosma)</t>
  </si>
  <si>
    <t>00015208</t>
  </si>
  <si>
    <t>00015212</t>
  </si>
  <si>
    <t>Medewerker Service Centrum</t>
  </si>
  <si>
    <t>00015232</t>
  </si>
  <si>
    <t>00015233</t>
  </si>
  <si>
    <t>OPS Investments Klantsupport Vermogen team 1 (Manuëla Bevers)</t>
  </si>
  <si>
    <t>00015241</t>
  </si>
  <si>
    <t>CPO TP&amp;S Cash (Dick van de Kamp)</t>
  </si>
  <si>
    <t>00015242</t>
  </si>
  <si>
    <t>00265581</t>
  </si>
  <si>
    <t>PC FA Regio NW Regioteam Wonen (Germaine Doorenbosch)</t>
  </si>
  <si>
    <t>00015244</t>
  </si>
  <si>
    <t>00015245</t>
  </si>
  <si>
    <t>BEDR GZ Regio NW IAM team B (Edith Blom-te Sligte)</t>
  </si>
  <si>
    <t>00015246</t>
  </si>
  <si>
    <t>00015263</t>
  </si>
  <si>
    <t>BEDR GZ Regio NO IAM team C (Marthilde Kappers)</t>
  </si>
  <si>
    <t>00015265</t>
  </si>
  <si>
    <t>00015266</t>
  </si>
  <si>
    <t>00542763</t>
  </si>
  <si>
    <t>CPO TH Area Lending, Service &amp; Administration (Els Valent-Wijnker)</t>
  </si>
  <si>
    <t>CPO TH Fulfilment Journeys (Tim Everaars)</t>
  </si>
  <si>
    <t>00015268</t>
  </si>
  <si>
    <t>PC DB Klantbediening NBD 1.5 (Ellen Hollewand)</t>
  </si>
  <si>
    <t>00015270</t>
  </si>
  <si>
    <t>00015273</t>
  </si>
  <si>
    <t>OPS Housing BB Betalen team 1 (Maaike van Beek-Brekelmans)</t>
  </si>
  <si>
    <t>00015286</t>
  </si>
  <si>
    <t>FR&amp;R - Risk, Control &amp; Compliance (Peter Bruinekool)</t>
  </si>
  <si>
    <t>00015305</t>
  </si>
  <si>
    <t>00015308</t>
  </si>
  <si>
    <t>I&amp;P Regio MO Verzekeren Sector Handel, Leisure &amp; Logistiek (Siemen Overboom)</t>
  </si>
  <si>
    <t>00015326</t>
  </si>
  <si>
    <t>BEDR MKB Regio NO Bedrijvendesk team 3a (Gerjan Kanis)</t>
  </si>
  <si>
    <t>00015328</t>
  </si>
  <si>
    <t>BEDR MKB KS Breda (Wilma de Jong)</t>
  </si>
  <si>
    <t>00015334</t>
  </si>
  <si>
    <t>BEDR MKB Origination Zuid-West (Julien van 't Leven)</t>
  </si>
  <si>
    <t>00015337</t>
  </si>
  <si>
    <t>00015343</t>
  </si>
  <si>
    <t>OPS P&amp;CS KIM (Lisette Ottenheym-Willemars)</t>
  </si>
  <si>
    <t>00015360</t>
  </si>
  <si>
    <t>00015363</t>
  </si>
  <si>
    <t>OPS Housing BB Financial Difficulties team 5 (Marcel Hermkens)</t>
  </si>
  <si>
    <t>00015368</t>
  </si>
  <si>
    <t>00015369</t>
  </si>
  <si>
    <t>PB Regio MO PB Desk (Roy Evers)</t>
  </si>
  <si>
    <t>PB Regio MO PB Desk team 1 (Roy Evers (Inherited))</t>
  </si>
  <si>
    <t>00015372</t>
  </si>
  <si>
    <t>00015374</t>
  </si>
  <si>
    <t>00015379</t>
  </si>
  <si>
    <t>00015380</t>
  </si>
  <si>
    <t>OPS Housing BB Administratie &amp; Afwikkeling team 1 (Mehmet Sahin)</t>
  </si>
  <si>
    <t>00015385</t>
  </si>
  <si>
    <t>OPS Customer Journeys Klant team 2 (Nam Hee van Asten-den Tenter)</t>
  </si>
  <si>
    <t>00015388</t>
  </si>
  <si>
    <t>00354105</t>
  </si>
  <si>
    <t>ER - CRM BC Retail NL Credit Energy Transition (Thomas Pluimers)</t>
  </si>
  <si>
    <t>00015417</t>
  </si>
  <si>
    <t>PC DB Regio NO team 6 (Ruben Lodewijk)</t>
  </si>
  <si>
    <t>00015421</t>
  </si>
  <si>
    <t>00015422</t>
  </si>
  <si>
    <t>00015428</t>
  </si>
  <si>
    <t>00015453</t>
  </si>
  <si>
    <t>PB Regio ZO PB Desk (Deborah Geboers)</t>
  </si>
  <si>
    <t>PB Regio ZO PB Desk team 3 (Deborah Geboers (Inherited))</t>
  </si>
  <si>
    <t>00015458</t>
  </si>
  <si>
    <t>ORM - Retail NL (Janine Rebel)</t>
  </si>
  <si>
    <t>ORM - Retail NL Testing, Deepdives &amp; Specials (Marije Dekker)</t>
  </si>
  <si>
    <t>00015459</t>
  </si>
  <si>
    <t>00054032</t>
  </si>
  <si>
    <t>OPS Housing Acceptatie team 4 (Sonja Stegers-Vos)</t>
  </si>
  <si>
    <t>00015466</t>
  </si>
  <si>
    <t>FEC ESM team 3 (Victor Kooijmans)</t>
  </si>
  <si>
    <t>FEC Sanctions ESM team 3c (Nadia Ghorbandi)</t>
  </si>
  <si>
    <t>NL FEC Analist D - Sanctions</t>
  </si>
  <si>
    <t>FEC Analist D - Sanctions</t>
  </si>
  <si>
    <t>00015477</t>
  </si>
  <si>
    <t>PB Regio Noord-West (Annemarie Basjes)</t>
  </si>
  <si>
    <t>PB Regio NW Vermogensadvies (Cynthia Geestman-de Boer)</t>
  </si>
  <si>
    <t>00015483</t>
  </si>
  <si>
    <t>PB Regio ZO PB Desk team 1 (Deborah Geboers (Inherited))</t>
  </si>
  <si>
    <t>00015488</t>
  </si>
  <si>
    <t>00015490</t>
  </si>
  <si>
    <t>OPS PF&amp;S Zakelijk team 2a (Angelique Duim-van der Woude (Inherited))</t>
  </si>
  <si>
    <t>00015495</t>
  </si>
  <si>
    <t>00015514</t>
  </si>
  <si>
    <t>00015515</t>
  </si>
  <si>
    <t>BEDR GZ CA NO F&amp;A team A (Douwe Vermaning)</t>
  </si>
  <si>
    <t>00015516</t>
  </si>
  <si>
    <t>I&amp;P Regio ZW Verzekeren Sector Handel, Leisure &amp; Logistiek (Seref Koca)</t>
  </si>
  <si>
    <t>00015519</t>
  </si>
  <si>
    <t>00015528</t>
  </si>
  <si>
    <t>00015535</t>
  </si>
  <si>
    <t>00015539</t>
  </si>
  <si>
    <t>00015544</t>
  </si>
  <si>
    <t>PB Regio NO Vermogensadvies (Anne ten Brinke)</t>
  </si>
  <si>
    <t>PB Regio NO Vermogensadvies team 3 (Peter Lievaart)</t>
  </si>
  <si>
    <t>00015545</t>
  </si>
  <si>
    <t>00015549</t>
  </si>
  <si>
    <t>PC FA Regio NW Regioteam Wonen A team 1 (Kim van der Gulik)</t>
  </si>
  <si>
    <t>00015552</t>
  </si>
  <si>
    <t>00229632</t>
  </si>
  <si>
    <t>Cooperative Banking Kring 2 (Carlo Ezinga)</t>
  </si>
  <si>
    <t>CB MC&amp;C Kring 2 (Anke Veldman Betten)</t>
  </si>
  <si>
    <t>00015553</t>
  </si>
  <si>
    <t>PB Regio NO Private Banking team 3A (Andre Doeve)</t>
  </si>
  <si>
    <t>00015556</t>
  </si>
  <si>
    <t>00015567</t>
  </si>
  <si>
    <t>RNT CJIP DJS A (Erik Troostheiden)</t>
  </si>
  <si>
    <t>00015573</t>
  </si>
  <si>
    <t>PC DB Klantbediening Zuid 4.1 (Monique Crommentuijn)</t>
  </si>
  <si>
    <t>00015574</t>
  </si>
  <si>
    <t>00139537</t>
  </si>
  <si>
    <t>PC DB Regio MO team 2 (Otto Kruijsen)</t>
  </si>
  <si>
    <t>00015578</t>
  </si>
  <si>
    <t>00015580</t>
  </si>
  <si>
    <t>00015582</t>
  </si>
  <si>
    <t>OPS PF&amp;S Particulier team 2b (Eleonora Lekkerkerker (Inherited))</t>
  </si>
  <si>
    <t>00015584</t>
  </si>
  <si>
    <t>00015594</t>
  </si>
  <si>
    <t>00015597</t>
  </si>
  <si>
    <t>00015601</t>
  </si>
  <si>
    <t>PC FA Preventief Beheer (Denise Groenen)</t>
  </si>
  <si>
    <t>00015603</t>
  </si>
  <si>
    <t>BEDR GZ Regio NO HID team B (André de Vries)</t>
  </si>
  <si>
    <t>00015604</t>
  </si>
  <si>
    <t>00015606</t>
  </si>
  <si>
    <t>00015612</t>
  </si>
  <si>
    <t>00015615</t>
  </si>
  <si>
    <t>00015618</t>
  </si>
  <si>
    <t>00015620</t>
  </si>
  <si>
    <t>00015624</t>
  </si>
  <si>
    <t>PC FA Regio ZO Regioteam Wonen A team 1 (Caroline van den Heuvel)</t>
  </si>
  <si>
    <t>00015629</t>
  </si>
  <si>
    <t>00015631</t>
  </si>
  <si>
    <t>00015635</t>
  </si>
  <si>
    <t>FR&amp;R SME Retail NL MKB Flex (Marcus Krist)</t>
  </si>
  <si>
    <t>00015639</t>
  </si>
  <si>
    <t>NLJPFKS08RG043RG</t>
  </si>
  <si>
    <t>NL Commercieel Specialist B - Transaction Banking</t>
  </si>
  <si>
    <t>00015645</t>
  </si>
  <si>
    <t>00015651</t>
  </si>
  <si>
    <t>00184504</t>
  </si>
  <si>
    <t>Client Onboarding Elst (Robert van der Kamp)</t>
  </si>
  <si>
    <t>Client Onboarding Elst Team A (Manon Klomp-Kortlever)</t>
  </si>
  <si>
    <t>NL FEC Analist B - Client Onboarding</t>
  </si>
  <si>
    <t>00015654</t>
  </si>
  <si>
    <t>EET Tech4HR BW&amp;A Devices (Eric Konijn)</t>
  </si>
  <si>
    <t>00015661</t>
  </si>
  <si>
    <t>00015665</t>
  </si>
  <si>
    <t>00015676</t>
  </si>
  <si>
    <t>OPS Customer Journeys Inkomensbeheer team 4 (Barry Pol)</t>
  </si>
  <si>
    <t>00015685</t>
  </si>
  <si>
    <t>FEC TM Quality Control (Eric de Kluijver)</t>
  </si>
  <si>
    <t>00015688</t>
  </si>
  <si>
    <t>00015693</t>
  </si>
  <si>
    <t>00015695</t>
  </si>
  <si>
    <t>00015696</t>
  </si>
  <si>
    <t>FEC CDD Special Cases (Martijn van der Schaaf)</t>
  </si>
  <si>
    <t>FEC CDD Special Cases TRT &amp; QAT (Jos Roggeveen)</t>
  </si>
  <si>
    <t>00015725</t>
  </si>
  <si>
    <t>00015730</t>
  </si>
  <si>
    <t>00015745</t>
  </si>
  <si>
    <t>PC DB Klantbediening Zuid 3.4 (Ivar Boekhouder)</t>
  </si>
  <si>
    <t>00015752</t>
  </si>
  <si>
    <t>Wholesale Lending EAA (Willem Frederik Zetteler)</t>
  </si>
  <si>
    <t>TCF Lending EAA (Esther Berkelaar)</t>
  </si>
  <si>
    <t>TCF Trade Support (Aziz Yüksel)</t>
  </si>
  <si>
    <t>00015754</t>
  </si>
  <si>
    <t>PC FA Regio ZO Intermediairdesk team 3 (Frank de Haas)</t>
  </si>
  <si>
    <t>00015757</t>
  </si>
  <si>
    <t>00015758</t>
  </si>
  <si>
    <t>PB Beleggen team Midden-Oost (Marcel Ruikers)</t>
  </si>
  <si>
    <t>00015765</t>
  </si>
  <si>
    <t>Klantenservice Onboarding PA 2.8 (Esther van den Aker-Bertina)</t>
  </si>
  <si>
    <t>00015767</t>
  </si>
  <si>
    <t>00015768</t>
  </si>
  <si>
    <t>00015773</t>
  </si>
  <si>
    <t>CITO Control Office (Cornelis Zwarthoed)</t>
  </si>
  <si>
    <t>CCO Risk Reporting &amp; Supervisory Affairs (Sarah Bakir)</t>
  </si>
  <si>
    <t>00015776</t>
  </si>
  <si>
    <t>FEC PC Uitvalsbasis Expertiseteams (Dzenan Masic)</t>
  </si>
  <si>
    <t>FEC PC Expertiseteam HRDL 3 (Dogan Gül)</t>
  </si>
  <si>
    <t>00015777</t>
  </si>
  <si>
    <t>00220520</t>
  </si>
  <si>
    <t>00015782</t>
  </si>
  <si>
    <t>CITO RFT Control Office (Ronald Derksen)</t>
  </si>
  <si>
    <t>00132145</t>
  </si>
  <si>
    <t>00015790</t>
  </si>
  <si>
    <t>BEDR GZ Regio MO IAM team C (Wies Meijer)</t>
  </si>
  <si>
    <t>00015800</t>
  </si>
  <si>
    <t>PC DB Regio ZW team 2 (Michel van der Torren)</t>
  </si>
  <si>
    <t>00015814</t>
  </si>
  <si>
    <t>Fraud Advice 1 (Martijn van Zelst)</t>
  </si>
  <si>
    <t>00015818</t>
  </si>
  <si>
    <t>00015820</t>
  </si>
  <si>
    <t>FEC PC Uitvalsbasis Hengelo (Wilco van Beek)</t>
  </si>
  <si>
    <t>NL FEC Analist B - Private Clients</t>
  </si>
  <si>
    <t>00015826</t>
  </si>
  <si>
    <t>00015836</t>
  </si>
  <si>
    <t>PC FA Regio MO Regioteam Wonen A team 3 (Emmy Vrielink)</t>
  </si>
  <si>
    <t>00015840</t>
  </si>
  <si>
    <t>00015852</t>
  </si>
  <si>
    <t>BEDR GZ Regio ZO HID team B2 (Gaby Hartmann)</t>
  </si>
  <si>
    <t>00015856</t>
  </si>
  <si>
    <t>00026635</t>
  </si>
  <si>
    <t>PC FA Regio MO Regioteam Wonen A team 2 (Christine Gerritsma-van Ommen)</t>
  </si>
  <si>
    <t>NLJP40402817LB</t>
  </si>
  <si>
    <t>NL Senior Regio Adviseur Wonen A</t>
  </si>
  <si>
    <t>Senior Regio Adviseur Wonen A</t>
  </si>
  <si>
    <t>00015861</t>
  </si>
  <si>
    <t>00015880</t>
  </si>
  <si>
    <t>00015886</t>
  </si>
  <si>
    <t>BEDR MKB Regio NW Bedrijvendesk team 7a (Marc Meskers)</t>
  </si>
  <si>
    <t>00015899</t>
  </si>
  <si>
    <t>OPS Customer Journeys CDS team 2 (Amber Kamman-Boer)</t>
  </si>
  <si>
    <t>00015900</t>
  </si>
  <si>
    <t>00015901</t>
  </si>
  <si>
    <t>00015903</t>
  </si>
  <si>
    <t>PC FA Kwaliteitsmanagement (Marije Smit)</t>
  </si>
  <si>
    <t>PC FA Kwaliteitsmanagement Wonen Team 1 (Bianca van Hamersveld-Roodhart)</t>
  </si>
  <si>
    <t>00015927</t>
  </si>
  <si>
    <t>00015945</t>
  </si>
  <si>
    <t>Cooperative Banking Kring 8 (Erik Versnel)</t>
  </si>
  <si>
    <t>00015959</t>
  </si>
  <si>
    <t>00015961</t>
  </si>
  <si>
    <t>00015963</t>
  </si>
  <si>
    <t>00015964</t>
  </si>
  <si>
    <t>00286982</t>
  </si>
  <si>
    <t>OPS Housing Acceptatie team 5 (Marvin Verweij)</t>
  </si>
  <si>
    <t>00015965</t>
  </si>
  <si>
    <t>00015978</t>
  </si>
  <si>
    <t>OPS I&amp;P Claims Handling (Regine Vorstenbosch-Gilsing)</t>
  </si>
  <si>
    <t>00015983</t>
  </si>
  <si>
    <t>00015988</t>
  </si>
  <si>
    <t>CPO Tribe Innovation (Edwin Sanders)</t>
  </si>
  <si>
    <t>CPO Inno Area Innovation Business Clients (Joel Meyer)</t>
  </si>
  <si>
    <t>CPO Inno BC CSC (Alexander van der Valk)</t>
  </si>
  <si>
    <t>00015993</t>
  </si>
  <si>
    <t>00016002</t>
  </si>
  <si>
    <t>00171684</t>
  </si>
  <si>
    <t>CPO TH Continuity Housing 2 (Andy van der Toorn)</t>
  </si>
  <si>
    <t>00016015</t>
  </si>
  <si>
    <t>00530370</t>
  </si>
  <si>
    <t>EET FND4T Oracle (Edwin Baardman)</t>
  </si>
  <si>
    <t>EET FND4T Oracle DevOps (Kirsten de Wit)</t>
  </si>
  <si>
    <t>00016022</t>
  </si>
  <si>
    <t>00016025</t>
  </si>
  <si>
    <t>Client Onboarding Hengelo Team B (Patrick Dumas)</t>
  </si>
  <si>
    <t>00016026</t>
  </si>
  <si>
    <t>PC FA Regio MO Acquisitie team 1 (Saskia Dorresteijn)</t>
  </si>
  <si>
    <t>00016054</t>
  </si>
  <si>
    <t>00016061</t>
  </si>
  <si>
    <t>00016063</t>
  </si>
  <si>
    <t>00016067</t>
  </si>
  <si>
    <t>FR&amp;R - Corp Retail NL GZ HID Noord (Cindy Dekkers (Inherited))</t>
  </si>
  <si>
    <t>00016075</t>
  </si>
  <si>
    <t>00016076</t>
  </si>
  <si>
    <t>00016079</t>
  </si>
  <si>
    <t>00536232</t>
  </si>
  <si>
    <t>CFO F&amp;PC FA Group Companies (Patrick Schijven)</t>
  </si>
  <si>
    <t>00016096</t>
  </si>
  <si>
    <t>00016112</t>
  </si>
  <si>
    <t>OPS Business Lending Service &amp; Support team B3 (Myrthe de Waard)</t>
  </si>
  <si>
    <t>00016117</t>
  </si>
  <si>
    <t>00116187</t>
  </si>
  <si>
    <t>FEC Tribe FEC Tech Special Projects (Peter Kremers)</t>
  </si>
  <si>
    <t>00016126</t>
  </si>
  <si>
    <t>00016135</t>
  </si>
  <si>
    <t>00016157</t>
  </si>
  <si>
    <t>00016158</t>
  </si>
  <si>
    <t>Cooperative Banking Kring 1 (Ludo Mennes)</t>
  </si>
  <si>
    <t>CB MC&amp;C Kring 1 (Magriet Bruinsma)</t>
  </si>
  <si>
    <t>00016159</t>
  </si>
  <si>
    <t>00016169</t>
  </si>
  <si>
    <t>OPS Housing Acceptatie team 7 (Linda van den Ham)</t>
  </si>
  <si>
    <t>00016178</t>
  </si>
  <si>
    <t>00016191</t>
  </si>
  <si>
    <t>00016236</t>
  </si>
  <si>
    <t>Medewerker Beheer B</t>
  </si>
  <si>
    <t>00016240</t>
  </si>
  <si>
    <t>00016244</t>
  </si>
  <si>
    <t>CFO Retail NL Business Clients (Karlijn Bijsmans)</t>
  </si>
  <si>
    <t>00016249</t>
  </si>
  <si>
    <t>I&amp;P Regio MO Employee Benefits (Rik Boots)</t>
  </si>
  <si>
    <t>00016252</t>
  </si>
  <si>
    <t>00530922</t>
  </si>
  <si>
    <t>HR Tribe P&amp;G TRE Benefits &amp; Transformation (Arjen Palstra)</t>
  </si>
  <si>
    <t>00016256</t>
  </si>
  <si>
    <t>BEDR MKB Regio ZO Bedrijvendesk team 12a (Bart Vanwersch)</t>
  </si>
  <si>
    <t>00016276</t>
  </si>
  <si>
    <t>00189223</t>
  </si>
  <si>
    <t>EET Tech Support Office 2 (Gydo van der Zwaluw)</t>
  </si>
  <si>
    <t>00016277</t>
  </si>
  <si>
    <t>00016291</t>
  </si>
  <si>
    <t>00016293</t>
  </si>
  <si>
    <t>00016297</t>
  </si>
  <si>
    <t>00098264</t>
  </si>
  <si>
    <t>CPO TP&amp;S Journeys &amp; Card Management (Frederike de Jonge)</t>
  </si>
  <si>
    <t>00016309</t>
  </si>
  <si>
    <t>00016310</t>
  </si>
  <si>
    <t>00016312</t>
  </si>
  <si>
    <t>00016313</t>
  </si>
  <si>
    <t>00016331</t>
  </si>
  <si>
    <t>S&amp;T FLR Wendbare Pool Retail NL (Vasco Klarenbeek)</t>
  </si>
  <si>
    <t>00016333</t>
  </si>
  <si>
    <t>OPS Housing BB Early Warning Wonen (Frank van Elderen)</t>
  </si>
  <si>
    <t>Medewerker Bijzonder Beheer B - Early Warning Wonen</t>
  </si>
  <si>
    <t>00016336</t>
  </si>
  <si>
    <t>PC FA Regio NO Regioteam Wonen B team 2 (Marten Visser)</t>
  </si>
  <si>
    <t>00016341</t>
  </si>
  <si>
    <t>00016361</t>
  </si>
  <si>
    <t>00016372</t>
  </si>
  <si>
    <t>CFO ER External Reporting Finance Reporting (Thom van Os)</t>
  </si>
  <si>
    <t>00016381</t>
  </si>
  <si>
    <t>FEC BC Eindhoven Team H (Thijs Grijsbach)</t>
  </si>
  <si>
    <t>00016389</t>
  </si>
  <si>
    <t>00016408</t>
  </si>
  <si>
    <t>00016431</t>
  </si>
  <si>
    <t>BEDR MKB Regio ZO HID team 12 (Rob van de Put)</t>
  </si>
  <si>
    <t>00016434</t>
  </si>
  <si>
    <t>00016436</t>
  </si>
  <si>
    <t>00016443</t>
  </si>
  <si>
    <t>00016448</t>
  </si>
  <si>
    <t>00047332</t>
  </si>
  <si>
    <t>PC DB Regio ZO team 9 (Wendy Hellebrekers)</t>
  </si>
  <si>
    <t>00016450</t>
  </si>
  <si>
    <t>OPS Customer Journeys Inkomensbeheer team 1 (Cees Walthuis)</t>
  </si>
  <si>
    <t>00016451</t>
  </si>
  <si>
    <t>00016461</t>
  </si>
  <si>
    <t>PB Regio ZO Private Banking team 14 (Joost Frantzen)</t>
  </si>
  <si>
    <t>PB Regio ZO Private Banking team 14A (Joost Frantzen)</t>
  </si>
  <si>
    <t>00016462</t>
  </si>
  <si>
    <t>00016470</t>
  </si>
  <si>
    <t>BEDR MKB Origination Noord-West (Rick Vermeulen)</t>
  </si>
  <si>
    <t>00016493</t>
  </si>
  <si>
    <t>00229843</t>
  </si>
  <si>
    <t>BEDR GZ CA NW HID team A (Arjen ten Dam)</t>
  </si>
  <si>
    <t>00016497</t>
  </si>
  <si>
    <t>PC FA Regio ZW OIP/PB team 1 (Jan van Egmond)</t>
  </si>
  <si>
    <t>00016499</t>
  </si>
  <si>
    <t>BEDR MKB Service Fin. Noord-Oost (Marike Braad-Wissink)</t>
  </si>
  <si>
    <t>00016500</t>
  </si>
  <si>
    <t>00016502</t>
  </si>
  <si>
    <t>PC DB Klantbediening Zuid 5.10 (Outbound) (Ronald Wijkstra)</t>
  </si>
  <si>
    <t>00016503</t>
  </si>
  <si>
    <t>00016515</t>
  </si>
  <si>
    <t>00016521</t>
  </si>
  <si>
    <t>00016529</t>
  </si>
  <si>
    <t>00016537</t>
  </si>
  <si>
    <t>00016539</t>
  </si>
  <si>
    <t>00016542</t>
  </si>
  <si>
    <t>I&amp;P Regio ZW Verzekeren MKB Algemeen (Wendy van den Broek)</t>
  </si>
  <si>
    <t>00016543</t>
  </si>
  <si>
    <t>00016573</t>
  </si>
  <si>
    <t>FEC Outsourcing Operations (Juan Cabenda)</t>
  </si>
  <si>
    <t>FEC Quality Leads Outsourcing team 2 (Juan Cabenda)</t>
  </si>
  <si>
    <t>00016575</t>
  </si>
  <si>
    <t>00016586</t>
  </si>
  <si>
    <t>00016589</t>
  </si>
  <si>
    <t>00016592</t>
  </si>
  <si>
    <t>00016593</t>
  </si>
  <si>
    <t>00016600</t>
  </si>
  <si>
    <t>00034095</t>
  </si>
  <si>
    <t>00016606</t>
  </si>
  <si>
    <t>00016608</t>
  </si>
  <si>
    <t>00016614</t>
  </si>
  <si>
    <t>00527982</t>
  </si>
  <si>
    <t>BEDR GZ CA MO F&amp;A team A (Muriël Bosker-Hakkert)</t>
  </si>
  <si>
    <t>00016616</t>
  </si>
  <si>
    <t>00016621</t>
  </si>
  <si>
    <t>EET ITVM-CSS IT VM HW/SW/Cloud (Harry Grevinga (Inherited))</t>
  </si>
  <si>
    <t>00016622</t>
  </si>
  <si>
    <t>00016626</t>
  </si>
  <si>
    <t>PC FA Regio ZW Regioteam Wonen B team 3 (Mariëlla Hoogenboom-Martina)</t>
  </si>
  <si>
    <t>00016637</t>
  </si>
  <si>
    <t>00183138</t>
  </si>
  <si>
    <t>FEC Mid-office (Ariënne Kooter)</t>
  </si>
  <si>
    <t>FEC Mid-Office Team WVB 9 (Mohamed Ballah)</t>
  </si>
  <si>
    <t>00016638</t>
  </si>
  <si>
    <t>00016642</t>
  </si>
  <si>
    <t>00016644</t>
  </si>
  <si>
    <t>00342053</t>
  </si>
  <si>
    <t>BEDR CPS Lease &amp; Factoring (Jody Klerks)</t>
  </si>
  <si>
    <t>BEDR CPS RLF Mid-Office Lease (Joost Simons)</t>
  </si>
  <si>
    <t>00016645</t>
  </si>
  <si>
    <t>ER - CRM Credit Risk Management W&amp;R (Trevor Ireson)</t>
  </si>
  <si>
    <t>NL Global Credit Risk Manager (GCRM)</t>
  </si>
  <si>
    <t>Teamlead CRM Global Team/GCRM</t>
  </si>
  <si>
    <t>00016663</t>
  </si>
  <si>
    <t>BEDR GZ Regio NO F&amp;A team B (Siebe Meindertsma)</t>
  </si>
  <si>
    <t>00016671</t>
  </si>
  <si>
    <t>00016677</t>
  </si>
  <si>
    <t>00016680</t>
  </si>
  <si>
    <t>OPS Business Lending Complex &amp; Maatwerk team 1 (Ellen Meeldijk (Inherited))</t>
  </si>
  <si>
    <t>00016690</t>
  </si>
  <si>
    <t>00016696</t>
  </si>
  <si>
    <t>00016697</t>
  </si>
  <si>
    <t>00016701</t>
  </si>
  <si>
    <t>BEDR GZ CA FR&amp;R HID team C (Ruud Beumers)</t>
  </si>
  <si>
    <t>00016708</t>
  </si>
  <si>
    <t>OPS I&amp;P Regioteam ZW (Michael Dasberg)</t>
  </si>
  <si>
    <t>00016733</t>
  </si>
  <si>
    <t>OPS Investments Backoffice Beleggen team 1 (Joldert Boersma)</t>
  </si>
  <si>
    <t>00016734</t>
  </si>
  <si>
    <t>00016735</t>
  </si>
  <si>
    <t>00016738</t>
  </si>
  <si>
    <t>OPS Business Lending Service &amp; Support team A4 (Femmy Rozeboom-Meijer)</t>
  </si>
  <si>
    <t>Senior Administratief Ondersteuner Zakelijk Financieren</t>
  </si>
  <si>
    <t>00016742</t>
  </si>
  <si>
    <t>Medewerker Klantondersteuning Beheer</t>
  </si>
  <si>
    <t>00016746</t>
  </si>
  <si>
    <t>00016754</t>
  </si>
  <si>
    <t>00228626</t>
  </si>
  <si>
    <t>OPS Customer Journeys Procesmanagement (Manja van der Burg)</t>
  </si>
  <si>
    <t>00016760</t>
  </si>
  <si>
    <t>00016774</t>
  </si>
  <si>
    <t>00016776</t>
  </si>
  <si>
    <t>00016779</t>
  </si>
  <si>
    <t>00016783</t>
  </si>
  <si>
    <t>OPS PF&amp;S Zakelijk team 2b (Angelique Duim-van der Woude (Inherited))</t>
  </si>
  <si>
    <t>00016786</t>
  </si>
  <si>
    <t>FEC Client Offboarding 1 (Lynsey Stempher)</t>
  </si>
  <si>
    <t>NL FEC Analist A - Client Offboarding</t>
  </si>
  <si>
    <t>FEC Analist A - Client Offboarding</t>
  </si>
  <si>
    <t>00016794</t>
  </si>
  <si>
    <t>BEDR CPS Transaction Banking team 3 (Boudewijn Smits)</t>
  </si>
  <si>
    <t>00016800</t>
  </si>
  <si>
    <t>00016801</t>
  </si>
  <si>
    <t>BEDR GZ Regio NO HID team C1 (Richard de Bruijn)</t>
  </si>
  <si>
    <t>00016805</t>
  </si>
  <si>
    <t>PB Regio MO Vermogensadvies (Hans de Graaf)</t>
  </si>
  <si>
    <t>PB Regio MO Vermogensadvies team 3 (Hans de Graaf (Inherited))</t>
  </si>
  <si>
    <t>Vermogensadviseur B</t>
  </si>
  <si>
    <t>00016809</t>
  </si>
  <si>
    <t>00016821</t>
  </si>
  <si>
    <t>BEDR MKB Regio ZO Bedrijvendesk team 14a (Nasty Mijnes)</t>
  </si>
  <si>
    <t>00016824</t>
  </si>
  <si>
    <t>00016827</t>
  </si>
  <si>
    <t>00016828</t>
  </si>
  <si>
    <t>BEDR GZ Regio NW F&amp;A team A (Bob van der Hout)</t>
  </si>
  <si>
    <t>00016829</t>
  </si>
  <si>
    <t>BEDR GZ CA BLS team C2 (Bianca Bakker-de Vries)</t>
  </si>
  <si>
    <t>00016855</t>
  </si>
  <si>
    <t>PC FA Regio MO Acquisitie (Sipko Bruins)</t>
  </si>
  <si>
    <t>00016869</t>
  </si>
  <si>
    <t>GSC GBS Reconciliations/Cash and Claim &amp; Error Management (Arjan Backhuis)</t>
  </si>
  <si>
    <t>00016870</t>
  </si>
  <si>
    <t>00016871</t>
  </si>
  <si>
    <t>00016878</t>
  </si>
  <si>
    <t>00016890</t>
  </si>
  <si>
    <t>OPS P&amp;CS B2B Customer Support team 2 (Christiaan Meerveld)</t>
  </si>
  <si>
    <t>00016897</t>
  </si>
  <si>
    <t>00016903</t>
  </si>
  <si>
    <t>FEC BC MDT Team E (Irene Faber)</t>
  </si>
  <si>
    <t>NL FEC Analist - Business Clients</t>
  </si>
  <si>
    <t>00016904</t>
  </si>
  <si>
    <t>00016909</t>
  </si>
  <si>
    <t>00016911</t>
  </si>
  <si>
    <t>RNT DCI IT4OPS and Foundation (Ralph van de Rijt)</t>
  </si>
  <si>
    <t>RNT DCI DJS A (Ralph van de Rijt)</t>
  </si>
  <si>
    <t>00016912</t>
  </si>
  <si>
    <t>00016922</t>
  </si>
  <si>
    <t>00016925</t>
  </si>
  <si>
    <t>00016927</t>
  </si>
  <si>
    <t>Medewerker Nabestaandendesk</t>
  </si>
  <si>
    <t>00016931</t>
  </si>
  <si>
    <t>00016935</t>
  </si>
  <si>
    <t>00016936</t>
  </si>
  <si>
    <t>PB Regio ZW PB Desk (Maurice Westra)</t>
  </si>
  <si>
    <t>PB Regio ZW PB Desk team 1 (Maurice Westra (Inherited))</t>
  </si>
  <si>
    <t>00016953</t>
  </si>
  <si>
    <t>I&amp;P Regio NW Verzekeren Desk team 7 (Hans van der Meer)</t>
  </si>
  <si>
    <t>00016959</t>
  </si>
  <si>
    <t>FEC BC MDT Team B (Coen Smithuis)</t>
  </si>
  <si>
    <t>00016964</t>
  </si>
  <si>
    <t>CPO Tribe Customer Journeys, Insurance &amp; Pensions (Evelien Mooij)</t>
  </si>
  <si>
    <t>CPO TCJIP Area Journey Analytics (Michiel Krol)</t>
  </si>
  <si>
    <t>CPO TCJIP Centre of Expertise Retail Analytics (Frank Baars)</t>
  </si>
  <si>
    <t>00016982</t>
  </si>
  <si>
    <t>00016983</t>
  </si>
  <si>
    <t>OPS PF&amp;S Zakelijk team 4a (Hans van Dijk (Inherited))</t>
  </si>
  <si>
    <t>Senior Medewerker BLB Operations Betalingsverkeer</t>
  </si>
  <si>
    <t>00016986</t>
  </si>
  <si>
    <t>00016987</t>
  </si>
  <si>
    <t>00016991</t>
  </si>
  <si>
    <t>00016998</t>
  </si>
  <si>
    <t>00017003</t>
  </si>
  <si>
    <t>00017011</t>
  </si>
  <si>
    <t>PC DB Regio NW team 1 (Margot Schoone)</t>
  </si>
  <si>
    <t>00017019</t>
  </si>
  <si>
    <t>00017025</t>
  </si>
  <si>
    <t>PB RCP (Ruben Nijhuis)</t>
  </si>
  <si>
    <t>00017036</t>
  </si>
  <si>
    <t>00577512</t>
  </si>
  <si>
    <t>PB Regio NW Private Banking team 8 (Rieneke de Ruiter)</t>
  </si>
  <si>
    <t>PB Regio NW Private Banking team 8A (Rieneke de Ruiter)</t>
  </si>
  <si>
    <t>00017042</t>
  </si>
  <si>
    <t>PC FA Regio NO OIP/PB team 2 (Peter Blom)</t>
  </si>
  <si>
    <t>00017050</t>
  </si>
  <si>
    <t>00017052</t>
  </si>
  <si>
    <t>00017053</t>
  </si>
  <si>
    <t>00017056</t>
  </si>
  <si>
    <t>00017058</t>
  </si>
  <si>
    <t>00017077</t>
  </si>
  <si>
    <t>CPO Tribe Digital Platform (Sanne van der Neut)</t>
  </si>
  <si>
    <t>CPO TDP Area Digital Platform Online Access Management (Mark Bergevoet)</t>
  </si>
  <si>
    <t>00017082</t>
  </si>
  <si>
    <t>00577433</t>
  </si>
  <si>
    <t>I&amp;P Regio NO Employee Benefits (Jeroen Jansma)</t>
  </si>
  <si>
    <t>00017087</t>
  </si>
  <si>
    <t>00373654</t>
  </si>
  <si>
    <t>PS HR S&amp;O Learning Implementatie Team (Danny Besems-Numan)</t>
  </si>
  <si>
    <t>00017090</t>
  </si>
  <si>
    <t>BEDR MKB Regio MO HID team 4 (Yvette Fokkert)</t>
  </si>
  <si>
    <t>00017091</t>
  </si>
  <si>
    <t>PC DB Regio ZW team 10 (Marleen Zwagemaker)</t>
  </si>
  <si>
    <t>00017094</t>
  </si>
  <si>
    <t>00017097</t>
  </si>
  <si>
    <t>00017098</t>
  </si>
  <si>
    <t>00017108</t>
  </si>
  <si>
    <t>Medewerker Beheer C</t>
  </si>
  <si>
    <t>00017110</t>
  </si>
  <si>
    <t>00541587</t>
  </si>
  <si>
    <t>CPO TP&amp;S Data Risk Regulations &amp; Organisation (Wouter Stolp)</t>
  </si>
  <si>
    <t>CPO TP&amp;S Data Risk Regulations &amp; Organisation- Business Manager TP&amp;S/ Cluster Lead Organisation (Esmée Hartman)</t>
  </si>
  <si>
    <t>00017112</t>
  </si>
  <si>
    <t>BEDR GZ Regio ZO IAM team B (Maartje Smeets)</t>
  </si>
  <si>
    <t>00017115</t>
  </si>
  <si>
    <t>00017116</t>
  </si>
  <si>
    <t>PC DB Klantbediening NBD 1.4 (Mark Verhaar)</t>
  </si>
  <si>
    <t>00017119</t>
  </si>
  <si>
    <t>PC DB Klantbediening Zuid 4.8 (Eva van der Voorde)</t>
  </si>
  <si>
    <t>00017132</t>
  </si>
  <si>
    <t>00017136</t>
  </si>
  <si>
    <t>00027864</t>
  </si>
  <si>
    <t>PB Regio NW PB Desk (Renk Vermeulen)</t>
  </si>
  <si>
    <t>PB Regio NW PB Desk team 1 (Renk Vermeulen (Inherited))</t>
  </si>
  <si>
    <t>00017138</t>
  </si>
  <si>
    <t>00017141</t>
  </si>
  <si>
    <t>FEC CDD Special Cases Signalendesk (Ronald Dounen)</t>
  </si>
  <si>
    <t>00017150</t>
  </si>
  <si>
    <t>00286824</t>
  </si>
  <si>
    <t>FEC PC Herten Team C (Mieke Hoeve)</t>
  </si>
  <si>
    <t>00017156</t>
  </si>
  <si>
    <t>00017162</t>
  </si>
  <si>
    <t>PB Regio NO Private Banking team 1 (Cahit Ilkin)</t>
  </si>
  <si>
    <t>PB Regio NO Private Banking team 1A (Cahit Ilkin)</t>
  </si>
  <si>
    <t>00017166</t>
  </si>
  <si>
    <t>PC FA Regio ZO Regioteam Wonen B team 1 (Jeanine van de Werken)</t>
  </si>
  <si>
    <t>NLJP40401848LB</t>
  </si>
  <si>
    <t>NL Regio Adviseur Wonen C</t>
  </si>
  <si>
    <t>Regio Adviseur Wonen C</t>
  </si>
  <si>
    <t>00017181</t>
  </si>
  <si>
    <t>00017187</t>
  </si>
  <si>
    <t>00017211</t>
  </si>
  <si>
    <t>00017214</t>
  </si>
  <si>
    <t>00017217</t>
  </si>
  <si>
    <t>00017225</t>
  </si>
  <si>
    <t>PC DB Regio MO team 9 (Corine Das-Evers)</t>
  </si>
  <si>
    <t>00017227</t>
  </si>
  <si>
    <t>00017229</t>
  </si>
  <si>
    <t>00017230</t>
  </si>
  <si>
    <t>00017235</t>
  </si>
  <si>
    <t>00017243</t>
  </si>
  <si>
    <t>00017244</t>
  </si>
  <si>
    <t>00017252</t>
  </si>
  <si>
    <t>00017261</t>
  </si>
  <si>
    <t>BEDR CPS RLF GZ/CCN (Jody Klerks)</t>
  </si>
  <si>
    <t>00017269</t>
  </si>
  <si>
    <t>00017274</t>
  </si>
  <si>
    <t>00017279</t>
  </si>
  <si>
    <t>RNT PS Parot, Shopping &amp; Data (Maarten Meijer)</t>
  </si>
  <si>
    <t>RNT PS Data (Jeroen Wolfs)</t>
  </si>
  <si>
    <t>00017301</t>
  </si>
  <si>
    <t>00017302</t>
  </si>
  <si>
    <t>00017303</t>
  </si>
  <si>
    <t>00017305</t>
  </si>
  <si>
    <t>BEDR GZ CA ZW HID team A (Wido Blokland)</t>
  </si>
  <si>
    <t>00017309</t>
  </si>
  <si>
    <t>00574318</t>
  </si>
  <si>
    <t>FEC CDD Special Cases RDT (Joyce Tunteler)</t>
  </si>
  <si>
    <t>00017315</t>
  </si>
  <si>
    <t>Assistant to CFO Retail NL</t>
  </si>
  <si>
    <t>00017331</t>
  </si>
  <si>
    <t>00017341</t>
  </si>
  <si>
    <t>00017356</t>
  </si>
  <si>
    <t>OPS TS Bankgaranties Retail team 3 (Linda Appeldoorn-van Rooij)</t>
  </si>
  <si>
    <t>00017357</t>
  </si>
  <si>
    <t>00017360</t>
  </si>
  <si>
    <t>OPS Housing Acceptatie (Janny van de Laar)</t>
  </si>
  <si>
    <t>00017362</t>
  </si>
  <si>
    <t>00017363</t>
  </si>
  <si>
    <t>BEDR MKB Origination Zuid-Oost (Miriam Stevens-van Herten)</t>
  </si>
  <si>
    <t>00017364</t>
  </si>
  <si>
    <t>00017367</t>
  </si>
  <si>
    <t>I&amp;P Placement &amp; Servicing (Dennis Hurenkamp)</t>
  </si>
  <si>
    <t>I&amp;P P&amp;S Central Placement Unit (Yvonne Rooijakkers)</t>
  </si>
  <si>
    <t>I&amp;P P&amp;S CPU Offertedesk (Casper Letzer (Inherited))</t>
  </si>
  <si>
    <t>00017373</t>
  </si>
  <si>
    <t>00017376</t>
  </si>
  <si>
    <t>00017385</t>
  </si>
  <si>
    <t>00575595</t>
  </si>
  <si>
    <t>FEC Investigations Thematic (Sjak Vennix)</t>
  </si>
  <si>
    <t>FEC Investigations W&amp;R/Subs/Data/Innovation (Patrick Seinstra)</t>
  </si>
  <si>
    <t>00017409</t>
  </si>
  <si>
    <t>00017414</t>
  </si>
  <si>
    <t>OPS SP Special Client Desk (Marieke Wijma)</t>
  </si>
  <si>
    <t>00017415</t>
  </si>
  <si>
    <t>PC Kennis- &amp; Informatiemanagement (Aleksander Borger)</t>
  </si>
  <si>
    <t>PC Kennismanagement (Aleksander Borger)</t>
  </si>
  <si>
    <t>00017416</t>
  </si>
  <si>
    <t>PS EPM Conditions &amp; Development (Hermen Brokelman (Inherited))</t>
  </si>
  <si>
    <t>00017424</t>
  </si>
  <si>
    <t>00017428</t>
  </si>
  <si>
    <t>OPS I&amp;P SCV Support (Rini Adriaanse)</t>
  </si>
  <si>
    <t>OPS I&amp;P SCV Aiep &amp; Zeza (Marisca Hoche)</t>
  </si>
  <si>
    <t>00017429</t>
  </si>
  <si>
    <t>00017436</t>
  </si>
  <si>
    <t>00017437</t>
  </si>
  <si>
    <t>OPS I&amp;P SCV Voorbereiden &amp; Admin (Maura Mooij)</t>
  </si>
  <si>
    <t>00576807</t>
  </si>
  <si>
    <t>00017457</t>
  </si>
  <si>
    <t>00017469</t>
  </si>
  <si>
    <t>00017471</t>
  </si>
  <si>
    <t>00017479</t>
  </si>
  <si>
    <t>00017480</t>
  </si>
  <si>
    <t>BTCS Client Support PF | TCF | TB EAA (Iris Kok-Holtmaat)</t>
  </si>
  <si>
    <t>00017482</t>
  </si>
  <si>
    <t>00017490</t>
  </si>
  <si>
    <t>00017501</t>
  </si>
  <si>
    <t>PB Regio ZW Private Banking team 10 (Paul Mallee)</t>
  </si>
  <si>
    <t>PB Regio ZW Private Banking team 10B (Remco de Pijper)</t>
  </si>
  <si>
    <t>00017521</t>
  </si>
  <si>
    <t>CFO CPO Tribe B.I. &amp; Analytics (Erwin Bosch (Inherited))</t>
  </si>
  <si>
    <t>00017524</t>
  </si>
  <si>
    <t>BEDR MKB Regio NW HID team 7 (Marieke Vink)</t>
  </si>
  <si>
    <t>00017525</t>
  </si>
  <si>
    <t>PC DB Klantbediening Zuid 4.10 (Marieke van der Noordaa)</t>
  </si>
  <si>
    <t>00017529</t>
  </si>
  <si>
    <t>OPS PF&amp;S Zakelijk team 5a (Phung Chen (Inherited))</t>
  </si>
  <si>
    <t>Medewerker Klantondersteuning C  - Betaalproducten Lokale Bank</t>
  </si>
  <si>
    <t>00017531</t>
  </si>
  <si>
    <t>I&amp;P Regio ZW Verzekeren Sector Bouw  &amp; Vastgoed (Seref Koca)</t>
  </si>
  <si>
    <t>00017536</t>
  </si>
  <si>
    <t>00017540</t>
  </si>
  <si>
    <t>00017542</t>
  </si>
  <si>
    <t>CFO Retail NL Private Clients (Eric Wijers)</t>
  </si>
  <si>
    <t>CFO Retail NL Private Clients BC (Sophie de Valk)</t>
  </si>
  <si>
    <t>00017548</t>
  </si>
  <si>
    <t>00017551</t>
  </si>
  <si>
    <t>OPS Housing Kwaliteitsmanagement (Tirzah Tetelepta-Weima)</t>
  </si>
  <si>
    <t>OPS Housing Kwaliteitsmanagement team 1a (Tirzah Tetelepta-Weima (Inherited))</t>
  </si>
  <si>
    <t>Kwaliteitsspecialist Housing</t>
  </si>
  <si>
    <t>Manager FEC</t>
  </si>
  <si>
    <t>00017623</t>
  </si>
  <si>
    <t>00017626</t>
  </si>
  <si>
    <t>NL FEC Analist D - Client Offboarding</t>
  </si>
  <si>
    <t>00017627</t>
  </si>
  <si>
    <t>RNT PS ICM &amp; Corporate Payments (Anita Philipsen (Inherited))</t>
  </si>
  <si>
    <t>00017629</t>
  </si>
  <si>
    <t>00017632</t>
  </si>
  <si>
    <t>00017633</t>
  </si>
  <si>
    <t>00315119</t>
  </si>
  <si>
    <t>ER - CRM BC Retail NL Credit Public &amp; Private Services (Bente Lintsen)</t>
  </si>
  <si>
    <t>00017640</t>
  </si>
  <si>
    <t>I&amp;P Regio NW Verzekeren Sector Agri (Stef Moison MBA)</t>
  </si>
  <si>
    <t>00017649</t>
  </si>
  <si>
    <t>00017652</t>
  </si>
  <si>
    <t>BEDR GZ CA BLS team A1 (Claas Onderwater)</t>
  </si>
  <si>
    <t>00017653</t>
  </si>
  <si>
    <t>OPS Housing IKV Regulier team 1 (Tanja Knetsch-Kramp)</t>
  </si>
  <si>
    <t>00017667</t>
  </si>
  <si>
    <t>PC FA Regio NW OIP/PB (Karin Veen)</t>
  </si>
  <si>
    <t>00017669</t>
  </si>
  <si>
    <t>00017675</t>
  </si>
  <si>
    <t>00017683</t>
  </si>
  <si>
    <t>Senior Specialist Beheer Vermogen Particulieren B</t>
  </si>
  <si>
    <t>00017709</t>
  </si>
  <si>
    <t>FEC CDD Special Cases Signalendesk Team 1 (Jaap van der Bent)</t>
  </si>
  <si>
    <t>NL FEC Analist D - Signalendesk</t>
  </si>
  <si>
    <t>00017710</t>
  </si>
  <si>
    <t>00017721</t>
  </si>
  <si>
    <t>PC DB Klantbediening Noord 1.5 (Willem Visser)</t>
  </si>
  <si>
    <t>00017728</t>
  </si>
  <si>
    <t>00017737</t>
  </si>
  <si>
    <t>Fraud Alert Handling 4 (Ingrid Maring-Peek)</t>
  </si>
  <si>
    <t>00017775</t>
  </si>
  <si>
    <t>00017783</t>
  </si>
  <si>
    <t>00017790</t>
  </si>
  <si>
    <t>00017791</t>
  </si>
  <si>
    <t>Klantenservice Onboarding 1 (Robert van der Kamp)</t>
  </si>
  <si>
    <t>00017793</t>
  </si>
  <si>
    <t>00017795</t>
  </si>
  <si>
    <t>00017798</t>
  </si>
  <si>
    <t>00017803</t>
  </si>
  <si>
    <t>00017814</t>
  </si>
  <si>
    <t>OPS PF&amp;S Zakelijk team 3a (Joop Sterk (Inherited))</t>
  </si>
  <si>
    <t>00017816</t>
  </si>
  <si>
    <t>00017819</t>
  </si>
  <si>
    <t>00017825</t>
  </si>
  <si>
    <t>OPS Housing Acceptatie team 1 (Elena Pul)</t>
  </si>
  <si>
    <t>00017836</t>
  </si>
  <si>
    <t>BEDR MKB Origination Midden-Oost (Laurens Stapelbroek)</t>
  </si>
  <si>
    <t>00017848</t>
  </si>
  <si>
    <t>00017852</t>
  </si>
  <si>
    <t>BEDR CCN Team MO F&amp;A (Nic Vis)</t>
  </si>
  <si>
    <t>BEDR CCN Team MO ATB &amp; Sales Support (Katja Poss)</t>
  </si>
  <si>
    <t>00017863</t>
  </si>
  <si>
    <t>00017869</t>
  </si>
  <si>
    <t>00017894</t>
  </si>
  <si>
    <t>00017903</t>
  </si>
  <si>
    <t>00017904</t>
  </si>
  <si>
    <t>00017907</t>
  </si>
  <si>
    <t>00017919</t>
  </si>
  <si>
    <t>00017947</t>
  </si>
  <si>
    <t>00017950</t>
  </si>
  <si>
    <t>NLJP40401838LB</t>
  </si>
  <si>
    <t>NL Senior Regio Adviseur Wonen B</t>
  </si>
  <si>
    <t>Senior Regio Adviseur Wonen B</t>
  </si>
  <si>
    <t>00017953</t>
  </si>
  <si>
    <t>BEDR MKB Regio ZW Bedrijvendesk team 11a (Annemieke Leentvaar-Kleijn)</t>
  </si>
  <si>
    <t>00017954</t>
  </si>
  <si>
    <t>PC FA Regio ZW Intermediairdesk team 3 (Sandra Jansen-Laurijssen)</t>
  </si>
  <si>
    <t>00017956</t>
  </si>
  <si>
    <t>00017959</t>
  </si>
  <si>
    <t>FEC CDD Special Cases Signalendesk Team 3 (Rixt de Vries-Lettinga)</t>
  </si>
  <si>
    <t>NL FEC Analist C - Signalendesk</t>
  </si>
  <si>
    <t>FEC Analist C - Signalendesk</t>
  </si>
  <si>
    <t>00017962</t>
  </si>
  <si>
    <t>I&amp;P Regio NO Verzekeren Sector Agri 1 (Geert Koopman)</t>
  </si>
  <si>
    <t>00017964</t>
  </si>
  <si>
    <t>00017972</t>
  </si>
  <si>
    <t>00104811</t>
  </si>
  <si>
    <t>BEDR MKB Regio ZW F&amp;A team 11 (Korwin van Vliet)</t>
  </si>
  <si>
    <t>00017979</t>
  </si>
  <si>
    <t>PB Regio ZW Private Banking team 9 (Simone Offers-van der Spek)</t>
  </si>
  <si>
    <t>PB Regio ZW Private Banking team 9A (Simone Offers-van der Spek)</t>
  </si>
  <si>
    <t>00017984</t>
  </si>
  <si>
    <t>00017985</t>
  </si>
  <si>
    <t>PC DB Regio NW team 2 (Kelly Pijnacker)</t>
  </si>
  <si>
    <t>00018009</t>
  </si>
  <si>
    <t>00018011</t>
  </si>
  <si>
    <t>BEDR GZ Regio NO IAM team B (Anneke Scheper)</t>
  </si>
  <si>
    <t>00018013</t>
  </si>
  <si>
    <t>00018019</t>
  </si>
  <si>
    <t>00018021</t>
  </si>
  <si>
    <t>BEDR MKB Regio ZW F&amp;A team 9 (Korwin van Vliet)</t>
  </si>
  <si>
    <t>00018027</t>
  </si>
  <si>
    <t>00018030</t>
  </si>
  <si>
    <t>00018033</t>
  </si>
  <si>
    <t>00018038</t>
  </si>
  <si>
    <t>00018043</t>
  </si>
  <si>
    <t>00018056</t>
  </si>
  <si>
    <t>I&amp;P Regio ZO Verzekeren Desk Team 1 (Rachid Boukti)</t>
  </si>
  <si>
    <t>00018065</t>
  </si>
  <si>
    <t>00018094</t>
  </si>
  <si>
    <t>00018095</t>
  </si>
  <si>
    <t>00580032</t>
  </si>
  <si>
    <t>00018097</t>
  </si>
  <si>
    <t>00018120</t>
  </si>
  <si>
    <t>00018126</t>
  </si>
  <si>
    <t>00018128</t>
  </si>
  <si>
    <t>GZ Recovery (Sandy Heesakkers)</t>
  </si>
  <si>
    <t>00018130</t>
  </si>
  <si>
    <t>00018139</t>
  </si>
  <si>
    <t>00018148</t>
  </si>
  <si>
    <t>00018150</t>
  </si>
  <si>
    <t>BEDR MKB Origination Agri (Liesbeth Stap-Venema)</t>
  </si>
  <si>
    <t>00018156</t>
  </si>
  <si>
    <t>00018157</t>
  </si>
  <si>
    <t>00018166</t>
  </si>
  <si>
    <t>PB Regio MO Vermogensadvies team 2 (Ron van der Lelij)</t>
  </si>
  <si>
    <t>00018167</t>
  </si>
  <si>
    <t>00018170</t>
  </si>
  <si>
    <t>00018172</t>
  </si>
  <si>
    <t>Team Onboarding Rechtsvormwijzigingen (Susan Bakker-Brouwer (Inherited))</t>
  </si>
  <si>
    <t>Rechtsvormwijzigingen Team D (Rowy van Hal)</t>
  </si>
  <si>
    <t>00018193</t>
  </si>
  <si>
    <t>OPS Housing BB Administratie &amp; Afwikkeling team 2 (Karin Heesbeen-de Bruijn)</t>
  </si>
  <si>
    <t>00018196</t>
  </si>
  <si>
    <t>00018197</t>
  </si>
  <si>
    <t>00018207</t>
  </si>
  <si>
    <t>Flevoland</t>
  </si>
  <si>
    <t>00018210</t>
  </si>
  <si>
    <t>00018230</t>
  </si>
  <si>
    <t>00018260</t>
  </si>
  <si>
    <t>Cooperative Banking Kring 6 (Hans van de Guchte)</t>
  </si>
  <si>
    <t>CB MC&amp;C Kring 6 (Annemee de Jongh)</t>
  </si>
  <si>
    <t>00018262</t>
  </si>
  <si>
    <t>OPS TS Bankgaranties Retail team 2 (Linda Appeldoorn-van Rooij)</t>
  </si>
  <si>
    <t>00018264</t>
  </si>
  <si>
    <t>00018276</t>
  </si>
  <si>
    <t>OPS Business Lending RLKS &amp; PIF Desk team 1 (Stefanie Jacobs (Inherited))</t>
  </si>
  <si>
    <t>00018285</t>
  </si>
  <si>
    <t>Manager FEC Investigations TM</t>
  </si>
  <si>
    <t>00018288</t>
  </si>
  <si>
    <t>00018290</t>
  </si>
  <si>
    <t>PC FA Regio ZO Regioteam Wonen A team 4 (Esther Koning)</t>
  </si>
  <si>
    <t>00018295</t>
  </si>
  <si>
    <t>PC FA Regio NW Acquisitie team 2 (Richard Lozeman)</t>
  </si>
  <si>
    <t>00018297</t>
  </si>
  <si>
    <t>00018301</t>
  </si>
  <si>
    <t>PC Freo Area KB Kredietbeoordeling (Marjolein Steijling)</t>
  </si>
  <si>
    <t>Medewerker Kredietbeoordeling</t>
  </si>
  <si>
    <t>00018310</t>
  </si>
  <si>
    <t>00351568</t>
  </si>
  <si>
    <t>PC Klachtenservice (Chantal Hardeman)</t>
  </si>
  <si>
    <t>00018313</t>
  </si>
  <si>
    <t>CPO TP&amp;S Area Special Payments Solutions (Suzan van Eeten (Inherited))</t>
  </si>
  <si>
    <t>00018320</t>
  </si>
  <si>
    <t>00018326</t>
  </si>
  <si>
    <t>00018346</t>
  </si>
  <si>
    <t>00018351</t>
  </si>
  <si>
    <t>00018356</t>
  </si>
  <si>
    <t>00018357</t>
  </si>
  <si>
    <t>BEDR GZ CA BLS team F2 (Tom van Ooijen)</t>
  </si>
  <si>
    <t>00018358</t>
  </si>
  <si>
    <t>PB Regio ZO Vermogensadvies team 4 (Evert Jan Grezel (Inherited))</t>
  </si>
  <si>
    <t>00018378</t>
  </si>
  <si>
    <t>00018382</t>
  </si>
  <si>
    <t>PC FA Regio NO Regioteam Wonen A team 2 (Anne-Marie Hoorn-Blink)</t>
  </si>
  <si>
    <t>00018388</t>
  </si>
  <si>
    <t>CPO TBL Credit Policy (Monique van Plateringen-Roetman)</t>
  </si>
  <si>
    <t>00018390</t>
  </si>
  <si>
    <t>00018396</t>
  </si>
  <si>
    <t>00018399</t>
  </si>
  <si>
    <t>OPS Business Lending SCF Bedrijven &amp; BMKB team 2 (Ruud Sweers (Inherited))</t>
  </si>
  <si>
    <t>00018401</t>
  </si>
  <si>
    <t>OPS Customer Journeys Nabestaanden team 6 (Süleyman Yüzgülen)</t>
  </si>
  <si>
    <t>00018430</t>
  </si>
  <si>
    <t>00018435</t>
  </si>
  <si>
    <t>00018437</t>
  </si>
  <si>
    <t>00018438</t>
  </si>
  <si>
    <t>00018454</t>
  </si>
  <si>
    <t>BEDR GZ Regio ZW F&amp;A team C (Remon Blok)</t>
  </si>
  <si>
    <t>00018457</t>
  </si>
  <si>
    <t>PB Regio NO PB Desk (Peter Rijpma)</t>
  </si>
  <si>
    <t>PB Regio NO PB Desk team 2 (Peter Rijpma (Inherited))</t>
  </si>
  <si>
    <t>00018470</t>
  </si>
  <si>
    <t>00018472</t>
  </si>
  <si>
    <t>00137173</t>
  </si>
  <si>
    <t>BEDR MKB Regio ZW HID team 10 (Önder Ulucan)</t>
  </si>
  <si>
    <t>00018474</t>
  </si>
  <si>
    <t>00087224</t>
  </si>
  <si>
    <t>OPS I&amp;P Regioteam CI (Katja van Stiphout-Walhout)</t>
  </si>
  <si>
    <t>00018484</t>
  </si>
  <si>
    <t>00018485</t>
  </si>
  <si>
    <t>00018488</t>
  </si>
  <si>
    <t>00018494</t>
  </si>
  <si>
    <t>BEDR MKB KS Apeldoorn 2 (Fabian van Weelden)</t>
  </si>
  <si>
    <t>00018503</t>
  </si>
  <si>
    <t>00018506</t>
  </si>
  <si>
    <t>00151069</t>
  </si>
  <si>
    <t>BEDR CCN Team NO (Peter Scheij)</t>
  </si>
  <si>
    <t>BEDR CCN Team NO ATB &amp; Sales Support (Elisa Ambrosius-Michorius)</t>
  </si>
  <si>
    <t>00018513</t>
  </si>
  <si>
    <t>00018519</t>
  </si>
  <si>
    <t>00018523</t>
  </si>
  <si>
    <t>00018527</t>
  </si>
  <si>
    <t>00018529</t>
  </si>
  <si>
    <t>PC FA Regio ZO OIP/PB team 2 (Jhon Ramaekers)</t>
  </si>
  <si>
    <t>00018537</t>
  </si>
  <si>
    <t>FR&amp;R - Expertise &amp; Business Improvement Retail NL (Marlies Verhoeff)</t>
  </si>
  <si>
    <t>00018538</t>
  </si>
  <si>
    <t>OPS COE First Line Risk (Jan Willem Aarts)</t>
  </si>
  <si>
    <t>OPS COE First Line Risk team 3 (Jan Willem Aarts (Inherited))</t>
  </si>
  <si>
    <t>Manager Intern Accountmanagers</t>
  </si>
  <si>
    <t>00018571</t>
  </si>
  <si>
    <t>Commercieel Specialist D - Beleggen</t>
  </si>
  <si>
    <t>00018583</t>
  </si>
  <si>
    <t>00018584</t>
  </si>
  <si>
    <t>00018590</t>
  </si>
  <si>
    <t>00018596</t>
  </si>
  <si>
    <t>00018597</t>
  </si>
  <si>
    <t>00018606</t>
  </si>
  <si>
    <t>00018612</t>
  </si>
  <si>
    <t>OPS I&amp;P Regioteam NW (Katja van Stiphout-Walhout)</t>
  </si>
  <si>
    <t>00018618</t>
  </si>
  <si>
    <t>00018631</t>
  </si>
  <si>
    <t>00018657</t>
  </si>
  <si>
    <t>00018662</t>
  </si>
  <si>
    <t>OPS Housing Voorbereiden Regulier team 5 (Leen Nobel)</t>
  </si>
  <si>
    <t>00018666</t>
  </si>
  <si>
    <t>OPS Business Lending Lease &amp; Factoring team 1 (Stefanie Jacobs)</t>
  </si>
  <si>
    <t>00018671</t>
  </si>
  <si>
    <t>00018674</t>
  </si>
  <si>
    <t>CITO RFT DF Chapter BI Development (Rene Witlox)</t>
  </si>
  <si>
    <t>00018686</t>
  </si>
  <si>
    <t>00018688</t>
  </si>
  <si>
    <t>00018690</t>
  </si>
  <si>
    <t>00018698</t>
  </si>
  <si>
    <t>00018719</t>
  </si>
  <si>
    <t>00018732</t>
  </si>
  <si>
    <t>PC FA Regio NO Acquisitie team 3 (Miriam Halman)</t>
  </si>
  <si>
    <t>00018734</t>
  </si>
  <si>
    <t>00018737</t>
  </si>
  <si>
    <t>00018738</t>
  </si>
  <si>
    <t>00018740</t>
  </si>
  <si>
    <t>00018743</t>
  </si>
  <si>
    <t>00018753</t>
  </si>
  <si>
    <t>OPS I&amp;P Regioteam ZO (Anja Bitunjac)</t>
  </si>
  <si>
    <t>00018754</t>
  </si>
  <si>
    <t>00018756</t>
  </si>
  <si>
    <t>00018762</t>
  </si>
  <si>
    <t>00018763</t>
  </si>
  <si>
    <t>00018768</t>
  </si>
  <si>
    <t>00018785</t>
  </si>
  <si>
    <t>00018786</t>
  </si>
  <si>
    <t>00018792</t>
  </si>
  <si>
    <t>NLJPFRP06RG000RG</t>
  </si>
  <si>
    <t>NL Medewerker Bijzonder Beheer Particulieren B</t>
  </si>
  <si>
    <t>00018793</t>
  </si>
  <si>
    <t>00018800</t>
  </si>
  <si>
    <t>00158657</t>
  </si>
  <si>
    <t>BEDR CPS Transaction Banking team 2 (Stephanie Vrolijk)</t>
  </si>
  <si>
    <t>00018801</t>
  </si>
  <si>
    <t>00018806</t>
  </si>
  <si>
    <t>00018813</t>
  </si>
  <si>
    <t>00137757</t>
  </si>
  <si>
    <t>CPO TP&amp;S Area Pay &amp; Receive on Time (Martijn de Ruijter)</t>
  </si>
  <si>
    <t>CPO TP&amp;S External Fraud (Theo van Lagen)</t>
  </si>
  <si>
    <t>00018816</t>
  </si>
  <si>
    <t>HR Business HR BP Retail NL (Jeroen Gouka)</t>
  </si>
  <si>
    <t>00018823</t>
  </si>
  <si>
    <t>00018825</t>
  </si>
  <si>
    <t>00018827</t>
  </si>
  <si>
    <t>00018831</t>
  </si>
  <si>
    <t>00018860</t>
  </si>
  <si>
    <t>BEDR GZ CA ZO HID team A (Michel Raven)</t>
  </si>
  <si>
    <t>00018869</t>
  </si>
  <si>
    <t>00018870</t>
  </si>
  <si>
    <t>00018872</t>
  </si>
  <si>
    <t>00018882</t>
  </si>
  <si>
    <t>00018885</t>
  </si>
  <si>
    <t>00018892</t>
  </si>
  <si>
    <t>BEDR CCN Team ZO (Ton den Ouden)</t>
  </si>
  <si>
    <t>BEDR CCN Team ZO ATB &amp; Sales Support (Argeniece Kierindongo)</t>
  </si>
  <si>
    <t>00018896</t>
  </si>
  <si>
    <t>BEDR RCP Team Sparring (Joost Geven)</t>
  </si>
  <si>
    <t>00018897</t>
  </si>
  <si>
    <t>00529657</t>
  </si>
  <si>
    <t>OPS Housing Voorbereiden Regulier team 6 (Julian Ballendux)</t>
  </si>
  <si>
    <t>00018899</t>
  </si>
  <si>
    <t>00018908</t>
  </si>
  <si>
    <t>00018911</t>
  </si>
  <si>
    <t>BEDR Commercial Support L&amp;S (Bas van Oers)</t>
  </si>
  <si>
    <t>BEDR CS Communicatie &amp; Events (Bernadette Hulswit-van Beest)</t>
  </si>
  <si>
    <t>00018912</t>
  </si>
  <si>
    <t>00018917</t>
  </si>
  <si>
    <t>00018928</t>
  </si>
  <si>
    <t>00018938</t>
  </si>
  <si>
    <t>00018939</t>
  </si>
  <si>
    <t>00018941</t>
  </si>
  <si>
    <t>FEC PC Groningen Team A (Eric Verhoef)</t>
  </si>
  <si>
    <t>00018944</t>
  </si>
  <si>
    <t>00018948</t>
  </si>
  <si>
    <t>00018952</t>
  </si>
  <si>
    <t>00018960</t>
  </si>
  <si>
    <t>CFO CD Data Management (Tom Beckers)</t>
  </si>
  <si>
    <t>00018961</t>
  </si>
  <si>
    <t>00018963</t>
  </si>
  <si>
    <t>00018966</t>
  </si>
  <si>
    <t>BEDR GZ Regio ZO HID team A (Hanke Jansen)</t>
  </si>
  <si>
    <t>00018972</t>
  </si>
  <si>
    <t>00018977</t>
  </si>
  <si>
    <t>00018989</t>
  </si>
  <si>
    <t>00018996</t>
  </si>
  <si>
    <t>00019004</t>
  </si>
  <si>
    <t>00019018</t>
  </si>
  <si>
    <t>00019020</t>
  </si>
  <si>
    <t>00019029</t>
  </si>
  <si>
    <t>00019053</t>
  </si>
  <si>
    <t>00019057</t>
  </si>
  <si>
    <t>00019058</t>
  </si>
  <si>
    <t>00019059</t>
  </si>
  <si>
    <t>00019060</t>
  </si>
  <si>
    <t>00019061</t>
  </si>
  <si>
    <t>FEC PC Uitvalsbasis Elst (Wilco van Beek)</t>
  </si>
  <si>
    <t>FEC PC Elst Team D (Laura Jonkers)</t>
  </si>
  <si>
    <t>00019071</t>
  </si>
  <si>
    <t>00019072</t>
  </si>
  <si>
    <t>00019076</t>
  </si>
  <si>
    <t>00019077</t>
  </si>
  <si>
    <t>00019078</t>
  </si>
  <si>
    <t>00019082</t>
  </si>
  <si>
    <t>00019088</t>
  </si>
  <si>
    <t>RNT Regie APF GIS (Henk van Dasler)</t>
  </si>
  <si>
    <t>RNT APF GIS NonStop (Esther Post)</t>
  </si>
  <si>
    <t>00019100</t>
  </si>
  <si>
    <t>00019117</t>
  </si>
  <si>
    <t>00551316</t>
  </si>
  <si>
    <t>FEC Investigations PPP (Jean Paul van der Heide)</t>
  </si>
  <si>
    <t>00019118</t>
  </si>
  <si>
    <t>OPS Housing BB Klantbediening (Tamara van het Hof)</t>
  </si>
  <si>
    <t>00019130</t>
  </si>
  <si>
    <t>00019137</t>
  </si>
  <si>
    <t>PB Regio MO PB Desk team 3 (Roy Evers (Inherited))</t>
  </si>
  <si>
    <t>00019162</t>
  </si>
  <si>
    <t>00019164</t>
  </si>
  <si>
    <t>00019165</t>
  </si>
  <si>
    <t>00019166</t>
  </si>
  <si>
    <t>00562363</t>
  </si>
  <si>
    <t>FCC SLM Monitoring Officers 2 (Thijs van Burk)</t>
  </si>
  <si>
    <t>00019168</t>
  </si>
  <si>
    <t>00019185</t>
  </si>
  <si>
    <t>OPS Housing IKV Regulier team 2 (Lisi Sassen)</t>
  </si>
  <si>
    <t>00019188</t>
  </si>
  <si>
    <t>00019190</t>
  </si>
  <si>
    <t>00019193</t>
  </si>
  <si>
    <t>I&amp;P Regio MO Verzekeren Sector Industrie en Dienstverlening (Leon ter Huerne)</t>
  </si>
  <si>
    <t>00019209</t>
  </si>
  <si>
    <t>00019214</t>
  </si>
  <si>
    <t>00019215</t>
  </si>
  <si>
    <t>00019248</t>
  </si>
  <si>
    <t>00566155</t>
  </si>
  <si>
    <t>OPS P&amp;CS B2B Customer Experience (Robert Noordhoff)</t>
  </si>
  <si>
    <t>00019259</t>
  </si>
  <si>
    <t>OPS SP Payment Transactions Experts team 3 (Roy Hellings)</t>
  </si>
  <si>
    <t>00019261</t>
  </si>
  <si>
    <t>00019262</t>
  </si>
  <si>
    <t>00019286</t>
  </si>
  <si>
    <t>00019302</t>
  </si>
  <si>
    <t>Global FEC Change, Process &amp; Learning (Orlando Mout)</t>
  </si>
  <si>
    <t>FEC CP&amp;L Learning &amp; Development (Joost van Esch)</t>
  </si>
  <si>
    <t>FEC CP&amp;L Opleidingscoaches Team 2 (Cara van der Heijden-van Haaften)</t>
  </si>
  <si>
    <t>Opleidingscoach FEC</t>
  </si>
  <si>
    <t>00019307</t>
  </si>
  <si>
    <t>00019308</t>
  </si>
  <si>
    <t>00019346</t>
  </si>
  <si>
    <t>00019350</t>
  </si>
  <si>
    <t>FEC Business Advisory (Leon Spooren)</t>
  </si>
  <si>
    <t>00019378</t>
  </si>
  <si>
    <t>00019384</t>
  </si>
  <si>
    <t>00019412</t>
  </si>
  <si>
    <t>00019417</t>
  </si>
  <si>
    <t>00019427</t>
  </si>
  <si>
    <t>00541716</t>
  </si>
  <si>
    <t>WRT M&amp;T Reporting &amp; VC Services - RCS (Jatin Agarwal)</t>
  </si>
  <si>
    <t>00019429</t>
  </si>
  <si>
    <t>00019442</t>
  </si>
  <si>
    <t>PC FA Regio NW Regioteam Wonen B team 1 (Sandra Koelewijn-Vonk)</t>
  </si>
  <si>
    <t>00019456</t>
  </si>
  <si>
    <t>00019457</t>
  </si>
  <si>
    <t>OPS TS Trade Service Desk (Zijad Dzidic)</t>
  </si>
  <si>
    <t>00019460</t>
  </si>
  <si>
    <t>00019474</t>
  </si>
  <si>
    <t>00019530</t>
  </si>
  <si>
    <t>OPS PF&amp;S Zakelijk team 5b (Phung Chen (Inherited))</t>
  </si>
  <si>
    <t>00019531</t>
  </si>
  <si>
    <t>00019532</t>
  </si>
  <si>
    <t>00019549</t>
  </si>
  <si>
    <t>Legal Retail Private Clients (Véronique Zielinski)</t>
  </si>
  <si>
    <t>00019553</t>
  </si>
  <si>
    <t>00019555</t>
  </si>
  <si>
    <t>00019559</t>
  </si>
  <si>
    <t>00019564</t>
  </si>
  <si>
    <t>00019567</t>
  </si>
  <si>
    <t>BEDR GZ Regio NW HID team B1 (Katy van der Sande)</t>
  </si>
  <si>
    <t>00019576</t>
  </si>
  <si>
    <t>00019581</t>
  </si>
  <si>
    <t>00019611</t>
  </si>
  <si>
    <t>00019612</t>
  </si>
  <si>
    <t>00019622</t>
  </si>
  <si>
    <t>00019623</t>
  </si>
  <si>
    <t>00019626</t>
  </si>
  <si>
    <t>00019654</t>
  </si>
  <si>
    <t>ORM - Second Line Control Monitoring (Jacqueline Heijndijk-Bouwman)</t>
  </si>
  <si>
    <t>ORM - SLCM SLM Central Themes (Jolanda Faas)</t>
  </si>
  <si>
    <t>Second Line Control Monitoring Officer</t>
  </si>
  <si>
    <t>00019658</t>
  </si>
  <si>
    <t>00019660</t>
  </si>
  <si>
    <t>00019661</t>
  </si>
  <si>
    <t>00019662</t>
  </si>
  <si>
    <t>RNT DCI DJS D Procurement (Onno Snapper)</t>
  </si>
  <si>
    <t>ORM - Tribe ORIS (Liesbeth Brantjes-Hubers)</t>
  </si>
  <si>
    <t>00019668</t>
  </si>
  <si>
    <t>00019669</t>
  </si>
  <si>
    <t>00019697</t>
  </si>
  <si>
    <t>S&amp;T Strategy and Communication (Ingrid van der Chijs)</t>
  </si>
  <si>
    <t>Communicatie Adviseur PK</t>
  </si>
  <si>
    <t>00019710</t>
  </si>
  <si>
    <t>00019711</t>
  </si>
  <si>
    <t>OPS SP Special Payments Products (Martin van de Pol)</t>
  </si>
  <si>
    <t>00019719</t>
  </si>
  <si>
    <t>00019727</t>
  </si>
  <si>
    <t>PC FA Regio ZO Regioteam Wonen B team 2 (Mathijs van den Broek)</t>
  </si>
  <si>
    <t>00019734</t>
  </si>
  <si>
    <t>00019740</t>
  </si>
  <si>
    <t>00019742</t>
  </si>
  <si>
    <t>00019750</t>
  </si>
  <si>
    <t>00019775</t>
  </si>
  <si>
    <t>00019783</t>
  </si>
  <si>
    <t>00019801</t>
  </si>
  <si>
    <t>BEDR GZ Regio ZO HID team B1 (Eerke Hoven)</t>
  </si>
  <si>
    <t>00019811</t>
  </si>
  <si>
    <t>00207512</t>
  </si>
  <si>
    <t>Risk Management TM (Han Engberts)</t>
  </si>
  <si>
    <t>Risk Manager TM</t>
  </si>
  <si>
    <t>00019842</t>
  </si>
  <si>
    <t>00019858</t>
  </si>
  <si>
    <t>RNT DCI Customer Data A (regie) (Martijn Hagens (Inherited))</t>
  </si>
  <si>
    <t>RNT DCI Customer Data C (Jan-Hein Mols)</t>
  </si>
  <si>
    <t>00019859</t>
  </si>
  <si>
    <t>00019865</t>
  </si>
  <si>
    <t>00019870</t>
  </si>
  <si>
    <t>PC FA Regio ZW Acquisitie team 2 (Johan van den Boogaart)</t>
  </si>
  <si>
    <t>00019892</t>
  </si>
  <si>
    <t>00019902</t>
  </si>
  <si>
    <t>00019908</t>
  </si>
  <si>
    <t>00019909</t>
  </si>
  <si>
    <t>00019910</t>
  </si>
  <si>
    <t>00019916</t>
  </si>
  <si>
    <t>00019918</t>
  </si>
  <si>
    <t>00019920</t>
  </si>
  <si>
    <t>00019929</t>
  </si>
  <si>
    <t>FEC CP&amp;L Opleidingscoaches Team 1 (Cara van der Heijden-van Haaften)</t>
  </si>
  <si>
    <t>00019930</t>
  </si>
  <si>
    <t>EET ITVM-CSS CSO ITSD Ops Team A (Corine Willemse)</t>
  </si>
  <si>
    <t>00019932</t>
  </si>
  <si>
    <t>PB Regio MO Private Banking team 6A (Eijbert Reijerse)</t>
  </si>
  <si>
    <t>00019936</t>
  </si>
  <si>
    <t>PC FA Regio ZW Regioteam Wonen B team 1 (Paul Koole)</t>
  </si>
  <si>
    <t>00019947</t>
  </si>
  <si>
    <t>W&amp;R Chief of Staff (Elke Maas)</t>
  </si>
  <si>
    <t>W&amp;R First Line Support (Elise van Driel)</t>
  </si>
  <si>
    <t>Lead First Line Support</t>
  </si>
  <si>
    <t>00019957</t>
  </si>
  <si>
    <t>00019973</t>
  </si>
  <si>
    <t>00019976</t>
  </si>
  <si>
    <t>Marketing (Dorkas Koenen)</t>
  </si>
  <si>
    <t>Marketing Particulieren en I&amp;P (Ludo Voorn)</t>
  </si>
  <si>
    <t>Content &amp; Service Marketing Particulieren (Marieke Kappert)</t>
  </si>
  <si>
    <t>NLJPFBM08RG000RG</t>
  </si>
  <si>
    <t>NL Marketing &amp; Communication Professional C</t>
  </si>
  <si>
    <t>Marketing &amp; Communication</t>
  </si>
  <si>
    <t>00019987</t>
  </si>
  <si>
    <t>PC FA Regio MO Intermediairdesk team 3 (Frank de Haas)</t>
  </si>
  <si>
    <t>00019988</t>
  </si>
  <si>
    <t>00019991</t>
  </si>
  <si>
    <t>00019993</t>
  </si>
  <si>
    <t>OPS P&amp;CS Product Specialist (Lisette Ottenheym-Willemars)</t>
  </si>
  <si>
    <t>00019995</t>
  </si>
  <si>
    <t>00019998</t>
  </si>
  <si>
    <t>OPS Housing Offreren &amp; Afhandelen team 1 (Sjoerd van Klaarbergen)</t>
  </si>
  <si>
    <t>00020005</t>
  </si>
  <si>
    <t>00020007</t>
  </si>
  <si>
    <t>BEDR MKB Regio NO HID team 3 (Sander van Bruggen)</t>
  </si>
  <si>
    <t>00020008</t>
  </si>
  <si>
    <t>00020013</t>
  </si>
  <si>
    <t>00020014</t>
  </si>
  <si>
    <t>00020015</t>
  </si>
  <si>
    <t>00020023</t>
  </si>
  <si>
    <t>00020030</t>
  </si>
  <si>
    <t>PB Regio ZW PB Desk team 3 (Maurice Westra (Inherited))</t>
  </si>
  <si>
    <t>00020035</t>
  </si>
  <si>
    <t>00020036</t>
  </si>
  <si>
    <t>00020038</t>
  </si>
  <si>
    <t>00020039</t>
  </si>
  <si>
    <t>RNT Regie Investments Tech (Areke Vermeer-Wissink)</t>
  </si>
  <si>
    <t>RNT INV Foundation, Data &amp; Reporting (Patrick Joosten)</t>
  </si>
  <si>
    <t>RNT INV Data Risk &amp; Reporting (Patrick Joosten)</t>
  </si>
  <si>
    <t>00020061</t>
  </si>
  <si>
    <t>00020062</t>
  </si>
  <si>
    <t>00020073</t>
  </si>
  <si>
    <t>PC DB Klantbediening Zuid 4.9 (Nicole Bongers-Janssen)</t>
  </si>
  <si>
    <t>00020077</t>
  </si>
  <si>
    <t>OPS Housing BB Financial Difficulties team 2 (Jef van Doorn)</t>
  </si>
  <si>
    <t>00020086</t>
  </si>
  <si>
    <t>00020089</t>
  </si>
  <si>
    <t>00020092</t>
  </si>
  <si>
    <t>00020096</t>
  </si>
  <si>
    <t>00020098</t>
  </si>
  <si>
    <t>00020099</t>
  </si>
  <si>
    <t>00020102</t>
  </si>
  <si>
    <t>00020104</t>
  </si>
  <si>
    <t>OPS COE Operational Intelligence &amp; WFM (Franc van der Meer)</t>
  </si>
  <si>
    <t>OPS COE WFM &amp; Data Analytics (Joost Dorrestijn)</t>
  </si>
  <si>
    <t>00020105</t>
  </si>
  <si>
    <t>00020110</t>
  </si>
  <si>
    <t>BEDR GZ CA BLS team C1 (Maureen Nijhuis-Offenberg)</t>
  </si>
  <si>
    <t>NLJP40404920LB</t>
  </si>
  <si>
    <t>NL Teamlead Financieel Advies Acquisitie OIP|PB</t>
  </si>
  <si>
    <t>Teamlead Financieel Advies Acquisitie OiP/PB</t>
  </si>
  <si>
    <t>00020121</t>
  </si>
  <si>
    <t>00020122</t>
  </si>
  <si>
    <t>OPS Housing BB Ondersteuning &amp; Monitoring team 2 (Els Koppenaal-Hanenberg)</t>
  </si>
  <si>
    <t>00020124</t>
  </si>
  <si>
    <t>00020126</t>
  </si>
  <si>
    <t>00020128</t>
  </si>
  <si>
    <t>00020135</t>
  </si>
  <si>
    <t>BEDR MKB Kwaliteitsteam (Monique Roosendaal-Bakx)</t>
  </si>
  <si>
    <t>00020138</t>
  </si>
  <si>
    <t>00020142</t>
  </si>
  <si>
    <t>00020147</t>
  </si>
  <si>
    <t>Regiodirectie team 2 (Merlin Tenhage)</t>
  </si>
  <si>
    <t>00020163</t>
  </si>
  <si>
    <t>00020164</t>
  </si>
  <si>
    <t>00020188</t>
  </si>
  <si>
    <t>00020190</t>
  </si>
  <si>
    <t>00020194</t>
  </si>
  <si>
    <t>00020195</t>
  </si>
  <si>
    <t>00129545</t>
  </si>
  <si>
    <t>OPS Business Lending Kwaliteitsmanagement (Maurits Verloop)</t>
  </si>
  <si>
    <t>Kwaliteitsspecialist Business Lending</t>
  </si>
  <si>
    <t>00020199</t>
  </si>
  <si>
    <t>00383161</t>
  </si>
  <si>
    <t>Sustainability Strategy and Standards (Aafke Keizer (Inherited))</t>
  </si>
  <si>
    <t>Sustainability Stakeholders (Johan Verburg)</t>
  </si>
  <si>
    <t>00020213</t>
  </si>
  <si>
    <t>00020215</t>
  </si>
  <si>
    <t>FEC ESM team 2 (Stella Brongers-Goosens)</t>
  </si>
  <si>
    <t>FEC Sanctions ESM team 2b (Sabine Beugelsdijk)</t>
  </si>
  <si>
    <t>NL FEC Analist C - Sanctions</t>
  </si>
  <si>
    <t>00020229</t>
  </si>
  <si>
    <t>00020244</t>
  </si>
  <si>
    <t>00577708</t>
  </si>
  <si>
    <t>Clients &amp; Portfolio Management (Caroline Oosterbaan)</t>
  </si>
  <si>
    <t>Global FST and Sustainability W&amp;R (Caroline Oosterbaan)</t>
  </si>
  <si>
    <t>00020249</t>
  </si>
  <si>
    <t>00020252</t>
  </si>
  <si>
    <t>00020257</t>
  </si>
  <si>
    <t>00020259</t>
  </si>
  <si>
    <t>OPS PF&amp;S Sparen team 1 (Serani van der Helm)</t>
  </si>
  <si>
    <t>00020267</t>
  </si>
  <si>
    <t>00020273</t>
  </si>
  <si>
    <t>00020274</t>
  </si>
  <si>
    <t>00020282</t>
  </si>
  <si>
    <t>BEDR GZ Regio NW IAM team A (Amber Bakker-de Graaf)</t>
  </si>
  <si>
    <t>00020284</t>
  </si>
  <si>
    <t>00020292</t>
  </si>
  <si>
    <t>00020302</t>
  </si>
  <si>
    <t>PB Financiële Planning team 2 (Patrick Wijns)</t>
  </si>
  <si>
    <t>00020315</t>
  </si>
  <si>
    <t>00140133</t>
  </si>
  <si>
    <t>BEDR MKB Regio ZO Bedrijvendesk team 13b (Kristel Frenken)</t>
  </si>
  <si>
    <t>00020319</t>
  </si>
  <si>
    <t>CFO GC Control RGO (Arjanne Creemers-Guichelaar)</t>
  </si>
  <si>
    <t>00020328</t>
  </si>
  <si>
    <t>OPS Housing BB Financial Difficulties team 1 (Meike van de Laar)</t>
  </si>
  <si>
    <t>00020358</t>
  </si>
  <si>
    <t>PC DB Klantbediening Noord 1.8 (Laura Geurtsen-Elskamp)</t>
  </si>
  <si>
    <t>00020361</t>
  </si>
  <si>
    <t>FEC Analist D - Client Onboarding</t>
  </si>
  <si>
    <t>00020392</t>
  </si>
  <si>
    <t>00020395</t>
  </si>
  <si>
    <t>00020397</t>
  </si>
  <si>
    <t>00020407</t>
  </si>
  <si>
    <t>00020427</t>
  </si>
  <si>
    <t>RNT DCI CRM D (Peter Buijs)</t>
  </si>
  <si>
    <t>00020444</t>
  </si>
  <si>
    <t>00020446</t>
  </si>
  <si>
    <t>00020450</t>
  </si>
  <si>
    <t>00020453</t>
  </si>
  <si>
    <t>00020454</t>
  </si>
  <si>
    <t>OPS Housing Acceptatie team 2 (Erik Bos)</t>
  </si>
  <si>
    <t>00020459</t>
  </si>
  <si>
    <t>BTCS Portfolio &amp; Data Analytics EAA (Tiffany Ng)</t>
  </si>
  <si>
    <t>00020465</t>
  </si>
  <si>
    <t>Business Controller Analysis</t>
  </si>
  <si>
    <t>00020466</t>
  </si>
  <si>
    <t>00020469</t>
  </si>
  <si>
    <t>PB Regio ZO PB Desk team 2 (Deborah Geboers (Inherited))</t>
  </si>
  <si>
    <t>00020474</t>
  </si>
  <si>
    <t>00020475</t>
  </si>
  <si>
    <t>00020477</t>
  </si>
  <si>
    <t>00020483</t>
  </si>
  <si>
    <t>00020486</t>
  </si>
  <si>
    <t>00020487</t>
  </si>
  <si>
    <t>PB Regio ZW Private Banking team 10A (Paul Mallee)</t>
  </si>
  <si>
    <t>00020498</t>
  </si>
  <si>
    <t>00020508</t>
  </si>
  <si>
    <t>00020520</t>
  </si>
  <si>
    <t>CPO TH Area Sales &amp; Distribution Channels (Vittorio Dimitroff)</t>
  </si>
  <si>
    <t>CPO TH Online (Robert Kannekens)</t>
  </si>
  <si>
    <t>00020527</t>
  </si>
  <si>
    <t>00020528</t>
  </si>
  <si>
    <t>00020529</t>
  </si>
  <si>
    <t>00020530</t>
  </si>
  <si>
    <t>00020533</t>
  </si>
  <si>
    <t>00020536</t>
  </si>
  <si>
    <t>00020546</t>
  </si>
  <si>
    <t>00020549</t>
  </si>
  <si>
    <t>00020550</t>
  </si>
  <si>
    <t>People &amp; Workplace Data Enablement (Marc Jansen)</t>
  </si>
  <si>
    <t>Data Reporting &amp; Governance (Bernard Reinink)</t>
  </si>
  <si>
    <t>Data Reporting Specialist</t>
  </si>
  <si>
    <t>00020553</t>
  </si>
  <si>
    <t>00020565</t>
  </si>
  <si>
    <t>00026065</t>
  </si>
  <si>
    <t>PC FA Retentie team 1 (Sabine Uittenbogaard-de Graaf)</t>
  </si>
  <si>
    <t>00020566</t>
  </si>
  <si>
    <t>00020585</t>
  </si>
  <si>
    <t>00020586</t>
  </si>
  <si>
    <t>00020589</t>
  </si>
  <si>
    <t>00020592</t>
  </si>
  <si>
    <t>FEC TM Automatic Alerts Team 2 (Suzanne van Helvoirt)</t>
  </si>
  <si>
    <t>00020595</t>
  </si>
  <si>
    <t>00020596</t>
  </si>
  <si>
    <t>CO Compliance Private Clients and Private Banking (Mariska van Veen)</t>
  </si>
  <si>
    <t>00020601</t>
  </si>
  <si>
    <t>00020606</t>
  </si>
  <si>
    <t>00020608</t>
  </si>
  <si>
    <t>FEC BC Groningen Team B (Niels Jansen)</t>
  </si>
  <si>
    <t>00020612</t>
  </si>
  <si>
    <t>00523267</t>
  </si>
  <si>
    <t>PC FA Regio ZW Regioteam Wonen A team 2 (Lotte Ooms)</t>
  </si>
  <si>
    <t>00020625</t>
  </si>
  <si>
    <t>CPO TP&amp;S Area Payments &amp; Identity Solutions (Jan Pieter van der Linden)</t>
  </si>
  <si>
    <t>00020640</t>
  </si>
  <si>
    <t>00020651</t>
  </si>
  <si>
    <t>00072974</t>
  </si>
  <si>
    <t>AR Retail NL A (André Polman)</t>
  </si>
  <si>
    <t>00020654</t>
  </si>
  <si>
    <t>00020658</t>
  </si>
  <si>
    <t>00020662</t>
  </si>
  <si>
    <t>00020664</t>
  </si>
  <si>
    <t>00020665</t>
  </si>
  <si>
    <t>00020678</t>
  </si>
  <si>
    <t>00302887</t>
  </si>
  <si>
    <t>BEDR MKB Regio MO Bedrijvendesk team 5b (Jessica van Keulen)</t>
  </si>
  <si>
    <t>00020683</t>
  </si>
  <si>
    <t>00020688</t>
  </si>
  <si>
    <t>00020689</t>
  </si>
  <si>
    <t>PC FA Nieuwbouwteam (Steven Oosterhoff)</t>
  </si>
  <si>
    <t>Verkoopleider Nieuwbouw Regio ZW</t>
  </si>
  <si>
    <t>00020700</t>
  </si>
  <si>
    <t>00020701</t>
  </si>
  <si>
    <t>RNT PS Savings Sales &amp; Services (Tom Bartels)</t>
  </si>
  <si>
    <t>00020726</t>
  </si>
  <si>
    <t>00020751</t>
  </si>
  <si>
    <t>BEDR MKB KS Alkmaar 1 (Lotti van Bennekom)</t>
  </si>
  <si>
    <t>00020754</t>
  </si>
  <si>
    <t>00020761</t>
  </si>
  <si>
    <t>OPS Housing Acceptatie team 6 (Kevin van Dolron)</t>
  </si>
  <si>
    <t>00020769</t>
  </si>
  <si>
    <t>00020773</t>
  </si>
  <si>
    <t>00020777</t>
  </si>
  <si>
    <t>00020780</t>
  </si>
  <si>
    <t>00020783</t>
  </si>
  <si>
    <t>00020786</t>
  </si>
  <si>
    <t>00020799</t>
  </si>
  <si>
    <t>00020805</t>
  </si>
  <si>
    <t>00020814</t>
  </si>
  <si>
    <t>00020815</t>
  </si>
  <si>
    <t>00020821</t>
  </si>
  <si>
    <t>00020825</t>
  </si>
  <si>
    <t>OPS Housing IKV Regulier team 3 (Joep van Schagen (Inherited))</t>
  </si>
  <si>
    <t>00020827</t>
  </si>
  <si>
    <t>PC FA Regio NO OIP/PB team 1 (Evert Jongstra)</t>
  </si>
  <si>
    <t>00020832</t>
  </si>
  <si>
    <t>00020834</t>
  </si>
  <si>
    <t>00020835</t>
  </si>
  <si>
    <t>BEDR MKB Origination Noord-Oost (Irene Gjaltema-van Duijn)</t>
  </si>
  <si>
    <t>00020839</t>
  </si>
  <si>
    <t>CB MC&amp;C Kring 8 (Sandra Schouten)</t>
  </si>
  <si>
    <t>00020868</t>
  </si>
  <si>
    <t>00020870</t>
  </si>
  <si>
    <t>00020871</t>
  </si>
  <si>
    <t>00020875</t>
  </si>
  <si>
    <t>00020894</t>
  </si>
  <si>
    <t>00020922</t>
  </si>
  <si>
    <t>00020925</t>
  </si>
  <si>
    <t>00020957</t>
  </si>
  <si>
    <t>00533531</t>
  </si>
  <si>
    <t>00020967</t>
  </si>
  <si>
    <t>Senior Administratief Ondersteuner Klant</t>
  </si>
  <si>
    <t>00020973</t>
  </si>
  <si>
    <t>00308628</t>
  </si>
  <si>
    <t>PC FA Regio MO Acquisitie team 2 (Taco Kooistra)</t>
  </si>
  <si>
    <t>00020980</t>
  </si>
  <si>
    <t>00020988</t>
  </si>
  <si>
    <t>00021000</t>
  </si>
  <si>
    <t>BEDR GZ Regio NO FS-O HID team A (Roel Ridderinkhof)</t>
  </si>
  <si>
    <t>00021011</t>
  </si>
  <si>
    <t>00021032</t>
  </si>
  <si>
    <t>00044152</t>
  </si>
  <si>
    <t>FEC Staff Kwaliteit Team E (Erik Akershoek)</t>
  </si>
  <si>
    <t>00021037</t>
  </si>
  <si>
    <t>00021068</t>
  </si>
  <si>
    <t>00021074</t>
  </si>
  <si>
    <t>00021077</t>
  </si>
  <si>
    <t>00021078</t>
  </si>
  <si>
    <t>00021083</t>
  </si>
  <si>
    <t>00021085</t>
  </si>
  <si>
    <t>00021091</t>
  </si>
  <si>
    <t>PC FA CBP Team 3 (Astrid Reynders-Bakkenes)</t>
  </si>
  <si>
    <t>00021101</t>
  </si>
  <si>
    <t>00021107</t>
  </si>
  <si>
    <t>00021108</t>
  </si>
  <si>
    <t>00021116</t>
  </si>
  <si>
    <t>00021123</t>
  </si>
  <si>
    <t>00021124</t>
  </si>
  <si>
    <t>OPS Housing IKV Intake (Chun Yue Cheung)</t>
  </si>
  <si>
    <t>BEDR GZ Regio ZW HID team A (Carola Nederlof)</t>
  </si>
  <si>
    <t>00021144</t>
  </si>
  <si>
    <t>BEDR GZ Regio MO HID team C1 (Michiel Bloemendal)</t>
  </si>
  <si>
    <t>00021148</t>
  </si>
  <si>
    <t>00021158</t>
  </si>
  <si>
    <t>00021159</t>
  </si>
  <si>
    <t>00527454</t>
  </si>
  <si>
    <t>Sanctions Tech Model Development (Desiree Tsang-A-Sjoe)</t>
  </si>
  <si>
    <t>NLJP45604203RN</t>
  </si>
  <si>
    <t>NL Head of First Line Risk</t>
  </si>
  <si>
    <t>Head of First Line Risk</t>
  </si>
  <si>
    <t>00021164</t>
  </si>
  <si>
    <t>Cooperative Banking Kring 12 (Rita de Graauw)</t>
  </si>
  <si>
    <t>00021168</t>
  </si>
  <si>
    <t>00021169</t>
  </si>
  <si>
    <t>00021174</t>
  </si>
  <si>
    <t>00021176</t>
  </si>
  <si>
    <t>00021185</t>
  </si>
  <si>
    <t>00021196</t>
  </si>
  <si>
    <t>BEDR MKB Regio ZO HID team 13 (Peter Croonen)</t>
  </si>
  <si>
    <t>00021200</t>
  </si>
  <si>
    <t>00021202</t>
  </si>
  <si>
    <t>00021203</t>
  </si>
  <si>
    <t>RNT APF GIS Services (Esther Post)</t>
  </si>
  <si>
    <t>00021220</t>
  </si>
  <si>
    <t>PC DB Klantbediening NBD 1.6 (Margreet Schoemaker)</t>
  </si>
  <si>
    <t>00021264</t>
  </si>
  <si>
    <t>FR&amp;R - Corp Retail NL FiatDesk (Daphne Nielen)</t>
  </si>
  <si>
    <t>Specialist Fiatdesk</t>
  </si>
  <si>
    <t>00021268</t>
  </si>
  <si>
    <t>00021270</t>
  </si>
  <si>
    <t>00021273</t>
  </si>
  <si>
    <t>00021283</t>
  </si>
  <si>
    <t>00021285</t>
  </si>
  <si>
    <t>PB Regio NO Private Banking team 2 (Michel Willebrands)</t>
  </si>
  <si>
    <t>PB Regio NO Private Banking team 2A (Michel Willebrands)</t>
  </si>
  <si>
    <t>OPS COE Chapter Process Management (Neal Muusze)</t>
  </si>
  <si>
    <t>OPS COE Chapter PM Way of Working (Neal Muusze (Inherited))</t>
  </si>
  <si>
    <t>00021288</t>
  </si>
  <si>
    <t>PB Regio NO PB Desk team 3 (Peter Rijpma (Inherited))</t>
  </si>
  <si>
    <t>00021292</t>
  </si>
  <si>
    <t>00021318</t>
  </si>
  <si>
    <t>00021322</t>
  </si>
  <si>
    <t>00021329</t>
  </si>
  <si>
    <t>00021331</t>
  </si>
  <si>
    <t>00021341</t>
  </si>
  <si>
    <t>00021353</t>
  </si>
  <si>
    <t>00021365</t>
  </si>
  <si>
    <t>00021391</t>
  </si>
  <si>
    <t>RNT APF GIS ZOS (Lucas Visser)</t>
  </si>
  <si>
    <t>00021392</t>
  </si>
  <si>
    <t>00021394</t>
  </si>
  <si>
    <t>00021430</t>
  </si>
  <si>
    <t>00021435</t>
  </si>
  <si>
    <t>00021444</t>
  </si>
  <si>
    <t>00021471</t>
  </si>
  <si>
    <t>00021477</t>
  </si>
  <si>
    <t>00021478</t>
  </si>
  <si>
    <t>00021496</t>
  </si>
  <si>
    <t>00021505</t>
  </si>
  <si>
    <t>00021506</t>
  </si>
  <si>
    <t>00035523</t>
  </si>
  <si>
    <t>OPS Customer Journeys KVK Desk (Douwe Jager)</t>
  </si>
  <si>
    <t>OPS Customer Journeys KVK Desk team 2 (Marlies van Hoek-Ooitink)</t>
  </si>
  <si>
    <t>00021508</t>
  </si>
  <si>
    <t>00021517</t>
  </si>
  <si>
    <t>00021524</t>
  </si>
  <si>
    <t>00021525</t>
  </si>
  <si>
    <t>00021529</t>
  </si>
  <si>
    <t>00021530</t>
  </si>
  <si>
    <t>00021532</t>
  </si>
  <si>
    <t>00053500</t>
  </si>
  <si>
    <t>BEDR MKB Bedrijvendesk Coaches RGO (Esther de Gier-van de Pol)</t>
  </si>
  <si>
    <t>00021539</t>
  </si>
  <si>
    <t>00577574</t>
  </si>
  <si>
    <t>CPO TH IM &amp; Entrepreneurs (Patrick Huisma)</t>
  </si>
  <si>
    <t>00021551</t>
  </si>
  <si>
    <t>00021569</t>
  </si>
  <si>
    <t>FEC PC Expertiseteam HRDL 1 (Elisa van Vlijmen-van Reeden)</t>
  </si>
  <si>
    <t>00021584</t>
  </si>
  <si>
    <t>00021586</t>
  </si>
  <si>
    <t>00021590</t>
  </si>
  <si>
    <t>PB Regio MO Private Banking team 5A (Ellen Verhoeven)</t>
  </si>
  <si>
    <t>00021594</t>
  </si>
  <si>
    <t>BEDR Sector Management L&amp;S (Ans Verhoef)</t>
  </si>
  <si>
    <t>BEDR SM Project Management (Marco van Beek)</t>
  </si>
  <si>
    <t>00021600</t>
  </si>
  <si>
    <t>00021613</t>
  </si>
  <si>
    <t>00021618</t>
  </si>
  <si>
    <t>00021621</t>
  </si>
  <si>
    <t>BEDR GZ Regio MO HID team A2 (Giljam Wartena)</t>
  </si>
  <si>
    <t>00021622</t>
  </si>
  <si>
    <t>00021631</t>
  </si>
  <si>
    <t>00021637</t>
  </si>
  <si>
    <t>00021646</t>
  </si>
  <si>
    <t>00021651</t>
  </si>
  <si>
    <t>00021656</t>
  </si>
  <si>
    <t>00021658</t>
  </si>
  <si>
    <t>00021660</t>
  </si>
  <si>
    <t>00021664</t>
  </si>
  <si>
    <t>00021667</t>
  </si>
  <si>
    <t>CB MC&amp;C Kring 9 (Simone van Leeuwen)</t>
  </si>
  <si>
    <t>00021668</t>
  </si>
  <si>
    <t>00021671</t>
  </si>
  <si>
    <t>00021672</t>
  </si>
  <si>
    <t>00021673</t>
  </si>
  <si>
    <t>00021675</t>
  </si>
  <si>
    <t>PC FA CBP Team 4 (Rob Broerse)</t>
  </si>
  <si>
    <t>ORM - ORM Framework (Sinead Canavan)</t>
  </si>
  <si>
    <t>00021696</t>
  </si>
  <si>
    <t>RNT PS Shopping A (Arnoud den Haring)</t>
  </si>
  <si>
    <t>00021699</t>
  </si>
  <si>
    <t>00021700</t>
  </si>
  <si>
    <t>00021710</t>
  </si>
  <si>
    <t>00021712</t>
  </si>
  <si>
    <t>PB Regio NW Private Banking team 7 (Jan Klaver)</t>
  </si>
  <si>
    <t>PB Regio NW Private Banking team 7A (Jan Klaver)</t>
  </si>
  <si>
    <t>00021718</t>
  </si>
  <si>
    <t>00021725</t>
  </si>
  <si>
    <t>00021726</t>
  </si>
  <si>
    <t>00021734</t>
  </si>
  <si>
    <t>00021735</t>
  </si>
  <si>
    <t>00021750</t>
  </si>
  <si>
    <t>00021755</t>
  </si>
  <si>
    <t>I&amp;P Regio MO Verzekeren Sector Bouw  &amp; Vastgoed (Sjacco te Bokkel)</t>
  </si>
  <si>
    <t>00021757</t>
  </si>
  <si>
    <t>PC FA Regio ZO Regioteam Wonen A team 3 (Rene de Ponti)</t>
  </si>
  <si>
    <t>00021776</t>
  </si>
  <si>
    <t>RNT HOU General Tech (Maaike Rijkes)</t>
  </si>
  <si>
    <t>RNT HOU Acceptance &amp; Services Tech (Martijn van Dongen)</t>
  </si>
  <si>
    <t>00021778</t>
  </si>
  <si>
    <t>00021786</t>
  </si>
  <si>
    <t>BEDR MKB KS Bedrijven Noord (Robert Schepes)</t>
  </si>
  <si>
    <t>00021793</t>
  </si>
  <si>
    <t>00021799</t>
  </si>
  <si>
    <t>00021802</t>
  </si>
  <si>
    <t>00021807</t>
  </si>
  <si>
    <t>00021810</t>
  </si>
  <si>
    <t>00021814</t>
  </si>
  <si>
    <t>00021816</t>
  </si>
  <si>
    <t>00021819</t>
  </si>
  <si>
    <t>00021826</t>
  </si>
  <si>
    <t>00021838</t>
  </si>
  <si>
    <t>00021844</t>
  </si>
  <si>
    <t>FEC TM AML Signals Retail NL Team 4 (Jeffrey Verberk)</t>
  </si>
  <si>
    <t>00021857</t>
  </si>
  <si>
    <t>Wholesale Business Management EAA (Tim Heyse)</t>
  </si>
  <si>
    <t>00021864</t>
  </si>
  <si>
    <t>00021873</t>
  </si>
  <si>
    <t>PC DB Klantbediening Campus (Samira Winklaar-Allouch)</t>
  </si>
  <si>
    <t>00021889</t>
  </si>
  <si>
    <t>00021893</t>
  </si>
  <si>
    <t>BEDR GZ CA NO HID team B (Gerco Vasse)</t>
  </si>
  <si>
    <t>NLJP45604871RN</t>
  </si>
  <si>
    <t>NL Directeur Grootzakelijk Food &amp; Agri Noord-West</t>
  </si>
  <si>
    <t>Directeur Grootzakelijk Food &amp; Agri</t>
  </si>
  <si>
    <t>00021896</t>
  </si>
  <si>
    <t>00021897</t>
  </si>
  <si>
    <t>00021911</t>
  </si>
  <si>
    <t>00021914</t>
  </si>
  <si>
    <t>PF Lending EAA (Marc Schmitz)</t>
  </si>
  <si>
    <t>PF Renewable Energy NL (Chiel de Graas)</t>
  </si>
  <si>
    <t>00021916</t>
  </si>
  <si>
    <t>00021918</t>
  </si>
  <si>
    <t>00021920</t>
  </si>
  <si>
    <t>BEDR CPS IBM (Bob Meijer)</t>
  </si>
  <si>
    <t>00021923</t>
  </si>
  <si>
    <t>PC DB Regio MO team 4 (Desirée Verhoeven)</t>
  </si>
  <si>
    <t>00021951</t>
  </si>
  <si>
    <t>CPO TDP Area Digital Platform Business (Pieter Pepijn van Zuidam)</t>
  </si>
  <si>
    <t>00021958</t>
  </si>
  <si>
    <t>00021966</t>
  </si>
  <si>
    <t>BEDR GZ CA NW F&amp;A team A (Arjen ten Dam)</t>
  </si>
  <si>
    <t>00021967</t>
  </si>
  <si>
    <t>FEC CDD Special Cases Signalendesk EDR 1 (Rogier Pos)</t>
  </si>
  <si>
    <t>00021969</t>
  </si>
  <si>
    <t>00021970</t>
  </si>
  <si>
    <t>00021973</t>
  </si>
  <si>
    <t>00021974</t>
  </si>
  <si>
    <t>00021976</t>
  </si>
  <si>
    <t>00021977</t>
  </si>
  <si>
    <t>00021978</t>
  </si>
  <si>
    <t>00021984</t>
  </si>
  <si>
    <t>00021987</t>
  </si>
  <si>
    <t>00530712</t>
  </si>
  <si>
    <t>BEDR MKB Regio ZO F&amp;A team 13 (Marion van der Zee)</t>
  </si>
  <si>
    <t>00021989</t>
  </si>
  <si>
    <t>00021995</t>
  </si>
  <si>
    <t>00022019</t>
  </si>
  <si>
    <t>00022026</t>
  </si>
  <si>
    <t>00202331</t>
  </si>
  <si>
    <t>PC DB Klantbediening Nabestaanden (Marian Hofman-Spanjers)</t>
  </si>
  <si>
    <t>Teamlead Dagelijkse Bankzaken Nabestaanden</t>
  </si>
  <si>
    <t>00022036</t>
  </si>
  <si>
    <t>OPS Housing Procesmanagement (Marcel Roomer)</t>
  </si>
  <si>
    <t>OPS Housing Procesmanagement team 1 (Marcel Roomer)</t>
  </si>
  <si>
    <t>00022047</t>
  </si>
  <si>
    <t>00022059</t>
  </si>
  <si>
    <t>CFO Retail NL Staff, Strategy &amp; Reporting (Anne Friedrich)</t>
  </si>
  <si>
    <t>CFO Retail NL Coöperatie (Maarten Duijndam)</t>
  </si>
  <si>
    <t>Business Controller Staff, Strategy &amp; Reporting</t>
  </si>
  <si>
    <t>00022064</t>
  </si>
  <si>
    <t>NLJP43004062RN</t>
  </si>
  <si>
    <t>NL Directeur Real Estate Finance</t>
  </si>
  <si>
    <t>Directeur Real Estate Finance</t>
  </si>
  <si>
    <t>00022074</t>
  </si>
  <si>
    <t>00022075</t>
  </si>
  <si>
    <t>Markets Global (Herald Top)</t>
  </si>
  <si>
    <t>Markets CS CRTM Europe and Africa (Martijn Sorber (Inherited))</t>
  </si>
  <si>
    <t>00022088</t>
  </si>
  <si>
    <t>00022089</t>
  </si>
  <si>
    <t>00022090</t>
  </si>
  <si>
    <t>OPS COE Operations Design &amp; Change (Barbara van der Veur)</t>
  </si>
  <si>
    <t>00022105</t>
  </si>
  <si>
    <t>00022106</t>
  </si>
  <si>
    <t>00022108</t>
  </si>
  <si>
    <t>CPO TD&amp;CI Area Customer Data (Valerie Stam)</t>
  </si>
  <si>
    <t>CPO TD&amp;CI CRM Data Quality (Laurens Aandewiel)</t>
  </si>
  <si>
    <t>00022110</t>
  </si>
  <si>
    <t>00022158</t>
  </si>
  <si>
    <t>00022160</t>
  </si>
  <si>
    <t>Leadership Development leads (Susan Eeftink)</t>
  </si>
  <si>
    <t>Leadership Development (Mylene Wijnands [C])</t>
  </si>
  <si>
    <t>00022166</t>
  </si>
  <si>
    <t>PC FA Regio MO Acquisitie team 3 (René Boks)</t>
  </si>
  <si>
    <t>00022169</t>
  </si>
  <si>
    <t>00022170</t>
  </si>
  <si>
    <t>00022174</t>
  </si>
  <si>
    <t>BEDR MKB Regio NO HID team 2 (Wim Nijp)</t>
  </si>
  <si>
    <t>00022180</t>
  </si>
  <si>
    <t>00022182</t>
  </si>
  <si>
    <t>00022185</t>
  </si>
  <si>
    <t>00189225</t>
  </si>
  <si>
    <t>BEDR MKB Regio ZW Bedrijvendesk team 11b (Marlieke van Ommen)</t>
  </si>
  <si>
    <t>00022186</t>
  </si>
  <si>
    <t>00022187</t>
  </si>
  <si>
    <t>00022188</t>
  </si>
  <si>
    <t>00022189</t>
  </si>
  <si>
    <t>BEDR GZ Regio ZO F&amp;A team B (Jorrit Dekkers)</t>
  </si>
  <si>
    <t>00022217</t>
  </si>
  <si>
    <t>00022222</t>
  </si>
  <si>
    <t>00022230</t>
  </si>
  <si>
    <t>00022231</t>
  </si>
  <si>
    <t>00022240</t>
  </si>
  <si>
    <t>BEDR GZ Regio ZW HID team C2 (Maurice Mooiman)</t>
  </si>
  <si>
    <t>00022251</t>
  </si>
  <si>
    <t>00022257</t>
  </si>
  <si>
    <t>00022277</t>
  </si>
  <si>
    <t>00022288</t>
  </si>
  <si>
    <t>00022293</t>
  </si>
  <si>
    <t>00022294</t>
  </si>
  <si>
    <t>00022298</t>
  </si>
  <si>
    <t>00022300</t>
  </si>
  <si>
    <t>00022306</t>
  </si>
  <si>
    <t>BEDR MKB KS Groningen 2 (Annemiek Toorman)</t>
  </si>
  <si>
    <t>00022308</t>
  </si>
  <si>
    <t>00022309</t>
  </si>
  <si>
    <t>00022311</t>
  </si>
  <si>
    <t>00022331</t>
  </si>
  <si>
    <t>00022334</t>
  </si>
  <si>
    <t>00022341</t>
  </si>
  <si>
    <t>00022348</t>
  </si>
  <si>
    <t>00022356</t>
  </si>
  <si>
    <t>PB Wealth Management &amp; RIV (Sybelle Gielisse (Inherited))</t>
  </si>
  <si>
    <t>PB Wealth Management &amp; RIV Desk (Chantal Vlot)</t>
  </si>
  <si>
    <t>00022357</t>
  </si>
  <si>
    <t>PC DB Klantbediening Noord 2.3 (Linda Lindeboom-van Houten)</t>
  </si>
  <si>
    <t>00022361</t>
  </si>
  <si>
    <t>EET T4IAM Employees (Max Nuij)</t>
  </si>
  <si>
    <t>00022365</t>
  </si>
  <si>
    <t>00022371</t>
  </si>
  <si>
    <t>00022375</t>
  </si>
  <si>
    <t>00022386</t>
  </si>
  <si>
    <t>00022393</t>
  </si>
  <si>
    <t>00022395</t>
  </si>
  <si>
    <t>00022423</t>
  </si>
  <si>
    <t>00022425</t>
  </si>
  <si>
    <t>BEDR GZ Regio ZO FS-O HID team B (Tim Versteilen)</t>
  </si>
  <si>
    <t>00022428</t>
  </si>
  <si>
    <t>00309309</t>
  </si>
  <si>
    <t>FEC Mid-Office Team WVB 3 (Kim van der Zee)</t>
  </si>
  <si>
    <t>00022429</t>
  </si>
  <si>
    <t>00022454</t>
  </si>
  <si>
    <t>BEDR MKB Monitoring Team 3 (Stephanie van Rooijen)</t>
  </si>
  <si>
    <t>00022456</t>
  </si>
  <si>
    <t>00022457</t>
  </si>
  <si>
    <t>00022459</t>
  </si>
  <si>
    <t>BEDR MKB Regio NO F&amp;A team 2 (Dineke Heijstek-van den Hazel)</t>
  </si>
  <si>
    <t>00022464</t>
  </si>
  <si>
    <t>00022465</t>
  </si>
  <si>
    <t>00022468</t>
  </si>
  <si>
    <t>00022469</t>
  </si>
  <si>
    <t>OPS PF&amp;S Particulier team 2a (Eleonora Lekkerkerker (Inherited))</t>
  </si>
  <si>
    <t>00022470</t>
  </si>
  <si>
    <t>CB MC&amp;C Kring 12 (Erwin Fober)</t>
  </si>
  <si>
    <t>00022473</t>
  </si>
  <si>
    <t>00022474</t>
  </si>
  <si>
    <t>00022479</t>
  </si>
  <si>
    <t>00022488</t>
  </si>
  <si>
    <t>OPS FAC EC Changemanagement (Susan van den Eijnden-Metselaar)</t>
  </si>
  <si>
    <t>00022498</t>
  </si>
  <si>
    <t>BEDR GZ CA NO F&amp;A team B (Arjen van der Werf)</t>
  </si>
  <si>
    <t>00022516</t>
  </si>
  <si>
    <t>00022519</t>
  </si>
  <si>
    <t>00022521</t>
  </si>
  <si>
    <t>00022554</t>
  </si>
  <si>
    <t>00022567</t>
  </si>
  <si>
    <t>OPS PF&amp;S Particulier team 1b (Rian van Houten-Coenen (Inherited))</t>
  </si>
  <si>
    <t>FEC BC Uitvalsbasis Rotterdam 2 (Mark Engelen)</t>
  </si>
  <si>
    <t>00022575</t>
  </si>
  <si>
    <t>00022582</t>
  </si>
  <si>
    <t>PB Regio ZW Private Banking team 11A (Mathieu Korsmit)</t>
  </si>
  <si>
    <t>00022587</t>
  </si>
  <si>
    <t>00022591</t>
  </si>
  <si>
    <t>OPS Housing Acceptatie team 8 (Mirjam Westerhoff-Gommers)</t>
  </si>
  <si>
    <t>00022594</t>
  </si>
  <si>
    <t>00022595</t>
  </si>
  <si>
    <t>00022600</t>
  </si>
  <si>
    <t>PC DB Klantbediening Zuid 3.11 (Ilona van Schie)</t>
  </si>
  <si>
    <t>00022605</t>
  </si>
  <si>
    <t>00022606</t>
  </si>
  <si>
    <t>00022620</t>
  </si>
  <si>
    <t>00022634</t>
  </si>
  <si>
    <t>CITO RFT External Reporting Finance Reporting (Brenda Gerlofsma)</t>
  </si>
  <si>
    <t>00022635</t>
  </si>
  <si>
    <t>00022655</t>
  </si>
  <si>
    <t>NL Commercieel Ondersteuner D - Intermediair (PIT)</t>
  </si>
  <si>
    <t>Commercieel Ondersteuner D - Intermediair (PIT)</t>
  </si>
  <si>
    <t>Intermediair (PIT)</t>
  </si>
  <si>
    <t>00022659</t>
  </si>
  <si>
    <t>00105891</t>
  </si>
  <si>
    <t>CFO Retail Reporting (Rob Versteeg)</t>
  </si>
  <si>
    <t>00022663</t>
  </si>
  <si>
    <t>PC FA Regio ZW OIP/PB (Richard van Maurik)</t>
  </si>
  <si>
    <t>00022674</t>
  </si>
  <si>
    <t>00022682</t>
  </si>
  <si>
    <t>PS HR S&amp;O Support Specialists (Patricia Vogels-Geerings)</t>
  </si>
  <si>
    <t>00022699</t>
  </si>
  <si>
    <t>00576748</t>
  </si>
  <si>
    <t>FEC TM W&amp;R (Stuart Laird)</t>
  </si>
  <si>
    <t>00022701</t>
  </si>
  <si>
    <t>BEDR SM HID &amp; Health (André Vermeulen)</t>
  </si>
  <si>
    <t>00022703</t>
  </si>
  <si>
    <t>00022704</t>
  </si>
  <si>
    <t>00022707</t>
  </si>
  <si>
    <t>00022715</t>
  </si>
  <si>
    <t>00022716</t>
  </si>
  <si>
    <t>00022741</t>
  </si>
  <si>
    <t>00022751</t>
  </si>
  <si>
    <t>00144536</t>
  </si>
  <si>
    <t>BEDR MKB Regio MO HID team 5 (Jos Goor)</t>
  </si>
  <si>
    <t>00022764</t>
  </si>
  <si>
    <t>00022774</t>
  </si>
  <si>
    <t>00022783</t>
  </si>
  <si>
    <t>00022785</t>
  </si>
  <si>
    <t>00022793</t>
  </si>
  <si>
    <t>00022821</t>
  </si>
  <si>
    <t>00022831</t>
  </si>
  <si>
    <t>00022839</t>
  </si>
  <si>
    <t>00022840</t>
  </si>
  <si>
    <t>HR Specialist E</t>
  </si>
  <si>
    <t>00022853</t>
  </si>
  <si>
    <t>PB RIV (Sybelle Gielisse (Inherited))</t>
  </si>
  <si>
    <t>00022859</t>
  </si>
  <si>
    <t>00022861</t>
  </si>
  <si>
    <t>00022867</t>
  </si>
  <si>
    <t>00022869</t>
  </si>
  <si>
    <t>EET ITVM-CSS Continuity &amp; Security Proc Mgt (Conny van Beek)</t>
  </si>
  <si>
    <t>00022870</t>
  </si>
  <si>
    <t>00022875</t>
  </si>
  <si>
    <t>00022899</t>
  </si>
  <si>
    <t>00022913</t>
  </si>
  <si>
    <t>00022914</t>
  </si>
  <si>
    <t>00022915</t>
  </si>
  <si>
    <t>00022927</t>
  </si>
  <si>
    <t>00022944</t>
  </si>
  <si>
    <t>00022959</t>
  </si>
  <si>
    <t>00022960</t>
  </si>
  <si>
    <t>BEDR MKB Regio ZO F&amp;A team 12 (Marion van der Zee)</t>
  </si>
  <si>
    <t>00022967</t>
  </si>
  <si>
    <t>00022968</t>
  </si>
  <si>
    <t>NL Commercieel Ondersteuner C - Intermediair (PIT)</t>
  </si>
  <si>
    <t>Commercieel Medewerker Particulieren Intermediair Team</t>
  </si>
  <si>
    <t>00022979</t>
  </si>
  <si>
    <t>00022985</t>
  </si>
  <si>
    <t>BEDR MKB Regio ZO Bedrijvendesk team 13a (Nick Lambrichts)</t>
  </si>
  <si>
    <t>00022990</t>
  </si>
  <si>
    <t>00023004</t>
  </si>
  <si>
    <t>00023016</t>
  </si>
  <si>
    <t>00023030</t>
  </si>
  <si>
    <t>00023033</t>
  </si>
  <si>
    <t>00023035</t>
  </si>
  <si>
    <t>00023039</t>
  </si>
  <si>
    <t>00023082</t>
  </si>
  <si>
    <t>00023086</t>
  </si>
  <si>
    <t>00023088</t>
  </si>
  <si>
    <t>00023094</t>
  </si>
  <si>
    <t>00023103</t>
  </si>
  <si>
    <t>00023105</t>
  </si>
  <si>
    <t>PC FA CBP Team 6 (Henriëtte Spitters)</t>
  </si>
  <si>
    <t>00023108</t>
  </si>
  <si>
    <t>00023117</t>
  </si>
  <si>
    <t>PC DB Regio NW team 6 (Debby Lafeber-de Bruijn)</t>
  </si>
  <si>
    <t>00023129</t>
  </si>
  <si>
    <t>00023137</t>
  </si>
  <si>
    <t>00023145</t>
  </si>
  <si>
    <t>00023152</t>
  </si>
  <si>
    <t>PC FA Regio MO Intermediairdesk team 1 (Miranda Smit-Schouten)</t>
  </si>
  <si>
    <t>NLJP40402998LB</t>
  </si>
  <si>
    <t>NL Senior Acceptant Wonen Intermediair</t>
  </si>
  <si>
    <t>Senior Acceptant Wonen Intermediair</t>
  </si>
  <si>
    <t>00023161</t>
  </si>
  <si>
    <t>00023164</t>
  </si>
  <si>
    <t>00023168</t>
  </si>
  <si>
    <t>00023170</t>
  </si>
  <si>
    <t>00023172</t>
  </si>
  <si>
    <t>00023180</t>
  </si>
  <si>
    <t>00023181</t>
  </si>
  <si>
    <t>00023191</t>
  </si>
  <si>
    <t>00023215</t>
  </si>
  <si>
    <t>00023217</t>
  </si>
  <si>
    <t>Business Change &amp; KYC Wholesale (Albert Jan Zonnevylle (Inherited))</t>
  </si>
  <si>
    <t>00023222</t>
  </si>
  <si>
    <t>OPS Housing IKV Regulier team 6 (Lisi Sassen)</t>
  </si>
  <si>
    <t>00023227</t>
  </si>
  <si>
    <t>00023229</t>
  </si>
  <si>
    <t>00023232</t>
  </si>
  <si>
    <t>00023233</t>
  </si>
  <si>
    <t>00023238</t>
  </si>
  <si>
    <t>Customer Service Experience Expert’</t>
  </si>
  <si>
    <t>00023248</t>
  </si>
  <si>
    <t>00023256</t>
  </si>
  <si>
    <t>00023261</t>
  </si>
  <si>
    <t>PC DB Regio MO team 8 (Patricia van den Brom-de Vroege)</t>
  </si>
  <si>
    <t>00023268</t>
  </si>
  <si>
    <t>00023271</t>
  </si>
  <si>
    <t>00023272</t>
  </si>
  <si>
    <t>00023275</t>
  </si>
  <si>
    <t>00023276</t>
  </si>
  <si>
    <t>00023280</t>
  </si>
  <si>
    <t>00023283</t>
  </si>
  <si>
    <t>Marketing Insurance &amp; Pensions (Anneke Vissers)</t>
  </si>
  <si>
    <t>Marketeer</t>
  </si>
  <si>
    <t>00023284</t>
  </si>
  <si>
    <t>00023288</t>
  </si>
  <si>
    <t>PC DB Klantbediening Zuid 4 (Chantal Zevenhuijzen)</t>
  </si>
  <si>
    <t>00023311</t>
  </si>
  <si>
    <t>00023319</t>
  </si>
  <si>
    <t>00023326</t>
  </si>
  <si>
    <t>00023331</t>
  </si>
  <si>
    <t>00569502</t>
  </si>
  <si>
    <t>Global CRO Communications (Sigal Wijgand)</t>
  </si>
  <si>
    <t>Marketing &amp; Communication Professional C</t>
  </si>
  <si>
    <t>00023349</t>
  </si>
  <si>
    <t>NLJP45604581RN</t>
  </si>
  <si>
    <t>NL Lead IM Desken</t>
  </si>
  <si>
    <t>Lead IM Desken</t>
  </si>
  <si>
    <t>00023357</t>
  </si>
  <si>
    <t>00023361</t>
  </si>
  <si>
    <t>00023366</t>
  </si>
  <si>
    <t>00023373</t>
  </si>
  <si>
    <t>00023379</t>
  </si>
  <si>
    <t>00563405</t>
  </si>
  <si>
    <t>BEDR MKB Regio NW Bedrijvendesk team 7b (Joris van Dorrestein)</t>
  </si>
  <si>
    <t>00023381</t>
  </si>
  <si>
    <t>00023382</t>
  </si>
  <si>
    <t>00023387</t>
  </si>
  <si>
    <t>00023390</t>
  </si>
  <si>
    <t>BEDR GZ Quality &amp; Business Improvement (Richard van der Woude)</t>
  </si>
  <si>
    <t>BEDR GZ Quality Management (Herman Verbeek)</t>
  </si>
  <si>
    <t>00023392</t>
  </si>
  <si>
    <t>I&amp;P Regio ZO Verzekeren Sector Bouw  &amp; Vastgoed (Jamie de Pijper)</t>
  </si>
  <si>
    <t>00023394</t>
  </si>
  <si>
    <t>00023396</t>
  </si>
  <si>
    <t>00023398</t>
  </si>
  <si>
    <t>00023399</t>
  </si>
  <si>
    <t>PC DB Klantbediening Zuid 5.1 (24/7) (Linda Latour)</t>
  </si>
  <si>
    <t>Medewerker Dagelijkse Bankzaken 24/7</t>
  </si>
  <si>
    <t>00023406</t>
  </si>
  <si>
    <t>00023409</t>
  </si>
  <si>
    <t>OPS Housing Voorbereiden Complex team 3 (Samantha Schwering)</t>
  </si>
  <si>
    <t>00023417</t>
  </si>
  <si>
    <t>BEDR GZ Regio ZW FS-O HID team A (Arjen van de Velde (Inherited))</t>
  </si>
  <si>
    <t>00023421</t>
  </si>
  <si>
    <t>Teamleider FA B Buitenlanddesk</t>
  </si>
  <si>
    <t>00023433</t>
  </si>
  <si>
    <t>00023448</t>
  </si>
  <si>
    <t>00023451</t>
  </si>
  <si>
    <t>00023462</t>
  </si>
  <si>
    <t>I&amp;P Regio MO Verzekeren Desk (Lisette Bouwhuis)</t>
  </si>
  <si>
    <t>00023464</t>
  </si>
  <si>
    <t>00023488</t>
  </si>
  <si>
    <t>00023496</t>
  </si>
  <si>
    <t>00023498</t>
  </si>
  <si>
    <t>00023499</t>
  </si>
  <si>
    <t>00023503</t>
  </si>
  <si>
    <t>00023505</t>
  </si>
  <si>
    <t>00023506</t>
  </si>
  <si>
    <t>00023509</t>
  </si>
  <si>
    <t>CB MC&amp;C Kring 3 (Jocelyn Eising-Borger)</t>
  </si>
  <si>
    <t>00023516</t>
  </si>
  <si>
    <t>00023518</t>
  </si>
  <si>
    <t>00023522</t>
  </si>
  <si>
    <t>00023524</t>
  </si>
  <si>
    <t>00023528</t>
  </si>
  <si>
    <t>00023529</t>
  </si>
  <si>
    <t>00023537</t>
  </si>
  <si>
    <t>00023539</t>
  </si>
  <si>
    <t>00023545</t>
  </si>
  <si>
    <t>00023548</t>
  </si>
  <si>
    <t>PC DB Klantbediening Noord 1.3 (Wouter Turkstra)</t>
  </si>
  <si>
    <t>00023549</t>
  </si>
  <si>
    <t>00023553</t>
  </si>
  <si>
    <t>00322366</t>
  </si>
  <si>
    <t>PC DB Klantbediening Zuid 3.9 (Risma Orie)</t>
  </si>
  <si>
    <t>00023554</t>
  </si>
  <si>
    <t>00023574</t>
  </si>
  <si>
    <t>00023590</t>
  </si>
  <si>
    <t>00023593</t>
  </si>
  <si>
    <t>00023599</t>
  </si>
  <si>
    <t>00023603</t>
  </si>
  <si>
    <t>00023608</t>
  </si>
  <si>
    <t>BEDR GZ Sales Management (Aaron Pool)</t>
  </si>
  <si>
    <t>BEDR GZ Franchise &amp; Arrangementen (Arnoud Diekmeijer)</t>
  </si>
  <si>
    <t>00023610</t>
  </si>
  <si>
    <t>00023612</t>
  </si>
  <si>
    <t>BEDR GZ Regio MO HID team B2 (Jeroen Siebelink)</t>
  </si>
  <si>
    <t>00023613</t>
  </si>
  <si>
    <t>00023614</t>
  </si>
  <si>
    <t>I&amp;P Regio NW Employee Benefits (Jacco Strik)</t>
  </si>
  <si>
    <t>00023623</t>
  </si>
  <si>
    <t>00023633</t>
  </si>
  <si>
    <t>EET T4IAM IDP (Yasmine Smit)</t>
  </si>
  <si>
    <t>IDP &amp; CSP Management - Cloud (Yasmine Smit (Inherited))</t>
  </si>
  <si>
    <t>00023635</t>
  </si>
  <si>
    <t>00023636</t>
  </si>
  <si>
    <t>00023642</t>
  </si>
  <si>
    <t>PC DB Regio ZW team 4 (Heleen Spelt-Rijnsburger)</t>
  </si>
  <si>
    <t>00023645</t>
  </si>
  <si>
    <t>00023646</t>
  </si>
  <si>
    <t>PC FA CBP Team 2 (Esther Timans-Michielse)</t>
  </si>
  <si>
    <t>00023650</t>
  </si>
  <si>
    <t>00023653</t>
  </si>
  <si>
    <t>00122715</t>
  </si>
  <si>
    <t>PS Expertise Team SE (Laura Last)</t>
  </si>
  <si>
    <t>00023662</t>
  </si>
  <si>
    <t>00023664</t>
  </si>
  <si>
    <t>00023671</t>
  </si>
  <si>
    <t>00078806</t>
  </si>
  <si>
    <t>HR Business Business Office &amp; Projects (Karin Klöne)</t>
  </si>
  <si>
    <t>NLJP4290414RN</t>
  </si>
  <si>
    <t>NL Director Cooperative Banking</t>
  </si>
  <si>
    <t>Director Cooperative Banking</t>
  </si>
  <si>
    <t>00023677</t>
  </si>
  <si>
    <t>00023678</t>
  </si>
  <si>
    <t>00023686</t>
  </si>
  <si>
    <t>00023690</t>
  </si>
  <si>
    <t>00023697</t>
  </si>
  <si>
    <t>00023698</t>
  </si>
  <si>
    <t>00023705</t>
  </si>
  <si>
    <t>00023710</t>
  </si>
  <si>
    <t>00023712</t>
  </si>
  <si>
    <t>00023718</t>
  </si>
  <si>
    <t>00023738</t>
  </si>
  <si>
    <t>00023742</t>
  </si>
  <si>
    <t>NL FEC Analist A - External Fraud</t>
  </si>
  <si>
    <t>FEC Analist A - External Fraud</t>
  </si>
  <si>
    <t>00023743</t>
  </si>
  <si>
    <t>00023750</t>
  </si>
  <si>
    <t>PC FA Regio MO OIP/PB (Marc Warmerdam)</t>
  </si>
  <si>
    <t>00023767</t>
  </si>
  <si>
    <t>00023775</t>
  </si>
  <si>
    <t>00023778</t>
  </si>
  <si>
    <t>00023795</t>
  </si>
  <si>
    <t>00023798</t>
  </si>
  <si>
    <t>00023800</t>
  </si>
  <si>
    <t>PC DB BI &amp; WFM (Hester Stehouwer)</t>
  </si>
  <si>
    <t>PC DB WFM OCM Blauw (Geo Arnold)</t>
  </si>
  <si>
    <t>00023804</t>
  </si>
  <si>
    <t>OPS Business Lending Complex &amp; Maatwerk team 2 (Ellen Meeldijk (Inherited))</t>
  </si>
  <si>
    <t>00023815</t>
  </si>
  <si>
    <t>00023822</t>
  </si>
  <si>
    <t>PC FA Regio MO OIP/PB team 1 (Bert Tanghe)</t>
  </si>
  <si>
    <t>00023843</t>
  </si>
  <si>
    <t>00023849</t>
  </si>
  <si>
    <t>00023879</t>
  </si>
  <si>
    <t>00023891</t>
  </si>
  <si>
    <t>OPS Housing BB Intake &amp; Deskresearch team 2 (Alexander Barents)</t>
  </si>
  <si>
    <t>00023898</t>
  </si>
  <si>
    <t>PB Regio NO Vermogensadvies team 1 (Anne ten Brinke (Inherited))</t>
  </si>
  <si>
    <t>00023899</t>
  </si>
  <si>
    <t>Global CDD Change Management (Monique Wunderink-Lousberg)</t>
  </si>
  <si>
    <t>Project Manager CDD</t>
  </si>
  <si>
    <t>00023904</t>
  </si>
  <si>
    <t>PC Opleiden (Amel el Fadili)</t>
  </si>
  <si>
    <t>PC Opleiden Klantbediening (Marlyn Neeleman-Malawau)</t>
  </si>
  <si>
    <t>00023941</t>
  </si>
  <si>
    <t>BEDR CCN Team NW (Nicolette Hoonhoud)</t>
  </si>
  <si>
    <t>BEDR CCN Team NW ATB &amp; Sales Support (Martijn de Haan)</t>
  </si>
  <si>
    <t>00023943</t>
  </si>
  <si>
    <t>00023955</t>
  </si>
  <si>
    <t>00023956</t>
  </si>
  <si>
    <t>00023959</t>
  </si>
  <si>
    <t>00023963</t>
  </si>
  <si>
    <t>00023968</t>
  </si>
  <si>
    <t>NLJPFKO06RG009RG</t>
  </si>
  <si>
    <t>NL Commercieel Ondersteuner C - Support Officer Lease &amp; Factoring</t>
  </si>
  <si>
    <t>00023975</t>
  </si>
  <si>
    <t>OPS Housing Kwaliteitsmanagement team 1b (Tirzah Tetelepta-Weima (Inherited))</t>
  </si>
  <si>
    <t>00023976</t>
  </si>
  <si>
    <t>00023980</t>
  </si>
  <si>
    <t>00023981</t>
  </si>
  <si>
    <t>00023983</t>
  </si>
  <si>
    <t>00023986</t>
  </si>
  <si>
    <t>00023997</t>
  </si>
  <si>
    <t>00023998</t>
  </si>
  <si>
    <t>00024005</t>
  </si>
  <si>
    <t>00024012</t>
  </si>
  <si>
    <t>00024014</t>
  </si>
  <si>
    <t>00024027</t>
  </si>
  <si>
    <t>ER - CRM BC Retail NL Credit Portfolio Management (Martijn Kuijstermans)</t>
  </si>
  <si>
    <t>00024034</t>
  </si>
  <si>
    <t>OPS Business Lending SCF Bedrijven &amp; BMKB team 1 (Ruud Sweers (Inherited))</t>
  </si>
  <si>
    <t>00024035</t>
  </si>
  <si>
    <t>00024040</t>
  </si>
  <si>
    <t>00024041</t>
  </si>
  <si>
    <t>00024046</t>
  </si>
  <si>
    <t>00024048</t>
  </si>
  <si>
    <t>00024049</t>
  </si>
  <si>
    <t>00024054</t>
  </si>
  <si>
    <t>BEDR GZ CA BLS team B2 (Olga van den Heuvel)</t>
  </si>
  <si>
    <t>00024055</t>
  </si>
  <si>
    <t>Learning, Development, Culture &amp; QC (Elise van Faassen)</t>
  </si>
  <si>
    <t>Quality Control &amp; Assurance 2 (Berthil Schoelink)</t>
  </si>
  <si>
    <t>00024058</t>
  </si>
  <si>
    <t>00577889</t>
  </si>
  <si>
    <t>00024060</t>
  </si>
  <si>
    <t>PB Regio MO Private Banking team 4 (Annemiek Hiddink)</t>
  </si>
  <si>
    <t>PB Regio MO Private Banking team 4B (Dennis Bosch)</t>
  </si>
  <si>
    <t>00024062</t>
  </si>
  <si>
    <t>BEDR GZ Regio ZO F&amp;A team C (Ron Vanlier)</t>
  </si>
  <si>
    <t>00024066</t>
  </si>
  <si>
    <t>00024071</t>
  </si>
  <si>
    <t>00024073</t>
  </si>
  <si>
    <t>00024075</t>
  </si>
  <si>
    <t>00024076</t>
  </si>
  <si>
    <t>00024083</t>
  </si>
  <si>
    <t>OPS Housing BB Specialistische Werkzaamheden (Karin Heesbeen-de Bruijn)</t>
  </si>
  <si>
    <t>00024087</t>
  </si>
  <si>
    <t>W&amp;R Strategy &amp; Transformation Rural (Marcelo Alves)</t>
  </si>
  <si>
    <t>00024122</t>
  </si>
  <si>
    <t>00024138</t>
  </si>
  <si>
    <t>00024144</t>
  </si>
  <si>
    <t>00165134</t>
  </si>
  <si>
    <t>OPS Customer Journeys Nabestaanden team 4 (Marjolein den Hartog)</t>
  </si>
  <si>
    <t>NLJP45604761RN</t>
  </si>
  <si>
    <t>NL Regiodirecteur MKB Midden-Oost</t>
  </si>
  <si>
    <t>Regiodirecteur MKB</t>
  </si>
  <si>
    <t>00024154</t>
  </si>
  <si>
    <t>00024157</t>
  </si>
  <si>
    <t>00563537</t>
  </si>
  <si>
    <t>FEC CDD RNL Detection (Satiesh Bajnath)</t>
  </si>
  <si>
    <t>00024164</t>
  </si>
  <si>
    <t>PC FA Regio NO Intermediairdesk team 1 (Jolanda Bultstra)</t>
  </si>
  <si>
    <t>Commercieel Ondersteuner C - Intermediair (PIT)</t>
  </si>
  <si>
    <t>00024181</t>
  </si>
  <si>
    <t>00024190</t>
  </si>
  <si>
    <t>00024194</t>
  </si>
  <si>
    <t>00024198</t>
  </si>
  <si>
    <t>00024201</t>
  </si>
  <si>
    <t>00024214</t>
  </si>
  <si>
    <t>00024218</t>
  </si>
  <si>
    <t>FEC PC Uitvalsbasis Rotterdam (Michael Somers)</t>
  </si>
  <si>
    <t>00024244</t>
  </si>
  <si>
    <t>00024247</t>
  </si>
  <si>
    <t>00024252</t>
  </si>
  <si>
    <t>00024256</t>
  </si>
  <si>
    <t>00024267</t>
  </si>
  <si>
    <t>00024277</t>
  </si>
  <si>
    <t>00024293</t>
  </si>
  <si>
    <t>EET ITVM-CSS CSO Event &amp; System Monitoring (Renate Dix)</t>
  </si>
  <si>
    <t>00024301</t>
  </si>
  <si>
    <t>00024306</t>
  </si>
  <si>
    <t>00024312</t>
  </si>
  <si>
    <t>Tech Lead F</t>
  </si>
  <si>
    <t>00024320</t>
  </si>
  <si>
    <t>00024331</t>
  </si>
  <si>
    <t>00024340</t>
  </si>
  <si>
    <t>00024343</t>
  </si>
  <si>
    <t>00024344</t>
  </si>
  <si>
    <t>00024346</t>
  </si>
  <si>
    <t>00024355</t>
  </si>
  <si>
    <t>00024361</t>
  </si>
  <si>
    <t>00024363</t>
  </si>
  <si>
    <t>CPO TD&amp;CI Area IT4OPS &amp; Foundation (Finbar Hage (Inherited))</t>
  </si>
  <si>
    <t>00024384</t>
  </si>
  <si>
    <t>00024391</t>
  </si>
  <si>
    <t>PB Regio ZO Private Banking team 14B (Bart van Zijl)</t>
  </si>
  <si>
    <t>00024400</t>
  </si>
  <si>
    <t>00024401</t>
  </si>
  <si>
    <t>00024408</t>
  </si>
  <si>
    <t>00024412</t>
  </si>
  <si>
    <t>00024413</t>
  </si>
  <si>
    <t>00024414</t>
  </si>
  <si>
    <t>00024415</t>
  </si>
  <si>
    <t>00024429</t>
  </si>
  <si>
    <t>Architecture (Mirjam Verlinden-van den Berg)</t>
  </si>
  <si>
    <t>00024433</t>
  </si>
  <si>
    <t>00024434</t>
  </si>
  <si>
    <t>00024454</t>
  </si>
  <si>
    <t>BEDR GZ CA MO HID team C (Jenny Mulder-Blokland)</t>
  </si>
  <si>
    <t>00024457</t>
  </si>
  <si>
    <t>00024461</t>
  </si>
  <si>
    <t>00024464</t>
  </si>
  <si>
    <t>PC FA Regio NO Regioteam Wonen A team 3 (Thom Dijkhuizen)</t>
  </si>
  <si>
    <t>00024465</t>
  </si>
  <si>
    <t>00024493</t>
  </si>
  <si>
    <t>00024494</t>
  </si>
  <si>
    <t>00024499</t>
  </si>
  <si>
    <t>PC FA Regio NW Intermediairdesk team 1 (Cihan Coskun)</t>
  </si>
  <si>
    <t>00024500</t>
  </si>
  <si>
    <t>OPS P&amp;S Other Payments (Linda Straasheijm-van den Westen)</t>
  </si>
  <si>
    <t>00024512</t>
  </si>
  <si>
    <t>BEDR GZ CA BLS team G1 (Irma Reuver-Zonneveld)</t>
  </si>
  <si>
    <t>00024514</t>
  </si>
  <si>
    <t>OPS Business Lending Procesmanagement (Mark van Wanrooij)</t>
  </si>
  <si>
    <t>OPS Business Lending Procesmanagement team 1 (Erik Heuving)</t>
  </si>
  <si>
    <t>00024528</t>
  </si>
  <si>
    <t>00024547</t>
  </si>
  <si>
    <t>00024566</t>
  </si>
  <si>
    <t>00024571</t>
  </si>
  <si>
    <t>00024573</t>
  </si>
  <si>
    <t>00024628</t>
  </si>
  <si>
    <t>00024648</t>
  </si>
  <si>
    <t>00024651</t>
  </si>
  <si>
    <t>00024652</t>
  </si>
  <si>
    <t>00024658</t>
  </si>
  <si>
    <t>00024659</t>
  </si>
  <si>
    <t>Identity &amp; Account Management 4 Employees (Max Nuij (Inherited))</t>
  </si>
  <si>
    <t>00024660</t>
  </si>
  <si>
    <t>00024675</t>
  </si>
  <si>
    <t>Business Manager B</t>
  </si>
  <si>
    <t>00024677</t>
  </si>
  <si>
    <t>00024684</t>
  </si>
  <si>
    <t>CITO CHAPTER S@S (Sabine Scheepstra)</t>
  </si>
  <si>
    <t>Coaching for Chapters (Alexander Brans)</t>
  </si>
  <si>
    <t>00024687</t>
  </si>
  <si>
    <t>EET FND4T PS Storage Services NL (Michael Carleton)</t>
  </si>
  <si>
    <t>00024695</t>
  </si>
  <si>
    <t>00024699</t>
  </si>
  <si>
    <t>00024707</t>
  </si>
  <si>
    <t>00024722</t>
  </si>
  <si>
    <t>00024723</t>
  </si>
  <si>
    <t>00024732</t>
  </si>
  <si>
    <t>BEDR MKB Changemanagement (Ingrid van der Zeeuw-Mulder)</t>
  </si>
  <si>
    <t>00024796</t>
  </si>
  <si>
    <t>00024800</t>
  </si>
  <si>
    <t>00024802</t>
  </si>
  <si>
    <t>00024803</t>
  </si>
  <si>
    <t>00024811</t>
  </si>
  <si>
    <t>00024819</t>
  </si>
  <si>
    <t>00024827</t>
  </si>
  <si>
    <t>Change Manager CDD</t>
  </si>
  <si>
    <t>00024838</t>
  </si>
  <si>
    <t>OPS COE Learning &amp; Communication (Lisette in 't Veen-Boekhout)</t>
  </si>
  <si>
    <t>00024840</t>
  </si>
  <si>
    <t>CPO TBL Business Enablement (Fanny Loupatty)</t>
  </si>
  <si>
    <t>CPO TBL Continuity Business Lending (Dennis Nijsen)</t>
  </si>
  <si>
    <t>00024852</t>
  </si>
  <si>
    <t>00024860</t>
  </si>
  <si>
    <t>00024865</t>
  </si>
  <si>
    <t>00024868</t>
  </si>
  <si>
    <t>00024870</t>
  </si>
  <si>
    <t>00024896</t>
  </si>
  <si>
    <t>PC FA Regio MO OIP/PB team 2 (Marcel Essenstam)</t>
  </si>
  <si>
    <t>00024901</t>
  </si>
  <si>
    <t>OPS FAC FS Klant &amp; Pand Facilitair Servicepunt (Evert Reemst (Inherited))</t>
  </si>
  <si>
    <t>00024943</t>
  </si>
  <si>
    <t>00024951</t>
  </si>
  <si>
    <t>00024963</t>
  </si>
  <si>
    <t>00024966</t>
  </si>
  <si>
    <t>00024968</t>
  </si>
  <si>
    <t>00024969</t>
  </si>
  <si>
    <t>00024974</t>
  </si>
  <si>
    <t>00024978</t>
  </si>
  <si>
    <t>CPO TP&amp;S Area Accounts (Anouk Schaap)</t>
  </si>
  <si>
    <t>00024983</t>
  </si>
  <si>
    <t>00024992</t>
  </si>
  <si>
    <t>BEDR GZ Regio ZO HID team C (Wil Schers)</t>
  </si>
  <si>
    <t>00024998</t>
  </si>
  <si>
    <t>00024999</t>
  </si>
  <si>
    <t>FEC CDD Special Cases RDT Team 7 (Bianca van Oeteren-Claessen)</t>
  </si>
  <si>
    <t>NL FEC Analist E - Higher Risk Customers</t>
  </si>
  <si>
    <t>FEC Analist E - Higher Risk Customers</t>
  </si>
  <si>
    <t>Higher Risk Customers</t>
  </si>
  <si>
    <t>00025006</t>
  </si>
  <si>
    <t>Manager Verzekeren Sector</t>
  </si>
  <si>
    <t>00025009</t>
  </si>
  <si>
    <t>00025025</t>
  </si>
  <si>
    <t>FEC PC Eindhoven Team F (Tim Beckers)</t>
  </si>
  <si>
    <t>00025038</t>
  </si>
  <si>
    <t>00025053</t>
  </si>
  <si>
    <t>00349389</t>
  </si>
  <si>
    <t>Legal Retail Payments Data &amp; Insurances (Teunie van Liempd)</t>
  </si>
  <si>
    <t>00025060</t>
  </si>
  <si>
    <t>00025063</t>
  </si>
  <si>
    <t>00025065</t>
  </si>
  <si>
    <t>00025083</t>
  </si>
  <si>
    <t>00025115</t>
  </si>
  <si>
    <t>00025117</t>
  </si>
  <si>
    <t>00025119</t>
  </si>
  <si>
    <t>Fraud Alert Handling 3 (Nanja van de Ree)</t>
  </si>
  <si>
    <t>FEC Analist C - External Fraud</t>
  </si>
  <si>
    <t>00025129</t>
  </si>
  <si>
    <t>00025130</t>
  </si>
  <si>
    <t>00025133</t>
  </si>
  <si>
    <t>00025144</t>
  </si>
  <si>
    <t>00025151</t>
  </si>
  <si>
    <t>OPS Housing Voorbereiden Complex team 2 (Katja Berendsen-Willemsen)</t>
  </si>
  <si>
    <t>00025152</t>
  </si>
  <si>
    <t>00025153</t>
  </si>
  <si>
    <t>00025157</t>
  </si>
  <si>
    <t>00025165</t>
  </si>
  <si>
    <t>00025173</t>
  </si>
  <si>
    <t>FR&amp;R - Strategic Expertise (Vera Procee)</t>
  </si>
  <si>
    <t>FR&amp;R - StratExp IFRS Provisions (Jorn Suir)</t>
  </si>
  <si>
    <t>00025176</t>
  </si>
  <si>
    <t>00025177</t>
  </si>
  <si>
    <t>00087711</t>
  </si>
  <si>
    <t>PC FA Regio MO Regioteam Wonen B team 1 (Robert de Jong)</t>
  </si>
  <si>
    <t>00025184</t>
  </si>
  <si>
    <t>FR&amp;R - Exp&amp;BI Retail NL  Assets (Martin van der Linden)</t>
  </si>
  <si>
    <t>00025201</t>
  </si>
  <si>
    <t>00025212</t>
  </si>
  <si>
    <t>00025227</t>
  </si>
  <si>
    <t>00025259</t>
  </si>
  <si>
    <t>00025268</t>
  </si>
  <si>
    <t>00025269</t>
  </si>
  <si>
    <t>00025298</t>
  </si>
  <si>
    <t>00025300</t>
  </si>
  <si>
    <t>FEC CP&amp;L Opleidingscoaches Team 3 (Jolanda de Koning)</t>
  </si>
  <si>
    <t>00025301</t>
  </si>
  <si>
    <t>00025310</t>
  </si>
  <si>
    <t>00025317</t>
  </si>
  <si>
    <t>00025322</t>
  </si>
  <si>
    <t>00025336</t>
  </si>
  <si>
    <t>00025342</t>
  </si>
  <si>
    <t>FEC Sanctions ESM team 1b (Michiel Cannoo)</t>
  </si>
  <si>
    <t>FEC Analist C - Sanctions</t>
  </si>
  <si>
    <t>00025349</t>
  </si>
  <si>
    <t>00025352</t>
  </si>
  <si>
    <t>00025365</t>
  </si>
  <si>
    <t>00025371</t>
  </si>
  <si>
    <t>00025384</t>
  </si>
  <si>
    <t>00025408</t>
  </si>
  <si>
    <t>BEDR GZ CA FR&amp;R HID team B (André te Lintelo)</t>
  </si>
  <si>
    <t>00025409</t>
  </si>
  <si>
    <t>00025414</t>
  </si>
  <si>
    <t>00025442</t>
  </si>
  <si>
    <t>00025444</t>
  </si>
  <si>
    <t>00025451</t>
  </si>
  <si>
    <t>PB Regio ZO Private Banking team 13A (Chantal Rademakers)</t>
  </si>
  <si>
    <t>00025458</t>
  </si>
  <si>
    <t>00025469</t>
  </si>
  <si>
    <t>PC FA Regio ZO Regioteam Wonen A team 2 (Marjolijn Heeren)</t>
  </si>
  <si>
    <t>00025472</t>
  </si>
  <si>
    <t>00025479</t>
  </si>
  <si>
    <t>00025482</t>
  </si>
  <si>
    <t>00025499</t>
  </si>
  <si>
    <t>00025510</t>
  </si>
  <si>
    <t>I&amp;P Regio NO Verzekeren MKB Algemeen (Jeroen Wienen)</t>
  </si>
  <si>
    <t>00025520</t>
  </si>
  <si>
    <t>Medewerker Client Data Support</t>
  </si>
  <si>
    <t>00025528</t>
  </si>
  <si>
    <t>FEC Business Management CDD (Gert Coes)</t>
  </si>
  <si>
    <t>FEC CDD Performance Support (Jordi Castel)</t>
  </si>
  <si>
    <t>Business Partner CDD</t>
  </si>
  <si>
    <t>00025550</t>
  </si>
  <si>
    <t>00025560</t>
  </si>
  <si>
    <t>00025579</t>
  </si>
  <si>
    <t>00025592</t>
  </si>
  <si>
    <t>EET ITVM-CSS CSO ITSD Ops Team B (Laura Dasselaar)</t>
  </si>
  <si>
    <t>00025598</t>
  </si>
  <si>
    <t>00025617</t>
  </si>
  <si>
    <t>BEDR SM Real Estate Finance (Peter de Bruin)</t>
  </si>
  <si>
    <t>BEDR SM REF CV Advies (Simone Herremans)</t>
  </si>
  <si>
    <t>00025624</t>
  </si>
  <si>
    <t>00025636</t>
  </si>
  <si>
    <t>PC Freo Area KB Bijzonder Beheer (Christian Esveldt)</t>
  </si>
  <si>
    <t>00025640</t>
  </si>
  <si>
    <t>00025641</t>
  </si>
  <si>
    <t>00025642</t>
  </si>
  <si>
    <t>00025644</t>
  </si>
  <si>
    <t>00025645</t>
  </si>
  <si>
    <t>00025649</t>
  </si>
  <si>
    <t>00025650</t>
  </si>
  <si>
    <t>BEDR GZ Regio NO FS-O F&amp;A team A (Willem Wassenaar)</t>
  </si>
  <si>
    <t>00025652</t>
  </si>
  <si>
    <t>00025653</t>
  </si>
  <si>
    <t>00025657</t>
  </si>
  <si>
    <t>00025660</t>
  </si>
  <si>
    <t>00025663</t>
  </si>
  <si>
    <t>00279457</t>
  </si>
  <si>
    <t>PC FA Regio ZW Acquisitie team 1 (Joyce Nonnekes)</t>
  </si>
  <si>
    <t>00025664</t>
  </si>
  <si>
    <t>00025665</t>
  </si>
  <si>
    <t>OPS Customer Journeys CDS team 5 (Nathan Zevenbergen)</t>
  </si>
  <si>
    <t>00025684</t>
  </si>
  <si>
    <t>00025686</t>
  </si>
  <si>
    <t>00025688</t>
  </si>
  <si>
    <t>00025696</t>
  </si>
  <si>
    <t>00025699</t>
  </si>
  <si>
    <t>PC FA Complex Beheer Particulieren (Eugenie Stevens-Thijssen (Inherited))</t>
  </si>
  <si>
    <t>00025705</t>
  </si>
  <si>
    <t>00025709</t>
  </si>
  <si>
    <t>00025715</t>
  </si>
  <si>
    <t>BEDR MKB Service &amp; Beheer Financieren (Joost Oorschot)</t>
  </si>
  <si>
    <t>00025722</t>
  </si>
  <si>
    <t>NLJP40401868LB</t>
  </si>
  <si>
    <t>NL Senior Financieel Adviseur Acquisitie</t>
  </si>
  <si>
    <t>Senior Financieel Adviseur Acquisitie</t>
  </si>
  <si>
    <t>00025752</t>
  </si>
  <si>
    <t>00025754</t>
  </si>
  <si>
    <t>00025756</t>
  </si>
  <si>
    <t>00025765</t>
  </si>
  <si>
    <t>00025771</t>
  </si>
  <si>
    <t>00025774</t>
  </si>
  <si>
    <t>00025782</t>
  </si>
  <si>
    <t>PC DB Klantbediening Zuid 3.12 (Sharmila Sewradj)</t>
  </si>
  <si>
    <t>00025783</t>
  </si>
  <si>
    <t>00025789</t>
  </si>
  <si>
    <t>00025800</t>
  </si>
  <si>
    <t>00025810</t>
  </si>
  <si>
    <t>00025811</t>
  </si>
  <si>
    <t>00025814</t>
  </si>
  <si>
    <t>00025815</t>
  </si>
  <si>
    <t>00025817</t>
  </si>
  <si>
    <t>00025821</t>
  </si>
  <si>
    <t>00025830</t>
  </si>
  <si>
    <t>00025833</t>
  </si>
  <si>
    <t>FEC PC Utrecht Team B (Laura van Loon)</t>
  </si>
  <si>
    <t>00025851</t>
  </si>
  <si>
    <t>00025859</t>
  </si>
  <si>
    <t>00025882</t>
  </si>
  <si>
    <t>00025884</t>
  </si>
  <si>
    <t>00025900</t>
  </si>
  <si>
    <t>00025901</t>
  </si>
  <si>
    <t>00235683</t>
  </si>
  <si>
    <t>FEC PC Heerenveen Team C (Marleen Matthezing-Kuiper)</t>
  </si>
  <si>
    <t>00025902</t>
  </si>
  <si>
    <t>00025906</t>
  </si>
  <si>
    <t>00025910</t>
  </si>
  <si>
    <t>00025919</t>
  </si>
  <si>
    <t>FEC CP&amp;L Resource Management (Petra Kouwelaar)</t>
  </si>
  <si>
    <t>00025933</t>
  </si>
  <si>
    <t>00025936</t>
  </si>
  <si>
    <t>Manager Acceptatie en Offerte Housing</t>
  </si>
  <si>
    <t>00025955</t>
  </si>
  <si>
    <t>00025957</t>
  </si>
  <si>
    <t>BEDR GZ Regio MO FS-O F&amp;A team A (Henk Zwoferink)</t>
  </si>
  <si>
    <t>00025959</t>
  </si>
  <si>
    <t>00025965</t>
  </si>
  <si>
    <t>00025967</t>
  </si>
  <si>
    <t>00025970</t>
  </si>
  <si>
    <t>00025993</t>
  </si>
  <si>
    <t>00026002</t>
  </si>
  <si>
    <t>00026013</t>
  </si>
  <si>
    <t>00026014</t>
  </si>
  <si>
    <t>00026021</t>
  </si>
  <si>
    <t>00026027</t>
  </si>
  <si>
    <t>00026031</t>
  </si>
  <si>
    <t>00026034</t>
  </si>
  <si>
    <t>00026035</t>
  </si>
  <si>
    <t>00026041</t>
  </si>
  <si>
    <t>00026042</t>
  </si>
  <si>
    <t>00109516</t>
  </si>
  <si>
    <t>CRO Retail NL (Jasper van Wel)</t>
  </si>
  <si>
    <t>CRORNL - Integrated Risk Retail NL (Dagmar Jonkman)</t>
  </si>
  <si>
    <t>CRORNL - IR Retail NL Data Driven Risk Reporting &amp; Analytics (Dagmar Jonkman (Inherited))</t>
  </si>
  <si>
    <t>00026046</t>
  </si>
  <si>
    <t>00530959</t>
  </si>
  <si>
    <t>BEDR GZ IM-Desk Corp Specialisten (Cas Meine Jansma)</t>
  </si>
  <si>
    <t>NLJPFKS09RG047RG</t>
  </si>
  <si>
    <t>NL Commercieel Specialist C - Financieringsspecialist Intermediairdesk Corporate</t>
  </si>
  <si>
    <t>FEC BC Uitvalsbasis Hengelo (Yoran van den Berg)</t>
  </si>
  <si>
    <t>00026053</t>
  </si>
  <si>
    <t>00026054</t>
  </si>
  <si>
    <t>OPS I&amp;P Regioteam NO (Nathalie van Olst)</t>
  </si>
  <si>
    <t>00026062</t>
  </si>
  <si>
    <t>PC FA Retentie (Eugenie Stevens-Thijssen (Inherited))</t>
  </si>
  <si>
    <t>00026077</t>
  </si>
  <si>
    <t>00141027</t>
  </si>
  <si>
    <t>PS HR S&amp;O Support First Line (Linda Verhees-van den Elsen)</t>
  </si>
  <si>
    <t>00026082</t>
  </si>
  <si>
    <t>00026085</t>
  </si>
  <si>
    <t>Global Credit Risk Manager (GCRM)</t>
  </si>
  <si>
    <t>00026091</t>
  </si>
  <si>
    <t>RNT INV IT4IT (Patrick Joosten)</t>
  </si>
  <si>
    <t>00026092</t>
  </si>
  <si>
    <t>00026093</t>
  </si>
  <si>
    <t>00026099</t>
  </si>
  <si>
    <t>00026111</t>
  </si>
  <si>
    <t>RNT BL Corporate Origination Tech (Danny de Vries (Inherited)) (inactive)</t>
  </si>
  <si>
    <t>RNT BL Lease (Danny de Vries (Inherited)) (inactive)</t>
  </si>
  <si>
    <t>00026131</t>
  </si>
  <si>
    <t>00568920</t>
  </si>
  <si>
    <t>00026139</t>
  </si>
  <si>
    <t>00026141</t>
  </si>
  <si>
    <t>00026145</t>
  </si>
  <si>
    <t>I&amp;P Regio ZO Verzekeren Sector Industrie en Dienstverlening (Jamie de Pijper)</t>
  </si>
  <si>
    <t>00026161</t>
  </si>
  <si>
    <t>00026171</t>
  </si>
  <si>
    <t>Commercieel Specialist C - Transaction Banking</t>
  </si>
  <si>
    <t>00026176</t>
  </si>
  <si>
    <t>00026178</t>
  </si>
  <si>
    <t>OPS Investments Klantsupport Vermogen team 3 (Saskia de Graaf)</t>
  </si>
  <si>
    <t>00026193</t>
  </si>
  <si>
    <t>00026199</t>
  </si>
  <si>
    <t>00026200</t>
  </si>
  <si>
    <t>00026204</t>
  </si>
  <si>
    <t>I&amp;P Regio NW Specialistenteam (Rogier Kamerbeek)</t>
  </si>
  <si>
    <t>Commercieel Ondersteuner Corporate Insurance</t>
  </si>
  <si>
    <t>00026206</t>
  </si>
  <si>
    <t>00026209</t>
  </si>
  <si>
    <t>00026215</t>
  </si>
  <si>
    <t>00026219</t>
  </si>
  <si>
    <t>00026221</t>
  </si>
  <si>
    <t>00026225</t>
  </si>
  <si>
    <t>00026237</t>
  </si>
  <si>
    <t>00026239</t>
  </si>
  <si>
    <t>00026241</t>
  </si>
  <si>
    <t>00026242</t>
  </si>
  <si>
    <t>Area IAM 4 Employees (Alex Meijvis)</t>
  </si>
  <si>
    <t>00026269</t>
  </si>
  <si>
    <t>00026274</t>
  </si>
  <si>
    <t>00026277</t>
  </si>
  <si>
    <t>00026284</t>
  </si>
  <si>
    <t>00026290</t>
  </si>
  <si>
    <t>PS Casemanagement &amp; Career Support (Marije Thijssen-Janssen)</t>
  </si>
  <si>
    <t>00026291</t>
  </si>
  <si>
    <t>00026293</t>
  </si>
  <si>
    <t>BEDR GZ Regio MO HID team C2 (Paul de Jong)</t>
  </si>
  <si>
    <t>00026294</t>
  </si>
  <si>
    <t>CPO TBL Area Retail Origination Journey (Martijn van Keulen (On Leave))</t>
  </si>
  <si>
    <t>00026296</t>
  </si>
  <si>
    <t>BEDR GZ Regio ZW F&amp;A team B (John Oostvogels)</t>
  </si>
  <si>
    <t>00026299</t>
  </si>
  <si>
    <t>00026300</t>
  </si>
  <si>
    <t>00026303</t>
  </si>
  <si>
    <t>00026304</t>
  </si>
  <si>
    <t>00026305</t>
  </si>
  <si>
    <t>BEDR CPS Treasury (Peter Kroft)</t>
  </si>
  <si>
    <t>00026306</t>
  </si>
  <si>
    <t>PC DB Klantbediening Noord 1 (Anuschka Reitsema-de Groot)</t>
  </si>
  <si>
    <t>00026318</t>
  </si>
  <si>
    <t>00026325</t>
  </si>
  <si>
    <t>00026328</t>
  </si>
  <si>
    <t>00026335</t>
  </si>
  <si>
    <t>00026341</t>
  </si>
  <si>
    <t>00026344</t>
  </si>
  <si>
    <t>00026357</t>
  </si>
  <si>
    <t>00026361</t>
  </si>
  <si>
    <t>Senior Medewerker Bijzonder Beheer C - Early Warning Wonen</t>
  </si>
  <si>
    <t>00026363</t>
  </si>
  <si>
    <t>00026376</t>
  </si>
  <si>
    <t>00026377</t>
  </si>
  <si>
    <t>00026379</t>
  </si>
  <si>
    <t>00026380</t>
  </si>
  <si>
    <t>00026386</t>
  </si>
  <si>
    <t>00026392</t>
  </si>
  <si>
    <t>BEDR MKB Origination Lease (Stijn Beekers)</t>
  </si>
  <si>
    <t>00026394</t>
  </si>
  <si>
    <t>NL Teamlead A Regioteam Wonen</t>
  </si>
  <si>
    <t>Teamlead A Regioteam Wonen</t>
  </si>
  <si>
    <t>00026397</t>
  </si>
  <si>
    <t>00026402</t>
  </si>
  <si>
    <t>00026403</t>
  </si>
  <si>
    <t>BEDR GZ CA Business Loan Support (Dennis Smetsers)</t>
  </si>
  <si>
    <t>00026411</t>
  </si>
  <si>
    <t>00026413</t>
  </si>
  <si>
    <t>00026415</t>
  </si>
  <si>
    <t>00026416</t>
  </si>
  <si>
    <t>00026417</t>
  </si>
  <si>
    <t>RNT PS IT4IT Daily Banking (Meike Rijnders)</t>
  </si>
  <si>
    <t>00026418</t>
  </si>
  <si>
    <t>EET ITVM-CSS CSO Control Room (Johan Tilemans)</t>
  </si>
  <si>
    <t>00026420</t>
  </si>
  <si>
    <t>PC FA Kwaliteitsmanagement Wonen Team 3 (Miranda te Pas-Hesselink)</t>
  </si>
  <si>
    <t>NLJP45604861RN</t>
  </si>
  <si>
    <t>NL Directeur Grootzakelijk Food &amp; Agri Midden-Oost</t>
  </si>
  <si>
    <t>00026430</t>
  </si>
  <si>
    <t>NLJP40404919LB</t>
  </si>
  <si>
    <t>NL Teamlead Financieel Advies Acquisitie</t>
  </si>
  <si>
    <t>Teamlead Financieel Advies Acquisitie</t>
  </si>
  <si>
    <t>00026450</t>
  </si>
  <si>
    <t>BEDR GZ Regio MO F&amp;A team A (Frits Mulder)</t>
  </si>
  <si>
    <t>00026451</t>
  </si>
  <si>
    <t>00026452</t>
  </si>
  <si>
    <t>00026454</t>
  </si>
  <si>
    <t>00026458</t>
  </si>
  <si>
    <t>RNT APF TP SEPA (Rob van de Pol)</t>
  </si>
  <si>
    <t>Hoofd Klantbediening DBZ</t>
  </si>
  <si>
    <t>00026475</t>
  </si>
  <si>
    <t>00026478</t>
  </si>
  <si>
    <t>00026484</t>
  </si>
  <si>
    <t>00026530</t>
  </si>
  <si>
    <t>00026537</t>
  </si>
  <si>
    <t>NLJP95 954335 ON</t>
  </si>
  <si>
    <t>NL Chief Finance and Risk Officer (CFRO)</t>
  </si>
  <si>
    <t>Chief Finance and Risk Officer</t>
  </si>
  <si>
    <t>00026553</t>
  </si>
  <si>
    <t>00026554</t>
  </si>
  <si>
    <t>OPS Housing Acceptatie Complex &amp; Erfpacht team 1 (Christel de Ru)</t>
  </si>
  <si>
    <t>00026566</t>
  </si>
  <si>
    <t>00026567</t>
  </si>
  <si>
    <t>00026574</t>
  </si>
  <si>
    <t>00026595</t>
  </si>
  <si>
    <t>00522693</t>
  </si>
  <si>
    <t>FEC First Line Risk (Marco Pronk)</t>
  </si>
  <si>
    <t>Team Risk Control Framework (Daniel W. Schippers)</t>
  </si>
  <si>
    <t>00026602</t>
  </si>
  <si>
    <t>00026603</t>
  </si>
  <si>
    <t>BEDR MKB Regio MO HID team 6 (Hafid Boutahar)</t>
  </si>
  <si>
    <t>00026604</t>
  </si>
  <si>
    <t>BEDR GZ CA ZO F&amp;A team A (Joyce Welten)</t>
  </si>
  <si>
    <t>00026614</t>
  </si>
  <si>
    <t>00219755</t>
  </si>
  <si>
    <t>FEC Staff Kwaliteit Team B (Bart van Kleij)</t>
  </si>
  <si>
    <t>00026618</t>
  </si>
  <si>
    <t>00026621</t>
  </si>
  <si>
    <t>00026625</t>
  </si>
  <si>
    <t>00026631</t>
  </si>
  <si>
    <t>00026646</t>
  </si>
  <si>
    <t>00026658</t>
  </si>
  <si>
    <t>00026659</t>
  </si>
  <si>
    <t>00026661</t>
  </si>
  <si>
    <t>00026664</t>
  </si>
  <si>
    <t>00026666</t>
  </si>
  <si>
    <t>Specialized Lending EAA (Paul Doheny)</t>
  </si>
  <si>
    <t>ED Specialized Lending Europe </t>
  </si>
  <si>
    <t>00026673</t>
  </si>
  <si>
    <t>00026676</t>
  </si>
  <si>
    <t>00026679</t>
  </si>
  <si>
    <t>EET Tech4HR C&amp;P Office 365 (Bianca Sprenger)</t>
  </si>
  <si>
    <t>00026681</t>
  </si>
  <si>
    <t>00026682</t>
  </si>
  <si>
    <t>00026683</t>
  </si>
  <si>
    <t>00575134</t>
  </si>
  <si>
    <t>EET T4D&amp;A DAPT EDP (Shane Mohan)</t>
  </si>
  <si>
    <t>EET T4D&amp;A DAPT EDP 1 (Pieterbas Hendriksma)</t>
  </si>
  <si>
    <t>00026691</t>
  </si>
  <si>
    <t>00026718</t>
  </si>
  <si>
    <t>00026727</t>
  </si>
  <si>
    <t>NLJP46114111RN</t>
  </si>
  <si>
    <t>NL Tech Control Officer (TCO) F&amp;R Tech</t>
  </si>
  <si>
    <t>Tech Control Officer (TCO) R&amp;F Tech</t>
  </si>
  <si>
    <t>00026745</t>
  </si>
  <si>
    <t>00026775</t>
  </si>
  <si>
    <t>00026776</t>
  </si>
  <si>
    <t>00026784</t>
  </si>
  <si>
    <t>CITO RFT Credit Analytics (Koert Joosten)</t>
  </si>
  <si>
    <t>00026786</t>
  </si>
  <si>
    <t>00026788</t>
  </si>
  <si>
    <t>PC Segment Value Proposition (Nick van Boven)</t>
  </si>
  <si>
    <t>PC SVP Data &amp; Insights (Joris Beckers)</t>
  </si>
  <si>
    <t>00026789</t>
  </si>
  <si>
    <t>00026797</t>
  </si>
  <si>
    <t>00026798</t>
  </si>
  <si>
    <t>00026802</t>
  </si>
  <si>
    <t>00026808</t>
  </si>
  <si>
    <t>00026816</t>
  </si>
  <si>
    <t>00026839</t>
  </si>
  <si>
    <t>00026840</t>
  </si>
  <si>
    <t>00140793</t>
  </si>
  <si>
    <t>BEDR CCN Team ZO CRM (René Sweertman)</t>
  </si>
  <si>
    <t>00026846</t>
  </si>
  <si>
    <t>00026849</t>
  </si>
  <si>
    <t>00026853</t>
  </si>
  <si>
    <t>00026870</t>
  </si>
  <si>
    <t>00026871</t>
  </si>
  <si>
    <t>NLJP40404909LB</t>
  </si>
  <si>
    <t>NL Teamlead B Regioteam Wonen</t>
  </si>
  <si>
    <t>Teamlead B Regioteam Wonen</t>
  </si>
  <si>
    <t>00026888</t>
  </si>
  <si>
    <t>00026891</t>
  </si>
  <si>
    <t>00026897</t>
  </si>
  <si>
    <t>CFO Investor Relations &amp; Rating Agencies (Ariane Bruinsma)</t>
  </si>
  <si>
    <t>00026910</t>
  </si>
  <si>
    <t>00026915</t>
  </si>
  <si>
    <t>ER-CRM W&amp;R Region EAA (Guido van den Ende)</t>
  </si>
  <si>
    <t>Senior Credit Risk Manager EAA</t>
  </si>
  <si>
    <t>00026918</t>
  </si>
  <si>
    <t>00026922</t>
  </si>
  <si>
    <t>Head FEC Investigations Business Management &amp; Support</t>
  </si>
  <si>
    <t>00026927</t>
  </si>
  <si>
    <t>00026929</t>
  </si>
  <si>
    <t>00026953</t>
  </si>
  <si>
    <t>RNT PS Shopping B (Greg Teunissen)</t>
  </si>
  <si>
    <t>00026958</t>
  </si>
  <si>
    <t>00026970</t>
  </si>
  <si>
    <t>00026976</t>
  </si>
  <si>
    <t>00026992</t>
  </si>
  <si>
    <t>00026996</t>
  </si>
  <si>
    <t>00026999</t>
  </si>
  <si>
    <t>Manager Beheer Housing</t>
  </si>
  <si>
    <t>00027032</t>
  </si>
  <si>
    <t>NL FEC Analist B - Client Offboarding</t>
  </si>
  <si>
    <t>FEC Analist B - Client Offboarding</t>
  </si>
  <si>
    <t>00027038</t>
  </si>
  <si>
    <t>00027097</t>
  </si>
  <si>
    <t>BEDR SM REF CV K&amp;S (Maarten Donkers)</t>
  </si>
  <si>
    <t>00027101</t>
  </si>
  <si>
    <t>00027107</t>
  </si>
  <si>
    <t>ORM - Technology &amp; Innovation Risk Management (Patrick de Neef)</t>
  </si>
  <si>
    <t>ORM - T&amp;IRM Oversight IT Risk (Adwo Heintjes)</t>
  </si>
  <si>
    <t>00027110</t>
  </si>
  <si>
    <t>00027119</t>
  </si>
  <si>
    <t>Manager Operations Betalingsverkeer Betaalproducten Lokale Bank</t>
  </si>
  <si>
    <t>00027125</t>
  </si>
  <si>
    <t>00027129</t>
  </si>
  <si>
    <t>BEDR MKB Origination (Joost Oorschot)</t>
  </si>
  <si>
    <t>00027142</t>
  </si>
  <si>
    <t>00027146</t>
  </si>
  <si>
    <t>00027159</t>
  </si>
  <si>
    <t>00027166</t>
  </si>
  <si>
    <t>00027170</t>
  </si>
  <si>
    <t>00027180</t>
  </si>
  <si>
    <t>00027188</t>
  </si>
  <si>
    <t>00027197</t>
  </si>
  <si>
    <t>00027204</t>
  </si>
  <si>
    <t>00027205</t>
  </si>
  <si>
    <t>00027212</t>
  </si>
  <si>
    <t>00027213</t>
  </si>
  <si>
    <t>00027216</t>
  </si>
  <si>
    <t>00027219</t>
  </si>
  <si>
    <t>00027220</t>
  </si>
  <si>
    <t>BEDR GZ Regio MO HID team A1 (Hans Brinks)</t>
  </si>
  <si>
    <t>00027224</t>
  </si>
  <si>
    <t>NL FEC Analist A - Client Onboarding</t>
  </si>
  <si>
    <t>00027232</t>
  </si>
  <si>
    <t>CITO RFT DF Group &amp; Subsidiaries (Edo Immink)</t>
  </si>
  <si>
    <t>00027233</t>
  </si>
  <si>
    <t>00027234</t>
  </si>
  <si>
    <t>00027236</t>
  </si>
  <si>
    <t>00027259</t>
  </si>
  <si>
    <t>00027270</t>
  </si>
  <si>
    <t>PC DB Klantbediening Zuid 5 (Karen Joosten)</t>
  </si>
  <si>
    <t>00027276</t>
  </si>
  <si>
    <t>PC DB Klantbediening Noord 1.4 (Gerben Klein Wassink)</t>
  </si>
  <si>
    <t>00027279</t>
  </si>
  <si>
    <t>00027281</t>
  </si>
  <si>
    <t>00027299</t>
  </si>
  <si>
    <t>Senior medewerker inkomensbeheer</t>
  </si>
  <si>
    <t>00027302</t>
  </si>
  <si>
    <t>00027306</t>
  </si>
  <si>
    <t>RNT HOU Fulfilment Renewal Tech (Wabe Bakker)</t>
  </si>
  <si>
    <t>00027338</t>
  </si>
  <si>
    <t>00027340</t>
  </si>
  <si>
    <t>00027348</t>
  </si>
  <si>
    <t>00027349</t>
  </si>
  <si>
    <t>00027353</t>
  </si>
  <si>
    <t>CFO Tribe Treasury ALM (Jennifer Vervoorn)</t>
  </si>
  <si>
    <t>00027361</t>
  </si>
  <si>
    <t>00027365</t>
  </si>
  <si>
    <t>00027367</t>
  </si>
  <si>
    <t>00027379</t>
  </si>
  <si>
    <t>00027385</t>
  </si>
  <si>
    <t>00027391</t>
  </si>
  <si>
    <t>00027392</t>
  </si>
  <si>
    <t>OPS Customer Journeys KVK Desk team 1 (Monika Ostojic)</t>
  </si>
  <si>
    <t>00027410</t>
  </si>
  <si>
    <t>00027437</t>
  </si>
  <si>
    <t>00027438</t>
  </si>
  <si>
    <t>CPO TBL Area Corporate Origination Journey (Joost Volker (Inherited))</t>
  </si>
  <si>
    <t>00027465</t>
  </si>
  <si>
    <t>00027468</t>
  </si>
  <si>
    <t>00027476</t>
  </si>
  <si>
    <t>00027487</t>
  </si>
  <si>
    <t>00027488</t>
  </si>
  <si>
    <t>FR&amp;R - StratExp Business Support (Marieke Til-van Gorkum)</t>
  </si>
  <si>
    <t>00027523</t>
  </si>
  <si>
    <t>FEC SIRA &amp; RAS (Emilie van der Spil)</t>
  </si>
  <si>
    <t>00027531</t>
  </si>
  <si>
    <t>Data Translation &amp; Science (Martijn Wiertz)</t>
  </si>
  <si>
    <t>00027535</t>
  </si>
  <si>
    <t>00027544</t>
  </si>
  <si>
    <t>00027545</t>
  </si>
  <si>
    <t>00027546</t>
  </si>
  <si>
    <t>CPO TBL Sustainability &amp; Collateral (Karen Leliveld)</t>
  </si>
  <si>
    <t>00027549</t>
  </si>
  <si>
    <t>00027551</t>
  </si>
  <si>
    <t>00575924</t>
  </si>
  <si>
    <t>FEC CDD Special Cases RDT Team 5 (Leendert Fontijn)</t>
  </si>
  <si>
    <t>NL FEC Analist D - Higher Risk Customers</t>
  </si>
  <si>
    <t>FEC Analist D - Higher Risk Customers</t>
  </si>
  <si>
    <t>00027553</t>
  </si>
  <si>
    <t>00027562</t>
  </si>
  <si>
    <t>00027563</t>
  </si>
  <si>
    <t>00027570</t>
  </si>
  <si>
    <t>00027577</t>
  </si>
  <si>
    <t>PC DB Klantbediening Zuid 3.7 (Barry de Jong)</t>
  </si>
  <si>
    <t>00027578</t>
  </si>
  <si>
    <t>00027585</t>
  </si>
  <si>
    <t>00027592</t>
  </si>
  <si>
    <t>BEDR GZ Credit Analysis 2 (Michiel Groot)</t>
  </si>
  <si>
    <t>00027599</t>
  </si>
  <si>
    <t>00027602</t>
  </si>
  <si>
    <t>ORM - Wholesale &amp; Rural (Ellen Huisman)</t>
  </si>
  <si>
    <t>00027605</t>
  </si>
  <si>
    <t>00027607</t>
  </si>
  <si>
    <t>00027624</t>
  </si>
  <si>
    <t>00027638</t>
  </si>
  <si>
    <t>00027646</t>
  </si>
  <si>
    <t>00027648</t>
  </si>
  <si>
    <t>Wholesale Banking4Energy EAA&amp;NL (Marijn Steegstra)</t>
  </si>
  <si>
    <t>SRB C&amp;RE NL (Gwen van Rijswijk)</t>
  </si>
  <si>
    <t>Wholesale Coverage Network Clients (Willem van Duuren)</t>
  </si>
  <si>
    <t>00027650</t>
  </si>
  <si>
    <t>00027663</t>
  </si>
  <si>
    <t>I&amp;P P&amp;S Product Management (Linsey Borger)</t>
  </si>
  <si>
    <t>00027707</t>
  </si>
  <si>
    <t>00027716</t>
  </si>
  <si>
    <t>00027718</t>
  </si>
  <si>
    <t>00027719</t>
  </si>
  <si>
    <t>PC FA Regio ZW OIP/PB team 3 (Richard van Maurik (Inherited))</t>
  </si>
  <si>
    <t>00027721</t>
  </si>
  <si>
    <t>00027723</t>
  </si>
  <si>
    <t>00027733</t>
  </si>
  <si>
    <t>00027735</t>
  </si>
  <si>
    <t>00027739</t>
  </si>
  <si>
    <t>Cooperative Banking Kring 11 (Birgit Plantema-Uppelschoten)</t>
  </si>
  <si>
    <t>CB MC&amp;C Kring 11 (Paulien de Win-Papelard)</t>
  </si>
  <si>
    <t>00027746</t>
  </si>
  <si>
    <t>00027760</t>
  </si>
  <si>
    <t>00027761</t>
  </si>
  <si>
    <t>00027764</t>
  </si>
  <si>
    <t>00027766</t>
  </si>
  <si>
    <t>NLJP4290472RN</t>
  </si>
  <si>
    <t>NL Coöperatief Directeur Kring Midden Nederland</t>
  </si>
  <si>
    <t>Coöperatief Directeur Kring Midden Nederland</t>
  </si>
  <si>
    <t>00027793</t>
  </si>
  <si>
    <t>00027801</t>
  </si>
  <si>
    <t>00027802</t>
  </si>
  <si>
    <t>00027803</t>
  </si>
  <si>
    <t>BEDR CPS Treasury Support Unit (Peter Kroft)</t>
  </si>
  <si>
    <t>00027807</t>
  </si>
  <si>
    <t>00027853</t>
  </si>
  <si>
    <t>RNT BL Data IT Foundation (Danny de Vries (Inherited)) (inactive)</t>
  </si>
  <si>
    <t>00027861</t>
  </si>
  <si>
    <t>NLJP40404962LB</t>
  </si>
  <si>
    <t>NL Manager PB Desk</t>
  </si>
  <si>
    <t>Manager PB Desk</t>
  </si>
  <si>
    <t>00027872</t>
  </si>
  <si>
    <t>00027875</t>
  </si>
  <si>
    <t>00027879</t>
  </si>
  <si>
    <t>00027890</t>
  </si>
  <si>
    <t>PC FA Regio ZW Regioteam Wonen A team 5 (Maarten Verschueren)</t>
  </si>
  <si>
    <t>00027897</t>
  </si>
  <si>
    <t>00027900</t>
  </si>
  <si>
    <t>00027924</t>
  </si>
  <si>
    <t>00027927</t>
  </si>
  <si>
    <t>00027935</t>
  </si>
  <si>
    <t>00027990</t>
  </si>
  <si>
    <t>00027995</t>
  </si>
  <si>
    <t>Legal Corporate M&amp;A (Klaas van Geijn)</t>
  </si>
  <si>
    <t>00028003</t>
  </si>
  <si>
    <t>00028004</t>
  </si>
  <si>
    <t>00028008</t>
  </si>
  <si>
    <t>PB Regio ZW PB Desk team 2 (Maurice Westra (Inherited))</t>
  </si>
  <si>
    <t>00028010</t>
  </si>
  <si>
    <t>00028014</t>
  </si>
  <si>
    <t>00028016</t>
  </si>
  <si>
    <t>00028041</t>
  </si>
  <si>
    <t>00028046</t>
  </si>
  <si>
    <t>ER-CRM W&amp;R Global Team (Kees Heesakkers)</t>
  </si>
  <si>
    <t>Senior Credit Risk Manager W&amp;R</t>
  </si>
  <si>
    <t>00028065</t>
  </si>
  <si>
    <t>00028079</t>
  </si>
  <si>
    <t>CB MC&amp;C Kring 5 (Annemiek Korff-Prins)</t>
  </si>
  <si>
    <t>00028082</t>
  </si>
  <si>
    <t>BEDR MKB KS Apeldoorn 1 (Astrid Wiggers-Nakken)</t>
  </si>
  <si>
    <t>00028085</t>
  </si>
  <si>
    <t>00028086</t>
  </si>
  <si>
    <t>00028101</t>
  </si>
  <si>
    <t>00575628</t>
  </si>
  <si>
    <t>Rabo Partnerships (David Gerbrands)</t>
  </si>
  <si>
    <t>Region Africa (Beatrice Githinji)</t>
  </si>
  <si>
    <t>00028113</t>
  </si>
  <si>
    <t>00028117</t>
  </si>
  <si>
    <t>00028120</t>
  </si>
  <si>
    <t>00028121</t>
  </si>
  <si>
    <t>00028127</t>
  </si>
  <si>
    <t>BEDR MKB Regio NW Bedrijvendesk team 8c (Marc Meskers (Inherited))</t>
  </si>
  <si>
    <t>00028142</t>
  </si>
  <si>
    <t>00028153</t>
  </si>
  <si>
    <t>00028154</t>
  </si>
  <si>
    <t>00028178</t>
  </si>
  <si>
    <t>00028183</t>
  </si>
  <si>
    <t>00028188</t>
  </si>
  <si>
    <t>00028193</t>
  </si>
  <si>
    <t>00028213</t>
  </si>
  <si>
    <t>00028215</t>
  </si>
  <si>
    <t>00028221</t>
  </si>
  <si>
    <t>00551419</t>
  </si>
  <si>
    <t>Compliance (Violet Versluijs)</t>
  </si>
  <si>
    <t>00028232</t>
  </si>
  <si>
    <t>00028235</t>
  </si>
  <si>
    <t>PC RCP Financieel Advies (Monique Blom)</t>
  </si>
  <si>
    <t>00028238</t>
  </si>
  <si>
    <t>00028239</t>
  </si>
  <si>
    <t>00028241</t>
  </si>
  <si>
    <t>00028248</t>
  </si>
  <si>
    <t>00028249</t>
  </si>
  <si>
    <t>00028252</t>
  </si>
  <si>
    <t>00028266</t>
  </si>
  <si>
    <t>00028273</t>
  </si>
  <si>
    <t>00028275</t>
  </si>
  <si>
    <t>CPO TDP Area Digital Platform Consumers (Julian Bongaards)</t>
  </si>
  <si>
    <t>00028276</t>
  </si>
  <si>
    <t>00028294</t>
  </si>
  <si>
    <t>00028297</t>
  </si>
  <si>
    <t>00028305</t>
  </si>
  <si>
    <t>00028306</t>
  </si>
  <si>
    <t>00028310</t>
  </si>
  <si>
    <t>00028312</t>
  </si>
  <si>
    <t>00028319</t>
  </si>
  <si>
    <t>00028325</t>
  </si>
  <si>
    <t>NLJPFBM09RG000RG</t>
  </si>
  <si>
    <t>NL Marketing &amp; Communication Professional D</t>
  </si>
  <si>
    <t>Marketing Manager Employee Journey</t>
  </si>
  <si>
    <t>00028333</t>
  </si>
  <si>
    <t>00028337</t>
  </si>
  <si>
    <t>00028342</t>
  </si>
  <si>
    <t>BEDR GZ Regio NW HID team B2 (Jacqueline Kwakernaak)</t>
  </si>
  <si>
    <t>00028347</t>
  </si>
  <si>
    <t>00028353</t>
  </si>
  <si>
    <t>00028368</t>
  </si>
  <si>
    <t>00028372</t>
  </si>
  <si>
    <t>00028382</t>
  </si>
  <si>
    <t>00028389</t>
  </si>
  <si>
    <t>PC Customer Service Transformation (Willemijn Bijsmans)</t>
  </si>
  <si>
    <t>Customer Service Transformation Manager</t>
  </si>
  <si>
    <t>00028390</t>
  </si>
  <si>
    <t>00028394</t>
  </si>
  <si>
    <t>00105760</t>
  </si>
  <si>
    <t>FR&amp;R Corp Retail NL GZ Recovery (Axel Jacobs)</t>
  </si>
  <si>
    <t>00028406</t>
  </si>
  <si>
    <t>00028408</t>
  </si>
  <si>
    <t>00028409</t>
  </si>
  <si>
    <t>00028411</t>
  </si>
  <si>
    <t>00028412</t>
  </si>
  <si>
    <t>00028416</t>
  </si>
  <si>
    <t>00028430</t>
  </si>
  <si>
    <t>00028431</t>
  </si>
  <si>
    <t>00028432</t>
  </si>
  <si>
    <t>00028460</t>
  </si>
  <si>
    <t>COO W&amp;R Tribe Financing (Lars Heemstra)</t>
  </si>
  <si>
    <t>00028461</t>
  </si>
  <si>
    <t>00028470</t>
  </si>
  <si>
    <t>Assistant to Roland de Vries</t>
  </si>
  <si>
    <t>00028482</t>
  </si>
  <si>
    <t>00028485</t>
  </si>
  <si>
    <t>00028486</t>
  </si>
  <si>
    <t>00028490</t>
  </si>
  <si>
    <t>00028493</t>
  </si>
  <si>
    <t>BEDR CPS IBS Legal (Ankie Heijen-Overbeek)</t>
  </si>
  <si>
    <t>00028498</t>
  </si>
  <si>
    <t>00028522</t>
  </si>
  <si>
    <t>Legal Retail Business Clients (Frank Stokman)</t>
  </si>
  <si>
    <t>00028536</t>
  </si>
  <si>
    <t>00028557</t>
  </si>
  <si>
    <t>00028564</t>
  </si>
  <si>
    <t>BEDR GZ CA ZO HID team B (Armand Lahaije)</t>
  </si>
  <si>
    <t>00028569</t>
  </si>
  <si>
    <t>Legal Operating Office (Marlies Warringa-van de Kant)</t>
  </si>
  <si>
    <t>00028570</t>
  </si>
  <si>
    <t>Directeur Nieuwbouw</t>
  </si>
  <si>
    <t>00028576</t>
  </si>
  <si>
    <t>00028592</t>
  </si>
  <si>
    <t>00028594</t>
  </si>
  <si>
    <t>00028602</t>
  </si>
  <si>
    <t>00028606</t>
  </si>
  <si>
    <t>Campaign Marketing Particulieren (Nathalie Scholman)</t>
  </si>
  <si>
    <t>NLJPFBM10RG000RG</t>
  </si>
  <si>
    <t>NL Marketing &amp; Communication Professional E</t>
  </si>
  <si>
    <t>00028613</t>
  </si>
  <si>
    <t>OPS Housing Voorbereiden Regulier team 3 (Kitty Rijnbergen)</t>
  </si>
  <si>
    <t>00028615</t>
  </si>
  <si>
    <t>00028617</t>
  </si>
  <si>
    <t>00028671</t>
  </si>
  <si>
    <t>00028683</t>
  </si>
  <si>
    <t>00028684</t>
  </si>
  <si>
    <t>00028694</t>
  </si>
  <si>
    <t>00028700</t>
  </si>
  <si>
    <t>00028703</t>
  </si>
  <si>
    <t>Lead Wendbare Pool</t>
  </si>
  <si>
    <t>00028720</t>
  </si>
  <si>
    <t>00576967</t>
  </si>
  <si>
    <t>EET T4ENG Tech Adherence1 (Patrick van der Stam)</t>
  </si>
  <si>
    <t>00028723</t>
  </si>
  <si>
    <t>00028743</t>
  </si>
  <si>
    <t>00028760</t>
  </si>
  <si>
    <t>00028774</t>
  </si>
  <si>
    <t>00028778</t>
  </si>
  <si>
    <t>00028784</t>
  </si>
  <si>
    <t>00088570</t>
  </si>
  <si>
    <t>00028795</t>
  </si>
  <si>
    <t>00028801</t>
  </si>
  <si>
    <t>00028803</t>
  </si>
  <si>
    <t>00028806</t>
  </si>
  <si>
    <t>00028809</t>
  </si>
  <si>
    <t>00028817</t>
  </si>
  <si>
    <t>ER - CRM Credit Portfolio Management (Pieter Verbraeken)</t>
  </si>
  <si>
    <t>00028820</t>
  </si>
  <si>
    <t>00028822</t>
  </si>
  <si>
    <t>00028823</t>
  </si>
  <si>
    <t>00028824</t>
  </si>
  <si>
    <t>00028830</t>
  </si>
  <si>
    <t>Manager Procesmanagement Business Lending Operations</t>
  </si>
  <si>
    <t>00028836</t>
  </si>
  <si>
    <t>00028839</t>
  </si>
  <si>
    <t>00028850</t>
  </si>
  <si>
    <t>00151270</t>
  </si>
  <si>
    <t>CPO TP&amp;S Payments &amp; Savings Data (Sjoerd Westdijk)</t>
  </si>
  <si>
    <t>00028854</t>
  </si>
  <si>
    <t>00028855</t>
  </si>
  <si>
    <t>BEDR GZ Regio NW FS-O F&amp;A team A (Benno van Straten)</t>
  </si>
  <si>
    <t>00028871</t>
  </si>
  <si>
    <t>00028886</t>
  </si>
  <si>
    <t>00028887</t>
  </si>
  <si>
    <t>00084747</t>
  </si>
  <si>
    <t>BEDR GZ Regio NO F&amp;A team A (Martin Eising)</t>
  </si>
  <si>
    <t>00028891</t>
  </si>
  <si>
    <t>BEDR GZ Regio MO F&amp;A team B (Walter van Dijk)</t>
  </si>
  <si>
    <t>00028898</t>
  </si>
  <si>
    <t>00028901</t>
  </si>
  <si>
    <t>00028903</t>
  </si>
  <si>
    <t>00028913</t>
  </si>
  <si>
    <t>00028925</t>
  </si>
  <si>
    <t>00028946</t>
  </si>
  <si>
    <t>PC FA Regio ZW Regioteam Wonen A team 4 (Rianne Visser)</t>
  </si>
  <si>
    <t>00028992</t>
  </si>
  <si>
    <t>00028996</t>
  </si>
  <si>
    <t>00028999</t>
  </si>
  <si>
    <t>00029001</t>
  </si>
  <si>
    <t>00029017</t>
  </si>
  <si>
    <t>00029018</t>
  </si>
  <si>
    <t>00029021</t>
  </si>
  <si>
    <t>00029023</t>
  </si>
  <si>
    <t>PC DB Klantbediening Zuid 3.5 (Nick Snoey)</t>
  </si>
  <si>
    <t>00029031</t>
  </si>
  <si>
    <t>00029037</t>
  </si>
  <si>
    <t>FEC Staff Kwaliteit Team F (Edwin van Paassen)</t>
  </si>
  <si>
    <t>00029043</t>
  </si>
  <si>
    <t>00029044</t>
  </si>
  <si>
    <t>00029054</t>
  </si>
  <si>
    <t>00029056</t>
  </si>
  <si>
    <t>00029068</t>
  </si>
  <si>
    <t>PB Regio NO PB Desk team 1 (Peter Rijpma (Inherited))</t>
  </si>
  <si>
    <t>00029071</t>
  </si>
  <si>
    <t>00029075</t>
  </si>
  <si>
    <t>RF Client Support (Marieke van den Berg)</t>
  </si>
  <si>
    <t>00029082</t>
  </si>
  <si>
    <t>00029083</t>
  </si>
  <si>
    <t>FEC CLCS Campus (Arno Mulder (Inherited)) (inactive)</t>
  </si>
  <si>
    <t>Opleidingscoach Business Clients CLCS</t>
  </si>
  <si>
    <t>00029093</t>
  </si>
  <si>
    <t>EET ITVM-CSS Vulnerability Management (Gert-Jan Procee)</t>
  </si>
  <si>
    <t>NLJP45604651RN</t>
  </si>
  <si>
    <t>NL Directeur Private Banking Region Zuid-Oost</t>
  </si>
  <si>
    <t>Directeur Private Banking</t>
  </si>
  <si>
    <t>00029109</t>
  </si>
  <si>
    <t>00029110</t>
  </si>
  <si>
    <t>GSC CBS Loans Operations (Niamh Monaghan (On Leave))</t>
  </si>
  <si>
    <t>00029115</t>
  </si>
  <si>
    <t>Impact, Communication &amp; BM (Natasja van Mil)</t>
  </si>
  <si>
    <t>00029116</t>
  </si>
  <si>
    <t>00029121</t>
  </si>
  <si>
    <t>00188644</t>
  </si>
  <si>
    <t>PC FA Regio NW Regioteam Wonen B team 2 (Leroy Berendse)</t>
  </si>
  <si>
    <t>00029122</t>
  </si>
  <si>
    <t>OPS Investments SCB team 1 (Hans Visser)</t>
  </si>
  <si>
    <t>00029125</t>
  </si>
  <si>
    <t>00029126</t>
  </si>
  <si>
    <t>00029128</t>
  </si>
  <si>
    <t>00029139</t>
  </si>
  <si>
    <t>00029143</t>
  </si>
  <si>
    <t>00029150</t>
  </si>
  <si>
    <t>00029153</t>
  </si>
  <si>
    <t>00029174</t>
  </si>
  <si>
    <t>PB Investment Office (Mary Pieterse -Bloem)</t>
  </si>
  <si>
    <t>00029182</t>
  </si>
  <si>
    <t>00029183</t>
  </si>
  <si>
    <t>00029220</t>
  </si>
  <si>
    <t>00029223</t>
  </si>
  <si>
    <t>00062171</t>
  </si>
  <si>
    <t>FEC GRC Business management (Ellis Hessing)</t>
  </si>
  <si>
    <t>00029241</t>
  </si>
  <si>
    <t>00029243</t>
  </si>
  <si>
    <t>00526344</t>
  </si>
  <si>
    <t>FEC BC Hengelo Team F (Maxime Bakker)</t>
  </si>
  <si>
    <t>NLJPFYA10RG002RG</t>
  </si>
  <si>
    <t>NL FEC Analist E - Business Clients</t>
  </si>
  <si>
    <t>00029254</t>
  </si>
  <si>
    <t>PB Regio MO Private Banking team 4A (Annemiek Hiddink)</t>
  </si>
  <si>
    <t>00029258</t>
  </si>
  <si>
    <t>00029260</t>
  </si>
  <si>
    <t>00029261</t>
  </si>
  <si>
    <t>00029263</t>
  </si>
  <si>
    <t>00029265</t>
  </si>
  <si>
    <t>00029267</t>
  </si>
  <si>
    <t>00029277</t>
  </si>
  <si>
    <t>00029285</t>
  </si>
  <si>
    <t>00029286</t>
  </si>
  <si>
    <t>00183124</t>
  </si>
  <si>
    <t>CPO TP&amp;S Data Risk Regulations &amp; Organisation RCP (Renate Jansen)</t>
  </si>
  <si>
    <t>NLJP45604851RN</t>
  </si>
  <si>
    <t>NL Directeur Grootzakelijk Food &amp; Agri Noord-Oost</t>
  </si>
  <si>
    <t>00029323</t>
  </si>
  <si>
    <t>00029327</t>
  </si>
  <si>
    <t>00029378</t>
  </si>
  <si>
    <t>00165047</t>
  </si>
  <si>
    <t>AR FEC Models IT Data Governance (Wim Ottema)</t>
  </si>
  <si>
    <t>00029381</t>
  </si>
  <si>
    <t>BEDR MKB Regio MO F&amp;A team 4 (Wilco Meutstege)</t>
  </si>
  <si>
    <t>00029388</t>
  </si>
  <si>
    <t>00029394</t>
  </si>
  <si>
    <t>00029403</t>
  </si>
  <si>
    <t>BEDR GZ IM-Desk Corp (Arnoud Diekmeijer)</t>
  </si>
  <si>
    <t>NLJPFKS10RG048RG</t>
  </si>
  <si>
    <t>NL Commercieel Specialist D - Relatiemanager Intermediairdesk Corporate</t>
  </si>
  <si>
    <t>Commercieel Specialist D - Beheer Financieren GZ</t>
  </si>
  <si>
    <t>00029404</t>
  </si>
  <si>
    <t>00029410</t>
  </si>
  <si>
    <t>00029415</t>
  </si>
  <si>
    <t>00029416</t>
  </si>
  <si>
    <t>PC DB Klantbediening Noord 2.2 (Miranda van der Mije-Helder)</t>
  </si>
  <si>
    <t>00029437</t>
  </si>
  <si>
    <t>00029473</t>
  </si>
  <si>
    <t>00528490</t>
  </si>
  <si>
    <t>CCA Content Hub (Jordi Koppenhol)</t>
  </si>
  <si>
    <t>00029474</t>
  </si>
  <si>
    <t>00029478</t>
  </si>
  <si>
    <t>S&amp;T Sustainability (Eric Lücke)</t>
  </si>
  <si>
    <t>00029482</t>
  </si>
  <si>
    <t>00029491</t>
  </si>
  <si>
    <t>00029494</t>
  </si>
  <si>
    <t>OPS Housing Kwaliteitsmanagement team 1 (Tirzah Tetelepta-Weima)</t>
  </si>
  <si>
    <t>00029518</t>
  </si>
  <si>
    <t>00029523</t>
  </si>
  <si>
    <t>Manager MKB</t>
  </si>
  <si>
    <t>00029530</t>
  </si>
  <si>
    <t>00029531</t>
  </si>
  <si>
    <t>00029532</t>
  </si>
  <si>
    <t>00029535</t>
  </si>
  <si>
    <t>00029545</t>
  </si>
  <si>
    <t>00029546</t>
  </si>
  <si>
    <t>00029548</t>
  </si>
  <si>
    <t>00029550</t>
  </si>
  <si>
    <t>00029552</t>
  </si>
  <si>
    <t>00029553</t>
  </si>
  <si>
    <t>00029556</t>
  </si>
  <si>
    <t>00029557</t>
  </si>
  <si>
    <t>00029559</t>
  </si>
  <si>
    <t>00029560</t>
  </si>
  <si>
    <t>00029577</t>
  </si>
  <si>
    <t>00029595</t>
  </si>
  <si>
    <t>Private Banker</t>
  </si>
  <si>
    <t>00029601</t>
  </si>
  <si>
    <t>BEDR SM Duurzaam Fin. &amp; Groenbank (Twan Geurts)</t>
  </si>
  <si>
    <t>00029610</t>
  </si>
  <si>
    <t>OPS Business Lending Procesmanagement team 2 (Wendy Otten-van Campenhout)</t>
  </si>
  <si>
    <t>00029626</t>
  </si>
  <si>
    <t>00029630</t>
  </si>
  <si>
    <t>00029636</t>
  </si>
  <si>
    <t>NLJP45604313RN</t>
  </si>
  <si>
    <t>NL Head of Operational Excellence</t>
  </si>
  <si>
    <t>Head Center of Operational Excellence Operations</t>
  </si>
  <si>
    <t>00029649</t>
  </si>
  <si>
    <t>00029654</t>
  </si>
  <si>
    <t>00575894</t>
  </si>
  <si>
    <t>PC FA IM Centre of Expertise (Ronald Verheul)</t>
  </si>
  <si>
    <t>00029670</t>
  </si>
  <si>
    <t>00029677</t>
  </si>
  <si>
    <t>00029679</t>
  </si>
  <si>
    <t>00029705</t>
  </si>
  <si>
    <t>00029713</t>
  </si>
  <si>
    <t>00029727</t>
  </si>
  <si>
    <t>00576852</t>
  </si>
  <si>
    <t>00029761</t>
  </si>
  <si>
    <t>00029771</t>
  </si>
  <si>
    <t>00029775</t>
  </si>
  <si>
    <t>00029784</t>
  </si>
  <si>
    <t>00029790</t>
  </si>
  <si>
    <t>00029796</t>
  </si>
  <si>
    <t>00029797</t>
  </si>
  <si>
    <t>00029811</t>
  </si>
  <si>
    <t>00029821</t>
  </si>
  <si>
    <t>00029844</t>
  </si>
  <si>
    <t>00029876</t>
  </si>
  <si>
    <t>00029884</t>
  </si>
  <si>
    <t>00029889</t>
  </si>
  <si>
    <t>00029896</t>
  </si>
  <si>
    <t>00537576</t>
  </si>
  <si>
    <t>I&amp;P P&amp;S Rabo Assurantie Makelaardij (Kirsten Duindam)</t>
  </si>
  <si>
    <t>I&amp;P P&amp;S RAM Marine &amp; Technical (Hans Pels Rijcken)</t>
  </si>
  <si>
    <t>00029910</t>
  </si>
  <si>
    <t>OPS Business Lending Service &amp; Support team B4 (Rixt Mol-van Pelt)</t>
  </si>
  <si>
    <t>00029911</t>
  </si>
  <si>
    <t>00029931</t>
  </si>
  <si>
    <t>00029932</t>
  </si>
  <si>
    <t>00029944</t>
  </si>
  <si>
    <t>00575778</t>
  </si>
  <si>
    <t>RNT DP Platform (Jochem Siegel)</t>
  </si>
  <si>
    <t>00029959</t>
  </si>
  <si>
    <t>00029960</t>
  </si>
  <si>
    <t>00029973</t>
  </si>
  <si>
    <t>00030001</t>
  </si>
  <si>
    <t>00030002</t>
  </si>
  <si>
    <t>00030016</t>
  </si>
  <si>
    <t>00030017</t>
  </si>
  <si>
    <t>00030020</t>
  </si>
  <si>
    <t>BEDR GZ Regio ZW HID team C1 (Birthe Konu-Mikkelsen)</t>
  </si>
  <si>
    <t>00030027</t>
  </si>
  <si>
    <t>00030037</t>
  </si>
  <si>
    <t>00068704</t>
  </si>
  <si>
    <t>Staf Cooperative Banking (Jacoline Verheul)</t>
  </si>
  <si>
    <t>Cooperative Banking Business Management (Joost van den Blink)</t>
  </si>
  <si>
    <t>Business Partner Coöperatief Bankieren</t>
  </si>
  <si>
    <t>NLJP45604392RN</t>
  </si>
  <si>
    <t>NL Head of Label Alignment</t>
  </si>
  <si>
    <t>Head of Label Alignment</t>
  </si>
  <si>
    <t>00030050</t>
  </si>
  <si>
    <t>00030064</t>
  </si>
  <si>
    <t>00030073</t>
  </si>
  <si>
    <t>00030086</t>
  </si>
  <si>
    <t>BEDR CCN CAF (Peter de Kluijver)</t>
  </si>
  <si>
    <t>BEDR CCN CAF Adviseurs (Peter de Kluijver)</t>
  </si>
  <si>
    <t>00030091</t>
  </si>
  <si>
    <t>00030093</t>
  </si>
  <si>
    <t>00030094</t>
  </si>
  <si>
    <t>00030104</t>
  </si>
  <si>
    <t>PC SVP Service &amp; Commercial Excellence (Susanne Scheepers)</t>
  </si>
  <si>
    <t>00030110</t>
  </si>
  <si>
    <t>Client Onboarding Rotterdam (Susan Bakker-Brouwer (Inherited))</t>
  </si>
  <si>
    <t>00030111</t>
  </si>
  <si>
    <t>FEC PC Expertiseteam PEP 2 (Alexander Pouw)</t>
  </si>
  <si>
    <t>00030120</t>
  </si>
  <si>
    <t>00030133</t>
  </si>
  <si>
    <t>00030142</t>
  </si>
  <si>
    <t>00030144</t>
  </si>
  <si>
    <t>00030145</t>
  </si>
  <si>
    <t>CFO ER External Reporting Risk Reporting sub area A (Pim Schimmel)</t>
  </si>
  <si>
    <t>00030150</t>
  </si>
  <si>
    <t>00030158</t>
  </si>
  <si>
    <t>00030166</t>
  </si>
  <si>
    <t>00030167</t>
  </si>
  <si>
    <t>00030187</t>
  </si>
  <si>
    <t>00030190</t>
  </si>
  <si>
    <t>00030196</t>
  </si>
  <si>
    <t>00030202</t>
  </si>
  <si>
    <t>00030212</t>
  </si>
  <si>
    <t>00030220</t>
  </si>
  <si>
    <t>00030233</t>
  </si>
  <si>
    <t>00030239</t>
  </si>
  <si>
    <t>00030251</t>
  </si>
  <si>
    <t>00030257</t>
  </si>
  <si>
    <t>BEDR GZ Expert Team (Richard van der Woude)</t>
  </si>
  <si>
    <t>00030282</t>
  </si>
  <si>
    <t>00030286</t>
  </si>
  <si>
    <t>00030289</t>
  </si>
  <si>
    <t>00030293</t>
  </si>
  <si>
    <t>00030304</t>
  </si>
  <si>
    <t>00030320</t>
  </si>
  <si>
    <t>00030326</t>
  </si>
  <si>
    <t>00030333</t>
  </si>
  <si>
    <t>00030334</t>
  </si>
  <si>
    <t>00030364</t>
  </si>
  <si>
    <t>BEDR MKB Regio ZO Bedrijvendesk team 14b (Kristel Frenken)</t>
  </si>
  <si>
    <t>00030376</t>
  </si>
  <si>
    <t>00030380</t>
  </si>
  <si>
    <t>RNT PS Pay&amp;ID &amp; PaRN (Ward Aarts)</t>
  </si>
  <si>
    <t>RNT PS Pay &amp; Receive Now Products &amp; Services (Edwin Buitenhuis)</t>
  </si>
  <si>
    <t>00030386</t>
  </si>
  <si>
    <t>00030387</t>
  </si>
  <si>
    <t>00030388</t>
  </si>
  <si>
    <t>00030393</t>
  </si>
  <si>
    <t>00030402</t>
  </si>
  <si>
    <t>00030403</t>
  </si>
  <si>
    <t>00030407</t>
  </si>
  <si>
    <t>00030411</t>
  </si>
  <si>
    <t>00030412</t>
  </si>
  <si>
    <t>00030413</t>
  </si>
  <si>
    <t>00030425</t>
  </si>
  <si>
    <t>00030463</t>
  </si>
  <si>
    <t>00030473</t>
  </si>
  <si>
    <t>00366492</t>
  </si>
  <si>
    <t>PC FA CBP Team 7 (Chantal Roquas)</t>
  </si>
  <si>
    <t>00030482</t>
  </si>
  <si>
    <t>00030495</t>
  </si>
  <si>
    <t>00030520</t>
  </si>
  <si>
    <t>00030546</t>
  </si>
  <si>
    <t>00030548</t>
  </si>
  <si>
    <t>00030549</t>
  </si>
  <si>
    <t>00030560</t>
  </si>
  <si>
    <t>00030562</t>
  </si>
  <si>
    <t>S&amp;T Sustainability &amp; Transformation Oversight (Paul van de Ven)</t>
  </si>
  <si>
    <t>00030563</t>
  </si>
  <si>
    <t>00030571</t>
  </si>
  <si>
    <t>00030578</t>
  </si>
  <si>
    <t>00030581</t>
  </si>
  <si>
    <t>00030595</t>
  </si>
  <si>
    <t>00030604</t>
  </si>
  <si>
    <t>PB Regio NW PB Desk team 2 (Renk Vermeulen (Inherited))</t>
  </si>
  <si>
    <t>00030605</t>
  </si>
  <si>
    <t>00030611</t>
  </si>
  <si>
    <t>00030620</t>
  </si>
  <si>
    <t>00030625</t>
  </si>
  <si>
    <t>00030627</t>
  </si>
  <si>
    <t>00030629</t>
  </si>
  <si>
    <t>00030632</t>
  </si>
  <si>
    <t>ACORN W&amp;R Project Development (Joost Hamelink)</t>
  </si>
  <si>
    <t>Sr Project Developer Africa</t>
  </si>
  <si>
    <t>00030633</t>
  </si>
  <si>
    <t>00030643</t>
  </si>
  <si>
    <t>00030648</t>
  </si>
  <si>
    <t>00030650</t>
  </si>
  <si>
    <t>00030656</t>
  </si>
  <si>
    <t>00030657</t>
  </si>
  <si>
    <t>00030659</t>
  </si>
  <si>
    <t>FEC CDD Special Cases RDT Team 4 (Pieter Goddijn)</t>
  </si>
  <si>
    <t>00030663</t>
  </si>
  <si>
    <t>00030665</t>
  </si>
  <si>
    <t>BEDR MKB Transitiemanagement (Saskia van Tilburg (Inherited))</t>
  </si>
  <si>
    <t>00030668</t>
  </si>
  <si>
    <t>PC Kenniscentrum (Jos Biemans)</t>
  </si>
  <si>
    <t>00030669</t>
  </si>
  <si>
    <t>00030670</t>
  </si>
  <si>
    <t>00030672</t>
  </si>
  <si>
    <t>PB Beleggen team Noord-West (Niels van Haperen)</t>
  </si>
  <si>
    <t>00030676</t>
  </si>
  <si>
    <t>00030679</t>
  </si>
  <si>
    <t>00030687</t>
  </si>
  <si>
    <t>00030693</t>
  </si>
  <si>
    <t>S&amp;T First Line Risk Support (Simone Zwaga)</t>
  </si>
  <si>
    <t>S&amp;T FLR R&amp;O - Risk Management Cycle (Edwin van Vuuren)</t>
  </si>
  <si>
    <t>00030697</t>
  </si>
  <si>
    <t>I&amp;P Regio ZO Verzekeren Desk Team 2 (Rachid Boukti)</t>
  </si>
  <si>
    <t>00030698</t>
  </si>
  <si>
    <t>00030701</t>
  </si>
  <si>
    <t>OPS Housing Kwaliteitsmanagement team 2 (Örjan Sikken)</t>
  </si>
  <si>
    <t>00030706</t>
  </si>
  <si>
    <t>RNT HOU Mortgage Servicing Tech (Martijn van Dongen)</t>
  </si>
  <si>
    <t>00030707</t>
  </si>
  <si>
    <t>CCA Corporate &amp; Internal Communications (Marielle Stege)</t>
  </si>
  <si>
    <t>NLJPFBM11RG000RG</t>
  </si>
  <si>
    <t>NL Marketing &amp; Communication Professional F</t>
  </si>
  <si>
    <t>00030708</t>
  </si>
  <si>
    <t>FEC PC Expertiseteam PEP 1 (Rahol Kumar)</t>
  </si>
  <si>
    <t>CRO Tribe Credit Analytics (Tessa Wouters)</t>
  </si>
  <si>
    <t>00030722</t>
  </si>
  <si>
    <t>00030723</t>
  </si>
  <si>
    <t>00030741</t>
  </si>
  <si>
    <t>PB Regio MO PB Desk team 2 (Roy Evers (Inherited))</t>
  </si>
  <si>
    <t>00030747</t>
  </si>
  <si>
    <t>00030768</t>
  </si>
  <si>
    <t>NLJP456041131RN</t>
  </si>
  <si>
    <t>NL Directeur Financiel Advies OIP-PB Noord-West</t>
  </si>
  <si>
    <t>Directeur Financiel Advies OIP-PB Noord-West</t>
  </si>
  <si>
    <t>00030781</t>
  </si>
  <si>
    <t>00577326</t>
  </si>
  <si>
    <t>Model Management TM (Alex Sheppeard)</t>
  </si>
  <si>
    <t>Product Manager Model Management TM</t>
  </si>
  <si>
    <t>NLJP45604891RN</t>
  </si>
  <si>
    <t>NL Directeur Grootzakelijk Food &amp; Agri Zuid-Oost</t>
  </si>
  <si>
    <t>00030819</t>
  </si>
  <si>
    <t>00030821</t>
  </si>
  <si>
    <t>00030822</t>
  </si>
  <si>
    <t>00030827</t>
  </si>
  <si>
    <t>00030830</t>
  </si>
  <si>
    <t>00030841</t>
  </si>
  <si>
    <t>00030848</t>
  </si>
  <si>
    <t>00030852</t>
  </si>
  <si>
    <t>00030856</t>
  </si>
  <si>
    <t>00030858</t>
  </si>
  <si>
    <t>00030862</t>
  </si>
  <si>
    <t>00030865</t>
  </si>
  <si>
    <t>00030877</t>
  </si>
  <si>
    <t>PC FA Regio ZW Regioteam Wonen B team 2 (Lisanne Stroo)</t>
  </si>
  <si>
    <t>00030880</t>
  </si>
  <si>
    <t>00030886</t>
  </si>
  <si>
    <t>00030892</t>
  </si>
  <si>
    <t>00030896</t>
  </si>
  <si>
    <t>00030899</t>
  </si>
  <si>
    <t>00030911</t>
  </si>
  <si>
    <t>00030915</t>
  </si>
  <si>
    <t>00030950</t>
  </si>
  <si>
    <t>00030952</t>
  </si>
  <si>
    <t>00030960</t>
  </si>
  <si>
    <t>00030974</t>
  </si>
  <si>
    <t>00030983</t>
  </si>
  <si>
    <t>00031002</t>
  </si>
  <si>
    <t>00031010</t>
  </si>
  <si>
    <t>BEDR GZ CA FR&amp;R F&amp;A team A (Ruud Beumers)</t>
  </si>
  <si>
    <t>00031018</t>
  </si>
  <si>
    <t>00031020</t>
  </si>
  <si>
    <t>00031042</t>
  </si>
  <si>
    <t>00031047</t>
  </si>
  <si>
    <t>00031051</t>
  </si>
  <si>
    <t>00031058</t>
  </si>
  <si>
    <t>00031070</t>
  </si>
  <si>
    <t>00031108</t>
  </si>
  <si>
    <t>Legal Corporate Governance, Prudential &amp; Employment (Marco van Ballegooy)</t>
  </si>
  <si>
    <t>00031110</t>
  </si>
  <si>
    <t>00031114</t>
  </si>
  <si>
    <t>00031119</t>
  </si>
  <si>
    <t>00031123</t>
  </si>
  <si>
    <t>00031135</t>
  </si>
  <si>
    <t>Markets COO (Marijke Klaver)</t>
  </si>
  <si>
    <t>Markets COO Business Support (Marinde Speelman (On Leave) (Inherited))</t>
  </si>
  <si>
    <t>00031136</t>
  </si>
  <si>
    <t>00031137</t>
  </si>
  <si>
    <t>00031138</t>
  </si>
  <si>
    <t>00031143</t>
  </si>
  <si>
    <t>00031146</t>
  </si>
  <si>
    <t>00031152</t>
  </si>
  <si>
    <t>00031164</t>
  </si>
  <si>
    <t>00031165</t>
  </si>
  <si>
    <t>00031168</t>
  </si>
  <si>
    <t>FEC (team 1) (Jafeth Domenie)</t>
  </si>
  <si>
    <t>00031204</t>
  </si>
  <si>
    <t>00031211</t>
  </si>
  <si>
    <t>00031212</t>
  </si>
  <si>
    <t>00031231</t>
  </si>
  <si>
    <t>00031233</t>
  </si>
  <si>
    <t>00264289</t>
  </si>
  <si>
    <t>RNT INV Insights Tech (Maud Geus-Mommertz)</t>
  </si>
  <si>
    <t>00031240</t>
  </si>
  <si>
    <t>00031245</t>
  </si>
  <si>
    <t>00031248</t>
  </si>
  <si>
    <t>00031252</t>
  </si>
  <si>
    <t>00031264</t>
  </si>
  <si>
    <t>00031267</t>
  </si>
  <si>
    <t>00031271</t>
  </si>
  <si>
    <t>00031278</t>
  </si>
  <si>
    <t>00031281</t>
  </si>
  <si>
    <t>00031290</t>
  </si>
  <si>
    <t>00031300</t>
  </si>
  <si>
    <t>00031314</t>
  </si>
  <si>
    <t>00031320</t>
  </si>
  <si>
    <t>00031331</t>
  </si>
  <si>
    <t>00031332</t>
  </si>
  <si>
    <t>Teamleider Nabestaandendesk</t>
  </si>
  <si>
    <t>00031356</t>
  </si>
  <si>
    <t>00031359</t>
  </si>
  <si>
    <t>00031363</t>
  </si>
  <si>
    <t>00031366</t>
  </si>
  <si>
    <t>00031374</t>
  </si>
  <si>
    <t>00031392</t>
  </si>
  <si>
    <t>I&amp;P Business Support &amp; Development (Marcel van Maaren)</t>
  </si>
  <si>
    <t>00031393</t>
  </si>
  <si>
    <t>00031397</t>
  </si>
  <si>
    <t>00577329</t>
  </si>
  <si>
    <t>FEC FLR Risk &amp; Control Partners (Marco Pronk)</t>
  </si>
  <si>
    <t>00031409</t>
  </si>
  <si>
    <t>00031425</t>
  </si>
  <si>
    <t>00031452</t>
  </si>
  <si>
    <t>00031455</t>
  </si>
  <si>
    <t>00031458</t>
  </si>
  <si>
    <t>I&amp;P Regio ZW Verzekeren Sector Industrie en Dienstverlening (Wendy van den Broek)</t>
  </si>
  <si>
    <t>00031463</t>
  </si>
  <si>
    <t>00031472</t>
  </si>
  <si>
    <t>I&amp;P Regio NW Verzekeren Sector Handel, Leisure &amp; Logistiek (Stef Moison MBA)</t>
  </si>
  <si>
    <t>00031488</t>
  </si>
  <si>
    <t>00031492</t>
  </si>
  <si>
    <t>00031499</t>
  </si>
  <si>
    <t>00031518</t>
  </si>
  <si>
    <t>00031522</t>
  </si>
  <si>
    <t>BEDR GZ Regio MO HID team B1 (Michel Hardeman)</t>
  </si>
  <si>
    <t>00031524</t>
  </si>
  <si>
    <t>00031525</t>
  </si>
  <si>
    <t>00031532</t>
  </si>
  <si>
    <t>00031534</t>
  </si>
  <si>
    <t>HR Specialist Learning &amp; Development</t>
  </si>
  <si>
    <t>00031540</t>
  </si>
  <si>
    <t>00031554</t>
  </si>
  <si>
    <t>00031555</t>
  </si>
  <si>
    <t>00031559</t>
  </si>
  <si>
    <t>00031565</t>
  </si>
  <si>
    <t>00031570</t>
  </si>
  <si>
    <t>00031572</t>
  </si>
  <si>
    <t>00031577</t>
  </si>
  <si>
    <t>00031587</t>
  </si>
  <si>
    <t>Risk Consultant Verzekeren</t>
  </si>
  <si>
    <t>00031589</t>
  </si>
  <si>
    <t>00031595</t>
  </si>
  <si>
    <t>BEDR MKB Regio NW F&amp;A team 7 (Marieke Vink)</t>
  </si>
  <si>
    <t>00031597</t>
  </si>
  <si>
    <t>00031598</t>
  </si>
  <si>
    <t>Tuning &amp; Testing TM (Petronilla Hage)</t>
  </si>
  <si>
    <t>Product Manager Tuning &amp; Testing TM</t>
  </si>
  <si>
    <t>NL Chapterlead Klantbediening Particulieren/Customer Service Private Clients</t>
  </si>
  <si>
    <t>Chapterlead Klantbediening Particulieren/Customer Service Private Clients</t>
  </si>
  <si>
    <t>00031606</t>
  </si>
  <si>
    <t>00031621</t>
  </si>
  <si>
    <t>00031628</t>
  </si>
  <si>
    <t>00031635</t>
  </si>
  <si>
    <t>00031644</t>
  </si>
  <si>
    <t>00031675</t>
  </si>
  <si>
    <t>NLJP45604631RN</t>
  </si>
  <si>
    <t>NL Directeur Private Banking Region Noord-West</t>
  </si>
  <si>
    <t>00031680</t>
  </si>
  <si>
    <t>00031686</t>
  </si>
  <si>
    <t>Chapter Data &amp; Analytics (Roland de Vries)</t>
  </si>
  <si>
    <t>CDAO Chapter Global AI (Cyprian Smits)</t>
  </si>
  <si>
    <t>00031690</t>
  </si>
  <si>
    <t>00031693</t>
  </si>
  <si>
    <t>00031695</t>
  </si>
  <si>
    <t>00031715</t>
  </si>
  <si>
    <t>OPS Housing Beheer Studioteam (Erwin Megens)</t>
  </si>
  <si>
    <t>00031735</t>
  </si>
  <si>
    <t>S&amp;T Expertteam FLRS (Ireen Hubner)</t>
  </si>
  <si>
    <t>00031747</t>
  </si>
  <si>
    <t>BEDR GZ Regio ZW HID team A2 (John Hagers)</t>
  </si>
  <si>
    <t>00031751</t>
  </si>
  <si>
    <t>00031757</t>
  </si>
  <si>
    <t>00031764</t>
  </si>
  <si>
    <t>Client Onboarding Poortwachters (Emiel ten Brincke)</t>
  </si>
  <si>
    <t>00031786</t>
  </si>
  <si>
    <t>00031791</t>
  </si>
  <si>
    <t>00031792</t>
  </si>
  <si>
    <t>00031794</t>
  </si>
  <si>
    <t>00031796</t>
  </si>
  <si>
    <t>00031800</t>
  </si>
  <si>
    <t>00031801</t>
  </si>
  <si>
    <t>PB Financiële Planning Expertiseteam (Sebastiaan Laanen)</t>
  </si>
  <si>
    <t>00031803</t>
  </si>
  <si>
    <t>00031808</t>
  </si>
  <si>
    <t>BEDR SM Food &amp; Agri (Marijke Everts)</t>
  </si>
  <si>
    <t>00031809</t>
  </si>
  <si>
    <t>CPO TD&amp;CI Robotics 4 (Bart de Kort)</t>
  </si>
  <si>
    <t>00031816</t>
  </si>
  <si>
    <t>PB Beleggen team Mandaten (Onno Strubbe)</t>
  </si>
  <si>
    <t>00031824</t>
  </si>
  <si>
    <t>00031851</t>
  </si>
  <si>
    <t>00031853</t>
  </si>
  <si>
    <t>00031872</t>
  </si>
  <si>
    <t>PC FA Regio ZO Acquisitie team 3 (Dennis Debets)</t>
  </si>
  <si>
    <t>00031890</t>
  </si>
  <si>
    <t>00031891</t>
  </si>
  <si>
    <t>00031894</t>
  </si>
  <si>
    <t>CPO TBL Area Portfolio Steering &amp; Products (Jeroen Defesche)</t>
  </si>
  <si>
    <t>CPO TBL Modelling UWC (Pieter Dohmen)</t>
  </si>
  <si>
    <t>00031897</t>
  </si>
  <si>
    <t>00031906</t>
  </si>
  <si>
    <t>00031908</t>
  </si>
  <si>
    <t>00031910</t>
  </si>
  <si>
    <t>NLJP45604942LD</t>
  </si>
  <si>
    <t>NL Regiodirecteur Private Banking Region Zuid-Oost</t>
  </si>
  <si>
    <t>Regiodirecteur Private Banking</t>
  </si>
  <si>
    <t>00031917</t>
  </si>
  <si>
    <t>00031939</t>
  </si>
  <si>
    <t>00031961</t>
  </si>
  <si>
    <t>00031974</t>
  </si>
  <si>
    <t>00031996</t>
  </si>
  <si>
    <t>00032014</t>
  </si>
  <si>
    <t>00032019</t>
  </si>
  <si>
    <t>00032020</t>
  </si>
  <si>
    <t>00032033</t>
  </si>
  <si>
    <t>Finance &amp; Risk (Niels Berendsen)</t>
  </si>
  <si>
    <t>00032042</t>
  </si>
  <si>
    <t>00109778</t>
  </si>
  <si>
    <t>BEDR SM Start &amp; Scale-up Banking (Peter Smit)</t>
  </si>
  <si>
    <t>00118371</t>
  </si>
  <si>
    <t>NLJP45604091RN</t>
  </si>
  <si>
    <t>NL Head of RCP Business Clients</t>
  </si>
  <si>
    <t>Head of Risk Control Partners</t>
  </si>
  <si>
    <t>00032049</t>
  </si>
  <si>
    <t>NLJP4290462LD</t>
  </si>
  <si>
    <t>NL Coöperatief Directeur Kring Gelderland-Zuid</t>
  </si>
  <si>
    <t>Coöperatief Directeur Kring Gelderland-Zuid</t>
  </si>
  <si>
    <t>00032072</t>
  </si>
  <si>
    <t>CITO RFT External Reporting Reporting Services (Sascha Ramondt)</t>
  </si>
  <si>
    <t>00032080</t>
  </si>
  <si>
    <t>00032083</t>
  </si>
  <si>
    <t>00032097</t>
  </si>
  <si>
    <t>HR Tribe W&amp;H Devices &amp; Applications (Harm de Groot)</t>
  </si>
  <si>
    <t>00032102</t>
  </si>
  <si>
    <t>00032104</t>
  </si>
  <si>
    <t>00032105</t>
  </si>
  <si>
    <t>00032106</t>
  </si>
  <si>
    <t>00032124</t>
  </si>
  <si>
    <t>00032131</t>
  </si>
  <si>
    <t>00032141</t>
  </si>
  <si>
    <t>00032144</t>
  </si>
  <si>
    <t>00032149</t>
  </si>
  <si>
    <t>00032151</t>
  </si>
  <si>
    <t>CPO TBL Area Refinement Corporate (Arco Zeestraten)</t>
  </si>
  <si>
    <t>00032199</t>
  </si>
  <si>
    <t>00032200</t>
  </si>
  <si>
    <t>00032202</t>
  </si>
  <si>
    <t>FEC CDD Special Cases RDT Team 6 (Marcel van Wieren)</t>
  </si>
  <si>
    <t>NL FEC Analist C - Higher Risk Customers</t>
  </si>
  <si>
    <t>FEC Analist C - Higher Risk Customers</t>
  </si>
  <si>
    <t>00032214</t>
  </si>
  <si>
    <t>Legal EAA (Rashpal Kaul)</t>
  </si>
  <si>
    <t>00032219</t>
  </si>
  <si>
    <t>00032223</t>
  </si>
  <si>
    <t>00032236</t>
  </si>
  <si>
    <t>00032245</t>
  </si>
  <si>
    <t>00371021</t>
  </si>
  <si>
    <t>CPO Business Management (Tom Ybema)</t>
  </si>
  <si>
    <t>00032246</t>
  </si>
  <si>
    <t>BEDR GZ CA NW HID team B (Michiel Groot (Inherited))</t>
  </si>
  <si>
    <t>00032275</t>
  </si>
  <si>
    <t>00032280</t>
  </si>
  <si>
    <t>00032281</t>
  </si>
  <si>
    <t>00032286</t>
  </si>
  <si>
    <t>00032288</t>
  </si>
  <si>
    <t>NLJP45604601RN</t>
  </si>
  <si>
    <t>NL Directeur Private Banking Region Noord-Oost</t>
  </si>
  <si>
    <t>00032293</t>
  </si>
  <si>
    <t>00032296</t>
  </si>
  <si>
    <t>00032318</t>
  </si>
  <si>
    <t>00032322</t>
  </si>
  <si>
    <t>00032332</t>
  </si>
  <si>
    <t>00032345</t>
  </si>
  <si>
    <t>AR FEC CDD TM Sancties WR (Joery van Veen)</t>
  </si>
  <si>
    <t>00032348</t>
  </si>
  <si>
    <t>00032375</t>
  </si>
  <si>
    <t>00032389</t>
  </si>
  <si>
    <t>00032418</t>
  </si>
  <si>
    <t>00032442</t>
  </si>
  <si>
    <t>BEDR MKB Regio ZO F&amp;A team 14 (Marion van der Zee)</t>
  </si>
  <si>
    <t>00032446</t>
  </si>
  <si>
    <t>Financieel Adviseur B - Buitenlanddesk</t>
  </si>
  <si>
    <t>00032450</t>
  </si>
  <si>
    <t>00032451</t>
  </si>
  <si>
    <t>00032452</t>
  </si>
  <si>
    <t>PC DB Klantbediening Zuid 4.11 (Maurice Hartman)</t>
  </si>
  <si>
    <t>NLJP45604841RN</t>
  </si>
  <si>
    <t>NL Directeur Grootzakelijk – HID Zuid-Oost</t>
  </si>
  <si>
    <t>Directeur Grootzakelijk</t>
  </si>
  <si>
    <t>00032462</t>
  </si>
  <si>
    <t>00032469</t>
  </si>
  <si>
    <t>00032494</t>
  </si>
  <si>
    <t>00032502</t>
  </si>
  <si>
    <t>00390642</t>
  </si>
  <si>
    <t>CFO ER External Reporting Finance Reporting sub area C (Bram Saatkamp)</t>
  </si>
  <si>
    <t>00032506</t>
  </si>
  <si>
    <t>00032513</t>
  </si>
  <si>
    <t>00032514</t>
  </si>
  <si>
    <t>00032520</t>
  </si>
  <si>
    <t>00032526</t>
  </si>
  <si>
    <t>00575005</t>
  </si>
  <si>
    <t>FEC TM Automatic Alerts Team 1 (Frenk de Herder)</t>
  </si>
  <si>
    <t>00032527</t>
  </si>
  <si>
    <t>FEC CDD Special Cases Thematic Review Team 3 (Nynke ten Cate)</t>
  </si>
  <si>
    <t>00032539</t>
  </si>
  <si>
    <t>00032564</t>
  </si>
  <si>
    <t>00032566</t>
  </si>
  <si>
    <t>00032568</t>
  </si>
  <si>
    <t>00032569</t>
  </si>
  <si>
    <t>BEDR GZ Regio ZO FS-O F&amp;A team A (John van Berloo)</t>
  </si>
  <si>
    <t>00032574</t>
  </si>
  <si>
    <t>00032592</t>
  </si>
  <si>
    <t>00032593</t>
  </si>
  <si>
    <t>00032606</t>
  </si>
  <si>
    <t>00032612</t>
  </si>
  <si>
    <t>00032649</t>
  </si>
  <si>
    <t>PC DB Klantbediening Noord 2.6 (Sissy Loomans)</t>
  </si>
  <si>
    <t>00032657</t>
  </si>
  <si>
    <t>00032660</t>
  </si>
  <si>
    <t>00032665</t>
  </si>
  <si>
    <t>00032666</t>
  </si>
  <si>
    <t>00032674</t>
  </si>
  <si>
    <t>00032689</t>
  </si>
  <si>
    <t>00032691</t>
  </si>
  <si>
    <t>00032694</t>
  </si>
  <si>
    <t>PC DB Klantbediening Zuid 3 (Amy Kivits)</t>
  </si>
  <si>
    <t>00032703</t>
  </si>
  <si>
    <t>00032704</t>
  </si>
  <si>
    <t>00032713</t>
  </si>
  <si>
    <t>00172742</t>
  </si>
  <si>
    <t>FEC CDD Special Cases Signalendesk EDR 2 (Annette Plantinga)</t>
  </si>
  <si>
    <t>00032723</t>
  </si>
  <si>
    <t>00032724</t>
  </si>
  <si>
    <t>00032729</t>
  </si>
  <si>
    <t>00032741</t>
  </si>
  <si>
    <t>00032744</t>
  </si>
  <si>
    <t>00032754</t>
  </si>
  <si>
    <t>00032775</t>
  </si>
  <si>
    <t>00032778</t>
  </si>
  <si>
    <t>00032797</t>
  </si>
  <si>
    <t>Wholesale Transaction Banking Europe (Simon Ampts)</t>
  </si>
  <si>
    <t>00032799</t>
  </si>
  <si>
    <t>00032805</t>
  </si>
  <si>
    <t>00032815</t>
  </si>
  <si>
    <t>00032820</t>
  </si>
  <si>
    <t>00032837</t>
  </si>
  <si>
    <t>00032859</t>
  </si>
  <si>
    <t>00032876</t>
  </si>
  <si>
    <t>00032879</t>
  </si>
  <si>
    <t>00032891</t>
  </si>
  <si>
    <t>OPS Housing Acceptatie team 9 (Juliette Bleuzé)</t>
  </si>
  <si>
    <t>00032893</t>
  </si>
  <si>
    <t>OPS Housing Procesmanagement team 3 (Jan van Dijken)</t>
  </si>
  <si>
    <t>00032894</t>
  </si>
  <si>
    <t>00032897</t>
  </si>
  <si>
    <t>00032898</t>
  </si>
  <si>
    <t>00032914</t>
  </si>
  <si>
    <t>00032916</t>
  </si>
  <si>
    <t>Rechtsvormwijzigingen Team F (Rocco Thiescheffer)</t>
  </si>
  <si>
    <t>00032924</t>
  </si>
  <si>
    <t>00032926</t>
  </si>
  <si>
    <t>00560562</t>
  </si>
  <si>
    <t>CPO TD&amp;CI Area Conversational AI &amp; CRM (Thom Kokhuis)</t>
  </si>
  <si>
    <t>CPO TD&amp;CI CRM Sales &amp; Service (Daan de Haas)</t>
  </si>
  <si>
    <t>00032930</t>
  </si>
  <si>
    <t>00032939</t>
  </si>
  <si>
    <t>PB Wealth Management (Patrick Verbeij)</t>
  </si>
  <si>
    <t>00032949</t>
  </si>
  <si>
    <t>Lead Process &amp; Implementation Manager TM</t>
  </si>
  <si>
    <t>00032959</t>
  </si>
  <si>
    <t>00032979</t>
  </si>
  <si>
    <t>00032982</t>
  </si>
  <si>
    <t>00032984</t>
  </si>
  <si>
    <t>00032988</t>
  </si>
  <si>
    <t>00032999</t>
  </si>
  <si>
    <t>PB Beleggen Ondersteuning (Niels van Haperen)</t>
  </si>
  <si>
    <t>00033005</t>
  </si>
  <si>
    <t>00033021</t>
  </si>
  <si>
    <t>00033035</t>
  </si>
  <si>
    <t>00033065</t>
  </si>
  <si>
    <t>F&amp;A Strategy and Policy (Hem Mulders (On Leave))</t>
  </si>
  <si>
    <t>00033067</t>
  </si>
  <si>
    <t>Client Onboarding Eindhoven Team A (Renée van Rossum)</t>
  </si>
  <si>
    <t>00033068</t>
  </si>
  <si>
    <t>00033072</t>
  </si>
  <si>
    <t>00033087</t>
  </si>
  <si>
    <t>ORM - SLCM R-IC (Catherine Strasser)</t>
  </si>
  <si>
    <t>00033088</t>
  </si>
  <si>
    <t>00033096</t>
  </si>
  <si>
    <t>00575879</t>
  </si>
  <si>
    <t>GSC Syndicated Loans Agency Portfolio Management (Alfons Joemratie)</t>
  </si>
  <si>
    <t>00033099</t>
  </si>
  <si>
    <t>BEDR MKB Regio MO F&amp;A team 5 (Wilco Meutstege)</t>
  </si>
  <si>
    <t>00033117</t>
  </si>
  <si>
    <t>00033118</t>
  </si>
  <si>
    <t>NLJP42904102LD</t>
  </si>
  <si>
    <t>NL Coöperatief Directeur Kring Leiden-Haaglanden</t>
  </si>
  <si>
    <t>Coöperatief Directeur Kring Leiden-Haaglanden</t>
  </si>
  <si>
    <t>00033143</t>
  </si>
  <si>
    <t>00187244</t>
  </si>
  <si>
    <t>CPO TBL Area Data &amp; IT Foundation (Nesrine Dini-Meerwijk)</t>
  </si>
  <si>
    <t>CPO TBL Data Consumption (Leonie Berkelaar-van den Hoorn)</t>
  </si>
  <si>
    <t>00033148</t>
  </si>
  <si>
    <t>00033149</t>
  </si>
  <si>
    <t>00033151</t>
  </si>
  <si>
    <t>00033153</t>
  </si>
  <si>
    <t>00033173</t>
  </si>
  <si>
    <t>00033176</t>
  </si>
  <si>
    <t>00033177</t>
  </si>
  <si>
    <t>00033204</t>
  </si>
  <si>
    <t>00033212</t>
  </si>
  <si>
    <t>00033215</t>
  </si>
  <si>
    <t>00033220</t>
  </si>
  <si>
    <t>CPO TH Expert Team (Hessel van Straalen)</t>
  </si>
  <si>
    <t>00033227</t>
  </si>
  <si>
    <t>00033230</t>
  </si>
  <si>
    <t>00033239</t>
  </si>
  <si>
    <t>00033241</t>
  </si>
  <si>
    <t>00033242</t>
  </si>
  <si>
    <t>00033245</t>
  </si>
  <si>
    <t>00033250</t>
  </si>
  <si>
    <t>00033252</t>
  </si>
  <si>
    <t>00033290</t>
  </si>
  <si>
    <t>00033295</t>
  </si>
  <si>
    <t>00033307</t>
  </si>
  <si>
    <t>00033308</t>
  </si>
  <si>
    <t>00033325</t>
  </si>
  <si>
    <t>00033341</t>
  </si>
  <si>
    <t>00033348</t>
  </si>
  <si>
    <t>00033350</t>
  </si>
  <si>
    <t>00033370</t>
  </si>
  <si>
    <t>00033376</t>
  </si>
  <si>
    <t>00033403</t>
  </si>
  <si>
    <t>CFO Treasury BSM Liquidity &amp; Funding (Koen de Man)</t>
  </si>
  <si>
    <t>CFO Treasury BSM Structural Funding (Jos Mijnarends)</t>
  </si>
  <si>
    <t>00033418</t>
  </si>
  <si>
    <t>00033419</t>
  </si>
  <si>
    <t>00033448</t>
  </si>
  <si>
    <t>00033449</t>
  </si>
  <si>
    <t>00033458</t>
  </si>
  <si>
    <t>00033460</t>
  </si>
  <si>
    <t>00033466</t>
  </si>
  <si>
    <t>00125154</t>
  </si>
  <si>
    <t>CO Global Compliance Monitoring (Gabriel D'Angelo)</t>
  </si>
  <si>
    <t>CO Control Monitoring (Arjan van Greuningen)</t>
  </si>
  <si>
    <t>00033470</t>
  </si>
  <si>
    <t>PC DB Klantbediening Zuid 3.1 (Anne van Gestel)</t>
  </si>
  <si>
    <t>00033473</t>
  </si>
  <si>
    <t>00033475</t>
  </si>
  <si>
    <t>00033479</t>
  </si>
  <si>
    <t>00033488</t>
  </si>
  <si>
    <t>00033490</t>
  </si>
  <si>
    <t>00033500</t>
  </si>
  <si>
    <t>00033523</t>
  </si>
  <si>
    <t>00033524</t>
  </si>
  <si>
    <t>00033528</t>
  </si>
  <si>
    <t>Specialist Recovery MKB</t>
  </si>
  <si>
    <t>00033529</t>
  </si>
  <si>
    <t>00033538</t>
  </si>
  <si>
    <t>00033556</t>
  </si>
  <si>
    <t>00033566</t>
  </si>
  <si>
    <t>00033571</t>
  </si>
  <si>
    <t>00575407</t>
  </si>
  <si>
    <t>EET T4FEC Data &amp; Insights (Michiel Sival)</t>
  </si>
  <si>
    <t>EET T4FEC Data &amp; Insights 1 (Liana Koutsogianni)</t>
  </si>
  <si>
    <t>00033591</t>
  </si>
  <si>
    <t>PC FA Regio MO OIP/PB team 3 (Rene Snijders)</t>
  </si>
  <si>
    <t>00033593</t>
  </si>
  <si>
    <t>FEC Investigations team PPP (Willem Wierda)</t>
  </si>
  <si>
    <t>00033596</t>
  </si>
  <si>
    <t>00033604</t>
  </si>
  <si>
    <t>FEC (Robert van Helmond)</t>
  </si>
  <si>
    <t>Teammanager FEC</t>
  </si>
  <si>
    <t>00091169</t>
  </si>
  <si>
    <t>FEC BC Rotterdam Team D (Jaco Schutte)</t>
  </si>
  <si>
    <t>00033613</t>
  </si>
  <si>
    <t>PC DB Klantbediening Zuid 3.2 (Ling Eckhardt)</t>
  </si>
  <si>
    <t>00033630</t>
  </si>
  <si>
    <t>00033646</t>
  </si>
  <si>
    <t>EET FND4T DN Online Banking Application and API protection (Vladimir Andric)</t>
  </si>
  <si>
    <t>00033648</t>
  </si>
  <si>
    <t>00033649</t>
  </si>
  <si>
    <t>Business Controller Operations</t>
  </si>
  <si>
    <t>CRO Wholesale &amp; Rural (Mark Cox)</t>
  </si>
  <si>
    <t>00033699</t>
  </si>
  <si>
    <t>00033711</t>
  </si>
  <si>
    <t>CFO Treasury Long Term Funding &amp; Capital (Jorgen de Vries)</t>
  </si>
  <si>
    <t>00033712</t>
  </si>
  <si>
    <t>Global Food System Transition (Nicoline van Gerrevink)</t>
  </si>
  <si>
    <t>Lead Transition</t>
  </si>
  <si>
    <t>00033728</t>
  </si>
  <si>
    <t>00033733</t>
  </si>
  <si>
    <t>NLJP45104131RN</t>
  </si>
  <si>
    <t>NL Area lead Payments &amp; Identity Solutions</t>
  </si>
  <si>
    <t>Area lead Payments &amp; Identity Solutions</t>
  </si>
  <si>
    <t>00138197</t>
  </si>
  <si>
    <t>00033744</t>
  </si>
  <si>
    <t>00524214</t>
  </si>
  <si>
    <t>Capital Structuring &amp; Advisory Europe (Romano Herrie)</t>
  </si>
  <si>
    <t>00033752</t>
  </si>
  <si>
    <t>BEDR MKB Regio NO HID team 1 (Wienke de Vries)</t>
  </si>
  <si>
    <t>00033754</t>
  </si>
  <si>
    <t>00033764</t>
  </si>
  <si>
    <t>00033768</t>
  </si>
  <si>
    <t>00033782</t>
  </si>
  <si>
    <t>00033786</t>
  </si>
  <si>
    <t>00033789</t>
  </si>
  <si>
    <t>OPS PF&amp;S Particulier team 3b (Marrie van Putten (Inherited))</t>
  </si>
  <si>
    <t>00033811</t>
  </si>
  <si>
    <t>PC FA Regio ZW OIP/PB team 2 (Martijn Niesing)</t>
  </si>
  <si>
    <t>00033822</t>
  </si>
  <si>
    <t>00033828</t>
  </si>
  <si>
    <t>00033832</t>
  </si>
  <si>
    <t>00033857</t>
  </si>
  <si>
    <t>00033861</t>
  </si>
  <si>
    <t>00033867</t>
  </si>
  <si>
    <t>00033868</t>
  </si>
  <si>
    <t>00033869</t>
  </si>
  <si>
    <t>00033875</t>
  </si>
  <si>
    <t>00033877</t>
  </si>
  <si>
    <t>00033878</t>
  </si>
  <si>
    <t>Global CDD Procedures &amp; Guidances (Karen van der Bij-Visser)</t>
  </si>
  <si>
    <t>00033887</t>
  </si>
  <si>
    <t>00033888</t>
  </si>
  <si>
    <t>00033897</t>
  </si>
  <si>
    <t>00033910</t>
  </si>
  <si>
    <t>00033925</t>
  </si>
  <si>
    <t>FCC AML/CTF Advice (Jesper Masseurs)</t>
  </si>
  <si>
    <t>00033958</t>
  </si>
  <si>
    <t>00033960</t>
  </si>
  <si>
    <t>00033966</t>
  </si>
  <si>
    <t>FR&amp;R - Exp&amp;BI Retail NL Juridisch Expertisecentrum FR&amp;R (Arnold Spetgens)</t>
  </si>
  <si>
    <t>NLJP 45604962LD</t>
  </si>
  <si>
    <t>NL Regiodirecteur Financieel Advies Midden-Oost</t>
  </si>
  <si>
    <t>Regiodirecteur Financieel Advies Midden-Oost</t>
  </si>
  <si>
    <t>00033983</t>
  </si>
  <si>
    <t>00033987</t>
  </si>
  <si>
    <t>PC FA IM Contractbeheer &amp; Kwaliteitsmanagement (Janneke Bakker)</t>
  </si>
  <si>
    <t>BEDR GZ Regio NO HID team C (Richard de Bruijn)</t>
  </si>
  <si>
    <t>00033992</t>
  </si>
  <si>
    <t>00034006</t>
  </si>
  <si>
    <t>00034023</t>
  </si>
  <si>
    <t>00034052</t>
  </si>
  <si>
    <t>00034053</t>
  </si>
  <si>
    <t>PB Regio MO Vermogensadvies team 1 (Hans de Graaf (Inherited))</t>
  </si>
  <si>
    <t>00034066</t>
  </si>
  <si>
    <t>00034076</t>
  </si>
  <si>
    <t>00552876</t>
  </si>
  <si>
    <t>OPS Customer Journeys Rode Knop Team (Vincent Koops)</t>
  </si>
  <si>
    <t>00034086</t>
  </si>
  <si>
    <t>00034089</t>
  </si>
  <si>
    <t>00034094</t>
  </si>
  <si>
    <t>NLJP42904142LD</t>
  </si>
  <si>
    <t>NL Coöperatief Directeur Kring Oost-Brabant</t>
  </si>
  <si>
    <t>Coöperatief Directeur Kring Oost-Brabant</t>
  </si>
  <si>
    <t>00034099</t>
  </si>
  <si>
    <t>00034101</t>
  </si>
  <si>
    <t>00034108</t>
  </si>
  <si>
    <t>00034132</t>
  </si>
  <si>
    <t>00034133</t>
  </si>
  <si>
    <t>00034147</t>
  </si>
  <si>
    <t>AR Retail NL B (Jacqueline Spoeltman)</t>
  </si>
  <si>
    <t>00034149</t>
  </si>
  <si>
    <t>00034151</t>
  </si>
  <si>
    <t>00034169</t>
  </si>
  <si>
    <t>00034177</t>
  </si>
  <si>
    <t>00198705</t>
  </si>
  <si>
    <t>FR&amp;R - Wholesale &amp; Rural (Stefanie Voesenek)</t>
  </si>
  <si>
    <t>Manager Riskmanagement</t>
  </si>
  <si>
    <t>00034186</t>
  </si>
  <si>
    <t>00034202</t>
  </si>
  <si>
    <t>00034218</t>
  </si>
  <si>
    <t>00034219</t>
  </si>
  <si>
    <t>00034222</t>
  </si>
  <si>
    <t>00034224</t>
  </si>
  <si>
    <t>00034242</t>
  </si>
  <si>
    <t>00034251</t>
  </si>
  <si>
    <t>NLJP45604992RN</t>
  </si>
  <si>
    <t>NL Regiodirecteur Financieel Advies Zuid-Oost</t>
  </si>
  <si>
    <t>Regio Directeur Financieel Advies</t>
  </si>
  <si>
    <t>00034290</t>
  </si>
  <si>
    <t>00034292</t>
  </si>
  <si>
    <t>00034307</t>
  </si>
  <si>
    <t>CPO TH Area Data, Models, Analytics, Calculation (Martha Tiedema)</t>
  </si>
  <si>
    <t>CPO TH Models &amp; Analytics (Rianne van der Velde)</t>
  </si>
  <si>
    <t>00034314</t>
  </si>
  <si>
    <t>00034315</t>
  </si>
  <si>
    <t>00034320</t>
  </si>
  <si>
    <t>00034322</t>
  </si>
  <si>
    <t>00034331</t>
  </si>
  <si>
    <t>00034340</t>
  </si>
  <si>
    <t>00034352</t>
  </si>
  <si>
    <t>BEDR GZ Regio NW F&amp;A team B (Bob van der Hout)</t>
  </si>
  <si>
    <t>00034358</t>
  </si>
  <si>
    <t>00034359</t>
  </si>
  <si>
    <t>Tech Domain Manager Investments</t>
  </si>
  <si>
    <t>00034381</t>
  </si>
  <si>
    <t>00034406</t>
  </si>
  <si>
    <t>00252424</t>
  </si>
  <si>
    <t>FEC CDD Special Cases Signalendesk Team 4 (Kelly Nieuwerf)</t>
  </si>
  <si>
    <t>00034420</t>
  </si>
  <si>
    <t>00034423</t>
  </si>
  <si>
    <t>00034445</t>
  </si>
  <si>
    <t>00034448</t>
  </si>
  <si>
    <t>00034460</t>
  </si>
  <si>
    <t>GSC Business Perfomance &amp; Delivery (Alice Donaldson)</t>
  </si>
  <si>
    <t>00034493</t>
  </si>
  <si>
    <t>00034500</t>
  </si>
  <si>
    <t>FEC TM Automatic Alerts 4 (Rogier Treurniet)</t>
  </si>
  <si>
    <t>FEC TM Automatic Alerts Team 27 (Nassim Bouchiba)</t>
  </si>
  <si>
    <t>00034513</t>
  </si>
  <si>
    <t>00034519</t>
  </si>
  <si>
    <t>00034522</t>
  </si>
  <si>
    <t>00034524</t>
  </si>
  <si>
    <t>Corporate Finance Global (Paul Schram)</t>
  </si>
  <si>
    <t>Corporate Finance Business Support II (Paul Schram (Inherited))</t>
  </si>
  <si>
    <t>00034527</t>
  </si>
  <si>
    <t>FEC Business Advisory W&amp;R (Fred van Hedel)</t>
  </si>
  <si>
    <t>00034530</t>
  </si>
  <si>
    <t>00034539</t>
  </si>
  <si>
    <t>00034540</t>
  </si>
  <si>
    <t>Corporate Lending &amp; Export Finance EAA (Ferry Strikkers)</t>
  </si>
  <si>
    <t>Export Finance EAA (Gerbrand Haanschoten)</t>
  </si>
  <si>
    <t>00034564</t>
  </si>
  <si>
    <t>00034565</t>
  </si>
  <si>
    <t>CFO ER External Reporting Risk Reporting (Edo van Bruggen)</t>
  </si>
  <si>
    <t>00034569</t>
  </si>
  <si>
    <t>00034571</t>
  </si>
  <si>
    <t>00034585</t>
  </si>
  <si>
    <t>00034588</t>
  </si>
  <si>
    <t>00034598</t>
  </si>
  <si>
    <t>00034603</t>
  </si>
  <si>
    <t>00034608</t>
  </si>
  <si>
    <t>00034620</t>
  </si>
  <si>
    <t>00034622</t>
  </si>
  <si>
    <t>00034624</t>
  </si>
  <si>
    <t>00034626</t>
  </si>
  <si>
    <t>00034631</t>
  </si>
  <si>
    <t>00034633</t>
  </si>
  <si>
    <t>00034634</t>
  </si>
  <si>
    <t>00034638</t>
  </si>
  <si>
    <t>00034640</t>
  </si>
  <si>
    <t>PC FA IM Desken (Mirjam Kerkdijk)</t>
  </si>
  <si>
    <t>NL Teamlead Intermediair Desk A</t>
  </si>
  <si>
    <t>Teamlead Intermediair Desk A</t>
  </si>
  <si>
    <t>00034656</t>
  </si>
  <si>
    <t>00034663</t>
  </si>
  <si>
    <t>00034705</t>
  </si>
  <si>
    <t>00034715</t>
  </si>
  <si>
    <t>NL Teamlead Vermogensadvies</t>
  </si>
  <si>
    <t>Teamlead Vermogensadvies</t>
  </si>
  <si>
    <t>00034717</t>
  </si>
  <si>
    <t>BEDR CPS RLF Mid-Office Factoring (Menno Niekel)</t>
  </si>
  <si>
    <t>Support Officer Factoring</t>
  </si>
  <si>
    <t>00034721</t>
  </si>
  <si>
    <t>00034734</t>
  </si>
  <si>
    <t>00034740</t>
  </si>
  <si>
    <t>00034761</t>
  </si>
  <si>
    <t>CPO TI RCP Investments (Ruben Nijhuis)</t>
  </si>
  <si>
    <t>00034769</t>
  </si>
  <si>
    <t>00034774</t>
  </si>
  <si>
    <t>00034784</t>
  </si>
  <si>
    <t>FEC Staff Kwaliteit Team A (Biense Klein Braskamp)</t>
  </si>
  <si>
    <t>00034804</t>
  </si>
  <si>
    <t>00034806</t>
  </si>
  <si>
    <t>00034809</t>
  </si>
  <si>
    <t>00034812</t>
  </si>
  <si>
    <t>00034816</t>
  </si>
  <si>
    <t>00034818</t>
  </si>
  <si>
    <t>00034846</t>
  </si>
  <si>
    <t>00034856</t>
  </si>
  <si>
    <t>00034860</t>
  </si>
  <si>
    <t>00034876</t>
  </si>
  <si>
    <t>00521945</t>
  </si>
  <si>
    <t>CITO RFT CC Credit Origination and Servicing 2 (Rutger Hulscher)</t>
  </si>
  <si>
    <t>00034887</t>
  </si>
  <si>
    <t>00034891</t>
  </si>
  <si>
    <t>00034895</t>
  </si>
  <si>
    <t>00034906</t>
  </si>
  <si>
    <t>Commercieel Specialist B - Customer Succes Manager</t>
  </si>
  <si>
    <t>00034909</t>
  </si>
  <si>
    <t>00034913</t>
  </si>
  <si>
    <t>00034948</t>
  </si>
  <si>
    <t>00034950</t>
  </si>
  <si>
    <t>Cooperative Banking Kring 4 (Robin Geerdink)</t>
  </si>
  <si>
    <t>CB MC&amp;C Kring 4 (Nicole Gerritse)</t>
  </si>
  <si>
    <t>00034958</t>
  </si>
  <si>
    <t>00034964</t>
  </si>
  <si>
    <t>00034981</t>
  </si>
  <si>
    <t>00034991</t>
  </si>
  <si>
    <t>00034993</t>
  </si>
  <si>
    <t>00034995</t>
  </si>
  <si>
    <t>00035017</t>
  </si>
  <si>
    <t>00035030</t>
  </si>
  <si>
    <t>00035035</t>
  </si>
  <si>
    <t>00035041</t>
  </si>
  <si>
    <t>00035052</t>
  </si>
  <si>
    <t>00035055</t>
  </si>
  <si>
    <t>00035058</t>
  </si>
  <si>
    <t>00035060</t>
  </si>
  <si>
    <t>00035063</t>
  </si>
  <si>
    <t>00035068</t>
  </si>
  <si>
    <t>00035071</t>
  </si>
  <si>
    <t>00035073</t>
  </si>
  <si>
    <t>00035076</t>
  </si>
  <si>
    <t>00035079</t>
  </si>
  <si>
    <t>00035085</t>
  </si>
  <si>
    <t>00035096</t>
  </si>
  <si>
    <t>NLJPFKA06RG029RG</t>
  </si>
  <si>
    <t>NL Medewerker All-finance C - KS Nabestaandendesk</t>
  </si>
  <si>
    <t>Medewerker All-finance C - KS Nabestaandendesk</t>
  </si>
  <si>
    <t>00035125</t>
  </si>
  <si>
    <t>BEDR GZ Regio ZW HID team A1 (Carola Nederlof)</t>
  </si>
  <si>
    <t>00035129</t>
  </si>
  <si>
    <t>FEC BC Uitvalsbasis Utrecht (Cris Post)</t>
  </si>
  <si>
    <t>00035142</t>
  </si>
  <si>
    <t>00035145</t>
  </si>
  <si>
    <t>00035154</t>
  </si>
  <si>
    <t>00035159</t>
  </si>
  <si>
    <t>00035160</t>
  </si>
  <si>
    <t>00035162</t>
  </si>
  <si>
    <t>00035177</t>
  </si>
  <si>
    <t>FEC CP&amp;L Change &amp; BI (Edmond Stassen)</t>
  </si>
  <si>
    <t>00035178</t>
  </si>
  <si>
    <t>00035180</t>
  </si>
  <si>
    <t>00035192</t>
  </si>
  <si>
    <t>PC FA Regio MO Regioteam Wonen A team 4 (Jacqueline Van Keulen - Oudshoorn)</t>
  </si>
  <si>
    <t>00035193</t>
  </si>
  <si>
    <t>00035199</t>
  </si>
  <si>
    <t>00035211</t>
  </si>
  <si>
    <t>00035212</t>
  </si>
  <si>
    <t>00035239</t>
  </si>
  <si>
    <t>00035265</t>
  </si>
  <si>
    <t>00035266</t>
  </si>
  <si>
    <t>BEDR GZ Regio ZO FS-O HID team A (John van Berloo)</t>
  </si>
  <si>
    <t>00035272</t>
  </si>
  <si>
    <t>00035273</t>
  </si>
  <si>
    <t>00035283</t>
  </si>
  <si>
    <t>BEDR MKB Regio ZW HID team 9 (Danny Winkel)</t>
  </si>
  <si>
    <t>00035284</t>
  </si>
  <si>
    <t>00035286</t>
  </si>
  <si>
    <t>00035288</t>
  </si>
  <si>
    <t>00035289</t>
  </si>
  <si>
    <t>PC DB Klantbediening Resources (Katja Knobben-Heesakkers)</t>
  </si>
  <si>
    <t>00035291</t>
  </si>
  <si>
    <t>00035302</t>
  </si>
  <si>
    <t>BEDR GZ Regio ZW FS-O HID team B (Erik van den Broek)</t>
  </si>
  <si>
    <t>00035306</t>
  </si>
  <si>
    <t>00035329</t>
  </si>
  <si>
    <t>00035334</t>
  </si>
  <si>
    <t>00035336</t>
  </si>
  <si>
    <t>00035355</t>
  </si>
  <si>
    <t>Manager Verzekeren Specialistenteam</t>
  </si>
  <si>
    <t>00035403</t>
  </si>
  <si>
    <t>00035406</t>
  </si>
  <si>
    <t>00035409</t>
  </si>
  <si>
    <t>NLJP20604531RN</t>
  </si>
  <si>
    <t>NL FST Lead Diversifying Protein</t>
  </si>
  <si>
    <t>00035432</t>
  </si>
  <si>
    <t>00035433</t>
  </si>
  <si>
    <t>00035437</t>
  </si>
  <si>
    <t>00035438</t>
  </si>
  <si>
    <t>00035444</t>
  </si>
  <si>
    <t>00035446</t>
  </si>
  <si>
    <t>00035463</t>
  </si>
  <si>
    <t>00035467</t>
  </si>
  <si>
    <t>00035473</t>
  </si>
  <si>
    <t>00035480</t>
  </si>
  <si>
    <t>00035491</t>
  </si>
  <si>
    <t>00035492</t>
  </si>
  <si>
    <t>00035507</t>
  </si>
  <si>
    <t>00035518</t>
  </si>
  <si>
    <t>Leveraged Lending EAA (Romy Delhij)</t>
  </si>
  <si>
    <t>Capital Call EAA (Diana van Lieshout)</t>
  </si>
  <si>
    <t>00035521</t>
  </si>
  <si>
    <t>00035522</t>
  </si>
  <si>
    <t>00035573</t>
  </si>
  <si>
    <t>NLJP456041052LD</t>
  </si>
  <si>
    <t>NL Regiodirecteur Grootzakelijk Zuid-Oost</t>
  </si>
  <si>
    <t>Regiodirecteur Grootzakelijk</t>
  </si>
  <si>
    <t>00035584</t>
  </si>
  <si>
    <t>00036478</t>
  </si>
  <si>
    <t>00035589</t>
  </si>
  <si>
    <t>00035594</t>
  </si>
  <si>
    <t>00035610</t>
  </si>
  <si>
    <t>00035626</t>
  </si>
  <si>
    <t>00035627</t>
  </si>
  <si>
    <t>00035637</t>
  </si>
  <si>
    <t>00035641</t>
  </si>
  <si>
    <t>Dagverantwoordelijke Kredietbeoordeling</t>
  </si>
  <si>
    <t>00035654</t>
  </si>
  <si>
    <t>00035659</t>
  </si>
  <si>
    <t>00035697</t>
  </si>
  <si>
    <t>00035702</t>
  </si>
  <si>
    <t>00035708</t>
  </si>
  <si>
    <t>00035716</t>
  </si>
  <si>
    <t>00035729</t>
  </si>
  <si>
    <t>00035739</t>
  </si>
  <si>
    <t>00035743</t>
  </si>
  <si>
    <t>I&amp;P Regio MO Verzekeren MKB Algemeen (Fred Wiskamp)</t>
  </si>
  <si>
    <t>00035745</t>
  </si>
  <si>
    <t>EET FND4T DN Secure SD office networking (Vladimir Andric)</t>
  </si>
  <si>
    <t>00035756</t>
  </si>
  <si>
    <t>00035757</t>
  </si>
  <si>
    <t>00035758</t>
  </si>
  <si>
    <t>00035761</t>
  </si>
  <si>
    <t>00035769</t>
  </si>
  <si>
    <t>00035770</t>
  </si>
  <si>
    <t>00035772</t>
  </si>
  <si>
    <t>00035781</t>
  </si>
  <si>
    <t>00035794</t>
  </si>
  <si>
    <t>00035812</t>
  </si>
  <si>
    <t>00035833</t>
  </si>
  <si>
    <t>00035835</t>
  </si>
  <si>
    <t>00035848</t>
  </si>
  <si>
    <t>00035849</t>
  </si>
  <si>
    <t>00035873</t>
  </si>
  <si>
    <t>00035875</t>
  </si>
  <si>
    <t>CROWR - Integrated Risk W&amp;R (Fedor de Koning)</t>
  </si>
  <si>
    <t>CROWR - IR W&amp;R Governance and Frameworks (Fedor de Koning (Inherited))</t>
  </si>
  <si>
    <t>00035883</t>
  </si>
  <si>
    <t>00035884</t>
  </si>
  <si>
    <t>00035889</t>
  </si>
  <si>
    <t>00035904</t>
  </si>
  <si>
    <t>Directeur Grootzakelijk Food &amp; Agri Midden-Oost</t>
  </si>
  <si>
    <t>00035910</t>
  </si>
  <si>
    <t>00035935</t>
  </si>
  <si>
    <t>00035937</t>
  </si>
  <si>
    <t>00035946</t>
  </si>
  <si>
    <t>00035969</t>
  </si>
  <si>
    <t>00035980</t>
  </si>
  <si>
    <t>00199172</t>
  </si>
  <si>
    <t>CFO F&amp;PC W&amp;R Corporate Bank (Martin Reijnders)</t>
  </si>
  <si>
    <t>00035987</t>
  </si>
  <si>
    <t>00035997</t>
  </si>
  <si>
    <t>00036002</t>
  </si>
  <si>
    <t>00036005</t>
  </si>
  <si>
    <t>00036009</t>
  </si>
  <si>
    <t>Solution Architect C</t>
  </si>
  <si>
    <t>00036013</t>
  </si>
  <si>
    <t>00036020</t>
  </si>
  <si>
    <t>00036024</t>
  </si>
  <si>
    <t>OPS Investments Procesmanagement (Aukje van Arendonk-Brankaert)</t>
  </si>
  <si>
    <t>NLJP45604582RN</t>
  </si>
  <si>
    <t>NL Lead Execution Only Sales</t>
  </si>
  <si>
    <t>Lead Execution Only Sales</t>
  </si>
  <si>
    <t>00036040</t>
  </si>
  <si>
    <t>00036044</t>
  </si>
  <si>
    <t>00036082</t>
  </si>
  <si>
    <t>00036083</t>
  </si>
  <si>
    <t>00036096</t>
  </si>
  <si>
    <t>00036098</t>
  </si>
  <si>
    <t>PC FA Regio NW Intermediairdesk team 2 (Jolanda Bultstra)</t>
  </si>
  <si>
    <t>00036102</t>
  </si>
  <si>
    <t>00036105</t>
  </si>
  <si>
    <t>BEDR MKB Regio MO Bedrijvendesk team 4b (Nardy Thus-Köning)</t>
  </si>
  <si>
    <t>00036108</t>
  </si>
  <si>
    <t>00036120</t>
  </si>
  <si>
    <t>00036143</t>
  </si>
  <si>
    <t>00036146</t>
  </si>
  <si>
    <t>00036152</t>
  </si>
  <si>
    <t>00036156</t>
  </si>
  <si>
    <t>NLJP45604083RN</t>
  </si>
  <si>
    <t>NL Head of Sector Management</t>
  </si>
  <si>
    <t>Head of Sector Management</t>
  </si>
  <si>
    <t>00036169</t>
  </si>
  <si>
    <t>00036215</t>
  </si>
  <si>
    <t>00036229</t>
  </si>
  <si>
    <t>Teammanager SME FR&amp;R Retail NL</t>
  </si>
  <si>
    <t>00036231</t>
  </si>
  <si>
    <t>Global Project Implementation (Ragnhild Oudkerk)</t>
  </si>
  <si>
    <t>ED Project Management</t>
  </si>
  <si>
    <t>00036245</t>
  </si>
  <si>
    <t>00036248</t>
  </si>
  <si>
    <t>00036250</t>
  </si>
  <si>
    <t>NLJP45604701RN</t>
  </si>
  <si>
    <t>NL Manager IM, Virtueel &amp; Bedienen Zuid-Oost</t>
  </si>
  <si>
    <t>Manager FA Virtueel &amp; Bedienen</t>
  </si>
  <si>
    <t>00036254</t>
  </si>
  <si>
    <t>CFO Retail NL CPO &amp; Operations (Thomas Bates)</t>
  </si>
  <si>
    <t>00036261</t>
  </si>
  <si>
    <t>00036265</t>
  </si>
  <si>
    <t>00036279</t>
  </si>
  <si>
    <t>OPS COE Data Solutions (Reinoud van Oirschot [C])</t>
  </si>
  <si>
    <t>00036289</t>
  </si>
  <si>
    <t>00036290</t>
  </si>
  <si>
    <t>00036293</t>
  </si>
  <si>
    <t>00036304</t>
  </si>
  <si>
    <t>00036313</t>
  </si>
  <si>
    <t>00036322</t>
  </si>
  <si>
    <t>PS HR S&amp;O Operations Screening (Jolanda Meevissen-Kleijnjans)</t>
  </si>
  <si>
    <t>00036324</t>
  </si>
  <si>
    <t>00036335</t>
  </si>
  <si>
    <t>00036344</t>
  </si>
  <si>
    <t>00036350</t>
  </si>
  <si>
    <t>BEDR CPS RLF GZ (Kees Slot)</t>
  </si>
  <si>
    <t>00036354</t>
  </si>
  <si>
    <t>00036355</t>
  </si>
  <si>
    <t>00036391</t>
  </si>
  <si>
    <t>00036416</t>
  </si>
  <si>
    <t>00036442</t>
  </si>
  <si>
    <t>00036444</t>
  </si>
  <si>
    <t>00036448</t>
  </si>
  <si>
    <t>00036454</t>
  </si>
  <si>
    <t>00036459</t>
  </si>
  <si>
    <t>00036479</t>
  </si>
  <si>
    <t>00036495</t>
  </si>
  <si>
    <t>00036506</t>
  </si>
  <si>
    <t>00036507</t>
  </si>
  <si>
    <t>00036555</t>
  </si>
  <si>
    <t>00528945</t>
  </si>
  <si>
    <t>FEC Client Offboarding Team L (Roselin Ramsaran)</t>
  </si>
  <si>
    <t>00036559</t>
  </si>
  <si>
    <t>00036566</t>
  </si>
  <si>
    <t>00036570</t>
  </si>
  <si>
    <t>00036572</t>
  </si>
  <si>
    <t>00036590</t>
  </si>
  <si>
    <t>00036606</t>
  </si>
  <si>
    <t>00036612</t>
  </si>
  <si>
    <t>00036614</t>
  </si>
  <si>
    <t>00036620</t>
  </si>
  <si>
    <t>FEC BC Utrecht Team K (Mark Waanders)</t>
  </si>
  <si>
    <t>00036639</t>
  </si>
  <si>
    <t>00036645</t>
  </si>
  <si>
    <t>00036650</t>
  </si>
  <si>
    <t>00036654</t>
  </si>
  <si>
    <t>00036661</t>
  </si>
  <si>
    <t>00036663</t>
  </si>
  <si>
    <t>00036665</t>
  </si>
  <si>
    <t>00036675</t>
  </si>
  <si>
    <t>00036677</t>
  </si>
  <si>
    <t>00036684</t>
  </si>
  <si>
    <t>00036696</t>
  </si>
  <si>
    <t>OPS TS Trade Corporate Care (Hylke Annema)</t>
  </si>
  <si>
    <t>00036718</t>
  </si>
  <si>
    <t>00036733</t>
  </si>
  <si>
    <t>00036759</t>
  </si>
  <si>
    <t>00036774</t>
  </si>
  <si>
    <t>00036777</t>
  </si>
  <si>
    <t>00036791</t>
  </si>
  <si>
    <t>00036796</t>
  </si>
  <si>
    <t>00204148</t>
  </si>
  <si>
    <t>Marketing Bedrijven &amp; PB (Bart Klomp)</t>
  </si>
  <si>
    <t>Marketing Private Banking (Daniël de Roode)</t>
  </si>
  <si>
    <t>00036799</t>
  </si>
  <si>
    <t>00036800</t>
  </si>
  <si>
    <t>00036802</t>
  </si>
  <si>
    <t>00036806</t>
  </si>
  <si>
    <t>NLJP47414161RN</t>
  </si>
  <si>
    <t>NL TL Regulatory Framework</t>
  </si>
  <si>
    <t>Team Lead Risk Framework</t>
  </si>
  <si>
    <t>00036809</t>
  </si>
  <si>
    <t>00208417</t>
  </si>
  <si>
    <t>EET T4FEC CDD RNL WFM 2 (Roy van Dijk)</t>
  </si>
  <si>
    <t>00036812</t>
  </si>
  <si>
    <t>Chapter People Data and Behavior (Marc Jansen (Inherited)) (inactive)</t>
  </si>
  <si>
    <t>HR Chapter CB&amp;L Behavior Scientists (Marc Jansen (Inherited))</t>
  </si>
  <si>
    <t>00036814</t>
  </si>
  <si>
    <t>00036820</t>
  </si>
  <si>
    <t>00036828</t>
  </si>
  <si>
    <t>00036830</t>
  </si>
  <si>
    <t>00036846</t>
  </si>
  <si>
    <t>00036867</t>
  </si>
  <si>
    <t>00036868</t>
  </si>
  <si>
    <t>00036874</t>
  </si>
  <si>
    <t>00036897</t>
  </si>
  <si>
    <t>00036940</t>
  </si>
  <si>
    <t>PC DB Klantbediening Noord 2.5 (Barbara Trijbels-Bosscher)</t>
  </si>
  <si>
    <t>00036946</t>
  </si>
  <si>
    <t>00036952</t>
  </si>
  <si>
    <t>00036953</t>
  </si>
  <si>
    <t>00036954</t>
  </si>
  <si>
    <t>00036959</t>
  </si>
  <si>
    <t>00036981</t>
  </si>
  <si>
    <t>00036987</t>
  </si>
  <si>
    <t>00037001</t>
  </si>
  <si>
    <t>00037002</t>
  </si>
  <si>
    <t>00037003</t>
  </si>
  <si>
    <t>CFO GC Global Allocations and Direct Charges (Leo Lendekamp)</t>
  </si>
  <si>
    <t>00037007</t>
  </si>
  <si>
    <t>ORM - T&amp;IRM Business Continuity Support Center (Marcel Paagman)</t>
  </si>
  <si>
    <t>00037021</t>
  </si>
  <si>
    <t>BEDR GZ Regio ZW HID team B (John Heijnsdijk)</t>
  </si>
  <si>
    <t>00037027</t>
  </si>
  <si>
    <t>00037031</t>
  </si>
  <si>
    <t>00037044</t>
  </si>
  <si>
    <t>00037046</t>
  </si>
  <si>
    <t>00037058</t>
  </si>
  <si>
    <t>00037072</t>
  </si>
  <si>
    <t>CITO RFT Finance &amp; Product Control (Rogier Vinckers)</t>
  </si>
  <si>
    <t>00037081</t>
  </si>
  <si>
    <t>FEC CDD Special Cases RDT Team 3 (Can Demir)</t>
  </si>
  <si>
    <t>00037090</t>
  </si>
  <si>
    <t>00037091</t>
  </si>
  <si>
    <t>00037097</t>
  </si>
  <si>
    <t>00037098</t>
  </si>
  <si>
    <t>PC FA CBP Team 1 (Miranda Hogenbirk)</t>
  </si>
  <si>
    <t>00037102</t>
  </si>
  <si>
    <t>00037104</t>
  </si>
  <si>
    <t>00141258</t>
  </si>
  <si>
    <t>RNT Tech Support Office (Bram Volders)</t>
  </si>
  <si>
    <t>00037112</t>
  </si>
  <si>
    <t>00037123</t>
  </si>
  <si>
    <t>00037131</t>
  </si>
  <si>
    <t>00037142</t>
  </si>
  <si>
    <t>00037160</t>
  </si>
  <si>
    <t>00037166</t>
  </si>
  <si>
    <t>00037167</t>
  </si>
  <si>
    <t>00037171</t>
  </si>
  <si>
    <t>00037188</t>
  </si>
  <si>
    <t>00037189</t>
  </si>
  <si>
    <t>00037192</t>
  </si>
  <si>
    <t>00037207</t>
  </si>
  <si>
    <t>00037210</t>
  </si>
  <si>
    <t>00037220</t>
  </si>
  <si>
    <t>00037236</t>
  </si>
  <si>
    <t>00037245</t>
  </si>
  <si>
    <t>00037249</t>
  </si>
  <si>
    <t>00037273</t>
  </si>
  <si>
    <t>00555682</t>
  </si>
  <si>
    <t>OPS PVM Supply Risk Management - Oversight (Katarzyna Ziegler)</t>
  </si>
  <si>
    <t>00037306</t>
  </si>
  <si>
    <t>00037307</t>
  </si>
  <si>
    <t>00037310</t>
  </si>
  <si>
    <t>00037315</t>
  </si>
  <si>
    <t>00037335</t>
  </si>
  <si>
    <t>00037344</t>
  </si>
  <si>
    <t>00037345</t>
  </si>
  <si>
    <t>00037359</t>
  </si>
  <si>
    <t>00037362</t>
  </si>
  <si>
    <t>00037371</t>
  </si>
  <si>
    <t>00037379</t>
  </si>
  <si>
    <t>Coordinator Trafficmanagement</t>
  </si>
  <si>
    <t>00037394</t>
  </si>
  <si>
    <t>00037398</t>
  </si>
  <si>
    <t>00037401</t>
  </si>
  <si>
    <t>00037424</t>
  </si>
  <si>
    <t>RNT PS Pay &amp; Receive Now Transaction Processing (Fred Khoshsegal)</t>
  </si>
  <si>
    <t>00037427</t>
  </si>
  <si>
    <t>00037429</t>
  </si>
  <si>
    <t>00037435</t>
  </si>
  <si>
    <t>00037461</t>
  </si>
  <si>
    <t>00037470</t>
  </si>
  <si>
    <t>PB Regio ZW Private Banking team 9B (Gerard van den Berg)</t>
  </si>
  <si>
    <t>00037480</t>
  </si>
  <si>
    <t>00037483</t>
  </si>
  <si>
    <t>00037486</t>
  </si>
  <si>
    <t>00037487</t>
  </si>
  <si>
    <t>00037489</t>
  </si>
  <si>
    <t>CFO CPO BI&amp;A Standard Mgmt Reporting for Private &amp; Business Clients (Domien Janssen)</t>
  </si>
  <si>
    <t>Teamleider COZ</t>
  </si>
  <si>
    <t>00037531</t>
  </si>
  <si>
    <t>00037546</t>
  </si>
  <si>
    <t>00037547</t>
  </si>
  <si>
    <t>00037555</t>
  </si>
  <si>
    <t>FEC CDD Special Cases Signalendesk EDR 3 (Vincent van Rooijen)</t>
  </si>
  <si>
    <t>00037562</t>
  </si>
  <si>
    <t>NLJP45604801RN</t>
  </si>
  <si>
    <t>NL Directeur Grootzakelijk – HID Noord-Oost</t>
  </si>
  <si>
    <t>00521259</t>
  </si>
  <si>
    <t>00037580</t>
  </si>
  <si>
    <t>00037584</t>
  </si>
  <si>
    <t>00037595</t>
  </si>
  <si>
    <t>00037596</t>
  </si>
  <si>
    <t>00037598</t>
  </si>
  <si>
    <t>00037618</t>
  </si>
  <si>
    <t>00037632</t>
  </si>
  <si>
    <t>00197444</t>
  </si>
  <si>
    <t>PC DB Klantbediening Noord 1.1 (Marten van Esch)</t>
  </si>
  <si>
    <t>00037639</t>
  </si>
  <si>
    <t>00037641</t>
  </si>
  <si>
    <t>00037644</t>
  </si>
  <si>
    <t>00037650</t>
  </si>
  <si>
    <t>00037655</t>
  </si>
  <si>
    <t>00037658</t>
  </si>
  <si>
    <t>00037665</t>
  </si>
  <si>
    <t>00037680</t>
  </si>
  <si>
    <t>00037684</t>
  </si>
  <si>
    <t>BEDR GZ Business Improvement (Richard van der Woude)</t>
  </si>
  <si>
    <t>00037707</t>
  </si>
  <si>
    <t>00037790</t>
  </si>
  <si>
    <t>00037795</t>
  </si>
  <si>
    <t>00037807</t>
  </si>
  <si>
    <t>00037816</t>
  </si>
  <si>
    <t>00037819</t>
  </si>
  <si>
    <t>00563802</t>
  </si>
  <si>
    <t>S&amp;T Food &amp; Agri (Alex Datema)</t>
  </si>
  <si>
    <t>00037838</t>
  </si>
  <si>
    <t>00037844</t>
  </si>
  <si>
    <t>00037846</t>
  </si>
  <si>
    <t>00037853</t>
  </si>
  <si>
    <t>00037854</t>
  </si>
  <si>
    <t>00037855</t>
  </si>
  <si>
    <t>00037860</t>
  </si>
  <si>
    <t>00037862</t>
  </si>
  <si>
    <t>00037864</t>
  </si>
  <si>
    <t>00577435</t>
  </si>
  <si>
    <t>I&amp;P Regio ZW Employee Benefits (Cecil Rump)</t>
  </si>
  <si>
    <t>00037893</t>
  </si>
  <si>
    <t>00037909</t>
  </si>
  <si>
    <t>00037910</t>
  </si>
  <si>
    <t>00037941</t>
  </si>
  <si>
    <t>00037947</t>
  </si>
  <si>
    <t>00037958</t>
  </si>
  <si>
    <t>00037970</t>
  </si>
  <si>
    <t>00037997</t>
  </si>
  <si>
    <t>00038057</t>
  </si>
  <si>
    <t>CITO CO Change &amp; In Control (Mark Verwijs)</t>
  </si>
  <si>
    <t>00038067</t>
  </si>
  <si>
    <t>00038097</t>
  </si>
  <si>
    <t>00038128</t>
  </si>
  <si>
    <t>00038129</t>
  </si>
  <si>
    <t>00038133</t>
  </si>
  <si>
    <t>00038144</t>
  </si>
  <si>
    <t>00038155</t>
  </si>
  <si>
    <t>BEDR GZ Regio MO FS-O HID team B (Roy Hurenkamp)</t>
  </si>
  <si>
    <t>00038163</t>
  </si>
  <si>
    <t>00158837</t>
  </si>
  <si>
    <t>GSC FMS Business Development (Roel Keizer)</t>
  </si>
  <si>
    <t>00038168</t>
  </si>
  <si>
    <t>00038181</t>
  </si>
  <si>
    <t>00038191</t>
  </si>
  <si>
    <t>00038195</t>
  </si>
  <si>
    <t>00038197</t>
  </si>
  <si>
    <t>00038199</t>
  </si>
  <si>
    <t>00038202</t>
  </si>
  <si>
    <t>00038210</t>
  </si>
  <si>
    <t>00038216</t>
  </si>
  <si>
    <t>00038245</t>
  </si>
  <si>
    <t>00038255</t>
  </si>
  <si>
    <t>00038264</t>
  </si>
  <si>
    <t>00038291</t>
  </si>
  <si>
    <t>00038308</t>
  </si>
  <si>
    <t>00038314</t>
  </si>
  <si>
    <t>NLJP45604262RN</t>
  </si>
  <si>
    <t>NL Head of Insurance &amp; Pension</t>
  </si>
  <si>
    <t>Head Insurance &amp; Pensions Operations</t>
  </si>
  <si>
    <t>00038328</t>
  </si>
  <si>
    <t>OPS PF&amp;S Zakelijk team 1a (Githa Gores (Inherited))</t>
  </si>
  <si>
    <t>00038341</t>
  </si>
  <si>
    <t>00038343</t>
  </si>
  <si>
    <t>00038367</t>
  </si>
  <si>
    <t>00038368</t>
  </si>
  <si>
    <t>00038388</t>
  </si>
  <si>
    <t>00038398</t>
  </si>
  <si>
    <t>00038408</t>
  </si>
  <si>
    <t>00274076</t>
  </si>
  <si>
    <t>HR Tribe P&amp;G Join &amp; Transfer (Rens Freriks)</t>
  </si>
  <si>
    <t>HR Tribe P&amp;G FFW Productexperts (Tessa Wagensveld)</t>
  </si>
  <si>
    <t>00038415</t>
  </si>
  <si>
    <t>S&amp;T Program &amp; Change (Jacoline Verheul)</t>
  </si>
  <si>
    <t>Lead Business Change Manager</t>
  </si>
  <si>
    <t>00038416</t>
  </si>
  <si>
    <t>00038421</t>
  </si>
  <si>
    <t>00038423</t>
  </si>
  <si>
    <t>00038442</t>
  </si>
  <si>
    <t>00038454</t>
  </si>
  <si>
    <t>00038475</t>
  </si>
  <si>
    <t>00038482</t>
  </si>
  <si>
    <t>00038523</t>
  </si>
  <si>
    <t>I&amp;P Regio NW Verzekeren Sector Bouw  &amp; Vastgoed (Linda Mars)</t>
  </si>
  <si>
    <t>00038538</t>
  </si>
  <si>
    <t>00038553</t>
  </si>
  <si>
    <t>00038554</t>
  </si>
  <si>
    <t>I&amp;P Regio NO Verzekeren Sector Zorg, Educatie en Publieke Sector (Gerwin Brüns)</t>
  </si>
  <si>
    <t>00038556</t>
  </si>
  <si>
    <t>00038559</t>
  </si>
  <si>
    <t>00038587</t>
  </si>
  <si>
    <t>00038608</t>
  </si>
  <si>
    <t>00038609</t>
  </si>
  <si>
    <t>NLJP47604182RN</t>
  </si>
  <si>
    <t>NL Head of Compliance Private Clients and Private Banking</t>
  </si>
  <si>
    <t>Head of Compliance Private Clients and Private Banking</t>
  </si>
  <si>
    <t>00038624</t>
  </si>
  <si>
    <t>00038626</t>
  </si>
  <si>
    <t>00085791</t>
  </si>
  <si>
    <t>BEDR CS Learning &amp; Development Bedrijven (Arjan van 't Leven)</t>
  </si>
  <si>
    <t>00038633</t>
  </si>
  <si>
    <t>00038634</t>
  </si>
  <si>
    <t>00038645</t>
  </si>
  <si>
    <t>00132803</t>
  </si>
  <si>
    <t>CFO GC CITO EET (Marc Voets)</t>
  </si>
  <si>
    <t>00038659</t>
  </si>
  <si>
    <t>00038667</t>
  </si>
  <si>
    <t>00038675</t>
  </si>
  <si>
    <t>00038681</t>
  </si>
  <si>
    <t>PC DB Klantbediening Noord 2 (Miranda Hofstede)</t>
  </si>
  <si>
    <t>00038698</t>
  </si>
  <si>
    <t>00038705</t>
  </si>
  <si>
    <t>00038714</t>
  </si>
  <si>
    <t>00038717</t>
  </si>
  <si>
    <t>00038721</t>
  </si>
  <si>
    <t>00038725</t>
  </si>
  <si>
    <t>FEC BC Eindhoven Team C (Lars Janssen)</t>
  </si>
  <si>
    <t>00038731</t>
  </si>
  <si>
    <t>00038749</t>
  </si>
  <si>
    <t>00038779</t>
  </si>
  <si>
    <t>00038780</t>
  </si>
  <si>
    <t>00038783</t>
  </si>
  <si>
    <t>PC DB Regio ZW team 5 (Salwan Alsabti)</t>
  </si>
  <si>
    <t>00038793</t>
  </si>
  <si>
    <t>00038825</t>
  </si>
  <si>
    <t>00038836</t>
  </si>
  <si>
    <t>00038840</t>
  </si>
  <si>
    <t>00038847</t>
  </si>
  <si>
    <t>00038849</t>
  </si>
  <si>
    <t>00038852</t>
  </si>
  <si>
    <t>Non Financial Riskmanager C</t>
  </si>
  <si>
    <t>00038855</t>
  </si>
  <si>
    <t>CPO Strategic Backlog Management (Vincent Kolijn)</t>
  </si>
  <si>
    <t>Agile Coaching Retail NL (Vincent Kolijn (Inherited))</t>
  </si>
  <si>
    <t>00038858</t>
  </si>
  <si>
    <t>00038868</t>
  </si>
  <si>
    <t>00038870</t>
  </si>
  <si>
    <t>00038879</t>
  </si>
  <si>
    <t>00038884</t>
  </si>
  <si>
    <t>00038907</t>
  </si>
  <si>
    <t>00038918</t>
  </si>
  <si>
    <t>00038934</t>
  </si>
  <si>
    <t>AR CITO (Cédric d'Albis)</t>
  </si>
  <si>
    <t>AR CITO Cyber, Infrastructure &amp; Cloud (Sander de Veer)</t>
  </si>
  <si>
    <t>00038942</t>
  </si>
  <si>
    <t>00038966</t>
  </si>
  <si>
    <t>BEDR GZ Regio MO FS-O HID team A (Henk Zwoferink)</t>
  </si>
  <si>
    <t>00038974</t>
  </si>
  <si>
    <t>00038992</t>
  </si>
  <si>
    <t>00038993</t>
  </si>
  <si>
    <t>00038998</t>
  </si>
  <si>
    <t>00039007</t>
  </si>
  <si>
    <t>00039016</t>
  </si>
  <si>
    <t>00039020</t>
  </si>
  <si>
    <t>00039039</t>
  </si>
  <si>
    <t>BEDR GZ Regio NW FS-O HID team A (Benno van Straten)</t>
  </si>
  <si>
    <t>00039040</t>
  </si>
  <si>
    <t>00039048</t>
  </si>
  <si>
    <t>OPS Housing Voorbereiden Regulier team 4 (Clemens Oud)</t>
  </si>
  <si>
    <t>00039050</t>
  </si>
  <si>
    <t>Corporate Lending C&amp;RE E&amp;A (Bram Gordijn)</t>
  </si>
  <si>
    <t>00576767</t>
  </si>
  <si>
    <t>00039063</t>
  </si>
  <si>
    <t>00039084</t>
  </si>
  <si>
    <t>00039089</t>
  </si>
  <si>
    <t>00039097</t>
  </si>
  <si>
    <t>OPS Investments Klantsupport Vermogen team 2 (Saskia de Graaf)</t>
  </si>
  <si>
    <t>00039120</t>
  </si>
  <si>
    <t>00039161</t>
  </si>
  <si>
    <t>00039169</t>
  </si>
  <si>
    <t>00039175</t>
  </si>
  <si>
    <t>00039179</t>
  </si>
  <si>
    <t>00039181</t>
  </si>
  <si>
    <t>00039183</t>
  </si>
  <si>
    <t>PC DB Klantbediening Zuid 4.4 (Laurie Pennycott)</t>
  </si>
  <si>
    <t>00039230</t>
  </si>
  <si>
    <t>PB Segment Value Proposition (Jessica Rog)</t>
  </si>
  <si>
    <t>PB SVP Service &amp; Commercial Excellence (Steffie op de Laak [C])</t>
  </si>
  <si>
    <t>00039233</t>
  </si>
  <si>
    <t>NLJP45604242RN</t>
  </si>
  <si>
    <t>NL Head of Program &amp; Change Management</t>
  </si>
  <si>
    <t>Head of Program &amp; Changemanagement</t>
  </si>
  <si>
    <t>00039246</t>
  </si>
  <si>
    <t>00539949</t>
  </si>
  <si>
    <t>PB SVP Data &amp; Insights (Mark van Daalen)</t>
  </si>
  <si>
    <t>00039248</t>
  </si>
  <si>
    <t>00039290</t>
  </si>
  <si>
    <t>00039292</t>
  </si>
  <si>
    <t>00039299</t>
  </si>
  <si>
    <t>00039301</t>
  </si>
  <si>
    <t>OPS Housing BB Default team 2 (Marie-José Voets)</t>
  </si>
  <si>
    <t>00039303</t>
  </si>
  <si>
    <t>00039321</t>
  </si>
  <si>
    <t>00039331</t>
  </si>
  <si>
    <t>00039336</t>
  </si>
  <si>
    <t>00039341</t>
  </si>
  <si>
    <t>00039361</t>
  </si>
  <si>
    <t>00039368</t>
  </si>
  <si>
    <t>00039381</t>
  </si>
  <si>
    <t>00039396</t>
  </si>
  <si>
    <t>VCF Lending EAA (Jop van der Sluis)</t>
  </si>
  <si>
    <t>VCF CSG R&amp;P Europe (John van Loveren)</t>
  </si>
  <si>
    <t>PTM Client Servicing Group R&amp;P Officer Europe</t>
  </si>
  <si>
    <t>00039400</t>
  </si>
  <si>
    <t>Business Improvement Manager Pensioenen</t>
  </si>
  <si>
    <t>00039409</t>
  </si>
  <si>
    <t>00039413</t>
  </si>
  <si>
    <t>00039425</t>
  </si>
  <si>
    <t>00039432</t>
  </si>
  <si>
    <t>FEC CDD Process Management Team 2 (Nick Raaijmakers)</t>
  </si>
  <si>
    <t>Process Manager CDD</t>
  </si>
  <si>
    <t>00039434</t>
  </si>
  <si>
    <t>00039440</t>
  </si>
  <si>
    <t>00039444</t>
  </si>
  <si>
    <t>FEC GRC Communications (Susan van Eck)</t>
  </si>
  <si>
    <t>NLJPFBM07RG000RG</t>
  </si>
  <si>
    <t>NL Marketing &amp; Communication Professional B</t>
  </si>
  <si>
    <t>00039446</t>
  </si>
  <si>
    <t>00039460</t>
  </si>
  <si>
    <t>00039468</t>
  </si>
  <si>
    <t>00039469</t>
  </si>
  <si>
    <t>00039489</t>
  </si>
  <si>
    <t>00039490</t>
  </si>
  <si>
    <t>00039498</t>
  </si>
  <si>
    <t>00039499</t>
  </si>
  <si>
    <t>NL FEC Analist B - Signalendesk</t>
  </si>
  <si>
    <t>00039503</t>
  </si>
  <si>
    <t>00039533</t>
  </si>
  <si>
    <t>00039538</t>
  </si>
  <si>
    <t>00039551</t>
  </si>
  <si>
    <t>00039552</t>
  </si>
  <si>
    <t>00039554</t>
  </si>
  <si>
    <t>OPS Housing BB Betalen team 2 (Erik Banken)</t>
  </si>
  <si>
    <t>00039558</t>
  </si>
  <si>
    <t>Management Assistant GRC</t>
  </si>
  <si>
    <t>00039563</t>
  </si>
  <si>
    <t>00039571</t>
  </si>
  <si>
    <t>00039595</t>
  </si>
  <si>
    <t>PC FA Regio NW Acquisitie team 1 (Gabriël Bom)</t>
  </si>
  <si>
    <t>00039601</t>
  </si>
  <si>
    <t>00039602</t>
  </si>
  <si>
    <t>00039613</t>
  </si>
  <si>
    <t>00039630</t>
  </si>
  <si>
    <t>00039647</t>
  </si>
  <si>
    <t>S&amp;T Sustainability Data &amp; Analytics (John van de Hoef)</t>
  </si>
  <si>
    <t>00039648</t>
  </si>
  <si>
    <t>00039681</t>
  </si>
  <si>
    <t>00039682</t>
  </si>
  <si>
    <t>00039689</t>
  </si>
  <si>
    <t>00039699</t>
  </si>
  <si>
    <t>00039717</t>
  </si>
  <si>
    <t>Marketing &amp; Communicatie (Thomas Ploemen)</t>
  </si>
  <si>
    <t>Marketeer D</t>
  </si>
  <si>
    <t>00039725</t>
  </si>
  <si>
    <t>00039729</t>
  </si>
  <si>
    <t>00039731</t>
  </si>
  <si>
    <t>00039747</t>
  </si>
  <si>
    <t>00039810</t>
  </si>
  <si>
    <t>00039823</t>
  </si>
  <si>
    <t>00039829</t>
  </si>
  <si>
    <t>CITO RFT ORIS Integrity (Lisette Sibbald)</t>
  </si>
  <si>
    <t>00039830</t>
  </si>
  <si>
    <t>00039834</t>
  </si>
  <si>
    <t>00039838</t>
  </si>
  <si>
    <t>00039846</t>
  </si>
  <si>
    <t>00039847</t>
  </si>
  <si>
    <t>00039853</t>
  </si>
  <si>
    <t>Sr. FCC Expert</t>
  </si>
  <si>
    <t>00039860</t>
  </si>
  <si>
    <t>FEC Area Data &amp; Insights (Marijn Kluijfhout)</t>
  </si>
  <si>
    <t>FEC Area Data &amp; Insights - Sub Area Data (Tertia Wiedenhof)</t>
  </si>
  <si>
    <t>FEC Chapter Data Management (Mark Barten)</t>
  </si>
  <si>
    <t>00039862</t>
  </si>
  <si>
    <t>00039863</t>
  </si>
  <si>
    <t>00039871</t>
  </si>
  <si>
    <t>Corporate Lending F&amp;A E&amp;A (Bart Fransen)</t>
  </si>
  <si>
    <t>00039875</t>
  </si>
  <si>
    <t>00039880</t>
  </si>
  <si>
    <t>Area Lead ALM Models &amp; Analytics</t>
  </si>
  <si>
    <t>00039886</t>
  </si>
  <si>
    <t>RNT CJIP Placement &amp; Servicing (Tom van Riel)</t>
  </si>
  <si>
    <t>00039887</t>
  </si>
  <si>
    <t>00039892</t>
  </si>
  <si>
    <t>00039906</t>
  </si>
  <si>
    <t>00039920</t>
  </si>
  <si>
    <t>00039925</t>
  </si>
  <si>
    <t>00039937</t>
  </si>
  <si>
    <t>00039940</t>
  </si>
  <si>
    <t>00039942</t>
  </si>
  <si>
    <t>00039950</t>
  </si>
  <si>
    <t>00574529</t>
  </si>
  <si>
    <t>EET T4FEC Data &amp; Insights 2 (Leander de Gouw)</t>
  </si>
  <si>
    <t>00039958</t>
  </si>
  <si>
    <t>00039962</t>
  </si>
  <si>
    <t>00039974</t>
  </si>
  <si>
    <t>PB Regio NO Vermogensadvies team 2 (Wytske Kok)</t>
  </si>
  <si>
    <t>00039980</t>
  </si>
  <si>
    <t>00039982</t>
  </si>
  <si>
    <t>00039986</t>
  </si>
  <si>
    <t>00040036</t>
  </si>
  <si>
    <t>00040038</t>
  </si>
  <si>
    <t>00040043</t>
  </si>
  <si>
    <t>00040044</t>
  </si>
  <si>
    <t>CPO TBL Data Administration (Lotte Combé-Toering (On Leave))</t>
  </si>
  <si>
    <t>00040047</t>
  </si>
  <si>
    <t>00040053</t>
  </si>
  <si>
    <t>00040059</t>
  </si>
  <si>
    <t>00040082</t>
  </si>
  <si>
    <t>00040116</t>
  </si>
  <si>
    <t>00040126</t>
  </si>
  <si>
    <t>00040132</t>
  </si>
  <si>
    <t>Manager FEC Investigations CDD</t>
  </si>
  <si>
    <t>00040134</t>
  </si>
  <si>
    <t>00040135</t>
  </si>
  <si>
    <t>00040136</t>
  </si>
  <si>
    <t>00040161</t>
  </si>
  <si>
    <t>00040167</t>
  </si>
  <si>
    <t>00040174</t>
  </si>
  <si>
    <t>Medewerker Bijzonder Beheer C</t>
  </si>
  <si>
    <t>00040179</t>
  </si>
  <si>
    <t>00040203</t>
  </si>
  <si>
    <t>00040241</t>
  </si>
  <si>
    <t>00040265</t>
  </si>
  <si>
    <t>00040269</t>
  </si>
  <si>
    <t>00040275</t>
  </si>
  <si>
    <t>00040288</t>
  </si>
  <si>
    <t>00040289</t>
  </si>
  <si>
    <t>00040322</t>
  </si>
  <si>
    <t>00040324</t>
  </si>
  <si>
    <t>00040326</t>
  </si>
  <si>
    <t>00575489</t>
  </si>
  <si>
    <t>CFO CD Reporting &amp; BI&amp;A (Müberra Oral)</t>
  </si>
  <si>
    <t>00040337</t>
  </si>
  <si>
    <t>00040339</t>
  </si>
  <si>
    <t>00040346</t>
  </si>
  <si>
    <t>00040352</t>
  </si>
  <si>
    <t>00040370</t>
  </si>
  <si>
    <t>00040371</t>
  </si>
  <si>
    <t>00040375</t>
  </si>
  <si>
    <t>00040376</t>
  </si>
  <si>
    <t>00040401</t>
  </si>
  <si>
    <t>00240574</t>
  </si>
  <si>
    <t>Global FEC Governance (Dennis Woudsma)</t>
  </si>
  <si>
    <t>00040405</t>
  </si>
  <si>
    <t>00040429</t>
  </si>
  <si>
    <t>00040432</t>
  </si>
  <si>
    <t>00040435</t>
  </si>
  <si>
    <t>00040444</t>
  </si>
  <si>
    <t>00040446</t>
  </si>
  <si>
    <t>00040459</t>
  </si>
  <si>
    <t>FEC BC Rotterdam Team G (Nicky Lelieveldt)</t>
  </si>
  <si>
    <t>00040484</t>
  </si>
  <si>
    <t>00040528</t>
  </si>
  <si>
    <t>00040539</t>
  </si>
  <si>
    <t>00040554</t>
  </si>
  <si>
    <t>00040556</t>
  </si>
  <si>
    <t>00040584</t>
  </si>
  <si>
    <t>00040587</t>
  </si>
  <si>
    <t>00040594</t>
  </si>
  <si>
    <t>00040609</t>
  </si>
  <si>
    <t>00040652</t>
  </si>
  <si>
    <t>00040662</t>
  </si>
  <si>
    <t>00040665</t>
  </si>
  <si>
    <t>00040667</t>
  </si>
  <si>
    <t>00040675</t>
  </si>
  <si>
    <t>00040678</t>
  </si>
  <si>
    <t>00040680</t>
  </si>
  <si>
    <t>00040697</t>
  </si>
  <si>
    <t>00040712</t>
  </si>
  <si>
    <t>00040725</t>
  </si>
  <si>
    <t>00040728</t>
  </si>
  <si>
    <t>00040729</t>
  </si>
  <si>
    <t>00040733</t>
  </si>
  <si>
    <t>00040748</t>
  </si>
  <si>
    <t>00040761</t>
  </si>
  <si>
    <t>00040767</t>
  </si>
  <si>
    <t>00040768</t>
  </si>
  <si>
    <t>00040777</t>
  </si>
  <si>
    <t>00040797</t>
  </si>
  <si>
    <t>00040810</t>
  </si>
  <si>
    <t>00523055</t>
  </si>
  <si>
    <t>BEDR Segment Value Proposition L&amp;S (Jack de Mooij)</t>
  </si>
  <si>
    <t>BEDR SVP Propositie Management Corporate (Roeland Assenberg van Eijsden)</t>
  </si>
  <si>
    <t>BEDR SVP Value Proposition Management Corp (Roeland Assenberg van Eijsden (Inherited))</t>
  </si>
  <si>
    <t>Propositie Manager Corporate</t>
  </si>
  <si>
    <t>00040821</t>
  </si>
  <si>
    <t>CFO ER External Reporting Reporting Services (Robert van Dasselaar)</t>
  </si>
  <si>
    <t>00040824</t>
  </si>
  <si>
    <t>00040826</t>
  </si>
  <si>
    <t>FEC PC Expertiseteam HRDL 2 (Esther Reijerse-Deuring)</t>
  </si>
  <si>
    <t>00040834</t>
  </si>
  <si>
    <t>00040838</t>
  </si>
  <si>
    <t>00040839</t>
  </si>
  <si>
    <t>00040844</t>
  </si>
  <si>
    <t>Kwaliteitsspecialist Intermediair</t>
  </si>
  <si>
    <t>00040850</t>
  </si>
  <si>
    <t>00040859</t>
  </si>
  <si>
    <t>00040864</t>
  </si>
  <si>
    <t>00040868</t>
  </si>
  <si>
    <t>00040881</t>
  </si>
  <si>
    <t>00040883</t>
  </si>
  <si>
    <t>00040889</t>
  </si>
  <si>
    <t>00040894</t>
  </si>
  <si>
    <t>FEC BC Utrecht Team F (Mandy Velderman)</t>
  </si>
  <si>
    <t>00040897</t>
  </si>
  <si>
    <t>00040910</t>
  </si>
  <si>
    <t>00040911</t>
  </si>
  <si>
    <t>00040922</t>
  </si>
  <si>
    <t>00040940</t>
  </si>
  <si>
    <t>00040947</t>
  </si>
  <si>
    <t>Colesco Capital Global (Danny Vroegop)</t>
  </si>
  <si>
    <t>NLJP20204491SU</t>
  </si>
  <si>
    <t>NL_SU Managing Director Private Debt</t>
  </si>
  <si>
    <t>00040988</t>
  </si>
  <si>
    <t>00041018</t>
  </si>
  <si>
    <t>00041023</t>
  </si>
  <si>
    <t>00130705</t>
  </si>
  <si>
    <t>Business consultancy (Diana van Kaam-Duijndam)</t>
  </si>
  <si>
    <t>00041032</t>
  </si>
  <si>
    <t>00041054</t>
  </si>
  <si>
    <t>00041064</t>
  </si>
  <si>
    <t>00041080</t>
  </si>
  <si>
    <t>00041086</t>
  </si>
  <si>
    <t>00041091</t>
  </si>
  <si>
    <t>00041119</t>
  </si>
  <si>
    <t>00041126</t>
  </si>
  <si>
    <t>00041161</t>
  </si>
  <si>
    <t>00041163</t>
  </si>
  <si>
    <t>00124817</t>
  </si>
  <si>
    <t>ORM - Retail NL Oversight (Sana Eamarouchan)</t>
  </si>
  <si>
    <t>00041166</t>
  </si>
  <si>
    <t>00041169</t>
  </si>
  <si>
    <t>BEDR GZ CA ZW HID team B (Linda Dol)</t>
  </si>
  <si>
    <t>00041177</t>
  </si>
  <si>
    <t>OPS I&amp;P SCV Opleiden &amp; Kwaliteit (Marielle Jeurissen)</t>
  </si>
  <si>
    <t>NLJP46114261RN</t>
  </si>
  <si>
    <t>NL Manager Sourcing</t>
  </si>
  <si>
    <t>Manager Sourcing</t>
  </si>
  <si>
    <t>00041188</t>
  </si>
  <si>
    <t>00041211</t>
  </si>
  <si>
    <t>00041237</t>
  </si>
  <si>
    <t>00041246</t>
  </si>
  <si>
    <t>00041255</t>
  </si>
  <si>
    <t>00041260</t>
  </si>
  <si>
    <t>Centraal Manager Dagelijkse Bankzaken - Regio Noord</t>
  </si>
  <si>
    <t>00041272</t>
  </si>
  <si>
    <t>00041275</t>
  </si>
  <si>
    <t>00041291</t>
  </si>
  <si>
    <t>00041296</t>
  </si>
  <si>
    <t>00041334</t>
  </si>
  <si>
    <t>00041336</t>
  </si>
  <si>
    <t>00041344</t>
  </si>
  <si>
    <t>00041358</t>
  </si>
  <si>
    <t>ORM - ORMF Oversight C-Domains (Albert van Vliet)</t>
  </si>
  <si>
    <t>00041382</t>
  </si>
  <si>
    <t>00041402</t>
  </si>
  <si>
    <t>00041408</t>
  </si>
  <si>
    <t>00041409</t>
  </si>
  <si>
    <t>00041410</t>
  </si>
  <si>
    <t>00041414</t>
  </si>
  <si>
    <t>00041428</t>
  </si>
  <si>
    <t>00041432</t>
  </si>
  <si>
    <t>00041441</t>
  </si>
  <si>
    <t>BEDR MKB Regio NW HID team 8 (Jasper Kuipers)</t>
  </si>
  <si>
    <t>00041448</t>
  </si>
  <si>
    <t>00041458</t>
  </si>
  <si>
    <t>Account Director Verzekeren A</t>
  </si>
  <si>
    <t>00041461</t>
  </si>
  <si>
    <t>00041463</t>
  </si>
  <si>
    <t>00041465</t>
  </si>
  <si>
    <t>00041474</t>
  </si>
  <si>
    <t>00041489</t>
  </si>
  <si>
    <t>00041492</t>
  </si>
  <si>
    <t>00041499</t>
  </si>
  <si>
    <t>00041501</t>
  </si>
  <si>
    <t>00041504</t>
  </si>
  <si>
    <t>00041505</t>
  </si>
  <si>
    <t>00041517</t>
  </si>
  <si>
    <t>00041539</t>
  </si>
  <si>
    <t>00041552</t>
  </si>
  <si>
    <t>CRORNL - IR Retail NL Governance &amp; Framework (Dagmar Jonkman (Inherited))</t>
  </si>
  <si>
    <t>00041576</t>
  </si>
  <si>
    <t>OPS COE First Line Risk team 1 (Patrick van Zwienen)</t>
  </si>
  <si>
    <t>00041592</t>
  </si>
  <si>
    <t>00041604</t>
  </si>
  <si>
    <t>00041605</t>
  </si>
  <si>
    <t>00041623</t>
  </si>
  <si>
    <t>00041624</t>
  </si>
  <si>
    <t>PB Regio NW Private Banking team 8B (Bas Douw)</t>
  </si>
  <si>
    <t>00041625</t>
  </si>
  <si>
    <t>00041659</t>
  </si>
  <si>
    <t>PC FA Regio NW OIP/PB team 2 (Karin Veen (Inherited))</t>
  </si>
  <si>
    <t>NLJP45604011RN</t>
  </si>
  <si>
    <t>NL Head of Financing SME</t>
  </si>
  <si>
    <t>Head of Financing SME</t>
  </si>
  <si>
    <t>00041690</t>
  </si>
  <si>
    <t>PB Events (Erik Borst)</t>
  </si>
  <si>
    <t>Manager Kwaliteitsmanagement Housing</t>
  </si>
  <si>
    <t>00041698</t>
  </si>
  <si>
    <t>00041701</t>
  </si>
  <si>
    <t>00041711</t>
  </si>
  <si>
    <t>00041719</t>
  </si>
  <si>
    <t>00041772</t>
  </si>
  <si>
    <t>00041789</t>
  </si>
  <si>
    <t>00041805</t>
  </si>
  <si>
    <t>00041809</t>
  </si>
  <si>
    <t>00041816</t>
  </si>
  <si>
    <t>00041835</t>
  </si>
  <si>
    <t>00041853</t>
  </si>
  <si>
    <t>OPS PF&amp;S Particulier team 2c (Eleonora Lekkerkerker (Inherited))</t>
  </si>
  <si>
    <t>00041870</t>
  </si>
  <si>
    <t>00041878</t>
  </si>
  <si>
    <t>00041880</t>
  </si>
  <si>
    <t>00041887</t>
  </si>
  <si>
    <t>00041943</t>
  </si>
  <si>
    <t>00041950</t>
  </si>
  <si>
    <t>00041983</t>
  </si>
  <si>
    <t>00041990</t>
  </si>
  <si>
    <t>NLJP45504151RN</t>
  </si>
  <si>
    <t>NL Strategic Change Manager</t>
  </si>
  <si>
    <t>Strategic Change Manager</t>
  </si>
  <si>
    <t>00042007</t>
  </si>
  <si>
    <t>OPS COE Business Intelligence (Menno Schelfaut)</t>
  </si>
  <si>
    <t>PC FA Regio NO OIP/PB (Edwin van Houselt)</t>
  </si>
  <si>
    <t>00042010</t>
  </si>
  <si>
    <t>00042020</t>
  </si>
  <si>
    <t>00042028</t>
  </si>
  <si>
    <t>00042035</t>
  </si>
  <si>
    <t>00042041</t>
  </si>
  <si>
    <t>00042045</t>
  </si>
  <si>
    <t>OPS COE First Line Risk team 2 (Mathijs Adding)</t>
  </si>
  <si>
    <t>00042047</t>
  </si>
  <si>
    <t>00042053</t>
  </si>
  <si>
    <t>00042056</t>
  </si>
  <si>
    <t>00042067</t>
  </si>
  <si>
    <t>00042077</t>
  </si>
  <si>
    <t>CFO ER External Reporting Risk Reporting sub area B (Thijs Rave)</t>
  </si>
  <si>
    <t>00042079</t>
  </si>
  <si>
    <t>00042080</t>
  </si>
  <si>
    <t>00042082</t>
  </si>
  <si>
    <t>00042091</t>
  </si>
  <si>
    <t>00042092</t>
  </si>
  <si>
    <t>00042094</t>
  </si>
  <si>
    <t>00042097</t>
  </si>
  <si>
    <t>00042103</t>
  </si>
  <si>
    <t>00042120</t>
  </si>
  <si>
    <t>00042127</t>
  </si>
  <si>
    <t>00042141</t>
  </si>
  <si>
    <t>00042209</t>
  </si>
  <si>
    <t>00042212</t>
  </si>
  <si>
    <t>00042239</t>
  </si>
  <si>
    <t>00042286</t>
  </si>
  <si>
    <t>00042300</t>
  </si>
  <si>
    <t>00042319</t>
  </si>
  <si>
    <t>00042365</t>
  </si>
  <si>
    <t>00042406</t>
  </si>
  <si>
    <t>00042413</t>
  </si>
  <si>
    <t>00042419</t>
  </si>
  <si>
    <t>00042429</t>
  </si>
  <si>
    <t>PB Strategie &amp; Communicatie (Taoufik Boussebaa)</t>
  </si>
  <si>
    <t>00042438</t>
  </si>
  <si>
    <t>BTCS  Client Support F&amp;A EAA (Carolina van den Berg)</t>
  </si>
  <si>
    <t>00042454</t>
  </si>
  <si>
    <t>00042455</t>
  </si>
  <si>
    <t>00532704</t>
  </si>
  <si>
    <t>FEC PC Groningen Team D (Rick Vens)</t>
  </si>
  <si>
    <t>00042469</t>
  </si>
  <si>
    <t>00042488</t>
  </si>
  <si>
    <t>00042499</t>
  </si>
  <si>
    <t>00042536</t>
  </si>
  <si>
    <t>00042554</t>
  </si>
  <si>
    <t>00042564</t>
  </si>
  <si>
    <t>00042569</t>
  </si>
  <si>
    <t>00042571</t>
  </si>
  <si>
    <t>00042577</t>
  </si>
  <si>
    <t>00042590</t>
  </si>
  <si>
    <t>00042594</t>
  </si>
  <si>
    <t>00042601</t>
  </si>
  <si>
    <t>RNT APF TP  Ordermanagement (Romy Vos)</t>
  </si>
  <si>
    <t>00042602</t>
  </si>
  <si>
    <t>00042603</t>
  </si>
  <si>
    <t>NLJP45604781RN</t>
  </si>
  <si>
    <t>NL Regiodirecteur MKB Zuid-West</t>
  </si>
  <si>
    <t>00042635</t>
  </si>
  <si>
    <t>00042636</t>
  </si>
  <si>
    <t>NLJP45604972RN</t>
  </si>
  <si>
    <t>NL Regiodirecteur Financieel Advies Noord-West</t>
  </si>
  <si>
    <t>00042644</t>
  </si>
  <si>
    <t>00042657</t>
  </si>
  <si>
    <t>00042678</t>
  </si>
  <si>
    <t>00042695</t>
  </si>
  <si>
    <t>Rabo Foundation Impact Finance (Marielle Blauwhoff)</t>
  </si>
  <si>
    <t>Rabo Foundation Latin America (Bas Prins)</t>
  </si>
  <si>
    <t>00042708</t>
  </si>
  <si>
    <t>00042712</t>
  </si>
  <si>
    <t>00042715</t>
  </si>
  <si>
    <t>00042717</t>
  </si>
  <si>
    <t>00042718</t>
  </si>
  <si>
    <t>NLJP47414102RN</t>
  </si>
  <si>
    <t>NL Head Corporate FR&amp;R Retail NL</t>
  </si>
  <si>
    <t>Head Corporate FR&amp;R Retail NL </t>
  </si>
  <si>
    <t>00042742</t>
  </si>
  <si>
    <t>00042745</t>
  </si>
  <si>
    <t>00042749</t>
  </si>
  <si>
    <t>00042768</t>
  </si>
  <si>
    <t>00042776</t>
  </si>
  <si>
    <t>00042803</t>
  </si>
  <si>
    <t>00042808</t>
  </si>
  <si>
    <t>00386153</t>
  </si>
  <si>
    <t>RNT INV Transactions (Johan Kosse)</t>
  </si>
  <si>
    <t>RNT INV Transactions AMG (Shagun Sharma)</t>
  </si>
  <si>
    <t>00042813</t>
  </si>
  <si>
    <t>00042851</t>
  </si>
  <si>
    <t>00042901</t>
  </si>
  <si>
    <t>FEC CDD Special Cases RDT Team 2 (Lammert Jan Blokhuis)</t>
  </si>
  <si>
    <t>00042922</t>
  </si>
  <si>
    <t>00042944</t>
  </si>
  <si>
    <t>00042951</t>
  </si>
  <si>
    <t>00042991</t>
  </si>
  <si>
    <t>00043000</t>
  </si>
  <si>
    <t>00043024</t>
  </si>
  <si>
    <t>FEC Sanctions N&amp;TS 3 (Jafeth Ambrosius)</t>
  </si>
  <si>
    <t>00043028</t>
  </si>
  <si>
    <t>00276290</t>
  </si>
  <si>
    <t>00043031</t>
  </si>
  <si>
    <t>00043034</t>
  </si>
  <si>
    <t>00043043</t>
  </si>
  <si>
    <t>Adviseur Kwaliteit en Projecten</t>
  </si>
  <si>
    <t>00043045</t>
  </si>
  <si>
    <t>00043073</t>
  </si>
  <si>
    <t>00043078</t>
  </si>
  <si>
    <t>00043080</t>
  </si>
  <si>
    <t>00043086</t>
  </si>
  <si>
    <t>Treasury Specialist D</t>
  </si>
  <si>
    <t>00043089</t>
  </si>
  <si>
    <t>00043099</t>
  </si>
  <si>
    <t>00043114</t>
  </si>
  <si>
    <t>NLJP46114131RN</t>
  </si>
  <si>
    <t>NL Area Lead IAM4Employees</t>
  </si>
  <si>
    <t>Area Lead IAM4Employees</t>
  </si>
  <si>
    <t>00043136</t>
  </si>
  <si>
    <t>00043139</t>
  </si>
  <si>
    <t>00043149</t>
  </si>
  <si>
    <t>00218376</t>
  </si>
  <si>
    <t>Architecture Retail NL (Mark ter Heerdt)</t>
  </si>
  <si>
    <t>Architecture Payments &amp; Savings (Rob Koekkoek)</t>
  </si>
  <si>
    <t>00043157</t>
  </si>
  <si>
    <t>00043161</t>
  </si>
  <si>
    <t>00043165</t>
  </si>
  <si>
    <t>00043178</t>
  </si>
  <si>
    <t>00043249</t>
  </si>
  <si>
    <t>00043256</t>
  </si>
  <si>
    <t>00043276</t>
  </si>
  <si>
    <t>00043279</t>
  </si>
  <si>
    <t>00043286</t>
  </si>
  <si>
    <t>00043295</t>
  </si>
  <si>
    <t>00043297</t>
  </si>
  <si>
    <t>00043303</t>
  </si>
  <si>
    <t>BEDR MKB KS Amsterdam 2 (Ellen Haasnoot-van der Wel)</t>
  </si>
  <si>
    <t>00043314</t>
  </si>
  <si>
    <t>00043323</t>
  </si>
  <si>
    <t>00043331</t>
  </si>
  <si>
    <t>00043333</t>
  </si>
  <si>
    <t>00043336</t>
  </si>
  <si>
    <t>00043343</t>
  </si>
  <si>
    <t>00043346</t>
  </si>
  <si>
    <t>00043350</t>
  </si>
  <si>
    <t>00043352</t>
  </si>
  <si>
    <t>00043354</t>
  </si>
  <si>
    <t>00043358</t>
  </si>
  <si>
    <t>00043370</t>
  </si>
  <si>
    <t>00043413</t>
  </si>
  <si>
    <t>00043420</t>
  </si>
  <si>
    <t>00043434</t>
  </si>
  <si>
    <t>00139301</t>
  </si>
  <si>
    <t>CPO TH Expertteam Products &amp; Portfolio (Tatiana Muusze-Rietdijk)</t>
  </si>
  <si>
    <t>00043443</t>
  </si>
  <si>
    <t>00043494</t>
  </si>
  <si>
    <t>00043504</t>
  </si>
  <si>
    <t>00043521</t>
  </si>
  <si>
    <t>00043555</t>
  </si>
  <si>
    <t>00043561</t>
  </si>
  <si>
    <t>00528481</t>
  </si>
  <si>
    <t>Implementation team CDD (Aron van Veen)</t>
  </si>
  <si>
    <t>00043565</t>
  </si>
  <si>
    <t>CO Signal Driven Monitoring (Gabriel D'Angelo (Inherited))</t>
  </si>
  <si>
    <t>00043585</t>
  </si>
  <si>
    <t>00043587</t>
  </si>
  <si>
    <t>00132984</t>
  </si>
  <si>
    <t>CPO TH Advice (Gaby Pothuizen)</t>
  </si>
  <si>
    <t>00043588</t>
  </si>
  <si>
    <t>00043596</t>
  </si>
  <si>
    <t>Equity Capital Markets (Willem Kröner)</t>
  </si>
  <si>
    <t>Executive Director Equity Syndicate</t>
  </si>
  <si>
    <t>00043598</t>
  </si>
  <si>
    <t>PC FA IM Accountmanagement (Willem Oudijk)</t>
  </si>
  <si>
    <t>00043604</t>
  </si>
  <si>
    <t>00043610</t>
  </si>
  <si>
    <t>00043619</t>
  </si>
  <si>
    <t>00043641</t>
  </si>
  <si>
    <t>NLJP42904122RN</t>
  </si>
  <si>
    <t>NL Coöperatief Directeur Kring Zuidwest-Nederland</t>
  </si>
  <si>
    <t>Coöperatief Directeur Kring Zuidwest-Nederland</t>
  </si>
  <si>
    <t>00043680</t>
  </si>
  <si>
    <t>00043683</t>
  </si>
  <si>
    <t>00043703</t>
  </si>
  <si>
    <t>Data &amp; Portefeuille Analist</t>
  </si>
  <si>
    <t>00043717</t>
  </si>
  <si>
    <t>NLJP45604982RN</t>
  </si>
  <si>
    <t>NL Regiodirecteur Financieel Advies Zuid-West</t>
  </si>
  <si>
    <t>00043731</t>
  </si>
  <si>
    <t>Kredietbeoordeling Specialist</t>
  </si>
  <si>
    <t>00043736</t>
  </si>
  <si>
    <t>00043743</t>
  </si>
  <si>
    <t>00043763</t>
  </si>
  <si>
    <t>00043764</t>
  </si>
  <si>
    <t>00043765</t>
  </si>
  <si>
    <t>00043771</t>
  </si>
  <si>
    <t>00043787</t>
  </si>
  <si>
    <t>00043842</t>
  </si>
  <si>
    <t>00043849</t>
  </si>
  <si>
    <t>00043860</t>
  </si>
  <si>
    <t>Innovation Acceleration B (Ton van den Boomen-van den Adel)</t>
  </si>
  <si>
    <t>00043863</t>
  </si>
  <si>
    <t>00043864</t>
  </si>
  <si>
    <t>FEC Analist D - Client Offboarding</t>
  </si>
  <si>
    <t>00043869</t>
  </si>
  <si>
    <t>00043875</t>
  </si>
  <si>
    <t>00043901</t>
  </si>
  <si>
    <t>00043903</t>
  </si>
  <si>
    <t>00043912</t>
  </si>
  <si>
    <t>00043914</t>
  </si>
  <si>
    <t>00043922</t>
  </si>
  <si>
    <t>00043925</t>
  </si>
  <si>
    <t>PC FA Intermediairdesk ketenteam 1 (Glenn Haringa)</t>
  </si>
  <si>
    <t>00043958</t>
  </si>
  <si>
    <t>00043965</t>
  </si>
  <si>
    <t>00043971</t>
  </si>
  <si>
    <t>00043983</t>
  </si>
  <si>
    <t>00043998</t>
  </si>
  <si>
    <t>00044015</t>
  </si>
  <si>
    <t>00044021</t>
  </si>
  <si>
    <t>00044022</t>
  </si>
  <si>
    <t>00044077</t>
  </si>
  <si>
    <t>00044081</t>
  </si>
  <si>
    <t>00044090</t>
  </si>
  <si>
    <t>00044102</t>
  </si>
  <si>
    <t>PS RCW KYC 1 (Jean-Paul Roodenburg)</t>
  </si>
  <si>
    <t>00044106</t>
  </si>
  <si>
    <t>00044114</t>
  </si>
  <si>
    <t>00044130</t>
  </si>
  <si>
    <t>Teamlead Quality Management CDD</t>
  </si>
  <si>
    <t>00044158</t>
  </si>
  <si>
    <t>00044209</t>
  </si>
  <si>
    <t>00044210</t>
  </si>
  <si>
    <t>00044217</t>
  </si>
  <si>
    <t>00044242</t>
  </si>
  <si>
    <t>00044266</t>
  </si>
  <si>
    <t>00044319</t>
  </si>
  <si>
    <t>Business Change Manager</t>
  </si>
  <si>
    <t>00044333</t>
  </si>
  <si>
    <t>00044336</t>
  </si>
  <si>
    <t>00044349</t>
  </si>
  <si>
    <t>I&amp;P Regio NW Verzekeren MKB/GZ team 7 (Linda Mars)</t>
  </si>
  <si>
    <t>00044354</t>
  </si>
  <si>
    <t>OPS PF&amp;S Zakelijk team 4b (Hans van Dijk (Inherited))</t>
  </si>
  <si>
    <t>00044361</t>
  </si>
  <si>
    <t>00044378</t>
  </si>
  <si>
    <t>00044403</t>
  </si>
  <si>
    <t>00576588</t>
  </si>
  <si>
    <t>RNT CJIP Insurance Products B (Frank Koelma)</t>
  </si>
  <si>
    <t>00044411</t>
  </si>
  <si>
    <t>00044413</t>
  </si>
  <si>
    <t>00044417</t>
  </si>
  <si>
    <t>00574061</t>
  </si>
  <si>
    <t>EET T4ENG Tech Tech4Dev (Ernstjan Kleiberg)</t>
  </si>
  <si>
    <t>00044422</t>
  </si>
  <si>
    <t>00044427</t>
  </si>
  <si>
    <t>00044438</t>
  </si>
  <si>
    <t>00044448</t>
  </si>
  <si>
    <t>00044452</t>
  </si>
  <si>
    <t>00044466</t>
  </si>
  <si>
    <t>00044467</t>
  </si>
  <si>
    <t>00044468</t>
  </si>
  <si>
    <t>00044470</t>
  </si>
  <si>
    <t>00044475</t>
  </si>
  <si>
    <t>00044478</t>
  </si>
  <si>
    <t>S&amp;T Transition Proposition FST/PC (Lizette Wolters)</t>
  </si>
  <si>
    <t>00044480</t>
  </si>
  <si>
    <t>00044488</t>
  </si>
  <si>
    <t>00044498</t>
  </si>
  <si>
    <t>00044504</t>
  </si>
  <si>
    <t>00044515</t>
  </si>
  <si>
    <t>00044528</t>
  </si>
  <si>
    <t>00044538</t>
  </si>
  <si>
    <t>00044563</t>
  </si>
  <si>
    <t>00044575</t>
  </si>
  <si>
    <t>00044576</t>
  </si>
  <si>
    <t>00044580</t>
  </si>
  <si>
    <t>00044588</t>
  </si>
  <si>
    <t>00044590</t>
  </si>
  <si>
    <t>00044594</t>
  </si>
  <si>
    <t>00044604</t>
  </si>
  <si>
    <t>00044620</t>
  </si>
  <si>
    <t>00044621</t>
  </si>
  <si>
    <t>00044628</t>
  </si>
  <si>
    <t>00044663</t>
  </si>
  <si>
    <t>00044678</t>
  </si>
  <si>
    <t>OPS Housing IKV team IKVC (Tanja Knetsch-Kramp)</t>
  </si>
  <si>
    <t>00044697</t>
  </si>
  <si>
    <t>00044709</t>
  </si>
  <si>
    <t>00044719</t>
  </si>
  <si>
    <t>00044733</t>
  </si>
  <si>
    <t>00044759</t>
  </si>
  <si>
    <t>00044770</t>
  </si>
  <si>
    <t>00044777</t>
  </si>
  <si>
    <t>00044819</t>
  </si>
  <si>
    <t>00044821</t>
  </si>
  <si>
    <t>00044829</t>
  </si>
  <si>
    <t>00044834</t>
  </si>
  <si>
    <t>Opleidingsspecialist FEC</t>
  </si>
  <si>
    <t>00044852</t>
  </si>
  <si>
    <t>FEC Sanctions N&amp;TS 4 (Joost Hillmann)</t>
  </si>
  <si>
    <t>00044855</t>
  </si>
  <si>
    <t>00044857</t>
  </si>
  <si>
    <t>00044858</t>
  </si>
  <si>
    <t>00044868</t>
  </si>
  <si>
    <t>OPS Housing BB Financial Difficulties team 3 (Angelique van Suijdam-van der Laan)</t>
  </si>
  <si>
    <t>Teamleider C - Beheer</t>
  </si>
  <si>
    <t>00044912</t>
  </si>
  <si>
    <t>00044979</t>
  </si>
  <si>
    <t>00044983</t>
  </si>
  <si>
    <t>00045087</t>
  </si>
  <si>
    <t>00045128</t>
  </si>
  <si>
    <t>Sr. Officer Trade Services Bankgaranties</t>
  </si>
  <si>
    <t>00045130</t>
  </si>
  <si>
    <t>00045142</t>
  </si>
  <si>
    <t>00045143</t>
  </si>
  <si>
    <t>00045148</t>
  </si>
  <si>
    <t>00176338</t>
  </si>
  <si>
    <t>BEDR GZ Regio MO IAM team B (Michiel Friederichs)</t>
  </si>
  <si>
    <t>00045151</t>
  </si>
  <si>
    <t>00045160</t>
  </si>
  <si>
    <t>00045169</t>
  </si>
  <si>
    <t>00045181</t>
  </si>
  <si>
    <t>00045184</t>
  </si>
  <si>
    <t>00045198</t>
  </si>
  <si>
    <t>00045225</t>
  </si>
  <si>
    <t>RNT HOU Advice Tech (Edwin Silverman)</t>
  </si>
  <si>
    <t>00045231</t>
  </si>
  <si>
    <t>00045235</t>
  </si>
  <si>
    <t>00045243</t>
  </si>
  <si>
    <t>00045250</t>
  </si>
  <si>
    <t>00045296</t>
  </si>
  <si>
    <t>00045303</t>
  </si>
  <si>
    <t>FEC BC MDT Team A (Pim Karelse)</t>
  </si>
  <si>
    <t>00045312</t>
  </si>
  <si>
    <t>00045330</t>
  </si>
  <si>
    <t>00045339</t>
  </si>
  <si>
    <t>00045354</t>
  </si>
  <si>
    <t>NLJP45604621RN</t>
  </si>
  <si>
    <t>NL Directeur Private Banking Region Midden-Oost</t>
  </si>
  <si>
    <t>00045371</t>
  </si>
  <si>
    <t>00045373</t>
  </si>
  <si>
    <t>00045376</t>
  </si>
  <si>
    <t>00045408</t>
  </si>
  <si>
    <t>00045409</t>
  </si>
  <si>
    <t>00045411</t>
  </si>
  <si>
    <t>00045412</t>
  </si>
  <si>
    <t>00045420</t>
  </si>
  <si>
    <t>00045443</t>
  </si>
  <si>
    <t>00045458</t>
  </si>
  <si>
    <t>00045462</t>
  </si>
  <si>
    <t>00045482</t>
  </si>
  <si>
    <t>00045495</t>
  </si>
  <si>
    <t>FEC Analist D - Signalendesk</t>
  </si>
  <si>
    <t>00045504</t>
  </si>
  <si>
    <t>Business manager FEC Remediation / MI/BI Strategy &amp; Oversight</t>
  </si>
  <si>
    <t>00045515</t>
  </si>
  <si>
    <t>00045516</t>
  </si>
  <si>
    <t>00045545</t>
  </si>
  <si>
    <t>00045557</t>
  </si>
  <si>
    <t>00045577</t>
  </si>
  <si>
    <t>00045596</t>
  </si>
  <si>
    <t>00045626</t>
  </si>
  <si>
    <t>00045629</t>
  </si>
  <si>
    <t>00045636</t>
  </si>
  <si>
    <t>00045640</t>
  </si>
  <si>
    <t>00045647</t>
  </si>
  <si>
    <t>00045658</t>
  </si>
  <si>
    <t>00045664</t>
  </si>
  <si>
    <t>OPS Housing Kwaliteitsmanagement team 1c (Tirzah Tetelepta-Weima (Inherited))</t>
  </si>
  <si>
    <t>00045687</t>
  </si>
  <si>
    <t>OPS P&amp;S Procesmanagement team 2 (Ingrid Kruimer)</t>
  </si>
  <si>
    <t>00045698</t>
  </si>
  <si>
    <t>00045700</t>
  </si>
  <si>
    <t>00045704</t>
  </si>
  <si>
    <t>00045794</t>
  </si>
  <si>
    <t>00045795</t>
  </si>
  <si>
    <t>00045797</t>
  </si>
  <si>
    <t>00045804</t>
  </si>
  <si>
    <t>00045817</t>
  </si>
  <si>
    <t>PB Regio ZO Private Banking team 12B (John van Rooij (Inherited))</t>
  </si>
  <si>
    <t>00045826</t>
  </si>
  <si>
    <t>00045829</t>
  </si>
  <si>
    <t>00045830</t>
  </si>
  <si>
    <t>00222119</t>
  </si>
  <si>
    <t>00045838</t>
  </si>
  <si>
    <t>00045846</t>
  </si>
  <si>
    <t>00045848</t>
  </si>
  <si>
    <t>00045854</t>
  </si>
  <si>
    <t>NLJPFIS10RG008RG</t>
  </si>
  <si>
    <t>NL Engineer D - Operations NL Engineer DWH</t>
  </si>
  <si>
    <t>Engineer D - Operations Engineer DWH</t>
  </si>
  <si>
    <t>00045866</t>
  </si>
  <si>
    <t>00045870</t>
  </si>
  <si>
    <t>00045876</t>
  </si>
  <si>
    <t>00045885</t>
  </si>
  <si>
    <t>00045888</t>
  </si>
  <si>
    <t>CROWR - RM Financial Markets (Benno Rummel)</t>
  </si>
  <si>
    <t>CROWR - RM FM Advisory (Freddy van Dijk)</t>
  </si>
  <si>
    <t>00045906</t>
  </si>
  <si>
    <t>00045916</t>
  </si>
  <si>
    <t>NLJP456041071RN</t>
  </si>
  <si>
    <t>NL Directeur Financiel Advies Acquisitie PK Midden-Oost</t>
  </si>
  <si>
    <t>Directeur Acquisition</t>
  </si>
  <si>
    <t>00045941</t>
  </si>
  <si>
    <t>00188973</t>
  </si>
  <si>
    <t>BEDR SVP Propositie Management MKB (Charlotte Hardy)</t>
  </si>
  <si>
    <t>00045943</t>
  </si>
  <si>
    <t>00045949</t>
  </si>
  <si>
    <t>00045962</t>
  </si>
  <si>
    <t>00045972</t>
  </si>
  <si>
    <t>00045973</t>
  </si>
  <si>
    <t>ORM - Tribe ORIS Area Integrity (Wim Uittenhout)</t>
  </si>
  <si>
    <t>00045982</t>
  </si>
  <si>
    <t>00045989</t>
  </si>
  <si>
    <t>00045992</t>
  </si>
  <si>
    <t>OPS Housing Procesmanagement team 4 (Corine Flipse)</t>
  </si>
  <si>
    <t>00045998</t>
  </si>
  <si>
    <t>00046001</t>
  </si>
  <si>
    <t>00046002</t>
  </si>
  <si>
    <t>00271075</t>
  </si>
  <si>
    <t>CPO TD&amp;CI Area Customer Engagement (Coen Wiers)</t>
  </si>
  <si>
    <t>CPO TD&amp;CI Customer Analytics (Annick Beekmans)</t>
  </si>
  <si>
    <t>00046003</t>
  </si>
  <si>
    <t>00046005</t>
  </si>
  <si>
    <t>00046006</t>
  </si>
  <si>
    <t>00046008</t>
  </si>
  <si>
    <t>00046014</t>
  </si>
  <si>
    <t>00046020</t>
  </si>
  <si>
    <t>00046028</t>
  </si>
  <si>
    <t>00046032</t>
  </si>
  <si>
    <t>00046041</t>
  </si>
  <si>
    <t>00046064</t>
  </si>
  <si>
    <t>00046069</t>
  </si>
  <si>
    <t>00046085</t>
  </si>
  <si>
    <t>00046105</t>
  </si>
  <si>
    <t>00046107</t>
  </si>
  <si>
    <t>00046113</t>
  </si>
  <si>
    <t>00046124</t>
  </si>
  <si>
    <t>00046129</t>
  </si>
  <si>
    <t>00046169</t>
  </si>
  <si>
    <t>00046192</t>
  </si>
  <si>
    <t>00046205</t>
  </si>
  <si>
    <t>00046215</t>
  </si>
  <si>
    <t>00046228</t>
  </si>
  <si>
    <t>00046237</t>
  </si>
  <si>
    <t>PC FA Kwaliteitsmanagement Wonen Team 2 (Daisy de Jonge-Ardaseer)</t>
  </si>
  <si>
    <t>00046282</t>
  </si>
  <si>
    <t>PC FA Regio ZO Acquisitie team 1 (Annelies Freijse)</t>
  </si>
  <si>
    <t>00046286</t>
  </si>
  <si>
    <t>00046310</t>
  </si>
  <si>
    <t>00046322</t>
  </si>
  <si>
    <t>00536220</t>
  </si>
  <si>
    <t>FEC ESM team 4 (Lesley Jacobsen)</t>
  </si>
  <si>
    <t>FEC Sanctions ESM team 4a (Cas Hesemans)</t>
  </si>
  <si>
    <t>FEC Analist - Sanctions</t>
  </si>
  <si>
    <t>00046342</t>
  </si>
  <si>
    <t>00046345</t>
  </si>
  <si>
    <t>00046353</t>
  </si>
  <si>
    <t>00046357</t>
  </si>
  <si>
    <t>00046361</t>
  </si>
  <si>
    <t>00046381</t>
  </si>
  <si>
    <t>00046408</t>
  </si>
  <si>
    <t>00046416</t>
  </si>
  <si>
    <t>00046440</t>
  </si>
  <si>
    <t>00046461</t>
  </si>
  <si>
    <t>00046464</t>
  </si>
  <si>
    <t>00046481</t>
  </si>
  <si>
    <t>00046486</t>
  </si>
  <si>
    <t>00046491</t>
  </si>
  <si>
    <t>Manager Casemanagement &amp; Career Support</t>
  </si>
  <si>
    <t>00046498</t>
  </si>
  <si>
    <t>00046501</t>
  </si>
  <si>
    <t>00046547</t>
  </si>
  <si>
    <t>00046570</t>
  </si>
  <si>
    <t>00046578</t>
  </si>
  <si>
    <t>00046586</t>
  </si>
  <si>
    <t>00046609</t>
  </si>
  <si>
    <t>00046612</t>
  </si>
  <si>
    <t>00046623</t>
  </si>
  <si>
    <t>00046631</t>
  </si>
  <si>
    <t>00046665</t>
  </si>
  <si>
    <t>00046671</t>
  </si>
  <si>
    <t>Risk Control Specialist</t>
  </si>
  <si>
    <t>00046672</t>
  </si>
  <si>
    <t>00231319</t>
  </si>
  <si>
    <t>EET Tech4HR BW&amp;A Cloud PC (Jeroen Verboekend)</t>
  </si>
  <si>
    <t>00046677</t>
  </si>
  <si>
    <t>00046685</t>
  </si>
  <si>
    <t>00046688</t>
  </si>
  <si>
    <t>Export Finance B4F EAA (Taco Breukel)</t>
  </si>
  <si>
    <t>00046695</t>
  </si>
  <si>
    <t>FEC Investigations CDD (Marie-Louise Vos)</t>
  </si>
  <si>
    <t>00046712</t>
  </si>
  <si>
    <t>00046713</t>
  </si>
  <si>
    <t>00046733</t>
  </si>
  <si>
    <t>00046739</t>
  </si>
  <si>
    <t>00575753</t>
  </si>
  <si>
    <t>OPS PVM GS Prisma (Paul Joosten)</t>
  </si>
  <si>
    <t>00046746</t>
  </si>
  <si>
    <t>NLJP40404951LB</t>
  </si>
  <si>
    <t>NL Manager Vermogensadvies</t>
  </si>
  <si>
    <t>Manager Vermogensadvies</t>
  </si>
  <si>
    <t>NLJP456041141RN</t>
  </si>
  <si>
    <t>NL Directeur Financiel Advies OIP-PB Zuid-West</t>
  </si>
  <si>
    <t>Directeur OiP/PB</t>
  </si>
  <si>
    <t>00046757</t>
  </si>
  <si>
    <t>00046768</t>
  </si>
  <si>
    <t>00046774</t>
  </si>
  <si>
    <t>00046786</t>
  </si>
  <si>
    <t>00046789</t>
  </si>
  <si>
    <t>00046796</t>
  </si>
  <si>
    <t>PC FA Regio NO Acquisitie team 2 (Leonie Hoek)</t>
  </si>
  <si>
    <t>00046820</t>
  </si>
  <si>
    <t>00046824</t>
  </si>
  <si>
    <t>00046827</t>
  </si>
  <si>
    <t>00046828</t>
  </si>
  <si>
    <t>00046841</t>
  </si>
  <si>
    <t>00046850</t>
  </si>
  <si>
    <t>RNT PS Accounts A (Louwris Wernink)</t>
  </si>
  <si>
    <t>00046853</t>
  </si>
  <si>
    <t>00046854</t>
  </si>
  <si>
    <t>00046855</t>
  </si>
  <si>
    <t>00046873</t>
  </si>
  <si>
    <t>00046907</t>
  </si>
  <si>
    <t>00385663</t>
  </si>
  <si>
    <t>FEC PC Eindhoven Team I (Lars Jonkers)</t>
  </si>
  <si>
    <t>00046924</t>
  </si>
  <si>
    <t>00046955</t>
  </si>
  <si>
    <t>00046956</t>
  </si>
  <si>
    <t>00046971</t>
  </si>
  <si>
    <t>00046974</t>
  </si>
  <si>
    <t>00046981</t>
  </si>
  <si>
    <t>00046984</t>
  </si>
  <si>
    <t>00047006</t>
  </si>
  <si>
    <t>00047023</t>
  </si>
  <si>
    <t>OPS PF&amp;S Zakelijk team 3b (Joop Sterk (Inherited))</t>
  </si>
  <si>
    <t>00047059</t>
  </si>
  <si>
    <t>00047060</t>
  </si>
  <si>
    <t>00047072</t>
  </si>
  <si>
    <t>00047074</t>
  </si>
  <si>
    <t>00047076</t>
  </si>
  <si>
    <t>00047082</t>
  </si>
  <si>
    <t>00047087</t>
  </si>
  <si>
    <t>00047115</t>
  </si>
  <si>
    <t>00047119</t>
  </si>
  <si>
    <t>00047135</t>
  </si>
  <si>
    <t>00047144</t>
  </si>
  <si>
    <t>00047150</t>
  </si>
  <si>
    <t>00047162</t>
  </si>
  <si>
    <t>00047177</t>
  </si>
  <si>
    <t>00047184</t>
  </si>
  <si>
    <t>00047190</t>
  </si>
  <si>
    <t>I&amp;P Regio NO Verzekeren Sector Bouw  &amp; Vastgoed (Geert Koopman)</t>
  </si>
  <si>
    <t>00047196</t>
  </si>
  <si>
    <t>00047200</t>
  </si>
  <si>
    <t>00047221</t>
  </si>
  <si>
    <t>00047222</t>
  </si>
  <si>
    <t>00047242</t>
  </si>
  <si>
    <t>NLJP45604952RN</t>
  </si>
  <si>
    <t>NL Regiodirecteur Financieel Advies Noord-Oost</t>
  </si>
  <si>
    <t>00047271</t>
  </si>
  <si>
    <t>00047272</t>
  </si>
  <si>
    <t>00047290</t>
  </si>
  <si>
    <t>00047318</t>
  </si>
  <si>
    <t>00047331</t>
  </si>
  <si>
    <t>NLJP46114121RN</t>
  </si>
  <si>
    <t>NL Tech Control Officer (TCO) W&amp;R Tech</t>
  </si>
  <si>
    <t>Tech Control Officer (TCO) W&amp;R Tech</t>
  </si>
  <si>
    <t>00047339</t>
  </si>
  <si>
    <t>NLJP4290452RN</t>
  </si>
  <si>
    <t>NL Coöperatief Directeur Kring Twente-Achterhoek</t>
  </si>
  <si>
    <t>Coöperatief Directeur Kring Twente-Achterhoek</t>
  </si>
  <si>
    <t>00047370</t>
  </si>
  <si>
    <t>00047377</t>
  </si>
  <si>
    <t>00047378</t>
  </si>
  <si>
    <t>OPS Housing BB Intake &amp; Deskresearch team 1 (Rob Tempel)</t>
  </si>
  <si>
    <t>00047382</t>
  </si>
  <si>
    <t>00047393</t>
  </si>
  <si>
    <t>00047408</t>
  </si>
  <si>
    <t>00047416</t>
  </si>
  <si>
    <t>00047434</t>
  </si>
  <si>
    <t>00047534</t>
  </si>
  <si>
    <t>00047546</t>
  </si>
  <si>
    <t>00047557</t>
  </si>
  <si>
    <t>00047564</t>
  </si>
  <si>
    <t>00047586</t>
  </si>
  <si>
    <t>00047590</t>
  </si>
  <si>
    <t>00047595</t>
  </si>
  <si>
    <t>00047596</t>
  </si>
  <si>
    <t>00047605</t>
  </si>
  <si>
    <t>00047608</t>
  </si>
  <si>
    <t>00047611</t>
  </si>
  <si>
    <t>PC RCP RGO (Wouter van der Goot (Inherited))</t>
  </si>
  <si>
    <t>00047621</t>
  </si>
  <si>
    <t>00047622</t>
  </si>
  <si>
    <t>RNT INV Sales and Services Tech (Willem Jan Troost)</t>
  </si>
  <si>
    <t>00047627</t>
  </si>
  <si>
    <t>00047629</t>
  </si>
  <si>
    <t>00047635</t>
  </si>
  <si>
    <t>00047643</t>
  </si>
  <si>
    <t>00047664</t>
  </si>
  <si>
    <t>00047672</t>
  </si>
  <si>
    <t>BEDR MKB KS Eindhoven 3 (Ayhan Karademirli)</t>
  </si>
  <si>
    <t>00047680</t>
  </si>
  <si>
    <t>00047695</t>
  </si>
  <si>
    <t>CPO TBL Client &amp; Employee Journey (Rosanne Nigten)</t>
  </si>
  <si>
    <t>00047701</t>
  </si>
  <si>
    <t>00047729</t>
  </si>
  <si>
    <t>00047731</t>
  </si>
  <si>
    <t>00047736</t>
  </si>
  <si>
    <t>00047738</t>
  </si>
  <si>
    <t>00047742</t>
  </si>
  <si>
    <t>00576323</t>
  </si>
  <si>
    <t>BEDR SVP Data &amp; Insights &amp; PM (Robert-Frank Hofland)</t>
  </si>
  <si>
    <t>BEDR SVP DIPM Data Insight (Robert-Frank Hofland)</t>
  </si>
  <si>
    <t>00047756</t>
  </si>
  <si>
    <t>00047765</t>
  </si>
  <si>
    <t>00047766</t>
  </si>
  <si>
    <t>00047807</t>
  </si>
  <si>
    <t>00047814</t>
  </si>
  <si>
    <t>00047821</t>
  </si>
  <si>
    <t>00047838</t>
  </si>
  <si>
    <t>I&amp;P Regio ZW Verzekeren Sector Zorg, Educatie en Publieke Sector (Seref Koca)</t>
  </si>
  <si>
    <t>00047840</t>
  </si>
  <si>
    <t>WRT Fin Credit, Loan &amp; Payments (Herman Hoekstra)</t>
  </si>
  <si>
    <t>Tribe Lead Digital Platform</t>
  </si>
  <si>
    <t>00047874</t>
  </si>
  <si>
    <t>00047887</t>
  </si>
  <si>
    <t>00047901</t>
  </si>
  <si>
    <t>FEC TM Automatic Alerts Team 13 (Stefan van Nielen [C])</t>
  </si>
  <si>
    <t>00047940</t>
  </si>
  <si>
    <t>EET ITVM-CSS IT VM Sourcing (Raymond Saes)</t>
  </si>
  <si>
    <t>Teamlead Opleiden</t>
  </si>
  <si>
    <t>00047949</t>
  </si>
  <si>
    <t>00047951</t>
  </si>
  <si>
    <t>00047954</t>
  </si>
  <si>
    <t>00047963</t>
  </si>
  <si>
    <t>00047966</t>
  </si>
  <si>
    <t>CPO TBL Data Quality (Margo Gaasbeek)</t>
  </si>
  <si>
    <t>00047980</t>
  </si>
  <si>
    <t>00047981</t>
  </si>
  <si>
    <t>00047982</t>
  </si>
  <si>
    <t>RNT DCI Engagement D (Marjet Welleweerd)</t>
  </si>
  <si>
    <t>00048005</t>
  </si>
  <si>
    <t>00048008</t>
  </si>
  <si>
    <t>00048014</t>
  </si>
  <si>
    <t>EET T4FEC CDD RNL D (Daan Wijfje)</t>
  </si>
  <si>
    <t>EET T4FEC CDD RNL Detection 1 (Jerome Habets)</t>
  </si>
  <si>
    <t>00048022</t>
  </si>
  <si>
    <t>00048032</t>
  </si>
  <si>
    <t>00048048</t>
  </si>
  <si>
    <t>00048057</t>
  </si>
  <si>
    <t>00048060</t>
  </si>
  <si>
    <t>00048065</t>
  </si>
  <si>
    <t>00048068</t>
  </si>
  <si>
    <t>00048071</t>
  </si>
  <si>
    <t>00048092</t>
  </si>
  <si>
    <t>00048101</t>
  </si>
  <si>
    <t>00048110</t>
  </si>
  <si>
    <t>00048111</t>
  </si>
  <si>
    <t>00048119</t>
  </si>
  <si>
    <t>00048121</t>
  </si>
  <si>
    <t>00048122</t>
  </si>
  <si>
    <t>00048125</t>
  </si>
  <si>
    <t>00048126</t>
  </si>
  <si>
    <t>00048132</t>
  </si>
  <si>
    <t>00048133</t>
  </si>
  <si>
    <t>00048134</t>
  </si>
  <si>
    <t>00048140</t>
  </si>
  <si>
    <t>00048141</t>
  </si>
  <si>
    <t>00048142</t>
  </si>
  <si>
    <t>NLJP456041111RN</t>
  </si>
  <si>
    <t>NL Directeur Financiel Advies OIP-PB Noord-Oost</t>
  </si>
  <si>
    <t>00048148</t>
  </si>
  <si>
    <t>00048163</t>
  </si>
  <si>
    <t>00048179</t>
  </si>
  <si>
    <t>CPO TP&amp;S Area Savings (Wouter Melis)</t>
  </si>
  <si>
    <t>00048188</t>
  </si>
  <si>
    <t>00048192</t>
  </si>
  <si>
    <t>00178333</t>
  </si>
  <si>
    <t>Model Functionalities TM (Suus de Winter)</t>
  </si>
  <si>
    <t>Product Manager Model Functionalities TM</t>
  </si>
  <si>
    <t>00048195</t>
  </si>
  <si>
    <t>Global Procedures, Process &amp; Work Instructions (Erik van der Vliet)</t>
  </si>
  <si>
    <t>Global Procedures &amp; Change Delivery (Erik van der Vliet)</t>
  </si>
  <si>
    <t>00048203</t>
  </si>
  <si>
    <t>00048206</t>
  </si>
  <si>
    <t>00048226</t>
  </si>
  <si>
    <t>00048261</t>
  </si>
  <si>
    <t>00048268</t>
  </si>
  <si>
    <t>00048280</t>
  </si>
  <si>
    <t>00048291</t>
  </si>
  <si>
    <t>00048294</t>
  </si>
  <si>
    <t>00048315</t>
  </si>
  <si>
    <t>00048316</t>
  </si>
  <si>
    <t>00048327</t>
  </si>
  <si>
    <t>00048329</t>
  </si>
  <si>
    <t>00048382</t>
  </si>
  <si>
    <t>00048392</t>
  </si>
  <si>
    <t>NL FEC Analist A - Business Clients</t>
  </si>
  <si>
    <t>00048406</t>
  </si>
  <si>
    <t>00048409</t>
  </si>
  <si>
    <t>00048411</t>
  </si>
  <si>
    <t>00048416</t>
  </si>
  <si>
    <t>00048417</t>
  </si>
  <si>
    <t>Proposition Manager Corporate</t>
  </si>
  <si>
    <t>00048453</t>
  </si>
  <si>
    <t>00048458</t>
  </si>
  <si>
    <t>00048483</t>
  </si>
  <si>
    <t>00048495</t>
  </si>
  <si>
    <t>Head of Regions, Subs &amp; Specials</t>
  </si>
  <si>
    <t>00048512</t>
  </si>
  <si>
    <t>00048516</t>
  </si>
  <si>
    <t>00048524</t>
  </si>
  <si>
    <t>00048525</t>
  </si>
  <si>
    <t>00048544</t>
  </si>
  <si>
    <t>00048550</t>
  </si>
  <si>
    <t>00048554</t>
  </si>
  <si>
    <t>FEC CDD Special Cases RDT Team 1 (Marjolijn Wensveen-van der Wal)</t>
  </si>
  <si>
    <t>00048556</t>
  </si>
  <si>
    <t>00048557</t>
  </si>
  <si>
    <t>00048562</t>
  </si>
  <si>
    <t>00048569</t>
  </si>
  <si>
    <t>00048572</t>
  </si>
  <si>
    <t>00136655</t>
  </si>
  <si>
    <t>CFO Retail NL CPO (Niek Derkman)</t>
  </si>
  <si>
    <t>Business Controller CPO</t>
  </si>
  <si>
    <t>00048581</t>
  </si>
  <si>
    <t>00048583</t>
  </si>
  <si>
    <t>00048588</t>
  </si>
  <si>
    <t>00531547</t>
  </si>
  <si>
    <t>WRT M&amp;T Reporting &amp; VC Services - RSD (Ioannis Vagionitis)</t>
  </si>
  <si>
    <t>00048599</t>
  </si>
  <si>
    <t>00048607</t>
  </si>
  <si>
    <t>00048618</t>
  </si>
  <si>
    <t>00048636</t>
  </si>
  <si>
    <t>00048639</t>
  </si>
  <si>
    <t>00048676</t>
  </si>
  <si>
    <t>00048689</t>
  </si>
  <si>
    <t>00048690</t>
  </si>
  <si>
    <t>00048695</t>
  </si>
  <si>
    <t>00048697</t>
  </si>
  <si>
    <t>00048713</t>
  </si>
  <si>
    <t>00048717</t>
  </si>
  <si>
    <t>00048735</t>
  </si>
  <si>
    <t>00048737</t>
  </si>
  <si>
    <t>00048742</t>
  </si>
  <si>
    <t>Area Lead Digital Workforce Dynamics</t>
  </si>
  <si>
    <t>00048785</t>
  </si>
  <si>
    <t>00048804</t>
  </si>
  <si>
    <t>00048846</t>
  </si>
  <si>
    <t>Business Analist CA</t>
  </si>
  <si>
    <t>00048851</t>
  </si>
  <si>
    <t>00048863</t>
  </si>
  <si>
    <t>00048920</t>
  </si>
  <si>
    <t>00048929</t>
  </si>
  <si>
    <t>00199580</t>
  </si>
  <si>
    <t>CITO SD&amp;I CD Products &amp; Journeys (Judith Sasburg)</t>
  </si>
  <si>
    <t>00048938</t>
  </si>
  <si>
    <t>00048963</t>
  </si>
  <si>
    <t>00048973</t>
  </si>
  <si>
    <t>00048979</t>
  </si>
  <si>
    <t>00049036</t>
  </si>
  <si>
    <t>00049085</t>
  </si>
  <si>
    <t>00049108</t>
  </si>
  <si>
    <t>00049110</t>
  </si>
  <si>
    <t>BEDR GZ Regio MO F&amp;A team C (Walter van Dijk)</t>
  </si>
  <si>
    <t>00049112</t>
  </si>
  <si>
    <t>00049130</t>
  </si>
  <si>
    <t>RNT CJIP Customer Events &amp; Data (Fred Korving)</t>
  </si>
  <si>
    <t>RNT CJIP Customer Events C (Mark Salama)</t>
  </si>
  <si>
    <t>00049137</t>
  </si>
  <si>
    <t>00049144</t>
  </si>
  <si>
    <t>BEDR CPS RLF Asset Management (Ronald van Lankveld [C])</t>
  </si>
  <si>
    <t>00049146</t>
  </si>
  <si>
    <t>00049157</t>
  </si>
  <si>
    <t>00049165</t>
  </si>
  <si>
    <t>00049197</t>
  </si>
  <si>
    <t>00049215</t>
  </si>
  <si>
    <t>00049240</t>
  </si>
  <si>
    <t>00049254</t>
  </si>
  <si>
    <t>00049258</t>
  </si>
  <si>
    <t>BEDR CCN Team NO CRM (Dick Nijveen)</t>
  </si>
  <si>
    <t>00049276</t>
  </si>
  <si>
    <t>00049289</t>
  </si>
  <si>
    <t>00538315</t>
  </si>
  <si>
    <t>FEC TM Automatic Alerts Team 28 (Johan Neijenhuis)</t>
  </si>
  <si>
    <t>00049295</t>
  </si>
  <si>
    <t>CPO TH Data &amp; Calculations (Tijl Aarts)</t>
  </si>
  <si>
    <t>00049298</t>
  </si>
  <si>
    <t>00049304</t>
  </si>
  <si>
    <t>00049309</t>
  </si>
  <si>
    <t>00049328</t>
  </si>
  <si>
    <t>RNT BL Advice (Danny de Vries (Inherited)) (inactive)</t>
  </si>
  <si>
    <t>00049341</t>
  </si>
  <si>
    <t>00049354</t>
  </si>
  <si>
    <t>00049355</t>
  </si>
  <si>
    <t>00049365</t>
  </si>
  <si>
    <t>00049367</t>
  </si>
  <si>
    <t>FEC TM Automatic Alerts Team 8 (Danny Janssen)</t>
  </si>
  <si>
    <t>00049368</t>
  </si>
  <si>
    <t>00049409</t>
  </si>
  <si>
    <t>00049427</t>
  </si>
  <si>
    <t>00049445</t>
  </si>
  <si>
    <t>CRO MRM Model Risk Management (Natacha Lord)</t>
  </si>
  <si>
    <t>00049496</t>
  </si>
  <si>
    <t>00049523</t>
  </si>
  <si>
    <t>00049526</t>
  </si>
  <si>
    <t>00049545</t>
  </si>
  <si>
    <t>00049547</t>
  </si>
  <si>
    <t>00049573</t>
  </si>
  <si>
    <t>RNT Innovation Tech (Jos Boer)</t>
  </si>
  <si>
    <t>RNT INNO B2B BaaS (Porkarasu Kannadasan)</t>
  </si>
  <si>
    <t>00049609</t>
  </si>
  <si>
    <t>00049613</t>
  </si>
  <si>
    <t>00049618</t>
  </si>
  <si>
    <t>00049622</t>
  </si>
  <si>
    <t>PC FA Regio NO Acquisitie team 1 (Jan de Vries)</t>
  </si>
  <si>
    <t>Salesmanager MKB</t>
  </si>
  <si>
    <t>00049642</t>
  </si>
  <si>
    <t>00049714</t>
  </si>
  <si>
    <t>00049723</t>
  </si>
  <si>
    <t>00049748</t>
  </si>
  <si>
    <t>00049780</t>
  </si>
  <si>
    <t>00049836</t>
  </si>
  <si>
    <t>00049850</t>
  </si>
  <si>
    <t>00049872</t>
  </si>
  <si>
    <t>00049884</t>
  </si>
  <si>
    <t>00049909</t>
  </si>
  <si>
    <t>00552476</t>
  </si>
  <si>
    <t>FEC Sanctions ESM team 4d (Diego Nuboer)</t>
  </si>
  <si>
    <t>00049912</t>
  </si>
  <si>
    <t>00049944</t>
  </si>
  <si>
    <t>00049947</t>
  </si>
  <si>
    <t>00049955</t>
  </si>
  <si>
    <t>00050053</t>
  </si>
  <si>
    <t>00241010</t>
  </si>
  <si>
    <t>RR Food Systems (Marjan van Riel)</t>
  </si>
  <si>
    <t>00050072</t>
  </si>
  <si>
    <t>00050081</t>
  </si>
  <si>
    <t>00050083</t>
  </si>
  <si>
    <t>00050093</t>
  </si>
  <si>
    <t>00050108</t>
  </si>
  <si>
    <t>00050113</t>
  </si>
  <si>
    <t>00050169</t>
  </si>
  <si>
    <t>00050172</t>
  </si>
  <si>
    <t>00050208</t>
  </si>
  <si>
    <t>00050214</t>
  </si>
  <si>
    <t>00578107</t>
  </si>
  <si>
    <t>Architecture D&amp;A (Alex Buijsman)</t>
  </si>
  <si>
    <t>00050215</t>
  </si>
  <si>
    <t>00050216</t>
  </si>
  <si>
    <t>00050227</t>
  </si>
  <si>
    <t>00050228</t>
  </si>
  <si>
    <t>00050234</t>
  </si>
  <si>
    <t>00050274</t>
  </si>
  <si>
    <t>00050304</t>
  </si>
  <si>
    <t>00050305</t>
  </si>
  <si>
    <t>00050317</t>
  </si>
  <si>
    <t>00050318</t>
  </si>
  <si>
    <t>00050345</t>
  </si>
  <si>
    <t>00050350</t>
  </si>
  <si>
    <t>00050351</t>
  </si>
  <si>
    <t>00050372</t>
  </si>
  <si>
    <t>00050383</t>
  </si>
  <si>
    <t>00050387</t>
  </si>
  <si>
    <t>00050421</t>
  </si>
  <si>
    <t>00050447</t>
  </si>
  <si>
    <t>00050471</t>
  </si>
  <si>
    <t>00050474</t>
  </si>
  <si>
    <t>00050478</t>
  </si>
  <si>
    <t>00050485</t>
  </si>
  <si>
    <t>00050508</t>
  </si>
  <si>
    <t>00050518</t>
  </si>
  <si>
    <t>00050539</t>
  </si>
  <si>
    <t>00050540</t>
  </si>
  <si>
    <t>EET T4FEC RNL WFM (Mart Gombert)</t>
  </si>
  <si>
    <t>00050559</t>
  </si>
  <si>
    <t>00050563</t>
  </si>
  <si>
    <t>00050564</t>
  </si>
  <si>
    <t>00050568</t>
  </si>
  <si>
    <t>00050579</t>
  </si>
  <si>
    <t>00050590</t>
  </si>
  <si>
    <t>00050591</t>
  </si>
  <si>
    <t>00050610</t>
  </si>
  <si>
    <t>00050612</t>
  </si>
  <si>
    <t>00050619</t>
  </si>
  <si>
    <t>00050637</t>
  </si>
  <si>
    <t>00050660</t>
  </si>
  <si>
    <t>00050670</t>
  </si>
  <si>
    <t>00050682</t>
  </si>
  <si>
    <t>00193409</t>
  </si>
  <si>
    <t>BEDR MKB Regio NW Bedrijvendesk team 8a (Annebeth Beukman-Ammerlaan)</t>
  </si>
  <si>
    <t>00050687</t>
  </si>
  <si>
    <t>00050715</t>
  </si>
  <si>
    <t>00050722</t>
  </si>
  <si>
    <t>00050740</t>
  </si>
  <si>
    <t>00050744</t>
  </si>
  <si>
    <t>00050753</t>
  </si>
  <si>
    <t>00050757</t>
  </si>
  <si>
    <t>00050760</t>
  </si>
  <si>
    <t>00050766</t>
  </si>
  <si>
    <t>00050774</t>
  </si>
  <si>
    <t>00050779</t>
  </si>
  <si>
    <t>00050782</t>
  </si>
  <si>
    <t>00050783</t>
  </si>
  <si>
    <t>00126501</t>
  </si>
  <si>
    <t>CPO Inno Area Innovatie Particulieren/PB (Jan-Paul van Ruitenbeek)</t>
  </si>
  <si>
    <t>00050788</t>
  </si>
  <si>
    <t>00050828</t>
  </si>
  <si>
    <t>00050835</t>
  </si>
  <si>
    <t>00050838</t>
  </si>
  <si>
    <t>00050875</t>
  </si>
  <si>
    <t>00050917</t>
  </si>
  <si>
    <t>00050920</t>
  </si>
  <si>
    <t>00050932</t>
  </si>
  <si>
    <t>00050935</t>
  </si>
  <si>
    <t>00050947</t>
  </si>
  <si>
    <t>Intern Specialist Inkomensverzekeringen</t>
  </si>
  <si>
    <t>00050983</t>
  </si>
  <si>
    <t>00050989</t>
  </si>
  <si>
    <t>Klantbeheer Specialist</t>
  </si>
  <si>
    <t>00051052</t>
  </si>
  <si>
    <t>Tech Lead DF BI&amp;A</t>
  </si>
  <si>
    <t>00051073</t>
  </si>
  <si>
    <t>00051084</t>
  </si>
  <si>
    <t>00051105</t>
  </si>
  <si>
    <t>CPO TBL Admin &amp; Capability (Sjoerd Rijpstra)</t>
  </si>
  <si>
    <t>00051124</t>
  </si>
  <si>
    <t>GSC CBS Facilities &amp; Fees (Henk Zeeman)</t>
  </si>
  <si>
    <t>00051135</t>
  </si>
  <si>
    <t>00051138</t>
  </si>
  <si>
    <t>00051160</t>
  </si>
  <si>
    <t>00051197</t>
  </si>
  <si>
    <t>00051201</t>
  </si>
  <si>
    <t>00051202</t>
  </si>
  <si>
    <t>00051223</t>
  </si>
  <si>
    <t>00051226</t>
  </si>
  <si>
    <t>00051228</t>
  </si>
  <si>
    <t>00051256</t>
  </si>
  <si>
    <t>EET FND4T LCM4Foundation (Pieter van Tol (Inherited))</t>
  </si>
  <si>
    <t>00051262</t>
  </si>
  <si>
    <t>00051286</t>
  </si>
  <si>
    <t>00051309</t>
  </si>
  <si>
    <t>00051317</t>
  </si>
  <si>
    <t>00051324</t>
  </si>
  <si>
    <t>00051349</t>
  </si>
  <si>
    <t>00051385</t>
  </si>
  <si>
    <t>00051389</t>
  </si>
  <si>
    <t>00051393</t>
  </si>
  <si>
    <t>00051395</t>
  </si>
  <si>
    <t>00051400</t>
  </si>
  <si>
    <t>00051413</t>
  </si>
  <si>
    <t>00051421</t>
  </si>
  <si>
    <t>00051424</t>
  </si>
  <si>
    <t>00051429</t>
  </si>
  <si>
    <t>00051433</t>
  </si>
  <si>
    <t>00051441</t>
  </si>
  <si>
    <t>00051455</t>
  </si>
  <si>
    <t>TCF Global (Christine Dirringer)</t>
  </si>
  <si>
    <t>TCF Global Portfolio Management (Olivier de Jong)</t>
  </si>
  <si>
    <t>00051472</t>
  </si>
  <si>
    <t>00051485</t>
  </si>
  <si>
    <t>00051491</t>
  </si>
  <si>
    <t>00051499</t>
  </si>
  <si>
    <t>00051503</t>
  </si>
  <si>
    <t>00051505</t>
  </si>
  <si>
    <t>00051510</t>
  </si>
  <si>
    <t>00051518</t>
  </si>
  <si>
    <t>00051522</t>
  </si>
  <si>
    <t>PC FA Regio ZO OIP/PB team 1 (Annet Michiels-Raats)</t>
  </si>
  <si>
    <t>00051534</t>
  </si>
  <si>
    <t>00051561</t>
  </si>
  <si>
    <t>00051568</t>
  </si>
  <si>
    <t>RNT TSO Management Assistants (Bram Volders)</t>
  </si>
  <si>
    <t>00051608</t>
  </si>
  <si>
    <t>Senior Financieel Adviseur B  -  Buitenlanddesk</t>
  </si>
  <si>
    <t>00051617</t>
  </si>
  <si>
    <t>00051619</t>
  </si>
  <si>
    <t>00051631</t>
  </si>
  <si>
    <t>00051662</t>
  </si>
  <si>
    <t>00142849</t>
  </si>
  <si>
    <t>Fraud Alert Handling 1 (Hakan Acar)</t>
  </si>
  <si>
    <t>00051663</t>
  </si>
  <si>
    <t>00051689</t>
  </si>
  <si>
    <t>00051695</t>
  </si>
  <si>
    <t>00051701</t>
  </si>
  <si>
    <t>00051702</t>
  </si>
  <si>
    <t>00051718</t>
  </si>
  <si>
    <t>RR Netherlands, Economics &amp; Sustainability (Otto Raspe)</t>
  </si>
  <si>
    <t>00051746</t>
  </si>
  <si>
    <t>00051753</t>
  </si>
  <si>
    <t>00051764</t>
  </si>
  <si>
    <t>Senior Medewerker Inkomensbeheer</t>
  </si>
  <si>
    <t>00051784</t>
  </si>
  <si>
    <t>00051792</t>
  </si>
  <si>
    <t>00051822</t>
  </si>
  <si>
    <t>00051843</t>
  </si>
  <si>
    <t>00051859</t>
  </si>
  <si>
    <t>00051869</t>
  </si>
  <si>
    <t>00051903</t>
  </si>
  <si>
    <t>00051915</t>
  </si>
  <si>
    <t>00051916</t>
  </si>
  <si>
    <t>00051928</t>
  </si>
  <si>
    <t>00051948</t>
  </si>
  <si>
    <t>00051978</t>
  </si>
  <si>
    <t>00051985</t>
  </si>
  <si>
    <t>00052024</t>
  </si>
  <si>
    <t>PC DB Klantbediening Noord 2.7 (Orrin van Room)</t>
  </si>
  <si>
    <t>00052046</t>
  </si>
  <si>
    <t>00052084</t>
  </si>
  <si>
    <t>00052103</t>
  </si>
  <si>
    <t>00052111</t>
  </si>
  <si>
    <t>00052125</t>
  </si>
  <si>
    <t>00052135</t>
  </si>
  <si>
    <t>00052147</t>
  </si>
  <si>
    <t>00052156</t>
  </si>
  <si>
    <t>00052158</t>
  </si>
  <si>
    <t>00052165</t>
  </si>
  <si>
    <t>00052190</t>
  </si>
  <si>
    <t>00052203</t>
  </si>
  <si>
    <t>00052212</t>
  </si>
  <si>
    <t>00052247</t>
  </si>
  <si>
    <t>00052254</t>
  </si>
  <si>
    <t>00052265</t>
  </si>
  <si>
    <t>00052274</t>
  </si>
  <si>
    <t>00052284</t>
  </si>
  <si>
    <t>00052292</t>
  </si>
  <si>
    <t>00052309</t>
  </si>
  <si>
    <t>00052340</t>
  </si>
  <si>
    <t>00052341</t>
  </si>
  <si>
    <t>00052356</t>
  </si>
  <si>
    <t>00052375</t>
  </si>
  <si>
    <t>NLJP45604881RN</t>
  </si>
  <si>
    <t>NL Directeur Grootzakelijk Food &amp; Agri Zuid-West</t>
  </si>
  <si>
    <t>00052397</t>
  </si>
  <si>
    <t>00052399</t>
  </si>
  <si>
    <t>00052424</t>
  </si>
  <si>
    <t>00052432</t>
  </si>
  <si>
    <t>ER - CRM Country &amp; FI Risk (Marion Segeren)</t>
  </si>
  <si>
    <t>00052461</t>
  </si>
  <si>
    <t>00052484</t>
  </si>
  <si>
    <t>00052489</t>
  </si>
  <si>
    <t>00052491</t>
  </si>
  <si>
    <t>00052510</t>
  </si>
  <si>
    <t>00052561</t>
  </si>
  <si>
    <t>00052572</t>
  </si>
  <si>
    <t>00052581</t>
  </si>
  <si>
    <t>00052584</t>
  </si>
  <si>
    <t>00052613</t>
  </si>
  <si>
    <t>00052640</t>
  </si>
  <si>
    <t>00052641</t>
  </si>
  <si>
    <t>00052664</t>
  </si>
  <si>
    <t>00052677</t>
  </si>
  <si>
    <t>00052681</t>
  </si>
  <si>
    <t>00052706</t>
  </si>
  <si>
    <t>CPO TBL Portfolio Management (Fons van Workum)</t>
  </si>
  <si>
    <t>00052757</t>
  </si>
  <si>
    <t>NLJP45604033RN</t>
  </si>
  <si>
    <t>NL Head of Commercial Products &amp; Services</t>
  </si>
  <si>
    <t>Head of Commercial Products &amp; Services</t>
  </si>
  <si>
    <t>00052770</t>
  </si>
  <si>
    <t>Tribe D&amp;A Products &amp; Transformation (Frank Aarts)</t>
  </si>
  <si>
    <t>CDAO DAPT Area Data Modernization (Liane Pettersson)</t>
  </si>
  <si>
    <t>NLJP42904132RN</t>
  </si>
  <si>
    <t>NL Coöperatief Directeur Kring Midden-Brabant</t>
  </si>
  <si>
    <t>Coöperatief Directeur Kring Midden-Brabant</t>
  </si>
  <si>
    <t>00052782</t>
  </si>
  <si>
    <t>00052790</t>
  </si>
  <si>
    <t>00052807</t>
  </si>
  <si>
    <t>00052811</t>
  </si>
  <si>
    <t>IDP &amp; CSP Management - On Premise (Yasmine Smit (Inherited))</t>
  </si>
  <si>
    <t>00052852</t>
  </si>
  <si>
    <t>00052874</t>
  </si>
  <si>
    <t>00052876</t>
  </si>
  <si>
    <t>00052908</t>
  </si>
  <si>
    <t>00052910</t>
  </si>
  <si>
    <t>00052921</t>
  </si>
  <si>
    <t>00052936</t>
  </si>
  <si>
    <t>00052937</t>
  </si>
  <si>
    <t>00052953</t>
  </si>
  <si>
    <t>00052987</t>
  </si>
  <si>
    <t>00052997</t>
  </si>
  <si>
    <t>00053007</t>
  </si>
  <si>
    <t>00053023</t>
  </si>
  <si>
    <t>00053048</t>
  </si>
  <si>
    <t>00053081</t>
  </si>
  <si>
    <t>00053082</t>
  </si>
  <si>
    <t>00053100</t>
  </si>
  <si>
    <t>00053143</t>
  </si>
  <si>
    <t>00053145</t>
  </si>
  <si>
    <t>00053177</t>
  </si>
  <si>
    <t>00053189</t>
  </si>
  <si>
    <t>00053190</t>
  </si>
  <si>
    <t>00053210</t>
  </si>
  <si>
    <t>OPS P&amp;CS B2B Customer Support team 1 (Marjolijn Verkuijlen)</t>
  </si>
  <si>
    <t>00053237</t>
  </si>
  <si>
    <t>00053241</t>
  </si>
  <si>
    <t>00053251</t>
  </si>
  <si>
    <t>00053260</t>
  </si>
  <si>
    <t>00053275</t>
  </si>
  <si>
    <t>00053291</t>
  </si>
  <si>
    <t>00053295</t>
  </si>
  <si>
    <t>00053316</t>
  </si>
  <si>
    <t>00053318</t>
  </si>
  <si>
    <t>CPO TCJIP Area Insurance &amp; Pensions (Ruben van der Aa)</t>
  </si>
  <si>
    <t>CPO TCJIP Lead PO (Ruben van der Aa)</t>
  </si>
  <si>
    <t>Product Owner Insurance &amp; Pensions</t>
  </si>
  <si>
    <t>00053349</t>
  </si>
  <si>
    <t>00053350</t>
  </si>
  <si>
    <t>00053351</t>
  </si>
  <si>
    <t>EET ITVM-CSS CSO Security Operations (Marcel Brons (Inherited))</t>
  </si>
  <si>
    <t>00053380</t>
  </si>
  <si>
    <t>00053405</t>
  </si>
  <si>
    <t>00053434</t>
  </si>
  <si>
    <t>00053435</t>
  </si>
  <si>
    <t>00053480</t>
  </si>
  <si>
    <t>00053481</t>
  </si>
  <si>
    <t>00053491</t>
  </si>
  <si>
    <t>00053499</t>
  </si>
  <si>
    <t>00053503</t>
  </si>
  <si>
    <t>00053510</t>
  </si>
  <si>
    <t>00053564</t>
  </si>
  <si>
    <t>00053567</t>
  </si>
  <si>
    <t>00053640</t>
  </si>
  <si>
    <t>00053699</t>
  </si>
  <si>
    <t>00053700</t>
  </si>
  <si>
    <t>00053716</t>
  </si>
  <si>
    <t>00053772</t>
  </si>
  <si>
    <t>00053784</t>
  </si>
  <si>
    <t>00053797</t>
  </si>
  <si>
    <t>00053814</t>
  </si>
  <si>
    <t>00053824</t>
  </si>
  <si>
    <t>00053829</t>
  </si>
  <si>
    <t>00053850</t>
  </si>
  <si>
    <t>00053858</t>
  </si>
  <si>
    <t>00053863</t>
  </si>
  <si>
    <t>00053874</t>
  </si>
  <si>
    <t>00053887</t>
  </si>
  <si>
    <t>NLJP40401889LB</t>
  </si>
  <si>
    <t>NL Senior Financieel Adviseur Acquisitie OIP|PB</t>
  </si>
  <si>
    <t>Senior Financieel Adviseur Acquisitie OIP/PB</t>
  </si>
  <si>
    <t>00053897</t>
  </si>
  <si>
    <t>00053907</t>
  </si>
  <si>
    <t>00053953</t>
  </si>
  <si>
    <t>00053956</t>
  </si>
  <si>
    <t>00053975</t>
  </si>
  <si>
    <t>00053977</t>
  </si>
  <si>
    <t>00053995</t>
  </si>
  <si>
    <t>00054002</t>
  </si>
  <si>
    <t>00054011</t>
  </si>
  <si>
    <t>00054030</t>
  </si>
  <si>
    <t>00054043</t>
  </si>
  <si>
    <t>00054083</t>
  </si>
  <si>
    <t>00054084</t>
  </si>
  <si>
    <t>00054092</t>
  </si>
  <si>
    <t>00054100</t>
  </si>
  <si>
    <t>00054127</t>
  </si>
  <si>
    <t>NLJPFIO09RG020RG</t>
  </si>
  <si>
    <t>NL Dev Ops Engineer C - Flexcube</t>
  </si>
  <si>
    <t>Dev Ops Engineer C - Flexcube</t>
  </si>
  <si>
    <t>Flexcube</t>
  </si>
  <si>
    <t>00054154</t>
  </si>
  <si>
    <t>Service &amp; Assurance Officer</t>
  </si>
  <si>
    <t>00054170</t>
  </si>
  <si>
    <t>00054183</t>
  </si>
  <si>
    <t>00054188</t>
  </si>
  <si>
    <t>00054189</t>
  </si>
  <si>
    <t>RNT DCI DJS B (Aniket Dange)</t>
  </si>
  <si>
    <t>CFO, Europe &amp; Africa W&amp;R (Yuk Lin Cheung)</t>
  </si>
  <si>
    <t>NLJP47204771RN</t>
  </si>
  <si>
    <t>NL Head of Control E&amp;A</t>
  </si>
  <si>
    <t>Head of Control E&amp;A</t>
  </si>
  <si>
    <t>00054211</t>
  </si>
  <si>
    <t>Verkoopleider Nieuwbouw Regio NW</t>
  </si>
  <si>
    <t>00054215</t>
  </si>
  <si>
    <t>00054266</t>
  </si>
  <si>
    <t>00054292</t>
  </si>
  <si>
    <t>00054297</t>
  </si>
  <si>
    <t>00054332</t>
  </si>
  <si>
    <t>00054352</t>
  </si>
  <si>
    <t>00054362</t>
  </si>
  <si>
    <t>00054378</t>
  </si>
  <si>
    <t>00054439</t>
  </si>
  <si>
    <t>00054443</t>
  </si>
  <si>
    <t>OPS PF&amp;S Zakelijk team 3c (Joop Sterk (Inherited))</t>
  </si>
  <si>
    <t>00054444</t>
  </si>
  <si>
    <t>00054458</t>
  </si>
  <si>
    <t>00054478</t>
  </si>
  <si>
    <t>00054512</t>
  </si>
  <si>
    <t>00054519</t>
  </si>
  <si>
    <t>00054530</t>
  </si>
  <si>
    <t>00054555</t>
  </si>
  <si>
    <t>00054556</t>
  </si>
  <si>
    <t>00054560</t>
  </si>
  <si>
    <t>00054561</t>
  </si>
  <si>
    <t>00054582</t>
  </si>
  <si>
    <t>EET T4FEC WFM Support (Patrick Wormhoudt)</t>
  </si>
  <si>
    <t>Functional Specialist FEC Systems</t>
  </si>
  <si>
    <t>00054597</t>
  </si>
  <si>
    <t>00054606</t>
  </si>
  <si>
    <t>00054623</t>
  </si>
  <si>
    <t>00054634</t>
  </si>
  <si>
    <t>00054649</t>
  </si>
  <si>
    <t>00054687</t>
  </si>
  <si>
    <t>00054707</t>
  </si>
  <si>
    <t>00054752</t>
  </si>
  <si>
    <t>00054800</t>
  </si>
  <si>
    <t>00054802</t>
  </si>
  <si>
    <t>00054803</t>
  </si>
  <si>
    <t>00054806</t>
  </si>
  <si>
    <t>00054810</t>
  </si>
  <si>
    <t>00054844</t>
  </si>
  <si>
    <t>CPO TH Proactive Servicing (Hessel van Straalen)</t>
  </si>
  <si>
    <t>00054854</t>
  </si>
  <si>
    <t>00054885</t>
  </si>
  <si>
    <t>FEC Global Sanctions Specialist Services (Vinay Jagbandhan)</t>
  </si>
  <si>
    <t>00054886</t>
  </si>
  <si>
    <t>CPO TDP Area Digital Platform Guide &amp; Engage (Esmarije Voorboom)</t>
  </si>
  <si>
    <t>00054900</t>
  </si>
  <si>
    <t>00054913</t>
  </si>
  <si>
    <t>00054915</t>
  </si>
  <si>
    <t>00054987</t>
  </si>
  <si>
    <t>00055019</t>
  </si>
  <si>
    <t>00055026</t>
  </si>
  <si>
    <t>00055039</t>
  </si>
  <si>
    <t>00055048</t>
  </si>
  <si>
    <t>00055064</t>
  </si>
  <si>
    <t>00055096</t>
  </si>
  <si>
    <t>00055116</t>
  </si>
  <si>
    <t>00055138</t>
  </si>
  <si>
    <t>00055191</t>
  </si>
  <si>
    <t>00055260</t>
  </si>
  <si>
    <t>00055274</t>
  </si>
  <si>
    <t>00055279</t>
  </si>
  <si>
    <t>00055312</t>
  </si>
  <si>
    <t>00055317</t>
  </si>
  <si>
    <t>00055339</t>
  </si>
  <si>
    <t>Marketing &amp; Communication Professional E</t>
  </si>
  <si>
    <t>00055347</t>
  </si>
  <si>
    <t>00055356</t>
  </si>
  <si>
    <t>00055366</t>
  </si>
  <si>
    <t>00055388</t>
  </si>
  <si>
    <t>00055389</t>
  </si>
  <si>
    <t>00055410</t>
  </si>
  <si>
    <t>PC DB Klantbediening Zuid 4.5 (Lieke van Kessel- Swinkels)</t>
  </si>
  <si>
    <t>00055415</t>
  </si>
  <si>
    <t>00055444</t>
  </si>
  <si>
    <t>00055449</t>
  </si>
  <si>
    <t>00055453</t>
  </si>
  <si>
    <t>FEC PC Rotterdam Team G (René van Bunnik)</t>
  </si>
  <si>
    <t>00055490</t>
  </si>
  <si>
    <t>00055525</t>
  </si>
  <si>
    <t>00055529</t>
  </si>
  <si>
    <t>00055581</t>
  </si>
  <si>
    <t>00055608</t>
  </si>
  <si>
    <t>00055640</t>
  </si>
  <si>
    <t>00055647</t>
  </si>
  <si>
    <t>00055675</t>
  </si>
  <si>
    <t>00055694</t>
  </si>
  <si>
    <t>00055713</t>
  </si>
  <si>
    <t>00055740</t>
  </si>
  <si>
    <t>00055747</t>
  </si>
  <si>
    <t>00055754</t>
  </si>
  <si>
    <t>00055777</t>
  </si>
  <si>
    <t>00055793</t>
  </si>
  <si>
    <t>00055803</t>
  </si>
  <si>
    <t>Core Lending Global (Joep van der Heiden)</t>
  </si>
  <si>
    <t>Senior Global Product Manager Core Lending</t>
  </si>
  <si>
    <t>00055861</t>
  </si>
  <si>
    <t>00055885</t>
  </si>
  <si>
    <t>00055890</t>
  </si>
  <si>
    <t>00055895</t>
  </si>
  <si>
    <t>00055904</t>
  </si>
  <si>
    <t>00055939</t>
  </si>
  <si>
    <t>00056016</t>
  </si>
  <si>
    <t>00056035</t>
  </si>
  <si>
    <t>00056046</t>
  </si>
  <si>
    <t>NL FEC Analist D - External Fraud</t>
  </si>
  <si>
    <t>00056052</t>
  </si>
  <si>
    <t>00056053</t>
  </si>
  <si>
    <t>00056111</t>
  </si>
  <si>
    <t>00056120</t>
  </si>
  <si>
    <t>00056156</t>
  </si>
  <si>
    <t>00056166</t>
  </si>
  <si>
    <t>00056194</t>
  </si>
  <si>
    <t>00056201</t>
  </si>
  <si>
    <t>00056217</t>
  </si>
  <si>
    <t>00056249</t>
  </si>
  <si>
    <t>00056276</t>
  </si>
  <si>
    <t>00056278</t>
  </si>
  <si>
    <t>00056282</t>
  </si>
  <si>
    <t>00056297</t>
  </si>
  <si>
    <t>00056353</t>
  </si>
  <si>
    <t>00056355</t>
  </si>
  <si>
    <t>00056356</t>
  </si>
  <si>
    <t>00056391</t>
  </si>
  <si>
    <t>00056415</t>
  </si>
  <si>
    <t>00056421</t>
  </si>
  <si>
    <t>RNT BL Services (Danny de Vries (Inherited)) (inactive)</t>
  </si>
  <si>
    <t>00056435</t>
  </si>
  <si>
    <t>00056439</t>
  </si>
  <si>
    <t>00056448</t>
  </si>
  <si>
    <t>00056466</t>
  </si>
  <si>
    <t>00056479</t>
  </si>
  <si>
    <t>00056507</t>
  </si>
  <si>
    <t>00056508</t>
  </si>
  <si>
    <t>00056516</t>
  </si>
  <si>
    <t>IAM Consultancy (Pascal Pijpers)</t>
  </si>
  <si>
    <t>00056523</t>
  </si>
  <si>
    <t>00056526</t>
  </si>
  <si>
    <t>00056532</t>
  </si>
  <si>
    <t>00056541</t>
  </si>
  <si>
    <t>00056546</t>
  </si>
  <si>
    <t>00056562</t>
  </si>
  <si>
    <t>CPO TBL Risk Classification (Arne Merkens)</t>
  </si>
  <si>
    <t>00056567</t>
  </si>
  <si>
    <t>00056571</t>
  </si>
  <si>
    <t>00056588</t>
  </si>
  <si>
    <t>00056591</t>
  </si>
  <si>
    <t>00056618</t>
  </si>
  <si>
    <t>PC FA Regio ZW Intermediairdesk team 1 (Lieke Wezenberg-Verhees)</t>
  </si>
  <si>
    <t>00056627</t>
  </si>
  <si>
    <t>00056652</t>
  </si>
  <si>
    <t>PC DB Klantbediening Zuid 5.9 (Webcare) (Marcel Kox)</t>
  </si>
  <si>
    <t>00056656</t>
  </si>
  <si>
    <t>00056666</t>
  </si>
  <si>
    <t>00056726</t>
  </si>
  <si>
    <t>00056763</t>
  </si>
  <si>
    <t>00056788</t>
  </si>
  <si>
    <t>00056793</t>
  </si>
  <si>
    <t>00056869</t>
  </si>
  <si>
    <t>NLJP45604641RN</t>
  </si>
  <si>
    <t>NL Directeur Private Banking Region Zuid-West</t>
  </si>
  <si>
    <t>00056890</t>
  </si>
  <si>
    <t>00056915</t>
  </si>
  <si>
    <t>00056920</t>
  </si>
  <si>
    <t>00056924</t>
  </si>
  <si>
    <t>00056930</t>
  </si>
  <si>
    <t>00056935</t>
  </si>
  <si>
    <t>FEC CDD Process Management Team 1 (Riejanne van der Paauw-Pasveer)</t>
  </si>
  <si>
    <t>00056974</t>
  </si>
  <si>
    <t>00057002</t>
  </si>
  <si>
    <t>00057005</t>
  </si>
  <si>
    <t>00057015</t>
  </si>
  <si>
    <t>00057046</t>
  </si>
  <si>
    <t>00057057</t>
  </si>
  <si>
    <t>00057075</t>
  </si>
  <si>
    <t>00057076</t>
  </si>
  <si>
    <t>00057088</t>
  </si>
  <si>
    <t>00057134</t>
  </si>
  <si>
    <t>00057141</t>
  </si>
  <si>
    <t>00057145</t>
  </si>
  <si>
    <t>00057163</t>
  </si>
  <si>
    <t>00057189</t>
  </si>
  <si>
    <t>00057202</t>
  </si>
  <si>
    <t>00057221</t>
  </si>
  <si>
    <t>00057237</t>
  </si>
  <si>
    <t>00057245</t>
  </si>
  <si>
    <t>00057251</t>
  </si>
  <si>
    <t>00057256</t>
  </si>
  <si>
    <t>00057270</t>
  </si>
  <si>
    <t>00057288</t>
  </si>
  <si>
    <t>00057289</t>
  </si>
  <si>
    <t>00057340</t>
  </si>
  <si>
    <t>CRO Compliance Model Validation (Willem van Willigen)</t>
  </si>
  <si>
    <t>00057387</t>
  </si>
  <si>
    <t>00057390</t>
  </si>
  <si>
    <t>00057392</t>
  </si>
  <si>
    <t>00057393</t>
  </si>
  <si>
    <t>00057394</t>
  </si>
  <si>
    <t>00306986</t>
  </si>
  <si>
    <t>Acceptatie Team 2 (Jan-Joost Snijders)</t>
  </si>
  <si>
    <t>00057398</t>
  </si>
  <si>
    <t>00057407</t>
  </si>
  <si>
    <t>00057433</t>
  </si>
  <si>
    <t>00057467</t>
  </si>
  <si>
    <t>00573755</t>
  </si>
  <si>
    <t>CITO SD&amp;I CD Design Program Management (Femke Akkersdijk)</t>
  </si>
  <si>
    <t>00057470</t>
  </si>
  <si>
    <t>00057473</t>
  </si>
  <si>
    <t>00057479</t>
  </si>
  <si>
    <t>00057490</t>
  </si>
  <si>
    <t>00057501</t>
  </si>
  <si>
    <t>00057518</t>
  </si>
  <si>
    <t>00057540</t>
  </si>
  <si>
    <t>00057546</t>
  </si>
  <si>
    <t>00057549</t>
  </si>
  <si>
    <t>00057567</t>
  </si>
  <si>
    <t>00057570</t>
  </si>
  <si>
    <t>00057613</t>
  </si>
  <si>
    <t>00057667</t>
  </si>
  <si>
    <t>00057679</t>
  </si>
  <si>
    <t>00057682</t>
  </si>
  <si>
    <t>00057693</t>
  </si>
  <si>
    <t>00057703</t>
  </si>
  <si>
    <t>00057707</t>
  </si>
  <si>
    <t>00057713</t>
  </si>
  <si>
    <t>00057717</t>
  </si>
  <si>
    <t>00057722</t>
  </si>
  <si>
    <t>00057727</t>
  </si>
  <si>
    <t>00057730</t>
  </si>
  <si>
    <t>00057739</t>
  </si>
  <si>
    <t>00057759</t>
  </si>
  <si>
    <t>00057760</t>
  </si>
  <si>
    <t>00057761</t>
  </si>
  <si>
    <t>00057762</t>
  </si>
  <si>
    <t>00057774</t>
  </si>
  <si>
    <t>00057865</t>
  </si>
  <si>
    <t>00057891</t>
  </si>
  <si>
    <t>00057930</t>
  </si>
  <si>
    <t>00057943</t>
  </si>
  <si>
    <t>00057949</t>
  </si>
  <si>
    <t>00577228</t>
  </si>
  <si>
    <t>00058003</t>
  </si>
  <si>
    <t>00058048</t>
  </si>
  <si>
    <t>NLJP50504661RN</t>
  </si>
  <si>
    <t>NL Head of FEC Business Analysis &amp; Risk Mitigation</t>
  </si>
  <si>
    <t>Head of FEC Business Analysis &amp; Risk Mitigation</t>
  </si>
  <si>
    <t>00058059</t>
  </si>
  <si>
    <t>PC DB WFM OCM Oranje (Marlou in 't Groen)</t>
  </si>
  <si>
    <t>Senior Siebelprocesmanager</t>
  </si>
  <si>
    <t>00058060</t>
  </si>
  <si>
    <t>00058063</t>
  </si>
  <si>
    <t>00058065</t>
  </si>
  <si>
    <t>00139753</t>
  </si>
  <si>
    <t>BEDR CCN Team NW CRM (Michel Vegelien)</t>
  </si>
  <si>
    <t>00058066</t>
  </si>
  <si>
    <t>00058067</t>
  </si>
  <si>
    <t>00058090</t>
  </si>
  <si>
    <t>00058098</t>
  </si>
  <si>
    <t>00058101</t>
  </si>
  <si>
    <t>00058114</t>
  </si>
  <si>
    <t>00058127</t>
  </si>
  <si>
    <t>00058152</t>
  </si>
  <si>
    <t>00058171</t>
  </si>
  <si>
    <t>00058175</t>
  </si>
  <si>
    <t>00058183</t>
  </si>
  <si>
    <t>00058203</t>
  </si>
  <si>
    <t>00058214</t>
  </si>
  <si>
    <t>00058218</t>
  </si>
  <si>
    <t>00058226</t>
  </si>
  <si>
    <t>00058228</t>
  </si>
  <si>
    <t>00058241</t>
  </si>
  <si>
    <t>00058244</t>
  </si>
  <si>
    <t>00058248</t>
  </si>
  <si>
    <t>00058286</t>
  </si>
  <si>
    <t>00058314</t>
  </si>
  <si>
    <t>00058328</t>
  </si>
  <si>
    <t>00058343</t>
  </si>
  <si>
    <t>00058353</t>
  </si>
  <si>
    <t>00058363</t>
  </si>
  <si>
    <t>00058366</t>
  </si>
  <si>
    <t>00058389</t>
  </si>
  <si>
    <t>00058396</t>
  </si>
  <si>
    <t>00058429</t>
  </si>
  <si>
    <t>00058430</t>
  </si>
  <si>
    <t>00058435</t>
  </si>
  <si>
    <t>00058472</t>
  </si>
  <si>
    <t>00058484</t>
  </si>
  <si>
    <t>RNT DCI CRM A (Bas Gerretsen)</t>
  </si>
  <si>
    <t>00058490</t>
  </si>
  <si>
    <t>00058520</t>
  </si>
  <si>
    <t>BEDR MKB UBO Desk (Debby Verboom)</t>
  </si>
  <si>
    <t>00058573</t>
  </si>
  <si>
    <t>00058576</t>
  </si>
  <si>
    <t>00058580</t>
  </si>
  <si>
    <t>CPO TBL Tribe Refinement (Coen Hendrickx)</t>
  </si>
  <si>
    <t>00058581</t>
  </si>
  <si>
    <t>EET T4IAM PAM (Kees Drent)</t>
  </si>
  <si>
    <t>00058582</t>
  </si>
  <si>
    <t>00058584</t>
  </si>
  <si>
    <t>00058606</t>
  </si>
  <si>
    <t>00058616</t>
  </si>
  <si>
    <t>00058619</t>
  </si>
  <si>
    <t>00058647</t>
  </si>
  <si>
    <t>00058651</t>
  </si>
  <si>
    <t>00566829</t>
  </si>
  <si>
    <t>CPO TP&amp;S Trade (Bram van Eck)</t>
  </si>
  <si>
    <t>Productmanager Trade</t>
  </si>
  <si>
    <t>00058656</t>
  </si>
  <si>
    <t>CPO TCJIP BI Data Products (Chris van der Voordt)</t>
  </si>
  <si>
    <t>00058669</t>
  </si>
  <si>
    <t>00058674</t>
  </si>
  <si>
    <t>00058697</t>
  </si>
  <si>
    <t>00058729</t>
  </si>
  <si>
    <t>00058738</t>
  </si>
  <si>
    <t>00058741</t>
  </si>
  <si>
    <t>CPO TP&amp;S Pricing &amp; Proposal Desk (Ruard Feitsma)</t>
  </si>
  <si>
    <t>00058749</t>
  </si>
  <si>
    <t>00058762</t>
  </si>
  <si>
    <t>PF RPM South Europe / NL (Eveline Fokkema)</t>
  </si>
  <si>
    <t>00058782</t>
  </si>
  <si>
    <t>00058786</t>
  </si>
  <si>
    <t>00058808</t>
  </si>
  <si>
    <t>00058810</t>
  </si>
  <si>
    <t>00058824</t>
  </si>
  <si>
    <t>00058848</t>
  </si>
  <si>
    <t>00058873</t>
  </si>
  <si>
    <t>00058876</t>
  </si>
  <si>
    <t>00058884</t>
  </si>
  <si>
    <t>NLJP45604932LD</t>
  </si>
  <si>
    <t>NL Regiodirecteur Private Banking Region Zuid-West</t>
  </si>
  <si>
    <t>Regiodirecteur Private Banking Region Zuid-West</t>
  </si>
  <si>
    <t>00058964</t>
  </si>
  <si>
    <t>00058991</t>
  </si>
  <si>
    <t>00058997</t>
  </si>
  <si>
    <t>BEDR MKB KS Rotterdam 2 (Rivka Velleman)</t>
  </si>
  <si>
    <t>00059018</t>
  </si>
  <si>
    <t>00059027</t>
  </si>
  <si>
    <t>00059035</t>
  </si>
  <si>
    <t>00356797</t>
  </si>
  <si>
    <t>FEC TM Change Portfolio (Joost van Lier)</t>
  </si>
  <si>
    <t>00059049</t>
  </si>
  <si>
    <t>00059061</t>
  </si>
  <si>
    <t>00059100</t>
  </si>
  <si>
    <t>00059116</t>
  </si>
  <si>
    <t>00059121</t>
  </si>
  <si>
    <t>00059136</t>
  </si>
  <si>
    <t>00059144</t>
  </si>
  <si>
    <t>00059147</t>
  </si>
  <si>
    <t>00059179</t>
  </si>
  <si>
    <t>00059180</t>
  </si>
  <si>
    <t>00059191</t>
  </si>
  <si>
    <t>00059201</t>
  </si>
  <si>
    <t>00059239</t>
  </si>
  <si>
    <t>00059245</t>
  </si>
  <si>
    <t>00059291</t>
  </si>
  <si>
    <t>00059303</t>
  </si>
  <si>
    <t>00059306</t>
  </si>
  <si>
    <t>00059385</t>
  </si>
  <si>
    <t>00059411</t>
  </si>
  <si>
    <t>00059415</t>
  </si>
  <si>
    <t>00059430</t>
  </si>
  <si>
    <t>EET Tech4HR BW&amp;A Dealing Room Support NL (Paul Richardson)</t>
  </si>
  <si>
    <t>00059471</t>
  </si>
  <si>
    <t>00059482</t>
  </si>
  <si>
    <t>FEC Sanctions ESM team 1c (Dax Kuiper)</t>
  </si>
  <si>
    <t>00059520</t>
  </si>
  <si>
    <t>00059538</t>
  </si>
  <si>
    <t>00059542</t>
  </si>
  <si>
    <t>00059558</t>
  </si>
  <si>
    <t>00059566</t>
  </si>
  <si>
    <t>COO W&amp;R Tribe M&amp;T Reporting Value Chain Services (Bas de Wit)</t>
  </si>
  <si>
    <t>00059571</t>
  </si>
  <si>
    <t>00059577</t>
  </si>
  <si>
    <t>00059578</t>
  </si>
  <si>
    <t>PC DB Klantbediening Zuid 4.2 (Liane Beem-van den Broek)</t>
  </si>
  <si>
    <t>00059584</t>
  </si>
  <si>
    <t>00059588</t>
  </si>
  <si>
    <t>00059589</t>
  </si>
  <si>
    <t>00059594</t>
  </si>
  <si>
    <t>00059605</t>
  </si>
  <si>
    <t>00059607</t>
  </si>
  <si>
    <t>00059609</t>
  </si>
  <si>
    <t>00059615</t>
  </si>
  <si>
    <t>00059617</t>
  </si>
  <si>
    <t>00059646</t>
  </si>
  <si>
    <t>00059734</t>
  </si>
  <si>
    <t>00059772</t>
  </si>
  <si>
    <t>OPS Customer Journeys KVK Desk team 3 (Marjan Wolters-Korterink)</t>
  </si>
  <si>
    <t>00059783</t>
  </si>
  <si>
    <t>00059793</t>
  </si>
  <si>
    <t>00059840</t>
  </si>
  <si>
    <t>00059854</t>
  </si>
  <si>
    <t>00059911</t>
  </si>
  <si>
    <t>00059939</t>
  </si>
  <si>
    <t>00059968</t>
  </si>
  <si>
    <t>00059982</t>
  </si>
  <si>
    <t>00060013</t>
  </si>
  <si>
    <t>00060023</t>
  </si>
  <si>
    <t>00229569</t>
  </si>
  <si>
    <t>AR CITO Systems, Data &amp; Architecture (Daan Padmos)</t>
  </si>
  <si>
    <t>00060035</t>
  </si>
  <si>
    <t>00060041</t>
  </si>
  <si>
    <t>00060042</t>
  </si>
  <si>
    <t>00111588</t>
  </si>
  <si>
    <t>PC Klantgenerieke Thema's (Maartje Gosselink)</t>
  </si>
  <si>
    <t>Productmanager Klantgenerieke Thema's</t>
  </si>
  <si>
    <t>00060052</t>
  </si>
  <si>
    <t>00060081</t>
  </si>
  <si>
    <t>00060097</t>
  </si>
  <si>
    <t>00060116</t>
  </si>
  <si>
    <t>00060133</t>
  </si>
  <si>
    <t>00060152</t>
  </si>
  <si>
    <t>00060159</t>
  </si>
  <si>
    <t>Sectormanager Intensieve Veehouderij</t>
  </si>
  <si>
    <t>00060174</t>
  </si>
  <si>
    <t>00060198</t>
  </si>
  <si>
    <t>00060199</t>
  </si>
  <si>
    <t>00060248</t>
  </si>
  <si>
    <t>00060278</t>
  </si>
  <si>
    <t>00060297</t>
  </si>
  <si>
    <t>00060299</t>
  </si>
  <si>
    <t>00060376</t>
  </si>
  <si>
    <t>00060393</t>
  </si>
  <si>
    <t>00060414</t>
  </si>
  <si>
    <t>00060432</t>
  </si>
  <si>
    <t>SRB HT&amp;D NL (Juliëtte Stevenaar)</t>
  </si>
  <si>
    <t>00060433</t>
  </si>
  <si>
    <t>00060462</t>
  </si>
  <si>
    <t>CFO ER External Reporting Finance Reporting sub area A (Gökhan Sark)</t>
  </si>
  <si>
    <t>00060480</t>
  </si>
  <si>
    <t>00060482</t>
  </si>
  <si>
    <t>00060495</t>
  </si>
  <si>
    <t>00060502</t>
  </si>
  <si>
    <t>00060512</t>
  </si>
  <si>
    <t>00060517</t>
  </si>
  <si>
    <t>00060523</t>
  </si>
  <si>
    <t>00060527</t>
  </si>
  <si>
    <t>00060548</t>
  </si>
  <si>
    <t>00060566</t>
  </si>
  <si>
    <t>00060590</t>
  </si>
  <si>
    <t>00060609</t>
  </si>
  <si>
    <t>00060612</t>
  </si>
  <si>
    <t>00060618</t>
  </si>
  <si>
    <t>00060620</t>
  </si>
  <si>
    <t>00060693</t>
  </si>
  <si>
    <t>00060704</t>
  </si>
  <si>
    <t>00060713</t>
  </si>
  <si>
    <t>00060715</t>
  </si>
  <si>
    <t>00060789</t>
  </si>
  <si>
    <t>00060790</t>
  </si>
  <si>
    <t>00060800</t>
  </si>
  <si>
    <t>00060820</t>
  </si>
  <si>
    <t>00060826</t>
  </si>
  <si>
    <t>00060827</t>
  </si>
  <si>
    <t>00060847</t>
  </si>
  <si>
    <t>00060867</t>
  </si>
  <si>
    <t>00060875</t>
  </si>
  <si>
    <t>00060879</t>
  </si>
  <si>
    <t>00060888</t>
  </si>
  <si>
    <t>00060891</t>
  </si>
  <si>
    <t>00060898</t>
  </si>
  <si>
    <t>00060904</t>
  </si>
  <si>
    <t>00060938</t>
  </si>
  <si>
    <t>00060939</t>
  </si>
  <si>
    <t>00060952</t>
  </si>
  <si>
    <t>00060969</t>
  </si>
  <si>
    <t>00060979</t>
  </si>
  <si>
    <t>00060988</t>
  </si>
  <si>
    <t>00061034</t>
  </si>
  <si>
    <t>00061037</t>
  </si>
  <si>
    <t>00061041</t>
  </si>
  <si>
    <t>00061043</t>
  </si>
  <si>
    <t>NLJP45604811RN</t>
  </si>
  <si>
    <t>NL Directeur Grootzakelijk – HID Midden-Oost</t>
  </si>
  <si>
    <t>00061054</t>
  </si>
  <si>
    <t>00061059</t>
  </si>
  <si>
    <t>Hoofd Betalingsverkeer</t>
  </si>
  <si>
    <t>00061130</t>
  </si>
  <si>
    <t>00061135</t>
  </si>
  <si>
    <t>00061157</t>
  </si>
  <si>
    <t>00061162</t>
  </si>
  <si>
    <t>CPO TD&amp;CI Robotics 5 (Brian Lamme)</t>
  </si>
  <si>
    <t>00061163</t>
  </si>
  <si>
    <t>00061193</t>
  </si>
  <si>
    <t>00061209</t>
  </si>
  <si>
    <t>00061212</t>
  </si>
  <si>
    <t>00061216</t>
  </si>
  <si>
    <t>00061232</t>
  </si>
  <si>
    <t>00061267</t>
  </si>
  <si>
    <t>00061272</t>
  </si>
  <si>
    <t>00061307</t>
  </si>
  <si>
    <t>00061345</t>
  </si>
  <si>
    <t>00061348</t>
  </si>
  <si>
    <t>00061363</t>
  </si>
  <si>
    <t>00061370</t>
  </si>
  <si>
    <t>00061376</t>
  </si>
  <si>
    <t>00061385</t>
  </si>
  <si>
    <t>00061435</t>
  </si>
  <si>
    <t>00061452</t>
  </si>
  <si>
    <t>00061456</t>
  </si>
  <si>
    <t>00061464</t>
  </si>
  <si>
    <t>00061493</t>
  </si>
  <si>
    <t>Young Talent Management (Ewout Kerssens)</t>
  </si>
  <si>
    <t>00061508</t>
  </si>
  <si>
    <t>00061510</t>
  </si>
  <si>
    <t>00061523</t>
  </si>
  <si>
    <t>00061531</t>
  </si>
  <si>
    <t>00061536</t>
  </si>
  <si>
    <t>00061551</t>
  </si>
  <si>
    <t>00061565</t>
  </si>
  <si>
    <t>00061571</t>
  </si>
  <si>
    <t>00061604</t>
  </si>
  <si>
    <t>00061606</t>
  </si>
  <si>
    <t>00061659</t>
  </si>
  <si>
    <t>BEDR GZ Regio MO HID team A (Hans Brinks)</t>
  </si>
  <si>
    <t>00061691</t>
  </si>
  <si>
    <t>FEC Analist B - Client Onboarding</t>
  </si>
  <si>
    <t>00061719</t>
  </si>
  <si>
    <t>00061726</t>
  </si>
  <si>
    <t>00061745</t>
  </si>
  <si>
    <t>00061749</t>
  </si>
  <si>
    <t>00061782</t>
  </si>
  <si>
    <t>00061785</t>
  </si>
  <si>
    <t>00061789</t>
  </si>
  <si>
    <t>00061842</t>
  </si>
  <si>
    <t>00061848</t>
  </si>
  <si>
    <t>Teamcoach Campus</t>
  </si>
  <si>
    <t>00061849</t>
  </si>
  <si>
    <t>00061862</t>
  </si>
  <si>
    <t>00061863</t>
  </si>
  <si>
    <t>00061883</t>
  </si>
  <si>
    <t>00061932</t>
  </si>
  <si>
    <t>00061956</t>
  </si>
  <si>
    <t>00575082</t>
  </si>
  <si>
    <t>ER - CRM Private Clients Retail NL (Josca van de Rijt)</t>
  </si>
  <si>
    <t>00061973</t>
  </si>
  <si>
    <t>00061975</t>
  </si>
  <si>
    <t>00061987</t>
  </si>
  <si>
    <t>CFO Treasury Portfolio Office (Peter Olij)</t>
  </si>
  <si>
    <t>00061990</t>
  </si>
  <si>
    <t>00061992</t>
  </si>
  <si>
    <t>00062001</t>
  </si>
  <si>
    <t>00062029</t>
  </si>
  <si>
    <t>00062057</t>
  </si>
  <si>
    <t>00062077</t>
  </si>
  <si>
    <t>00062090</t>
  </si>
  <si>
    <t>00062092</t>
  </si>
  <si>
    <t>00348707</t>
  </si>
  <si>
    <t>Outbound Sales Investments (Monique Groener)</t>
  </si>
  <si>
    <t>NLJPFKA07RGO31RG</t>
  </si>
  <si>
    <t>NL Medewerker All-finance D - Sales Investments</t>
  </si>
  <si>
    <t>Medewerker All-finance D - Sales Investments</t>
  </si>
  <si>
    <t>00062107</t>
  </si>
  <si>
    <t>00062120</t>
  </si>
  <si>
    <t>00062137</t>
  </si>
  <si>
    <t>00062153</t>
  </si>
  <si>
    <t>00062155</t>
  </si>
  <si>
    <t>00062166</t>
  </si>
  <si>
    <t>00062174</t>
  </si>
  <si>
    <t>00062196</t>
  </si>
  <si>
    <t>FEC TM AML Signalen Team AML-Fraude (Rick Keereweer)</t>
  </si>
  <si>
    <t>00062213</t>
  </si>
  <si>
    <t>00062216</t>
  </si>
  <si>
    <t>00062229</t>
  </si>
  <si>
    <t>00062234</t>
  </si>
  <si>
    <t>00062238</t>
  </si>
  <si>
    <t>00062249</t>
  </si>
  <si>
    <t>00062258</t>
  </si>
  <si>
    <t>00062268</t>
  </si>
  <si>
    <t>00062278</t>
  </si>
  <si>
    <t>00062320</t>
  </si>
  <si>
    <t>ORM - SLCM SLM Group (Jan Vermetten)</t>
  </si>
  <si>
    <t>00062324</t>
  </si>
  <si>
    <t>BEDR MKB KS Startersdesk Team 2 (Lex Wijnands)</t>
  </si>
  <si>
    <t>00062328</t>
  </si>
  <si>
    <t>00062333</t>
  </si>
  <si>
    <t>00062354</t>
  </si>
  <si>
    <t>00062358</t>
  </si>
  <si>
    <t>00062360</t>
  </si>
  <si>
    <t>00062378</t>
  </si>
  <si>
    <t>NLJP20014302SU</t>
  </si>
  <si>
    <t>NL_SU Head Project Finance (PF) Lending EAA</t>
  </si>
  <si>
    <t>Head PF Lending EAA </t>
  </si>
  <si>
    <t>00062394</t>
  </si>
  <si>
    <t>00062397</t>
  </si>
  <si>
    <t>00062419</t>
  </si>
  <si>
    <t>00062443</t>
  </si>
  <si>
    <t>00062454</t>
  </si>
  <si>
    <t>00062478</t>
  </si>
  <si>
    <t>00062491</t>
  </si>
  <si>
    <t>00062492</t>
  </si>
  <si>
    <t>00062496</t>
  </si>
  <si>
    <t>00062497</t>
  </si>
  <si>
    <t>00062498</t>
  </si>
  <si>
    <t>00062499</t>
  </si>
  <si>
    <t>00062523</t>
  </si>
  <si>
    <t>00062528</t>
  </si>
  <si>
    <t>00062538</t>
  </si>
  <si>
    <t>00062548</t>
  </si>
  <si>
    <t>00062552</t>
  </si>
  <si>
    <t>00062564</t>
  </si>
  <si>
    <t>00062606</t>
  </si>
  <si>
    <t>00062607</t>
  </si>
  <si>
    <t>00062610</t>
  </si>
  <si>
    <t>00062654</t>
  </si>
  <si>
    <t>00062660</t>
  </si>
  <si>
    <t>00062664</t>
  </si>
  <si>
    <t>00062672</t>
  </si>
  <si>
    <t>00062678</t>
  </si>
  <si>
    <t>00062688</t>
  </si>
  <si>
    <t>00062695</t>
  </si>
  <si>
    <t>00062733</t>
  </si>
  <si>
    <t>00062736</t>
  </si>
  <si>
    <t>00062741</t>
  </si>
  <si>
    <t>00062763</t>
  </si>
  <si>
    <t>00062764</t>
  </si>
  <si>
    <t>00062768</t>
  </si>
  <si>
    <t>00062781</t>
  </si>
  <si>
    <t>00062794</t>
  </si>
  <si>
    <t>00062819</t>
  </si>
  <si>
    <t>00062845</t>
  </si>
  <si>
    <t>00062848</t>
  </si>
  <si>
    <t>OPS TS Pre Trade Review Team (Nancy Kusters-Lagé)</t>
  </si>
  <si>
    <t>00062866</t>
  </si>
  <si>
    <t>00062874</t>
  </si>
  <si>
    <t>00062883</t>
  </si>
  <si>
    <t>00062908</t>
  </si>
  <si>
    <t>00062940</t>
  </si>
  <si>
    <t>00062968</t>
  </si>
  <si>
    <t>00062978</t>
  </si>
  <si>
    <t>00062983</t>
  </si>
  <si>
    <t>00063061</t>
  </si>
  <si>
    <t>00063074</t>
  </si>
  <si>
    <t>00063082</t>
  </si>
  <si>
    <t>00063083</t>
  </si>
  <si>
    <t>RNT HOU Back Office 2 Tech (Mijndert Rebel [C])</t>
  </si>
  <si>
    <t>00063099</t>
  </si>
  <si>
    <t>00063103</t>
  </si>
  <si>
    <t>00063122</t>
  </si>
  <si>
    <t>00063219</t>
  </si>
  <si>
    <t>00063229</t>
  </si>
  <si>
    <t>00063245</t>
  </si>
  <si>
    <t>Specialist Kredietverzekeringen</t>
  </si>
  <si>
    <t>00063261</t>
  </si>
  <si>
    <t>00063283</t>
  </si>
  <si>
    <t>00063285</t>
  </si>
  <si>
    <t>00063331</t>
  </si>
  <si>
    <t>00063349</t>
  </si>
  <si>
    <t>00063357</t>
  </si>
  <si>
    <t>00063394</t>
  </si>
  <si>
    <t>00063414</t>
  </si>
  <si>
    <t>00063433</t>
  </si>
  <si>
    <t>Behavioral Expertise (Moritz Römer)</t>
  </si>
  <si>
    <t>00063484</t>
  </si>
  <si>
    <t>00063555</t>
  </si>
  <si>
    <t>00063560</t>
  </si>
  <si>
    <t>00063587</t>
  </si>
  <si>
    <t>00117809</t>
  </si>
  <si>
    <t>FEC BC Groningen Team A (Dennis Vogel)</t>
  </si>
  <si>
    <t>00063603</t>
  </si>
  <si>
    <t>00063633</t>
  </si>
  <si>
    <t>Team Risk &amp; Compliance (Arthur Maaskant (Inherited))</t>
  </si>
  <si>
    <t>00063657</t>
  </si>
  <si>
    <t>00063689</t>
  </si>
  <si>
    <t>00063696</t>
  </si>
  <si>
    <t>00063725</t>
  </si>
  <si>
    <t>00063791</t>
  </si>
  <si>
    <t>00063799</t>
  </si>
  <si>
    <t>00063834</t>
  </si>
  <si>
    <t>00063835</t>
  </si>
  <si>
    <t>00063864</t>
  </si>
  <si>
    <t>00063867</t>
  </si>
  <si>
    <t>00063877</t>
  </si>
  <si>
    <t>00063893</t>
  </si>
  <si>
    <t>00063933</t>
  </si>
  <si>
    <t>00063954</t>
  </si>
  <si>
    <t>FEC CDD Special Cases Quick Action Team Signals (Wilma van Rijn-den Tuinder)</t>
  </si>
  <si>
    <t>00063961</t>
  </si>
  <si>
    <t>00063964</t>
  </si>
  <si>
    <t>00063989</t>
  </si>
  <si>
    <t>00064059</t>
  </si>
  <si>
    <t>00064074</t>
  </si>
  <si>
    <t>00064076</t>
  </si>
  <si>
    <t>00064096</t>
  </si>
  <si>
    <t>00174640</t>
  </si>
  <si>
    <t>00064226</t>
  </si>
  <si>
    <t>00064250</t>
  </si>
  <si>
    <t>00064286</t>
  </si>
  <si>
    <t>00064321</t>
  </si>
  <si>
    <t>00064326</t>
  </si>
  <si>
    <t>00064373</t>
  </si>
  <si>
    <t>00064397</t>
  </si>
  <si>
    <t>00064429</t>
  </si>
  <si>
    <t>00064494</t>
  </si>
  <si>
    <t>00064513</t>
  </si>
  <si>
    <t>00064639</t>
  </si>
  <si>
    <t>00064676</t>
  </si>
  <si>
    <t>00064707</t>
  </si>
  <si>
    <t>00064743</t>
  </si>
  <si>
    <t>00064767</t>
  </si>
  <si>
    <t>00064798</t>
  </si>
  <si>
    <t>00064808</t>
  </si>
  <si>
    <t>00064926</t>
  </si>
  <si>
    <t>00064972</t>
  </si>
  <si>
    <t>00065003</t>
  </si>
  <si>
    <t>00065015</t>
  </si>
  <si>
    <t>00065022</t>
  </si>
  <si>
    <t>00065026</t>
  </si>
  <si>
    <t>00065068</t>
  </si>
  <si>
    <t>00065158</t>
  </si>
  <si>
    <t>00065212</t>
  </si>
  <si>
    <t>00065217</t>
  </si>
  <si>
    <t>00065218</t>
  </si>
  <si>
    <t>00065219</t>
  </si>
  <si>
    <t>00065295</t>
  </si>
  <si>
    <t>00065325</t>
  </si>
  <si>
    <t>00065328</t>
  </si>
  <si>
    <t>00065359</t>
  </si>
  <si>
    <t>00065363</t>
  </si>
  <si>
    <t>00065378</t>
  </si>
  <si>
    <t>00065400</t>
  </si>
  <si>
    <t>00065426</t>
  </si>
  <si>
    <t>00065478</t>
  </si>
  <si>
    <t>00065479</t>
  </si>
  <si>
    <t>FCC SLM Monitoring Officers (Maarten Nunnikhoven)</t>
  </si>
  <si>
    <t>00065488</t>
  </si>
  <si>
    <t>Lead Risk Control &amp; Compliance</t>
  </si>
  <si>
    <t>00065537</t>
  </si>
  <si>
    <t>00065592</t>
  </si>
  <si>
    <t>00065713</t>
  </si>
  <si>
    <t>00065740</t>
  </si>
  <si>
    <t>00065777</t>
  </si>
  <si>
    <t>00065779</t>
  </si>
  <si>
    <t>00065819</t>
  </si>
  <si>
    <t>00065825</t>
  </si>
  <si>
    <t>00065828</t>
  </si>
  <si>
    <t>00065837</t>
  </si>
  <si>
    <t>00065969</t>
  </si>
  <si>
    <t>RNT HOU Back office 1 Tech (Dick van Pelt)</t>
  </si>
  <si>
    <t>00066025</t>
  </si>
  <si>
    <t>HR Tribe W&amp;H Digital Workforce Dynamics (Roel Verouden)</t>
  </si>
  <si>
    <t>00066037</t>
  </si>
  <si>
    <t>00066074</t>
  </si>
  <si>
    <t>00066084</t>
  </si>
  <si>
    <t>00066086</t>
  </si>
  <si>
    <t>00066091</t>
  </si>
  <si>
    <t>00066101</t>
  </si>
  <si>
    <t>00066144</t>
  </si>
  <si>
    <t>00066148</t>
  </si>
  <si>
    <t>00066164</t>
  </si>
  <si>
    <t>00066165</t>
  </si>
  <si>
    <t>00066166</t>
  </si>
  <si>
    <t>00066168</t>
  </si>
  <si>
    <t>00066177</t>
  </si>
  <si>
    <t>00066191</t>
  </si>
  <si>
    <t>00066243</t>
  </si>
  <si>
    <t>00066339</t>
  </si>
  <si>
    <t>00066350</t>
  </si>
  <si>
    <t>00066389</t>
  </si>
  <si>
    <t>00066410</t>
  </si>
  <si>
    <t>00066446</t>
  </si>
  <si>
    <t>00066493</t>
  </si>
  <si>
    <t>00066511</t>
  </si>
  <si>
    <t>00066513</t>
  </si>
  <si>
    <t>00066537</t>
  </si>
  <si>
    <t>FEC Sanctions ESM team 3a (Margriet Driessen)</t>
  </si>
  <si>
    <t>00066547</t>
  </si>
  <si>
    <t>00066581</t>
  </si>
  <si>
    <t>00066603</t>
  </si>
  <si>
    <t>00066638</t>
  </si>
  <si>
    <t>00066639</t>
  </si>
  <si>
    <t>00066655</t>
  </si>
  <si>
    <t>00066685</t>
  </si>
  <si>
    <t>00066687</t>
  </si>
  <si>
    <t>00066721</t>
  </si>
  <si>
    <t>00066725</t>
  </si>
  <si>
    <t>00066728</t>
  </si>
  <si>
    <t>00066732</t>
  </si>
  <si>
    <t>00066736</t>
  </si>
  <si>
    <t>00066750</t>
  </si>
  <si>
    <t>00066757</t>
  </si>
  <si>
    <t>00066785</t>
  </si>
  <si>
    <t>PC DB Klantbediening Zuid 3.10 (Aart-Jan van Santen)</t>
  </si>
  <si>
    <t>00066819</t>
  </si>
  <si>
    <t>00066898</t>
  </si>
  <si>
    <t>00066917</t>
  </si>
  <si>
    <t>00066928</t>
  </si>
  <si>
    <t>00066934</t>
  </si>
  <si>
    <t>00067017</t>
  </si>
  <si>
    <t>00067097</t>
  </si>
  <si>
    <t>00067124</t>
  </si>
  <si>
    <t>00067128</t>
  </si>
  <si>
    <t>00067176</t>
  </si>
  <si>
    <t>00067234</t>
  </si>
  <si>
    <t>00067256</t>
  </si>
  <si>
    <t>00083431</t>
  </si>
  <si>
    <t>PS HR S&amp;O Flexteam (Sander Storre)</t>
  </si>
  <si>
    <t>Employee HR Support &amp; Operations</t>
  </si>
  <si>
    <t>00067284</t>
  </si>
  <si>
    <t>00067306</t>
  </si>
  <si>
    <t>00067361</t>
  </si>
  <si>
    <t>00067374</t>
  </si>
  <si>
    <t>00067377</t>
  </si>
  <si>
    <t>00067393</t>
  </si>
  <si>
    <t>00067396</t>
  </si>
  <si>
    <t>00067402</t>
  </si>
  <si>
    <t>00067443</t>
  </si>
  <si>
    <t>00067495</t>
  </si>
  <si>
    <t>00067507</t>
  </si>
  <si>
    <t>00067536</t>
  </si>
  <si>
    <t>00067560</t>
  </si>
  <si>
    <t>00067586</t>
  </si>
  <si>
    <t>00067589</t>
  </si>
  <si>
    <t>00067596</t>
  </si>
  <si>
    <t>00067668</t>
  </si>
  <si>
    <t>00067693</t>
  </si>
  <si>
    <t>00067703</t>
  </si>
  <si>
    <t>CPO TBL Products (Ben Visser)</t>
  </si>
  <si>
    <t>00067713</t>
  </si>
  <si>
    <t>00067780</t>
  </si>
  <si>
    <t>00067819</t>
  </si>
  <si>
    <t>00067827</t>
  </si>
  <si>
    <t>OPS Housing Procesmanagement team 2 (Dirk de Haas)</t>
  </si>
  <si>
    <t>00067836</t>
  </si>
  <si>
    <t>00067860</t>
  </si>
  <si>
    <t>00067882</t>
  </si>
  <si>
    <t>00067883</t>
  </si>
  <si>
    <t>00067894</t>
  </si>
  <si>
    <t>00067942</t>
  </si>
  <si>
    <t>00067963</t>
  </si>
  <si>
    <t>Manager Transaction Banking &amp; Sales Support CCN</t>
  </si>
  <si>
    <t>00068008</t>
  </si>
  <si>
    <t>00068013</t>
  </si>
  <si>
    <t>00068019</t>
  </si>
  <si>
    <t>00068021</t>
  </si>
  <si>
    <t>00068068</t>
  </si>
  <si>
    <t>00068221</t>
  </si>
  <si>
    <t>00068244</t>
  </si>
  <si>
    <t>00068258</t>
  </si>
  <si>
    <t>00068304</t>
  </si>
  <si>
    <t>00068333</t>
  </si>
  <si>
    <t>00068348</t>
  </si>
  <si>
    <t>00068372</t>
  </si>
  <si>
    <t>00068403</t>
  </si>
  <si>
    <t>00068430</t>
  </si>
  <si>
    <t>00068432</t>
  </si>
  <si>
    <t>00068450</t>
  </si>
  <si>
    <t>00068457</t>
  </si>
  <si>
    <t>00068506</t>
  </si>
  <si>
    <t>00068528</t>
  </si>
  <si>
    <t>00068552</t>
  </si>
  <si>
    <t>00068574</t>
  </si>
  <si>
    <t>00068596</t>
  </si>
  <si>
    <t>00068676</t>
  </si>
  <si>
    <t>00068681</t>
  </si>
  <si>
    <t>00068686</t>
  </si>
  <si>
    <t>Business Manager Coöperatief Bankieren</t>
  </si>
  <si>
    <t>00068714</t>
  </si>
  <si>
    <t>00068757</t>
  </si>
  <si>
    <t>00068795</t>
  </si>
  <si>
    <t>00068803</t>
  </si>
  <si>
    <t>00068826</t>
  </si>
  <si>
    <t>00068843</t>
  </si>
  <si>
    <t>00068845</t>
  </si>
  <si>
    <t>00068864</t>
  </si>
  <si>
    <t>00068866</t>
  </si>
  <si>
    <t>00068872</t>
  </si>
  <si>
    <t>00068963</t>
  </si>
  <si>
    <t>00068966</t>
  </si>
  <si>
    <t>00069001</t>
  </si>
  <si>
    <t>00069011</t>
  </si>
  <si>
    <t>00069016</t>
  </si>
  <si>
    <t>00069020</t>
  </si>
  <si>
    <t>00069030</t>
  </si>
  <si>
    <t>00069070</t>
  </si>
  <si>
    <t>00069079</t>
  </si>
  <si>
    <t>00069113</t>
  </si>
  <si>
    <t>00069116</t>
  </si>
  <si>
    <t>00069121</t>
  </si>
  <si>
    <t>00069125</t>
  </si>
  <si>
    <t>00069138</t>
  </si>
  <si>
    <t>00069151</t>
  </si>
  <si>
    <t>00069182</t>
  </si>
  <si>
    <t>00069221</t>
  </si>
  <si>
    <t>00069229</t>
  </si>
  <si>
    <t>00069252</t>
  </si>
  <si>
    <t>PC FA Regio NW Regioteam Wonen A team 3 (Frans van Mourik)</t>
  </si>
  <si>
    <t>00069261</t>
  </si>
  <si>
    <t>00069286</t>
  </si>
  <si>
    <t>00069307</t>
  </si>
  <si>
    <t>00069310</t>
  </si>
  <si>
    <t>00069313</t>
  </si>
  <si>
    <t>00069361</t>
  </si>
  <si>
    <t>00069409</t>
  </si>
  <si>
    <t>00069424</t>
  </si>
  <si>
    <t>00069489</t>
  </si>
  <si>
    <t>00069503</t>
  </si>
  <si>
    <t>00069532</t>
  </si>
  <si>
    <t>00069550</t>
  </si>
  <si>
    <t>00069555</t>
  </si>
  <si>
    <t>00069571</t>
  </si>
  <si>
    <t>Regiomanager COZ</t>
  </si>
  <si>
    <t>00069607</t>
  </si>
  <si>
    <t>00069626</t>
  </si>
  <si>
    <t>00069633</t>
  </si>
  <si>
    <t>00069649</t>
  </si>
  <si>
    <t>00069663</t>
  </si>
  <si>
    <t>Tech Domain Manager Payments &amp; Savings</t>
  </si>
  <si>
    <t>00069698</t>
  </si>
  <si>
    <t>00069701</t>
  </si>
  <si>
    <t>00069716</t>
  </si>
  <si>
    <t>00069742</t>
  </si>
  <si>
    <t>00069746</t>
  </si>
  <si>
    <t>00069751</t>
  </si>
  <si>
    <t>EET T4FEC CDD RNL WFM 1 (Shannon Philipsen)</t>
  </si>
  <si>
    <t>00069752</t>
  </si>
  <si>
    <t>00069756</t>
  </si>
  <si>
    <t>00069791</t>
  </si>
  <si>
    <t>00069797</t>
  </si>
  <si>
    <t>Management Assistent CPS Bedrijven</t>
  </si>
  <si>
    <t>00069800</t>
  </si>
  <si>
    <t>00069848</t>
  </si>
  <si>
    <t>00069894</t>
  </si>
  <si>
    <t>00069898</t>
  </si>
  <si>
    <t>00069900</t>
  </si>
  <si>
    <t>00069943</t>
  </si>
  <si>
    <t>00069947</t>
  </si>
  <si>
    <t>00069956</t>
  </si>
  <si>
    <t>00069961</t>
  </si>
  <si>
    <t>00069962</t>
  </si>
  <si>
    <t>00069965</t>
  </si>
  <si>
    <t>00069992</t>
  </si>
  <si>
    <t>00070051</t>
  </si>
  <si>
    <t>00070056</t>
  </si>
  <si>
    <t>CRO CA Provisioning &amp; Reporting (Kyriakos Hadjikypris)</t>
  </si>
  <si>
    <t>00070059</t>
  </si>
  <si>
    <t>00070067</t>
  </si>
  <si>
    <t>00070109</t>
  </si>
  <si>
    <t>00070148</t>
  </si>
  <si>
    <t>Projectmanager CFO Retail NL</t>
  </si>
  <si>
    <t>00070159</t>
  </si>
  <si>
    <t>00070163</t>
  </si>
  <si>
    <t>00070179</t>
  </si>
  <si>
    <t>00070248</t>
  </si>
  <si>
    <t>00532283</t>
  </si>
  <si>
    <t>RNT PS Payments &amp; Identity Services B (Anna van Erp)</t>
  </si>
  <si>
    <t>00070249</t>
  </si>
  <si>
    <t>00070254</t>
  </si>
  <si>
    <t>00070261</t>
  </si>
  <si>
    <t>00070279</t>
  </si>
  <si>
    <t>00070288</t>
  </si>
  <si>
    <t>00070290</t>
  </si>
  <si>
    <t>00070341</t>
  </si>
  <si>
    <t>00070348</t>
  </si>
  <si>
    <t>00070374</t>
  </si>
  <si>
    <t>00070375</t>
  </si>
  <si>
    <t>00070378</t>
  </si>
  <si>
    <t>00070401</t>
  </si>
  <si>
    <t>00070461</t>
  </si>
  <si>
    <t>00070537</t>
  </si>
  <si>
    <t>00070544</t>
  </si>
  <si>
    <t>00070621</t>
  </si>
  <si>
    <t>00070622</t>
  </si>
  <si>
    <t>Sectormanager Melkveehouderij</t>
  </si>
  <si>
    <t>00070639</t>
  </si>
  <si>
    <t>00070733</t>
  </si>
  <si>
    <t>00070758</t>
  </si>
  <si>
    <t>00070802</t>
  </si>
  <si>
    <t>00070805</t>
  </si>
  <si>
    <t>00070835</t>
  </si>
  <si>
    <t>00070867</t>
  </si>
  <si>
    <t>00070870</t>
  </si>
  <si>
    <t>00070912</t>
  </si>
  <si>
    <t>00070964</t>
  </si>
  <si>
    <t>00070973</t>
  </si>
  <si>
    <t>00070978</t>
  </si>
  <si>
    <t>00071072</t>
  </si>
  <si>
    <t>CFO Treasury BSM Short-Term Liquidity (Alette Tammenga)</t>
  </si>
  <si>
    <t>00071082</t>
  </si>
  <si>
    <t>00071102</t>
  </si>
  <si>
    <t>BEDR MKB Procesmanagement (Ingrid van der Zeeuw-Mulder)</t>
  </si>
  <si>
    <t>00071154</t>
  </si>
  <si>
    <t>00071182</t>
  </si>
  <si>
    <t>00071248</t>
  </si>
  <si>
    <t>00071279</t>
  </si>
  <si>
    <t>00071284</t>
  </si>
  <si>
    <t>00071290</t>
  </si>
  <si>
    <t>00071297</t>
  </si>
  <si>
    <t>FEC WR Operations (Vaughn Swartz)</t>
  </si>
  <si>
    <t>FEC W&amp;R Operations (Martine Martens-van de Waart)</t>
  </si>
  <si>
    <t>Chapter Lead Employee Marketing &amp; Communication</t>
  </si>
  <si>
    <t>00071369</t>
  </si>
  <si>
    <t>NLJP47604163RN</t>
  </si>
  <si>
    <t>NL Global Data Protection Officer</t>
  </si>
  <si>
    <t>Global Data Protection Officer</t>
  </si>
  <si>
    <t>00071382</t>
  </si>
  <si>
    <t>00071384</t>
  </si>
  <si>
    <t>00565694</t>
  </si>
  <si>
    <t>IAM In Control (Kimberly Pont)</t>
  </si>
  <si>
    <t>00071412</t>
  </si>
  <si>
    <t>00071437</t>
  </si>
  <si>
    <t>00071438</t>
  </si>
  <si>
    <t>00071443</t>
  </si>
  <si>
    <t>00071453</t>
  </si>
  <si>
    <t>00071570</t>
  </si>
  <si>
    <t>00071577</t>
  </si>
  <si>
    <t>00071584</t>
  </si>
  <si>
    <t>00071592</t>
  </si>
  <si>
    <t>00071593</t>
  </si>
  <si>
    <t>00071594</t>
  </si>
  <si>
    <t>00071596</t>
  </si>
  <si>
    <t>00071613</t>
  </si>
  <si>
    <t>00071662</t>
  </si>
  <si>
    <t>00071673</t>
  </si>
  <si>
    <t>00071708</t>
  </si>
  <si>
    <t>00071733</t>
  </si>
  <si>
    <t>00071752</t>
  </si>
  <si>
    <t>00071789</t>
  </si>
  <si>
    <t>00071869</t>
  </si>
  <si>
    <t>S&amp;T FLR R&amp;O - Beheer Interne Organisatie (Edwin van Vuuren)</t>
  </si>
  <si>
    <t>00071917</t>
  </si>
  <si>
    <t>00071919</t>
  </si>
  <si>
    <t>RNT DCI DJS C (Ivo Bierens)</t>
  </si>
  <si>
    <t>00071949</t>
  </si>
  <si>
    <t>00071956</t>
  </si>
  <si>
    <t>00071980</t>
  </si>
  <si>
    <t>BEDR GZ CA FR&amp;R HID team A (André te Lintelo)</t>
  </si>
  <si>
    <t>00071994</t>
  </si>
  <si>
    <t>00072001</t>
  </si>
  <si>
    <t>00072002</t>
  </si>
  <si>
    <t>00072009</t>
  </si>
  <si>
    <t>00072059</t>
  </si>
  <si>
    <t>00072171</t>
  </si>
  <si>
    <t>00072228</t>
  </si>
  <si>
    <t>00072232</t>
  </si>
  <si>
    <t>00072286</t>
  </si>
  <si>
    <t>00072302</t>
  </si>
  <si>
    <t>00072327</t>
  </si>
  <si>
    <t>00072328</t>
  </si>
  <si>
    <t>Bedr MKB Ubo Desk Zuid (Karin de Boed-van Rossum)</t>
  </si>
  <si>
    <t>00072342</t>
  </si>
  <si>
    <t>00072399</t>
  </si>
  <si>
    <t>00072411</t>
  </si>
  <si>
    <t>00072453</t>
  </si>
  <si>
    <t>00072468</t>
  </si>
  <si>
    <t>00072472</t>
  </si>
  <si>
    <t>00072505</t>
  </si>
  <si>
    <t>00072519</t>
  </si>
  <si>
    <t>Verkoopleider Nieuwbouw Regio ZO</t>
  </si>
  <si>
    <t>00072541</t>
  </si>
  <si>
    <t>00072545</t>
  </si>
  <si>
    <t>00072574</t>
  </si>
  <si>
    <t>00072575</t>
  </si>
  <si>
    <t>00072614</t>
  </si>
  <si>
    <t>00072619</t>
  </si>
  <si>
    <t>00072624</t>
  </si>
  <si>
    <t>00072690</t>
  </si>
  <si>
    <t>00072737</t>
  </si>
  <si>
    <t>00072740</t>
  </si>
  <si>
    <t>00072754</t>
  </si>
  <si>
    <t>00072763</t>
  </si>
  <si>
    <t>00072776</t>
  </si>
  <si>
    <t>00072828</t>
  </si>
  <si>
    <t>00072831</t>
  </si>
  <si>
    <t>Business Controller Coöperatie</t>
  </si>
  <si>
    <t>00072855</t>
  </si>
  <si>
    <t>00072859</t>
  </si>
  <si>
    <t>00072915</t>
  </si>
  <si>
    <t>00072963</t>
  </si>
  <si>
    <t>NLJP16 164054 RN</t>
  </si>
  <si>
    <t>NL Hoofd Business Pool Particulieren</t>
  </si>
  <si>
    <t>Hoofd Business Pool Particulieren</t>
  </si>
  <si>
    <t>00072986</t>
  </si>
  <si>
    <t>00575936</t>
  </si>
  <si>
    <t>Inclusive Business Ventures Strategy and Ops (Iris de Graaf)</t>
  </si>
  <si>
    <t>00072993</t>
  </si>
  <si>
    <t>00073004</t>
  </si>
  <si>
    <t>NLJP40404982LB</t>
  </si>
  <si>
    <t>NL Teamlead Intermediair Desk B</t>
  </si>
  <si>
    <t>Teamlead Intermediair Desk B</t>
  </si>
  <si>
    <t>00073092</t>
  </si>
  <si>
    <t>00073095</t>
  </si>
  <si>
    <t>00073098</t>
  </si>
  <si>
    <t>00073138</t>
  </si>
  <si>
    <t>00073140</t>
  </si>
  <si>
    <t>00073174</t>
  </si>
  <si>
    <t>Architecture Digital Platform (Floris Jansen)</t>
  </si>
  <si>
    <t>00073182</t>
  </si>
  <si>
    <t>00073187</t>
  </si>
  <si>
    <t>00073201</t>
  </si>
  <si>
    <t>00073227</t>
  </si>
  <si>
    <t>00073264</t>
  </si>
  <si>
    <t>00073332</t>
  </si>
  <si>
    <t>00073363</t>
  </si>
  <si>
    <t>00073398</t>
  </si>
  <si>
    <t>00073420</t>
  </si>
  <si>
    <t>00073506</t>
  </si>
  <si>
    <t>00073525</t>
  </si>
  <si>
    <t>00073543</t>
  </si>
  <si>
    <t>NLJP4290442RN</t>
  </si>
  <si>
    <t>NL Coöperatief Directeur Kring Midden Oost Nederland</t>
  </si>
  <si>
    <t>Coöperatief Directeur Kring Midden Oost Nederland</t>
  </si>
  <si>
    <t>00073555</t>
  </si>
  <si>
    <t>00073593</t>
  </si>
  <si>
    <t>00073613</t>
  </si>
  <si>
    <t>00073639</t>
  </si>
  <si>
    <t>00073644</t>
  </si>
  <si>
    <t>00073647</t>
  </si>
  <si>
    <t>00073656</t>
  </si>
  <si>
    <t>00073674</t>
  </si>
  <si>
    <t>NLJP45604121RN</t>
  </si>
  <si>
    <t>NL Head of Quality Management Large Business Clients</t>
  </si>
  <si>
    <t>Head of Quality Management Large Business Clients</t>
  </si>
  <si>
    <t>00073713</t>
  </si>
  <si>
    <t>Teamleider Centrale Ondersteuning Zakelijk</t>
  </si>
  <si>
    <t>00073760</t>
  </si>
  <si>
    <t>00073783</t>
  </si>
  <si>
    <t>00073811</t>
  </si>
  <si>
    <t>00073819</t>
  </si>
  <si>
    <t>00073868</t>
  </si>
  <si>
    <t>00073910</t>
  </si>
  <si>
    <t>00073989</t>
  </si>
  <si>
    <t>00074018</t>
  </si>
  <si>
    <t>00074020</t>
  </si>
  <si>
    <t>OPS P&amp;CS Support B2B Services (Mirjam Beentjes (Inherited))</t>
  </si>
  <si>
    <t>00074064</t>
  </si>
  <si>
    <t>00074084</t>
  </si>
  <si>
    <t>00097344</t>
  </si>
  <si>
    <t>BEDR MKB Regio MO Bedrijvendesk team 6b (Christian de Visser)</t>
  </si>
  <si>
    <t>00074112</t>
  </si>
  <si>
    <t>00074164</t>
  </si>
  <si>
    <t>NLJP456041042LD</t>
  </si>
  <si>
    <t>NL Regiodirecteur Grootzakelijk Zuid-West</t>
  </si>
  <si>
    <t>00074349</t>
  </si>
  <si>
    <t>00074410</t>
  </si>
  <si>
    <t>00074425</t>
  </si>
  <si>
    <t>00074497</t>
  </si>
  <si>
    <t>00074556</t>
  </si>
  <si>
    <t>00074565</t>
  </si>
  <si>
    <t>00074651</t>
  </si>
  <si>
    <t>00074798</t>
  </si>
  <si>
    <t>Process Manager W&amp;R</t>
  </si>
  <si>
    <t>00074812</t>
  </si>
  <si>
    <t>00074848</t>
  </si>
  <si>
    <t>00074849</t>
  </si>
  <si>
    <t>00074850</t>
  </si>
  <si>
    <t>00074856</t>
  </si>
  <si>
    <t>00074865</t>
  </si>
  <si>
    <t>00074876</t>
  </si>
  <si>
    <t>00074907</t>
  </si>
  <si>
    <t>00074933</t>
  </si>
  <si>
    <t>00074960</t>
  </si>
  <si>
    <t>00074991</t>
  </si>
  <si>
    <t>00074996</t>
  </si>
  <si>
    <t>00075015</t>
  </si>
  <si>
    <t>00075025</t>
  </si>
  <si>
    <t>00075037</t>
  </si>
  <si>
    <t>00075053</t>
  </si>
  <si>
    <t>00075072</t>
  </si>
  <si>
    <t>00075091</t>
  </si>
  <si>
    <t>00075106</t>
  </si>
  <si>
    <t>00075170</t>
  </si>
  <si>
    <t>00075214</t>
  </si>
  <si>
    <t>00075241</t>
  </si>
  <si>
    <t>00075256</t>
  </si>
  <si>
    <t>00075265</t>
  </si>
  <si>
    <t>00075292</t>
  </si>
  <si>
    <t>00075296</t>
  </si>
  <si>
    <t>00075302</t>
  </si>
  <si>
    <t>00075317</t>
  </si>
  <si>
    <t>00075330</t>
  </si>
  <si>
    <t>Teamleider Betaalproducten Lokale Banken</t>
  </si>
  <si>
    <t>00075352</t>
  </si>
  <si>
    <t>00075359</t>
  </si>
  <si>
    <t>00075392</t>
  </si>
  <si>
    <t>00075414</t>
  </si>
  <si>
    <t>00075428</t>
  </si>
  <si>
    <t>00075433</t>
  </si>
  <si>
    <t>EET ITVM-CSS CSO ITSD Operations (Danny Meerman (Inherited))</t>
  </si>
  <si>
    <t>00075440</t>
  </si>
  <si>
    <t>00075446</t>
  </si>
  <si>
    <t>00075504</t>
  </si>
  <si>
    <t>00075512</t>
  </si>
  <si>
    <t>00075534</t>
  </si>
  <si>
    <t>00075544</t>
  </si>
  <si>
    <t>00075547</t>
  </si>
  <si>
    <t>00075567</t>
  </si>
  <si>
    <t>00075580</t>
  </si>
  <si>
    <t>00075618</t>
  </si>
  <si>
    <t>00075711</t>
  </si>
  <si>
    <t>00075737</t>
  </si>
  <si>
    <t>BEDR MKB Regio MO Bedrijvendesk team 4a (Marieke Kuijsten-de Kunder)</t>
  </si>
  <si>
    <t>00075747</t>
  </si>
  <si>
    <t>00075774</t>
  </si>
  <si>
    <t>00075781</t>
  </si>
  <si>
    <t>00075782</t>
  </si>
  <si>
    <t>00075802</t>
  </si>
  <si>
    <t>00075810</t>
  </si>
  <si>
    <t>00075837</t>
  </si>
  <si>
    <t>NL_SU Commercieel Specialist E - Treasury Position &amp; Portfolio Management - Liquidity</t>
  </si>
  <si>
    <t>Commercieel Specialist E - Treasury Position &amp; Portfolio Management - Liquidity</t>
  </si>
  <si>
    <t>00075841</t>
  </si>
  <si>
    <t>00075848</t>
  </si>
  <si>
    <t>00075853</t>
  </si>
  <si>
    <t>00075862</t>
  </si>
  <si>
    <t>00075866</t>
  </si>
  <si>
    <t>DevOps Engineer C</t>
  </si>
  <si>
    <t>00075880</t>
  </si>
  <si>
    <t>00075932</t>
  </si>
  <si>
    <t>00075949</t>
  </si>
  <si>
    <t>00075975</t>
  </si>
  <si>
    <t>00076004</t>
  </si>
  <si>
    <t>00076029</t>
  </si>
  <si>
    <t>00076030</t>
  </si>
  <si>
    <t>00076037</t>
  </si>
  <si>
    <t>00076051</t>
  </si>
  <si>
    <t>00076067</t>
  </si>
  <si>
    <t>00076076</t>
  </si>
  <si>
    <t>00076096</t>
  </si>
  <si>
    <t>Team Lead Verzekeren Desk</t>
  </si>
  <si>
    <t>00076119</t>
  </si>
  <si>
    <t>00076123</t>
  </si>
  <si>
    <t>00076129</t>
  </si>
  <si>
    <t>00076132</t>
  </si>
  <si>
    <t>00076135</t>
  </si>
  <si>
    <t>00076155</t>
  </si>
  <si>
    <t>00076156</t>
  </si>
  <si>
    <t>00076201</t>
  </si>
  <si>
    <t>00076218</t>
  </si>
  <si>
    <t>00076231</t>
  </si>
  <si>
    <t>00076261</t>
  </si>
  <si>
    <t>00076282</t>
  </si>
  <si>
    <t>00076342</t>
  </si>
  <si>
    <t>00076347</t>
  </si>
  <si>
    <t>00076423</t>
  </si>
  <si>
    <t>00076457</t>
  </si>
  <si>
    <t>00076461</t>
  </si>
  <si>
    <t>00076474</t>
  </si>
  <si>
    <t>00076491</t>
  </si>
  <si>
    <t>00076492</t>
  </si>
  <si>
    <t>00076502</t>
  </si>
  <si>
    <t>00076538</t>
  </si>
  <si>
    <t>00076557</t>
  </si>
  <si>
    <t>00076588</t>
  </si>
  <si>
    <t>00076602</t>
  </si>
  <si>
    <t>00076612</t>
  </si>
  <si>
    <t>00076630</t>
  </si>
  <si>
    <t>00076649</t>
  </si>
  <si>
    <t>00076650</t>
  </si>
  <si>
    <t>00076663</t>
  </si>
  <si>
    <t>00076690</t>
  </si>
  <si>
    <t>00076698</t>
  </si>
  <si>
    <t>00076719</t>
  </si>
  <si>
    <t>Sectormanager ICT &amp; Zakelijke Dienstverlening</t>
  </si>
  <si>
    <t>00076729</t>
  </si>
  <si>
    <t>00076754</t>
  </si>
  <si>
    <t>00076755</t>
  </si>
  <si>
    <t>00076774</t>
  </si>
  <si>
    <t>00076775</t>
  </si>
  <si>
    <t>00076817</t>
  </si>
  <si>
    <t>00076829</t>
  </si>
  <si>
    <t>00076851</t>
  </si>
  <si>
    <t>00076859</t>
  </si>
  <si>
    <t>00076878</t>
  </si>
  <si>
    <t>00076884</t>
  </si>
  <si>
    <t>00076888</t>
  </si>
  <si>
    <t>00076892</t>
  </si>
  <si>
    <t>00076959</t>
  </si>
  <si>
    <t>00077021</t>
  </si>
  <si>
    <t>00077031</t>
  </si>
  <si>
    <t>00077044</t>
  </si>
  <si>
    <t>00077086</t>
  </si>
  <si>
    <t>00077118</t>
  </si>
  <si>
    <t>00077170</t>
  </si>
  <si>
    <t>00077184</t>
  </si>
  <si>
    <t>00077193</t>
  </si>
  <si>
    <t>00077217</t>
  </si>
  <si>
    <t>00077221</t>
  </si>
  <si>
    <t>00077223</t>
  </si>
  <si>
    <t>00077229</t>
  </si>
  <si>
    <t>00077237</t>
  </si>
  <si>
    <t>00077242</t>
  </si>
  <si>
    <t>00077344</t>
  </si>
  <si>
    <t>00077364</t>
  </si>
  <si>
    <t>00077392</t>
  </si>
  <si>
    <t>00077401</t>
  </si>
  <si>
    <t>00077433</t>
  </si>
  <si>
    <t>00077441</t>
  </si>
  <si>
    <t>00077467</t>
  </si>
  <si>
    <t>00077480</t>
  </si>
  <si>
    <t>00077481</t>
  </si>
  <si>
    <t>00077487</t>
  </si>
  <si>
    <t>00077498</t>
  </si>
  <si>
    <t>00077502</t>
  </si>
  <si>
    <t>00077507</t>
  </si>
  <si>
    <t>00077538</t>
  </si>
  <si>
    <t>00077551</t>
  </si>
  <si>
    <t>00077604</t>
  </si>
  <si>
    <t>00077616</t>
  </si>
  <si>
    <t>00077647</t>
  </si>
  <si>
    <t>00077660</t>
  </si>
  <si>
    <t>00576586</t>
  </si>
  <si>
    <t>RNT DCI Customer Data B (Coenraad ter Welle)</t>
  </si>
  <si>
    <t>00077695</t>
  </si>
  <si>
    <t>00077704</t>
  </si>
  <si>
    <t>00077725</t>
  </si>
  <si>
    <t>00077745</t>
  </si>
  <si>
    <t>00077749</t>
  </si>
  <si>
    <t>00077785</t>
  </si>
  <si>
    <t>00077791</t>
  </si>
  <si>
    <t>00077803</t>
  </si>
  <si>
    <t>00077806</t>
  </si>
  <si>
    <t>00077807</t>
  </si>
  <si>
    <t>00077811</t>
  </si>
  <si>
    <t>00077817</t>
  </si>
  <si>
    <t>00077861</t>
  </si>
  <si>
    <t>00077870</t>
  </si>
  <si>
    <t>00077881</t>
  </si>
  <si>
    <t>00077939</t>
  </si>
  <si>
    <t>00077957</t>
  </si>
  <si>
    <t>00077962</t>
  </si>
  <si>
    <t>GSC GBS Reconciliations/Projects and Exception Handling (Lisette Rotteveel)</t>
  </si>
  <si>
    <t>00078016</t>
  </si>
  <si>
    <t>00078018</t>
  </si>
  <si>
    <t>00078075</t>
  </si>
  <si>
    <t>00078108</t>
  </si>
  <si>
    <t>00078119</t>
  </si>
  <si>
    <t>00078136</t>
  </si>
  <si>
    <t>00078149</t>
  </si>
  <si>
    <t>00078174</t>
  </si>
  <si>
    <t>00078178</t>
  </si>
  <si>
    <t>00078187</t>
  </si>
  <si>
    <t>00078194</t>
  </si>
  <si>
    <t>00078213</t>
  </si>
  <si>
    <t>00078250</t>
  </si>
  <si>
    <t>00078279</t>
  </si>
  <si>
    <t>00078293</t>
  </si>
  <si>
    <t>00078300</t>
  </si>
  <si>
    <t>Architecture APF &amp; Investments (Bas van de Ven)</t>
  </si>
  <si>
    <t>00078304</t>
  </si>
  <si>
    <t>00078313</t>
  </si>
  <si>
    <t>00078349</t>
  </si>
  <si>
    <t>00078354</t>
  </si>
  <si>
    <t>00078368</t>
  </si>
  <si>
    <t>00078419</t>
  </si>
  <si>
    <t>00078444</t>
  </si>
  <si>
    <t>00078448</t>
  </si>
  <si>
    <t>00078462</t>
  </si>
  <si>
    <t>General Management North America (Willem Boezen)</t>
  </si>
  <si>
    <t>CRO NA (Adrián Lorenzutti)</t>
  </si>
  <si>
    <t>MD - Head of Enterprise Risk Management, North America</t>
  </si>
  <si>
    <t>00078523</t>
  </si>
  <si>
    <t>00078548</t>
  </si>
  <si>
    <t>00078555</t>
  </si>
  <si>
    <t>00078566</t>
  </si>
  <si>
    <t>00078578</t>
  </si>
  <si>
    <t>00078585</t>
  </si>
  <si>
    <t>OPS Housing Acceptatie Complex &amp; Erfpacht team 2 (Christel de Ru)</t>
  </si>
  <si>
    <t>00078590</t>
  </si>
  <si>
    <t>00078598</t>
  </si>
  <si>
    <t>00078678</t>
  </si>
  <si>
    <t>00564191</t>
  </si>
  <si>
    <t>CFO Treasury BSM MRBB (Jeanine Kippers (Inherited))</t>
  </si>
  <si>
    <t>CFO Treasury BSM Measurement &amp; Forecasting (Roel Grandia)</t>
  </si>
  <si>
    <t>NL_SU Commercieel Specialist E - Treasury Execution &amp; Optimization - BSM Specialist</t>
  </si>
  <si>
    <t>Commercieel Specialist E - Execution &amp; Optimization - BSM Specialist</t>
  </si>
  <si>
    <t>00078798</t>
  </si>
  <si>
    <t>00078808</t>
  </si>
  <si>
    <t>00078816</t>
  </si>
  <si>
    <t>00078836</t>
  </si>
  <si>
    <t>00078840</t>
  </si>
  <si>
    <t>00078843</t>
  </si>
  <si>
    <t>00078846</t>
  </si>
  <si>
    <t>00078850</t>
  </si>
  <si>
    <t>00078886</t>
  </si>
  <si>
    <t>00078905</t>
  </si>
  <si>
    <t>00078913</t>
  </si>
  <si>
    <t>00078973</t>
  </si>
  <si>
    <t>00079043</t>
  </si>
  <si>
    <t>00079065</t>
  </si>
  <si>
    <t>00079087</t>
  </si>
  <si>
    <t>00079131</t>
  </si>
  <si>
    <t>00079148</t>
  </si>
  <si>
    <t>00079180</t>
  </si>
  <si>
    <t>00079197</t>
  </si>
  <si>
    <t>Access Management 4 Employees (Max Nuij (Inherited))</t>
  </si>
  <si>
    <t>00079207</t>
  </si>
  <si>
    <t>00079220</t>
  </si>
  <si>
    <t>00079229</t>
  </si>
  <si>
    <t>00079236</t>
  </si>
  <si>
    <t>00079239</t>
  </si>
  <si>
    <t>00079266</t>
  </si>
  <si>
    <t>00079277</t>
  </si>
  <si>
    <t>BEDR GZ Regio NW HID team B (Katy van der Sande)</t>
  </si>
  <si>
    <t>00079290</t>
  </si>
  <si>
    <t>00079303</t>
  </si>
  <si>
    <t>00079306</t>
  </si>
  <si>
    <t>00079312</t>
  </si>
  <si>
    <t>00079321</t>
  </si>
  <si>
    <t>00079330</t>
  </si>
  <si>
    <t>00079335</t>
  </si>
  <si>
    <t>00079357</t>
  </si>
  <si>
    <t>00079375</t>
  </si>
  <si>
    <t>00079426</t>
  </si>
  <si>
    <t>00079429</t>
  </si>
  <si>
    <t>00079433</t>
  </si>
  <si>
    <t>00079484</t>
  </si>
  <si>
    <t>00079498</t>
  </si>
  <si>
    <t>00079506</t>
  </si>
  <si>
    <t>00079520</t>
  </si>
  <si>
    <t>00079529</t>
  </si>
  <si>
    <t>00079625</t>
  </si>
  <si>
    <t>00079629</t>
  </si>
  <si>
    <t>00079632</t>
  </si>
  <si>
    <t>00175789</t>
  </si>
  <si>
    <t>FEC Area Data &amp; Insights - Operational Support Solutions (Martijn Jansen)</t>
  </si>
  <si>
    <t>00079651</t>
  </si>
  <si>
    <t>00079693</t>
  </si>
  <si>
    <t>00079697</t>
  </si>
  <si>
    <t>00079723</t>
  </si>
  <si>
    <t>00079735</t>
  </si>
  <si>
    <t>00079751</t>
  </si>
  <si>
    <t>00079759</t>
  </si>
  <si>
    <t>00079803</t>
  </si>
  <si>
    <t>00079842</t>
  </si>
  <si>
    <t>00079861</t>
  </si>
  <si>
    <t>00079885</t>
  </si>
  <si>
    <t>00079890</t>
  </si>
  <si>
    <t>Senior medewerker Inkomensbeheer</t>
  </si>
  <si>
    <t>00079909</t>
  </si>
  <si>
    <t>00079974</t>
  </si>
  <si>
    <t>00079995</t>
  </si>
  <si>
    <t>00080006</t>
  </si>
  <si>
    <t>00080048</t>
  </si>
  <si>
    <t>00080066</t>
  </si>
  <si>
    <t>00080089</t>
  </si>
  <si>
    <t>OPS TS Trade Documentair team Oost (Michelle Dekker)</t>
  </si>
  <si>
    <t>00080146</t>
  </si>
  <si>
    <t>00080185</t>
  </si>
  <si>
    <t>00080257</t>
  </si>
  <si>
    <t>00080274</t>
  </si>
  <si>
    <t>00080281</t>
  </si>
  <si>
    <t>00080300</t>
  </si>
  <si>
    <t>00080335</t>
  </si>
  <si>
    <t>OPS Investments SCB team 2 (Rianne Lommen)</t>
  </si>
  <si>
    <t>00080343</t>
  </si>
  <si>
    <t>00080359</t>
  </si>
  <si>
    <t>00080384</t>
  </si>
  <si>
    <t>00080405</t>
  </si>
  <si>
    <t>00080412</t>
  </si>
  <si>
    <t>00080459</t>
  </si>
  <si>
    <t>00080509</t>
  </si>
  <si>
    <t>00080551</t>
  </si>
  <si>
    <t>00080564</t>
  </si>
  <si>
    <t>00080571</t>
  </si>
  <si>
    <t>00080577</t>
  </si>
  <si>
    <t>00080597</t>
  </si>
  <si>
    <t>00080612</t>
  </si>
  <si>
    <t>00080644</t>
  </si>
  <si>
    <t>00080667</t>
  </si>
  <si>
    <t>Model Testing team CDD (Bart de Bruijn)</t>
  </si>
  <si>
    <t>00080690</t>
  </si>
  <si>
    <t>00080698</t>
  </si>
  <si>
    <t>00080699</t>
  </si>
  <si>
    <t>00080813</t>
  </si>
  <si>
    <t>00080875</t>
  </si>
  <si>
    <t>00080903</t>
  </si>
  <si>
    <t>00080929</t>
  </si>
  <si>
    <t>00080960</t>
  </si>
  <si>
    <t>00080965</t>
  </si>
  <si>
    <t>00080972</t>
  </si>
  <si>
    <t>00081005</t>
  </si>
  <si>
    <t>00081023</t>
  </si>
  <si>
    <t>00081050</t>
  </si>
  <si>
    <t>00081078</t>
  </si>
  <si>
    <t>00081170</t>
  </si>
  <si>
    <t>00081212</t>
  </si>
  <si>
    <t>00081224</t>
  </si>
  <si>
    <t>00081234</t>
  </si>
  <si>
    <t>00081241</t>
  </si>
  <si>
    <t>00081253</t>
  </si>
  <si>
    <t>00081261</t>
  </si>
  <si>
    <t>00081267</t>
  </si>
  <si>
    <t>00081288</t>
  </si>
  <si>
    <t>00081331</t>
  </si>
  <si>
    <t>00081345</t>
  </si>
  <si>
    <t>00081355</t>
  </si>
  <si>
    <t>00081390</t>
  </si>
  <si>
    <t>00081411</t>
  </si>
  <si>
    <t>00081421</t>
  </si>
  <si>
    <t>00081460</t>
  </si>
  <si>
    <t>00081481</t>
  </si>
  <si>
    <t>00081562</t>
  </si>
  <si>
    <t>Client Onboarding Groningen Team A (Nienke Tempel)</t>
  </si>
  <si>
    <t>00081586</t>
  </si>
  <si>
    <t>00081613</t>
  </si>
  <si>
    <t>00081651</t>
  </si>
  <si>
    <t>00081665</t>
  </si>
  <si>
    <t>00081682</t>
  </si>
  <si>
    <t>00081705</t>
  </si>
  <si>
    <t>00081737</t>
  </si>
  <si>
    <t>00528958</t>
  </si>
  <si>
    <t>OPS Customer Journeys KVK Desk team 6 (Ferry Roke)</t>
  </si>
  <si>
    <t>00081782</t>
  </si>
  <si>
    <t>00081785</t>
  </si>
  <si>
    <t>00081839</t>
  </si>
  <si>
    <t>NLJP47204821RN</t>
  </si>
  <si>
    <t>NL Manager Staff Strategy Reporting CFO Retail NL</t>
  </si>
  <si>
    <t>Manager Staff Strategy Reporting CFO Retail NL</t>
  </si>
  <si>
    <t>00081882</t>
  </si>
  <si>
    <t>00081888</t>
  </si>
  <si>
    <t>00081958</t>
  </si>
  <si>
    <t>00081960</t>
  </si>
  <si>
    <t>00081967</t>
  </si>
  <si>
    <t>00081997</t>
  </si>
  <si>
    <t>00082041</t>
  </si>
  <si>
    <t>00082043</t>
  </si>
  <si>
    <t>00082070</t>
  </si>
  <si>
    <t>00082118</t>
  </si>
  <si>
    <t>00082141</t>
  </si>
  <si>
    <t>00082143</t>
  </si>
  <si>
    <t>00082194</t>
  </si>
  <si>
    <t>00082207</t>
  </si>
  <si>
    <t>EET T4D&amp;A Data Platform 1 (Luc Hartering)</t>
  </si>
  <si>
    <t>00082211</t>
  </si>
  <si>
    <t>00082213</t>
  </si>
  <si>
    <t>00082230</t>
  </si>
  <si>
    <t>00082241</t>
  </si>
  <si>
    <t>EET T4FEC TM Detection (Marcel Timmermans)</t>
  </si>
  <si>
    <t>EET T4FEC TM Detection 2 (Peter Sitskoorn)</t>
  </si>
  <si>
    <t>00082289</t>
  </si>
  <si>
    <t>00082305</t>
  </si>
  <si>
    <t>00082338</t>
  </si>
  <si>
    <t>00082356</t>
  </si>
  <si>
    <t>00082405</t>
  </si>
  <si>
    <t>NLJP45604114RN</t>
  </si>
  <si>
    <t>NL Head of Large Business Clients</t>
  </si>
  <si>
    <t>Head of Large Business Clients</t>
  </si>
  <si>
    <t>00082434</t>
  </si>
  <si>
    <t>00082442</t>
  </si>
  <si>
    <t>00082444</t>
  </si>
  <si>
    <t>00082474</t>
  </si>
  <si>
    <t>00082481</t>
  </si>
  <si>
    <t>00082515</t>
  </si>
  <si>
    <t>00082532</t>
  </si>
  <si>
    <t>NLJP45604213RN</t>
  </si>
  <si>
    <t>NL Head of ESG</t>
  </si>
  <si>
    <t>Head of Sustainability</t>
  </si>
  <si>
    <t>00082538</t>
  </si>
  <si>
    <t>NLJP45604322RN</t>
  </si>
  <si>
    <t>NL Head Investments Operations</t>
  </si>
  <si>
    <t>Head Investments Operations</t>
  </si>
  <si>
    <t>00082552</t>
  </si>
  <si>
    <t>00082554</t>
  </si>
  <si>
    <t>00082563</t>
  </si>
  <si>
    <t>00082564</t>
  </si>
  <si>
    <t>00082630</t>
  </si>
  <si>
    <t>00579250</t>
  </si>
  <si>
    <t>EET ITVM-CSS IT VM Support (Niels Kamphuis)</t>
  </si>
  <si>
    <t>00082652</t>
  </si>
  <si>
    <t>00082661</t>
  </si>
  <si>
    <t>00082671</t>
  </si>
  <si>
    <t>BEDR GZ CA NO HID team A (Arjen van der Werf)</t>
  </si>
  <si>
    <t>00082681</t>
  </si>
  <si>
    <t>00082692</t>
  </si>
  <si>
    <t>NLJPFKA06RGO31RG</t>
  </si>
  <si>
    <t>NL Medewerker All-finance C - Sales Investments</t>
  </si>
  <si>
    <t>Medewerker All-finance C - Sales Investments</t>
  </si>
  <si>
    <t>00082698</t>
  </si>
  <si>
    <t>00082734</t>
  </si>
  <si>
    <t>00082743</t>
  </si>
  <si>
    <t>00082748</t>
  </si>
  <si>
    <t>00082768</t>
  </si>
  <si>
    <t>00082779</t>
  </si>
  <si>
    <t>00082794</t>
  </si>
  <si>
    <t>00082841</t>
  </si>
  <si>
    <t>00082845</t>
  </si>
  <si>
    <t>00082846</t>
  </si>
  <si>
    <t>00082865</t>
  </si>
  <si>
    <t>00082875</t>
  </si>
  <si>
    <t>00082913</t>
  </si>
  <si>
    <t>BEDR GZ Regio ZW FS-O F&amp;A team A (Arjen van de Velde (Inherited))</t>
  </si>
  <si>
    <t>00082915</t>
  </si>
  <si>
    <t>00082928</t>
  </si>
  <si>
    <t>FEC CP&amp;L Standards &amp; Support (Eugenie Wouterse)</t>
  </si>
  <si>
    <t>Process Manager GRC</t>
  </si>
  <si>
    <t>00082934</t>
  </si>
  <si>
    <t>00082985</t>
  </si>
  <si>
    <t>00082998</t>
  </si>
  <si>
    <t>00082999</t>
  </si>
  <si>
    <t>00083000</t>
  </si>
  <si>
    <t>BEDR MKB Monitoring (Joost Oorschot)</t>
  </si>
  <si>
    <t>Manager MKB Monitoring</t>
  </si>
  <si>
    <t>00083040</t>
  </si>
  <si>
    <t>00083061</t>
  </si>
  <si>
    <t>00083063</t>
  </si>
  <si>
    <t>00083099</t>
  </si>
  <si>
    <t>00083103</t>
  </si>
  <si>
    <t>00083125</t>
  </si>
  <si>
    <t>00083131</t>
  </si>
  <si>
    <t>00083135</t>
  </si>
  <si>
    <t>00083177</t>
  </si>
  <si>
    <t>00083197</t>
  </si>
  <si>
    <t>00083214</t>
  </si>
  <si>
    <t>00083249</t>
  </si>
  <si>
    <t>00083299</t>
  </si>
  <si>
    <t>00083306</t>
  </si>
  <si>
    <t>00083334</t>
  </si>
  <si>
    <t>PF Global (Mirjam Bos)</t>
  </si>
  <si>
    <t>00083344</t>
  </si>
  <si>
    <t>00083352</t>
  </si>
  <si>
    <t>00083368</t>
  </si>
  <si>
    <t>00083373</t>
  </si>
  <si>
    <t>00083386</t>
  </si>
  <si>
    <t>00083388</t>
  </si>
  <si>
    <t>00083398</t>
  </si>
  <si>
    <t>00083399</t>
  </si>
  <si>
    <t>00083410</t>
  </si>
  <si>
    <t>00083424</t>
  </si>
  <si>
    <t>00083489</t>
  </si>
  <si>
    <t>00083501</t>
  </si>
  <si>
    <t>FEC CDD Special Cases Signalendesk Team 2 (Nathalie Eekels-Schijff)</t>
  </si>
  <si>
    <t>00083504</t>
  </si>
  <si>
    <t>00083535</t>
  </si>
  <si>
    <t>00083536</t>
  </si>
  <si>
    <t>00083552</t>
  </si>
  <si>
    <t>00083559</t>
  </si>
  <si>
    <t>00083560</t>
  </si>
  <si>
    <t>00083570</t>
  </si>
  <si>
    <t>00083580</t>
  </si>
  <si>
    <t>00083589</t>
  </si>
  <si>
    <t>00083590</t>
  </si>
  <si>
    <t>00083592</t>
  </si>
  <si>
    <t>00083605</t>
  </si>
  <si>
    <t>00083641</t>
  </si>
  <si>
    <t>00083686</t>
  </si>
  <si>
    <t>00083693</t>
  </si>
  <si>
    <t>00083725</t>
  </si>
  <si>
    <t>00083747</t>
  </si>
  <si>
    <t>Teamlead Klantbehoud</t>
  </si>
  <si>
    <t>00083815</t>
  </si>
  <si>
    <t>00083820</t>
  </si>
  <si>
    <t>00083822</t>
  </si>
  <si>
    <t>00083825</t>
  </si>
  <si>
    <t>00083828</t>
  </si>
  <si>
    <t>00502725</t>
  </si>
  <si>
    <t>VCF CSG SIP Europe (James O'Leary)</t>
  </si>
  <si>
    <t>PTM Client Servicing Group SIP Officer Europe</t>
  </si>
  <si>
    <t>00083840</t>
  </si>
  <si>
    <t>00083856</t>
  </si>
  <si>
    <t>00083876</t>
  </si>
  <si>
    <t>00083879</t>
  </si>
  <si>
    <t>Data Protection Specialists (Jeroen Goudsmit)</t>
  </si>
  <si>
    <t>00083897</t>
  </si>
  <si>
    <t>00083902</t>
  </si>
  <si>
    <t>00083946</t>
  </si>
  <si>
    <t>00083956</t>
  </si>
  <si>
    <t>00083971</t>
  </si>
  <si>
    <t>00083972</t>
  </si>
  <si>
    <t>00083984</t>
  </si>
  <si>
    <t>00084001</t>
  </si>
  <si>
    <t>00084003</t>
  </si>
  <si>
    <t>FEC BC Amsterdam Team C (Rianne Dijkshoorn)</t>
  </si>
  <si>
    <t>00084015</t>
  </si>
  <si>
    <t>00084016</t>
  </si>
  <si>
    <t>00084030</t>
  </si>
  <si>
    <t>00084050</t>
  </si>
  <si>
    <t>00084058</t>
  </si>
  <si>
    <t>00084065</t>
  </si>
  <si>
    <t>00084091</t>
  </si>
  <si>
    <t>00084108</t>
  </si>
  <si>
    <t>00084117</t>
  </si>
  <si>
    <t>00084119</t>
  </si>
  <si>
    <t>00084153</t>
  </si>
  <si>
    <t>00084168</t>
  </si>
  <si>
    <t>00536625</t>
  </si>
  <si>
    <t>I&amp;P P&amp;S RAM Property (Marianne Hoekert)</t>
  </si>
  <si>
    <t>00084240</t>
  </si>
  <si>
    <t>00084256</t>
  </si>
  <si>
    <t>00084285</t>
  </si>
  <si>
    <t>00084306</t>
  </si>
  <si>
    <t>00084322</t>
  </si>
  <si>
    <t>00084363</t>
  </si>
  <si>
    <t>00084369</t>
  </si>
  <si>
    <t>00084373</t>
  </si>
  <si>
    <t>00084414</t>
  </si>
  <si>
    <t>00084433</t>
  </si>
  <si>
    <t>00084447</t>
  </si>
  <si>
    <t>00084464</t>
  </si>
  <si>
    <t>00084473</t>
  </si>
  <si>
    <t>00084482</t>
  </si>
  <si>
    <t>00084484</t>
  </si>
  <si>
    <t>00084490</t>
  </si>
  <si>
    <t>00084526</t>
  </si>
  <si>
    <t>00084541</t>
  </si>
  <si>
    <t>00084565</t>
  </si>
  <si>
    <t>00084592</t>
  </si>
  <si>
    <t>OPS PF&amp;S Zakelijk team 4c (Hans van Dijk (Inherited))</t>
  </si>
  <si>
    <t>00084616</t>
  </si>
  <si>
    <t>00084639</t>
  </si>
  <si>
    <t>00084642</t>
  </si>
  <si>
    <t>00084674</t>
  </si>
  <si>
    <t>00084696</t>
  </si>
  <si>
    <t>00084702</t>
  </si>
  <si>
    <t>00084711</t>
  </si>
  <si>
    <t>00084716</t>
  </si>
  <si>
    <t>Corporate Lending ET E&amp;A (Ferry Strikkers (Inherited))</t>
  </si>
  <si>
    <t>00084750</t>
  </si>
  <si>
    <t>00084761</t>
  </si>
  <si>
    <t>00084813</t>
  </si>
  <si>
    <t>00084828</t>
  </si>
  <si>
    <t>00084867</t>
  </si>
  <si>
    <t>00084881</t>
  </si>
  <si>
    <t>00084885</t>
  </si>
  <si>
    <t>00084898</t>
  </si>
  <si>
    <t>00084918</t>
  </si>
  <si>
    <t>00084930</t>
  </si>
  <si>
    <t>00084973</t>
  </si>
  <si>
    <t>00085029</t>
  </si>
  <si>
    <t>00085034</t>
  </si>
  <si>
    <t>00085042</t>
  </si>
  <si>
    <t>00085070</t>
  </si>
  <si>
    <t>00085103</t>
  </si>
  <si>
    <t>00085130</t>
  </si>
  <si>
    <t>NLJP46114191RN</t>
  </si>
  <si>
    <t>NL Senior Tech Lead P&amp;S - Accounts Savings Special Payment Solutions</t>
  </si>
  <si>
    <t>Senior Tech Lead Payments &amp; Savings - Accounts Savings Special Payment Solutions</t>
  </si>
  <si>
    <t>00085170</t>
  </si>
  <si>
    <t>00085179</t>
  </si>
  <si>
    <t>00085203</t>
  </si>
  <si>
    <t>00085235</t>
  </si>
  <si>
    <t>00085248</t>
  </si>
  <si>
    <t>CO FIU Reporting Officers 3 (Annelies Francke)</t>
  </si>
  <si>
    <t>00085253</t>
  </si>
  <si>
    <t>00085261</t>
  </si>
  <si>
    <t>00085269</t>
  </si>
  <si>
    <t>00085296</t>
  </si>
  <si>
    <t>00085304</t>
  </si>
  <si>
    <t>00085328</t>
  </si>
  <si>
    <t>00085354</t>
  </si>
  <si>
    <t>00085396</t>
  </si>
  <si>
    <t>00085399</t>
  </si>
  <si>
    <t>00085445</t>
  </si>
  <si>
    <t>00085454</t>
  </si>
  <si>
    <t>FEC Analist B - Signalendesk</t>
  </si>
  <si>
    <t>00085483</t>
  </si>
  <si>
    <t>00085502</t>
  </si>
  <si>
    <t>00085510</t>
  </si>
  <si>
    <t>00085529</t>
  </si>
  <si>
    <t>00085556</t>
  </si>
  <si>
    <t>00085574</t>
  </si>
  <si>
    <t>00085595</t>
  </si>
  <si>
    <t>00085654</t>
  </si>
  <si>
    <t>00085662</t>
  </si>
  <si>
    <t>00085663</t>
  </si>
  <si>
    <t>00085666</t>
  </si>
  <si>
    <t>00085682</t>
  </si>
  <si>
    <t>00085806</t>
  </si>
  <si>
    <t>00085826</t>
  </si>
  <si>
    <t>00085841</t>
  </si>
  <si>
    <t>00085890</t>
  </si>
  <si>
    <t>00085906</t>
  </si>
  <si>
    <t>00085907</t>
  </si>
  <si>
    <t>EET T4D&amp;A  Data Modernisation (Sander Wijdeven [C])</t>
  </si>
  <si>
    <t>00085924</t>
  </si>
  <si>
    <t>00085929</t>
  </si>
  <si>
    <t>00085935</t>
  </si>
  <si>
    <t>NLJP45604041RN</t>
  </si>
  <si>
    <t>NL Head of Transaction Banking</t>
  </si>
  <si>
    <t>Head of Transaction Banking</t>
  </si>
  <si>
    <t>00085956</t>
  </si>
  <si>
    <t>00085963</t>
  </si>
  <si>
    <t>00085966</t>
  </si>
  <si>
    <t>00085982</t>
  </si>
  <si>
    <t>00085990</t>
  </si>
  <si>
    <t>00085999</t>
  </si>
  <si>
    <t>00086031</t>
  </si>
  <si>
    <t>00086032</t>
  </si>
  <si>
    <t>FEC ESM Triage, Sant. Intell. &amp; Engagement (Patrick Visser)</t>
  </si>
  <si>
    <t>00086063</t>
  </si>
  <si>
    <t>00086074</t>
  </si>
  <si>
    <t>00086102</t>
  </si>
  <si>
    <t>00086117</t>
  </si>
  <si>
    <t>00086136</t>
  </si>
  <si>
    <t>RNT BL IT4IT &amp; Control (Danny de Vries (Inherited)) (inactive)</t>
  </si>
  <si>
    <t>00086195</t>
  </si>
  <si>
    <t>00086235</t>
  </si>
  <si>
    <t>00086283</t>
  </si>
  <si>
    <t>00086293</t>
  </si>
  <si>
    <t>00086310</t>
  </si>
  <si>
    <t>00086327</t>
  </si>
  <si>
    <t>00086347</t>
  </si>
  <si>
    <t>00086363</t>
  </si>
  <si>
    <t>Wholesale Lending NA (Mark O'Keefe)</t>
  </si>
  <si>
    <t>00086412</t>
  </si>
  <si>
    <t>CFO GC F&amp;R SSO X-Tribe Support Team (Willy van Nistelrooij (Inherited))</t>
  </si>
  <si>
    <t>NLJP20604552SU</t>
  </si>
  <si>
    <t>NL_SU Head Corporate Sales E&amp;A</t>
  </si>
  <si>
    <t>00086460</t>
  </si>
  <si>
    <t>00086495</t>
  </si>
  <si>
    <t>00086499</t>
  </si>
  <si>
    <t>00086554</t>
  </si>
  <si>
    <t>00086555</t>
  </si>
  <si>
    <t>00086572</t>
  </si>
  <si>
    <t>00086573</t>
  </si>
  <si>
    <t>00086595</t>
  </si>
  <si>
    <t>00086666</t>
  </si>
  <si>
    <t>00086670</t>
  </si>
  <si>
    <t>00086672</t>
  </si>
  <si>
    <t>OPS TS Bankgaranties WR (Nedzmin Masic (Inherited))</t>
  </si>
  <si>
    <t>00086677</t>
  </si>
  <si>
    <t>00086712</t>
  </si>
  <si>
    <t>00086745</t>
  </si>
  <si>
    <t>00086766</t>
  </si>
  <si>
    <t>Business Architect</t>
  </si>
  <si>
    <t>00086767</t>
  </si>
  <si>
    <t>00086777</t>
  </si>
  <si>
    <t>EET FND4T DN  End User and Application Protection (Vladimir Andric)</t>
  </si>
  <si>
    <t>00086778</t>
  </si>
  <si>
    <t>00086794</t>
  </si>
  <si>
    <t>00086799</t>
  </si>
  <si>
    <t>00086818</t>
  </si>
  <si>
    <t>Functioneel Beheerder Tribe Housing</t>
  </si>
  <si>
    <t>00086843</t>
  </si>
  <si>
    <t>00086868</t>
  </si>
  <si>
    <t>00086875</t>
  </si>
  <si>
    <t>00086897</t>
  </si>
  <si>
    <t>00086904</t>
  </si>
  <si>
    <t>00086915</t>
  </si>
  <si>
    <t>00086924</t>
  </si>
  <si>
    <t>00086940</t>
  </si>
  <si>
    <t>00086945</t>
  </si>
  <si>
    <t>00086950</t>
  </si>
  <si>
    <t>00086980</t>
  </si>
  <si>
    <t>00087021</t>
  </si>
  <si>
    <t>00087046</t>
  </si>
  <si>
    <t>00087077</t>
  </si>
  <si>
    <t>00087106</t>
  </si>
  <si>
    <t>00087109</t>
  </si>
  <si>
    <t>00087124</t>
  </si>
  <si>
    <t>00087161</t>
  </si>
  <si>
    <t>00087202</t>
  </si>
  <si>
    <t>00087204</t>
  </si>
  <si>
    <t>00087205</t>
  </si>
  <si>
    <t>00087209</t>
  </si>
  <si>
    <t>Lead Young Talent Management</t>
  </si>
  <si>
    <t>00087220</t>
  </si>
  <si>
    <t>00087238</t>
  </si>
  <si>
    <t>PC Freo Area Marketing &amp; Sales (Jozanne Roos)</t>
  </si>
  <si>
    <t>Distributiemanager</t>
  </si>
  <si>
    <t>00087291</t>
  </si>
  <si>
    <t>00087332</t>
  </si>
  <si>
    <t>00087337</t>
  </si>
  <si>
    <t>00087349</t>
  </si>
  <si>
    <t>00087369</t>
  </si>
  <si>
    <t>00087371</t>
  </si>
  <si>
    <t>00087381</t>
  </si>
  <si>
    <t>00087391</t>
  </si>
  <si>
    <t>00087419</t>
  </si>
  <si>
    <t>00087439</t>
  </si>
  <si>
    <t>00087471</t>
  </si>
  <si>
    <t>00087548</t>
  </si>
  <si>
    <t>00087559</t>
  </si>
  <si>
    <t>00087606</t>
  </si>
  <si>
    <t>00087619</t>
  </si>
  <si>
    <t>00087632</t>
  </si>
  <si>
    <t>00087710</t>
  </si>
  <si>
    <t>ORM - T&amp;IRM Library &amp; Reporting (Klaas Leendert Leijendekker)</t>
  </si>
  <si>
    <t>00087749</t>
  </si>
  <si>
    <t>00087783</t>
  </si>
  <si>
    <t>00087805</t>
  </si>
  <si>
    <t>00087806</t>
  </si>
  <si>
    <t>00087817</t>
  </si>
  <si>
    <t>00087821</t>
  </si>
  <si>
    <t>00087852</t>
  </si>
  <si>
    <t>00087858</t>
  </si>
  <si>
    <t>00087860</t>
  </si>
  <si>
    <t>00087896</t>
  </si>
  <si>
    <t>00087909</t>
  </si>
  <si>
    <t>00087915</t>
  </si>
  <si>
    <t>00087932</t>
  </si>
  <si>
    <t>00087972</t>
  </si>
  <si>
    <t>00087983</t>
  </si>
  <si>
    <t>FEC Global Anti Bribery &amp; Corruption (Angela Cowie)</t>
  </si>
  <si>
    <t>Investigations &amp; Detection AB&amp;C (Angela Cowie)</t>
  </si>
  <si>
    <t>Investigations &amp; Detection Team 1 (Manaswini Mudigonda)</t>
  </si>
  <si>
    <t>FEC Analist B - Sanctions</t>
  </si>
  <si>
    <t>00088021</t>
  </si>
  <si>
    <t>BEDR RCP FLM (Wendy Kroezen)</t>
  </si>
  <si>
    <t>00088062</t>
  </si>
  <si>
    <t>00088089</t>
  </si>
  <si>
    <t>00088100</t>
  </si>
  <si>
    <t>HR Tribe W&amp;H Work Environment Concepts (Edwin Berg)</t>
  </si>
  <si>
    <t>00088109</t>
  </si>
  <si>
    <t>00088115</t>
  </si>
  <si>
    <t>00088132</t>
  </si>
  <si>
    <t>00088179</t>
  </si>
  <si>
    <t>00088195</t>
  </si>
  <si>
    <t>00088226</t>
  </si>
  <si>
    <t>00088250</t>
  </si>
  <si>
    <t>00088254</t>
  </si>
  <si>
    <t>00088256</t>
  </si>
  <si>
    <t>00088305</t>
  </si>
  <si>
    <t>00088315</t>
  </si>
  <si>
    <t>00088349</t>
  </si>
  <si>
    <t>00088351</t>
  </si>
  <si>
    <t>00088359</t>
  </si>
  <si>
    <t>00088376</t>
  </si>
  <si>
    <t>00088399</t>
  </si>
  <si>
    <t>00088406</t>
  </si>
  <si>
    <t>00088429</t>
  </si>
  <si>
    <t>00088435</t>
  </si>
  <si>
    <t>00088494</t>
  </si>
  <si>
    <t>00088522</t>
  </si>
  <si>
    <t>00088552</t>
  </si>
  <si>
    <t>00088560</t>
  </si>
  <si>
    <t>NLJP50504511RN</t>
  </si>
  <si>
    <t>NL FEC Business Advisory W&amp;R/Lead SIRA &amp; RAS W&amp;R</t>
  </si>
  <si>
    <t>FEC Business Advisory W&amp;R/Lead SIRA &amp; RAS W&amp;R</t>
  </si>
  <si>
    <t>00088572</t>
  </si>
  <si>
    <t>00088669</t>
  </si>
  <si>
    <t>00088681</t>
  </si>
  <si>
    <t>00329165</t>
  </si>
  <si>
    <t>Business Change &amp; Implementation Mgmt (Xandor Steenbergh)</t>
  </si>
  <si>
    <t>00088682</t>
  </si>
  <si>
    <t>00088688</t>
  </si>
  <si>
    <t>00088694</t>
  </si>
  <si>
    <t>00088699</t>
  </si>
  <si>
    <t>NLJP45604611RN</t>
  </si>
  <si>
    <t>NL Manager Operational Intelligence and WFM</t>
  </si>
  <si>
    <t>Manager Operational Intelligence &amp; WFM</t>
  </si>
  <si>
    <t>00088765</t>
  </si>
  <si>
    <t>Export Finance B4NL EAA (Gerbrand Haanschoten)</t>
  </si>
  <si>
    <t>00088768</t>
  </si>
  <si>
    <t>00088797</t>
  </si>
  <si>
    <t>00088816</t>
  </si>
  <si>
    <t>00088830</t>
  </si>
  <si>
    <t>00088831</t>
  </si>
  <si>
    <t>00088918</t>
  </si>
  <si>
    <t>00088944</t>
  </si>
  <si>
    <t>00088949</t>
  </si>
  <si>
    <t>00088953</t>
  </si>
  <si>
    <t>00088958</t>
  </si>
  <si>
    <t>00088970</t>
  </si>
  <si>
    <t>00088986</t>
  </si>
  <si>
    <t>00089012</t>
  </si>
  <si>
    <t>00089029</t>
  </si>
  <si>
    <t>00089031</t>
  </si>
  <si>
    <t>00089046</t>
  </si>
  <si>
    <t>00089051</t>
  </si>
  <si>
    <t>00089052</t>
  </si>
  <si>
    <t>Banking for Energy (Bas Bakker)</t>
  </si>
  <si>
    <t>00089077</t>
  </si>
  <si>
    <t>00089095</t>
  </si>
  <si>
    <t>PC DB Klantbediening Zuid 5.6 (24/7) (Carla van Lang)</t>
  </si>
  <si>
    <t>00089117</t>
  </si>
  <si>
    <t>00089122</t>
  </si>
  <si>
    <t>00089133</t>
  </si>
  <si>
    <t>00089134</t>
  </si>
  <si>
    <t>00089140</t>
  </si>
  <si>
    <t>00089156</t>
  </si>
  <si>
    <t>00089173</t>
  </si>
  <si>
    <t>00089199</t>
  </si>
  <si>
    <t>00089200</t>
  </si>
  <si>
    <t>00089277</t>
  </si>
  <si>
    <t>00089304</t>
  </si>
  <si>
    <t>00089321</t>
  </si>
  <si>
    <t>00089342</t>
  </si>
  <si>
    <t>00089352</t>
  </si>
  <si>
    <t>00089378</t>
  </si>
  <si>
    <t>00089398</t>
  </si>
  <si>
    <t>00089405</t>
  </si>
  <si>
    <t>NL FEC Analist E - Sanctions</t>
  </si>
  <si>
    <t>00089406</t>
  </si>
  <si>
    <t>00089415</t>
  </si>
  <si>
    <t>00089417</t>
  </si>
  <si>
    <t>00089419</t>
  </si>
  <si>
    <t>00089480</t>
  </si>
  <si>
    <t>00089484</t>
  </si>
  <si>
    <t>00089500</t>
  </si>
  <si>
    <t>00089525</t>
  </si>
  <si>
    <t>00089526</t>
  </si>
  <si>
    <t>00089559</t>
  </si>
  <si>
    <t>00089630</t>
  </si>
  <si>
    <t>00089644</t>
  </si>
  <si>
    <t>00089651</t>
  </si>
  <si>
    <t>00089666</t>
  </si>
  <si>
    <t>00089678</t>
  </si>
  <si>
    <t>00089697</t>
  </si>
  <si>
    <t>00089715</t>
  </si>
  <si>
    <t>00089758</t>
  </si>
  <si>
    <t>00089886</t>
  </si>
  <si>
    <t>00089905</t>
  </si>
  <si>
    <t>00089948</t>
  </si>
  <si>
    <t>00089962</t>
  </si>
  <si>
    <t>00089967</t>
  </si>
  <si>
    <t>00089988</t>
  </si>
  <si>
    <t>00090019</t>
  </si>
  <si>
    <t>00090047</t>
  </si>
  <si>
    <t>00090061</t>
  </si>
  <si>
    <t>00090074</t>
  </si>
  <si>
    <t>00090107</t>
  </si>
  <si>
    <t>00090133</t>
  </si>
  <si>
    <t>00090194</t>
  </si>
  <si>
    <t>00090204</t>
  </si>
  <si>
    <t>00090218</t>
  </si>
  <si>
    <t>00090219</t>
  </si>
  <si>
    <t>00090270</t>
  </si>
  <si>
    <t>BEDR GZ CA MO HID team B (Bas Kamp)</t>
  </si>
  <si>
    <t>00090333</t>
  </si>
  <si>
    <t>00090380</t>
  </si>
  <si>
    <t>00090408</t>
  </si>
  <si>
    <t>00090441</t>
  </si>
  <si>
    <t>Legal Themes &amp; Projects (Fleur van Tilburg)</t>
  </si>
  <si>
    <t>00090447</t>
  </si>
  <si>
    <t>00576133</t>
  </si>
  <si>
    <t>RNT CJIP Journeys &amp; Analytics (Roald Heetvelt)</t>
  </si>
  <si>
    <t>00090480</t>
  </si>
  <si>
    <t>00090486</t>
  </si>
  <si>
    <t>00090518</t>
  </si>
  <si>
    <t>NL Lead Marketing Expertises</t>
  </si>
  <si>
    <t>Lead Marketing Expertises</t>
  </si>
  <si>
    <t>00090534</t>
  </si>
  <si>
    <t>00090563</t>
  </si>
  <si>
    <t>W&amp;R Sustainabilty (Caroline Oosterbaan (Inherited))</t>
  </si>
  <si>
    <t>Sustainable Business Development. (Brenda de Swart)</t>
  </si>
  <si>
    <t>00090611</t>
  </si>
  <si>
    <t>00090630</t>
  </si>
  <si>
    <t>00090638</t>
  </si>
  <si>
    <t>Head of Energy Transition Retail</t>
  </si>
  <si>
    <t>00090651</t>
  </si>
  <si>
    <t>00090673</t>
  </si>
  <si>
    <t>00090687</t>
  </si>
  <si>
    <t>00090702</t>
  </si>
  <si>
    <t>00090731</t>
  </si>
  <si>
    <t>00090732</t>
  </si>
  <si>
    <t>00090749</t>
  </si>
  <si>
    <t>00530613</t>
  </si>
  <si>
    <t>BEDR MKB KS Amsterdam 1 (Roelof Juffermans)</t>
  </si>
  <si>
    <t>00090766</t>
  </si>
  <si>
    <t>00090825</t>
  </si>
  <si>
    <t>00090845</t>
  </si>
  <si>
    <t>00090849</t>
  </si>
  <si>
    <t>Product Owner Analyst Dashboard</t>
  </si>
  <si>
    <t>00090921</t>
  </si>
  <si>
    <t>00090922</t>
  </si>
  <si>
    <t>00090947</t>
  </si>
  <si>
    <t>00090951</t>
  </si>
  <si>
    <t>00090974</t>
  </si>
  <si>
    <t>00380786</t>
  </si>
  <si>
    <t>AR Retail Data &amp; Analytics (Dennis van Burik)</t>
  </si>
  <si>
    <t>00090993</t>
  </si>
  <si>
    <t>00091027</t>
  </si>
  <si>
    <t>00091036</t>
  </si>
  <si>
    <t>00091041</t>
  </si>
  <si>
    <t>00091046</t>
  </si>
  <si>
    <t>00091093</t>
  </si>
  <si>
    <t>00091106</t>
  </si>
  <si>
    <t>Authentication 4 Employees (Max Nuij (Inherited))</t>
  </si>
  <si>
    <t>00091156</t>
  </si>
  <si>
    <t>BEDR CPS IBA Nederland (Bob Meijer)</t>
  </si>
  <si>
    <t>FEC BC Opleiding (Mark Engelen)</t>
  </si>
  <si>
    <t>00091170</t>
  </si>
  <si>
    <t>00091181</t>
  </si>
  <si>
    <t>00091211</t>
  </si>
  <si>
    <t>00091212</t>
  </si>
  <si>
    <t>00091221</t>
  </si>
  <si>
    <t>00091222</t>
  </si>
  <si>
    <t>00091231</t>
  </si>
  <si>
    <t>00091242</t>
  </si>
  <si>
    <t>00091271</t>
  </si>
  <si>
    <t>00091280</t>
  </si>
  <si>
    <t>00091286</t>
  </si>
  <si>
    <t>00091294</t>
  </si>
  <si>
    <t>00091312</t>
  </si>
  <si>
    <t>00091366</t>
  </si>
  <si>
    <t>00091367</t>
  </si>
  <si>
    <t>00091399</t>
  </si>
  <si>
    <t>00091489</t>
  </si>
  <si>
    <t>EET Tech4HR  Recruitment &amp; Career (Jonna Hannukainen (Inherited))</t>
  </si>
  <si>
    <t>00091500</t>
  </si>
  <si>
    <t>00091563</t>
  </si>
  <si>
    <t>00091575</t>
  </si>
  <si>
    <t>BTCS Business Change EAA (Mirjam Riedel)</t>
  </si>
  <si>
    <t>00091663</t>
  </si>
  <si>
    <t>00091665</t>
  </si>
  <si>
    <t>00091681</t>
  </si>
  <si>
    <t>00091688</t>
  </si>
  <si>
    <t>00091719</t>
  </si>
  <si>
    <t>00091731</t>
  </si>
  <si>
    <t>00091799</t>
  </si>
  <si>
    <t>00091810</t>
  </si>
  <si>
    <t>00091813</t>
  </si>
  <si>
    <t>00091821</t>
  </si>
  <si>
    <t>00091824</t>
  </si>
  <si>
    <t>00091842</t>
  </si>
  <si>
    <t>00091868</t>
  </si>
  <si>
    <t>00091873</t>
  </si>
  <si>
    <t>00091899</t>
  </si>
  <si>
    <t>00092099</t>
  </si>
  <si>
    <t>00092113</t>
  </si>
  <si>
    <t>00092116</t>
  </si>
  <si>
    <t>00092137</t>
  </si>
  <si>
    <t>NLJP20014592RN</t>
  </si>
  <si>
    <t>NL Head of W&amp;R First Line Support</t>
  </si>
  <si>
    <t>Head of W&amp;R First Line Support</t>
  </si>
  <si>
    <t>00092221</t>
  </si>
  <si>
    <t>00092225</t>
  </si>
  <si>
    <t>Architecture Business Lending &amp; Innovation (Mark ter Heerdt)</t>
  </si>
  <si>
    <t>00092227</t>
  </si>
  <si>
    <t>00092252</t>
  </si>
  <si>
    <t>RNT CJIP Insurance Products C (Jan van der Hoeven)</t>
  </si>
  <si>
    <t>CFRO Vitru</t>
  </si>
  <si>
    <t>00092284</t>
  </si>
  <si>
    <t>FEC CDD Special Cases Signalendesk Team 5 (Marieke Meinhardt)</t>
  </si>
  <si>
    <t>00092348</t>
  </si>
  <si>
    <t>00092409</t>
  </si>
  <si>
    <t>00092462</t>
  </si>
  <si>
    <t>00092509</t>
  </si>
  <si>
    <t>00092519</t>
  </si>
  <si>
    <t>00092529</t>
  </si>
  <si>
    <t>00092543</t>
  </si>
  <si>
    <t>00092549</t>
  </si>
  <si>
    <t>00092618</t>
  </si>
  <si>
    <t>00092622</t>
  </si>
  <si>
    <t>00092651</t>
  </si>
  <si>
    <t>00092763</t>
  </si>
  <si>
    <t>00092780</t>
  </si>
  <si>
    <t>00092802</t>
  </si>
  <si>
    <t>00092871</t>
  </si>
  <si>
    <t>00092923</t>
  </si>
  <si>
    <t>00092925</t>
  </si>
  <si>
    <t>00092981</t>
  </si>
  <si>
    <t>00093159</t>
  </si>
  <si>
    <t>00093166</t>
  </si>
  <si>
    <t>Senior Medewerker Dagelijkse Bankzaken 24/7</t>
  </si>
  <si>
    <t>00093205</t>
  </si>
  <si>
    <t>00093206</t>
  </si>
  <si>
    <t>00093313</t>
  </si>
  <si>
    <t>00093332</t>
  </si>
  <si>
    <t>Kwaliteitsmanager MKB</t>
  </si>
  <si>
    <t>00093346</t>
  </si>
  <si>
    <t>00093355</t>
  </si>
  <si>
    <t>00093384</t>
  </si>
  <si>
    <t>00093415</t>
  </si>
  <si>
    <t>FEC FLR Risk &amp; Control Partners 2 (Jolanda Miltenburg)</t>
  </si>
  <si>
    <t>00093460</t>
  </si>
  <si>
    <t>00093494</t>
  </si>
  <si>
    <t>00093504</t>
  </si>
  <si>
    <t>00093522</t>
  </si>
  <si>
    <t>00093540</t>
  </si>
  <si>
    <t>00093544</t>
  </si>
  <si>
    <t>00093550</t>
  </si>
  <si>
    <t>00093565</t>
  </si>
  <si>
    <t>BEDR MKB Regio MO F&amp;A team 6 (Wilco Meutstege)</t>
  </si>
  <si>
    <t>00093579</t>
  </si>
  <si>
    <t>00093595</t>
  </si>
  <si>
    <t>00093627</t>
  </si>
  <si>
    <t>00093763</t>
  </si>
  <si>
    <t>00093798</t>
  </si>
  <si>
    <t>00093807</t>
  </si>
  <si>
    <t>00093853</t>
  </si>
  <si>
    <t>00093905</t>
  </si>
  <si>
    <t>00093933</t>
  </si>
  <si>
    <t>00093954</t>
  </si>
  <si>
    <t>00093979</t>
  </si>
  <si>
    <t>00094003</t>
  </si>
  <si>
    <t>00094024</t>
  </si>
  <si>
    <t>00094061</t>
  </si>
  <si>
    <t>00094092</t>
  </si>
  <si>
    <t>00094122</t>
  </si>
  <si>
    <t>00094140</t>
  </si>
  <si>
    <t>W&amp;R Marketing &amp; Communication (Yvette van Braam Morris)</t>
  </si>
  <si>
    <t>Marketing &amp; Communication Professional</t>
  </si>
  <si>
    <t>00094151</t>
  </si>
  <si>
    <t>00094192</t>
  </si>
  <si>
    <t>Manager FEC Investigations team 1</t>
  </si>
  <si>
    <t>00094298</t>
  </si>
  <si>
    <t>00094302</t>
  </si>
  <si>
    <t>00094327</t>
  </si>
  <si>
    <t>00094336</t>
  </si>
  <si>
    <t>00200043</t>
  </si>
  <si>
    <t>CO FIU Reporting Officers 1 (Niels Ariese)</t>
  </si>
  <si>
    <t>00550803</t>
  </si>
  <si>
    <t>00094371</t>
  </si>
  <si>
    <t>00094378</t>
  </si>
  <si>
    <t>00094390</t>
  </si>
  <si>
    <t>00094463</t>
  </si>
  <si>
    <t>00094476</t>
  </si>
  <si>
    <t>00094487</t>
  </si>
  <si>
    <t>00094491</t>
  </si>
  <si>
    <t>00094508</t>
  </si>
  <si>
    <t>00094616</t>
  </si>
  <si>
    <t>00094630</t>
  </si>
  <si>
    <t>00094635</t>
  </si>
  <si>
    <t>00094636</t>
  </si>
  <si>
    <t>TCF Credit &amp; Collateral Management Europe (Annemieke Maarse)</t>
  </si>
  <si>
    <t>00094639</t>
  </si>
  <si>
    <t>00094649</t>
  </si>
  <si>
    <t>00094656</t>
  </si>
  <si>
    <t>00094661</t>
  </si>
  <si>
    <t>00094696</t>
  </si>
  <si>
    <t>00094712</t>
  </si>
  <si>
    <t>00094737</t>
  </si>
  <si>
    <t>00094768</t>
  </si>
  <si>
    <t>00094777</t>
  </si>
  <si>
    <t>00094810</t>
  </si>
  <si>
    <t>00094814</t>
  </si>
  <si>
    <t>Communicatie Adviseur B</t>
  </si>
  <si>
    <t>00094829</t>
  </si>
  <si>
    <t>00094835</t>
  </si>
  <si>
    <t>00094846</t>
  </si>
  <si>
    <t>00094858</t>
  </si>
  <si>
    <t>00094926</t>
  </si>
  <si>
    <t>00094947</t>
  </si>
  <si>
    <t>00094956</t>
  </si>
  <si>
    <t>00094985</t>
  </si>
  <si>
    <t>00095013</t>
  </si>
  <si>
    <t>00095021</t>
  </si>
  <si>
    <t>00095033</t>
  </si>
  <si>
    <t>00095070</t>
  </si>
  <si>
    <t>00095076</t>
  </si>
  <si>
    <t>00095088</t>
  </si>
  <si>
    <t>00095101</t>
  </si>
  <si>
    <t>00095132</t>
  </si>
  <si>
    <t>00095138</t>
  </si>
  <si>
    <t>00095145</t>
  </si>
  <si>
    <t>00095167</t>
  </si>
  <si>
    <t>00344041</t>
  </si>
  <si>
    <t>Architecture Customer Journeys and Insurance &amp; Pensions (Joost Berden)</t>
  </si>
  <si>
    <t>00095186</t>
  </si>
  <si>
    <t>00095196</t>
  </si>
  <si>
    <t>00095215</t>
  </si>
  <si>
    <t>00095225</t>
  </si>
  <si>
    <t>00095291</t>
  </si>
  <si>
    <t>00095314</t>
  </si>
  <si>
    <t>00095315</t>
  </si>
  <si>
    <t>00095409</t>
  </si>
  <si>
    <t>00095416</t>
  </si>
  <si>
    <t>00095436</t>
  </si>
  <si>
    <t>00095460</t>
  </si>
  <si>
    <t>00095486</t>
  </si>
  <si>
    <t>00095502</t>
  </si>
  <si>
    <t>00095520</t>
  </si>
  <si>
    <t>00095522</t>
  </si>
  <si>
    <t>00095533</t>
  </si>
  <si>
    <t>00095588</t>
  </si>
  <si>
    <t>00095606</t>
  </si>
  <si>
    <t>00095633</t>
  </si>
  <si>
    <t>00095639</t>
  </si>
  <si>
    <t>00095646</t>
  </si>
  <si>
    <t>00095648</t>
  </si>
  <si>
    <t>00095653</t>
  </si>
  <si>
    <t>00095666</t>
  </si>
  <si>
    <t>00095672</t>
  </si>
  <si>
    <t>00095715</t>
  </si>
  <si>
    <t>00095733</t>
  </si>
  <si>
    <t>00095741</t>
  </si>
  <si>
    <t>Manager Business Lending Operations</t>
  </si>
  <si>
    <t>00095759</t>
  </si>
  <si>
    <t>00095760</t>
  </si>
  <si>
    <t>00095763</t>
  </si>
  <si>
    <t>00095787</t>
  </si>
  <si>
    <t>00095792</t>
  </si>
  <si>
    <t>00095794</t>
  </si>
  <si>
    <t>00095807</t>
  </si>
  <si>
    <t>00095819</t>
  </si>
  <si>
    <t>00095838</t>
  </si>
  <si>
    <t>00095839</t>
  </si>
  <si>
    <t>00095845</t>
  </si>
  <si>
    <t>00095892</t>
  </si>
  <si>
    <t>00095899</t>
  </si>
  <si>
    <t>00095974</t>
  </si>
  <si>
    <t>00095995</t>
  </si>
  <si>
    <t>00095997</t>
  </si>
  <si>
    <t>00096055</t>
  </si>
  <si>
    <t>00096133</t>
  </si>
  <si>
    <t>BEDR GZ Intelligence Management (Jasper Hoenderdos)</t>
  </si>
  <si>
    <t>00096175</t>
  </si>
  <si>
    <t>00096176</t>
  </si>
  <si>
    <t>00096182</t>
  </si>
  <si>
    <t>00096184</t>
  </si>
  <si>
    <t>00096201</t>
  </si>
  <si>
    <t>00096220</t>
  </si>
  <si>
    <t>00096231</t>
  </si>
  <si>
    <t>00096236</t>
  </si>
  <si>
    <t>FEC W&amp;R Governance Change Oversight &amp; BM (Heske van den Hurk)</t>
  </si>
  <si>
    <t>FEC W&amp;R Business Management &amp; Support (Esmé Steintjes)</t>
  </si>
  <si>
    <t>00096243</t>
  </si>
  <si>
    <t>00096308</t>
  </si>
  <si>
    <t>00096311</t>
  </si>
  <si>
    <t>00096319</t>
  </si>
  <si>
    <t>00096324</t>
  </si>
  <si>
    <t>00096326</t>
  </si>
  <si>
    <t>OPS COE Chapter PM Change (Aïcha Dami)</t>
  </si>
  <si>
    <t>00096335</t>
  </si>
  <si>
    <t>00096339</t>
  </si>
  <si>
    <t>00096343</t>
  </si>
  <si>
    <t>00096351</t>
  </si>
  <si>
    <t>00096353</t>
  </si>
  <si>
    <t>00096368</t>
  </si>
  <si>
    <t>00096369</t>
  </si>
  <si>
    <t>00096379</t>
  </si>
  <si>
    <t>00096384</t>
  </si>
  <si>
    <t>00096415</t>
  </si>
  <si>
    <t>00096451</t>
  </si>
  <si>
    <t>00096463</t>
  </si>
  <si>
    <t>00096480</t>
  </si>
  <si>
    <t>Product Manager PPQ TM</t>
  </si>
  <si>
    <t>00096499</t>
  </si>
  <si>
    <t>00096500</t>
  </si>
  <si>
    <t>00096514</t>
  </si>
  <si>
    <t>00096516</t>
  </si>
  <si>
    <t>00096518</t>
  </si>
  <si>
    <t>00096546</t>
  </si>
  <si>
    <t>00096560</t>
  </si>
  <si>
    <t>00096574</t>
  </si>
  <si>
    <t>00096583</t>
  </si>
  <si>
    <t>00096635</t>
  </si>
  <si>
    <t>00096654</t>
  </si>
  <si>
    <t>00096697</t>
  </si>
  <si>
    <t>00096728</t>
  </si>
  <si>
    <t>00096774</t>
  </si>
  <si>
    <t>00096783</t>
  </si>
  <si>
    <t>BEDR MKB KS Bedrijven Zuid (Miranda Birol)</t>
  </si>
  <si>
    <t>00096826</t>
  </si>
  <si>
    <t>00096859</t>
  </si>
  <si>
    <t>00096926</t>
  </si>
  <si>
    <t>00096962</t>
  </si>
  <si>
    <t>00336151</t>
  </si>
  <si>
    <t>CPO TD&amp;CI Conversational AI (Derco Zeegers)</t>
  </si>
  <si>
    <t>00097002</t>
  </si>
  <si>
    <t>00097073</t>
  </si>
  <si>
    <t>00097077</t>
  </si>
  <si>
    <t>Lead Coöperatie</t>
  </si>
  <si>
    <t>00097101</t>
  </si>
  <si>
    <t>00097112</t>
  </si>
  <si>
    <t>00097115</t>
  </si>
  <si>
    <t>00097122</t>
  </si>
  <si>
    <t>00097144</t>
  </si>
  <si>
    <t>00097153</t>
  </si>
  <si>
    <t>00097168</t>
  </si>
  <si>
    <t>00097170</t>
  </si>
  <si>
    <t>00097177</t>
  </si>
  <si>
    <t>00097189</t>
  </si>
  <si>
    <t>00097197</t>
  </si>
  <si>
    <t>00097199</t>
  </si>
  <si>
    <t>PC DB Klantbediening Zuid 4.3 (Chelly van Schijndel-Maatsen)</t>
  </si>
  <si>
    <t>00097224</t>
  </si>
  <si>
    <t>00097228</t>
  </si>
  <si>
    <t>00097238</t>
  </si>
  <si>
    <t>BEDR GZ Regio MO HID team B (Michel Hardeman)</t>
  </si>
  <si>
    <t>00097246</t>
  </si>
  <si>
    <t>00097250</t>
  </si>
  <si>
    <t>00097262</t>
  </si>
  <si>
    <t>00097264</t>
  </si>
  <si>
    <t>00097305</t>
  </si>
  <si>
    <t>00097306</t>
  </si>
  <si>
    <t>00097321</t>
  </si>
  <si>
    <t>00097323</t>
  </si>
  <si>
    <t>00097326</t>
  </si>
  <si>
    <t>BEDR MKB Regio MO Bedrijvendesk (Marieke Kuijsten-de Kunder)</t>
  </si>
  <si>
    <t>00097360</t>
  </si>
  <si>
    <t>00097369</t>
  </si>
  <si>
    <t>00097406</t>
  </si>
  <si>
    <t>00097413</t>
  </si>
  <si>
    <t>00097424</t>
  </si>
  <si>
    <t>00097461</t>
  </si>
  <si>
    <t>00097463</t>
  </si>
  <si>
    <t>00097485</t>
  </si>
  <si>
    <t>00097488</t>
  </si>
  <si>
    <t>00097505</t>
  </si>
  <si>
    <t>00097506</t>
  </si>
  <si>
    <t>00097508</t>
  </si>
  <si>
    <t>00097517</t>
  </si>
  <si>
    <t>00097539</t>
  </si>
  <si>
    <t>00097590</t>
  </si>
  <si>
    <t>00097591</t>
  </si>
  <si>
    <t>00097614</t>
  </si>
  <si>
    <t>00097615</t>
  </si>
  <si>
    <t>00097644</t>
  </si>
  <si>
    <t>00097649</t>
  </si>
  <si>
    <t>00097650</t>
  </si>
  <si>
    <t>00097652</t>
  </si>
  <si>
    <t>00097656</t>
  </si>
  <si>
    <t>CROWR - RM FM Region NL (Danesh Nathoeni)</t>
  </si>
  <si>
    <t>CROWR - RM FM Region NL Credit Risk (Boris Grubisic)</t>
  </si>
  <si>
    <t>00097698</t>
  </si>
  <si>
    <t>00097729</t>
  </si>
  <si>
    <t>00097747</t>
  </si>
  <si>
    <t>00097771</t>
  </si>
  <si>
    <t>S@S Exptertise (Sabine Scheepstra)</t>
  </si>
  <si>
    <t>00097790</t>
  </si>
  <si>
    <t>00097797</t>
  </si>
  <si>
    <t>00097803</t>
  </si>
  <si>
    <t>00097812</t>
  </si>
  <si>
    <t>00097816</t>
  </si>
  <si>
    <t>Authentication 4 Machines (Kees Drent (Inherited))</t>
  </si>
  <si>
    <t>00097824</t>
  </si>
  <si>
    <t>00097825</t>
  </si>
  <si>
    <t>00097834</t>
  </si>
  <si>
    <t>00097844</t>
  </si>
  <si>
    <t>00097870</t>
  </si>
  <si>
    <t>00097885</t>
  </si>
  <si>
    <t>00097960</t>
  </si>
  <si>
    <t>00097974</t>
  </si>
  <si>
    <t>00097984</t>
  </si>
  <si>
    <t>00097991</t>
  </si>
  <si>
    <t>00097996</t>
  </si>
  <si>
    <t>00098014</t>
  </si>
  <si>
    <t>00098024</t>
  </si>
  <si>
    <t>00098046</t>
  </si>
  <si>
    <t>00098118</t>
  </si>
  <si>
    <t>00098146</t>
  </si>
  <si>
    <t>00098148</t>
  </si>
  <si>
    <t>00098154</t>
  </si>
  <si>
    <t>00098164</t>
  </si>
  <si>
    <t>00098173</t>
  </si>
  <si>
    <t>00098179</t>
  </si>
  <si>
    <t>00098238</t>
  </si>
  <si>
    <t>Cluster Lead Journeys &amp; Card Management</t>
  </si>
  <si>
    <t>00098273</t>
  </si>
  <si>
    <t>00098285</t>
  </si>
  <si>
    <t>00098327</t>
  </si>
  <si>
    <t>00098350</t>
  </si>
  <si>
    <t>00098364</t>
  </si>
  <si>
    <t>00098392</t>
  </si>
  <si>
    <t>00098393</t>
  </si>
  <si>
    <t>00098398</t>
  </si>
  <si>
    <t>EET T4IAM IAM Foundation (Jolet de Raadt)</t>
  </si>
  <si>
    <t>EET T4IAM Foundation Area (Jolet de Raadt (Inherited))</t>
  </si>
  <si>
    <t>00098403</t>
  </si>
  <si>
    <t>00098460</t>
  </si>
  <si>
    <t>00098508</t>
  </si>
  <si>
    <t>00098573</t>
  </si>
  <si>
    <t>BEDR MKB KS Bedrijven (Willem Tuinte)</t>
  </si>
  <si>
    <t>00098578</t>
  </si>
  <si>
    <t>00098603</t>
  </si>
  <si>
    <t>00098604</t>
  </si>
  <si>
    <t>00098610</t>
  </si>
  <si>
    <t>00098619</t>
  </si>
  <si>
    <t>00098659</t>
  </si>
  <si>
    <t>00098712</t>
  </si>
  <si>
    <t>00098728</t>
  </si>
  <si>
    <t>00098732</t>
  </si>
  <si>
    <t>00098748</t>
  </si>
  <si>
    <t>00098763</t>
  </si>
  <si>
    <t>00098769</t>
  </si>
  <si>
    <t>00098779</t>
  </si>
  <si>
    <t>00098810</t>
  </si>
  <si>
    <t>00098815</t>
  </si>
  <si>
    <t>Customer Success Manager C</t>
  </si>
  <si>
    <t>00098836</t>
  </si>
  <si>
    <t>00098935</t>
  </si>
  <si>
    <t>00098947</t>
  </si>
  <si>
    <t>Regiodirectie team 3 (Merlin Tenhage)</t>
  </si>
  <si>
    <t>00098971</t>
  </si>
  <si>
    <t>00098987</t>
  </si>
  <si>
    <t>00099131</t>
  </si>
  <si>
    <t>00099151</t>
  </si>
  <si>
    <t>00099259</t>
  </si>
  <si>
    <t>00099332</t>
  </si>
  <si>
    <t>00099338</t>
  </si>
  <si>
    <t>00099347</t>
  </si>
  <si>
    <t>00099353</t>
  </si>
  <si>
    <t>00099354</t>
  </si>
  <si>
    <t>00099372</t>
  </si>
  <si>
    <t>00099390</t>
  </si>
  <si>
    <t>00099410</t>
  </si>
  <si>
    <t>00577513</t>
  </si>
  <si>
    <t>00099512</t>
  </si>
  <si>
    <t>00099562</t>
  </si>
  <si>
    <t>00099579</t>
  </si>
  <si>
    <t>00099649</t>
  </si>
  <si>
    <t>00099787</t>
  </si>
  <si>
    <t>Corporate Secretary (Jaap Willems)</t>
  </si>
  <si>
    <t>00099795</t>
  </si>
  <si>
    <t>BEDR MKB Sales Management (Katja Groenewoud)</t>
  </si>
  <si>
    <t>00099805</t>
  </si>
  <si>
    <t>00099834</t>
  </si>
  <si>
    <t>00099944</t>
  </si>
  <si>
    <t>00099960</t>
  </si>
  <si>
    <t>00099981</t>
  </si>
  <si>
    <t>00100015</t>
  </si>
  <si>
    <t>00100024</t>
  </si>
  <si>
    <t>00100037</t>
  </si>
  <si>
    <t>00100043</t>
  </si>
  <si>
    <t>00100068</t>
  </si>
  <si>
    <t>00100084</t>
  </si>
  <si>
    <t>TM &amp; Transaction Filtering E&amp;A (Lex Arendonk)</t>
  </si>
  <si>
    <t>00100096</t>
  </si>
  <si>
    <t>00100102</t>
  </si>
  <si>
    <t>00100108</t>
  </si>
  <si>
    <t>CPO Inno BC Product (Alexander van der Valk)</t>
  </si>
  <si>
    <t>00100136</t>
  </si>
  <si>
    <t>Content &amp; Service Marketing Bedrijven (Henriëtte Emmelot)</t>
  </si>
  <si>
    <t>00100137</t>
  </si>
  <si>
    <t>Head Creditmanagement EAA</t>
  </si>
  <si>
    <t>00100184</t>
  </si>
  <si>
    <t>00100189</t>
  </si>
  <si>
    <t>00100261</t>
  </si>
  <si>
    <t>00100262</t>
  </si>
  <si>
    <t>00100286</t>
  </si>
  <si>
    <t>00100315</t>
  </si>
  <si>
    <t>00100341</t>
  </si>
  <si>
    <t>00100371</t>
  </si>
  <si>
    <t>00100376</t>
  </si>
  <si>
    <t>00100390</t>
  </si>
  <si>
    <t>00100396</t>
  </si>
  <si>
    <t>00100460</t>
  </si>
  <si>
    <t>00100480</t>
  </si>
  <si>
    <t>TCF Credit Analysts Europe &amp; Africa (Jeroen Teitsma)</t>
  </si>
  <si>
    <t>00100514</t>
  </si>
  <si>
    <t>00100529</t>
  </si>
  <si>
    <t>00100531</t>
  </si>
  <si>
    <t>00100542</t>
  </si>
  <si>
    <t>00100544</t>
  </si>
  <si>
    <t>00100553</t>
  </si>
  <si>
    <t>00100560</t>
  </si>
  <si>
    <t>00100606</t>
  </si>
  <si>
    <t>00100626</t>
  </si>
  <si>
    <t>00100742</t>
  </si>
  <si>
    <t>00100748</t>
  </si>
  <si>
    <t>00100760</t>
  </si>
  <si>
    <t>00100788</t>
  </si>
  <si>
    <t>00100791</t>
  </si>
  <si>
    <t>00100810</t>
  </si>
  <si>
    <t>00100823</t>
  </si>
  <si>
    <t>00100824</t>
  </si>
  <si>
    <t>00100835</t>
  </si>
  <si>
    <t>00100971</t>
  </si>
  <si>
    <t>00101073</t>
  </si>
  <si>
    <t>00101087</t>
  </si>
  <si>
    <t>00101107</t>
  </si>
  <si>
    <t>00101109</t>
  </si>
  <si>
    <t>00101264</t>
  </si>
  <si>
    <t>00101283</t>
  </si>
  <si>
    <t>00101290</t>
  </si>
  <si>
    <t>00101291</t>
  </si>
  <si>
    <t>00101344</t>
  </si>
  <si>
    <t>00101416</t>
  </si>
  <si>
    <t>00101427</t>
  </si>
  <si>
    <t>00101450</t>
  </si>
  <si>
    <t>00101477</t>
  </si>
  <si>
    <t>00101514</t>
  </si>
  <si>
    <t>00101523</t>
  </si>
  <si>
    <t>00101686</t>
  </si>
  <si>
    <t>00101707</t>
  </si>
  <si>
    <t>00101729</t>
  </si>
  <si>
    <t>00101730</t>
  </si>
  <si>
    <t>NLJP20014563RN</t>
  </si>
  <si>
    <t>NL Global Head of Wholesale Segment Strategy</t>
  </si>
  <si>
    <t>Global Head of Wholesale Segment Strategy</t>
  </si>
  <si>
    <t>00101958</t>
  </si>
  <si>
    <t>00101999</t>
  </si>
  <si>
    <t>PB Support (Peter van Zomeren)</t>
  </si>
  <si>
    <t>00102036</t>
  </si>
  <si>
    <t>00102151</t>
  </si>
  <si>
    <t>00102166</t>
  </si>
  <si>
    <t>00102276</t>
  </si>
  <si>
    <t>00102281</t>
  </si>
  <si>
    <t>00102288</t>
  </si>
  <si>
    <t>00102315</t>
  </si>
  <si>
    <t>00102409</t>
  </si>
  <si>
    <t>00102485</t>
  </si>
  <si>
    <t>00102488</t>
  </si>
  <si>
    <t>00102503</t>
  </si>
  <si>
    <t>00102608</t>
  </si>
  <si>
    <t>NLJP456041061RN</t>
  </si>
  <si>
    <t>NL Directeur Financiel Advies Acquisitie PK Noord-Oost</t>
  </si>
  <si>
    <t>00102618</t>
  </si>
  <si>
    <t>00102647</t>
  </si>
  <si>
    <t>00102665</t>
  </si>
  <si>
    <t>00576218</t>
  </si>
  <si>
    <t>FEC Sanctions Coverage Assurance (Chris Gainey)</t>
  </si>
  <si>
    <t>00102680</t>
  </si>
  <si>
    <t>00102691</t>
  </si>
  <si>
    <t>00102697</t>
  </si>
  <si>
    <t>00102698</t>
  </si>
  <si>
    <t>OPS I&amp;P MGA &amp; Broker Support team 2 (Yeter Aspeslagh-Yildirim (Inherited))</t>
  </si>
  <si>
    <t>00102706</t>
  </si>
  <si>
    <t>00102724</t>
  </si>
  <si>
    <t>00102737</t>
  </si>
  <si>
    <t>00102776</t>
  </si>
  <si>
    <t>00102777</t>
  </si>
  <si>
    <t>00102796</t>
  </si>
  <si>
    <t>00102826</t>
  </si>
  <si>
    <t>00102839</t>
  </si>
  <si>
    <t>00102861</t>
  </si>
  <si>
    <t>00102864</t>
  </si>
  <si>
    <t>00102866</t>
  </si>
  <si>
    <t>00102928</t>
  </si>
  <si>
    <t>00102934</t>
  </si>
  <si>
    <t>CPO TBL Area Services &amp; Maintenance (Frank Guijt)</t>
  </si>
  <si>
    <t>00102945</t>
  </si>
  <si>
    <t>Project Management Officer CDD</t>
  </si>
  <si>
    <t>00102978</t>
  </si>
  <si>
    <t>00103017</t>
  </si>
  <si>
    <t>00103021</t>
  </si>
  <si>
    <t>00103026</t>
  </si>
  <si>
    <t>00103176</t>
  </si>
  <si>
    <t>00103188</t>
  </si>
  <si>
    <t>00103211</t>
  </si>
  <si>
    <t>OPS Business Lending Procesmanagement team 3 (Mark van Wanrooij)</t>
  </si>
  <si>
    <t>00103245</t>
  </si>
  <si>
    <t>OPS Housing BB Betalen team 4 (Martijn Knuiman)</t>
  </si>
  <si>
    <t>00103254</t>
  </si>
  <si>
    <t>00103330</t>
  </si>
  <si>
    <t>00103344</t>
  </si>
  <si>
    <t>00103357</t>
  </si>
  <si>
    <t>00103408</t>
  </si>
  <si>
    <t>00103470</t>
  </si>
  <si>
    <t>00103541</t>
  </si>
  <si>
    <t>00103564</t>
  </si>
  <si>
    <t>Tribe Global D&amp;A Platform (Xander van Rooijen)</t>
  </si>
  <si>
    <t>Area Lead Data Platform</t>
  </si>
  <si>
    <t>00103579</t>
  </si>
  <si>
    <t>BEDR GZ Regio MO HID team C (Michiel Bloemendal)</t>
  </si>
  <si>
    <t>00103586</t>
  </si>
  <si>
    <t>S&amp;T Smart Builds (Remco Boer)</t>
  </si>
  <si>
    <t>00103602</t>
  </si>
  <si>
    <t>00103636</t>
  </si>
  <si>
    <t>00103685</t>
  </si>
  <si>
    <t>00103696</t>
  </si>
  <si>
    <t>00103707</t>
  </si>
  <si>
    <t>00103713</t>
  </si>
  <si>
    <t>00103795</t>
  </si>
  <si>
    <t>00103915</t>
  </si>
  <si>
    <t>00103924</t>
  </si>
  <si>
    <t>00103944</t>
  </si>
  <si>
    <t>FEC Sanctions ESM team 2c (Robbert van Helden)</t>
  </si>
  <si>
    <t>00103955</t>
  </si>
  <si>
    <t>00103961</t>
  </si>
  <si>
    <t>00103973</t>
  </si>
  <si>
    <t>00103985</t>
  </si>
  <si>
    <t>00104062</t>
  </si>
  <si>
    <t>00104085</t>
  </si>
  <si>
    <t>00104384</t>
  </si>
  <si>
    <t>00104504</t>
  </si>
  <si>
    <t>00563730</t>
  </si>
  <si>
    <t>GSC Syndicated Loans Agency Administrative Agents (Gabrielle Boimann)</t>
  </si>
  <si>
    <t>00104515</t>
  </si>
  <si>
    <t>Lead Transformation Office</t>
  </si>
  <si>
    <t>00104608</t>
  </si>
  <si>
    <t>NLJP20014272SU</t>
  </si>
  <si>
    <t>NL_SU Head Corporate Lending (CL) &amp; Export Finance (EF) EAA</t>
  </si>
  <si>
    <t>Head CL &amp; EF EAA </t>
  </si>
  <si>
    <t>00104654</t>
  </si>
  <si>
    <t>00104681</t>
  </si>
  <si>
    <t>00104682</t>
  </si>
  <si>
    <t>00104746</t>
  </si>
  <si>
    <t>00104784</t>
  </si>
  <si>
    <t>00104869</t>
  </si>
  <si>
    <t>00104882</t>
  </si>
  <si>
    <t>00104947</t>
  </si>
  <si>
    <t>00105009</t>
  </si>
  <si>
    <t>RNT BL BBS (Danny de Vries (Inherited)) (inactive)</t>
  </si>
  <si>
    <t>00105030</t>
  </si>
  <si>
    <t>00105059</t>
  </si>
  <si>
    <t>00105168</t>
  </si>
  <si>
    <t>00105196</t>
  </si>
  <si>
    <t>00105202</t>
  </si>
  <si>
    <t>00105209</t>
  </si>
  <si>
    <t>00105242</t>
  </si>
  <si>
    <t>00105294</t>
  </si>
  <si>
    <t>00105314</t>
  </si>
  <si>
    <t>00105320</t>
  </si>
  <si>
    <t>00105324</t>
  </si>
  <si>
    <t>00105335</t>
  </si>
  <si>
    <t>00105337</t>
  </si>
  <si>
    <t>00105347</t>
  </si>
  <si>
    <t>00105375</t>
  </si>
  <si>
    <t>00105394</t>
  </si>
  <si>
    <t>00105412</t>
  </si>
  <si>
    <t>00105414</t>
  </si>
  <si>
    <t>00105457</t>
  </si>
  <si>
    <t>00105513</t>
  </si>
  <si>
    <t>00105536</t>
  </si>
  <si>
    <t>00105546</t>
  </si>
  <si>
    <t>00105564</t>
  </si>
  <si>
    <t>00105614</t>
  </si>
  <si>
    <t>00105652</t>
  </si>
  <si>
    <t>00105742</t>
  </si>
  <si>
    <t>00105794</t>
  </si>
  <si>
    <t>00105875</t>
  </si>
  <si>
    <t>00105878</t>
  </si>
  <si>
    <t>00105899</t>
  </si>
  <si>
    <t>00105903</t>
  </si>
  <si>
    <t>00105952</t>
  </si>
  <si>
    <t>00105966</t>
  </si>
  <si>
    <t>00105969</t>
  </si>
  <si>
    <t>00106008</t>
  </si>
  <si>
    <t>00106020</t>
  </si>
  <si>
    <t>00106040</t>
  </si>
  <si>
    <t>00106074</t>
  </si>
  <si>
    <t>00106092</t>
  </si>
  <si>
    <t>00106166</t>
  </si>
  <si>
    <t>00106185</t>
  </si>
  <si>
    <t>00106204</t>
  </si>
  <si>
    <t>00106222</t>
  </si>
  <si>
    <t>00106231</t>
  </si>
  <si>
    <t>00106312</t>
  </si>
  <si>
    <t>00106348</t>
  </si>
  <si>
    <t>00106381</t>
  </si>
  <si>
    <t>00106391</t>
  </si>
  <si>
    <t>00106418</t>
  </si>
  <si>
    <t>00106433</t>
  </si>
  <si>
    <t>00106479</t>
  </si>
  <si>
    <t>00106509</t>
  </si>
  <si>
    <t>00106519</t>
  </si>
  <si>
    <t>00106584</t>
  </si>
  <si>
    <t>00106612</t>
  </si>
  <si>
    <t>Manager Verzekeren MKB Algemeen</t>
  </si>
  <si>
    <t>00106667</t>
  </si>
  <si>
    <t>00106687</t>
  </si>
  <si>
    <t>00106734</t>
  </si>
  <si>
    <t>00106772</t>
  </si>
  <si>
    <t>S&amp;T Transition Propositions BC (Rogier Raaijmakers)</t>
  </si>
  <si>
    <t>00106782</t>
  </si>
  <si>
    <t>00106792</t>
  </si>
  <si>
    <t>00106851</t>
  </si>
  <si>
    <t>00106869</t>
  </si>
  <si>
    <t>00106872</t>
  </si>
  <si>
    <t>00545849</t>
  </si>
  <si>
    <t>RNT CJIP Customer Events D (Roula Marlissa-Basheer (On Leave))</t>
  </si>
  <si>
    <t>NLJP20014352RN</t>
  </si>
  <si>
    <t>NL Global Head Export Finance</t>
  </si>
  <si>
    <t>00106915</t>
  </si>
  <si>
    <t>00106923</t>
  </si>
  <si>
    <t>00106935</t>
  </si>
  <si>
    <t>00107041</t>
  </si>
  <si>
    <t>00107048</t>
  </si>
  <si>
    <t>00107060</t>
  </si>
  <si>
    <t>00107209</t>
  </si>
  <si>
    <t>00107271</t>
  </si>
  <si>
    <t>Rural Banking NA (John Steeves)</t>
  </si>
  <si>
    <t>00107367</t>
  </si>
  <si>
    <t>00107457</t>
  </si>
  <si>
    <t>00107466</t>
  </si>
  <si>
    <t>PC FA Regio ZO Acquisitie team 2 (René Cox)</t>
  </si>
  <si>
    <t>00107516</t>
  </si>
  <si>
    <t>00107566</t>
  </si>
  <si>
    <t>00107572</t>
  </si>
  <si>
    <t>00107578</t>
  </si>
  <si>
    <t>00107612</t>
  </si>
  <si>
    <t>00107651</t>
  </si>
  <si>
    <t>00107700</t>
  </si>
  <si>
    <t>00107713</t>
  </si>
  <si>
    <t>00107799</t>
  </si>
  <si>
    <t>00107801</t>
  </si>
  <si>
    <t>00107812</t>
  </si>
  <si>
    <t>00107850</t>
  </si>
  <si>
    <t>Projectmanager Validation + DNB examination prep + maturity scan</t>
  </si>
  <si>
    <t>00107873</t>
  </si>
  <si>
    <t>00107924</t>
  </si>
  <si>
    <t>00107925</t>
  </si>
  <si>
    <t>00107950</t>
  </si>
  <si>
    <t>FR&amp;R W&amp;R EEA (Benedikte Richert-Meijer)</t>
  </si>
  <si>
    <t>00108033</t>
  </si>
  <si>
    <t>Markets COO Business Management MT (Marinde Speelman (On Leave) (Inherited))</t>
  </si>
  <si>
    <t>00108046</t>
  </si>
  <si>
    <t>00108058</t>
  </si>
  <si>
    <t>00177833</t>
  </si>
  <si>
    <t>FEC Mid-Office Team WVB 6 (Annelies Saridemir)</t>
  </si>
  <si>
    <t>00108118</t>
  </si>
  <si>
    <t>00108121</t>
  </si>
  <si>
    <t>BEDR CPS B2B Sales &amp; Alliances (Antoinette Barnard)</t>
  </si>
  <si>
    <t>BEDR CPS B2B Partner Management (Remco Timmerman)</t>
  </si>
  <si>
    <t>00108137</t>
  </si>
  <si>
    <t>00108233</t>
  </si>
  <si>
    <t>NLJP44104181RN</t>
  </si>
  <si>
    <t>NL Head of Supply Risk Management</t>
  </si>
  <si>
    <t>Head of Supply Risk Management</t>
  </si>
  <si>
    <t>00108308</t>
  </si>
  <si>
    <t>00108360</t>
  </si>
  <si>
    <t>00108387</t>
  </si>
  <si>
    <t>00108476</t>
  </si>
  <si>
    <t>00108484</t>
  </si>
  <si>
    <t>00108510</t>
  </si>
  <si>
    <t>00108570</t>
  </si>
  <si>
    <t>00108615</t>
  </si>
  <si>
    <t>00108631</t>
  </si>
  <si>
    <t>00108765</t>
  </si>
  <si>
    <t>00108847</t>
  </si>
  <si>
    <t>00108884</t>
  </si>
  <si>
    <t>00108944</t>
  </si>
  <si>
    <t>00108966</t>
  </si>
  <si>
    <t>00108992</t>
  </si>
  <si>
    <t>00108996</t>
  </si>
  <si>
    <t>00109035</t>
  </si>
  <si>
    <t>Teamlead Inkomensbeheer</t>
  </si>
  <si>
    <t>00109171</t>
  </si>
  <si>
    <t>00109196</t>
  </si>
  <si>
    <t>00109220</t>
  </si>
  <si>
    <t>00109310</t>
  </si>
  <si>
    <t>CFO F&amp;PC W&amp;R FX Bonds Rates Commodities (Koen Hopmans)</t>
  </si>
  <si>
    <t>00109325</t>
  </si>
  <si>
    <t>00109371</t>
  </si>
  <si>
    <t>00109378</t>
  </si>
  <si>
    <t>00109405</t>
  </si>
  <si>
    <t>00109428</t>
  </si>
  <si>
    <t>NLJP47414042RN</t>
  </si>
  <si>
    <t>NL Head of Integrated Risk Retail NL</t>
  </si>
  <si>
    <t>Head of Integrated Risk Retail NL</t>
  </si>
  <si>
    <t>NLJP47414091RN</t>
  </si>
  <si>
    <t>NL Head SME FR&amp;R Retail NL</t>
  </si>
  <si>
    <t>Head SME FR&amp;R Retail NL</t>
  </si>
  <si>
    <t>Lead Customer Service Transformation</t>
  </si>
  <si>
    <t>00109566</t>
  </si>
  <si>
    <t>RNT BL PSP (Danny de Vries (Inherited)) (inactive)</t>
  </si>
  <si>
    <t>NLJP20004564SU</t>
  </si>
  <si>
    <t>NL_SU Regional Head Lending EAA</t>
  </si>
  <si>
    <t>Regional Head Lending EAA</t>
  </si>
  <si>
    <t>00109591</t>
  </si>
  <si>
    <t>BEDR CPS B2B Sales (Antoinette Barnard (Inherited))</t>
  </si>
  <si>
    <t>00109646</t>
  </si>
  <si>
    <t>00109653</t>
  </si>
  <si>
    <t>00109694</t>
  </si>
  <si>
    <t>00109709</t>
  </si>
  <si>
    <t>00109731</t>
  </si>
  <si>
    <t>NLJP45604571RN</t>
  </si>
  <si>
    <t>NL Head of Startup and Scale-up Team</t>
  </si>
  <si>
    <t>Head of Startup and Scale-up Team</t>
  </si>
  <si>
    <t>00109785</t>
  </si>
  <si>
    <t>00109840</t>
  </si>
  <si>
    <t>00109867</t>
  </si>
  <si>
    <t>00109896</t>
  </si>
  <si>
    <t>00109973</t>
  </si>
  <si>
    <t>Centraal Manager Dagelijkse Bankzaken - Regio Zuid specifieke teams</t>
  </si>
  <si>
    <t>00110007</t>
  </si>
  <si>
    <t>00110028</t>
  </si>
  <si>
    <t>00110052</t>
  </si>
  <si>
    <t>00110092</t>
  </si>
  <si>
    <t>00110099</t>
  </si>
  <si>
    <t>00110102</t>
  </si>
  <si>
    <t>00110112</t>
  </si>
  <si>
    <t>EET T4D&amp;A DAPT Analytics (Stijn de Koning)</t>
  </si>
  <si>
    <t>00110129</t>
  </si>
  <si>
    <t>00110133</t>
  </si>
  <si>
    <t>00110224</t>
  </si>
  <si>
    <t>00110409</t>
  </si>
  <si>
    <t>00110433</t>
  </si>
  <si>
    <t>00110465</t>
  </si>
  <si>
    <t>00110496</t>
  </si>
  <si>
    <t>00110497</t>
  </si>
  <si>
    <t>00110500</t>
  </si>
  <si>
    <t>00110510</t>
  </si>
  <si>
    <t>00110536</t>
  </si>
  <si>
    <t>00110537</t>
  </si>
  <si>
    <t>00110559</t>
  </si>
  <si>
    <t>00110749</t>
  </si>
  <si>
    <t>00110763</t>
  </si>
  <si>
    <t>00110797</t>
  </si>
  <si>
    <t>BEDR MKB KS Groningen 1 (Frank van der Heide)</t>
  </si>
  <si>
    <t>00110836</t>
  </si>
  <si>
    <t>00110864</t>
  </si>
  <si>
    <t>CRORNL - Support (Jasper van Wel)</t>
  </si>
  <si>
    <t>Business Manager CRO Retail NL</t>
  </si>
  <si>
    <t>00110937</t>
  </si>
  <si>
    <t>00110948</t>
  </si>
  <si>
    <t>00110986</t>
  </si>
  <si>
    <t>00111035</t>
  </si>
  <si>
    <t>00111070</t>
  </si>
  <si>
    <t>00111092</t>
  </si>
  <si>
    <t>00111131</t>
  </si>
  <si>
    <t>00111174</t>
  </si>
  <si>
    <t>00111175</t>
  </si>
  <si>
    <t>00111227</t>
  </si>
  <si>
    <t>00111281</t>
  </si>
  <si>
    <t>00111283</t>
  </si>
  <si>
    <t>00111412</t>
  </si>
  <si>
    <t>00111428</t>
  </si>
  <si>
    <t>00111456</t>
  </si>
  <si>
    <t>00111484</t>
  </si>
  <si>
    <t>Manager Procesmanagement Housing Operations</t>
  </si>
  <si>
    <t>00111513</t>
  </si>
  <si>
    <t>00111548</t>
  </si>
  <si>
    <t>00111575</t>
  </si>
  <si>
    <t>00111627</t>
  </si>
  <si>
    <t>00111637</t>
  </si>
  <si>
    <t>00111658</t>
  </si>
  <si>
    <t>00111662</t>
  </si>
  <si>
    <t>00111668</t>
  </si>
  <si>
    <t>00111672</t>
  </si>
  <si>
    <t>00111747</t>
  </si>
  <si>
    <t>00111833</t>
  </si>
  <si>
    <t>00111851</t>
  </si>
  <si>
    <t>00111892</t>
  </si>
  <si>
    <t>00111896</t>
  </si>
  <si>
    <t>Business support Global Core Lending</t>
  </si>
  <si>
    <t>00111940</t>
  </si>
  <si>
    <t>00111964</t>
  </si>
  <si>
    <t>CPO TCJIP Area Customer Events (Anouk Haenen)</t>
  </si>
  <si>
    <t>CPO TCJIP Life Event Journeys (Marjolein Sengers)</t>
  </si>
  <si>
    <t>00111983</t>
  </si>
  <si>
    <t>PC DB Klantbediening Zuid 5.2 (24/7) (Aida Paseban)</t>
  </si>
  <si>
    <t>00111995</t>
  </si>
  <si>
    <t>00112024</t>
  </si>
  <si>
    <t>00112025</t>
  </si>
  <si>
    <t>00112031</t>
  </si>
  <si>
    <t>NLJP45604591RN</t>
  </si>
  <si>
    <t>NL Lead Business Support &amp; Development</t>
  </si>
  <si>
    <t>Lead Business Support &amp; Development</t>
  </si>
  <si>
    <t>00112068</t>
  </si>
  <si>
    <t>NLJP46114142RN</t>
  </si>
  <si>
    <t>NL Lead Business Architect Retail NL</t>
  </si>
  <si>
    <t>Lead Business Architect Retail NL</t>
  </si>
  <si>
    <t>00112098</t>
  </si>
  <si>
    <t>00112137</t>
  </si>
  <si>
    <t>00112152</t>
  </si>
  <si>
    <t>00112207</t>
  </si>
  <si>
    <t>00112290</t>
  </si>
  <si>
    <t>BEDR CCN FEC (Lieke van Daalen-van den Berg)</t>
  </si>
  <si>
    <t>00112339</t>
  </si>
  <si>
    <t>00112356</t>
  </si>
  <si>
    <t>00112375</t>
  </si>
  <si>
    <t>00112388</t>
  </si>
  <si>
    <t>Lead HR Operations</t>
  </si>
  <si>
    <t>00112410</t>
  </si>
  <si>
    <t>00112413</t>
  </si>
  <si>
    <t>00112480</t>
  </si>
  <si>
    <t>00112487</t>
  </si>
  <si>
    <t>00112496</t>
  </si>
  <si>
    <t>00112515</t>
  </si>
  <si>
    <t>00112517</t>
  </si>
  <si>
    <t>00112536</t>
  </si>
  <si>
    <t>00112567</t>
  </si>
  <si>
    <t>00112569</t>
  </si>
  <si>
    <t>NLJP20014136SU</t>
  </si>
  <si>
    <t>NL_SU Global Head W&amp;R Products</t>
  </si>
  <si>
    <t>Global Head W&amp;R Products</t>
  </si>
  <si>
    <t>00112629</t>
  </si>
  <si>
    <t>00112647</t>
  </si>
  <si>
    <t>00112650</t>
  </si>
  <si>
    <t>00112652</t>
  </si>
  <si>
    <t>00112662</t>
  </si>
  <si>
    <t>CFO Treasury Regions, Subs &amp; Specials (Klaas Haan)</t>
  </si>
  <si>
    <t>00112684</t>
  </si>
  <si>
    <t>CROWR - RM FM Policy &amp; Reporting (Jeroen Ackerman)</t>
  </si>
  <si>
    <t>00112735</t>
  </si>
  <si>
    <t>00112747</t>
  </si>
  <si>
    <t>00112751</t>
  </si>
  <si>
    <t>00112791</t>
  </si>
  <si>
    <t>00112806</t>
  </si>
  <si>
    <t>00112827</t>
  </si>
  <si>
    <t>00112887</t>
  </si>
  <si>
    <t>NLJP45604831RN</t>
  </si>
  <si>
    <t>NL Directeur Grootzakelijk – HID Zuid-West</t>
  </si>
  <si>
    <t>00112943</t>
  </si>
  <si>
    <t>00112984</t>
  </si>
  <si>
    <t>00113166</t>
  </si>
  <si>
    <t>00113176</t>
  </si>
  <si>
    <t>00113217</t>
  </si>
  <si>
    <t>00113219</t>
  </si>
  <si>
    <t>00113240</t>
  </si>
  <si>
    <t>00113270</t>
  </si>
  <si>
    <t>00113271</t>
  </si>
  <si>
    <t>00113315</t>
  </si>
  <si>
    <t>00113322</t>
  </si>
  <si>
    <t>Compliance Financial Markets &amp; CFO Domain (Ronald Goudriaan)</t>
  </si>
  <si>
    <t>00113363</t>
  </si>
  <si>
    <t>00113378</t>
  </si>
  <si>
    <t>00113412</t>
  </si>
  <si>
    <t>00113426</t>
  </si>
  <si>
    <t>00113427</t>
  </si>
  <si>
    <t>00113440</t>
  </si>
  <si>
    <t>00113442</t>
  </si>
  <si>
    <t>00113456</t>
  </si>
  <si>
    <t>NLJP20 004106 SU</t>
  </si>
  <si>
    <t>NL_SU Teammanager SRB</t>
  </si>
  <si>
    <t>00113532</t>
  </si>
  <si>
    <t>00113592</t>
  </si>
  <si>
    <t>00113615</t>
  </si>
  <si>
    <t>00113634</t>
  </si>
  <si>
    <t>OPS PF&amp;S Zakelijk team 1c (Githa Gores (Inherited))</t>
  </si>
  <si>
    <t>00113716</t>
  </si>
  <si>
    <t>NLJP45604661RN</t>
  </si>
  <si>
    <t>NL Manager IM, Virtueel &amp; Bedienen Noord-Oost</t>
  </si>
  <si>
    <t>00113762</t>
  </si>
  <si>
    <t>00113786</t>
  </si>
  <si>
    <t>Commercieel Ondersteuner D - Support Officer Lease &amp; Factoring</t>
  </si>
  <si>
    <t>CRO CA Rural (Jasper Hommels)</t>
  </si>
  <si>
    <t>00113818</t>
  </si>
  <si>
    <t>00113824</t>
  </si>
  <si>
    <t>00113832</t>
  </si>
  <si>
    <t>00113836</t>
  </si>
  <si>
    <t>00113840</t>
  </si>
  <si>
    <t>00113875</t>
  </si>
  <si>
    <t>00113887</t>
  </si>
  <si>
    <t>00113990</t>
  </si>
  <si>
    <t>00574260</t>
  </si>
  <si>
    <t>EET T4D&amp;A Model Serving Platform (Mathis Habich)</t>
  </si>
  <si>
    <t>00113993</t>
  </si>
  <si>
    <t>00113997</t>
  </si>
  <si>
    <t>00114007</t>
  </si>
  <si>
    <t>00114016</t>
  </si>
  <si>
    <t>00114040</t>
  </si>
  <si>
    <t>00114117</t>
  </si>
  <si>
    <t>00114151</t>
  </si>
  <si>
    <t>00114167</t>
  </si>
  <si>
    <t>00114174</t>
  </si>
  <si>
    <t>Sectormanager Akkerbouw</t>
  </si>
  <si>
    <t>00114176</t>
  </si>
  <si>
    <t>00114181</t>
  </si>
  <si>
    <t>00117389</t>
  </si>
  <si>
    <t>CDAO DAPT Area Analytics Acceleration (Erwin Zaanen)</t>
  </si>
  <si>
    <t>00114259</t>
  </si>
  <si>
    <t>00114263</t>
  </si>
  <si>
    <t>00114308</t>
  </si>
  <si>
    <t>00114325</t>
  </si>
  <si>
    <t>00114327</t>
  </si>
  <si>
    <t>00114331</t>
  </si>
  <si>
    <t>00114343</t>
  </si>
  <si>
    <t>Teamlead  MKB Kwaliteitsteam</t>
  </si>
  <si>
    <t>00114373</t>
  </si>
  <si>
    <t>00114380</t>
  </si>
  <si>
    <t>BEDR MKB KS Zeist 1 (Michelle Fronik)</t>
  </si>
  <si>
    <t>00114383</t>
  </si>
  <si>
    <t>00114392</t>
  </si>
  <si>
    <t>00114438</t>
  </si>
  <si>
    <t>FEC BC MDT Team C (Marjolein Kapel)</t>
  </si>
  <si>
    <t>00114446</t>
  </si>
  <si>
    <t>00114455</t>
  </si>
  <si>
    <t>00114456</t>
  </si>
  <si>
    <t>00114467</t>
  </si>
  <si>
    <t>00114480</t>
  </si>
  <si>
    <t>00114486</t>
  </si>
  <si>
    <t>00114508</t>
  </si>
  <si>
    <t>00114537</t>
  </si>
  <si>
    <t>00114541</t>
  </si>
  <si>
    <t>NLJP45604293RN</t>
  </si>
  <si>
    <t>NL Head Housing Operations</t>
  </si>
  <si>
    <t>Head Housing Operations</t>
  </si>
  <si>
    <t>00114645</t>
  </si>
  <si>
    <t>00114647</t>
  </si>
  <si>
    <t>00114692</t>
  </si>
  <si>
    <t>00114706</t>
  </si>
  <si>
    <t>00114741</t>
  </si>
  <si>
    <t>00114759</t>
  </si>
  <si>
    <t>00114831</t>
  </si>
  <si>
    <t>00114836</t>
  </si>
  <si>
    <t>00114852</t>
  </si>
  <si>
    <t>00114862</t>
  </si>
  <si>
    <t>Chief Risk Officer (CRO) Europe &amp; Africa</t>
  </si>
  <si>
    <t>00114967</t>
  </si>
  <si>
    <t>00115000</t>
  </si>
  <si>
    <t>00115009</t>
  </si>
  <si>
    <t>00115011</t>
  </si>
  <si>
    <t>CRO CA P&amp;R IFRS9 Rural, Corporate &amp; IPRE (Fatemeh Mirjani)</t>
  </si>
  <si>
    <t>00115025</t>
  </si>
  <si>
    <t>00115035</t>
  </si>
  <si>
    <t>00115040</t>
  </si>
  <si>
    <t>00115044</t>
  </si>
  <si>
    <t>00115077</t>
  </si>
  <si>
    <t>00115090</t>
  </si>
  <si>
    <t>00115165</t>
  </si>
  <si>
    <t>00115227</t>
  </si>
  <si>
    <t>00115259</t>
  </si>
  <si>
    <t>Team Lead Second Line Control Testing Central Themes</t>
  </si>
  <si>
    <t>00115311</t>
  </si>
  <si>
    <t>NLJP45604731RN</t>
  </si>
  <si>
    <t>NL Regiodirecteur Verzekeren &amp; Pensioenen Zuid-Oost</t>
  </si>
  <si>
    <t>Regiodirecteur Verzekeren en Pensioenen A</t>
  </si>
  <si>
    <t>00115376</t>
  </si>
  <si>
    <t>00115378</t>
  </si>
  <si>
    <t>00115418</t>
  </si>
  <si>
    <t>00115434</t>
  </si>
  <si>
    <t>00115435</t>
  </si>
  <si>
    <t>00115454</t>
  </si>
  <si>
    <t>00115457</t>
  </si>
  <si>
    <t>00115519</t>
  </si>
  <si>
    <t>00115521</t>
  </si>
  <si>
    <t>00115567</t>
  </si>
  <si>
    <t>00115569</t>
  </si>
  <si>
    <t>00115613</t>
  </si>
  <si>
    <t>00115617</t>
  </si>
  <si>
    <t>00115674</t>
  </si>
  <si>
    <t>00115687</t>
  </si>
  <si>
    <t>00115697</t>
  </si>
  <si>
    <t>00115720</t>
  </si>
  <si>
    <t>00115721</t>
  </si>
  <si>
    <t>00115734</t>
  </si>
  <si>
    <t>00115759</t>
  </si>
  <si>
    <t>00115795</t>
  </si>
  <si>
    <t>00115805</t>
  </si>
  <si>
    <t>00115858</t>
  </si>
  <si>
    <t>Wholesale Banking 4 Food EAA (Dereck van Hövell)</t>
  </si>
  <si>
    <t>00115868</t>
  </si>
  <si>
    <t>00115878</t>
  </si>
  <si>
    <t>00115887</t>
  </si>
  <si>
    <t>00115928</t>
  </si>
  <si>
    <t>00115947</t>
  </si>
  <si>
    <t>00115974</t>
  </si>
  <si>
    <t>00115981</t>
  </si>
  <si>
    <t>00578809</t>
  </si>
  <si>
    <t>NL Team Lead Oversight</t>
  </si>
  <si>
    <t>00115988</t>
  </si>
  <si>
    <t>00116060</t>
  </si>
  <si>
    <t>00116067</t>
  </si>
  <si>
    <t>00116068</t>
  </si>
  <si>
    <t>FEC PC Elst Team C (Wali Ghafouri [C])</t>
  </si>
  <si>
    <t>00116091</t>
  </si>
  <si>
    <t>00116097</t>
  </si>
  <si>
    <t>00116111</t>
  </si>
  <si>
    <t>00116152</t>
  </si>
  <si>
    <t>00116217</t>
  </si>
  <si>
    <t>00116255</t>
  </si>
  <si>
    <t>00116271</t>
  </si>
  <si>
    <t>00116289</t>
  </si>
  <si>
    <t>Manager Verzekeren Employee Benefits</t>
  </si>
  <si>
    <t>00116320</t>
  </si>
  <si>
    <t>00116343</t>
  </si>
  <si>
    <t>00116344</t>
  </si>
  <si>
    <t>00116355</t>
  </si>
  <si>
    <t>00116376</t>
  </si>
  <si>
    <t>00242237</t>
  </si>
  <si>
    <t>Architecture ALM &amp; ORIS (Pieter Jan Morssink)</t>
  </si>
  <si>
    <t>00116497</t>
  </si>
  <si>
    <t>00116502</t>
  </si>
  <si>
    <t>00116525</t>
  </si>
  <si>
    <t>00116564</t>
  </si>
  <si>
    <t>00116565</t>
  </si>
  <si>
    <t>00116661</t>
  </si>
  <si>
    <t>00116743</t>
  </si>
  <si>
    <t>00116782</t>
  </si>
  <si>
    <t>VCF SIP Europe (Sander Jie Sam Foek)</t>
  </si>
  <si>
    <t>00116799</t>
  </si>
  <si>
    <t>00116828</t>
  </si>
  <si>
    <t>00116867</t>
  </si>
  <si>
    <t>00116901</t>
  </si>
  <si>
    <t>Legal EAA Core Lending (Rashpal Kaul (Inherited))</t>
  </si>
  <si>
    <t>00116913</t>
  </si>
  <si>
    <t>00116921</t>
  </si>
  <si>
    <t>00116967</t>
  </si>
  <si>
    <t>00116968</t>
  </si>
  <si>
    <t>00117016</t>
  </si>
  <si>
    <t>00117022</t>
  </si>
  <si>
    <t>00117037</t>
  </si>
  <si>
    <t>00117068</t>
  </si>
  <si>
    <t>00117079</t>
  </si>
  <si>
    <t>00117086</t>
  </si>
  <si>
    <t>00117139</t>
  </si>
  <si>
    <t>00117196</t>
  </si>
  <si>
    <t>00117211</t>
  </si>
  <si>
    <t>00117317</t>
  </si>
  <si>
    <t>00117321</t>
  </si>
  <si>
    <t>00117344</t>
  </si>
  <si>
    <t>00117358</t>
  </si>
  <si>
    <t>PC Label Alignment / Portfolio Management (Bianca van Heesch)</t>
  </si>
  <si>
    <t>NLJP13134361RN</t>
  </si>
  <si>
    <t>NL Head of Communications Advice &amp; Project Mgt</t>
  </si>
  <si>
    <t>Head of Communications Advice &amp; Project Mgt</t>
  </si>
  <si>
    <t>NLJP46104881RN</t>
  </si>
  <si>
    <t>NL Area Lead - Analytics Accelerators</t>
  </si>
  <si>
    <t>Area Lead Analytics Acceleration</t>
  </si>
  <si>
    <t>00117414</t>
  </si>
  <si>
    <t>00117425</t>
  </si>
  <si>
    <t>00117468</t>
  </si>
  <si>
    <t>00117472</t>
  </si>
  <si>
    <t>00117515</t>
  </si>
  <si>
    <t>00117545</t>
  </si>
  <si>
    <t>00117564</t>
  </si>
  <si>
    <t>00117571</t>
  </si>
  <si>
    <t>00117597</t>
  </si>
  <si>
    <t>00199787</t>
  </si>
  <si>
    <t>CPO TD&amp;CI Robotics 3 (Noury Takens)</t>
  </si>
  <si>
    <t>00117643</t>
  </si>
  <si>
    <t>RR NES Regions, Innovation, Sustainability &amp; Entrepreneurship (Otto Raspe (Inherited))</t>
  </si>
  <si>
    <t>00117683</t>
  </si>
  <si>
    <t>00117718</t>
  </si>
  <si>
    <t>00117722</t>
  </si>
  <si>
    <t>00117742</t>
  </si>
  <si>
    <t>CFO Treasury BSM ALM Modelling, Analytics &amp; Innovation (Bert-Jan Nauta)</t>
  </si>
  <si>
    <t>CFO Treasury BSM Behavioral Models (Peter den Iseger)</t>
  </si>
  <si>
    <t>00117776</t>
  </si>
  <si>
    <t>00117789</t>
  </si>
  <si>
    <t>00117818</t>
  </si>
  <si>
    <t>00117831</t>
  </si>
  <si>
    <t>I&amp;P P&amp;S RAM Liability &amp; Financial Lines (Martijn Gelderblom)</t>
  </si>
  <si>
    <t>00117882</t>
  </si>
  <si>
    <t>00117895</t>
  </si>
  <si>
    <t>00117896</t>
  </si>
  <si>
    <t>00117901</t>
  </si>
  <si>
    <t>NLJP45604103RN</t>
  </si>
  <si>
    <t>NL Head of SME</t>
  </si>
  <si>
    <t>Head of Small Medium Enterprise</t>
  </si>
  <si>
    <t>00117924</t>
  </si>
  <si>
    <t>00117932</t>
  </si>
  <si>
    <t>00117937</t>
  </si>
  <si>
    <t>00117938</t>
  </si>
  <si>
    <t>00117942</t>
  </si>
  <si>
    <t>00117957</t>
  </si>
  <si>
    <t>00364594</t>
  </si>
  <si>
    <t>FEC Investigations QR/W&amp;R/Subs/Sanctions (Rajesh Mellema)</t>
  </si>
  <si>
    <t>00117975</t>
  </si>
  <si>
    <t>Project Manager GRC</t>
  </si>
  <si>
    <t>F&amp;A Coverage NL &amp; Nordics (Gijs van der Wolf)</t>
  </si>
  <si>
    <t>F&amp;A Traders Europe (Gijs van der Wolf (Inherited))</t>
  </si>
  <si>
    <t>NLJP20014441SU</t>
  </si>
  <si>
    <t>NL_SU Senior Relationship Banker F&amp;A Traders</t>
  </si>
  <si>
    <t>SRB F&amp;A Traders</t>
  </si>
  <si>
    <t>00118014</t>
  </si>
  <si>
    <t>Corporate Lending T&amp;M E&amp;A (Pieter van der Werff)</t>
  </si>
  <si>
    <t>00118054</t>
  </si>
  <si>
    <t>00118080</t>
  </si>
  <si>
    <t>00118098</t>
  </si>
  <si>
    <t>00118114</t>
  </si>
  <si>
    <t>Business Partner COO</t>
  </si>
  <si>
    <t>Team Lead Pensioendesk &amp; Support</t>
  </si>
  <si>
    <t>00118205</t>
  </si>
  <si>
    <t>00118229</t>
  </si>
  <si>
    <t>00118296</t>
  </si>
  <si>
    <t>00118307</t>
  </si>
  <si>
    <t>00118313</t>
  </si>
  <si>
    <t>00118327</t>
  </si>
  <si>
    <t>00118338</t>
  </si>
  <si>
    <t>00118384</t>
  </si>
  <si>
    <t>00118415</t>
  </si>
  <si>
    <t>00118428</t>
  </si>
  <si>
    <t>00118484</t>
  </si>
  <si>
    <t>00118555</t>
  </si>
  <si>
    <t>00118599</t>
  </si>
  <si>
    <t>00118612</t>
  </si>
  <si>
    <t>00118643</t>
  </si>
  <si>
    <t>00118644</t>
  </si>
  <si>
    <t>00118646</t>
  </si>
  <si>
    <t>Ketenexpert A Beheer</t>
  </si>
  <si>
    <t>00118651</t>
  </si>
  <si>
    <t>00118654</t>
  </si>
  <si>
    <t>00118655</t>
  </si>
  <si>
    <t>00118686</t>
  </si>
  <si>
    <t>00118687</t>
  </si>
  <si>
    <t>00118698</t>
  </si>
  <si>
    <t>00118716</t>
  </si>
  <si>
    <t>00118717</t>
  </si>
  <si>
    <t>00118725</t>
  </si>
  <si>
    <t>00118727</t>
  </si>
  <si>
    <t>00118744</t>
  </si>
  <si>
    <t>NLJP47204851RN</t>
  </si>
  <si>
    <t>00118762</t>
  </si>
  <si>
    <t>00118769</t>
  </si>
  <si>
    <t>00118772</t>
  </si>
  <si>
    <t>00118777</t>
  </si>
  <si>
    <t>Ketenexpert A Acceptatie</t>
  </si>
  <si>
    <t>00118779</t>
  </si>
  <si>
    <t>00118782</t>
  </si>
  <si>
    <t>00118798</t>
  </si>
  <si>
    <t>Medewerker KCC C</t>
  </si>
  <si>
    <t>00118801</t>
  </si>
  <si>
    <t>00118803</t>
  </si>
  <si>
    <t>00118808</t>
  </si>
  <si>
    <t>Business Consultant E</t>
  </si>
  <si>
    <t>00118810</t>
  </si>
  <si>
    <t>00118812</t>
  </si>
  <si>
    <t>Treasury Specialist A</t>
  </si>
  <si>
    <t>00118818</t>
  </si>
  <si>
    <t>Directeur CDD Natuurlijke Personen</t>
  </si>
  <si>
    <t>00118835</t>
  </si>
  <si>
    <t>00118841</t>
  </si>
  <si>
    <t>00118847</t>
  </si>
  <si>
    <t>Functioneel Beheerder E</t>
  </si>
  <si>
    <t>00118860</t>
  </si>
  <si>
    <t>00118886</t>
  </si>
  <si>
    <t>00118891</t>
  </si>
  <si>
    <t>00118894</t>
  </si>
  <si>
    <t>Teammanager KCC</t>
  </si>
  <si>
    <t>00118901</t>
  </si>
  <si>
    <t>00118902</t>
  </si>
  <si>
    <t>00118903</t>
  </si>
  <si>
    <t>00118906</t>
  </si>
  <si>
    <t>00118908</t>
  </si>
  <si>
    <t>NLJP95954371SU</t>
  </si>
  <si>
    <t>NL_SU Mdw. Demand en Servicemanagement D</t>
  </si>
  <si>
    <t>Inkoopconsultant D</t>
  </si>
  <si>
    <t>00118909</t>
  </si>
  <si>
    <t>00118910</t>
  </si>
  <si>
    <t>00118912</t>
  </si>
  <si>
    <t>Facility Specialist</t>
  </si>
  <si>
    <t>00118913</t>
  </si>
  <si>
    <t>00118914</t>
  </si>
  <si>
    <t>00118935</t>
  </si>
  <si>
    <t>00118942</t>
  </si>
  <si>
    <t>00118944</t>
  </si>
  <si>
    <t>00118947</t>
  </si>
  <si>
    <t>00118975</t>
  </si>
  <si>
    <t>00118980</t>
  </si>
  <si>
    <t>00118984</t>
  </si>
  <si>
    <t>00118987</t>
  </si>
  <si>
    <t>00119022</t>
  </si>
  <si>
    <t>00119033</t>
  </si>
  <si>
    <t>Klantenservice Onboarding BE 1.10 (Rianne van Ree)</t>
  </si>
  <si>
    <t>00119081</t>
  </si>
  <si>
    <t>Productmanager One Entry</t>
  </si>
  <si>
    <t>00119086</t>
  </si>
  <si>
    <t>Value Chain Finance Global (Ladislas Gallant)</t>
  </si>
  <si>
    <t>00119147</t>
  </si>
  <si>
    <t>00119163</t>
  </si>
  <si>
    <t>00119172</t>
  </si>
  <si>
    <t>00119187</t>
  </si>
  <si>
    <t>00119192</t>
  </si>
  <si>
    <t>00119244</t>
  </si>
  <si>
    <t>00119266</t>
  </si>
  <si>
    <t>00119274</t>
  </si>
  <si>
    <t>00119279</t>
  </si>
  <si>
    <t>00119291</t>
  </si>
  <si>
    <t>00119306</t>
  </si>
  <si>
    <t>NLJP456041121RN</t>
  </si>
  <si>
    <t>NL Directeur Financiel Advies OIP-PB Midden-Oost</t>
  </si>
  <si>
    <t>00119313</t>
  </si>
  <si>
    <t>00119314</t>
  </si>
  <si>
    <t>00119316</t>
  </si>
  <si>
    <t>00119325</t>
  </si>
  <si>
    <t>00119337</t>
  </si>
  <si>
    <t>00119430</t>
  </si>
  <si>
    <t>00119452</t>
  </si>
  <si>
    <t>00119464</t>
  </si>
  <si>
    <t>00119494</t>
  </si>
  <si>
    <t>00119499</t>
  </si>
  <si>
    <t>00119533</t>
  </si>
  <si>
    <t>00119562</t>
  </si>
  <si>
    <t>00119612</t>
  </si>
  <si>
    <t>00119630</t>
  </si>
  <si>
    <t>00119635</t>
  </si>
  <si>
    <t>00119671</t>
  </si>
  <si>
    <t>00119739</t>
  </si>
  <si>
    <t>00119751</t>
  </si>
  <si>
    <t>00119789</t>
  </si>
  <si>
    <t>00119791</t>
  </si>
  <si>
    <t>00119815</t>
  </si>
  <si>
    <t>00119900</t>
  </si>
  <si>
    <t>00369340</t>
  </si>
  <si>
    <t>CITO RFT CA Corp (Joren Verbunt)</t>
  </si>
  <si>
    <t>00119915</t>
  </si>
  <si>
    <t>00119917</t>
  </si>
  <si>
    <t>00119944</t>
  </si>
  <si>
    <t>00120009</t>
  </si>
  <si>
    <t>00120028</t>
  </si>
  <si>
    <t>00120065</t>
  </si>
  <si>
    <t>00120080</t>
  </si>
  <si>
    <t>Functioneel Beheerder D</t>
  </si>
  <si>
    <t>00120091</t>
  </si>
  <si>
    <t>00120116</t>
  </si>
  <si>
    <t>00120117</t>
  </si>
  <si>
    <t>00120119</t>
  </si>
  <si>
    <t>NL FEC Analist B - Higher Risk Customers</t>
  </si>
  <si>
    <t>00120130</t>
  </si>
  <si>
    <t>00120142</t>
  </si>
  <si>
    <t>00120163</t>
  </si>
  <si>
    <t>Specialist Expertise Team SE</t>
  </si>
  <si>
    <t>00120175</t>
  </si>
  <si>
    <t>00120199</t>
  </si>
  <si>
    <t>00120211</t>
  </si>
  <si>
    <t>Sustainability Program Management (Bas Luesink (Inherited))</t>
  </si>
  <si>
    <t>00120220</t>
  </si>
  <si>
    <t>00120222</t>
  </si>
  <si>
    <t>PC DB Klantbediening Zuid 5.5 (24/7) (Steffie Verhagen)</t>
  </si>
  <si>
    <t>00120242</t>
  </si>
  <si>
    <t>00120244</t>
  </si>
  <si>
    <t>00120302</t>
  </si>
  <si>
    <t>00120376</t>
  </si>
  <si>
    <t>00120478</t>
  </si>
  <si>
    <t>00120483</t>
  </si>
  <si>
    <t>00120491</t>
  </si>
  <si>
    <t>00120507</t>
  </si>
  <si>
    <t>FEC BC Utrecht Team J (Erik de Moor)</t>
  </si>
  <si>
    <t>00120509</t>
  </si>
  <si>
    <t>00120526</t>
  </si>
  <si>
    <t>00120529</t>
  </si>
  <si>
    <t>00120538</t>
  </si>
  <si>
    <t>00120580</t>
  </si>
  <si>
    <t>00120609</t>
  </si>
  <si>
    <t>00120641</t>
  </si>
  <si>
    <t>00120649</t>
  </si>
  <si>
    <t>00120668</t>
  </si>
  <si>
    <t>00120674</t>
  </si>
  <si>
    <t>00120683</t>
  </si>
  <si>
    <t>00120686</t>
  </si>
  <si>
    <t>00120692</t>
  </si>
  <si>
    <t>CITO RFT TA ALM Engine (Marije Erenst (Inherited))</t>
  </si>
  <si>
    <t>00120695</t>
  </si>
  <si>
    <t>00120699</t>
  </si>
  <si>
    <t>00120747</t>
  </si>
  <si>
    <t>00120755</t>
  </si>
  <si>
    <t>00120784</t>
  </si>
  <si>
    <t>00120792</t>
  </si>
  <si>
    <t>00120830</t>
  </si>
  <si>
    <t>00120842</t>
  </si>
  <si>
    <t>00120884</t>
  </si>
  <si>
    <t>00120917</t>
  </si>
  <si>
    <t>00120929</t>
  </si>
  <si>
    <t>00198826</t>
  </si>
  <si>
    <t>BEDR CCN Team MO CRM (Hilde Haarsma)</t>
  </si>
  <si>
    <t>00120931</t>
  </si>
  <si>
    <t>00120961</t>
  </si>
  <si>
    <t>00120968</t>
  </si>
  <si>
    <t>00120994</t>
  </si>
  <si>
    <t>00120998</t>
  </si>
  <si>
    <t>00121009</t>
  </si>
  <si>
    <t>00121011</t>
  </si>
  <si>
    <t>00121025</t>
  </si>
  <si>
    <t>00121046</t>
  </si>
  <si>
    <t>00121090</t>
  </si>
  <si>
    <t>00121097</t>
  </si>
  <si>
    <t>00121101</t>
  </si>
  <si>
    <t>00121120</t>
  </si>
  <si>
    <t>00121180</t>
  </si>
  <si>
    <t>00121220</t>
  </si>
  <si>
    <t>00121245</t>
  </si>
  <si>
    <t>Manager KVK desk</t>
  </si>
  <si>
    <t>00121315</t>
  </si>
  <si>
    <t>00121317</t>
  </si>
  <si>
    <t>00121318</t>
  </si>
  <si>
    <t>00121331</t>
  </si>
  <si>
    <t>00121348</t>
  </si>
  <si>
    <t>00121349</t>
  </si>
  <si>
    <t>00121350</t>
  </si>
  <si>
    <t>00121365</t>
  </si>
  <si>
    <t>00121384</t>
  </si>
  <si>
    <t>00121389</t>
  </si>
  <si>
    <t>00121393</t>
  </si>
  <si>
    <t>00121399</t>
  </si>
  <si>
    <t>00121436</t>
  </si>
  <si>
    <t>00121440</t>
  </si>
  <si>
    <t>00121453</t>
  </si>
  <si>
    <t>00121455</t>
  </si>
  <si>
    <t>00121460</t>
  </si>
  <si>
    <t>00121467</t>
  </si>
  <si>
    <t>00121469</t>
  </si>
  <si>
    <t>00121577</t>
  </si>
  <si>
    <t>BEDR GZ Regio NO HID team A (André de Vries)</t>
  </si>
  <si>
    <t>00121578</t>
  </si>
  <si>
    <t>00121605</t>
  </si>
  <si>
    <t>00121630</t>
  </si>
  <si>
    <t>00540940</t>
  </si>
  <si>
    <t>CPO TD&amp;CI Customer Engagement - Messaging Hub (Paul Euler)</t>
  </si>
  <si>
    <t>00121631</t>
  </si>
  <si>
    <t>00121634</t>
  </si>
  <si>
    <t>00121638</t>
  </si>
  <si>
    <t>00121692</t>
  </si>
  <si>
    <t>00121706</t>
  </si>
  <si>
    <t>00121720</t>
  </si>
  <si>
    <t>00121724</t>
  </si>
  <si>
    <t>W&amp;R CFO EAA (Mike Smulders)</t>
  </si>
  <si>
    <t>00121762</t>
  </si>
  <si>
    <t>00121768</t>
  </si>
  <si>
    <t>00121814</t>
  </si>
  <si>
    <t>00121845</t>
  </si>
  <si>
    <t>00121854</t>
  </si>
  <si>
    <t>00121924</t>
  </si>
  <si>
    <t>00122034</t>
  </si>
  <si>
    <t>00122036</t>
  </si>
  <si>
    <t>00122037</t>
  </si>
  <si>
    <t>00122039</t>
  </si>
  <si>
    <t>00122041</t>
  </si>
  <si>
    <t>00122048</t>
  </si>
  <si>
    <t>00122057</t>
  </si>
  <si>
    <t>00122073</t>
  </si>
  <si>
    <t>00122124</t>
  </si>
  <si>
    <t>00122137</t>
  </si>
  <si>
    <t>00122172</t>
  </si>
  <si>
    <t>00122183</t>
  </si>
  <si>
    <t>00122186</t>
  </si>
  <si>
    <t>00122190</t>
  </si>
  <si>
    <t>00122202</t>
  </si>
  <si>
    <t>00122208</t>
  </si>
  <si>
    <t>00122216</t>
  </si>
  <si>
    <t>00122246</t>
  </si>
  <si>
    <t>00122254</t>
  </si>
  <si>
    <t>00122255</t>
  </si>
  <si>
    <t>00122278</t>
  </si>
  <si>
    <t>00122283</t>
  </si>
  <si>
    <t>00122290</t>
  </si>
  <si>
    <t>00122301</t>
  </si>
  <si>
    <t>Lead Product Manager BI</t>
  </si>
  <si>
    <t>00122318</t>
  </si>
  <si>
    <t>00122321</t>
  </si>
  <si>
    <t>NLJP47304375RN</t>
  </si>
  <si>
    <t>NL Head of Corporate Development</t>
  </si>
  <si>
    <t>Head of Corporate Development</t>
  </si>
  <si>
    <t>00122401</t>
  </si>
  <si>
    <t>00541252</t>
  </si>
  <si>
    <t>00122430</t>
  </si>
  <si>
    <t>00122457</t>
  </si>
  <si>
    <t>00122482</t>
  </si>
  <si>
    <t>00122517</t>
  </si>
  <si>
    <t>00122528</t>
  </si>
  <si>
    <t>00122532</t>
  </si>
  <si>
    <t>NL Regional Lead CCN</t>
  </si>
  <si>
    <t>Regional Lead CCN</t>
  </si>
  <si>
    <t>00122556</t>
  </si>
  <si>
    <t>00122580</t>
  </si>
  <si>
    <t>Rabo Foundation Africa (Sonja Timmer)</t>
  </si>
  <si>
    <t>00122589</t>
  </si>
  <si>
    <t>00122599</t>
  </si>
  <si>
    <t>00122640</t>
  </si>
  <si>
    <t>00122651</t>
  </si>
  <si>
    <t>00122657</t>
  </si>
  <si>
    <t>00122662</t>
  </si>
  <si>
    <t>00122668</t>
  </si>
  <si>
    <t>Centraal Manager Dagelijkse Bankzaken - Regio Zuid</t>
  </si>
  <si>
    <t>00122690</t>
  </si>
  <si>
    <t>00122745</t>
  </si>
  <si>
    <t>00122751</t>
  </si>
  <si>
    <t>00122752</t>
  </si>
  <si>
    <t>00122759</t>
  </si>
  <si>
    <t>NLJP47504011RN</t>
  </si>
  <si>
    <t>NL Team lead Model Strategy W&amp;R</t>
  </si>
  <si>
    <t>Team lead Model Strategy W&amp;R</t>
  </si>
  <si>
    <t>00122789</t>
  </si>
  <si>
    <t>00122811</t>
  </si>
  <si>
    <t>00122815</t>
  </si>
  <si>
    <t>00122854</t>
  </si>
  <si>
    <t>NLJP45604152RN</t>
  </si>
  <si>
    <t>NL Head of CCN Acquisition Finance</t>
  </si>
  <si>
    <t>Head of CCN Acquisition Finance</t>
  </si>
  <si>
    <t>00122875</t>
  </si>
  <si>
    <t>00122890</t>
  </si>
  <si>
    <t>00122891</t>
  </si>
  <si>
    <t>00122899</t>
  </si>
  <si>
    <t>00122916</t>
  </si>
  <si>
    <t>00122959</t>
  </si>
  <si>
    <t>00123008</t>
  </si>
  <si>
    <t>00123031</t>
  </si>
  <si>
    <t>00123046</t>
  </si>
  <si>
    <t>00123050</t>
  </si>
  <si>
    <t>00123055</t>
  </si>
  <si>
    <t>00123057</t>
  </si>
  <si>
    <t>00123062</t>
  </si>
  <si>
    <t>00123113</t>
  </si>
  <si>
    <t>00123123</t>
  </si>
  <si>
    <t>00123124</t>
  </si>
  <si>
    <t>00123137</t>
  </si>
  <si>
    <t>00123159</t>
  </si>
  <si>
    <t>00123164</t>
  </si>
  <si>
    <t>00123173</t>
  </si>
  <si>
    <t>00123174</t>
  </si>
  <si>
    <t>00123185</t>
  </si>
  <si>
    <t>00123186</t>
  </si>
  <si>
    <t>00123189</t>
  </si>
  <si>
    <t>00123195</t>
  </si>
  <si>
    <t>00123198</t>
  </si>
  <si>
    <t>00123207</t>
  </si>
  <si>
    <t>Lead Business Process Manager</t>
  </si>
  <si>
    <t>00123210</t>
  </si>
  <si>
    <t>00123232</t>
  </si>
  <si>
    <t>ER BS Management Support (Tessa Klijs)</t>
  </si>
  <si>
    <t>00123236</t>
  </si>
  <si>
    <t>00123251</t>
  </si>
  <si>
    <t>00123253</t>
  </si>
  <si>
    <t>00123314</t>
  </si>
  <si>
    <t>00123323</t>
  </si>
  <si>
    <t>00123335</t>
  </si>
  <si>
    <t>00123336</t>
  </si>
  <si>
    <t>00123338</t>
  </si>
  <si>
    <t>00123355</t>
  </si>
  <si>
    <t>00528290</t>
  </si>
  <si>
    <t>00123475</t>
  </si>
  <si>
    <t>00123489</t>
  </si>
  <si>
    <t>00123521</t>
  </si>
  <si>
    <t>00123525</t>
  </si>
  <si>
    <t>00123557</t>
  </si>
  <si>
    <t>00123582</t>
  </si>
  <si>
    <t>00123583</t>
  </si>
  <si>
    <t>00578361</t>
  </si>
  <si>
    <t>A&amp;I RI Direct Investments (Mathieu Zwinkels)</t>
  </si>
  <si>
    <t>00123628</t>
  </si>
  <si>
    <t>00123644</t>
  </si>
  <si>
    <t>AR Group Functions ESG (Marco Ledwold)</t>
  </si>
  <si>
    <t>00123684</t>
  </si>
  <si>
    <t>00123689</t>
  </si>
  <si>
    <t>00123709</t>
  </si>
  <si>
    <t>00123722</t>
  </si>
  <si>
    <t>00123725</t>
  </si>
  <si>
    <t>00577047</t>
  </si>
  <si>
    <t>RNT BL Delivery and Contract (Danny de Vries (Inherited)) (inactive)</t>
  </si>
  <si>
    <t>00123753</t>
  </si>
  <si>
    <t>00123764</t>
  </si>
  <si>
    <t>00123802</t>
  </si>
  <si>
    <t>00123814</t>
  </si>
  <si>
    <t>00123818</t>
  </si>
  <si>
    <t>00123820</t>
  </si>
  <si>
    <t>00123825</t>
  </si>
  <si>
    <t>00123829</t>
  </si>
  <si>
    <t>00123837</t>
  </si>
  <si>
    <t>00123840</t>
  </si>
  <si>
    <t>00123845</t>
  </si>
  <si>
    <t>00123855</t>
  </si>
  <si>
    <t>00123856</t>
  </si>
  <si>
    <t>00123871</t>
  </si>
  <si>
    <t>00123882</t>
  </si>
  <si>
    <t>00123884</t>
  </si>
  <si>
    <t>00123898</t>
  </si>
  <si>
    <t>00123899</t>
  </si>
  <si>
    <t>00123901</t>
  </si>
  <si>
    <t>00123907</t>
  </si>
  <si>
    <t>00123917</t>
  </si>
  <si>
    <t>00123954</t>
  </si>
  <si>
    <t>00123955</t>
  </si>
  <si>
    <t>00123958</t>
  </si>
  <si>
    <t>00123980</t>
  </si>
  <si>
    <t>00123984</t>
  </si>
  <si>
    <t>00123996</t>
  </si>
  <si>
    <t>00124000</t>
  </si>
  <si>
    <t>00124034</t>
  </si>
  <si>
    <t>00566932</t>
  </si>
  <si>
    <t>RNT APF TP  Ordermanagement Services (Polina Kochneva)</t>
  </si>
  <si>
    <t>00124074</t>
  </si>
  <si>
    <t>00124082</t>
  </si>
  <si>
    <t>00124090</t>
  </si>
  <si>
    <t>00124096</t>
  </si>
  <si>
    <t>00124129</t>
  </si>
  <si>
    <t>00124146</t>
  </si>
  <si>
    <t>00124193</t>
  </si>
  <si>
    <t>00124252</t>
  </si>
  <si>
    <t>00124253</t>
  </si>
  <si>
    <t>00124259</t>
  </si>
  <si>
    <t>Business Manager D</t>
  </si>
  <si>
    <t>CDAO GDAP Area Governance Platform (Lorena van Gestel)</t>
  </si>
  <si>
    <t>00124280</t>
  </si>
  <si>
    <t>00124286</t>
  </si>
  <si>
    <t>00124297</t>
  </si>
  <si>
    <t>00124324</t>
  </si>
  <si>
    <t>00124361</t>
  </si>
  <si>
    <t>00124367</t>
  </si>
  <si>
    <t>00124385</t>
  </si>
  <si>
    <t>00124386</t>
  </si>
  <si>
    <t>00124392</t>
  </si>
  <si>
    <t>00124406</t>
  </si>
  <si>
    <t>00124416</t>
  </si>
  <si>
    <t>00124421</t>
  </si>
  <si>
    <t>00124429</t>
  </si>
  <si>
    <t>00124494</t>
  </si>
  <si>
    <t>00124506</t>
  </si>
  <si>
    <t>00124526</t>
  </si>
  <si>
    <t>00124535</t>
  </si>
  <si>
    <t>00124546</t>
  </si>
  <si>
    <t>Manager MKB Food &amp; Agri</t>
  </si>
  <si>
    <t>00124579</t>
  </si>
  <si>
    <t>00124619</t>
  </si>
  <si>
    <t>00124638</t>
  </si>
  <si>
    <t>FEC BC Utrecht Team D (Marco Ligterink)</t>
  </si>
  <si>
    <t>00124660</t>
  </si>
  <si>
    <t>00124666</t>
  </si>
  <si>
    <t>00124671</t>
  </si>
  <si>
    <t>00124768</t>
  </si>
  <si>
    <t>00124783</t>
  </si>
  <si>
    <t>NLJP20014553RN</t>
  </si>
  <si>
    <t>NL Chief of Staff W&amp;R</t>
  </si>
  <si>
    <t>Chief of Staff</t>
  </si>
  <si>
    <t>00124793</t>
  </si>
  <si>
    <t>CFO GC Sustainability (Dafina Nonkulovska)</t>
  </si>
  <si>
    <t>00124818</t>
  </si>
  <si>
    <t>CFO CD Treasury ALM (Federico Ursi)</t>
  </si>
  <si>
    <t>CRO CA Retail Mortgages &amp; Consumer Finance (Pavel Mironchyk)</t>
  </si>
  <si>
    <t>00124837</t>
  </si>
  <si>
    <t>00124933</t>
  </si>
  <si>
    <t>00124960</t>
  </si>
  <si>
    <t>00125017</t>
  </si>
  <si>
    <t>00125021</t>
  </si>
  <si>
    <t>00125056</t>
  </si>
  <si>
    <t>PC FA Regio ZW Acquisitie (Richard van Diest)</t>
  </si>
  <si>
    <t>00125076</t>
  </si>
  <si>
    <t>00125106</t>
  </si>
  <si>
    <t>00125112</t>
  </si>
  <si>
    <t>00125123</t>
  </si>
  <si>
    <t>00125139</t>
  </si>
  <si>
    <t>00125142</t>
  </si>
  <si>
    <t>00125155</t>
  </si>
  <si>
    <t>00125189</t>
  </si>
  <si>
    <t>00125195</t>
  </si>
  <si>
    <t>00125213</t>
  </si>
  <si>
    <t>00125273</t>
  </si>
  <si>
    <t>PC DB WFM Forecast (Wilbert de Groot)</t>
  </si>
  <si>
    <t>Forecaster</t>
  </si>
  <si>
    <t>00125359</t>
  </si>
  <si>
    <t>00125379</t>
  </si>
  <si>
    <t>00125410</t>
  </si>
  <si>
    <t>00125433</t>
  </si>
  <si>
    <t>NLJP46114141RN</t>
  </si>
  <si>
    <t>NL Chapterlead IAM</t>
  </si>
  <si>
    <t>Chapterlead IAM</t>
  </si>
  <si>
    <t>00125453</t>
  </si>
  <si>
    <t>00125459</t>
  </si>
  <si>
    <t>00125460</t>
  </si>
  <si>
    <t>00125515</t>
  </si>
  <si>
    <t>00125517</t>
  </si>
  <si>
    <t>CDAO Chapter Global Data Management (Joris Lindenhovius)</t>
  </si>
  <si>
    <t>00125563</t>
  </si>
  <si>
    <t>00125568</t>
  </si>
  <si>
    <t>00125587</t>
  </si>
  <si>
    <t>00125657</t>
  </si>
  <si>
    <t>00125661</t>
  </si>
  <si>
    <t>00125668</t>
  </si>
  <si>
    <t>00125694</t>
  </si>
  <si>
    <t>00125695</t>
  </si>
  <si>
    <t>00125741</t>
  </si>
  <si>
    <t>00125744</t>
  </si>
  <si>
    <t>00125766</t>
  </si>
  <si>
    <t>00125813</t>
  </si>
  <si>
    <t>00125833</t>
  </si>
  <si>
    <t>00125862</t>
  </si>
  <si>
    <t>00125868</t>
  </si>
  <si>
    <t>00125871</t>
  </si>
  <si>
    <t>00125885</t>
  </si>
  <si>
    <t>00125918</t>
  </si>
  <si>
    <t>00125934</t>
  </si>
  <si>
    <t>00125984</t>
  </si>
  <si>
    <t>FEC Global Sanctions Change Portfolio (Caroline van Gorp)</t>
  </si>
  <si>
    <t>00125987</t>
  </si>
  <si>
    <t>00126008</t>
  </si>
  <si>
    <t>00126011</t>
  </si>
  <si>
    <t>00126054</t>
  </si>
  <si>
    <t>00126064</t>
  </si>
  <si>
    <t>00126068</t>
  </si>
  <si>
    <t>00126076</t>
  </si>
  <si>
    <t>00126081</t>
  </si>
  <si>
    <t>00126082</t>
  </si>
  <si>
    <t>00126100</t>
  </si>
  <si>
    <t>00126104</t>
  </si>
  <si>
    <t>00126119</t>
  </si>
  <si>
    <t>00126123</t>
  </si>
  <si>
    <t>00126141</t>
  </si>
  <si>
    <t>00126144</t>
  </si>
  <si>
    <t>00126150</t>
  </si>
  <si>
    <t>00126160</t>
  </si>
  <si>
    <t>00126169</t>
  </si>
  <si>
    <t>00126172</t>
  </si>
  <si>
    <t>OPS I&amp;P SCV Flow Team Muteren (Dirk Oerlemans)</t>
  </si>
  <si>
    <t>00126173</t>
  </si>
  <si>
    <t>00126184</t>
  </si>
  <si>
    <t>00126206</t>
  </si>
  <si>
    <t>Medewerker Klantondersteuning Business Lending Service &amp; Support</t>
  </si>
  <si>
    <t>00126208</t>
  </si>
  <si>
    <t>00126210</t>
  </si>
  <si>
    <t>00126212</t>
  </si>
  <si>
    <t>00126218</t>
  </si>
  <si>
    <t>00126220</t>
  </si>
  <si>
    <t>00126262</t>
  </si>
  <si>
    <t>00126272</t>
  </si>
  <si>
    <t>00126283</t>
  </si>
  <si>
    <t>00126284</t>
  </si>
  <si>
    <t>00126288</t>
  </si>
  <si>
    <t>00126298</t>
  </si>
  <si>
    <t>00126299</t>
  </si>
  <si>
    <t>Senior Manager Intelligent Automation</t>
  </si>
  <si>
    <t>00574254</t>
  </si>
  <si>
    <t>Team lead ORM Retail NL Testing, Deepdives &amp; Specials</t>
  </si>
  <si>
    <t>00126331</t>
  </si>
  <si>
    <t>00126344</t>
  </si>
  <si>
    <t>00126376</t>
  </si>
  <si>
    <t>00126378</t>
  </si>
  <si>
    <t>00126392</t>
  </si>
  <si>
    <t>00126410</t>
  </si>
  <si>
    <t>00126418</t>
  </si>
  <si>
    <t>00126427</t>
  </si>
  <si>
    <t>00126481</t>
  </si>
  <si>
    <t>00126495</t>
  </si>
  <si>
    <t>NLJP45604551RN</t>
  </si>
  <si>
    <t>NL Area Lead Innovation PK/PB</t>
  </si>
  <si>
    <t>Area Lead Innovatie Particulieren/PB</t>
  </si>
  <si>
    <t>00126504</t>
  </si>
  <si>
    <t>00126521</t>
  </si>
  <si>
    <t>00126535</t>
  </si>
  <si>
    <t>00126540</t>
  </si>
  <si>
    <t>00126571</t>
  </si>
  <si>
    <t>00126572</t>
  </si>
  <si>
    <t>00126579</t>
  </si>
  <si>
    <t>00126589</t>
  </si>
  <si>
    <t>Datamanagement (Frank Hendrikx)</t>
  </si>
  <si>
    <t>Data Consultant C</t>
  </si>
  <si>
    <t>00126602</t>
  </si>
  <si>
    <t>00126608</t>
  </si>
  <si>
    <t>00126614</t>
  </si>
  <si>
    <t>00126631</t>
  </si>
  <si>
    <t>00126643</t>
  </si>
  <si>
    <t>00126651</t>
  </si>
  <si>
    <t>00126656</t>
  </si>
  <si>
    <t>NLJP47414032RN</t>
  </si>
  <si>
    <t>NL Head of Integrated Risk W&amp;R</t>
  </si>
  <si>
    <t>Head Integrated Risk W&amp;R</t>
  </si>
  <si>
    <t>00126693</t>
  </si>
  <si>
    <t>00126695</t>
  </si>
  <si>
    <t>00126722</t>
  </si>
  <si>
    <t>00126724</t>
  </si>
  <si>
    <t>00126733</t>
  </si>
  <si>
    <t>00126750</t>
  </si>
  <si>
    <t>BEDR SVP Value Proposition Management MKB (Charlotte Hardy (Inherited))</t>
  </si>
  <si>
    <t>Proposition Manager SME</t>
  </si>
  <si>
    <t>00126757</t>
  </si>
  <si>
    <t>00126764</t>
  </si>
  <si>
    <t>00126781</t>
  </si>
  <si>
    <t>00126783</t>
  </si>
  <si>
    <t>00126795</t>
  </si>
  <si>
    <t>00126814</t>
  </si>
  <si>
    <t>00126856</t>
  </si>
  <si>
    <t>00126883</t>
  </si>
  <si>
    <t>Assistente Hoofd Operations</t>
  </si>
  <si>
    <t>00126894</t>
  </si>
  <si>
    <t>00126909</t>
  </si>
  <si>
    <t>00126936</t>
  </si>
  <si>
    <t>00126938</t>
  </si>
  <si>
    <t>00126971</t>
  </si>
  <si>
    <t>00126975</t>
  </si>
  <si>
    <t>00126981</t>
  </si>
  <si>
    <t>00127009</t>
  </si>
  <si>
    <t>00127020</t>
  </si>
  <si>
    <t>00127033</t>
  </si>
  <si>
    <t>00127070</t>
  </si>
  <si>
    <t>00127086</t>
  </si>
  <si>
    <t>00127093</t>
  </si>
  <si>
    <t>FEC BC Uitvalsbasis Eindhoven 1 (Ruud van den Dungen)</t>
  </si>
  <si>
    <t>00127164</t>
  </si>
  <si>
    <t>NLJP47414051RN</t>
  </si>
  <si>
    <t>NL Sector Lead Credit CRE &amp; Construction Team</t>
  </si>
  <si>
    <t>Sector Lead Credit CRE &amp; Construction Team</t>
  </si>
  <si>
    <t>00127181</t>
  </si>
  <si>
    <t>Digital &amp; Base Marketing Bedrijven (Henriëtte Emmelot)</t>
  </si>
  <si>
    <t>00127220</t>
  </si>
  <si>
    <t>00127247</t>
  </si>
  <si>
    <t>00127255</t>
  </si>
  <si>
    <t>00127259</t>
  </si>
  <si>
    <t>00127299</t>
  </si>
  <si>
    <t>00127301</t>
  </si>
  <si>
    <t>00127305</t>
  </si>
  <si>
    <t>00127385</t>
  </si>
  <si>
    <t>00127397</t>
  </si>
  <si>
    <t>00127406</t>
  </si>
  <si>
    <t>00127407</t>
  </si>
  <si>
    <t>00127449</t>
  </si>
  <si>
    <t>00127461</t>
  </si>
  <si>
    <t>00127466</t>
  </si>
  <si>
    <t>NLJP46114041RN</t>
  </si>
  <si>
    <t>NL Senior Tech Lead - TM Detection</t>
  </si>
  <si>
    <t>Senior Tech Lead - TM Detection</t>
  </si>
  <si>
    <t>00127545</t>
  </si>
  <si>
    <t>00127570</t>
  </si>
  <si>
    <t>00127601</t>
  </si>
  <si>
    <t>00127678</t>
  </si>
  <si>
    <t>00127704</t>
  </si>
  <si>
    <t>00127767</t>
  </si>
  <si>
    <t>00127772</t>
  </si>
  <si>
    <t>00127789</t>
  </si>
  <si>
    <t>00127805</t>
  </si>
  <si>
    <t>00127811</t>
  </si>
  <si>
    <t>00127812</t>
  </si>
  <si>
    <t>00127825</t>
  </si>
  <si>
    <t>00127832</t>
  </si>
  <si>
    <t>00127835</t>
  </si>
  <si>
    <t>00127854</t>
  </si>
  <si>
    <t>00127858</t>
  </si>
  <si>
    <t>Credit Risk Manager Private Clients</t>
  </si>
  <si>
    <t>00127866</t>
  </si>
  <si>
    <t>00127874</t>
  </si>
  <si>
    <t>00127879</t>
  </si>
  <si>
    <t>00127895</t>
  </si>
  <si>
    <t>00127902</t>
  </si>
  <si>
    <t>00127910</t>
  </si>
  <si>
    <t>00127911</t>
  </si>
  <si>
    <t>00127994</t>
  </si>
  <si>
    <t>00128021</t>
  </si>
  <si>
    <t>00128023</t>
  </si>
  <si>
    <t>00128036</t>
  </si>
  <si>
    <t>00128045</t>
  </si>
  <si>
    <t>00334013</t>
  </si>
  <si>
    <t>Coverage &amp; Control Design TM (Zoë Nikolis)</t>
  </si>
  <si>
    <t>Repository &amp; Coverage TM (Peter van den Broek)</t>
  </si>
  <si>
    <t>Product Manager Repository &amp; Coverage TM</t>
  </si>
  <si>
    <t>00128069</t>
  </si>
  <si>
    <t>00128076</t>
  </si>
  <si>
    <t>00128082</t>
  </si>
  <si>
    <t>Data Management Specialist B</t>
  </si>
  <si>
    <t>00128112</t>
  </si>
  <si>
    <t>00128151</t>
  </si>
  <si>
    <t>00128176</t>
  </si>
  <si>
    <t>NLJP16164173RN</t>
  </si>
  <si>
    <t>NL Chief Audit FEC</t>
  </si>
  <si>
    <t>Chief Audit FEC</t>
  </si>
  <si>
    <t>00128205</t>
  </si>
  <si>
    <t>00128211</t>
  </si>
  <si>
    <t>00128215</t>
  </si>
  <si>
    <t>PC FA Regio NW Regioteam Wonen A team 2 (Germaine Doorenbosch (Inherited))</t>
  </si>
  <si>
    <t>00128241</t>
  </si>
  <si>
    <t>00128269</t>
  </si>
  <si>
    <t>00128280</t>
  </si>
  <si>
    <t>00128285</t>
  </si>
  <si>
    <t>00128296</t>
  </si>
  <si>
    <t>Senior Business Support Officer</t>
  </si>
  <si>
    <t>00128306</t>
  </si>
  <si>
    <t>00128356</t>
  </si>
  <si>
    <t>00128373</t>
  </si>
  <si>
    <t>00128393</t>
  </si>
  <si>
    <t>00128453</t>
  </si>
  <si>
    <t>00128455</t>
  </si>
  <si>
    <t>00128458</t>
  </si>
  <si>
    <t>00128463</t>
  </si>
  <si>
    <t>00128478</t>
  </si>
  <si>
    <t>00128484</t>
  </si>
  <si>
    <t>00128485</t>
  </si>
  <si>
    <t>00128504</t>
  </si>
  <si>
    <t>00128532</t>
  </si>
  <si>
    <t>00128537</t>
  </si>
  <si>
    <t>Head FEC Investigations Quick Response &amp; Cases</t>
  </si>
  <si>
    <t>00128582</t>
  </si>
  <si>
    <t>00128583</t>
  </si>
  <si>
    <t>00128598</t>
  </si>
  <si>
    <t>00128648</t>
  </si>
  <si>
    <t>00128658</t>
  </si>
  <si>
    <t>00128669</t>
  </si>
  <si>
    <t>00128682</t>
  </si>
  <si>
    <t>00128696</t>
  </si>
  <si>
    <t>00128706</t>
  </si>
  <si>
    <t>00128708</t>
  </si>
  <si>
    <t>W&amp;R Portfolio Management (Caroline Oosterbaan (Inherited))</t>
  </si>
  <si>
    <t>Senior Portfolio Manager W&amp;R</t>
  </si>
  <si>
    <t>00128710</t>
  </si>
  <si>
    <t>00128711</t>
  </si>
  <si>
    <t>00128715</t>
  </si>
  <si>
    <t>00128718</t>
  </si>
  <si>
    <t>00128719</t>
  </si>
  <si>
    <t>00128759</t>
  </si>
  <si>
    <t>00389254</t>
  </si>
  <si>
    <t>Marketing Business Management (Anouk Marx)</t>
  </si>
  <si>
    <t>00128763</t>
  </si>
  <si>
    <t>00128767</t>
  </si>
  <si>
    <t>00128776</t>
  </si>
  <si>
    <t>00128795</t>
  </si>
  <si>
    <t>00128798</t>
  </si>
  <si>
    <t>FEC ESM Triage team 1 (Miriam de Vries)</t>
  </si>
  <si>
    <t>00128845</t>
  </si>
  <si>
    <t>00128853</t>
  </si>
  <si>
    <t>00128859</t>
  </si>
  <si>
    <t>00128865</t>
  </si>
  <si>
    <t>00128881</t>
  </si>
  <si>
    <t>00128900</t>
  </si>
  <si>
    <t>00128909</t>
  </si>
  <si>
    <t>Corporate Finance Business Support I (Tim Lader)</t>
  </si>
  <si>
    <t>Management Assistant Europe</t>
  </si>
  <si>
    <t>00128920</t>
  </si>
  <si>
    <t>00128940</t>
  </si>
  <si>
    <t>00128973</t>
  </si>
  <si>
    <t>00128994</t>
  </si>
  <si>
    <t>NLJP45604302RN</t>
  </si>
  <si>
    <t>NL Head Business Lending Operations</t>
  </si>
  <si>
    <t>Head Business Lending Operations</t>
  </si>
  <si>
    <t>00129008</t>
  </si>
  <si>
    <t>00129056</t>
  </si>
  <si>
    <t>00129058</t>
  </si>
  <si>
    <t>I&amp;P Regio MO Verzekeren Sector Zorg, Educatie en Publieke Sector (Sjacco te Bokkel)</t>
  </si>
  <si>
    <t>00129059</t>
  </si>
  <si>
    <t>00129090</t>
  </si>
  <si>
    <t>00129091</t>
  </si>
  <si>
    <t>00129099</t>
  </si>
  <si>
    <t>00129115</t>
  </si>
  <si>
    <t>00129156</t>
  </si>
  <si>
    <t>00129195</t>
  </si>
  <si>
    <t>00129230</t>
  </si>
  <si>
    <t>Acceptant D</t>
  </si>
  <si>
    <t>00129232</t>
  </si>
  <si>
    <t>Corporate Lending HT&amp;D E&amp;A (Marlous Mensink-Boenders)</t>
  </si>
  <si>
    <t>00129235</t>
  </si>
  <si>
    <t>00129257</t>
  </si>
  <si>
    <t>00129303</t>
  </si>
  <si>
    <t>00129306</t>
  </si>
  <si>
    <t>00129314</t>
  </si>
  <si>
    <t>00129315</t>
  </si>
  <si>
    <t>00129334</t>
  </si>
  <si>
    <t>00129338</t>
  </si>
  <si>
    <t>00129340</t>
  </si>
  <si>
    <t>00129346</t>
  </si>
  <si>
    <t>00129356</t>
  </si>
  <si>
    <t>00129357</t>
  </si>
  <si>
    <t>00129360</t>
  </si>
  <si>
    <t>00129364</t>
  </si>
  <si>
    <t>BEDR CS Project Office (Mariëlla Hilgeman-van de Peppel)</t>
  </si>
  <si>
    <t>00129372</t>
  </si>
  <si>
    <t>00129375</t>
  </si>
  <si>
    <t>00129380</t>
  </si>
  <si>
    <t>00129411</t>
  </si>
  <si>
    <t>00129419</t>
  </si>
  <si>
    <t>00129427</t>
  </si>
  <si>
    <t>00129429</t>
  </si>
  <si>
    <t>00129465</t>
  </si>
  <si>
    <t>Productmanager Data Platforms &amp; Governance</t>
  </si>
  <si>
    <t>00129466</t>
  </si>
  <si>
    <t>00129471</t>
  </si>
  <si>
    <t>00129475</t>
  </si>
  <si>
    <t>00129479</t>
  </si>
  <si>
    <t>00129484</t>
  </si>
  <si>
    <t>00129499</t>
  </si>
  <si>
    <t>00129508</t>
  </si>
  <si>
    <t>00129514</t>
  </si>
  <si>
    <t>00129537</t>
  </si>
  <si>
    <t>00129576</t>
  </si>
  <si>
    <t>00129580</t>
  </si>
  <si>
    <t>00129589</t>
  </si>
  <si>
    <t>00129619</t>
  </si>
  <si>
    <t>00129624</t>
  </si>
  <si>
    <t>00129631</t>
  </si>
  <si>
    <t>00129651</t>
  </si>
  <si>
    <t>00129663</t>
  </si>
  <si>
    <t>00129666</t>
  </si>
  <si>
    <t>00129678</t>
  </si>
  <si>
    <t>00129679</t>
  </si>
  <si>
    <t>00129691</t>
  </si>
  <si>
    <t>00129700</t>
  </si>
  <si>
    <t>00129709</t>
  </si>
  <si>
    <t>00129719</t>
  </si>
  <si>
    <t>00129720</t>
  </si>
  <si>
    <t>00129722</t>
  </si>
  <si>
    <t>00129728</t>
  </si>
  <si>
    <t>00129739</t>
  </si>
  <si>
    <t>00129749</t>
  </si>
  <si>
    <t>00129768</t>
  </si>
  <si>
    <t>00129786</t>
  </si>
  <si>
    <t>00129792</t>
  </si>
  <si>
    <t>00129801</t>
  </si>
  <si>
    <t>00129813</t>
  </si>
  <si>
    <t>00129874</t>
  </si>
  <si>
    <t>00129876</t>
  </si>
  <si>
    <t>00353696</t>
  </si>
  <si>
    <t>CDD Workflowmanagement (Thom Vermue)</t>
  </si>
  <si>
    <t>00129919</t>
  </si>
  <si>
    <t>00577062</t>
  </si>
  <si>
    <t>ER Area Credit Data Intelligence &amp; Metrics (Bastiaan Scheutjens)</t>
  </si>
  <si>
    <t>00129934</t>
  </si>
  <si>
    <t>00129939</t>
  </si>
  <si>
    <t>00129949</t>
  </si>
  <si>
    <t>00129966</t>
  </si>
  <si>
    <t>00129990</t>
  </si>
  <si>
    <t>Ketenexpert A Bijzonder Beheer</t>
  </si>
  <si>
    <t>00130008</t>
  </si>
  <si>
    <t>00130024</t>
  </si>
  <si>
    <t>00130029</t>
  </si>
  <si>
    <t>00130058</t>
  </si>
  <si>
    <t>00130066</t>
  </si>
  <si>
    <t>00130067</t>
  </si>
  <si>
    <t>00130116</t>
  </si>
  <si>
    <t>00130117</t>
  </si>
  <si>
    <t>00130120</t>
  </si>
  <si>
    <t>Tech Domain Manager Digital and Customer Interactions</t>
  </si>
  <si>
    <t>00130152</t>
  </si>
  <si>
    <t>00130169</t>
  </si>
  <si>
    <t>00130186</t>
  </si>
  <si>
    <t>00130195</t>
  </si>
  <si>
    <t>VCF Receivables EAA (Jop van der Sluis (Inherited))</t>
  </si>
  <si>
    <t>Senior Originator and Structurer Receivables Europe </t>
  </si>
  <si>
    <t>Sponsor Coverage Europe (Marco van Oord)</t>
  </si>
  <si>
    <t>00130206</t>
  </si>
  <si>
    <t>00130214</t>
  </si>
  <si>
    <t>00130245</t>
  </si>
  <si>
    <t>00130249</t>
  </si>
  <si>
    <t>00130284</t>
  </si>
  <si>
    <t>00130293</t>
  </si>
  <si>
    <t>00130302</t>
  </si>
  <si>
    <t>00283635</t>
  </si>
  <si>
    <t>ER Risk Framework (Jasper Menken)</t>
  </si>
  <si>
    <t>00130326</t>
  </si>
  <si>
    <t>00130327</t>
  </si>
  <si>
    <t>00130360</t>
  </si>
  <si>
    <t>00130361</t>
  </si>
  <si>
    <t>00130364</t>
  </si>
  <si>
    <t>00130365</t>
  </si>
  <si>
    <t>00130374</t>
  </si>
  <si>
    <t>00130391</t>
  </si>
  <si>
    <t>00130405</t>
  </si>
  <si>
    <t>CPO Inno BC Scale (Olaf ten Duis)</t>
  </si>
  <si>
    <t>00130421</t>
  </si>
  <si>
    <t>00130424</t>
  </si>
  <si>
    <t>00130425</t>
  </si>
  <si>
    <t>00130435</t>
  </si>
  <si>
    <t>00130446</t>
  </si>
  <si>
    <t>00130464</t>
  </si>
  <si>
    <t>00130478</t>
  </si>
  <si>
    <t>00130479</t>
  </si>
  <si>
    <t>00130493</t>
  </si>
  <si>
    <t>00130505</t>
  </si>
  <si>
    <t>00130515</t>
  </si>
  <si>
    <t>00130523</t>
  </si>
  <si>
    <t>NLJP456041022LD</t>
  </si>
  <si>
    <t>NL Regiodirecteur Grootzakelijk Midden-Oost</t>
  </si>
  <si>
    <t>00130537</t>
  </si>
  <si>
    <t>00130547</t>
  </si>
  <si>
    <t>00130550</t>
  </si>
  <si>
    <t>00130575</t>
  </si>
  <si>
    <t>00130577</t>
  </si>
  <si>
    <t>00130594</t>
  </si>
  <si>
    <t>00130609</t>
  </si>
  <si>
    <t>00130617</t>
  </si>
  <si>
    <t>00130634</t>
  </si>
  <si>
    <t>00130642</t>
  </si>
  <si>
    <t>00130655</t>
  </si>
  <si>
    <t>PF REI North Europe (Gijs Hofman)</t>
  </si>
  <si>
    <t>00130657</t>
  </si>
  <si>
    <t>00130676</t>
  </si>
  <si>
    <t>CITO RFT External Reporting Risk Reporting (Robbert Windsant)</t>
  </si>
  <si>
    <t>00130698</t>
  </si>
  <si>
    <t>00130723</t>
  </si>
  <si>
    <t>00130729</t>
  </si>
  <si>
    <t>00130817</t>
  </si>
  <si>
    <t>00130872</t>
  </si>
  <si>
    <t>00130877</t>
  </si>
  <si>
    <t>00130935</t>
  </si>
  <si>
    <t>00130944</t>
  </si>
  <si>
    <t>00130945</t>
  </si>
  <si>
    <t>00130951</t>
  </si>
  <si>
    <t>00130960</t>
  </si>
  <si>
    <t>00530492</t>
  </si>
  <si>
    <t>Businessmanagement (Lara Yocarini)</t>
  </si>
  <si>
    <t>00131009</t>
  </si>
  <si>
    <t>00131016</t>
  </si>
  <si>
    <t>00131032</t>
  </si>
  <si>
    <t>00131062</t>
  </si>
  <si>
    <t>00131077</t>
  </si>
  <si>
    <t>00131078</t>
  </si>
  <si>
    <t>00131092</t>
  </si>
  <si>
    <t>00131106</t>
  </si>
  <si>
    <t>00131107</t>
  </si>
  <si>
    <t>00131136</t>
  </si>
  <si>
    <t>00131146</t>
  </si>
  <si>
    <t>00131148</t>
  </si>
  <si>
    <t>00131162</t>
  </si>
  <si>
    <t>00131166</t>
  </si>
  <si>
    <t>00131178</t>
  </si>
  <si>
    <t>00131184</t>
  </si>
  <si>
    <t>00131204</t>
  </si>
  <si>
    <t>00131231</t>
  </si>
  <si>
    <t>00131241</t>
  </si>
  <si>
    <t>00131243</t>
  </si>
  <si>
    <t>00131250</t>
  </si>
  <si>
    <t>00131255</t>
  </si>
  <si>
    <t>NLJP40404261LB</t>
  </si>
  <si>
    <t>NL Lead Regioteam Wonen</t>
  </si>
  <si>
    <t>Lead Regioteam Wonen</t>
  </si>
  <si>
    <t>00131333</t>
  </si>
  <si>
    <t>00131335</t>
  </si>
  <si>
    <t>00131372</t>
  </si>
  <si>
    <t>00131388</t>
  </si>
  <si>
    <t>00131393</t>
  </si>
  <si>
    <t>00131412</t>
  </si>
  <si>
    <t>00131421</t>
  </si>
  <si>
    <t>00131430</t>
  </si>
  <si>
    <t>00131437</t>
  </si>
  <si>
    <t>00131450</t>
  </si>
  <si>
    <t>00131505</t>
  </si>
  <si>
    <t>00131532</t>
  </si>
  <si>
    <t>00131538</t>
  </si>
  <si>
    <t>00131546</t>
  </si>
  <si>
    <t>00131547</t>
  </si>
  <si>
    <t>00131560</t>
  </si>
  <si>
    <t>00131575</t>
  </si>
  <si>
    <t>00131576</t>
  </si>
  <si>
    <t>00131598</t>
  </si>
  <si>
    <t>PC DB Klantbediening Noord 2.1 (Jordy Massop)</t>
  </si>
  <si>
    <t>00131608</t>
  </si>
  <si>
    <t>00131613</t>
  </si>
  <si>
    <t>00131626</t>
  </si>
  <si>
    <t>00131646</t>
  </si>
  <si>
    <t>00131657</t>
  </si>
  <si>
    <t>00131666</t>
  </si>
  <si>
    <t>00131672</t>
  </si>
  <si>
    <t>00131683</t>
  </si>
  <si>
    <t>00131724</t>
  </si>
  <si>
    <t>00131731</t>
  </si>
  <si>
    <t>00131737</t>
  </si>
  <si>
    <t>00131741</t>
  </si>
  <si>
    <t>00131745</t>
  </si>
  <si>
    <t>00131797</t>
  </si>
  <si>
    <t>00131806</t>
  </si>
  <si>
    <t>00131823</t>
  </si>
  <si>
    <t>00131837</t>
  </si>
  <si>
    <t>00131841</t>
  </si>
  <si>
    <t>00131849</t>
  </si>
  <si>
    <t>00131852</t>
  </si>
  <si>
    <t>00131875</t>
  </si>
  <si>
    <t>00131876</t>
  </si>
  <si>
    <t>Senior Adviseur Preventief Beheer</t>
  </si>
  <si>
    <t>00131877</t>
  </si>
  <si>
    <t>00131904</t>
  </si>
  <si>
    <t>00131907</t>
  </si>
  <si>
    <t>00131974</t>
  </si>
  <si>
    <t>00131976</t>
  </si>
  <si>
    <t>00131998</t>
  </si>
  <si>
    <t>00132006</t>
  </si>
  <si>
    <t>00132020</t>
  </si>
  <si>
    <t>00132024</t>
  </si>
  <si>
    <t>00132026</t>
  </si>
  <si>
    <t>00132056</t>
  </si>
  <si>
    <t>00132059</t>
  </si>
  <si>
    <t>00132074</t>
  </si>
  <si>
    <t>00132078</t>
  </si>
  <si>
    <t>Marketing Centre of Expertises (Leonore Schutte)</t>
  </si>
  <si>
    <t>CoE Digital Marketing &amp; Marketing Automation (Henri Crooijmans)</t>
  </si>
  <si>
    <t>Marketing Automation Expert</t>
  </si>
  <si>
    <t>00132089</t>
  </si>
  <si>
    <t>00132114</t>
  </si>
  <si>
    <t>00132115</t>
  </si>
  <si>
    <t>00132119</t>
  </si>
  <si>
    <t>Kennismanager GRC</t>
  </si>
  <si>
    <t>00132121</t>
  </si>
  <si>
    <t>00132129</t>
  </si>
  <si>
    <t>00132137</t>
  </si>
  <si>
    <t>00132139</t>
  </si>
  <si>
    <t>Investment Writer</t>
  </si>
  <si>
    <t>NLJP45604771RN</t>
  </si>
  <si>
    <t>NL Regiodirecteur MKB Noord-West</t>
  </si>
  <si>
    <t>00132150</t>
  </si>
  <si>
    <t>00132166</t>
  </si>
  <si>
    <t>00132173</t>
  </si>
  <si>
    <t>00132193</t>
  </si>
  <si>
    <t>00132201</t>
  </si>
  <si>
    <t>00132203</t>
  </si>
  <si>
    <t>00132237</t>
  </si>
  <si>
    <t>00132238</t>
  </si>
  <si>
    <t>00543033</t>
  </si>
  <si>
    <t>CRO CA Corp Cust. Excellence (Barbara Pulneri)</t>
  </si>
  <si>
    <t>00132260</t>
  </si>
  <si>
    <t>00132262</t>
  </si>
  <si>
    <t>00132290</t>
  </si>
  <si>
    <t>00132299</t>
  </si>
  <si>
    <t>Global Head of FEC Investigations</t>
  </si>
  <si>
    <t>00132324</t>
  </si>
  <si>
    <t>00132336</t>
  </si>
  <si>
    <t>00132360</t>
  </si>
  <si>
    <t>00132365</t>
  </si>
  <si>
    <t>00132380</t>
  </si>
  <si>
    <t>00132382</t>
  </si>
  <si>
    <t>NLJP42104021RN</t>
  </si>
  <si>
    <t>NL Area Lead Klantbediening FREO</t>
  </si>
  <si>
    <t>Area Lead Klantbediening</t>
  </si>
  <si>
    <t>00132392</t>
  </si>
  <si>
    <t>00132409</t>
  </si>
  <si>
    <t>00132412</t>
  </si>
  <si>
    <t>00132438</t>
  </si>
  <si>
    <t>00132483</t>
  </si>
  <si>
    <t>00132493</t>
  </si>
  <si>
    <t>Senior opleider</t>
  </si>
  <si>
    <t>00132494</t>
  </si>
  <si>
    <t>00132509</t>
  </si>
  <si>
    <t>00132511</t>
  </si>
  <si>
    <t>00132512</t>
  </si>
  <si>
    <t>00132538</t>
  </si>
  <si>
    <t>00132553</t>
  </si>
  <si>
    <t>NLJP47414173RN</t>
  </si>
  <si>
    <t>NL Head FR&amp;R RNL</t>
  </si>
  <si>
    <t>Head FR&amp;R Retail NL</t>
  </si>
  <si>
    <t>00132592</t>
  </si>
  <si>
    <t>NLJP47404931RN</t>
  </si>
  <si>
    <t>NL Team Lead CASA Solutions</t>
  </si>
  <si>
    <t>00371305</t>
  </si>
  <si>
    <t>CRO CA Credit Risk Calculation (Wouter Merckel)</t>
  </si>
  <si>
    <t>NLJP200041021SU</t>
  </si>
  <si>
    <t>NL_SU Regional Manager Australia &amp; New Zealand</t>
  </si>
  <si>
    <t>00132618</t>
  </si>
  <si>
    <t>00132637</t>
  </si>
  <si>
    <t>NLJP95954381ON</t>
  </si>
  <si>
    <t>NL Manager MarCom Obvion</t>
  </si>
  <si>
    <t>Manager Marketing &amp; Communicatie</t>
  </si>
  <si>
    <t>00132704</t>
  </si>
  <si>
    <t>00132721</t>
  </si>
  <si>
    <t>00132757</t>
  </si>
  <si>
    <t>00132775</t>
  </si>
  <si>
    <t>00132779</t>
  </si>
  <si>
    <t>00132783</t>
  </si>
  <si>
    <t>00132794</t>
  </si>
  <si>
    <t>00132796</t>
  </si>
  <si>
    <t>00132797</t>
  </si>
  <si>
    <t>00132802</t>
  </si>
  <si>
    <t>00132807</t>
  </si>
  <si>
    <t>00132831</t>
  </si>
  <si>
    <t>00132834</t>
  </si>
  <si>
    <t>00132837</t>
  </si>
  <si>
    <t>00132844</t>
  </si>
  <si>
    <t>00132851</t>
  </si>
  <si>
    <t>00132855</t>
  </si>
  <si>
    <t>00132858</t>
  </si>
  <si>
    <t>00132865</t>
  </si>
  <si>
    <t>00132877</t>
  </si>
  <si>
    <t>00132878</t>
  </si>
  <si>
    <t>00132893</t>
  </si>
  <si>
    <t>00132913</t>
  </si>
  <si>
    <t>00132918</t>
  </si>
  <si>
    <t>Teammanager Beheer</t>
  </si>
  <si>
    <t>00132921</t>
  </si>
  <si>
    <t>00132934</t>
  </si>
  <si>
    <t>00132954</t>
  </si>
  <si>
    <t>00132963</t>
  </si>
  <si>
    <t>00132996</t>
  </si>
  <si>
    <t>00133004</t>
  </si>
  <si>
    <t>00133008</t>
  </si>
  <si>
    <t>00133009</t>
  </si>
  <si>
    <t>00133010</t>
  </si>
  <si>
    <t>00133024</t>
  </si>
  <si>
    <t>RNT APF CASP TDF (Macdonious Raj Selvaraj)</t>
  </si>
  <si>
    <t>00133032</t>
  </si>
  <si>
    <t>FEC Investigations team 1 (Sjoerd Timmers)</t>
  </si>
  <si>
    <t>00133037</t>
  </si>
  <si>
    <t>00133045</t>
  </si>
  <si>
    <t>00133046</t>
  </si>
  <si>
    <t>00133050</t>
  </si>
  <si>
    <t>00133075</t>
  </si>
  <si>
    <t>00133079</t>
  </si>
  <si>
    <t>00133080</t>
  </si>
  <si>
    <t>00133085</t>
  </si>
  <si>
    <t>00133112</t>
  </si>
  <si>
    <t>00133150</t>
  </si>
  <si>
    <t>00133151</t>
  </si>
  <si>
    <t>00133162</t>
  </si>
  <si>
    <t>00133168</t>
  </si>
  <si>
    <t>00133175</t>
  </si>
  <si>
    <t>00133176</t>
  </si>
  <si>
    <t>00133214</t>
  </si>
  <si>
    <t>00133232</t>
  </si>
  <si>
    <t>NLJP45604133RN</t>
  </si>
  <si>
    <t>NL Head of Corporate Clients Nederland</t>
  </si>
  <si>
    <t>Head of Corporate Clients Netherlands</t>
  </si>
  <si>
    <t>00133245</t>
  </si>
  <si>
    <t>00559469</t>
  </si>
  <si>
    <t>CFO DF Group &amp; Subsidiaries (Anne Merel Oosterbroek)</t>
  </si>
  <si>
    <t>00133252</t>
  </si>
  <si>
    <t>00133256</t>
  </si>
  <si>
    <t>00133260</t>
  </si>
  <si>
    <t>00133270</t>
  </si>
  <si>
    <t>00133276</t>
  </si>
  <si>
    <t>00133312</t>
  </si>
  <si>
    <t>00133314</t>
  </si>
  <si>
    <t>00133364</t>
  </si>
  <si>
    <t>00133429</t>
  </si>
  <si>
    <t>00133431</t>
  </si>
  <si>
    <t>00133479</t>
  </si>
  <si>
    <t>00133493</t>
  </si>
  <si>
    <t>00133510</t>
  </si>
  <si>
    <t>Chapter Lead Marketing Bedrijven &amp; PB</t>
  </si>
  <si>
    <t>00133559</t>
  </si>
  <si>
    <t>00133565</t>
  </si>
  <si>
    <t>00133572</t>
  </si>
  <si>
    <t>00133573</t>
  </si>
  <si>
    <t>00133581</t>
  </si>
  <si>
    <t>00133598</t>
  </si>
  <si>
    <t>00133609</t>
  </si>
  <si>
    <t>00133612</t>
  </si>
  <si>
    <t>00133621</t>
  </si>
  <si>
    <t>00133626</t>
  </si>
  <si>
    <t>00133651</t>
  </si>
  <si>
    <t>00133684</t>
  </si>
  <si>
    <t>00133689</t>
  </si>
  <si>
    <t>00133696</t>
  </si>
  <si>
    <t>Adviseur MCC</t>
  </si>
  <si>
    <t>00133698</t>
  </si>
  <si>
    <t>Teamlead Monitoring MKB</t>
  </si>
  <si>
    <t>00133722</t>
  </si>
  <si>
    <t>00133726</t>
  </si>
  <si>
    <t>00133747</t>
  </si>
  <si>
    <t>FEC CDD Special Cases Quick Action Team (Simone de Groot)</t>
  </si>
  <si>
    <t>00133778</t>
  </si>
  <si>
    <t>00133804</t>
  </si>
  <si>
    <t>00319260</t>
  </si>
  <si>
    <t>OPS FAC VIP Services (Marleen Brouwer)</t>
  </si>
  <si>
    <t>00133808</t>
  </si>
  <si>
    <t>00133809</t>
  </si>
  <si>
    <t>00133826</t>
  </si>
  <si>
    <t>00133843</t>
  </si>
  <si>
    <t>00133847</t>
  </si>
  <si>
    <t>00133858</t>
  </si>
  <si>
    <t>FEC ESM Triage team 2 (Miriam de Vries)</t>
  </si>
  <si>
    <t>00133861</t>
  </si>
  <si>
    <t>00133881</t>
  </si>
  <si>
    <t>00133889</t>
  </si>
  <si>
    <t>00133912</t>
  </si>
  <si>
    <t>00133947</t>
  </si>
  <si>
    <t>00134061</t>
  </si>
  <si>
    <t>00134105</t>
  </si>
  <si>
    <t>00134128</t>
  </si>
  <si>
    <t>00134130</t>
  </si>
  <si>
    <t>00134131</t>
  </si>
  <si>
    <t>00134132</t>
  </si>
  <si>
    <t>00134156</t>
  </si>
  <si>
    <t>00134168</t>
  </si>
  <si>
    <t>00134169</t>
  </si>
  <si>
    <t>00134172</t>
  </si>
  <si>
    <t>00134186</t>
  </si>
  <si>
    <t>00134191</t>
  </si>
  <si>
    <t>00134210</t>
  </si>
  <si>
    <t>00134262</t>
  </si>
  <si>
    <t>00134280</t>
  </si>
  <si>
    <t>00134283</t>
  </si>
  <si>
    <t>00134379</t>
  </si>
  <si>
    <t>00134388</t>
  </si>
  <si>
    <t>00134393</t>
  </si>
  <si>
    <t>00134400</t>
  </si>
  <si>
    <t>00134411</t>
  </si>
  <si>
    <t>General Management SEA (Gregory Vandeler)</t>
  </si>
  <si>
    <t>CAO SEA (Rakesh Sheth)</t>
  </si>
  <si>
    <t>00134441</t>
  </si>
  <si>
    <t>00134454</t>
  </si>
  <si>
    <t>00134459</t>
  </si>
  <si>
    <t>00134477</t>
  </si>
  <si>
    <t>00134520</t>
  </si>
  <si>
    <t>00134548</t>
  </si>
  <si>
    <t>00134550</t>
  </si>
  <si>
    <t>00134566</t>
  </si>
  <si>
    <t>00134572</t>
  </si>
  <si>
    <t>00134592</t>
  </si>
  <si>
    <t>00134595</t>
  </si>
  <si>
    <t>00134620</t>
  </si>
  <si>
    <t>Head VCF Supplier Finance Europe</t>
  </si>
  <si>
    <t>00134691</t>
  </si>
  <si>
    <t>00134705</t>
  </si>
  <si>
    <t>00134715</t>
  </si>
  <si>
    <t>00134729</t>
  </si>
  <si>
    <t>BEDR MKB Vitru (Tessa Primus-Kruimer)</t>
  </si>
  <si>
    <t>00134739</t>
  </si>
  <si>
    <t>00134751</t>
  </si>
  <si>
    <t>RNT BL Retail Origination (Danny de Vries (Inherited)) (inactive)</t>
  </si>
  <si>
    <t>00134758</t>
  </si>
  <si>
    <t>00134759</t>
  </si>
  <si>
    <t>00134856</t>
  </si>
  <si>
    <t>00134886</t>
  </si>
  <si>
    <t>00134898</t>
  </si>
  <si>
    <t>00134901</t>
  </si>
  <si>
    <t>00134912</t>
  </si>
  <si>
    <t>00134945</t>
  </si>
  <si>
    <t>00134946</t>
  </si>
  <si>
    <t>NLJP4290492LD</t>
  </si>
  <si>
    <t>NL Coöperatief Directeur Kring Metropoolregio Amsterdam</t>
  </si>
  <si>
    <t>Coöperatief Directeur Kring Metropoolregio Amsterdam</t>
  </si>
  <si>
    <t>00134955</t>
  </si>
  <si>
    <t>00134970</t>
  </si>
  <si>
    <t>00134983</t>
  </si>
  <si>
    <t>00134999</t>
  </si>
  <si>
    <t>00135016</t>
  </si>
  <si>
    <t>00135022</t>
  </si>
  <si>
    <t>00135039</t>
  </si>
  <si>
    <t>00135044</t>
  </si>
  <si>
    <t>00135062</t>
  </si>
  <si>
    <t>00135063</t>
  </si>
  <si>
    <t>00135064</t>
  </si>
  <si>
    <t>00135085</t>
  </si>
  <si>
    <t>00135104</t>
  </si>
  <si>
    <t>00135109</t>
  </si>
  <si>
    <t>00135112</t>
  </si>
  <si>
    <t>00135119</t>
  </si>
  <si>
    <t>00135140</t>
  </si>
  <si>
    <t>00135145</t>
  </si>
  <si>
    <t>00135189</t>
  </si>
  <si>
    <t>00135219</t>
  </si>
  <si>
    <t>Corporate Finance Global II (Paul Schram)</t>
  </si>
  <si>
    <t>Corporate Finance Europe I (Oscar Nettl)</t>
  </si>
  <si>
    <t>NLJP20014711SU</t>
  </si>
  <si>
    <t>NL_SU Executive Director Corporate Finance B4E</t>
  </si>
  <si>
    <t>Executive Director Corporate Finance B4E</t>
  </si>
  <si>
    <t>00135228</t>
  </si>
  <si>
    <t>00135260</t>
  </si>
  <si>
    <t>00135266</t>
  </si>
  <si>
    <t>00135270</t>
  </si>
  <si>
    <t>Business Process Manager</t>
  </si>
  <si>
    <t>00135274</t>
  </si>
  <si>
    <t>00135281</t>
  </si>
  <si>
    <t>00135300</t>
  </si>
  <si>
    <t>00135302</t>
  </si>
  <si>
    <t>00135312</t>
  </si>
  <si>
    <t>00135316</t>
  </si>
  <si>
    <t>00135356</t>
  </si>
  <si>
    <t>00135393</t>
  </si>
  <si>
    <t>00135412</t>
  </si>
  <si>
    <t>00135428</t>
  </si>
  <si>
    <t>00135459</t>
  </si>
  <si>
    <t>00135462</t>
  </si>
  <si>
    <t>00135473</t>
  </si>
  <si>
    <t>00135477</t>
  </si>
  <si>
    <t>00151715</t>
  </si>
  <si>
    <t>CPO TD&amp;CI Business Support (Elianne Tjoonk)</t>
  </si>
  <si>
    <t>00135486</t>
  </si>
  <si>
    <t>00135487</t>
  </si>
  <si>
    <t>00135488</t>
  </si>
  <si>
    <t>00135489</t>
  </si>
  <si>
    <t>00135494</t>
  </si>
  <si>
    <t>00135505</t>
  </si>
  <si>
    <t>00135508</t>
  </si>
  <si>
    <t>00135512</t>
  </si>
  <si>
    <t>Senior Risk Manager FR&amp;R</t>
  </si>
  <si>
    <t>00135515</t>
  </si>
  <si>
    <t>00135519</t>
  </si>
  <si>
    <t>00135536</t>
  </si>
  <si>
    <t>00135548</t>
  </si>
  <si>
    <t>00135554</t>
  </si>
  <si>
    <t>00135559</t>
  </si>
  <si>
    <t>00135567</t>
  </si>
  <si>
    <t>00135592</t>
  </si>
  <si>
    <t>00135649</t>
  </si>
  <si>
    <t>00135651</t>
  </si>
  <si>
    <t>OPS PVM Supply Risk Management - Policy Office (Angela de Visser)</t>
  </si>
  <si>
    <t>00135653</t>
  </si>
  <si>
    <t>00135659</t>
  </si>
  <si>
    <t>00135666</t>
  </si>
  <si>
    <t>00135673</t>
  </si>
  <si>
    <t>00135679</t>
  </si>
  <si>
    <t>00135695</t>
  </si>
  <si>
    <t>CPO TCJIP Area Digital Journey services (Tjeerd Tesselaar)</t>
  </si>
  <si>
    <t>00135710</t>
  </si>
  <si>
    <t>00135715</t>
  </si>
  <si>
    <t>00135727</t>
  </si>
  <si>
    <t>Teammanager Klantenservice Onboarding</t>
  </si>
  <si>
    <t>00135736</t>
  </si>
  <si>
    <t>Product Owner Strategy Data</t>
  </si>
  <si>
    <t>00135740</t>
  </si>
  <si>
    <t>00135744</t>
  </si>
  <si>
    <t>00135758</t>
  </si>
  <si>
    <t>00135760</t>
  </si>
  <si>
    <t>00135761</t>
  </si>
  <si>
    <t>00135771</t>
  </si>
  <si>
    <t>00135772</t>
  </si>
  <si>
    <t>00135779</t>
  </si>
  <si>
    <t>00135838</t>
  </si>
  <si>
    <t>00135866</t>
  </si>
  <si>
    <t>00135885</t>
  </si>
  <si>
    <t>00135909</t>
  </si>
  <si>
    <t>00135921</t>
  </si>
  <si>
    <t>00135924</t>
  </si>
  <si>
    <t>00135943</t>
  </si>
  <si>
    <t>00281013</t>
  </si>
  <si>
    <t>CDD Detection (Robin Schoots)</t>
  </si>
  <si>
    <t>00135961</t>
  </si>
  <si>
    <t>00135997</t>
  </si>
  <si>
    <t>00135999</t>
  </si>
  <si>
    <t>Manager Recovery</t>
  </si>
  <si>
    <t>00136004</t>
  </si>
  <si>
    <t>00136037</t>
  </si>
  <si>
    <t>00136054</t>
  </si>
  <si>
    <t>00136064</t>
  </si>
  <si>
    <t>00136082</t>
  </si>
  <si>
    <t>00136107</t>
  </si>
  <si>
    <t>00136113</t>
  </si>
  <si>
    <t>Business Management &amp; Global Subsidiary Oversight</t>
  </si>
  <si>
    <t>00136132</t>
  </si>
  <si>
    <t>00136162</t>
  </si>
  <si>
    <t>00136165</t>
  </si>
  <si>
    <t>00136184</t>
  </si>
  <si>
    <t>00136186</t>
  </si>
  <si>
    <t>00136193</t>
  </si>
  <si>
    <t>00136194</t>
  </si>
  <si>
    <t>Manager Procesmanagement Payments &amp; Savings</t>
  </si>
  <si>
    <t>00136220</t>
  </si>
  <si>
    <t>00136258</t>
  </si>
  <si>
    <t>00136295</t>
  </si>
  <si>
    <t>00136304</t>
  </si>
  <si>
    <t>00136313</t>
  </si>
  <si>
    <t>RNT BL Factoring (Danny de Vries (Inherited)) (inactive)</t>
  </si>
  <si>
    <t>00136338</t>
  </si>
  <si>
    <t>00136339</t>
  </si>
  <si>
    <t>00136340</t>
  </si>
  <si>
    <t>00136343</t>
  </si>
  <si>
    <t>00136352</t>
  </si>
  <si>
    <t>00136359</t>
  </si>
  <si>
    <t>00136373</t>
  </si>
  <si>
    <t>00136374</t>
  </si>
  <si>
    <t>00136380</t>
  </si>
  <si>
    <t>00136382</t>
  </si>
  <si>
    <t>00136391</t>
  </si>
  <si>
    <t>00136395</t>
  </si>
  <si>
    <t>00136398</t>
  </si>
  <si>
    <t>00136402</t>
  </si>
  <si>
    <t>FR&amp;R - W&amp;R Business Improvement (Nienke den Ouden)</t>
  </si>
  <si>
    <t>00136426</t>
  </si>
  <si>
    <t>00136504</t>
  </si>
  <si>
    <t>00136510</t>
  </si>
  <si>
    <t>NLJP50504561RN</t>
  </si>
  <si>
    <t>NL Manager Higher Risk Customers FECi &amp; OT/VT</t>
  </si>
  <si>
    <t>Manager Higher Risk Customers FECi &amp; OT/VT</t>
  </si>
  <si>
    <t>00136528</t>
  </si>
  <si>
    <t>00136562</t>
  </si>
  <si>
    <t>PF RPM Mid Europe (Pia van der Feltz)</t>
  </si>
  <si>
    <t>00136564</t>
  </si>
  <si>
    <t>00136603</t>
  </si>
  <si>
    <t>00136607</t>
  </si>
  <si>
    <t>00136630</t>
  </si>
  <si>
    <t>RNT PS Payments &amp; Identity Services A (Vincent van den Eertwegh)</t>
  </si>
  <si>
    <t>00136648</t>
  </si>
  <si>
    <t>NLJP47204811RN</t>
  </si>
  <si>
    <t>NL Business Controller CPO Retail NL</t>
  </si>
  <si>
    <t>Business Controller CPO Retail NL</t>
  </si>
  <si>
    <t>00136656</t>
  </si>
  <si>
    <t>00136660</t>
  </si>
  <si>
    <t>00136662</t>
  </si>
  <si>
    <t>00136663</t>
  </si>
  <si>
    <t>00136666</t>
  </si>
  <si>
    <t>CROWR - IR W&amp;R Strategic &amp; Business Risk (Fedor de Koning (Inherited))</t>
  </si>
  <si>
    <t>00136675</t>
  </si>
  <si>
    <t>00136678</t>
  </si>
  <si>
    <t>00537882</t>
  </si>
  <si>
    <t>Control Design 1 TM (Lucas Winkels)</t>
  </si>
  <si>
    <t>Product Manager Control Design TM</t>
  </si>
  <si>
    <t>00136691</t>
  </si>
  <si>
    <t>00136698</t>
  </si>
  <si>
    <t>00136714</t>
  </si>
  <si>
    <t>00136727</t>
  </si>
  <si>
    <t>00136800</t>
  </si>
  <si>
    <t>00136803</t>
  </si>
  <si>
    <t>00136820</t>
  </si>
  <si>
    <t>00136824</t>
  </si>
  <si>
    <t>00136834</t>
  </si>
  <si>
    <t>00136846</t>
  </si>
  <si>
    <t>FEC PC Expertiseteam Crypto 1 (Marco Veldhuis)</t>
  </si>
  <si>
    <t>00136852</t>
  </si>
  <si>
    <t>00196229</t>
  </si>
  <si>
    <t>FEC PC Eindhoven Team J (Monique Poldermans-Franssen)</t>
  </si>
  <si>
    <t>00136920</t>
  </si>
  <si>
    <t>00136921</t>
  </si>
  <si>
    <t>Sales &amp; Intermediaire Zaken (Igor Driessen)</t>
  </si>
  <si>
    <t>Desk Relatiemanager</t>
  </si>
  <si>
    <t>00136923</t>
  </si>
  <si>
    <t>00136927</t>
  </si>
  <si>
    <t>00136947</t>
  </si>
  <si>
    <t>00136951</t>
  </si>
  <si>
    <t>00136976</t>
  </si>
  <si>
    <t>00136984</t>
  </si>
  <si>
    <t>00136989</t>
  </si>
  <si>
    <t>00136990</t>
  </si>
  <si>
    <t>00136998</t>
  </si>
  <si>
    <t>00137010</t>
  </si>
  <si>
    <t>00137027</t>
  </si>
  <si>
    <t>IAM Process Consultancy (Onno Visser)</t>
  </si>
  <si>
    <t>00137036</t>
  </si>
  <si>
    <t>00137053</t>
  </si>
  <si>
    <t>00137063</t>
  </si>
  <si>
    <t>00137075</t>
  </si>
  <si>
    <t>Senior Administratief Ondersteuner Zakelijk</t>
  </si>
  <si>
    <t>00137142</t>
  </si>
  <si>
    <t>00137145</t>
  </si>
  <si>
    <t>00137156</t>
  </si>
  <si>
    <t>00137177</t>
  </si>
  <si>
    <t>00137186</t>
  </si>
  <si>
    <t>00137193</t>
  </si>
  <si>
    <t>00137194</t>
  </si>
  <si>
    <t>00137197</t>
  </si>
  <si>
    <t>00137198</t>
  </si>
  <si>
    <t>00137201</t>
  </si>
  <si>
    <t>00137212</t>
  </si>
  <si>
    <t>00137214</t>
  </si>
  <si>
    <t>00137233</t>
  </si>
  <si>
    <t>NLJP47304391SU</t>
  </si>
  <si>
    <t>NL_SU Head of Treasury Americas</t>
  </si>
  <si>
    <t>00137277</t>
  </si>
  <si>
    <t>00137310</t>
  </si>
  <si>
    <t>00137340</t>
  </si>
  <si>
    <t>00137367</t>
  </si>
  <si>
    <t>00137413</t>
  </si>
  <si>
    <t>NLJP456041091RN</t>
  </si>
  <si>
    <t>NL Directeur Financiel Advies Acquisitie PK Zuid-West</t>
  </si>
  <si>
    <t>00137437</t>
  </si>
  <si>
    <t>00137452</t>
  </si>
  <si>
    <t>00137460</t>
  </si>
  <si>
    <t>00137476</t>
  </si>
  <si>
    <t>00137496</t>
  </si>
  <si>
    <t>00137502</t>
  </si>
  <si>
    <t>00137512</t>
  </si>
  <si>
    <t>00137514</t>
  </si>
  <si>
    <t>00137515</t>
  </si>
  <si>
    <t>00137530</t>
  </si>
  <si>
    <t>00137538</t>
  </si>
  <si>
    <t>00137543</t>
  </si>
  <si>
    <t>00137562</t>
  </si>
  <si>
    <t>00137588</t>
  </si>
  <si>
    <t>00137618</t>
  </si>
  <si>
    <t>Data Analist B</t>
  </si>
  <si>
    <t>00137621</t>
  </si>
  <si>
    <t>00137625</t>
  </si>
  <si>
    <t>00137638</t>
  </si>
  <si>
    <t>00137679</t>
  </si>
  <si>
    <t>00137684</t>
  </si>
  <si>
    <t>00137706</t>
  </si>
  <si>
    <t>00137712</t>
  </si>
  <si>
    <t>00137714</t>
  </si>
  <si>
    <t>00137726</t>
  </si>
  <si>
    <t>BEDR GZ Regio ZW F&amp;A team A (Remon Blok)</t>
  </si>
  <si>
    <t>00137735</t>
  </si>
  <si>
    <t>Cluster Lead External Fraud</t>
  </si>
  <si>
    <t>00137785</t>
  </si>
  <si>
    <t>00137804</t>
  </si>
  <si>
    <t>00137819</t>
  </si>
  <si>
    <t>00137820</t>
  </si>
  <si>
    <t>Medewerker KCC B</t>
  </si>
  <si>
    <t>00137821</t>
  </si>
  <si>
    <t>00238995</t>
  </si>
  <si>
    <t>WRT Financing Corporate Banking (Ozan Orhan)</t>
  </si>
  <si>
    <t>00137828</t>
  </si>
  <si>
    <t>00137851</t>
  </si>
  <si>
    <t>00137884</t>
  </si>
  <si>
    <t>00137886</t>
  </si>
  <si>
    <t>NLJP47414211RN</t>
  </si>
  <si>
    <t>NL Regional Head of Credit Risk Management</t>
  </si>
  <si>
    <t>Regional Head of Credit Risk Management</t>
  </si>
  <si>
    <t>Value Chain Finance Portfolio &amp; Transaction Management EAA (Carlo Bonacquisti)</t>
  </si>
  <si>
    <t>Senior PTM Officer Europe </t>
  </si>
  <si>
    <t>00137925</t>
  </si>
  <si>
    <t>00137931</t>
  </si>
  <si>
    <t>00137935</t>
  </si>
  <si>
    <t>00137961</t>
  </si>
  <si>
    <t>00137966</t>
  </si>
  <si>
    <t>00137990</t>
  </si>
  <si>
    <t>TCF E&amp;M Lending Europe (Tim Hogebrug)</t>
  </si>
  <si>
    <t>NLJPFKR11RG003SU</t>
  </si>
  <si>
    <t>NL_SU All-finance Relationship Manager E - W&amp;R TCF - Specialist E&amp;M</t>
  </si>
  <si>
    <t>TCF Specialist E&amp;M </t>
  </si>
  <si>
    <t>00138006</t>
  </si>
  <si>
    <t>00138011</t>
  </si>
  <si>
    <t>CO Compliance W&amp;R Global (Dennis Noordervliet (Inherited))</t>
  </si>
  <si>
    <t>00138018</t>
  </si>
  <si>
    <t>00138028</t>
  </si>
  <si>
    <t>00138053</t>
  </si>
  <si>
    <t>Executive Director ECM</t>
  </si>
  <si>
    <t>00138058</t>
  </si>
  <si>
    <t>Commercieel Specialist D - Acquisition Finance</t>
  </si>
  <si>
    <t>00138076</t>
  </si>
  <si>
    <t>00138085</t>
  </si>
  <si>
    <t>00138094</t>
  </si>
  <si>
    <t>00138096</t>
  </si>
  <si>
    <t>00138114</t>
  </si>
  <si>
    <t>00138115</t>
  </si>
  <si>
    <t>00138146</t>
  </si>
  <si>
    <t>00138198</t>
  </si>
  <si>
    <t>NLJP20014371RN</t>
  </si>
  <si>
    <t>NL Head TCF E&amp;M Lending Europe</t>
  </si>
  <si>
    <t>Head TCF E&amp;M Lending Europe </t>
  </si>
  <si>
    <t>00138200</t>
  </si>
  <si>
    <t>00138241</t>
  </si>
  <si>
    <t>00138264</t>
  </si>
  <si>
    <t>00138269</t>
  </si>
  <si>
    <t>CDAO GDAP Area Analytics Platform (Milou Graas)</t>
  </si>
  <si>
    <t>00138272</t>
  </si>
  <si>
    <t>00138300</t>
  </si>
  <si>
    <t>00138301</t>
  </si>
  <si>
    <t>00138311</t>
  </si>
  <si>
    <t>00138319</t>
  </si>
  <si>
    <t>00138376</t>
  </si>
  <si>
    <t>00138382</t>
  </si>
  <si>
    <t>00138396</t>
  </si>
  <si>
    <t>00138409</t>
  </si>
  <si>
    <t>00138413</t>
  </si>
  <si>
    <t>00138424</t>
  </si>
  <si>
    <t>00138425</t>
  </si>
  <si>
    <t>00138429</t>
  </si>
  <si>
    <t>00138454</t>
  </si>
  <si>
    <t>00138455</t>
  </si>
  <si>
    <t>00138463</t>
  </si>
  <si>
    <t>00138495</t>
  </si>
  <si>
    <t>00138534</t>
  </si>
  <si>
    <t>00138544</t>
  </si>
  <si>
    <t>00138552</t>
  </si>
  <si>
    <t>BEDR GZ CA MO HID team A (Muriël Bosker-Hakkert)</t>
  </si>
  <si>
    <t>00138571</t>
  </si>
  <si>
    <t>00138573</t>
  </si>
  <si>
    <t>00138575</t>
  </si>
  <si>
    <t>00138585</t>
  </si>
  <si>
    <t>00138618</t>
  </si>
  <si>
    <t>00138623</t>
  </si>
  <si>
    <t>00138631</t>
  </si>
  <si>
    <t>00138636</t>
  </si>
  <si>
    <t>00138685</t>
  </si>
  <si>
    <t>00138699</t>
  </si>
  <si>
    <t>00138701</t>
  </si>
  <si>
    <t>00138712</t>
  </si>
  <si>
    <t>00138715</t>
  </si>
  <si>
    <t>00138720</t>
  </si>
  <si>
    <t>00138724</t>
  </si>
  <si>
    <t>00138763</t>
  </si>
  <si>
    <t>00138782</t>
  </si>
  <si>
    <t>00138785</t>
  </si>
  <si>
    <t>00138788</t>
  </si>
  <si>
    <t>Lead Kwaliteitsmanagement</t>
  </si>
  <si>
    <t>00138814</t>
  </si>
  <si>
    <t>00138823</t>
  </si>
  <si>
    <t>00138827</t>
  </si>
  <si>
    <t>00138831</t>
  </si>
  <si>
    <t>00138844</t>
  </si>
  <si>
    <t>00138895</t>
  </si>
  <si>
    <t>00138898</t>
  </si>
  <si>
    <t>00138903</t>
  </si>
  <si>
    <t>00138910</t>
  </si>
  <si>
    <t>00138929</t>
  </si>
  <si>
    <t>NLJP45604482RN</t>
  </si>
  <si>
    <t>NL Tribe Lead Innovation</t>
  </si>
  <si>
    <t>Tribe Lead Innovation</t>
  </si>
  <si>
    <t>00138937</t>
  </si>
  <si>
    <t>00138943</t>
  </si>
  <si>
    <t>00138981</t>
  </si>
  <si>
    <t>00138991</t>
  </si>
  <si>
    <t>00139004</t>
  </si>
  <si>
    <t>00139037</t>
  </si>
  <si>
    <t>00139039</t>
  </si>
  <si>
    <t>00139040</t>
  </si>
  <si>
    <t>00139061</t>
  </si>
  <si>
    <t>00139086</t>
  </si>
  <si>
    <t>00139088</t>
  </si>
  <si>
    <t>00139143</t>
  </si>
  <si>
    <t>00139151</t>
  </si>
  <si>
    <t>00139152</t>
  </si>
  <si>
    <t>TCF Trade Finance (Françoise Roche)</t>
  </si>
  <si>
    <t>00139153</t>
  </si>
  <si>
    <t>00139180</t>
  </si>
  <si>
    <t>Team Lead Kredietbeoordeling</t>
  </si>
  <si>
    <t>00139202</t>
  </si>
  <si>
    <t>00139203</t>
  </si>
  <si>
    <t>00139231</t>
  </si>
  <si>
    <t>00139237</t>
  </si>
  <si>
    <t>00139240</t>
  </si>
  <si>
    <t>00139242</t>
  </si>
  <si>
    <t>WRT CB&amp;D Data &amp; Connectivity -Geospatial (Martijn Voûte)</t>
  </si>
  <si>
    <t>00139251</t>
  </si>
  <si>
    <t>00139260</t>
  </si>
  <si>
    <t>00139286</t>
  </si>
  <si>
    <t>Teamlead Products &amp; Portfolio</t>
  </si>
  <si>
    <t>00139312</t>
  </si>
  <si>
    <t>00139326</t>
  </si>
  <si>
    <t>00139349</t>
  </si>
  <si>
    <t>00139350</t>
  </si>
  <si>
    <t>00139379</t>
  </si>
  <si>
    <t>FEC BC MDT Team PE CAF (Leonie van der Linden - Koenes)</t>
  </si>
  <si>
    <t>00139389</t>
  </si>
  <si>
    <t>00139392</t>
  </si>
  <si>
    <t>00139395</t>
  </si>
  <si>
    <t>00139404</t>
  </si>
  <si>
    <t>00139408</t>
  </si>
  <si>
    <t>00139427</t>
  </si>
  <si>
    <t>00139428</t>
  </si>
  <si>
    <t>00139429</t>
  </si>
  <si>
    <t>00139462</t>
  </si>
  <si>
    <t>00139472</t>
  </si>
  <si>
    <t>00139487</t>
  </si>
  <si>
    <t>00139496</t>
  </si>
  <si>
    <t>00139525</t>
  </si>
  <si>
    <t>00139528</t>
  </si>
  <si>
    <t>00139533</t>
  </si>
  <si>
    <t>00139535</t>
  </si>
  <si>
    <t>00139547</t>
  </si>
  <si>
    <t>00139636</t>
  </si>
  <si>
    <t>00139644</t>
  </si>
  <si>
    <t>00139651</t>
  </si>
  <si>
    <t>NLJP456041101RN</t>
  </si>
  <si>
    <t>NL Directeur Financiel Advies Acquisitie PK Zuid-Oost</t>
  </si>
  <si>
    <t>Directeur Financiel Advies Acquisitie PK Zuid-Oost</t>
  </si>
  <si>
    <t>00139674</t>
  </si>
  <si>
    <t>00139690</t>
  </si>
  <si>
    <t>00139725</t>
  </si>
  <si>
    <t>NLJP456041081RN</t>
  </si>
  <si>
    <t>NL Directeur Financiel Advies Acquisitie PK Noord-West</t>
  </si>
  <si>
    <t>00139728</t>
  </si>
  <si>
    <t>00139767</t>
  </si>
  <si>
    <t>00139768</t>
  </si>
  <si>
    <t>00139772</t>
  </si>
  <si>
    <t>00139774</t>
  </si>
  <si>
    <t>00139784</t>
  </si>
  <si>
    <t>00139789</t>
  </si>
  <si>
    <t>00139835</t>
  </si>
  <si>
    <t>00139836</t>
  </si>
  <si>
    <t>All-finance Relatiemanager E - CCN</t>
  </si>
  <si>
    <t>00139850</t>
  </si>
  <si>
    <t>00139866</t>
  </si>
  <si>
    <t>00139902</t>
  </si>
  <si>
    <t>00139916</t>
  </si>
  <si>
    <t>00139918</t>
  </si>
  <si>
    <t>00550099</t>
  </si>
  <si>
    <t>CFO Treasury Area ALM Data Reprocessing (Cor-Jan Schrijver)</t>
  </si>
  <si>
    <t>NLJP20014582SU</t>
  </si>
  <si>
    <t>NL_SU Regional Head Corporate Finance Europe</t>
  </si>
  <si>
    <t>Head Corporate Finance Europe</t>
  </si>
  <si>
    <t>00139997</t>
  </si>
  <si>
    <t>00140010</t>
  </si>
  <si>
    <t>00140018</t>
  </si>
  <si>
    <t>00140045</t>
  </si>
  <si>
    <t>00140055</t>
  </si>
  <si>
    <t>00140065</t>
  </si>
  <si>
    <t>00140071</t>
  </si>
  <si>
    <t>00140081</t>
  </si>
  <si>
    <t>00140128</t>
  </si>
  <si>
    <t>BEDR MKB Regio ZO Bedrijvendesk (Bart Vanwersch)</t>
  </si>
  <si>
    <t>00140139</t>
  </si>
  <si>
    <t>00140153</t>
  </si>
  <si>
    <t>00140154</t>
  </si>
  <si>
    <t>00140157</t>
  </si>
  <si>
    <t>00140230</t>
  </si>
  <si>
    <t>00140237</t>
  </si>
  <si>
    <t>00140243</t>
  </si>
  <si>
    <t>00140245</t>
  </si>
  <si>
    <t>00140270</t>
  </si>
  <si>
    <t>00140288</t>
  </si>
  <si>
    <t>00140318</t>
  </si>
  <si>
    <t>00140338</t>
  </si>
  <si>
    <t>00140340</t>
  </si>
  <si>
    <t>00140362</t>
  </si>
  <si>
    <t>00140370</t>
  </si>
  <si>
    <t>00176396</t>
  </si>
  <si>
    <t>FCC AML/CTF Policy (Maurits Snouckaert van Schauburg)</t>
  </si>
  <si>
    <t>00140388</t>
  </si>
  <si>
    <t>00140396</t>
  </si>
  <si>
    <t>00140431</t>
  </si>
  <si>
    <t>00140529</t>
  </si>
  <si>
    <t>00140537</t>
  </si>
  <si>
    <t>00140542</t>
  </si>
  <si>
    <t>00140545</t>
  </si>
  <si>
    <t>00140559</t>
  </si>
  <si>
    <t>00140571</t>
  </si>
  <si>
    <t>00140577</t>
  </si>
  <si>
    <t>00140578</t>
  </si>
  <si>
    <t>00140581</t>
  </si>
  <si>
    <t>00140586</t>
  </si>
  <si>
    <t>00140589</t>
  </si>
  <si>
    <t>00140600</t>
  </si>
  <si>
    <t>00140622</t>
  </si>
  <si>
    <t>00140632</t>
  </si>
  <si>
    <t>00140634</t>
  </si>
  <si>
    <t>NLJP20004544SU</t>
  </si>
  <si>
    <t>NL_SU Regional Head Banking for Food (B4F) EAA</t>
  </si>
  <si>
    <t>Regional Head Banking for Food (B4F) EAA</t>
  </si>
  <si>
    <t>00140687</t>
  </si>
  <si>
    <t>00140699</t>
  </si>
  <si>
    <t>00140723</t>
  </si>
  <si>
    <t>00140736</t>
  </si>
  <si>
    <t>00140743</t>
  </si>
  <si>
    <t>00140759</t>
  </si>
  <si>
    <t>00140827</t>
  </si>
  <si>
    <t>00140832</t>
  </si>
  <si>
    <t>00140836</t>
  </si>
  <si>
    <t>00140867</t>
  </si>
  <si>
    <t>00140868</t>
  </si>
  <si>
    <t>00140881</t>
  </si>
  <si>
    <t>00140921</t>
  </si>
  <si>
    <t>00140934</t>
  </si>
  <si>
    <t>00140935</t>
  </si>
  <si>
    <t>00140936</t>
  </si>
  <si>
    <t>00140938</t>
  </si>
  <si>
    <t>00140963</t>
  </si>
  <si>
    <t>00140981</t>
  </si>
  <si>
    <t>00141025</t>
  </si>
  <si>
    <t>00141034</t>
  </si>
  <si>
    <t>00141065</t>
  </si>
  <si>
    <t>00141076</t>
  </si>
  <si>
    <t>OPS I&amp;P MGA &amp; Broker Support Polisverwerking (Maikel van Rijthoven (Inherited))</t>
  </si>
  <si>
    <t>00141082</t>
  </si>
  <si>
    <t>00141083</t>
  </si>
  <si>
    <t>00141087</t>
  </si>
  <si>
    <t>00141109</t>
  </si>
  <si>
    <t>00141129</t>
  </si>
  <si>
    <t>00141151</t>
  </si>
  <si>
    <t>Manager Authorization Management CoOE</t>
  </si>
  <si>
    <t>00141220</t>
  </si>
  <si>
    <t>00141222</t>
  </si>
  <si>
    <t>00141248</t>
  </si>
  <si>
    <t>00141266</t>
  </si>
  <si>
    <t>00141287</t>
  </si>
  <si>
    <t>00141289</t>
  </si>
  <si>
    <t>00141310</t>
  </si>
  <si>
    <t>00141314</t>
  </si>
  <si>
    <t>00575085</t>
  </si>
  <si>
    <t>00141376</t>
  </si>
  <si>
    <t>00141411</t>
  </si>
  <si>
    <t>00141435</t>
  </si>
  <si>
    <t>00141562</t>
  </si>
  <si>
    <t>00141589</t>
  </si>
  <si>
    <t>00141654</t>
  </si>
  <si>
    <t>00141758</t>
  </si>
  <si>
    <t>00141778</t>
  </si>
  <si>
    <t>00141781</t>
  </si>
  <si>
    <t>00141807</t>
  </si>
  <si>
    <t>00141872</t>
  </si>
  <si>
    <t>00141898</t>
  </si>
  <si>
    <t>00141925</t>
  </si>
  <si>
    <t>Global Process Management (Samantha Burghout)</t>
  </si>
  <si>
    <t>Process Manager Sanctions</t>
  </si>
  <si>
    <t>NLJP45604791RN</t>
  </si>
  <si>
    <t>NL Regiodirecteur MKB Zuid-Oost</t>
  </si>
  <si>
    <t>00141976</t>
  </si>
  <si>
    <t>00142000</t>
  </si>
  <si>
    <t>00142001</t>
  </si>
  <si>
    <t>00142032</t>
  </si>
  <si>
    <t>00142041</t>
  </si>
  <si>
    <t>00142058</t>
  </si>
  <si>
    <t>00142067</t>
  </si>
  <si>
    <t>00142077</t>
  </si>
  <si>
    <t>00142083</t>
  </si>
  <si>
    <t>00142145</t>
  </si>
  <si>
    <t>FEC Sanctions ESM team 4b (Dennis Cobussen)</t>
  </si>
  <si>
    <t>00142151</t>
  </si>
  <si>
    <t>00142164</t>
  </si>
  <si>
    <t>00142192</t>
  </si>
  <si>
    <t>00142209</t>
  </si>
  <si>
    <t>00142222</t>
  </si>
  <si>
    <t>00142267</t>
  </si>
  <si>
    <t>00142284</t>
  </si>
  <si>
    <t>00142315</t>
  </si>
  <si>
    <t>00142331</t>
  </si>
  <si>
    <t>NLJP45454852RN</t>
  </si>
  <si>
    <t>NL Area Lead  Accounts</t>
  </si>
  <si>
    <t>Managing Business Architect APF &amp; Investments</t>
  </si>
  <si>
    <t>00142391</t>
  </si>
  <si>
    <t>00142396</t>
  </si>
  <si>
    <t>00142404</t>
  </si>
  <si>
    <t>00142405</t>
  </si>
  <si>
    <t>00142416</t>
  </si>
  <si>
    <t>00142440</t>
  </si>
  <si>
    <t>00142457</t>
  </si>
  <si>
    <t>00142482</t>
  </si>
  <si>
    <t>00142496</t>
  </si>
  <si>
    <t>OPS Housing BB Vroegtijdige Klantbediening (Frank van Elderen)</t>
  </si>
  <si>
    <t>00142504</t>
  </si>
  <si>
    <t>00142517</t>
  </si>
  <si>
    <t>00142532</t>
  </si>
  <si>
    <t>00142534</t>
  </si>
  <si>
    <t>00142545</t>
  </si>
  <si>
    <t>00142546</t>
  </si>
  <si>
    <t>00142551</t>
  </si>
  <si>
    <t>00142553</t>
  </si>
  <si>
    <t>00142579</t>
  </si>
  <si>
    <t>00142604</t>
  </si>
  <si>
    <t>00142609</t>
  </si>
  <si>
    <t>00142614</t>
  </si>
  <si>
    <t>00142628</t>
  </si>
  <si>
    <t>00142632</t>
  </si>
  <si>
    <t>00142645</t>
  </si>
  <si>
    <t>00142674</t>
  </si>
  <si>
    <t>00142709</t>
  </si>
  <si>
    <t>00142710</t>
  </si>
  <si>
    <t>00142757</t>
  </si>
  <si>
    <t>00142804</t>
  </si>
  <si>
    <t>00142812</t>
  </si>
  <si>
    <t>00142822</t>
  </si>
  <si>
    <t>00142862</t>
  </si>
  <si>
    <t>00142876</t>
  </si>
  <si>
    <t>00142887</t>
  </si>
  <si>
    <t>00142894</t>
  </si>
  <si>
    <t>00142902</t>
  </si>
  <si>
    <t>00142912</t>
  </si>
  <si>
    <t>00142916</t>
  </si>
  <si>
    <t>00142917</t>
  </si>
  <si>
    <t>00142924</t>
  </si>
  <si>
    <t>00142926</t>
  </si>
  <si>
    <t>00142928</t>
  </si>
  <si>
    <t>Financial Riskmanager D</t>
  </si>
  <si>
    <t>00142946</t>
  </si>
  <si>
    <t>00142951</t>
  </si>
  <si>
    <t>00142961</t>
  </si>
  <si>
    <t>00143033</t>
  </si>
  <si>
    <t>00143044</t>
  </si>
  <si>
    <t>00143065</t>
  </si>
  <si>
    <t>00143103</t>
  </si>
  <si>
    <t>00143128</t>
  </si>
  <si>
    <t>00143129</t>
  </si>
  <si>
    <t>00143166</t>
  </si>
  <si>
    <t>00143181</t>
  </si>
  <si>
    <t>00143199</t>
  </si>
  <si>
    <t>00143213</t>
  </si>
  <si>
    <t>00143221</t>
  </si>
  <si>
    <t>00143252</t>
  </si>
  <si>
    <t>00143282</t>
  </si>
  <si>
    <t>00143284</t>
  </si>
  <si>
    <t>00143305</t>
  </si>
  <si>
    <t>00143315</t>
  </si>
  <si>
    <t>00143334</t>
  </si>
  <si>
    <t>00143339</t>
  </si>
  <si>
    <t>00143355</t>
  </si>
  <si>
    <t>00143377</t>
  </si>
  <si>
    <t>00143389</t>
  </si>
  <si>
    <t>00143405</t>
  </si>
  <si>
    <t>00143412</t>
  </si>
  <si>
    <t>00143422</t>
  </si>
  <si>
    <t>00143460</t>
  </si>
  <si>
    <t>00143461</t>
  </si>
  <si>
    <t>00143498</t>
  </si>
  <si>
    <t>00143500</t>
  </si>
  <si>
    <t>00143519</t>
  </si>
  <si>
    <t>00143534</t>
  </si>
  <si>
    <t>00143559</t>
  </si>
  <si>
    <t>00143570</t>
  </si>
  <si>
    <t>00143587</t>
  </si>
  <si>
    <t>00143608</t>
  </si>
  <si>
    <t>00143641</t>
  </si>
  <si>
    <t>00143650</t>
  </si>
  <si>
    <t>00143652</t>
  </si>
  <si>
    <t>00143654</t>
  </si>
  <si>
    <t>00143657</t>
  </si>
  <si>
    <t>00143704</t>
  </si>
  <si>
    <t>00143737</t>
  </si>
  <si>
    <t>00143741</t>
  </si>
  <si>
    <t>00143745</t>
  </si>
  <si>
    <t>FEC Business Advisory Subsidiaries (Josine Loeffen)</t>
  </si>
  <si>
    <t>00143802</t>
  </si>
  <si>
    <t>00143811</t>
  </si>
  <si>
    <t>00143825</t>
  </si>
  <si>
    <t>00143847</t>
  </si>
  <si>
    <t>00143912</t>
  </si>
  <si>
    <t>00143928</t>
  </si>
  <si>
    <t>00143930</t>
  </si>
  <si>
    <t>00143945</t>
  </si>
  <si>
    <t>00143963</t>
  </si>
  <si>
    <t>00143969</t>
  </si>
  <si>
    <t>00144056</t>
  </si>
  <si>
    <t>00144081</t>
  </si>
  <si>
    <t>00144083</t>
  </si>
  <si>
    <t>00144086</t>
  </si>
  <si>
    <t>00144091</t>
  </si>
  <si>
    <t>Transition manager</t>
  </si>
  <si>
    <t>00144100</t>
  </si>
  <si>
    <t>00144119</t>
  </si>
  <si>
    <t>00144160</t>
  </si>
  <si>
    <t>00144165</t>
  </si>
  <si>
    <t>Ketenxpert B Accepatie</t>
  </si>
  <si>
    <t>00144166</t>
  </si>
  <si>
    <t>00144167</t>
  </si>
  <si>
    <t>00144174</t>
  </si>
  <si>
    <t>00144186</t>
  </si>
  <si>
    <t>00144190</t>
  </si>
  <si>
    <t>00144194</t>
  </si>
  <si>
    <t>00144234</t>
  </si>
  <si>
    <t>00144247</t>
  </si>
  <si>
    <t>00144264</t>
  </si>
  <si>
    <t>00144288</t>
  </si>
  <si>
    <t>00144291</t>
  </si>
  <si>
    <t>00144297</t>
  </si>
  <si>
    <t>00144302</t>
  </si>
  <si>
    <t>00144309</t>
  </si>
  <si>
    <t>00144332</t>
  </si>
  <si>
    <t>00144335</t>
  </si>
  <si>
    <t>Senior Financieel Adviseur Acquisitie OIP|PB</t>
  </si>
  <si>
    <t>00144337</t>
  </si>
  <si>
    <t>00144345</t>
  </si>
  <si>
    <t>00144350</t>
  </si>
  <si>
    <t>00386956</t>
  </si>
  <si>
    <t>FEC Sanctions ESM team 2d (Ben Kachlon)</t>
  </si>
  <si>
    <t>00144384</t>
  </si>
  <si>
    <t>00144390</t>
  </si>
  <si>
    <t>00144396</t>
  </si>
  <si>
    <t>00144428</t>
  </si>
  <si>
    <t>00144430</t>
  </si>
  <si>
    <t>00144434</t>
  </si>
  <si>
    <t>00144443</t>
  </si>
  <si>
    <t>00144477</t>
  </si>
  <si>
    <t>00144537</t>
  </si>
  <si>
    <t>PC DB BI (Wilbert de Groot)</t>
  </si>
  <si>
    <t>00144543</t>
  </si>
  <si>
    <t>00144545</t>
  </si>
  <si>
    <t>00144566</t>
  </si>
  <si>
    <t>00144567</t>
  </si>
  <si>
    <t>00213164</t>
  </si>
  <si>
    <t>Legal Corporate Litigation &amp; Investigations (Maurice van den Heuvel)</t>
  </si>
  <si>
    <t>00144575</t>
  </si>
  <si>
    <t>00144583</t>
  </si>
  <si>
    <t>00144598</t>
  </si>
  <si>
    <t>00144617</t>
  </si>
  <si>
    <t>00144618</t>
  </si>
  <si>
    <t>Klantbehoud Specialist</t>
  </si>
  <si>
    <t>00144621</t>
  </si>
  <si>
    <t>00144641</t>
  </si>
  <si>
    <t>Lead Model Risk Management TM</t>
  </si>
  <si>
    <t>00144684</t>
  </si>
  <si>
    <t>00144686</t>
  </si>
  <si>
    <t>00144692</t>
  </si>
  <si>
    <t>00144701</t>
  </si>
  <si>
    <t>Lead Process Management CDD</t>
  </si>
  <si>
    <t>00144716</t>
  </si>
  <si>
    <t>00144738</t>
  </si>
  <si>
    <t>00144753</t>
  </si>
  <si>
    <t>00144755</t>
  </si>
  <si>
    <t>RNT DP Business Banking (Jordy van der Meij)</t>
  </si>
  <si>
    <t>00144760</t>
  </si>
  <si>
    <t>00144770</t>
  </si>
  <si>
    <t>Lead Kenniscentrum</t>
  </si>
  <si>
    <t>00144779</t>
  </si>
  <si>
    <t>00144781</t>
  </si>
  <si>
    <t>00144782</t>
  </si>
  <si>
    <t>00144798</t>
  </si>
  <si>
    <t>00144847</t>
  </si>
  <si>
    <t>NLJP4290482RN</t>
  </si>
  <si>
    <t>NL Coöperatief Directeur Kring Noord-Holland-Noord</t>
  </si>
  <si>
    <t>Coöperatief Directeur Kring Noord-Holland-Noord</t>
  </si>
  <si>
    <t>00144855</t>
  </si>
  <si>
    <t>00144856</t>
  </si>
  <si>
    <t>00144857</t>
  </si>
  <si>
    <t>00144894</t>
  </si>
  <si>
    <t>00144895</t>
  </si>
  <si>
    <t>00144900</t>
  </si>
  <si>
    <t>00144901</t>
  </si>
  <si>
    <t>00144921</t>
  </si>
  <si>
    <t>00144927</t>
  </si>
  <si>
    <t>00144952</t>
  </si>
  <si>
    <t>00144985</t>
  </si>
  <si>
    <t>00145001</t>
  </si>
  <si>
    <t>00145007</t>
  </si>
  <si>
    <t>00145022</t>
  </si>
  <si>
    <t>00145030</t>
  </si>
  <si>
    <t>00576022</t>
  </si>
  <si>
    <t>WRT Fin LPP - WF, Lending, Agency &amp; Fees (Natalie Kozlova)</t>
  </si>
  <si>
    <t>00145037</t>
  </si>
  <si>
    <t>00145043</t>
  </si>
  <si>
    <t>00145050</t>
  </si>
  <si>
    <t>00145052</t>
  </si>
  <si>
    <t>00145059</t>
  </si>
  <si>
    <t>00145079</t>
  </si>
  <si>
    <t>00145103</t>
  </si>
  <si>
    <t>00145105</t>
  </si>
  <si>
    <t>ORM W&amp;R EAA (Oscar Tijnagel)</t>
  </si>
  <si>
    <t>00145140</t>
  </si>
  <si>
    <t>00145144</t>
  </si>
  <si>
    <t>00145146</t>
  </si>
  <si>
    <t>00145157</t>
  </si>
  <si>
    <t>00145211</t>
  </si>
  <si>
    <t>00145216</t>
  </si>
  <si>
    <t>00145221</t>
  </si>
  <si>
    <t>00145258</t>
  </si>
  <si>
    <t>00145277</t>
  </si>
  <si>
    <t>00145286</t>
  </si>
  <si>
    <t>00145307</t>
  </si>
  <si>
    <t>00145314</t>
  </si>
  <si>
    <t>00145341</t>
  </si>
  <si>
    <t>00145350</t>
  </si>
  <si>
    <t>00145371</t>
  </si>
  <si>
    <t>00145391</t>
  </si>
  <si>
    <t>00145392</t>
  </si>
  <si>
    <t>00145402</t>
  </si>
  <si>
    <t>00145419</t>
  </si>
  <si>
    <t>00145441</t>
  </si>
  <si>
    <t>00145445</t>
  </si>
  <si>
    <t>00145459</t>
  </si>
  <si>
    <t>00145460</t>
  </si>
  <si>
    <t>00145461</t>
  </si>
  <si>
    <t>OPS Housing BB BKR Desk team 2 (Sandor van der Sterren (Inherited))</t>
  </si>
  <si>
    <t>00145462</t>
  </si>
  <si>
    <t>00145474</t>
  </si>
  <si>
    <t>00145565</t>
  </si>
  <si>
    <t>00145586</t>
  </si>
  <si>
    <t>00145590</t>
  </si>
  <si>
    <t>Digital &amp; Base Marketing Particulieren (Rik Verhoeven)</t>
  </si>
  <si>
    <t>00145626</t>
  </si>
  <si>
    <t>00145637</t>
  </si>
  <si>
    <t>00145669</t>
  </si>
  <si>
    <t>00145678</t>
  </si>
  <si>
    <t>00145709</t>
  </si>
  <si>
    <t>00145734</t>
  </si>
  <si>
    <t>00145802</t>
  </si>
  <si>
    <t>00145805</t>
  </si>
  <si>
    <t>00146020</t>
  </si>
  <si>
    <t>00146027</t>
  </si>
  <si>
    <t>Project Manager Sanctions</t>
  </si>
  <si>
    <t>00146052</t>
  </si>
  <si>
    <t>00146062</t>
  </si>
  <si>
    <t>00146110</t>
  </si>
  <si>
    <t>00146111</t>
  </si>
  <si>
    <t>00146114</t>
  </si>
  <si>
    <t>00146142</t>
  </si>
  <si>
    <t>00146152</t>
  </si>
  <si>
    <t>00146208</t>
  </si>
  <si>
    <t>00146249</t>
  </si>
  <si>
    <t>BEDR CPS Inbound Desk (Bob Meijer)</t>
  </si>
  <si>
    <t>00146329</t>
  </si>
  <si>
    <t>00146346</t>
  </si>
  <si>
    <t>00146364</t>
  </si>
  <si>
    <t>00146366</t>
  </si>
  <si>
    <t>00146410</t>
  </si>
  <si>
    <t>00146487</t>
  </si>
  <si>
    <t>00146504</t>
  </si>
  <si>
    <t>00146535</t>
  </si>
  <si>
    <t>00146544</t>
  </si>
  <si>
    <t>00146599</t>
  </si>
  <si>
    <t>00146608</t>
  </si>
  <si>
    <t>00146620</t>
  </si>
  <si>
    <t>00146649</t>
  </si>
  <si>
    <t>00146654</t>
  </si>
  <si>
    <t>00146676</t>
  </si>
  <si>
    <t>00146727</t>
  </si>
  <si>
    <t>00146739</t>
  </si>
  <si>
    <t>00146744</t>
  </si>
  <si>
    <t>00146756</t>
  </si>
  <si>
    <t>00146769</t>
  </si>
  <si>
    <t>00146846</t>
  </si>
  <si>
    <t>00146871</t>
  </si>
  <si>
    <t>00146877</t>
  </si>
  <si>
    <t>00146899</t>
  </si>
  <si>
    <t>GSC FMS Global Transaction Reporting (Maria Caporale Madi (On Leave))</t>
  </si>
  <si>
    <t>00146909</t>
  </si>
  <si>
    <t>00146914</t>
  </si>
  <si>
    <t>00146929</t>
  </si>
  <si>
    <t>00146937</t>
  </si>
  <si>
    <t>Area Lead Marketing &amp; Sales</t>
  </si>
  <si>
    <t>00146963</t>
  </si>
  <si>
    <t>00146989</t>
  </si>
  <si>
    <t>00146990</t>
  </si>
  <si>
    <t>00147018</t>
  </si>
  <si>
    <t>00147036</t>
  </si>
  <si>
    <t>00147038</t>
  </si>
  <si>
    <t>00147056</t>
  </si>
  <si>
    <t>00147145</t>
  </si>
  <si>
    <t>00147154</t>
  </si>
  <si>
    <t>00147168</t>
  </si>
  <si>
    <t>00147169</t>
  </si>
  <si>
    <t>00147176</t>
  </si>
  <si>
    <t>00147183</t>
  </si>
  <si>
    <t>00147214</t>
  </si>
  <si>
    <t>00147257</t>
  </si>
  <si>
    <t>00147313</t>
  </si>
  <si>
    <t>00147315</t>
  </si>
  <si>
    <t>00147316</t>
  </si>
  <si>
    <t>00147337</t>
  </si>
  <si>
    <t>00147347</t>
  </si>
  <si>
    <t>00147349</t>
  </si>
  <si>
    <t>00147369</t>
  </si>
  <si>
    <t>00504413</t>
  </si>
  <si>
    <t>Rural US NA (Scott Cline)</t>
  </si>
  <si>
    <t>SVP - Sales Operations Manager - Rural</t>
  </si>
  <si>
    <t>00147383</t>
  </si>
  <si>
    <t>NLJP45604711RN</t>
  </si>
  <si>
    <t>NL Regiodirecteur Verzekeren &amp; Pensioenen Noord-Oost</t>
  </si>
  <si>
    <t>00147433</t>
  </si>
  <si>
    <t>FEC TM Academy (Sven Hesel)</t>
  </si>
  <si>
    <t>00147476</t>
  </si>
  <si>
    <t>00147503</t>
  </si>
  <si>
    <t>00147530</t>
  </si>
  <si>
    <t>00147546</t>
  </si>
  <si>
    <t>00147548</t>
  </si>
  <si>
    <t>00147572</t>
  </si>
  <si>
    <t>00147582</t>
  </si>
  <si>
    <t>00147584</t>
  </si>
  <si>
    <t>00147590</t>
  </si>
  <si>
    <t>00147629</t>
  </si>
  <si>
    <t>00147635</t>
  </si>
  <si>
    <t>00147639</t>
  </si>
  <si>
    <t>Manager Nabestaandendesk</t>
  </si>
  <si>
    <t>00147680</t>
  </si>
  <si>
    <t>00147684</t>
  </si>
  <si>
    <t>00147698</t>
  </si>
  <si>
    <t>FEC Investigations team 2 (Jory Honings-van de Wassenberg)</t>
  </si>
  <si>
    <t>00147702</t>
  </si>
  <si>
    <t>00147708</t>
  </si>
  <si>
    <t>00147721</t>
  </si>
  <si>
    <t>00147734</t>
  </si>
  <si>
    <t>00147741</t>
  </si>
  <si>
    <t>00147768</t>
  </si>
  <si>
    <t>00147789</t>
  </si>
  <si>
    <t>00147802</t>
  </si>
  <si>
    <t>00147836</t>
  </si>
  <si>
    <t>00147839</t>
  </si>
  <si>
    <t>00147840</t>
  </si>
  <si>
    <t>00147860</t>
  </si>
  <si>
    <t>00147870</t>
  </si>
  <si>
    <t>00147890</t>
  </si>
  <si>
    <t>00147914</t>
  </si>
  <si>
    <t>00147924</t>
  </si>
  <si>
    <t>00147925</t>
  </si>
  <si>
    <t>00147933</t>
  </si>
  <si>
    <t>00147943</t>
  </si>
  <si>
    <t>00147947</t>
  </si>
  <si>
    <t>00147960</t>
  </si>
  <si>
    <t>00147968</t>
  </si>
  <si>
    <t>CFO Treasury BSM ALM Portfolio Management (Erik-Jan van Dijk)</t>
  </si>
  <si>
    <t>Head of Portfolio Management Retail</t>
  </si>
  <si>
    <t>00147988</t>
  </si>
  <si>
    <t>00148046</t>
  </si>
  <si>
    <t>00148086</t>
  </si>
  <si>
    <t>00148109</t>
  </si>
  <si>
    <t>00148137</t>
  </si>
  <si>
    <t>00148166</t>
  </si>
  <si>
    <t>00148185</t>
  </si>
  <si>
    <t>00148209</t>
  </si>
  <si>
    <t>00148334</t>
  </si>
  <si>
    <t>00148342</t>
  </si>
  <si>
    <t>00148345</t>
  </si>
  <si>
    <t>00148362</t>
  </si>
  <si>
    <t>00148382</t>
  </si>
  <si>
    <t>00148392</t>
  </si>
  <si>
    <t>00148405</t>
  </si>
  <si>
    <t>00148408</t>
  </si>
  <si>
    <t>00148426</t>
  </si>
  <si>
    <t>00148460</t>
  </si>
  <si>
    <t>00148475</t>
  </si>
  <si>
    <t>00148489</t>
  </si>
  <si>
    <t>00148507</t>
  </si>
  <si>
    <t>00148531</t>
  </si>
  <si>
    <t>00148539</t>
  </si>
  <si>
    <t>00148544</t>
  </si>
  <si>
    <t>00148557</t>
  </si>
  <si>
    <t>00148560</t>
  </si>
  <si>
    <t>00148564</t>
  </si>
  <si>
    <t>00148566</t>
  </si>
  <si>
    <t>00148585</t>
  </si>
  <si>
    <t>00148610</t>
  </si>
  <si>
    <t>00148617</t>
  </si>
  <si>
    <t>00148661</t>
  </si>
  <si>
    <t>00148663</t>
  </si>
  <si>
    <t>00148665</t>
  </si>
  <si>
    <t>00148696</t>
  </si>
  <si>
    <t>00148712</t>
  </si>
  <si>
    <t>CPO SBM Backlog Management &amp; Road Management (Friso Hielkema)</t>
  </si>
  <si>
    <t>00148777</t>
  </si>
  <si>
    <t>00148782</t>
  </si>
  <si>
    <t>00148795</t>
  </si>
  <si>
    <t>00148859</t>
  </si>
  <si>
    <t>00148861</t>
  </si>
  <si>
    <t>00148868</t>
  </si>
  <si>
    <t>00148871</t>
  </si>
  <si>
    <t>00148881</t>
  </si>
  <si>
    <t>00148882</t>
  </si>
  <si>
    <t>00148883</t>
  </si>
  <si>
    <t>00148893</t>
  </si>
  <si>
    <t>00148894</t>
  </si>
  <si>
    <t>00148926</t>
  </si>
  <si>
    <t>00148934</t>
  </si>
  <si>
    <t>00148945</t>
  </si>
  <si>
    <t>00148965</t>
  </si>
  <si>
    <t>00148967</t>
  </si>
  <si>
    <t>00148969</t>
  </si>
  <si>
    <t>00148986</t>
  </si>
  <si>
    <t>00148997</t>
  </si>
  <si>
    <t>00149001</t>
  </si>
  <si>
    <t>00149006</t>
  </si>
  <si>
    <t>00149043</t>
  </si>
  <si>
    <t>Verkoopleider Nieuwbouw Regio MO</t>
  </si>
  <si>
    <t>00149066</t>
  </si>
  <si>
    <t>00149073</t>
  </si>
  <si>
    <t>00149103</t>
  </si>
  <si>
    <t>00149140</t>
  </si>
  <si>
    <t>00149168</t>
  </si>
  <si>
    <t>IAM Implementation Consultancy (Onno Visser)</t>
  </si>
  <si>
    <t>00149229</t>
  </si>
  <si>
    <t>00149251</t>
  </si>
  <si>
    <t>OPS PF&amp;S Zakelijk team 3 (Joop Sterk)</t>
  </si>
  <si>
    <t>Coach BLB Operations Betalingsverkeer</t>
  </si>
  <si>
    <t>00149288</t>
  </si>
  <si>
    <t>00149289</t>
  </si>
  <si>
    <t>00149307</t>
  </si>
  <si>
    <t>00149363</t>
  </si>
  <si>
    <t>00149364</t>
  </si>
  <si>
    <t>00149373</t>
  </si>
  <si>
    <t>00149376</t>
  </si>
  <si>
    <t>00149388</t>
  </si>
  <si>
    <t>00149418</t>
  </si>
  <si>
    <t>00149423</t>
  </si>
  <si>
    <t>00149460</t>
  </si>
  <si>
    <t>00149517</t>
  </si>
  <si>
    <t>00149521</t>
  </si>
  <si>
    <t>00149545</t>
  </si>
  <si>
    <t>00149553</t>
  </si>
  <si>
    <t>00149554</t>
  </si>
  <si>
    <t>00149569</t>
  </si>
  <si>
    <t>CRO CA Model Methodology &amp; Strategy (Zornitza van Hellemondt)</t>
  </si>
  <si>
    <t>CRO CA MM&amp;S Strategy &amp; Oversight (Reinhardt Chamonal)</t>
  </si>
  <si>
    <t>Senior Teamleider Klant</t>
  </si>
  <si>
    <t>00149615</t>
  </si>
  <si>
    <t>00149655</t>
  </si>
  <si>
    <t>00149659</t>
  </si>
  <si>
    <t>00149676</t>
  </si>
  <si>
    <t>CITO SD&amp;I CD Daily Banking (Floris Ketel)</t>
  </si>
  <si>
    <t>00149692</t>
  </si>
  <si>
    <t>00149718</t>
  </si>
  <si>
    <t>00149724</t>
  </si>
  <si>
    <t>00149753</t>
  </si>
  <si>
    <t>00149764</t>
  </si>
  <si>
    <t>00149768</t>
  </si>
  <si>
    <t>00149770</t>
  </si>
  <si>
    <t>00149785</t>
  </si>
  <si>
    <t>Sustainable Business Development EAA (Karen Heuvelmans)</t>
  </si>
  <si>
    <t>Commercieel Specialist E - ESG / Sustainability</t>
  </si>
  <si>
    <t>00149810</t>
  </si>
  <si>
    <t>00149835</t>
  </si>
  <si>
    <t>00149884</t>
  </si>
  <si>
    <t>00149897</t>
  </si>
  <si>
    <t>00149917</t>
  </si>
  <si>
    <t>00149947</t>
  </si>
  <si>
    <t>00149967</t>
  </si>
  <si>
    <t>00149968</t>
  </si>
  <si>
    <t>BTCS, Client Support ET&amp;C | HT&amp;D EAA (Sjaak van den Bosse)</t>
  </si>
  <si>
    <t>00149993</t>
  </si>
  <si>
    <t>00149995</t>
  </si>
  <si>
    <t>00150000</t>
  </si>
  <si>
    <t>00150015</t>
  </si>
  <si>
    <t>00150021</t>
  </si>
  <si>
    <t>00150029</t>
  </si>
  <si>
    <t>00150044</t>
  </si>
  <si>
    <t>00150064</t>
  </si>
  <si>
    <t>00150081</t>
  </si>
  <si>
    <t>00150100</t>
  </si>
  <si>
    <t>00150116</t>
  </si>
  <si>
    <t>00150129</t>
  </si>
  <si>
    <t>00150148</t>
  </si>
  <si>
    <t>00150153</t>
  </si>
  <si>
    <t>00150180</t>
  </si>
  <si>
    <t>00150211</t>
  </si>
  <si>
    <t>00150228</t>
  </si>
  <si>
    <t>00150231</t>
  </si>
  <si>
    <t>00150238</t>
  </si>
  <si>
    <t>00150250</t>
  </si>
  <si>
    <t>00150272</t>
  </si>
  <si>
    <t>00150283</t>
  </si>
  <si>
    <t>00150288</t>
  </si>
  <si>
    <t>00150300</t>
  </si>
  <si>
    <t>Demandmanager D</t>
  </si>
  <si>
    <t>00150302</t>
  </si>
  <si>
    <t>00150313</t>
  </si>
  <si>
    <t>00150317</t>
  </si>
  <si>
    <t>00150352</t>
  </si>
  <si>
    <t>PB Portfoliomanagement &amp; Beleggingstools (Martijn Teune)</t>
  </si>
  <si>
    <t>00150371</t>
  </si>
  <si>
    <t>00150402</t>
  </si>
  <si>
    <t>00150426</t>
  </si>
  <si>
    <t>00150476</t>
  </si>
  <si>
    <t>00150507</t>
  </si>
  <si>
    <t>00150515</t>
  </si>
  <si>
    <t>00150548</t>
  </si>
  <si>
    <t>00150551</t>
  </si>
  <si>
    <t>00150556</t>
  </si>
  <si>
    <t>Medewerker Klantondersteuning C SCW</t>
  </si>
  <si>
    <t>00150567</t>
  </si>
  <si>
    <t>Jurist C</t>
  </si>
  <si>
    <t>00150571</t>
  </si>
  <si>
    <t>00150594</t>
  </si>
  <si>
    <t>00150602</t>
  </si>
  <si>
    <t>00150607</t>
  </si>
  <si>
    <t>00150619</t>
  </si>
  <si>
    <t>00150621</t>
  </si>
  <si>
    <t>00150623</t>
  </si>
  <si>
    <t>00150657</t>
  </si>
  <si>
    <t>00150674</t>
  </si>
  <si>
    <t>BEDR MKB Vitru CEO (Anoek de Haas)</t>
  </si>
  <si>
    <t>00150678</t>
  </si>
  <si>
    <t>00150679</t>
  </si>
  <si>
    <t>00150693</t>
  </si>
  <si>
    <t>00150721</t>
  </si>
  <si>
    <t>00150736</t>
  </si>
  <si>
    <t>00356806</t>
  </si>
  <si>
    <t>PC DB Klantbediening Campus 4.4 (Wim de Kleer (Inherited))</t>
  </si>
  <si>
    <t>00150743</t>
  </si>
  <si>
    <t>00150769</t>
  </si>
  <si>
    <t>00150783</t>
  </si>
  <si>
    <t>00150807</t>
  </si>
  <si>
    <t>CFO Treasury Area ALM Market Risk in the Banking Book Insights (Ysbrand Droog)</t>
  </si>
  <si>
    <t>CFO Treasury MRBB Systems &amp; Reporting Expert Team (Tim van Lent)</t>
  </si>
  <si>
    <t>00150869</t>
  </si>
  <si>
    <t>00150884</t>
  </si>
  <si>
    <t>00150896</t>
  </si>
  <si>
    <t>00150938</t>
  </si>
  <si>
    <t>00150942</t>
  </si>
  <si>
    <t>00150963</t>
  </si>
  <si>
    <t>00150970</t>
  </si>
  <si>
    <t>IGA Foundation 4 Employees (Arie den Toom (Inherited))</t>
  </si>
  <si>
    <t>00150984</t>
  </si>
  <si>
    <t>00150988</t>
  </si>
  <si>
    <t>00151042</t>
  </si>
  <si>
    <t>00151072</t>
  </si>
  <si>
    <t>00151076</t>
  </si>
  <si>
    <t>00151133</t>
  </si>
  <si>
    <t>00151166</t>
  </si>
  <si>
    <t>00151186</t>
  </si>
  <si>
    <t>00151187</t>
  </si>
  <si>
    <t>00151191</t>
  </si>
  <si>
    <t>00151196</t>
  </si>
  <si>
    <t>00151218</t>
  </si>
  <si>
    <t>00151232</t>
  </si>
  <si>
    <t>00151240</t>
  </si>
  <si>
    <t>00151249</t>
  </si>
  <si>
    <t>00151255</t>
  </si>
  <si>
    <t>00151268</t>
  </si>
  <si>
    <t>Cluster Lead Payments Data</t>
  </si>
  <si>
    <t>00151273</t>
  </si>
  <si>
    <t>00151288</t>
  </si>
  <si>
    <t>00151304</t>
  </si>
  <si>
    <t>00151305</t>
  </si>
  <si>
    <t>00151322</t>
  </si>
  <si>
    <t>00151324</t>
  </si>
  <si>
    <t>00151340</t>
  </si>
  <si>
    <t>00151365</t>
  </si>
  <si>
    <t>00151394</t>
  </si>
  <si>
    <t>00151414</t>
  </si>
  <si>
    <t>00151425</t>
  </si>
  <si>
    <t>00151470</t>
  </si>
  <si>
    <t>00354195</t>
  </si>
  <si>
    <t>DE&amp;I (Alexandra Keunen)</t>
  </si>
  <si>
    <t>00151471</t>
  </si>
  <si>
    <t>00151508</t>
  </si>
  <si>
    <t>00151532</t>
  </si>
  <si>
    <t>00151533</t>
  </si>
  <si>
    <t>00151536</t>
  </si>
  <si>
    <t>00151575</t>
  </si>
  <si>
    <t>00151576</t>
  </si>
  <si>
    <t>00151594</t>
  </si>
  <si>
    <t>00151598</t>
  </si>
  <si>
    <t>00151626</t>
  </si>
  <si>
    <t>00151647</t>
  </si>
  <si>
    <t>00151649</t>
  </si>
  <si>
    <t>00151653</t>
  </si>
  <si>
    <t>00151656</t>
  </si>
  <si>
    <t>00151729</t>
  </si>
  <si>
    <t>00151752</t>
  </si>
  <si>
    <t>NLJP20204501SU</t>
  </si>
  <si>
    <t>NL_SU Team lead Renewable Energy&amp;Infrastructure PF EU Nth</t>
  </si>
  <si>
    <t>Team lead Renewable Energy&amp;Infrastructure PF EU Nth</t>
  </si>
  <si>
    <t>00151762</t>
  </si>
  <si>
    <t>00151768</t>
  </si>
  <si>
    <t>00151787</t>
  </si>
  <si>
    <t>00151833</t>
  </si>
  <si>
    <t>00151852</t>
  </si>
  <si>
    <t>00151889</t>
  </si>
  <si>
    <t>00151907</t>
  </si>
  <si>
    <t>00151919</t>
  </si>
  <si>
    <t>00151931</t>
  </si>
  <si>
    <t>00151941</t>
  </si>
  <si>
    <t>Secretaris Tarievencomissie</t>
  </si>
  <si>
    <t>00151945</t>
  </si>
  <si>
    <t>00151949</t>
  </si>
  <si>
    <t>00151970</t>
  </si>
  <si>
    <t>00151984</t>
  </si>
  <si>
    <t>00151987</t>
  </si>
  <si>
    <t>00152028</t>
  </si>
  <si>
    <t>00152037</t>
  </si>
  <si>
    <t>00152078</t>
  </si>
  <si>
    <t>00152098</t>
  </si>
  <si>
    <t>00152103</t>
  </si>
  <si>
    <t>00152105</t>
  </si>
  <si>
    <t>00152122</t>
  </si>
  <si>
    <t>VCF Receivables Europe (Jeroen van Vliet)</t>
  </si>
  <si>
    <t>00152129</t>
  </si>
  <si>
    <t>00152130</t>
  </si>
  <si>
    <t>00152138</t>
  </si>
  <si>
    <t>00152143</t>
  </si>
  <si>
    <t>00152151</t>
  </si>
  <si>
    <t>00152177</t>
  </si>
  <si>
    <t>00152191</t>
  </si>
  <si>
    <t>00152196</t>
  </si>
  <si>
    <t>00152201</t>
  </si>
  <si>
    <t>00152203</t>
  </si>
  <si>
    <t>00152207</t>
  </si>
  <si>
    <t>00152216</t>
  </si>
  <si>
    <t>00152242</t>
  </si>
  <si>
    <t>00152244</t>
  </si>
  <si>
    <t>00152251</t>
  </si>
  <si>
    <t>00152252</t>
  </si>
  <si>
    <t>00152307</t>
  </si>
  <si>
    <t>CDAO Chapter Data Protection (Eelco van Dijk)</t>
  </si>
  <si>
    <t>Data Protection Specialist</t>
  </si>
  <si>
    <t>00152321</t>
  </si>
  <si>
    <t>00152322</t>
  </si>
  <si>
    <t>00152325</t>
  </si>
  <si>
    <t>00152326</t>
  </si>
  <si>
    <t>00152331</t>
  </si>
  <si>
    <t>00152390</t>
  </si>
  <si>
    <t>00152454</t>
  </si>
  <si>
    <t>00152469</t>
  </si>
  <si>
    <t>PC FA Regio ZO Acquisitie (Céline Kruijt-van Thiel)</t>
  </si>
  <si>
    <t>00152510</t>
  </si>
  <si>
    <t>00152521</t>
  </si>
  <si>
    <t>00152530</t>
  </si>
  <si>
    <t>00152532</t>
  </si>
  <si>
    <t>00152541</t>
  </si>
  <si>
    <t>00152546</t>
  </si>
  <si>
    <t>00152591</t>
  </si>
  <si>
    <t>00152594</t>
  </si>
  <si>
    <t>00152608</t>
  </si>
  <si>
    <t>00152655</t>
  </si>
  <si>
    <t>00152661</t>
  </si>
  <si>
    <t>00152690</t>
  </si>
  <si>
    <t>00152697</t>
  </si>
  <si>
    <t>00152781</t>
  </si>
  <si>
    <t>00152793</t>
  </si>
  <si>
    <t>00152806</t>
  </si>
  <si>
    <t>00152808</t>
  </si>
  <si>
    <t>00152815</t>
  </si>
  <si>
    <t>00152840</t>
  </si>
  <si>
    <t>00152842</t>
  </si>
  <si>
    <t>00152876</t>
  </si>
  <si>
    <t>00152939</t>
  </si>
  <si>
    <t>00152940</t>
  </si>
  <si>
    <t>00153010</t>
  </si>
  <si>
    <t>00153011</t>
  </si>
  <si>
    <t>00153012</t>
  </si>
  <si>
    <t>00153025</t>
  </si>
  <si>
    <t>00153122</t>
  </si>
  <si>
    <t>00153136</t>
  </si>
  <si>
    <t>00153139</t>
  </si>
  <si>
    <t>00153159</t>
  </si>
  <si>
    <t>00153173</t>
  </si>
  <si>
    <t>Teamleider COZ Klant</t>
  </si>
  <si>
    <t>00153190</t>
  </si>
  <si>
    <t>00153234</t>
  </si>
  <si>
    <t>00153261</t>
  </si>
  <si>
    <t>00153266</t>
  </si>
  <si>
    <t>00153280</t>
  </si>
  <si>
    <t>00153281</t>
  </si>
  <si>
    <t>00153312</t>
  </si>
  <si>
    <t>00153327</t>
  </si>
  <si>
    <t>00153360</t>
  </si>
  <si>
    <t>00153382</t>
  </si>
  <si>
    <t>NL Manager Second Line Control Monitoring</t>
  </si>
  <si>
    <t>Manager Second Line Control Monitoring</t>
  </si>
  <si>
    <t>00153477</t>
  </si>
  <si>
    <t>00153541</t>
  </si>
  <si>
    <t>00573629</t>
  </si>
  <si>
    <t>EET T4D&amp;A Model Development Platform (Sarah Westphal)</t>
  </si>
  <si>
    <t>00153559</t>
  </si>
  <si>
    <t>00153561</t>
  </si>
  <si>
    <t>00153572</t>
  </si>
  <si>
    <t>FEC Business Advisory Business Clients (Rick van Lohuizen)</t>
  </si>
  <si>
    <t>00153601</t>
  </si>
  <si>
    <t>00153624</t>
  </si>
  <si>
    <t>00153625</t>
  </si>
  <si>
    <t>00542412</t>
  </si>
  <si>
    <t>CITO RFT F&amp;PC Valuation &amp; Market Data (Vagif Kurbanov)</t>
  </si>
  <si>
    <t>00153660</t>
  </si>
  <si>
    <t>Tech Domain Manager Accounting</t>
  </si>
  <si>
    <t>00153690</t>
  </si>
  <si>
    <t>00153716</t>
  </si>
  <si>
    <t>00153770</t>
  </si>
  <si>
    <t>00153778</t>
  </si>
  <si>
    <t>00153783</t>
  </si>
  <si>
    <t>00153784</t>
  </si>
  <si>
    <t>00153786</t>
  </si>
  <si>
    <t>00153796</t>
  </si>
  <si>
    <t>00153798</t>
  </si>
  <si>
    <t>00153819</t>
  </si>
  <si>
    <t>00153824</t>
  </si>
  <si>
    <t>00153836</t>
  </si>
  <si>
    <t>00153912</t>
  </si>
  <si>
    <t>00153963</t>
  </si>
  <si>
    <t>00153964</t>
  </si>
  <si>
    <t>00153966</t>
  </si>
  <si>
    <t>00153968</t>
  </si>
  <si>
    <t>00153994</t>
  </si>
  <si>
    <t>00154001</t>
  </si>
  <si>
    <t>00154032</t>
  </si>
  <si>
    <t>00154178</t>
  </si>
  <si>
    <t>00154179</t>
  </si>
  <si>
    <t>00154204</t>
  </si>
  <si>
    <t>00154217</t>
  </si>
  <si>
    <t>00154230</t>
  </si>
  <si>
    <t>00154241</t>
  </si>
  <si>
    <t>00154281</t>
  </si>
  <si>
    <t>ORM - Tribe ORIS Area Information Factories &amp; Products (Dennis Samardzic)</t>
  </si>
  <si>
    <t>00154301</t>
  </si>
  <si>
    <t>00154309</t>
  </si>
  <si>
    <t>00154325</t>
  </si>
  <si>
    <t>00154326</t>
  </si>
  <si>
    <t>00154333</t>
  </si>
  <si>
    <t>00154343</t>
  </si>
  <si>
    <t>00154351</t>
  </si>
  <si>
    <t>00154359</t>
  </si>
  <si>
    <t>00154376</t>
  </si>
  <si>
    <t>Teamleider B - Beheer</t>
  </si>
  <si>
    <t>00154390</t>
  </si>
  <si>
    <t>00154399</t>
  </si>
  <si>
    <t>00154414</t>
  </si>
  <si>
    <t>00154434</t>
  </si>
  <si>
    <t>00154447</t>
  </si>
  <si>
    <t>NLJP45604912RN</t>
  </si>
  <si>
    <t>NL Regiodirecteur Private Banking Region Midden-Oost</t>
  </si>
  <si>
    <t>00154462</t>
  </si>
  <si>
    <t>00154463</t>
  </si>
  <si>
    <t>GSC CBS Core Lending (Frenk Puijk)</t>
  </si>
  <si>
    <t>00154486</t>
  </si>
  <si>
    <t>00154490</t>
  </si>
  <si>
    <t>00154516</t>
  </si>
  <si>
    <t>00154566</t>
  </si>
  <si>
    <t>00154600</t>
  </si>
  <si>
    <t>00154659</t>
  </si>
  <si>
    <t>00154670</t>
  </si>
  <si>
    <t>00154677</t>
  </si>
  <si>
    <t>00154678</t>
  </si>
  <si>
    <t>00154725</t>
  </si>
  <si>
    <t>00154763</t>
  </si>
  <si>
    <t>00154809</t>
  </si>
  <si>
    <t>00154824</t>
  </si>
  <si>
    <t>00154826</t>
  </si>
  <si>
    <t>00154836</t>
  </si>
  <si>
    <t>00154846</t>
  </si>
  <si>
    <t>00154861</t>
  </si>
  <si>
    <t>00154924</t>
  </si>
  <si>
    <t>00154933</t>
  </si>
  <si>
    <t>00154957</t>
  </si>
  <si>
    <t>00155071</t>
  </si>
  <si>
    <t>00155084</t>
  </si>
  <si>
    <t>00155095</t>
  </si>
  <si>
    <t>00155160</t>
  </si>
  <si>
    <t>00155173</t>
  </si>
  <si>
    <t>00155175</t>
  </si>
  <si>
    <t>00155198</t>
  </si>
  <si>
    <t>00155209</t>
  </si>
  <si>
    <t>00155223</t>
  </si>
  <si>
    <t>00155255</t>
  </si>
  <si>
    <t>00155272</t>
  </si>
  <si>
    <t>00155278</t>
  </si>
  <si>
    <t>00155290</t>
  </si>
  <si>
    <t>00155293</t>
  </si>
  <si>
    <t>00155301</t>
  </si>
  <si>
    <t>00155305</t>
  </si>
  <si>
    <t>PC Conversation Design (Michelle van Geenen-Goedhart)</t>
  </si>
  <si>
    <t>00155335</t>
  </si>
  <si>
    <t>00155357</t>
  </si>
  <si>
    <t>00155364</t>
  </si>
  <si>
    <t>00155368</t>
  </si>
  <si>
    <t>00155376</t>
  </si>
  <si>
    <t>00155416</t>
  </si>
  <si>
    <t>00155483</t>
  </si>
  <si>
    <t>00155484</t>
  </si>
  <si>
    <t>00155536</t>
  </si>
  <si>
    <t>00155564</t>
  </si>
  <si>
    <t>00155575</t>
  </si>
  <si>
    <t>00155600</t>
  </si>
  <si>
    <t>00155607</t>
  </si>
  <si>
    <t>00155631</t>
  </si>
  <si>
    <t>00155639</t>
  </si>
  <si>
    <t>00155641</t>
  </si>
  <si>
    <t>00155643</t>
  </si>
  <si>
    <t>00155693</t>
  </si>
  <si>
    <t>00155723</t>
  </si>
  <si>
    <t>00155730</t>
  </si>
  <si>
    <t>00155731</t>
  </si>
  <si>
    <t>00155732</t>
  </si>
  <si>
    <t>00155741</t>
  </si>
  <si>
    <t>00155758</t>
  </si>
  <si>
    <t>00155766</t>
  </si>
  <si>
    <t>00155767</t>
  </si>
  <si>
    <t>NLJP45604021RN</t>
  </si>
  <si>
    <t>NL Credit Risk Manager CCN Acquisition Finance</t>
  </si>
  <si>
    <t>Credit Risk Manager CCN Acquisition Finance</t>
  </si>
  <si>
    <t>00155770</t>
  </si>
  <si>
    <t>00155791</t>
  </si>
  <si>
    <t>00155800</t>
  </si>
  <si>
    <t>00155811</t>
  </si>
  <si>
    <t>00155904</t>
  </si>
  <si>
    <t>00155913</t>
  </si>
  <si>
    <t>00155930</t>
  </si>
  <si>
    <t>00155933</t>
  </si>
  <si>
    <t>00155938</t>
  </si>
  <si>
    <t>00155941</t>
  </si>
  <si>
    <t>00155983</t>
  </si>
  <si>
    <t>00156007</t>
  </si>
  <si>
    <t>00156031</t>
  </si>
  <si>
    <t>00156042</t>
  </si>
  <si>
    <t>00156048</t>
  </si>
  <si>
    <t>NLJP50504532RN</t>
  </si>
  <si>
    <t>NL Head Global FEC Change, Process Management &amp; Learning</t>
  </si>
  <si>
    <t>Head Global FEC Change, Process &amp; Learning</t>
  </si>
  <si>
    <t>00156086</t>
  </si>
  <si>
    <t>00156089</t>
  </si>
  <si>
    <t>00156100</t>
  </si>
  <si>
    <t>00156102</t>
  </si>
  <si>
    <t>00156118</t>
  </si>
  <si>
    <t>00156142</t>
  </si>
  <si>
    <t>00156152</t>
  </si>
  <si>
    <t>00156153</t>
  </si>
  <si>
    <t>00156155</t>
  </si>
  <si>
    <t>00156163</t>
  </si>
  <si>
    <t>00156176</t>
  </si>
  <si>
    <t>00156182</t>
  </si>
  <si>
    <t>00156198</t>
  </si>
  <si>
    <t>00156199</t>
  </si>
  <si>
    <t>00156214</t>
  </si>
  <si>
    <t>00156238</t>
  </si>
  <si>
    <t>00156239</t>
  </si>
  <si>
    <t>00156247</t>
  </si>
  <si>
    <t>00156277</t>
  </si>
  <si>
    <t>00156281</t>
  </si>
  <si>
    <t>FEC Area Data &amp; Insights - Analytics Insights (Julia Martins Capuchinho)</t>
  </si>
  <si>
    <t>NL Data Analyst</t>
  </si>
  <si>
    <t>00156289</t>
  </si>
  <si>
    <t>00156314</t>
  </si>
  <si>
    <t>Arbeids- en Organisatieadviseur</t>
  </si>
  <si>
    <t>00156340</t>
  </si>
  <si>
    <t>00156349</t>
  </si>
  <si>
    <t>00156367</t>
  </si>
  <si>
    <t>00156371</t>
  </si>
  <si>
    <t>00156399</t>
  </si>
  <si>
    <t>00156413</t>
  </si>
  <si>
    <t>CITO SD&amp;I CD Employee Experience Design (Hans Kemp [C])</t>
  </si>
  <si>
    <t>Lead Kennis &amp; Informatiemanagement</t>
  </si>
  <si>
    <t>00156459</t>
  </si>
  <si>
    <t>00156465</t>
  </si>
  <si>
    <t>00156555</t>
  </si>
  <si>
    <t>Business Manager CFECO</t>
  </si>
  <si>
    <t>00156557</t>
  </si>
  <si>
    <t>NLJP20004961RN</t>
  </si>
  <si>
    <t>NL Head Sustainable Business Development PF Global</t>
  </si>
  <si>
    <t>Head Sustainable Business Development PF Global</t>
  </si>
  <si>
    <t>00156608</t>
  </si>
  <si>
    <t>00156611</t>
  </si>
  <si>
    <t>00156615</t>
  </si>
  <si>
    <t>00156637</t>
  </si>
  <si>
    <t>00156639</t>
  </si>
  <si>
    <t>00156656</t>
  </si>
  <si>
    <t>00156661</t>
  </si>
  <si>
    <t>00156666</t>
  </si>
  <si>
    <t>00156679</t>
  </si>
  <si>
    <t>00156756</t>
  </si>
  <si>
    <t>00156780</t>
  </si>
  <si>
    <t>00156800</t>
  </si>
  <si>
    <t>00156804</t>
  </si>
  <si>
    <t>00156848</t>
  </si>
  <si>
    <t>00156853</t>
  </si>
  <si>
    <t>00156869</t>
  </si>
  <si>
    <t>00156870</t>
  </si>
  <si>
    <t>00156873</t>
  </si>
  <si>
    <t>00156900</t>
  </si>
  <si>
    <t>00156913</t>
  </si>
  <si>
    <t>FEC TM Business Management (Shan Chan)</t>
  </si>
  <si>
    <t>00156916</t>
  </si>
  <si>
    <t>00156923</t>
  </si>
  <si>
    <t>00156924</t>
  </si>
  <si>
    <t>00156926</t>
  </si>
  <si>
    <t>00156950</t>
  </si>
  <si>
    <t>00156953</t>
  </si>
  <si>
    <t>00156960</t>
  </si>
  <si>
    <t>00157014</t>
  </si>
  <si>
    <t>00157016</t>
  </si>
  <si>
    <t>00157026</t>
  </si>
  <si>
    <t>00157035</t>
  </si>
  <si>
    <t>CFO Treasury Area ALM Models &amp; Analytics (Micha Schipper)</t>
  </si>
  <si>
    <t>00157067</t>
  </si>
  <si>
    <t>00157076</t>
  </si>
  <si>
    <t>00157099</t>
  </si>
  <si>
    <t>00157117</t>
  </si>
  <si>
    <t>00157143</t>
  </si>
  <si>
    <t>00157189</t>
  </si>
  <si>
    <t>00157196</t>
  </si>
  <si>
    <t>00157213</t>
  </si>
  <si>
    <t>00157225</t>
  </si>
  <si>
    <t>00157235</t>
  </si>
  <si>
    <t>00157249</t>
  </si>
  <si>
    <t>M&amp;T Area Commodities, Non-linear &amp; Capital Markets (David Mulroy)</t>
  </si>
  <si>
    <t>00157250</t>
  </si>
  <si>
    <t>00157259</t>
  </si>
  <si>
    <t>00157262</t>
  </si>
  <si>
    <t>00157280</t>
  </si>
  <si>
    <t>00157302</t>
  </si>
  <si>
    <t>CPO TH Fulfilment (Brunhilde Mulder)</t>
  </si>
  <si>
    <t>00157318</t>
  </si>
  <si>
    <t>00157366</t>
  </si>
  <si>
    <t>00157372</t>
  </si>
  <si>
    <t>00157373</t>
  </si>
  <si>
    <t>00157428</t>
  </si>
  <si>
    <t>00157443</t>
  </si>
  <si>
    <t>CPO Inno Area Banking-as-a-Service (Dieuwertje de Rover)</t>
  </si>
  <si>
    <t>CPO Inno OpenBanking Support &amp; Quality Assurance (BaaS) (Leroy Spierenburg)</t>
  </si>
  <si>
    <t>00157494</t>
  </si>
  <si>
    <t>00157524</t>
  </si>
  <si>
    <t>00157554</t>
  </si>
  <si>
    <t>00157565</t>
  </si>
  <si>
    <t>00157600</t>
  </si>
  <si>
    <t>00157629</t>
  </si>
  <si>
    <t>00157631</t>
  </si>
  <si>
    <t>NLJP46114091RN</t>
  </si>
  <si>
    <t>NL Senior Tech&amp;Area Lead IAM Foundation</t>
  </si>
  <si>
    <t>Senior Tech&amp;Area Lead IAM Foundation</t>
  </si>
  <si>
    <t>00157663</t>
  </si>
  <si>
    <t>00157695</t>
  </si>
  <si>
    <t>00157804</t>
  </si>
  <si>
    <t>00157820</t>
  </si>
  <si>
    <t>00157896</t>
  </si>
  <si>
    <t>00157900</t>
  </si>
  <si>
    <t>00157944</t>
  </si>
  <si>
    <t>00157945</t>
  </si>
  <si>
    <t>00157946</t>
  </si>
  <si>
    <t>00158024</t>
  </si>
  <si>
    <t>00158094</t>
  </si>
  <si>
    <t>00158132</t>
  </si>
  <si>
    <t>00158152</t>
  </si>
  <si>
    <t>00158164</t>
  </si>
  <si>
    <t>00158170</t>
  </si>
  <si>
    <t>00158266</t>
  </si>
  <si>
    <t>00158272</t>
  </si>
  <si>
    <t>00158294</t>
  </si>
  <si>
    <t>00158319</t>
  </si>
  <si>
    <t>00158338</t>
  </si>
  <si>
    <t>00158343</t>
  </si>
  <si>
    <t>00158363</t>
  </si>
  <si>
    <t>00158365</t>
  </si>
  <si>
    <t>00158423</t>
  </si>
  <si>
    <t>00158428</t>
  </si>
  <si>
    <t>00158436</t>
  </si>
  <si>
    <t>Client Onboarding Elst Team C (Emmy Kuijken - Willems)</t>
  </si>
  <si>
    <t>00158463</t>
  </si>
  <si>
    <t>00158471</t>
  </si>
  <si>
    <t>00158487</t>
  </si>
  <si>
    <t>00158503</t>
  </si>
  <si>
    <t>00158524</t>
  </si>
  <si>
    <t>00158531</t>
  </si>
  <si>
    <t>00158621</t>
  </si>
  <si>
    <t>00158626</t>
  </si>
  <si>
    <t>00158629</t>
  </si>
  <si>
    <t>00158676</t>
  </si>
  <si>
    <t>00158699</t>
  </si>
  <si>
    <t>00158703</t>
  </si>
  <si>
    <t>00158735</t>
  </si>
  <si>
    <t>00158736</t>
  </si>
  <si>
    <t>Smallholder Agroforestry Finance BV (Lidwien Schils (Inherited))</t>
  </si>
  <si>
    <t>00158767</t>
  </si>
  <si>
    <t>00158781</t>
  </si>
  <si>
    <t>00158812</t>
  </si>
  <si>
    <t>00158815</t>
  </si>
  <si>
    <t>00158817</t>
  </si>
  <si>
    <t>00158859</t>
  </si>
  <si>
    <t>00158873</t>
  </si>
  <si>
    <t>00158878</t>
  </si>
  <si>
    <t>00158945</t>
  </si>
  <si>
    <t>00158946</t>
  </si>
  <si>
    <t>CFO CD Portfolio Management (Martijn van den Elsen)</t>
  </si>
  <si>
    <t>00158981</t>
  </si>
  <si>
    <t>00159001</t>
  </si>
  <si>
    <t>FEC CDD Process Management Team 3 (Ilone Meijnen)</t>
  </si>
  <si>
    <t>00159026</t>
  </si>
  <si>
    <t>00159047</t>
  </si>
  <si>
    <t>PC SVP Proposition Management (Linda Driesen)</t>
  </si>
  <si>
    <t>PC SVP ESG Strategy &amp; Policy (Angela Paparo)</t>
  </si>
  <si>
    <t>ESG Expert</t>
  </si>
  <si>
    <t>00159075</t>
  </si>
  <si>
    <t>00159080</t>
  </si>
  <si>
    <t>00159133</t>
  </si>
  <si>
    <t>00159136</t>
  </si>
  <si>
    <t>00159235</t>
  </si>
  <si>
    <t>00159242</t>
  </si>
  <si>
    <t>00159244</t>
  </si>
  <si>
    <t>00577839</t>
  </si>
  <si>
    <t>BTCS E&amp;A  Regulatory Affairs EAA (Rob Steenbeeke)</t>
  </si>
  <si>
    <t>BTCS E&amp;A KYC FoS Sectorteam HTD EAA (Sila Ekmekçi̇)</t>
  </si>
  <si>
    <t>CDD NL Wholesale (Nico van Doorn)</t>
  </si>
  <si>
    <t>00159436</t>
  </si>
  <si>
    <t>00159454</t>
  </si>
  <si>
    <t>00159483</t>
  </si>
  <si>
    <t>00159600</t>
  </si>
  <si>
    <t>00159650</t>
  </si>
  <si>
    <t>00159652</t>
  </si>
  <si>
    <t>00159658</t>
  </si>
  <si>
    <t>00159722</t>
  </si>
  <si>
    <t>00159770</t>
  </si>
  <si>
    <t>00159790</t>
  </si>
  <si>
    <t>00159811</t>
  </si>
  <si>
    <t>00159835</t>
  </si>
  <si>
    <t>00159858</t>
  </si>
  <si>
    <t>00159890</t>
  </si>
  <si>
    <t>00159900</t>
  </si>
  <si>
    <t>00159933</t>
  </si>
  <si>
    <t>00159949</t>
  </si>
  <si>
    <t>00159970</t>
  </si>
  <si>
    <t>00159989</t>
  </si>
  <si>
    <t>00160018</t>
  </si>
  <si>
    <t>00160019</t>
  </si>
  <si>
    <t>00160021</t>
  </si>
  <si>
    <t>00160058</t>
  </si>
  <si>
    <t>00160083</t>
  </si>
  <si>
    <t>GSC Intelligent Automation (Harry de Bruijn)</t>
  </si>
  <si>
    <t>00160097</t>
  </si>
  <si>
    <t>BEDR CCN CAF C Financieringsspecialisten (Paul Notermans)</t>
  </si>
  <si>
    <t>00160123</t>
  </si>
  <si>
    <t>00160138</t>
  </si>
  <si>
    <t>00160141</t>
  </si>
  <si>
    <t>00160145</t>
  </si>
  <si>
    <t>00160147</t>
  </si>
  <si>
    <t>CDAO DAPT Area Enterprise Data Products (Joost Kimmel)</t>
  </si>
  <si>
    <t>00160180</t>
  </si>
  <si>
    <t>00160199</t>
  </si>
  <si>
    <t>00160223</t>
  </si>
  <si>
    <t>00160227</t>
  </si>
  <si>
    <t>00160255</t>
  </si>
  <si>
    <t>00160259</t>
  </si>
  <si>
    <t>00160262</t>
  </si>
  <si>
    <t>00160274</t>
  </si>
  <si>
    <t>00160300</t>
  </si>
  <si>
    <t>00160317</t>
  </si>
  <si>
    <t>Bijzonder Beheer (Carlo van Haaren)</t>
  </si>
  <si>
    <t>Teammanager Bijzonder Beheer</t>
  </si>
  <si>
    <t>00160416</t>
  </si>
  <si>
    <t>00160425</t>
  </si>
  <si>
    <t>00160434</t>
  </si>
  <si>
    <t>00160450</t>
  </si>
  <si>
    <t>00160454</t>
  </si>
  <si>
    <t>00160478</t>
  </si>
  <si>
    <t>00160509</t>
  </si>
  <si>
    <t>00160604</t>
  </si>
  <si>
    <t>00160644</t>
  </si>
  <si>
    <t>00160656</t>
  </si>
  <si>
    <t>00160673</t>
  </si>
  <si>
    <t>00160687</t>
  </si>
  <si>
    <t>00160696</t>
  </si>
  <si>
    <t>00160701</t>
  </si>
  <si>
    <t>NLJP48484383RN</t>
  </si>
  <si>
    <t>NL CCO Retail NL &amp; C-Domains</t>
  </si>
  <si>
    <t>CCO Retail NL &amp; C-Domains</t>
  </si>
  <si>
    <t>00160749</t>
  </si>
  <si>
    <t>00160825</t>
  </si>
  <si>
    <t>00160844</t>
  </si>
  <si>
    <t>00160852</t>
  </si>
  <si>
    <t>00160870</t>
  </si>
  <si>
    <t>00160894</t>
  </si>
  <si>
    <t>00160934</t>
  </si>
  <si>
    <t>00160988</t>
  </si>
  <si>
    <t>SRB T&amp;M Europe (Sebastiaan de Jonge)</t>
  </si>
  <si>
    <t>NLJP20014741SU</t>
  </si>
  <si>
    <t>NL_SU Sr Relationship Banker (SRB) M&amp;T</t>
  </si>
  <si>
    <t>Senior Relationship Banker T&amp;M</t>
  </si>
  <si>
    <t>00160993</t>
  </si>
  <si>
    <t>00160994</t>
  </si>
  <si>
    <t>Marketing &amp; Communication Professional B</t>
  </si>
  <si>
    <t>00161022</t>
  </si>
  <si>
    <t>00161042</t>
  </si>
  <si>
    <t>00161088</t>
  </si>
  <si>
    <t>00161092</t>
  </si>
  <si>
    <t>00161144</t>
  </si>
  <si>
    <t>00161146</t>
  </si>
  <si>
    <t>00161153</t>
  </si>
  <si>
    <t>00161209</t>
  </si>
  <si>
    <t>00161223</t>
  </si>
  <si>
    <t>00161252</t>
  </si>
  <si>
    <t>00161308</t>
  </si>
  <si>
    <t>00161318</t>
  </si>
  <si>
    <t>00161389</t>
  </si>
  <si>
    <t>00161390</t>
  </si>
  <si>
    <t>00161403</t>
  </si>
  <si>
    <t>00161475</t>
  </si>
  <si>
    <t>00161484</t>
  </si>
  <si>
    <t>00161487</t>
  </si>
  <si>
    <t>00161494</t>
  </si>
  <si>
    <t>00161495</t>
  </si>
  <si>
    <t>00161498</t>
  </si>
  <si>
    <t>00161551</t>
  </si>
  <si>
    <t>00161561</t>
  </si>
  <si>
    <t>00161578</t>
  </si>
  <si>
    <t>00161595</t>
  </si>
  <si>
    <t>00161615</t>
  </si>
  <si>
    <t>00161618</t>
  </si>
  <si>
    <t>00161761</t>
  </si>
  <si>
    <t>00161783</t>
  </si>
  <si>
    <t>00161795</t>
  </si>
  <si>
    <t>00161801</t>
  </si>
  <si>
    <t>00161806</t>
  </si>
  <si>
    <t>00161824</t>
  </si>
  <si>
    <t>00161849</t>
  </si>
  <si>
    <t>NLJP50504221RN</t>
  </si>
  <si>
    <t>NL Manager Global CDD Model ownership</t>
  </si>
  <si>
    <t>Manager CDD Models en Tooling</t>
  </si>
  <si>
    <t>NL_SU Global Head Markets Trading</t>
  </si>
  <si>
    <t>00162011</t>
  </si>
  <si>
    <t>00162031</t>
  </si>
  <si>
    <t>00162064</t>
  </si>
  <si>
    <t>00162080</t>
  </si>
  <si>
    <t>00162089</t>
  </si>
  <si>
    <t>00162110</t>
  </si>
  <si>
    <t>00162131</t>
  </si>
  <si>
    <t>00162151</t>
  </si>
  <si>
    <t>00162171</t>
  </si>
  <si>
    <t>NLJP20014542RN</t>
  </si>
  <si>
    <t>NL Head Trade &amp; Commodity Finance (TCF) Lending EAA</t>
  </si>
  <si>
    <t>Head TCF Lending EAA </t>
  </si>
  <si>
    <t>00162219</t>
  </si>
  <si>
    <t>00162232</t>
  </si>
  <si>
    <t>00162238</t>
  </si>
  <si>
    <t>00162239</t>
  </si>
  <si>
    <t>Product manager Authentication</t>
  </si>
  <si>
    <t>00162261</t>
  </si>
  <si>
    <t>00162266</t>
  </si>
  <si>
    <t>00162333</t>
  </si>
  <si>
    <t>00162335</t>
  </si>
  <si>
    <t>00162370</t>
  </si>
  <si>
    <t>00162392</t>
  </si>
  <si>
    <t>00162397</t>
  </si>
  <si>
    <t>00162435</t>
  </si>
  <si>
    <t>FEC CDD Special Cases Thematic Review Team 1 (Dorien Westra-Peper)</t>
  </si>
  <si>
    <t>00162468</t>
  </si>
  <si>
    <t>00162498</t>
  </si>
  <si>
    <t>00162539</t>
  </si>
  <si>
    <t>00162545</t>
  </si>
  <si>
    <t>00575795</t>
  </si>
  <si>
    <t>RNT DP Banking Universal (Thatiana Gomes)</t>
  </si>
  <si>
    <t>NLJPFIS10RG001RG</t>
  </si>
  <si>
    <t>NL Engineer D - Operations NL Engineer Java</t>
  </si>
  <si>
    <t>Engineer D - Operations Engineer Java</t>
  </si>
  <si>
    <t>00162570</t>
  </si>
  <si>
    <t>NLJP47304132RG</t>
  </si>
  <si>
    <t>00162593</t>
  </si>
  <si>
    <t>NLJP20014502RN</t>
  </si>
  <si>
    <t>NL Managing Director Regulatory Projects</t>
  </si>
  <si>
    <t>MD Regulatory Projects </t>
  </si>
  <si>
    <t>00162610</t>
  </si>
  <si>
    <t>00162613</t>
  </si>
  <si>
    <t>00162758</t>
  </si>
  <si>
    <t>NLJP47414551RN</t>
  </si>
  <si>
    <t>NL Team Lead Credit Portfolio Management Business Clients</t>
  </si>
  <si>
    <t>Team Lead Credit Portfolio Management Business Clients</t>
  </si>
  <si>
    <t>00162769</t>
  </si>
  <si>
    <t>00162797</t>
  </si>
  <si>
    <t>CFO Treasury BSM Analytics &amp; Innovation (Bert-Jan Nauta (Inherited))</t>
  </si>
  <si>
    <t>00162893</t>
  </si>
  <si>
    <t>00162903</t>
  </si>
  <si>
    <t>00162941</t>
  </si>
  <si>
    <t>00162956</t>
  </si>
  <si>
    <t>00162961</t>
  </si>
  <si>
    <t>00163033</t>
  </si>
  <si>
    <t>00163088</t>
  </si>
  <si>
    <t>00163104</t>
  </si>
  <si>
    <t>00163112</t>
  </si>
  <si>
    <t>00163128</t>
  </si>
  <si>
    <t>00163169</t>
  </si>
  <si>
    <t>00163197</t>
  </si>
  <si>
    <t>00163207</t>
  </si>
  <si>
    <t>00163273</t>
  </si>
  <si>
    <t>00163280</t>
  </si>
  <si>
    <t>00163352</t>
  </si>
  <si>
    <t>00163354</t>
  </si>
  <si>
    <t>00163355</t>
  </si>
  <si>
    <t>CITO RFT DF DRB Housing &amp; BL Transformation 1 (Pieter de Jong)</t>
  </si>
  <si>
    <t>00163361</t>
  </si>
  <si>
    <t>Rabo Foundation Asia (Bram Spann)</t>
  </si>
  <si>
    <t>00163362</t>
  </si>
  <si>
    <t>00163386</t>
  </si>
  <si>
    <t>CFO GC CEO&amp;CFO&amp;CRO (John Smits)</t>
  </si>
  <si>
    <t>00163398</t>
  </si>
  <si>
    <t>00163404</t>
  </si>
  <si>
    <t>00163522</t>
  </si>
  <si>
    <t>00163523</t>
  </si>
  <si>
    <t>00163643</t>
  </si>
  <si>
    <t>00163733</t>
  </si>
  <si>
    <t>00163741</t>
  </si>
  <si>
    <t>00163748</t>
  </si>
  <si>
    <t>00163750</t>
  </si>
  <si>
    <t>00163759</t>
  </si>
  <si>
    <t>00163796</t>
  </si>
  <si>
    <t>NL_SU Commercieel Specialist E - Treasury Position &amp; Portfolio Management - IRR &amp; FX</t>
  </si>
  <si>
    <t>00163806</t>
  </si>
  <si>
    <t>00163808</t>
  </si>
  <si>
    <t>00163816</t>
  </si>
  <si>
    <t>00163904</t>
  </si>
  <si>
    <t>00163908</t>
  </si>
  <si>
    <t>00163922</t>
  </si>
  <si>
    <t>00163974</t>
  </si>
  <si>
    <t>00163978</t>
  </si>
  <si>
    <t>00164011</t>
  </si>
  <si>
    <t>00164031</t>
  </si>
  <si>
    <t>00164059</t>
  </si>
  <si>
    <t>00164072</t>
  </si>
  <si>
    <t>NLJP456041012RN</t>
  </si>
  <si>
    <t>NL Regiodirecteur Grootzakelijk Noord-Oost</t>
  </si>
  <si>
    <t>NLJP456041032RN</t>
  </si>
  <si>
    <t>NL Regiodirecteur Grootzakelijk Noord-West</t>
  </si>
  <si>
    <t>00164140</t>
  </si>
  <si>
    <t>00164145</t>
  </si>
  <si>
    <t>00164179</t>
  </si>
  <si>
    <t>00164180</t>
  </si>
  <si>
    <t>00164256</t>
  </si>
  <si>
    <t>00164308</t>
  </si>
  <si>
    <t>00164378</t>
  </si>
  <si>
    <t>00164404</t>
  </si>
  <si>
    <t>00164460</t>
  </si>
  <si>
    <t>00164533</t>
  </si>
  <si>
    <t>Head of VCF Portfolio &amp; Transaction Management</t>
  </si>
  <si>
    <t>00164604</t>
  </si>
  <si>
    <t>00164737</t>
  </si>
  <si>
    <t>00164790</t>
  </si>
  <si>
    <t>00164797</t>
  </si>
  <si>
    <t>00164801</t>
  </si>
  <si>
    <t>00164859</t>
  </si>
  <si>
    <t>00164907</t>
  </si>
  <si>
    <t>00164957</t>
  </si>
  <si>
    <t>00165070</t>
  </si>
  <si>
    <t>00165117</t>
  </si>
  <si>
    <t>00165151</t>
  </si>
  <si>
    <t>00165249</t>
  </si>
  <si>
    <t>00165280</t>
  </si>
  <si>
    <t>00165290</t>
  </si>
  <si>
    <t>00165363</t>
  </si>
  <si>
    <t>00165382</t>
  </si>
  <si>
    <t>00165398</t>
  </si>
  <si>
    <t>00165405</t>
  </si>
  <si>
    <t>00165444</t>
  </si>
  <si>
    <t>00165534</t>
  </si>
  <si>
    <t>00165591</t>
  </si>
  <si>
    <t>00165612</t>
  </si>
  <si>
    <t>00165760</t>
  </si>
  <si>
    <t>00165787</t>
  </si>
  <si>
    <t>00165794</t>
  </si>
  <si>
    <t>00165904</t>
  </si>
  <si>
    <t>00165923</t>
  </si>
  <si>
    <t>00165939</t>
  </si>
  <si>
    <t>00165947</t>
  </si>
  <si>
    <t>00165975</t>
  </si>
  <si>
    <t>00165978</t>
  </si>
  <si>
    <t>RNT PS Pay &amp; Receive on Time A (Maarten Meijer (Inherited))</t>
  </si>
  <si>
    <t>00165986</t>
  </si>
  <si>
    <t>00166000</t>
  </si>
  <si>
    <t>00166016</t>
  </si>
  <si>
    <t>00166018</t>
  </si>
  <si>
    <t>00166031</t>
  </si>
  <si>
    <t>00569950</t>
  </si>
  <si>
    <t>EET T4FEC External Fraud Platforms 2 (Patrick Lam)</t>
  </si>
  <si>
    <t>00166073</t>
  </si>
  <si>
    <t>00166079</t>
  </si>
  <si>
    <t>00166088</t>
  </si>
  <si>
    <t>00166095</t>
  </si>
  <si>
    <t>00166122</t>
  </si>
  <si>
    <t>00166124</t>
  </si>
  <si>
    <t>00166126</t>
  </si>
  <si>
    <t>00166145</t>
  </si>
  <si>
    <t>00166148</t>
  </si>
  <si>
    <t>00166170</t>
  </si>
  <si>
    <t>00166185</t>
  </si>
  <si>
    <t>00166188</t>
  </si>
  <si>
    <t>00166195</t>
  </si>
  <si>
    <t>00166203</t>
  </si>
  <si>
    <t>00166210</t>
  </si>
  <si>
    <t>00166212</t>
  </si>
  <si>
    <t>00166214</t>
  </si>
  <si>
    <t>00166222</t>
  </si>
  <si>
    <t>00166228</t>
  </si>
  <si>
    <t>CPO TH Team Risk (Martha Tiedema)</t>
  </si>
  <si>
    <t>00166232</t>
  </si>
  <si>
    <t>00166280</t>
  </si>
  <si>
    <t>00166293</t>
  </si>
  <si>
    <t>00166305</t>
  </si>
  <si>
    <t>00166315</t>
  </si>
  <si>
    <t>00166322</t>
  </si>
  <si>
    <t>00166342</t>
  </si>
  <si>
    <t>00166348</t>
  </si>
  <si>
    <t>00166349</t>
  </si>
  <si>
    <t>00166356</t>
  </si>
  <si>
    <t>00166368</t>
  </si>
  <si>
    <t>00166373</t>
  </si>
  <si>
    <t>00166377</t>
  </si>
  <si>
    <t>00166395</t>
  </si>
  <si>
    <t>00166401</t>
  </si>
  <si>
    <t>00166404</t>
  </si>
  <si>
    <t>Medewerker Klantondersteuning E - Toegang &amp; Service</t>
  </si>
  <si>
    <t>00166419</t>
  </si>
  <si>
    <t>00166423</t>
  </si>
  <si>
    <t>00166431</t>
  </si>
  <si>
    <t>00166436</t>
  </si>
  <si>
    <t>00166441</t>
  </si>
  <si>
    <t>00166445</t>
  </si>
  <si>
    <t>00166485</t>
  </si>
  <si>
    <t>00166507</t>
  </si>
  <si>
    <t>00166508</t>
  </si>
  <si>
    <t>RNT DCI CRM E (Sabine van Tergouw)</t>
  </si>
  <si>
    <t>00166514</t>
  </si>
  <si>
    <t>00166517</t>
  </si>
  <si>
    <t>00166537</t>
  </si>
  <si>
    <t>00166551</t>
  </si>
  <si>
    <t>00166556</t>
  </si>
  <si>
    <t>00166575</t>
  </si>
  <si>
    <t>00166608</t>
  </si>
  <si>
    <t>00577070</t>
  </si>
  <si>
    <t>CDAO DAPT DS Analytics Acceleration (Alisa Kurasova)</t>
  </si>
  <si>
    <t>00166611</t>
  </si>
  <si>
    <t>00166628</t>
  </si>
  <si>
    <t>00166654</t>
  </si>
  <si>
    <t>00166659</t>
  </si>
  <si>
    <t>00166660</t>
  </si>
  <si>
    <t>00166722</t>
  </si>
  <si>
    <t>00166729</t>
  </si>
  <si>
    <t>00166744</t>
  </si>
  <si>
    <t>00166754</t>
  </si>
  <si>
    <t>00166798</t>
  </si>
  <si>
    <t>00166817</t>
  </si>
  <si>
    <t>00166828</t>
  </si>
  <si>
    <t>00166829</t>
  </si>
  <si>
    <t>00166837</t>
  </si>
  <si>
    <t>00166839</t>
  </si>
  <si>
    <t>00166848</t>
  </si>
  <si>
    <t>00166853</t>
  </si>
  <si>
    <t>00166858</t>
  </si>
  <si>
    <t>Busines Analist D</t>
  </si>
  <si>
    <t>00166886</t>
  </si>
  <si>
    <t>00166888</t>
  </si>
  <si>
    <t>00166893</t>
  </si>
  <si>
    <t>00166896</t>
  </si>
  <si>
    <t>00166898</t>
  </si>
  <si>
    <t>00166906</t>
  </si>
  <si>
    <t>Data Management Specialist C</t>
  </si>
  <si>
    <t>00166937</t>
  </si>
  <si>
    <t>NLJP46104811RN</t>
  </si>
  <si>
    <t>NL Senior Tech Lead Customer Journey, Insurance&amp;Pensions, Customer Events&amp;Data</t>
  </si>
  <si>
    <t>Senior Tech Lead Customer Journey, Insurance &amp; Pensions - Customer Events &amp; Data</t>
  </si>
  <si>
    <t>00166956</t>
  </si>
  <si>
    <t>00167013</t>
  </si>
  <si>
    <t>00167014</t>
  </si>
  <si>
    <t>00167029</t>
  </si>
  <si>
    <t>RNT PS Pay &amp; Receive on Time B (Alexandra Fonville)</t>
  </si>
  <si>
    <t>00167045</t>
  </si>
  <si>
    <t>00167054</t>
  </si>
  <si>
    <t>00167060</t>
  </si>
  <si>
    <t>00167061</t>
  </si>
  <si>
    <t>00167075</t>
  </si>
  <si>
    <t>00167096</t>
  </si>
  <si>
    <t>00167101</t>
  </si>
  <si>
    <t>00167105</t>
  </si>
  <si>
    <t>00167106</t>
  </si>
  <si>
    <t>00167113</t>
  </si>
  <si>
    <t>00167116</t>
  </si>
  <si>
    <t>00167138</t>
  </si>
  <si>
    <t>00167139</t>
  </si>
  <si>
    <t>IDP &amp; CSP Management - Foundation &amp; Security (Yasmine Smit (Inherited))</t>
  </si>
  <si>
    <t>00167142</t>
  </si>
  <si>
    <t>00167171</t>
  </si>
  <si>
    <t>00167175</t>
  </si>
  <si>
    <t>00167190</t>
  </si>
  <si>
    <t>00167192</t>
  </si>
  <si>
    <t>00167199</t>
  </si>
  <si>
    <t>00167236</t>
  </si>
  <si>
    <t>00167252</t>
  </si>
  <si>
    <t>00167296</t>
  </si>
  <si>
    <t>EET T4D&amp;A  Data Platform 2 (William Fernandes)</t>
  </si>
  <si>
    <t>00167305</t>
  </si>
  <si>
    <t>00167313</t>
  </si>
  <si>
    <t>00167334</t>
  </si>
  <si>
    <t>00167354</t>
  </si>
  <si>
    <t>00167360</t>
  </si>
  <si>
    <t>00167374</t>
  </si>
  <si>
    <t>00167393</t>
  </si>
  <si>
    <t>NLJPFIA08RG000RG</t>
  </si>
  <si>
    <t>NL Architect A</t>
  </si>
  <si>
    <t>Architect A</t>
  </si>
  <si>
    <t>00167397</t>
  </si>
  <si>
    <t>00167398</t>
  </si>
  <si>
    <t>00167399</t>
  </si>
  <si>
    <t>00167418</t>
  </si>
  <si>
    <t>00167421</t>
  </si>
  <si>
    <t>00167428</t>
  </si>
  <si>
    <t>00167432</t>
  </si>
  <si>
    <t>00167453</t>
  </si>
  <si>
    <t>00167457</t>
  </si>
  <si>
    <t>00167475</t>
  </si>
  <si>
    <t>00167482</t>
  </si>
  <si>
    <t>00167488</t>
  </si>
  <si>
    <t>00167489</t>
  </si>
  <si>
    <t>00232777</t>
  </si>
  <si>
    <t>Architecture Credit Core (Marja Klijn)</t>
  </si>
  <si>
    <t>00167519</t>
  </si>
  <si>
    <t>00167524</t>
  </si>
  <si>
    <t>00167531</t>
  </si>
  <si>
    <t>00167570</t>
  </si>
  <si>
    <t>00167573</t>
  </si>
  <si>
    <t>00535358</t>
  </si>
  <si>
    <t>EET T4ENG Tech Tech4Dev 1 (Sven Vos)</t>
  </si>
  <si>
    <t>00167581</t>
  </si>
  <si>
    <t>00167586</t>
  </si>
  <si>
    <t>00167603</t>
  </si>
  <si>
    <t>00167605</t>
  </si>
  <si>
    <t>Lead DevOps Engineer</t>
  </si>
  <si>
    <t>00167636</t>
  </si>
  <si>
    <t>00167666</t>
  </si>
  <si>
    <t>00167679</t>
  </si>
  <si>
    <t>00167683</t>
  </si>
  <si>
    <t>00167736</t>
  </si>
  <si>
    <t>00167738</t>
  </si>
  <si>
    <t>00167750</t>
  </si>
  <si>
    <t>00167769</t>
  </si>
  <si>
    <t>00167819</t>
  </si>
  <si>
    <t>00167825</t>
  </si>
  <si>
    <t>00167831</t>
  </si>
  <si>
    <t>00167836</t>
  </si>
  <si>
    <t>00167837</t>
  </si>
  <si>
    <t>00167846</t>
  </si>
  <si>
    <t>00167847</t>
  </si>
  <si>
    <t>00569859</t>
  </si>
  <si>
    <t>NLJP45604431RN</t>
  </si>
  <si>
    <t>NL Lead Data &amp; Insights Particulieren</t>
  </si>
  <si>
    <t>Lead Data &amp; Insights</t>
  </si>
  <si>
    <t>00167870</t>
  </si>
  <si>
    <t>00167871</t>
  </si>
  <si>
    <t>EET T4FEC External Fraud Detection 2 (Patrick Lam)</t>
  </si>
  <si>
    <t>00167875</t>
  </si>
  <si>
    <t>00167882</t>
  </si>
  <si>
    <t>00167887</t>
  </si>
  <si>
    <t>00167889</t>
  </si>
  <si>
    <t>00167893</t>
  </si>
  <si>
    <t>00167896</t>
  </si>
  <si>
    <t>00167902</t>
  </si>
  <si>
    <t>00167907</t>
  </si>
  <si>
    <t>00167935</t>
  </si>
  <si>
    <t>00167937</t>
  </si>
  <si>
    <t>00167938</t>
  </si>
  <si>
    <t>00167952</t>
  </si>
  <si>
    <t>00167956</t>
  </si>
  <si>
    <t>00167958</t>
  </si>
  <si>
    <t>00167965</t>
  </si>
  <si>
    <t>00167986</t>
  </si>
  <si>
    <t>00167987</t>
  </si>
  <si>
    <t>00167998</t>
  </si>
  <si>
    <t>00168004</t>
  </si>
  <si>
    <t>00168006</t>
  </si>
  <si>
    <t>RNT DP Guide &amp; Engage (Onno Verdonk)</t>
  </si>
  <si>
    <t>00168011</t>
  </si>
  <si>
    <t>NLJP45604441RN</t>
  </si>
  <si>
    <t>NL Lead Digital Sales</t>
  </si>
  <si>
    <t>Lead Digital Sales</t>
  </si>
  <si>
    <t>00168034</t>
  </si>
  <si>
    <t>00168065</t>
  </si>
  <si>
    <t>00168071</t>
  </si>
  <si>
    <t>00168072</t>
  </si>
  <si>
    <t>00168077</t>
  </si>
  <si>
    <t>00168094</t>
  </si>
  <si>
    <t>00168099</t>
  </si>
  <si>
    <t>00168113</t>
  </si>
  <si>
    <t>00168130</t>
  </si>
  <si>
    <t>00168139</t>
  </si>
  <si>
    <t>00168146</t>
  </si>
  <si>
    <t>00168149</t>
  </si>
  <si>
    <t>00168157</t>
  </si>
  <si>
    <t>NLJP46114202RN</t>
  </si>
  <si>
    <t>NL Senior Tech Lead P&amp;S - Parot Shopping Data</t>
  </si>
  <si>
    <t>Senior Tech Lead Payments &amp; Savings - Parot Shopping Data</t>
  </si>
  <si>
    <t>00168180</t>
  </si>
  <si>
    <t>00168248</t>
  </si>
  <si>
    <t>00168252</t>
  </si>
  <si>
    <t>FEC W&amp;R Change &amp; Implementation (Jarrod de Angelis)</t>
  </si>
  <si>
    <t>00168256</t>
  </si>
  <si>
    <t>00168264</t>
  </si>
  <si>
    <t>00168276</t>
  </si>
  <si>
    <t>00168277</t>
  </si>
  <si>
    <t>00168311</t>
  </si>
  <si>
    <t>00168335</t>
  </si>
  <si>
    <t>00168354</t>
  </si>
  <si>
    <t>00168358</t>
  </si>
  <si>
    <t>00168385</t>
  </si>
  <si>
    <t>00168410</t>
  </si>
  <si>
    <t>00168417</t>
  </si>
  <si>
    <t>00168442</t>
  </si>
  <si>
    <t>00168451</t>
  </si>
  <si>
    <t>00168454</t>
  </si>
  <si>
    <t>00168457</t>
  </si>
  <si>
    <t>00168461</t>
  </si>
  <si>
    <t>00168464</t>
  </si>
  <si>
    <t>00168468</t>
  </si>
  <si>
    <t>00168487</t>
  </si>
  <si>
    <t>00168518</t>
  </si>
  <si>
    <t>00168527</t>
  </si>
  <si>
    <t>00168531</t>
  </si>
  <si>
    <t>00168534</t>
  </si>
  <si>
    <t>00168540</t>
  </si>
  <si>
    <t>00168552</t>
  </si>
  <si>
    <t>00168570</t>
  </si>
  <si>
    <t>00168576</t>
  </si>
  <si>
    <t>00168584</t>
  </si>
  <si>
    <t>00168598</t>
  </si>
  <si>
    <t>00168599</t>
  </si>
  <si>
    <t>00168600</t>
  </si>
  <si>
    <t>00168609</t>
  </si>
  <si>
    <t>00168612</t>
  </si>
  <si>
    <t>00168614</t>
  </si>
  <si>
    <t>00168635</t>
  </si>
  <si>
    <t>00168641</t>
  </si>
  <si>
    <t>00168643</t>
  </si>
  <si>
    <t>00168648</t>
  </si>
  <si>
    <t>00168672</t>
  </si>
  <si>
    <t>00168675</t>
  </si>
  <si>
    <t>00168682</t>
  </si>
  <si>
    <t>00168688</t>
  </si>
  <si>
    <t>00168744</t>
  </si>
  <si>
    <t>00168761</t>
  </si>
  <si>
    <t>00168765</t>
  </si>
  <si>
    <t>00168766</t>
  </si>
  <si>
    <t>00168787</t>
  </si>
  <si>
    <t>00168793</t>
  </si>
  <si>
    <t>00168802</t>
  </si>
  <si>
    <t>00168817</t>
  </si>
  <si>
    <t>00168839</t>
  </si>
  <si>
    <t>00168851</t>
  </si>
  <si>
    <t>RNT DCI Engagement C (Annemarie Mulder)</t>
  </si>
  <si>
    <t>00168858</t>
  </si>
  <si>
    <t>NLJP46104871RN</t>
  </si>
  <si>
    <t>NL Area Lead - Enterprise Analytic Products</t>
  </si>
  <si>
    <t>Area Lead Enterprise Analytics Products</t>
  </si>
  <si>
    <t>00168869</t>
  </si>
  <si>
    <t>00168879</t>
  </si>
  <si>
    <t>00168883</t>
  </si>
  <si>
    <t>00168888</t>
  </si>
  <si>
    <t>00168911</t>
  </si>
  <si>
    <t>00168923</t>
  </si>
  <si>
    <t>00168938</t>
  </si>
  <si>
    <t>00168950</t>
  </si>
  <si>
    <t>00168956</t>
  </si>
  <si>
    <t>Real Time Access Management (Arie den Toom (Inherited))</t>
  </si>
  <si>
    <t>00168964</t>
  </si>
  <si>
    <t>FEC Area Data &amp; Insights - Structural Insights (Isabelle Pereboom)</t>
  </si>
  <si>
    <t>Product Owner Insights</t>
  </si>
  <si>
    <t>00168984</t>
  </si>
  <si>
    <t>00531712</t>
  </si>
  <si>
    <t>CFO CD CRO CA - W&amp;R (Nitin Mishra)</t>
  </si>
  <si>
    <t>00168989</t>
  </si>
  <si>
    <t>00168993</t>
  </si>
  <si>
    <t>00169008</t>
  </si>
  <si>
    <t>00169015</t>
  </si>
  <si>
    <t>00169046</t>
  </si>
  <si>
    <t>00169048</t>
  </si>
  <si>
    <t>00169061</t>
  </si>
  <si>
    <t>00169101</t>
  </si>
  <si>
    <t>FEC Area Data &amp; Insights - Explorative Insights (Eline Croes [C])</t>
  </si>
  <si>
    <t>00169118</t>
  </si>
  <si>
    <t>00169123</t>
  </si>
  <si>
    <t>00169129</t>
  </si>
  <si>
    <t>00169170</t>
  </si>
  <si>
    <t>00169188</t>
  </si>
  <si>
    <t>00169219</t>
  </si>
  <si>
    <t>Business Analist E - BaNCS</t>
  </si>
  <si>
    <t>00169222</t>
  </si>
  <si>
    <t>EET T4ENG Tech Integration 1 (Jurriaan van den Bosch (Inherited))</t>
  </si>
  <si>
    <t>00169265</t>
  </si>
  <si>
    <t>00169277</t>
  </si>
  <si>
    <t>FEC PC Elst Team B (Wilco van Beek (Inherited))</t>
  </si>
  <si>
    <t>00169296</t>
  </si>
  <si>
    <t>00169327</t>
  </si>
  <si>
    <t>00169344</t>
  </si>
  <si>
    <t>00169348</t>
  </si>
  <si>
    <t>00169363</t>
  </si>
  <si>
    <t>00169379</t>
  </si>
  <si>
    <t>00169395</t>
  </si>
  <si>
    <t>00169396</t>
  </si>
  <si>
    <t>00169402</t>
  </si>
  <si>
    <t>00169429</t>
  </si>
  <si>
    <t>00169436</t>
  </si>
  <si>
    <t>Domain Orchestration (Arie den Toom (Inherited))</t>
  </si>
  <si>
    <t>00169440</t>
  </si>
  <si>
    <t>00169461</t>
  </si>
  <si>
    <t>00169469</t>
  </si>
  <si>
    <t>00169476</t>
  </si>
  <si>
    <t>00169508</t>
  </si>
  <si>
    <t>00169555</t>
  </si>
  <si>
    <t>00169625</t>
  </si>
  <si>
    <t>00169630</t>
  </si>
  <si>
    <t>00169640</t>
  </si>
  <si>
    <t>00169665</t>
  </si>
  <si>
    <t>00169818</t>
  </si>
  <si>
    <t>00169834</t>
  </si>
  <si>
    <t>VCF PTM Europe (Huong Stive-Pham)</t>
  </si>
  <si>
    <t>00169837</t>
  </si>
  <si>
    <t>00169950</t>
  </si>
  <si>
    <t>00169976</t>
  </si>
  <si>
    <t>00169986</t>
  </si>
  <si>
    <t>00170194</t>
  </si>
  <si>
    <t>00170364</t>
  </si>
  <si>
    <t>00170692</t>
  </si>
  <si>
    <t>NLJP47204792RN</t>
  </si>
  <si>
    <t>NL CFO Private Customers Retail NL</t>
  </si>
  <si>
    <t>CFO Private Customers Retail NL</t>
  </si>
  <si>
    <t>00170695</t>
  </si>
  <si>
    <t>00170745</t>
  </si>
  <si>
    <t>00170765</t>
  </si>
  <si>
    <t>00170770</t>
  </si>
  <si>
    <t>00170780</t>
  </si>
  <si>
    <t>00170792</t>
  </si>
  <si>
    <t>00170957</t>
  </si>
  <si>
    <t>00171011</t>
  </si>
  <si>
    <t>00171016</t>
  </si>
  <si>
    <t>00171054</t>
  </si>
  <si>
    <t>00171065</t>
  </si>
  <si>
    <t>NLJP47414143RN</t>
  </si>
  <si>
    <t>NL Head of Credit Risk Management Business Clients RNL</t>
  </si>
  <si>
    <t>Head of Credit Risk Management Business Clients Retail NL</t>
  </si>
  <si>
    <t>00171232</t>
  </si>
  <si>
    <t>00171272</t>
  </si>
  <si>
    <t>00171279</t>
  </si>
  <si>
    <t>00171286</t>
  </si>
  <si>
    <t>00171347</t>
  </si>
  <si>
    <t>00171386</t>
  </si>
  <si>
    <t>00171466</t>
  </si>
  <si>
    <t>00171475</t>
  </si>
  <si>
    <t>00171480</t>
  </si>
  <si>
    <t>00171594</t>
  </si>
  <si>
    <t>00171637</t>
  </si>
  <si>
    <t>00171645</t>
  </si>
  <si>
    <t>00171723</t>
  </si>
  <si>
    <t>00171731</t>
  </si>
  <si>
    <t>00171781</t>
  </si>
  <si>
    <t>00171788</t>
  </si>
  <si>
    <t>00171814</t>
  </si>
  <si>
    <t>00171835</t>
  </si>
  <si>
    <t>00171843</t>
  </si>
  <si>
    <t>00171853</t>
  </si>
  <si>
    <t>NLJP20014692SU</t>
  </si>
  <si>
    <t>NL_SU Managing Director Corporate Finance B4NL</t>
  </si>
  <si>
    <t>Managing Director Corporate Finance B4NL</t>
  </si>
  <si>
    <t>00171886</t>
  </si>
  <si>
    <t>00171902</t>
  </si>
  <si>
    <t>00171952</t>
  </si>
  <si>
    <t>00171963</t>
  </si>
  <si>
    <t>00172062</t>
  </si>
  <si>
    <t>00172112</t>
  </si>
  <si>
    <t>00172143</t>
  </si>
  <si>
    <t>00172182</t>
  </si>
  <si>
    <t>00172188</t>
  </si>
  <si>
    <t>00172204</t>
  </si>
  <si>
    <t>00172224</t>
  </si>
  <si>
    <t>00172287</t>
  </si>
  <si>
    <t>00172348</t>
  </si>
  <si>
    <t>00172387</t>
  </si>
  <si>
    <t>00172458</t>
  </si>
  <si>
    <t>00172482</t>
  </si>
  <si>
    <t>Director Rabo Private Equity</t>
  </si>
  <si>
    <t>00172485</t>
  </si>
  <si>
    <t>00172490</t>
  </si>
  <si>
    <t>00172541</t>
  </si>
  <si>
    <t>00172689</t>
  </si>
  <si>
    <t>00172702</t>
  </si>
  <si>
    <t>FEC Sanctions ESM team 3d (Joyce Verschueren-Verhagen)</t>
  </si>
  <si>
    <t>00172729</t>
  </si>
  <si>
    <t>00172755</t>
  </si>
  <si>
    <t>00172787</t>
  </si>
  <si>
    <t>00172950</t>
  </si>
  <si>
    <t>00172966</t>
  </si>
  <si>
    <t>00172972</t>
  </si>
  <si>
    <t>00173014</t>
  </si>
  <si>
    <t>00173049</t>
  </si>
  <si>
    <t>00503733</t>
  </si>
  <si>
    <t>Sponsor Coverage NL (Floris Rooijmans)</t>
  </si>
  <si>
    <t>NL_SU Commercieel Specialist E - W&amp;R Sponsor Coverage</t>
  </si>
  <si>
    <t>Commercieel Specialist E - W&amp;R Sponsor Coverage</t>
  </si>
  <si>
    <t>00173110</t>
  </si>
  <si>
    <t>00173119</t>
  </si>
  <si>
    <t>00173236</t>
  </si>
  <si>
    <t>00173252</t>
  </si>
  <si>
    <t>00173313</t>
  </si>
  <si>
    <t>CPO TH Cluster Sustainability (Petra Eussen)</t>
  </si>
  <si>
    <t>00173330</t>
  </si>
  <si>
    <t>00173352</t>
  </si>
  <si>
    <t>00173353</t>
  </si>
  <si>
    <t>Legal Retail Litigation Cluster Kifid (Anne-Marijke van Dijk-Colen)</t>
  </si>
  <si>
    <t>00173420</t>
  </si>
  <si>
    <t>00173552</t>
  </si>
  <si>
    <t>00173558</t>
  </si>
  <si>
    <t>00173585</t>
  </si>
  <si>
    <t>00173594</t>
  </si>
  <si>
    <t>00173611</t>
  </si>
  <si>
    <t>00173633</t>
  </si>
  <si>
    <t>00173714</t>
  </si>
  <si>
    <t>00173758</t>
  </si>
  <si>
    <t>00173908</t>
  </si>
  <si>
    <t>00173920</t>
  </si>
  <si>
    <t>00173922</t>
  </si>
  <si>
    <t>00173931</t>
  </si>
  <si>
    <t>00173934</t>
  </si>
  <si>
    <t>00173976</t>
  </si>
  <si>
    <t>00173979</t>
  </si>
  <si>
    <t>00173981</t>
  </si>
  <si>
    <t>00173990</t>
  </si>
  <si>
    <t>00174028</t>
  </si>
  <si>
    <t>00174043</t>
  </si>
  <si>
    <t>00174070</t>
  </si>
  <si>
    <t>00174168</t>
  </si>
  <si>
    <t>00174219</t>
  </si>
  <si>
    <t>ORM - ORMF RCF Framework (Ronald Otto)</t>
  </si>
  <si>
    <t>00174268</t>
  </si>
  <si>
    <t>00174269</t>
  </si>
  <si>
    <t>00174311</t>
  </si>
  <si>
    <t>RNT DCI Conversational Banking A (Bertjan Knoop)</t>
  </si>
  <si>
    <t>00174391</t>
  </si>
  <si>
    <t>00174397</t>
  </si>
  <si>
    <t>00548117</t>
  </si>
  <si>
    <t>EET T4FEC CDD RNL Detection 2 (Esther Vogelaar - van der Meer)</t>
  </si>
  <si>
    <t>00174452</t>
  </si>
  <si>
    <t>00174503</t>
  </si>
  <si>
    <t>00174506</t>
  </si>
  <si>
    <t>00174541</t>
  </si>
  <si>
    <t>00174566</t>
  </si>
  <si>
    <t>00174584</t>
  </si>
  <si>
    <t>NLJP45604751RN</t>
  </si>
  <si>
    <t>NL Regiodirecteur MKB Noord-Oost</t>
  </si>
  <si>
    <t>00174714</t>
  </si>
  <si>
    <t>00174739</t>
  </si>
  <si>
    <t>00174815</t>
  </si>
  <si>
    <t>00174869</t>
  </si>
  <si>
    <t>00174965</t>
  </si>
  <si>
    <t>00175015</t>
  </si>
  <si>
    <t>00175076</t>
  </si>
  <si>
    <t>00175090</t>
  </si>
  <si>
    <t>00175112</t>
  </si>
  <si>
    <t>00175159</t>
  </si>
  <si>
    <t>00175167</t>
  </si>
  <si>
    <t>00175190</t>
  </si>
  <si>
    <t>00175225</t>
  </si>
  <si>
    <t>00175241</t>
  </si>
  <si>
    <t>00175315</t>
  </si>
  <si>
    <t>00175355</t>
  </si>
  <si>
    <t>NLJP46114312RN</t>
  </si>
  <si>
    <t>NL Lead Security Engineers and Deputy CISO</t>
  </si>
  <si>
    <t>Lead Security Engineers and Deputy CISO</t>
  </si>
  <si>
    <t>00175432</t>
  </si>
  <si>
    <t>00175442</t>
  </si>
  <si>
    <t>00175477</t>
  </si>
  <si>
    <t>00175532</t>
  </si>
  <si>
    <t>00175538</t>
  </si>
  <si>
    <t>NLJP47204801RN</t>
  </si>
  <si>
    <t>NL Manager CPO en Operations CFO Retail NL</t>
  </si>
  <si>
    <t>Manager CPO en Operations CFO Retail NL</t>
  </si>
  <si>
    <t>00175693</t>
  </si>
  <si>
    <t>00175732</t>
  </si>
  <si>
    <t>00175762</t>
  </si>
  <si>
    <t>00175803</t>
  </si>
  <si>
    <t>00175805</t>
  </si>
  <si>
    <t>Demandmanager C</t>
  </si>
  <si>
    <t>00175863</t>
  </si>
  <si>
    <t>00175899</t>
  </si>
  <si>
    <t>00175914</t>
  </si>
  <si>
    <t>00175924</t>
  </si>
  <si>
    <t>00175934</t>
  </si>
  <si>
    <t>00175953</t>
  </si>
  <si>
    <t>00175977</t>
  </si>
  <si>
    <t>00176057</t>
  </si>
  <si>
    <t>00176082</t>
  </si>
  <si>
    <t>00176092</t>
  </si>
  <si>
    <t>00176126</t>
  </si>
  <si>
    <t>00176140</t>
  </si>
  <si>
    <t>00176180</t>
  </si>
  <si>
    <t>FEC Investigations BM &amp; Support (Rene van Haaren)</t>
  </si>
  <si>
    <t>00176255</t>
  </si>
  <si>
    <t>00176257</t>
  </si>
  <si>
    <t>00176284</t>
  </si>
  <si>
    <t>00176298</t>
  </si>
  <si>
    <t>00176325</t>
  </si>
  <si>
    <t>00526222</t>
  </si>
  <si>
    <t>CRO CA Retail SME (Robbie Rondagh)</t>
  </si>
  <si>
    <t>CRO CA RSME Champagne (Poorvi Shukla)</t>
  </si>
  <si>
    <t>00176344</t>
  </si>
  <si>
    <t>00176360</t>
  </si>
  <si>
    <t>00176365</t>
  </si>
  <si>
    <t>00176371</t>
  </si>
  <si>
    <t>00176377</t>
  </si>
  <si>
    <t>00176449</t>
  </si>
  <si>
    <t>00176486</t>
  </si>
  <si>
    <t>00176521</t>
  </si>
  <si>
    <t>00176529</t>
  </si>
  <si>
    <t>00176555</t>
  </si>
  <si>
    <t>00176582</t>
  </si>
  <si>
    <t>00176625</t>
  </si>
  <si>
    <t>00176661</t>
  </si>
  <si>
    <t>00176690</t>
  </si>
  <si>
    <t>00176725</t>
  </si>
  <si>
    <t>00176757</t>
  </si>
  <si>
    <t>00176760</t>
  </si>
  <si>
    <t>00176761</t>
  </si>
  <si>
    <t>00176792</t>
  </si>
  <si>
    <t>00176793</t>
  </si>
  <si>
    <t>00176820</t>
  </si>
  <si>
    <t>00176834</t>
  </si>
  <si>
    <t>00176876</t>
  </si>
  <si>
    <t>00176893</t>
  </si>
  <si>
    <t>00176894</t>
  </si>
  <si>
    <t>00176935</t>
  </si>
  <si>
    <t>00177040</t>
  </si>
  <si>
    <t>00177054</t>
  </si>
  <si>
    <t>00177056</t>
  </si>
  <si>
    <t>00177081</t>
  </si>
  <si>
    <t>00177102</t>
  </si>
  <si>
    <t>00177108</t>
  </si>
  <si>
    <t>00177158</t>
  </si>
  <si>
    <t>00177193</t>
  </si>
  <si>
    <t>00177199</t>
  </si>
  <si>
    <t>CDAO GDAP Area Data Platform (Gavin Morgan)</t>
  </si>
  <si>
    <t>00177213</t>
  </si>
  <si>
    <t>00177335</t>
  </si>
  <si>
    <t>00177345</t>
  </si>
  <si>
    <t>00177375</t>
  </si>
  <si>
    <t>00177377</t>
  </si>
  <si>
    <t>00177398</t>
  </si>
  <si>
    <t>PC FA Preventief Beheer Desk (Eugenie Stevens-Thijssen (Inherited))</t>
  </si>
  <si>
    <t>Teamleider Preventief Beheer Desk</t>
  </si>
  <si>
    <t>00177445</t>
  </si>
  <si>
    <t>PC Freo Business Support &amp; Communicatie (Melissa Aspers)</t>
  </si>
  <si>
    <t>00177446</t>
  </si>
  <si>
    <t>00177455</t>
  </si>
  <si>
    <t>00177469</t>
  </si>
  <si>
    <t>00177582</t>
  </si>
  <si>
    <t>00177625</t>
  </si>
  <si>
    <t>00177648</t>
  </si>
  <si>
    <t>S@S Consulting (Sabine Scheepstra)</t>
  </si>
  <si>
    <t>00177674</t>
  </si>
  <si>
    <t>00177681</t>
  </si>
  <si>
    <t>00177695</t>
  </si>
  <si>
    <t>00177712</t>
  </si>
  <si>
    <t>00177815</t>
  </si>
  <si>
    <t>00177837</t>
  </si>
  <si>
    <t>00177842</t>
  </si>
  <si>
    <t>00177860</t>
  </si>
  <si>
    <t>00177895</t>
  </si>
  <si>
    <t>00177952</t>
  </si>
  <si>
    <t>NLJP4290422RN</t>
  </si>
  <si>
    <t>NL Coöperatief Directeur Kring Groningen-Drenthe</t>
  </si>
  <si>
    <t>Coöperatief Directeur Kring Groningen-Drenthe</t>
  </si>
  <si>
    <t>00177984</t>
  </si>
  <si>
    <t>00178017</t>
  </si>
  <si>
    <t>00178087</t>
  </si>
  <si>
    <t>00178113</t>
  </si>
  <si>
    <t>00178118</t>
  </si>
  <si>
    <t>00178132</t>
  </si>
  <si>
    <t>00178147</t>
  </si>
  <si>
    <t>00178163</t>
  </si>
  <si>
    <t>NLJP20204482SU</t>
  </si>
  <si>
    <t>NL_SU Executive Director Private Debt</t>
  </si>
  <si>
    <t>00178322</t>
  </si>
  <si>
    <t>NLJP20204530SU</t>
  </si>
  <si>
    <t>NL_SU Risicomanager E - TE</t>
  </si>
  <si>
    <t>00178336</t>
  </si>
  <si>
    <t>00178339</t>
  </si>
  <si>
    <t>00178463</t>
  </si>
  <si>
    <t>MD - Head of TCF Lending, North America</t>
  </si>
  <si>
    <t>00178504</t>
  </si>
  <si>
    <t>00178561</t>
  </si>
  <si>
    <t>00178577</t>
  </si>
  <si>
    <t>00178600</t>
  </si>
  <si>
    <t>00178618</t>
  </si>
  <si>
    <t>00178629</t>
  </si>
  <si>
    <t>00178672</t>
  </si>
  <si>
    <t>00178702</t>
  </si>
  <si>
    <t>00178730</t>
  </si>
  <si>
    <t>00178775</t>
  </si>
  <si>
    <t>00178852</t>
  </si>
  <si>
    <t>00178969</t>
  </si>
  <si>
    <t>00179026</t>
  </si>
  <si>
    <t>00179070</t>
  </si>
  <si>
    <t>BTCS Risk &amp; Control Management EAA (Peter Sleegers)</t>
  </si>
  <si>
    <t>00179077</t>
  </si>
  <si>
    <t>00179164</t>
  </si>
  <si>
    <t>00179179</t>
  </si>
  <si>
    <t>00179190</t>
  </si>
  <si>
    <t>00179197</t>
  </si>
  <si>
    <t>00179239</t>
  </si>
  <si>
    <t>00179241</t>
  </si>
  <si>
    <t>CROWR - Support (Mark Cox)</t>
  </si>
  <si>
    <t>00179265</t>
  </si>
  <si>
    <t>00179267</t>
  </si>
  <si>
    <t>00179272</t>
  </si>
  <si>
    <t>00179316</t>
  </si>
  <si>
    <t>00179321</t>
  </si>
  <si>
    <t>00179343</t>
  </si>
  <si>
    <t>00179365</t>
  </si>
  <si>
    <t>00179374</t>
  </si>
  <si>
    <t>00179395</t>
  </si>
  <si>
    <t>00179401</t>
  </si>
  <si>
    <t>00179419</t>
  </si>
  <si>
    <t>Rabo Partnerships Investments (Martin Luijt)</t>
  </si>
  <si>
    <t>00179445</t>
  </si>
  <si>
    <t>00179449</t>
  </si>
  <si>
    <t>00179475</t>
  </si>
  <si>
    <t>00179486</t>
  </si>
  <si>
    <t>00179498</t>
  </si>
  <si>
    <t>00179501</t>
  </si>
  <si>
    <t>Medewerker Klantondersteuning BLB</t>
  </si>
  <si>
    <t>00179503</t>
  </si>
  <si>
    <t>00179509</t>
  </si>
  <si>
    <t>00179527</t>
  </si>
  <si>
    <t>00179545</t>
  </si>
  <si>
    <t>Regio Manager Dagelijkse Bankzaken (markttitel Regio Directeur Dagelijkse Bankzaken)</t>
  </si>
  <si>
    <t>00179563</t>
  </si>
  <si>
    <t>00179611</t>
  </si>
  <si>
    <t>00179675</t>
  </si>
  <si>
    <t>00179735</t>
  </si>
  <si>
    <t>00179742</t>
  </si>
  <si>
    <t>00179819</t>
  </si>
  <si>
    <t>00179828</t>
  </si>
  <si>
    <t>00179857</t>
  </si>
  <si>
    <t>00179922</t>
  </si>
  <si>
    <t>00179928</t>
  </si>
  <si>
    <t>00179958</t>
  </si>
  <si>
    <t>00179987</t>
  </si>
  <si>
    <t>CPO TBL Pricing (Marjolein Wirtz)</t>
  </si>
  <si>
    <t>00180002</t>
  </si>
  <si>
    <t>00180012</t>
  </si>
  <si>
    <t>00180030</t>
  </si>
  <si>
    <t>00180034</t>
  </si>
  <si>
    <t>00180037</t>
  </si>
  <si>
    <t>00180051</t>
  </si>
  <si>
    <t>00180055</t>
  </si>
  <si>
    <t>00180068</t>
  </si>
  <si>
    <t>00180079</t>
  </si>
  <si>
    <t>00180105</t>
  </si>
  <si>
    <t>00180142</t>
  </si>
  <si>
    <t>00180216</t>
  </si>
  <si>
    <t>00180227</t>
  </si>
  <si>
    <t>00180248</t>
  </si>
  <si>
    <t>00180249</t>
  </si>
  <si>
    <t>00180327</t>
  </si>
  <si>
    <t>00180332</t>
  </si>
  <si>
    <t>00180376</t>
  </si>
  <si>
    <t>NLJP456041002RN</t>
  </si>
  <si>
    <t>NL Regiodirecteur Verzekeren &amp; Pensioenen Noord-West</t>
  </si>
  <si>
    <t>Regiodirecteur Verzekeren en Pensioenen B</t>
  </si>
  <si>
    <t>00180504</t>
  </si>
  <si>
    <t>00180511</t>
  </si>
  <si>
    <t>00180526</t>
  </si>
  <si>
    <t>00180535</t>
  </si>
  <si>
    <t>00180541</t>
  </si>
  <si>
    <t>00180544</t>
  </si>
  <si>
    <t>00180569</t>
  </si>
  <si>
    <t>00180585</t>
  </si>
  <si>
    <t>00180596</t>
  </si>
  <si>
    <t>00180619</t>
  </si>
  <si>
    <t>00180623</t>
  </si>
  <si>
    <t>00180650</t>
  </si>
  <si>
    <t>00180652</t>
  </si>
  <si>
    <t>00180656</t>
  </si>
  <si>
    <t>00180665</t>
  </si>
  <si>
    <t>00180679</t>
  </si>
  <si>
    <t>NLJP45604821RN</t>
  </si>
  <si>
    <t>NL Directeur Grootzakelijk – HID Noord-West</t>
  </si>
  <si>
    <t>00180718</t>
  </si>
  <si>
    <t>00180732</t>
  </si>
  <si>
    <t>00180757</t>
  </si>
  <si>
    <t>00180760</t>
  </si>
  <si>
    <t>00180764</t>
  </si>
  <si>
    <t>00180790</t>
  </si>
  <si>
    <t>00180802</t>
  </si>
  <si>
    <t>00180807</t>
  </si>
  <si>
    <t>00180813</t>
  </si>
  <si>
    <t>00180814</t>
  </si>
  <si>
    <t>00180833</t>
  </si>
  <si>
    <t>00180841</t>
  </si>
  <si>
    <t>00180894</t>
  </si>
  <si>
    <t>NLJP47414071RN</t>
  </si>
  <si>
    <t>NL Sector Lead Food, Agri, Trade &amp; Horeca Team</t>
  </si>
  <si>
    <t>Sector Lead Food, Agri, Trade &amp; Horeca Team</t>
  </si>
  <si>
    <t>00180924</t>
  </si>
  <si>
    <t>00180989</t>
  </si>
  <si>
    <t>00181052</t>
  </si>
  <si>
    <t>00181064</t>
  </si>
  <si>
    <t>00181069</t>
  </si>
  <si>
    <t>00181077</t>
  </si>
  <si>
    <t>00181086</t>
  </si>
  <si>
    <t>00181090</t>
  </si>
  <si>
    <t>00181152</t>
  </si>
  <si>
    <t>00181178</t>
  </si>
  <si>
    <t>00181225</t>
  </si>
  <si>
    <t>00181229</t>
  </si>
  <si>
    <t>00181231</t>
  </si>
  <si>
    <t>00181244</t>
  </si>
  <si>
    <t>00181250</t>
  </si>
  <si>
    <t>00181283</t>
  </si>
  <si>
    <t>00181286</t>
  </si>
  <si>
    <t>00181297</t>
  </si>
  <si>
    <t>00181300</t>
  </si>
  <si>
    <t>00181310</t>
  </si>
  <si>
    <t>00181318</t>
  </si>
  <si>
    <t>00181379</t>
  </si>
  <si>
    <t>NLJP47414111RN</t>
  </si>
  <si>
    <t>NL Head Expertise &amp; Business Improvement (FR&amp;R RNL)</t>
  </si>
  <si>
    <t>Head Expertise &amp; Business Improvement (FR&amp;R Retail NL)</t>
  </si>
  <si>
    <t>00181388</t>
  </si>
  <si>
    <t>00181406</t>
  </si>
  <si>
    <t>00181459</t>
  </si>
  <si>
    <t>00181465</t>
  </si>
  <si>
    <t>NLJP45614044RN</t>
  </si>
  <si>
    <t>NL Tribe Lead Business Lending</t>
  </si>
  <si>
    <t>Tribe Lead Business Lending</t>
  </si>
  <si>
    <t>00181512</t>
  </si>
  <si>
    <t>00181527</t>
  </si>
  <si>
    <t>00181618</t>
  </si>
  <si>
    <t>00181629</t>
  </si>
  <si>
    <t>00181638</t>
  </si>
  <si>
    <t>00181649</t>
  </si>
  <si>
    <t>00181750</t>
  </si>
  <si>
    <t>NLJP47204832SU</t>
  </si>
  <si>
    <t>NL_SU Head of Portfolio Distribution</t>
  </si>
  <si>
    <t>00181809</t>
  </si>
  <si>
    <t>00181895</t>
  </si>
  <si>
    <t>00181920</t>
  </si>
  <si>
    <t>00181986</t>
  </si>
  <si>
    <t>00181997</t>
  </si>
  <si>
    <t>Control North America (Guilherme Dalla)</t>
  </si>
  <si>
    <t>00182015</t>
  </si>
  <si>
    <t>00182022</t>
  </si>
  <si>
    <t>00182056</t>
  </si>
  <si>
    <t>00182066</t>
  </si>
  <si>
    <t>00182095</t>
  </si>
  <si>
    <t>00182128</t>
  </si>
  <si>
    <t>00182161</t>
  </si>
  <si>
    <t>00182251</t>
  </si>
  <si>
    <t>00182263</t>
  </si>
  <si>
    <t>00182264</t>
  </si>
  <si>
    <t>00182332</t>
  </si>
  <si>
    <t>00182361</t>
  </si>
  <si>
    <t>00216980</t>
  </si>
  <si>
    <t>CPO TCJI&amp;P Support (Janneke van Benthem)</t>
  </si>
  <si>
    <t>00182376</t>
  </si>
  <si>
    <t>00182398</t>
  </si>
  <si>
    <t>BEDR CS Business Management (Bas van Oers)</t>
  </si>
  <si>
    <t>00182414</t>
  </si>
  <si>
    <t>NLJP45604381RN</t>
  </si>
  <si>
    <t>NL Lead Value Proposition</t>
  </si>
  <si>
    <t>Lead Value Proposition</t>
  </si>
  <si>
    <t>00182564</t>
  </si>
  <si>
    <t>00182615</t>
  </si>
  <si>
    <t>00182623</t>
  </si>
  <si>
    <t>00182643</t>
  </si>
  <si>
    <t>00182673</t>
  </si>
  <si>
    <t>00182735</t>
  </si>
  <si>
    <t>00182789</t>
  </si>
  <si>
    <t>00182791</t>
  </si>
  <si>
    <t>00182850</t>
  </si>
  <si>
    <t>00182867</t>
  </si>
  <si>
    <t>00182871</t>
  </si>
  <si>
    <t>00182891</t>
  </si>
  <si>
    <t>00182925</t>
  </si>
  <si>
    <t>00182955</t>
  </si>
  <si>
    <t>00182959</t>
  </si>
  <si>
    <t>00183032</t>
  </si>
  <si>
    <t>00183096</t>
  </si>
  <si>
    <t>00183107</t>
  </si>
  <si>
    <t>00183197</t>
  </si>
  <si>
    <t>00183200</t>
  </si>
  <si>
    <t>00183201</t>
  </si>
  <si>
    <t>00183232</t>
  </si>
  <si>
    <t>00183245</t>
  </si>
  <si>
    <t>00183255</t>
  </si>
  <si>
    <t>00183362</t>
  </si>
  <si>
    <t>00183376</t>
  </si>
  <si>
    <t>00183405</t>
  </si>
  <si>
    <t>00183409</t>
  </si>
  <si>
    <t>00183418</t>
  </si>
  <si>
    <t>00183430</t>
  </si>
  <si>
    <t>00183450</t>
  </si>
  <si>
    <t>00183460</t>
  </si>
  <si>
    <t>Global Head Liquidity &amp; Funding</t>
  </si>
  <si>
    <t>00183484</t>
  </si>
  <si>
    <t>Senior Specialist Klantenservice Onboarding Natuurlijke personen</t>
  </si>
  <si>
    <t>00183498</t>
  </si>
  <si>
    <t>00183534</t>
  </si>
  <si>
    <t>00183536</t>
  </si>
  <si>
    <t>00183537</t>
  </si>
  <si>
    <t>00183540</t>
  </si>
  <si>
    <t>00183555</t>
  </si>
  <si>
    <t>00183557</t>
  </si>
  <si>
    <t>00183592</t>
  </si>
  <si>
    <t>00183637</t>
  </si>
  <si>
    <t>00183659</t>
  </si>
  <si>
    <t>00183687</t>
  </si>
  <si>
    <t>00183691</t>
  </si>
  <si>
    <t>00183716</t>
  </si>
  <si>
    <t>00183724</t>
  </si>
  <si>
    <t>00183736</t>
  </si>
  <si>
    <t>00183743</t>
  </si>
  <si>
    <t>00183767</t>
  </si>
  <si>
    <t>00183779</t>
  </si>
  <si>
    <t>00183804</t>
  </si>
  <si>
    <t>00183817</t>
  </si>
  <si>
    <t>00183936</t>
  </si>
  <si>
    <t>00183938</t>
  </si>
  <si>
    <t>00183997</t>
  </si>
  <si>
    <t>00184014</t>
  </si>
  <si>
    <t>00184028</t>
  </si>
  <si>
    <t>00184053</t>
  </si>
  <si>
    <t>00184064</t>
  </si>
  <si>
    <t>00184120</t>
  </si>
  <si>
    <t>00184188</t>
  </si>
  <si>
    <t>00184195</t>
  </si>
  <si>
    <t>00184294</t>
  </si>
  <si>
    <t>00184295</t>
  </si>
  <si>
    <t>00184341</t>
  </si>
  <si>
    <t>00184347</t>
  </si>
  <si>
    <t>00184449</t>
  </si>
  <si>
    <t>00184461</t>
  </si>
  <si>
    <t>00184467</t>
  </si>
  <si>
    <t>00184497</t>
  </si>
  <si>
    <t>00184498</t>
  </si>
  <si>
    <t>00184503</t>
  </si>
  <si>
    <t>00184510</t>
  </si>
  <si>
    <t>00184512</t>
  </si>
  <si>
    <t>00184585</t>
  </si>
  <si>
    <t>VCF - Lending NA (Mark Watchus)</t>
  </si>
  <si>
    <t>USJPZUS111</t>
  </si>
  <si>
    <t>US MD Head of VCF Supplier Finance, NA</t>
  </si>
  <si>
    <t>MD Head of VCF Supplier Finance, NA</t>
  </si>
  <si>
    <t>00184705</t>
  </si>
  <si>
    <t>00184707</t>
  </si>
  <si>
    <t>00184750</t>
  </si>
  <si>
    <t>00184784</t>
  </si>
  <si>
    <t>00184834</t>
  </si>
  <si>
    <t>00184869</t>
  </si>
  <si>
    <t>00184943</t>
  </si>
  <si>
    <t>00184950</t>
  </si>
  <si>
    <t>00184955</t>
  </si>
  <si>
    <t>00184967</t>
  </si>
  <si>
    <t>00184974</t>
  </si>
  <si>
    <t>00184985</t>
  </si>
  <si>
    <t>00184997</t>
  </si>
  <si>
    <t>00185013</t>
  </si>
  <si>
    <t>00185019</t>
  </si>
  <si>
    <t>00185104</t>
  </si>
  <si>
    <t>00185189</t>
  </si>
  <si>
    <t>00185195</t>
  </si>
  <si>
    <t>00185196</t>
  </si>
  <si>
    <t>00185271</t>
  </si>
  <si>
    <t>00185274</t>
  </si>
  <si>
    <t>00185298</t>
  </si>
  <si>
    <t>00185365</t>
  </si>
  <si>
    <t>00185400</t>
  </si>
  <si>
    <t>00185409</t>
  </si>
  <si>
    <t>00185435</t>
  </si>
  <si>
    <t>00185492</t>
  </si>
  <si>
    <t>00185495</t>
  </si>
  <si>
    <t>00185530</t>
  </si>
  <si>
    <t>00185586</t>
  </si>
  <si>
    <t>00185596</t>
  </si>
  <si>
    <t>00185625</t>
  </si>
  <si>
    <t>00185647</t>
  </si>
  <si>
    <t>00185703</t>
  </si>
  <si>
    <t>Leveraged Lending Investment Managers EAA (Paul Koeweiden)</t>
  </si>
  <si>
    <t>00185737</t>
  </si>
  <si>
    <t>00185741</t>
  </si>
  <si>
    <t>00185750</t>
  </si>
  <si>
    <t>00185759</t>
  </si>
  <si>
    <t>00185800</t>
  </si>
  <si>
    <t>00185805</t>
  </si>
  <si>
    <t>00185825</t>
  </si>
  <si>
    <t>00185875</t>
  </si>
  <si>
    <t>00185883</t>
  </si>
  <si>
    <t>00185902</t>
  </si>
  <si>
    <t>00185923</t>
  </si>
  <si>
    <t>00185974</t>
  </si>
  <si>
    <t>00186026</t>
  </si>
  <si>
    <t>00186059</t>
  </si>
  <si>
    <t>00186132</t>
  </si>
  <si>
    <t>00186166</t>
  </si>
  <si>
    <t>00186210</t>
  </si>
  <si>
    <t>00186288</t>
  </si>
  <si>
    <t>00186346</t>
  </si>
  <si>
    <t>00186383</t>
  </si>
  <si>
    <t>00186404</t>
  </si>
  <si>
    <t>00186419</t>
  </si>
  <si>
    <t>00186426</t>
  </si>
  <si>
    <t>00186487</t>
  </si>
  <si>
    <t>00186536</t>
  </si>
  <si>
    <t>00186547</t>
  </si>
  <si>
    <t>00186549</t>
  </si>
  <si>
    <t>00186557</t>
  </si>
  <si>
    <t>00186626</t>
  </si>
  <si>
    <t>00186676</t>
  </si>
  <si>
    <t>00186694</t>
  </si>
  <si>
    <t>00186709</t>
  </si>
  <si>
    <t>00186719</t>
  </si>
  <si>
    <t>00186840</t>
  </si>
  <si>
    <t>00186841</t>
  </si>
  <si>
    <t>00186854</t>
  </si>
  <si>
    <t>00186894</t>
  </si>
  <si>
    <t>Senior Specialist Trade Services Documentair</t>
  </si>
  <si>
    <t>00186899</t>
  </si>
  <si>
    <t>00186923</t>
  </si>
  <si>
    <t>00186928</t>
  </si>
  <si>
    <t>00186964</t>
  </si>
  <si>
    <t>00186996</t>
  </si>
  <si>
    <t>00187009</t>
  </si>
  <si>
    <t>00187074</t>
  </si>
  <si>
    <t>00187116</t>
  </si>
  <si>
    <t>00187152</t>
  </si>
  <si>
    <t>00187168</t>
  </si>
  <si>
    <t>00187190</t>
  </si>
  <si>
    <t>00187218</t>
  </si>
  <si>
    <t>00187257</t>
  </si>
  <si>
    <t>00187297</t>
  </si>
  <si>
    <t>00187302</t>
  </si>
  <si>
    <t>00187309</t>
  </si>
  <si>
    <t>00187382</t>
  </si>
  <si>
    <t>00187386</t>
  </si>
  <si>
    <t>VCF Supplier Finance Europe (Marius van Koeveringe)</t>
  </si>
  <si>
    <t>00187388</t>
  </si>
  <si>
    <t>Commercieel Ondersteuner IZ B</t>
  </si>
  <si>
    <t>00187416</t>
  </si>
  <si>
    <t>00187466</t>
  </si>
  <si>
    <t>OPS P&amp;CS Support Payment Applications (Angela Aben - Koudijs)</t>
  </si>
  <si>
    <t>00187470</t>
  </si>
  <si>
    <t>00187476</t>
  </si>
  <si>
    <t>00187482</t>
  </si>
  <si>
    <t>00187520</t>
  </si>
  <si>
    <t>FEC Sanctions Design Expertise (Chris Gainey)</t>
  </si>
  <si>
    <t>00187521</t>
  </si>
  <si>
    <t>00187536</t>
  </si>
  <si>
    <t>00187539</t>
  </si>
  <si>
    <t>00187541</t>
  </si>
  <si>
    <t>NLJP50504582RN</t>
  </si>
  <si>
    <t>NL Head FEC Thematic Investigations</t>
  </si>
  <si>
    <t>Head FEC Investigations Thematic</t>
  </si>
  <si>
    <t>00187626</t>
  </si>
  <si>
    <t>00187650</t>
  </si>
  <si>
    <t>00187666</t>
  </si>
  <si>
    <t>00187715</t>
  </si>
  <si>
    <t>00187725</t>
  </si>
  <si>
    <t>00187740</t>
  </si>
  <si>
    <t>00187759</t>
  </si>
  <si>
    <t>NLJP47204782RN</t>
  </si>
  <si>
    <t>NL CFO Business Customers Retail NL</t>
  </si>
  <si>
    <t>CFO Business Customers Retail NL</t>
  </si>
  <si>
    <t>00187780</t>
  </si>
  <si>
    <t>NL Global Head Second Line Control Monitoring</t>
  </si>
  <si>
    <t>Global Head Second Line Control Monitoring</t>
  </si>
  <si>
    <t>00187810</t>
  </si>
  <si>
    <t>00187838</t>
  </si>
  <si>
    <t>00187875</t>
  </si>
  <si>
    <t>00187889</t>
  </si>
  <si>
    <t>00187924</t>
  </si>
  <si>
    <t>00187954</t>
  </si>
  <si>
    <t>00187998</t>
  </si>
  <si>
    <t>00188003</t>
  </si>
  <si>
    <t>00188041</t>
  </si>
  <si>
    <t>00188070</t>
  </si>
  <si>
    <t>00188081</t>
  </si>
  <si>
    <t>00188082</t>
  </si>
  <si>
    <t>00188167</t>
  </si>
  <si>
    <t>00188174</t>
  </si>
  <si>
    <t>00188196</t>
  </si>
  <si>
    <t>00188201</t>
  </si>
  <si>
    <t>00188209</t>
  </si>
  <si>
    <t>00188259</t>
  </si>
  <si>
    <t>Business Manager Global TCF</t>
  </si>
  <si>
    <t>00188328</t>
  </si>
  <si>
    <t>00188412</t>
  </si>
  <si>
    <t>00188423</t>
  </si>
  <si>
    <t>00188434</t>
  </si>
  <si>
    <t>00188445</t>
  </si>
  <si>
    <t>00188468</t>
  </si>
  <si>
    <t>00188488</t>
  </si>
  <si>
    <t>FEC CDD Special Cases Thematic Review Team 2 (Leonie Borsboom-Vredenbregt)</t>
  </si>
  <si>
    <t>00188530</t>
  </si>
  <si>
    <t>00188547</t>
  </si>
  <si>
    <t>00188581</t>
  </si>
  <si>
    <t>00188585</t>
  </si>
  <si>
    <t>00188598</t>
  </si>
  <si>
    <t>00188671</t>
  </si>
  <si>
    <t>00188678</t>
  </si>
  <si>
    <t>00188790</t>
  </si>
  <si>
    <t>00188797</t>
  </si>
  <si>
    <t>00188800</t>
  </si>
  <si>
    <t>00188804</t>
  </si>
  <si>
    <t>00188816</t>
  </si>
  <si>
    <t>00188835</t>
  </si>
  <si>
    <t>00188843</t>
  </si>
  <si>
    <t>00188849</t>
  </si>
  <si>
    <t>00188887</t>
  </si>
  <si>
    <t>NLJP46114061RN</t>
  </si>
  <si>
    <t>NL Senior Tech Lead - Data and Insights</t>
  </si>
  <si>
    <t>Senior Tech Lead - Data and Insights</t>
  </si>
  <si>
    <t>00188929</t>
  </si>
  <si>
    <t>00188938</t>
  </si>
  <si>
    <t>00188959</t>
  </si>
  <si>
    <t>00188972</t>
  </si>
  <si>
    <t>NLJP45604061RN</t>
  </si>
  <si>
    <t>NL Lead of Proposition Management SME</t>
  </si>
  <si>
    <t>Lead of Proposition Management SME</t>
  </si>
  <si>
    <t>00188978</t>
  </si>
  <si>
    <t>00188988</t>
  </si>
  <si>
    <t>00189028</t>
  </si>
  <si>
    <t>00189104</t>
  </si>
  <si>
    <t>00189144</t>
  </si>
  <si>
    <t>Functioneel Beheer Tribe Housing</t>
  </si>
  <si>
    <t>00189189</t>
  </si>
  <si>
    <t>00189190</t>
  </si>
  <si>
    <t>00189195</t>
  </si>
  <si>
    <t>00189218</t>
  </si>
  <si>
    <t>BEDR MKB Regio ZW Bedrijvendesk (Annemieke Leentvaar-Kleijn)</t>
  </si>
  <si>
    <t>00189228</t>
  </si>
  <si>
    <t>00189241</t>
  </si>
  <si>
    <t>00189244</t>
  </si>
  <si>
    <t>00189448</t>
  </si>
  <si>
    <t>00189503</t>
  </si>
  <si>
    <t>00189521</t>
  </si>
  <si>
    <t>Medewerker BLB Operations  Betalingsverkeer</t>
  </si>
  <si>
    <t>00189550</t>
  </si>
  <si>
    <t>00189552</t>
  </si>
  <si>
    <t>00189556</t>
  </si>
  <si>
    <t>00189571</t>
  </si>
  <si>
    <t>00189613</t>
  </si>
  <si>
    <t>00189650</t>
  </si>
  <si>
    <t>00189662</t>
  </si>
  <si>
    <t>00189715</t>
  </si>
  <si>
    <t>00189727</t>
  </si>
  <si>
    <t>00189729</t>
  </si>
  <si>
    <t>00189766</t>
  </si>
  <si>
    <t>00189804</t>
  </si>
  <si>
    <t>00189863</t>
  </si>
  <si>
    <t>FEC Business Advisory Private Clients (Lonneke Tax)</t>
  </si>
  <si>
    <t>00189984</t>
  </si>
  <si>
    <t>00190029</t>
  </si>
  <si>
    <t>00190052</t>
  </si>
  <si>
    <t>00547889</t>
  </si>
  <si>
    <t>PC SVP Customer Journey Experts (Anneke Bruins Slot-Sengers)</t>
  </si>
  <si>
    <t>00190064</t>
  </si>
  <si>
    <t>00190098</t>
  </si>
  <si>
    <t>00190176</t>
  </si>
  <si>
    <t>00190198</t>
  </si>
  <si>
    <t>00190212</t>
  </si>
  <si>
    <t>00190213</t>
  </si>
  <si>
    <t>00190321</t>
  </si>
  <si>
    <t>00190326</t>
  </si>
  <si>
    <t>00190372</t>
  </si>
  <si>
    <t>00190422</t>
  </si>
  <si>
    <t>Risk Control Partner DBZ</t>
  </si>
  <si>
    <t>00190448</t>
  </si>
  <si>
    <t>00190452</t>
  </si>
  <si>
    <t>00190484</t>
  </si>
  <si>
    <t>00190499</t>
  </si>
  <si>
    <t>00190534</t>
  </si>
  <si>
    <t>CO Compliance W&amp;R EAA (Matthijs van der Velde)</t>
  </si>
  <si>
    <t>00190540</t>
  </si>
  <si>
    <t>00190553</t>
  </si>
  <si>
    <t>00190559</t>
  </si>
  <si>
    <t>00190576</t>
  </si>
  <si>
    <t>00190591</t>
  </si>
  <si>
    <t>00190603</t>
  </si>
  <si>
    <t>00190605</t>
  </si>
  <si>
    <t>00190610</t>
  </si>
  <si>
    <t>00190669</t>
  </si>
  <si>
    <t>00190715</t>
  </si>
  <si>
    <t>Colesco Capital - Origination NL (Jacco Rolvink)</t>
  </si>
  <si>
    <t>NLJP20204472SU</t>
  </si>
  <si>
    <t>NL_SU Commercieel Specialist E - W&amp;R Private Debt</t>
  </si>
  <si>
    <t>00190718</t>
  </si>
  <si>
    <t>00190730</t>
  </si>
  <si>
    <t>Teamlead BLB Operations Betalingsverkeer</t>
  </si>
  <si>
    <t>00190764</t>
  </si>
  <si>
    <t>00190766</t>
  </si>
  <si>
    <t>00190786</t>
  </si>
  <si>
    <t>00190792</t>
  </si>
  <si>
    <t>00190796</t>
  </si>
  <si>
    <t>00190809</t>
  </si>
  <si>
    <t>00190823</t>
  </si>
  <si>
    <t>00190910</t>
  </si>
  <si>
    <t>00190978</t>
  </si>
  <si>
    <t>00191011</t>
  </si>
  <si>
    <t>00572543</t>
  </si>
  <si>
    <t>EET T4ENG Area Integration (Nathaniël Kolenberg)</t>
  </si>
  <si>
    <t>00191025</t>
  </si>
  <si>
    <t>00191189</t>
  </si>
  <si>
    <t>00191204</t>
  </si>
  <si>
    <t>00191294</t>
  </si>
  <si>
    <t>00191369</t>
  </si>
  <si>
    <t>00191372</t>
  </si>
  <si>
    <t>00191408</t>
  </si>
  <si>
    <t>00191413</t>
  </si>
  <si>
    <t>00191420</t>
  </si>
  <si>
    <t>00191423</t>
  </si>
  <si>
    <t>00191444</t>
  </si>
  <si>
    <t>00191453</t>
  </si>
  <si>
    <t>00191468</t>
  </si>
  <si>
    <t>00191470</t>
  </si>
  <si>
    <t>00191505</t>
  </si>
  <si>
    <t>00191521</t>
  </si>
  <si>
    <t>00191548</t>
  </si>
  <si>
    <t>00191549</t>
  </si>
  <si>
    <t>00191567</t>
  </si>
  <si>
    <t>00191583</t>
  </si>
  <si>
    <t>00191626</t>
  </si>
  <si>
    <t>00191662</t>
  </si>
  <si>
    <t>Solution Architect D</t>
  </si>
  <si>
    <t>00191665</t>
  </si>
  <si>
    <t>00191666</t>
  </si>
  <si>
    <t>00191684</t>
  </si>
  <si>
    <t>00191735</t>
  </si>
  <si>
    <t>00191787</t>
  </si>
  <si>
    <t>00191882</t>
  </si>
  <si>
    <t>00191907</t>
  </si>
  <si>
    <t>00191908</t>
  </si>
  <si>
    <t>00191913</t>
  </si>
  <si>
    <t>00191945</t>
  </si>
  <si>
    <t>00191974</t>
  </si>
  <si>
    <t>00192073</t>
  </si>
  <si>
    <t>00192076</t>
  </si>
  <si>
    <t>00192077</t>
  </si>
  <si>
    <t>00192082</t>
  </si>
  <si>
    <t>00192133</t>
  </si>
  <si>
    <t>00192209</t>
  </si>
  <si>
    <t>00192219</t>
  </si>
  <si>
    <t>00192248</t>
  </si>
  <si>
    <t>00192261</t>
  </si>
  <si>
    <t>00192320</t>
  </si>
  <si>
    <t>00192412</t>
  </si>
  <si>
    <t>00192422</t>
  </si>
  <si>
    <t>00192488</t>
  </si>
  <si>
    <t>00192500</t>
  </si>
  <si>
    <t>00192514</t>
  </si>
  <si>
    <t>00192535</t>
  </si>
  <si>
    <t>00386650</t>
  </si>
  <si>
    <t>Acceptatie (Linda Remmel)</t>
  </si>
  <si>
    <t>00192573</t>
  </si>
  <si>
    <t>00192578</t>
  </si>
  <si>
    <t>00192600</t>
  </si>
  <si>
    <t>00192607</t>
  </si>
  <si>
    <t>00192611</t>
  </si>
  <si>
    <t>00192621</t>
  </si>
  <si>
    <t>00192643</t>
  </si>
  <si>
    <t>00577999</t>
  </si>
  <si>
    <t>00192736</t>
  </si>
  <si>
    <t>00192741</t>
  </si>
  <si>
    <t>00192751</t>
  </si>
  <si>
    <t>00192757</t>
  </si>
  <si>
    <t>00192785</t>
  </si>
  <si>
    <t>00192798</t>
  </si>
  <si>
    <t>00192845</t>
  </si>
  <si>
    <t>00192850</t>
  </si>
  <si>
    <t>00193031</t>
  </si>
  <si>
    <t>00193049</t>
  </si>
  <si>
    <t>00193082</t>
  </si>
  <si>
    <t>00193112</t>
  </si>
  <si>
    <t>00193121</t>
  </si>
  <si>
    <t>00193169</t>
  </si>
  <si>
    <t>00193196</t>
  </si>
  <si>
    <t>00193237</t>
  </si>
  <si>
    <t>00193250</t>
  </si>
  <si>
    <t>00193260</t>
  </si>
  <si>
    <t>00193290</t>
  </si>
  <si>
    <t>00193318</t>
  </si>
  <si>
    <t>00193336</t>
  </si>
  <si>
    <t>BEDR MKB Regio NW Bedrijvendesk (Marc Meskers)</t>
  </si>
  <si>
    <t>00193410</t>
  </si>
  <si>
    <t>00193449</t>
  </si>
  <si>
    <t>Coach Betaalproducten Lokale Bank</t>
  </si>
  <si>
    <t>00193462</t>
  </si>
  <si>
    <t>00193467</t>
  </si>
  <si>
    <t>00193494</t>
  </si>
  <si>
    <t>00193502</t>
  </si>
  <si>
    <t>00193509</t>
  </si>
  <si>
    <t>00193511</t>
  </si>
  <si>
    <t>00193531</t>
  </si>
  <si>
    <t>00193569</t>
  </si>
  <si>
    <t>00193592</t>
  </si>
  <si>
    <t>00193629</t>
  </si>
  <si>
    <t>00193634</t>
  </si>
  <si>
    <t>00193672</t>
  </si>
  <si>
    <t>00193678</t>
  </si>
  <si>
    <t>Tool Manager Red Team</t>
  </si>
  <si>
    <t>00193682</t>
  </si>
  <si>
    <t>NLJP46104853RN</t>
  </si>
  <si>
    <t>NL Tribe Lead D&amp;A Products &amp; Transformation</t>
  </si>
  <si>
    <t>Tribe Lead D&amp;A Products &amp; Transformation</t>
  </si>
  <si>
    <t>00193768</t>
  </si>
  <si>
    <t>00193774</t>
  </si>
  <si>
    <t>00193837</t>
  </si>
  <si>
    <t>00193850</t>
  </si>
  <si>
    <t>00193904</t>
  </si>
  <si>
    <t>00193986</t>
  </si>
  <si>
    <t>00194027</t>
  </si>
  <si>
    <t>00194089</t>
  </si>
  <si>
    <t>00194093</t>
  </si>
  <si>
    <t>00194112</t>
  </si>
  <si>
    <t>00194115</t>
  </si>
  <si>
    <t>00194181</t>
  </si>
  <si>
    <t>00194186</t>
  </si>
  <si>
    <t>00194213</t>
  </si>
  <si>
    <t>00194322</t>
  </si>
  <si>
    <t>00194328</t>
  </si>
  <si>
    <t>00194333</t>
  </si>
  <si>
    <t>00194363</t>
  </si>
  <si>
    <t>00194409</t>
  </si>
  <si>
    <t>00194439</t>
  </si>
  <si>
    <t>00194453</t>
  </si>
  <si>
    <t>00194457</t>
  </si>
  <si>
    <t>00194483</t>
  </si>
  <si>
    <t>Model Risk Management TM (Ilse de Heer)</t>
  </si>
  <si>
    <t>Product Manager Model Risk Management TM</t>
  </si>
  <si>
    <t>00194499</t>
  </si>
  <si>
    <t>00194507</t>
  </si>
  <si>
    <t>00194526</t>
  </si>
  <si>
    <t>00194533</t>
  </si>
  <si>
    <t>00194560</t>
  </si>
  <si>
    <t>00194699</t>
  </si>
  <si>
    <t>00194704</t>
  </si>
  <si>
    <t>00194713</t>
  </si>
  <si>
    <t>00194741</t>
  </si>
  <si>
    <t>00194757</t>
  </si>
  <si>
    <t>00194762</t>
  </si>
  <si>
    <t>00194768</t>
  </si>
  <si>
    <t>00194772</t>
  </si>
  <si>
    <t>00194803</t>
  </si>
  <si>
    <t>00194807</t>
  </si>
  <si>
    <t>00194863</t>
  </si>
  <si>
    <t>00194913</t>
  </si>
  <si>
    <t>00194946</t>
  </si>
  <si>
    <t>00194950</t>
  </si>
  <si>
    <t>00194991</t>
  </si>
  <si>
    <t>00195066</t>
  </si>
  <si>
    <t>00195109</t>
  </si>
  <si>
    <t>00195128</t>
  </si>
  <si>
    <t>00195129</t>
  </si>
  <si>
    <t>00195141</t>
  </si>
  <si>
    <t>00195157</t>
  </si>
  <si>
    <t>00195193</t>
  </si>
  <si>
    <t>00195199</t>
  </si>
  <si>
    <t>FEC Analist D - Sanctions Name and Transaction Screening</t>
  </si>
  <si>
    <t>00195205</t>
  </si>
  <si>
    <t>00195212</t>
  </si>
  <si>
    <t>00195223</t>
  </si>
  <si>
    <t>00195234</t>
  </si>
  <si>
    <t>00195282</t>
  </si>
  <si>
    <t>00195302</t>
  </si>
  <si>
    <t>00195357</t>
  </si>
  <si>
    <t>00195374</t>
  </si>
  <si>
    <t>00195384</t>
  </si>
  <si>
    <t>00195400</t>
  </si>
  <si>
    <t>00195410</t>
  </si>
  <si>
    <t>00195433</t>
  </si>
  <si>
    <t>00195487</t>
  </si>
  <si>
    <t>00195506</t>
  </si>
  <si>
    <t>00195518</t>
  </si>
  <si>
    <t>00195533</t>
  </si>
  <si>
    <t>00195547</t>
  </si>
  <si>
    <t>00195614</t>
  </si>
  <si>
    <t>00195617</t>
  </si>
  <si>
    <t>00195757</t>
  </si>
  <si>
    <t>00195782</t>
  </si>
  <si>
    <t>00195823</t>
  </si>
  <si>
    <t>00195850</t>
  </si>
  <si>
    <t>00195858</t>
  </si>
  <si>
    <t>00195934</t>
  </si>
  <si>
    <t>00195948</t>
  </si>
  <si>
    <t>00195989</t>
  </si>
  <si>
    <t>00195995</t>
  </si>
  <si>
    <t>00196008</t>
  </si>
  <si>
    <t>00196014</t>
  </si>
  <si>
    <t>00196047</t>
  </si>
  <si>
    <t>00196067</t>
  </si>
  <si>
    <t>00196091</t>
  </si>
  <si>
    <t>00196096</t>
  </si>
  <si>
    <t>00196108</t>
  </si>
  <si>
    <t>00196115</t>
  </si>
  <si>
    <t>00196133</t>
  </si>
  <si>
    <t>00196156</t>
  </si>
  <si>
    <t>00196212</t>
  </si>
  <si>
    <t>00196221</t>
  </si>
  <si>
    <t>00196243</t>
  </si>
  <si>
    <t>00196300</t>
  </si>
  <si>
    <t>00196302</t>
  </si>
  <si>
    <t>00196352</t>
  </si>
  <si>
    <t>00196423</t>
  </si>
  <si>
    <t>00196437</t>
  </si>
  <si>
    <t>00196442</t>
  </si>
  <si>
    <t>00196446</t>
  </si>
  <si>
    <t>00196463</t>
  </si>
  <si>
    <t>00196485</t>
  </si>
  <si>
    <t>00196489</t>
  </si>
  <si>
    <t>00196518</t>
  </si>
  <si>
    <t>00196526</t>
  </si>
  <si>
    <t>CDAO GDAP Area Onboarding &amp; Support (Tim Brands)</t>
  </si>
  <si>
    <t>00196610</t>
  </si>
  <si>
    <t>00196614</t>
  </si>
  <si>
    <t>00196651</t>
  </si>
  <si>
    <t>00196702</t>
  </si>
  <si>
    <t>00196737</t>
  </si>
  <si>
    <t>00196743</t>
  </si>
  <si>
    <t>00562452</t>
  </si>
  <si>
    <t>BEDR GZ Future Fit (Esther Leferink)</t>
  </si>
  <si>
    <t>00196770</t>
  </si>
  <si>
    <t>00196809</t>
  </si>
  <si>
    <t>00196838</t>
  </si>
  <si>
    <t>00196840</t>
  </si>
  <si>
    <t>00196856</t>
  </si>
  <si>
    <t>00196916</t>
  </si>
  <si>
    <t>00197035</t>
  </si>
  <si>
    <t>00197053</t>
  </si>
  <si>
    <t>WRT Financing Working Capital &amp; Trade Finance (Mike Groeneveld)</t>
  </si>
  <si>
    <t>00197072</t>
  </si>
  <si>
    <t>00197099</t>
  </si>
  <si>
    <t>00197129</t>
  </si>
  <si>
    <t>00197154</t>
  </si>
  <si>
    <t>CFO PM Programs (Mieke van Riel)</t>
  </si>
  <si>
    <t>00197160</t>
  </si>
  <si>
    <t>00197211</t>
  </si>
  <si>
    <t>00197214</t>
  </si>
  <si>
    <t>00197241</t>
  </si>
  <si>
    <t>00197288</t>
  </si>
  <si>
    <t>00197312</t>
  </si>
  <si>
    <t>00197373</t>
  </si>
  <si>
    <t>00197381</t>
  </si>
  <si>
    <t>00197394</t>
  </si>
  <si>
    <t>00197434</t>
  </si>
  <si>
    <t>00197456</t>
  </si>
  <si>
    <t>00197464</t>
  </si>
  <si>
    <t>00197501</t>
  </si>
  <si>
    <t>00197512</t>
  </si>
  <si>
    <t>00197515</t>
  </si>
  <si>
    <t>00197529</t>
  </si>
  <si>
    <t>00197573</t>
  </si>
  <si>
    <t>00197598</t>
  </si>
  <si>
    <t>NLJP46114371RN</t>
  </si>
  <si>
    <t>NL Head D&amp;A Academy &amp; Development Center</t>
  </si>
  <si>
    <t>Head D&amp;A Academy &amp; Development Center</t>
  </si>
  <si>
    <t>00197624</t>
  </si>
  <si>
    <t>00197632</t>
  </si>
  <si>
    <t>00197665</t>
  </si>
  <si>
    <t>NLJP47414131RN</t>
  </si>
  <si>
    <t>NL Team lead Oversight C-domains</t>
  </si>
  <si>
    <t>Team lead Oversight C-domains</t>
  </si>
  <si>
    <t>00197683</t>
  </si>
  <si>
    <t>00197696</t>
  </si>
  <si>
    <t>00197697</t>
  </si>
  <si>
    <t>00197708</t>
  </si>
  <si>
    <t>00197732</t>
  </si>
  <si>
    <t>00197758</t>
  </si>
  <si>
    <t>00197761</t>
  </si>
  <si>
    <t>00197788</t>
  </si>
  <si>
    <t>00197800</t>
  </si>
  <si>
    <t>00197837</t>
  </si>
  <si>
    <t>00197860</t>
  </si>
  <si>
    <t>00197872</t>
  </si>
  <si>
    <t>00197913</t>
  </si>
  <si>
    <t>NLJP47414203RN</t>
  </si>
  <si>
    <t>Head Credit Risk Management Wholesale and Rural</t>
  </si>
  <si>
    <t>00197962</t>
  </si>
  <si>
    <t>00197978</t>
  </si>
  <si>
    <t>00197987</t>
  </si>
  <si>
    <t>00197994</t>
  </si>
  <si>
    <t>00198004</t>
  </si>
  <si>
    <t>00198007</t>
  </si>
  <si>
    <t>00198020</t>
  </si>
  <si>
    <t>00198038</t>
  </si>
  <si>
    <t>BEDR MKB Regio MO Bedrijvendesk team 6a (Marieke Kuijsten-de Kunder)</t>
  </si>
  <si>
    <t>00198041</t>
  </si>
  <si>
    <t>00198045</t>
  </si>
  <si>
    <t>00198047</t>
  </si>
  <si>
    <t>00198078</t>
  </si>
  <si>
    <t>00198129</t>
  </si>
  <si>
    <t>00198173</t>
  </si>
  <si>
    <t>00198212</t>
  </si>
  <si>
    <t>00198216</t>
  </si>
  <si>
    <t>00198222</t>
  </si>
  <si>
    <t>00198263</t>
  </si>
  <si>
    <t>00198269</t>
  </si>
  <si>
    <t>00198285</t>
  </si>
  <si>
    <t>00198286</t>
  </si>
  <si>
    <t>00198287</t>
  </si>
  <si>
    <t>00198291</t>
  </si>
  <si>
    <t>NLJP45504161RN</t>
  </si>
  <si>
    <t>NL Head of Rabo Water</t>
  </si>
  <si>
    <t>Head of Rabo Water</t>
  </si>
  <si>
    <t>00198316</t>
  </si>
  <si>
    <t>00198321</t>
  </si>
  <si>
    <t>00198338</t>
  </si>
  <si>
    <t>00198366</t>
  </si>
  <si>
    <t>00198380</t>
  </si>
  <si>
    <t>00198381</t>
  </si>
  <si>
    <t>00198385</t>
  </si>
  <si>
    <t>00198410</t>
  </si>
  <si>
    <t>00198449</t>
  </si>
  <si>
    <t>00198466</t>
  </si>
  <si>
    <t>00198530</t>
  </si>
  <si>
    <t>00198540</t>
  </si>
  <si>
    <t>00198547</t>
  </si>
  <si>
    <t>00198567</t>
  </si>
  <si>
    <t>00198603</t>
  </si>
  <si>
    <t>00198608</t>
  </si>
  <si>
    <t>00198610</t>
  </si>
  <si>
    <t>00198615</t>
  </si>
  <si>
    <t>00198622</t>
  </si>
  <si>
    <t>00198627</t>
  </si>
  <si>
    <t>Teamlead Fiatdesk FR&amp;R</t>
  </si>
  <si>
    <t>00198641</t>
  </si>
  <si>
    <t>NL Head Financial Restructuring &amp; Recovery W&amp;R</t>
  </si>
  <si>
    <t>Head Financial Restructuring &amp; Recovery W&amp;R</t>
  </si>
  <si>
    <t>00198741</t>
  </si>
  <si>
    <t>00198747</t>
  </si>
  <si>
    <t>00198760</t>
  </si>
  <si>
    <t>00198809</t>
  </si>
  <si>
    <t>00198821</t>
  </si>
  <si>
    <t>00198840</t>
  </si>
  <si>
    <t>00198853</t>
  </si>
  <si>
    <t>00198858</t>
  </si>
  <si>
    <t>00198880</t>
  </si>
  <si>
    <t>00198887</t>
  </si>
  <si>
    <t>00198911</t>
  </si>
  <si>
    <t>Manager Rabo Lease en Factoring</t>
  </si>
  <si>
    <t>00198945</t>
  </si>
  <si>
    <t>00199060</t>
  </si>
  <si>
    <t>00199070</t>
  </si>
  <si>
    <t>00199161</t>
  </si>
  <si>
    <t>00199166</t>
  </si>
  <si>
    <t>00199194</t>
  </si>
  <si>
    <t>00199200</t>
  </si>
  <si>
    <t>00199209</t>
  </si>
  <si>
    <t>00199270</t>
  </si>
  <si>
    <t>00199326</t>
  </si>
  <si>
    <t>00199391</t>
  </si>
  <si>
    <t>00199398</t>
  </si>
  <si>
    <t>00199452</t>
  </si>
  <si>
    <t>00199453</t>
  </si>
  <si>
    <t>00199508</t>
  </si>
  <si>
    <t>00199543</t>
  </si>
  <si>
    <t>00199563</t>
  </si>
  <si>
    <t>00199578</t>
  </si>
  <si>
    <t>00199605</t>
  </si>
  <si>
    <t>00199713</t>
  </si>
  <si>
    <t>00199777</t>
  </si>
  <si>
    <t>00199819</t>
  </si>
  <si>
    <t>00199875</t>
  </si>
  <si>
    <t>00199886</t>
  </si>
  <si>
    <t>00199892</t>
  </si>
  <si>
    <t>00199894</t>
  </si>
  <si>
    <t>00199914</t>
  </si>
  <si>
    <t>00199926</t>
  </si>
  <si>
    <t>00199931</t>
  </si>
  <si>
    <t>00199952</t>
  </si>
  <si>
    <t>00199954</t>
  </si>
  <si>
    <t>NLJP45604451RN</t>
  </si>
  <si>
    <t>NL Head of Support Particulieren</t>
  </si>
  <si>
    <t>Head of Support</t>
  </si>
  <si>
    <t>00199967</t>
  </si>
  <si>
    <t>00200042</t>
  </si>
  <si>
    <t>00200044</t>
  </si>
  <si>
    <t>00200048</t>
  </si>
  <si>
    <t>00200053</t>
  </si>
  <si>
    <t>00200069</t>
  </si>
  <si>
    <t>PS HR S&amp;O Operations Recruitment (Jolanda Meevissen-Kleijnjans)</t>
  </si>
  <si>
    <t>00200110</t>
  </si>
  <si>
    <t>00200119</t>
  </si>
  <si>
    <t>00200212</t>
  </si>
  <si>
    <t>00200271</t>
  </si>
  <si>
    <t>00200317</t>
  </si>
  <si>
    <t>00200321</t>
  </si>
  <si>
    <t>00200445</t>
  </si>
  <si>
    <t>00200468</t>
  </si>
  <si>
    <t>00200475</t>
  </si>
  <si>
    <t>00200523</t>
  </si>
  <si>
    <t>00200534</t>
  </si>
  <si>
    <t>00200535</t>
  </si>
  <si>
    <t>00200585</t>
  </si>
  <si>
    <t>00200607</t>
  </si>
  <si>
    <t>00200680</t>
  </si>
  <si>
    <t>00200726</t>
  </si>
  <si>
    <t>00200754</t>
  </si>
  <si>
    <t>00200757</t>
  </si>
  <si>
    <t>00200768</t>
  </si>
  <si>
    <t>00200774</t>
  </si>
  <si>
    <t>00200810</t>
  </si>
  <si>
    <t>00200822</t>
  </si>
  <si>
    <t>00200829</t>
  </si>
  <si>
    <t>00200884</t>
  </si>
  <si>
    <t>00200905</t>
  </si>
  <si>
    <t>00200921</t>
  </si>
  <si>
    <t>00200932</t>
  </si>
  <si>
    <t>Sectorlead Handel &amp; Horeca</t>
  </si>
  <si>
    <t>00200933</t>
  </si>
  <si>
    <t>00200941</t>
  </si>
  <si>
    <t>00200945</t>
  </si>
  <si>
    <t>00201000</t>
  </si>
  <si>
    <t>00201003</t>
  </si>
  <si>
    <t>00201015</t>
  </si>
  <si>
    <t>CROWR - RM FM Counterparty Credit Risk Meth. (Freddy van Dijk)</t>
  </si>
  <si>
    <t>00388359</t>
  </si>
  <si>
    <t>00201029</t>
  </si>
  <si>
    <t>00201041</t>
  </si>
  <si>
    <t>Commercieel Specialist Factoring</t>
  </si>
  <si>
    <t>00201098</t>
  </si>
  <si>
    <t>00201109</t>
  </si>
  <si>
    <t>00201113</t>
  </si>
  <si>
    <t>00201119</t>
  </si>
  <si>
    <t>00201135</t>
  </si>
  <si>
    <t>00201138</t>
  </si>
  <si>
    <t>00201144</t>
  </si>
  <si>
    <t>00201178</t>
  </si>
  <si>
    <t>00201215</t>
  </si>
  <si>
    <t>00201276</t>
  </si>
  <si>
    <t>00201310</t>
  </si>
  <si>
    <t>NLJP45604141RN</t>
  </si>
  <si>
    <t>NL Sales Manager Corporate Clients Netherlands</t>
  </si>
  <si>
    <t>Sales Manager Corporate Clients Netherlands</t>
  </si>
  <si>
    <t>00201418</t>
  </si>
  <si>
    <t>00206458</t>
  </si>
  <si>
    <t>FR&amp;R - StratExp Project Management (Diederik Vedder)</t>
  </si>
  <si>
    <t>00201458</t>
  </si>
  <si>
    <t>00201579</t>
  </si>
  <si>
    <t>00201583</t>
  </si>
  <si>
    <t>00201585</t>
  </si>
  <si>
    <t>00201599</t>
  </si>
  <si>
    <t>00201610</t>
  </si>
  <si>
    <t>00201637</t>
  </si>
  <si>
    <t>00201657</t>
  </si>
  <si>
    <t>00201711</t>
  </si>
  <si>
    <t>00201713</t>
  </si>
  <si>
    <t>00201720</t>
  </si>
  <si>
    <t>00201721</t>
  </si>
  <si>
    <t>00201723</t>
  </si>
  <si>
    <t>00201750</t>
  </si>
  <si>
    <t>00201779</t>
  </si>
  <si>
    <t>00201789</t>
  </si>
  <si>
    <t>FCC EAA and GBL Corporates (Jules Verlinden (Inherited))</t>
  </si>
  <si>
    <t>FCC Officer EAA and GBL</t>
  </si>
  <si>
    <t>00201790</t>
  </si>
  <si>
    <t>00201796</t>
  </si>
  <si>
    <t>00201803</t>
  </si>
  <si>
    <t>00201810</t>
  </si>
  <si>
    <t>00201868</t>
  </si>
  <si>
    <t>Lead Risk Management Cycle</t>
  </si>
  <si>
    <t>00201909</t>
  </si>
  <si>
    <t>00201911</t>
  </si>
  <si>
    <t>00201925</t>
  </si>
  <si>
    <t>00202076</t>
  </si>
  <si>
    <t>NLJP45604544RN</t>
  </si>
  <si>
    <t>NL Tribe lead Payments &amp; Savings</t>
  </si>
  <si>
    <t>Tribe lead Payments &amp; Savings</t>
  </si>
  <si>
    <t>00202143</t>
  </si>
  <si>
    <t>Customer Succes Manager C</t>
  </si>
  <si>
    <t>00202165</t>
  </si>
  <si>
    <t>00202185</t>
  </si>
  <si>
    <t>00202211</t>
  </si>
  <si>
    <t>00202225</t>
  </si>
  <si>
    <t>00202238</t>
  </si>
  <si>
    <t>Robotics Business Analist</t>
  </si>
  <si>
    <t>00202294</t>
  </si>
  <si>
    <t>00202295</t>
  </si>
  <si>
    <t>Centraal Manager Dagelijkse Bankzaken - Nabestaanden</t>
  </si>
  <si>
    <t>PF Relationship &amp; Portfolio Management Europe (Ghislaine Schreinemachers)</t>
  </si>
  <si>
    <t>00202377</t>
  </si>
  <si>
    <t>00202379</t>
  </si>
  <si>
    <t>00202390</t>
  </si>
  <si>
    <t>00202433</t>
  </si>
  <si>
    <t>00202608</t>
  </si>
  <si>
    <t>00202625</t>
  </si>
  <si>
    <t>00202654</t>
  </si>
  <si>
    <t>00202659</t>
  </si>
  <si>
    <t>00202664</t>
  </si>
  <si>
    <t>00202676</t>
  </si>
  <si>
    <t>00202711</t>
  </si>
  <si>
    <t>00202765</t>
  </si>
  <si>
    <t>00202856</t>
  </si>
  <si>
    <t>00202862</t>
  </si>
  <si>
    <t>00202865</t>
  </si>
  <si>
    <t>00202959</t>
  </si>
  <si>
    <t>00202962</t>
  </si>
  <si>
    <t>00202972</t>
  </si>
  <si>
    <t>00202992</t>
  </si>
  <si>
    <t>Ketenexpert B Acceptatie</t>
  </si>
  <si>
    <t>00203174</t>
  </si>
  <si>
    <t>00203213</t>
  </si>
  <si>
    <t>00203237</t>
  </si>
  <si>
    <t>00203240</t>
  </si>
  <si>
    <t>00203319</t>
  </si>
  <si>
    <t>00203323</t>
  </si>
  <si>
    <t>00203393</t>
  </si>
  <si>
    <t>00203614</t>
  </si>
  <si>
    <t>00203701</t>
  </si>
  <si>
    <t>Acceptant Volmacht Senior - Verzuim</t>
  </si>
  <si>
    <t>00203781</t>
  </si>
  <si>
    <t>00203799</t>
  </si>
  <si>
    <t>00203812</t>
  </si>
  <si>
    <t>00203854</t>
  </si>
  <si>
    <t>00203860</t>
  </si>
  <si>
    <t>00203893</t>
  </si>
  <si>
    <t>00203919</t>
  </si>
  <si>
    <t>00203930</t>
  </si>
  <si>
    <t>00204049</t>
  </si>
  <si>
    <t>00204143</t>
  </si>
  <si>
    <t>00204197</t>
  </si>
  <si>
    <t>00204200</t>
  </si>
  <si>
    <t>00204209</t>
  </si>
  <si>
    <t>00204317</t>
  </si>
  <si>
    <t>00204318</t>
  </si>
  <si>
    <t>00204376</t>
  </si>
  <si>
    <t>00204450</t>
  </si>
  <si>
    <t>00204455</t>
  </si>
  <si>
    <t>00204503</t>
  </si>
  <si>
    <t>00204513</t>
  </si>
  <si>
    <t>00204565</t>
  </si>
  <si>
    <t>00204584</t>
  </si>
  <si>
    <t>00204595</t>
  </si>
  <si>
    <t>00204613</t>
  </si>
  <si>
    <t>00204743</t>
  </si>
  <si>
    <t>00204768</t>
  </si>
  <si>
    <t>00204860</t>
  </si>
  <si>
    <t>00204883</t>
  </si>
  <si>
    <t>00204909</t>
  </si>
  <si>
    <t>00204912</t>
  </si>
  <si>
    <t>00204952</t>
  </si>
  <si>
    <t>00204953</t>
  </si>
  <si>
    <t>00204981</t>
  </si>
  <si>
    <t>00205024</t>
  </si>
  <si>
    <t>00205034</t>
  </si>
  <si>
    <t>00205071</t>
  </si>
  <si>
    <t>00205083</t>
  </si>
  <si>
    <t>00205088</t>
  </si>
  <si>
    <t>00205145</t>
  </si>
  <si>
    <t>00205174</t>
  </si>
  <si>
    <t>00205179</t>
  </si>
  <si>
    <t>00205236</t>
  </si>
  <si>
    <t>00205280</t>
  </si>
  <si>
    <t>00205290</t>
  </si>
  <si>
    <t>00205338</t>
  </si>
  <si>
    <t>00205377</t>
  </si>
  <si>
    <t>NLJP474041231RN</t>
  </si>
  <si>
    <t>NL Head Financial Markets Regulatory Expertise – RCF</t>
  </si>
  <si>
    <t>Head Financial Markets Regulatory Expertise – RCF</t>
  </si>
  <si>
    <t>00205410</t>
  </si>
  <si>
    <t>00205425</t>
  </si>
  <si>
    <t>00205435</t>
  </si>
  <si>
    <t>NLJP47704013RN</t>
  </si>
  <si>
    <t>NL Head Investor Relations &amp; Rating Agencies</t>
  </si>
  <si>
    <t>Head Investor Relations &amp; Rating Agencies</t>
  </si>
  <si>
    <t>00205540</t>
  </si>
  <si>
    <t>00205607</t>
  </si>
  <si>
    <t>00205646</t>
  </si>
  <si>
    <t>00205674</t>
  </si>
  <si>
    <t>00205693</t>
  </si>
  <si>
    <t>00205734</t>
  </si>
  <si>
    <t>00205817</t>
  </si>
  <si>
    <t>00205832</t>
  </si>
  <si>
    <t>00205864</t>
  </si>
  <si>
    <t>00205888</t>
  </si>
  <si>
    <t>00205892</t>
  </si>
  <si>
    <t>00205914</t>
  </si>
  <si>
    <t>00205916</t>
  </si>
  <si>
    <t>FEC BC Utrecht Team G (John van Meerveld)</t>
  </si>
  <si>
    <t>00205939</t>
  </si>
  <si>
    <t>CRO CA CRC Climate and Nature Risk Team (Reintje Maasdam)</t>
  </si>
  <si>
    <t>00206016</t>
  </si>
  <si>
    <t>00206060</t>
  </si>
  <si>
    <t>00206177</t>
  </si>
  <si>
    <t>00206204</t>
  </si>
  <si>
    <t>00206334</t>
  </si>
  <si>
    <t>00206363</t>
  </si>
  <si>
    <t>00206374</t>
  </si>
  <si>
    <t>00206375</t>
  </si>
  <si>
    <t>00206376</t>
  </si>
  <si>
    <t>00206439</t>
  </si>
  <si>
    <t>00206443</t>
  </si>
  <si>
    <t>00206474</t>
  </si>
  <si>
    <t>00206558</t>
  </si>
  <si>
    <t>00206569</t>
  </si>
  <si>
    <t>00206659</t>
  </si>
  <si>
    <t>00206698</t>
  </si>
  <si>
    <t>00206709</t>
  </si>
  <si>
    <t>00206826</t>
  </si>
  <si>
    <t>00206846</t>
  </si>
  <si>
    <t>00206873</t>
  </si>
  <si>
    <t>00206894</t>
  </si>
  <si>
    <t>00206895</t>
  </si>
  <si>
    <t>00206929</t>
  </si>
  <si>
    <t>00206953</t>
  </si>
  <si>
    <t>00206954</t>
  </si>
  <si>
    <t>TCF Global Business Development and Sustainability (Michiel Teunissen)</t>
  </si>
  <si>
    <t>00207057</t>
  </si>
  <si>
    <t>00207086</t>
  </si>
  <si>
    <t>00207095</t>
  </si>
  <si>
    <t>00207131</t>
  </si>
  <si>
    <t>00207192</t>
  </si>
  <si>
    <t>00207199</t>
  </si>
  <si>
    <t>00207218</t>
  </si>
  <si>
    <t>00207220</t>
  </si>
  <si>
    <t>00207248</t>
  </si>
  <si>
    <t>00207276</t>
  </si>
  <si>
    <t>00207285</t>
  </si>
  <si>
    <t>00207319</t>
  </si>
  <si>
    <t>00207333</t>
  </si>
  <si>
    <t>00207350</t>
  </si>
  <si>
    <t>I&amp;P Execution Only Sales (Sandra van Vessem)</t>
  </si>
  <si>
    <t>00207367</t>
  </si>
  <si>
    <t>00207374</t>
  </si>
  <si>
    <t>00207400</t>
  </si>
  <si>
    <t>00207456</t>
  </si>
  <si>
    <t>Financieringspecialist CAF</t>
  </si>
  <si>
    <t>00207459</t>
  </si>
  <si>
    <t>00207493</t>
  </si>
  <si>
    <t>00207532</t>
  </si>
  <si>
    <t>00207571</t>
  </si>
  <si>
    <t>00207583</t>
  </si>
  <si>
    <t>00207590</t>
  </si>
  <si>
    <t>00207628</t>
  </si>
  <si>
    <t>00207632</t>
  </si>
  <si>
    <t>00207633</t>
  </si>
  <si>
    <t>00207651</t>
  </si>
  <si>
    <t>00207730</t>
  </si>
  <si>
    <t>00207790</t>
  </si>
  <si>
    <t>00207843</t>
  </si>
  <si>
    <t>00207867</t>
  </si>
  <si>
    <t>00207877</t>
  </si>
  <si>
    <t>00207879</t>
  </si>
  <si>
    <t>00207883</t>
  </si>
  <si>
    <t>00207886</t>
  </si>
  <si>
    <t>00207909</t>
  </si>
  <si>
    <t>00208069</t>
  </si>
  <si>
    <t>00208072</t>
  </si>
  <si>
    <t>00208079</t>
  </si>
  <si>
    <t>00208106</t>
  </si>
  <si>
    <t>00208203</t>
  </si>
  <si>
    <t>00208259</t>
  </si>
  <si>
    <t>00208344</t>
  </si>
  <si>
    <t>00208481</t>
  </si>
  <si>
    <t>00545327</t>
  </si>
  <si>
    <t>WRT Fin LPP - Fac, Acc, Paym, Fees &amp; CIV (Emiel Kahlmann)</t>
  </si>
  <si>
    <t>00208505</t>
  </si>
  <si>
    <t>00208515</t>
  </si>
  <si>
    <t>00208518</t>
  </si>
  <si>
    <t>00208520</t>
  </si>
  <si>
    <t>00208598</t>
  </si>
  <si>
    <t>00208613</t>
  </si>
  <si>
    <t>00208614</t>
  </si>
  <si>
    <t>00208616</t>
  </si>
  <si>
    <t>00208643</t>
  </si>
  <si>
    <t>00208684</t>
  </si>
  <si>
    <t>00208708</t>
  </si>
  <si>
    <t>00208778</t>
  </si>
  <si>
    <t>Tribe Lead and Tech Domain Manager Tech4Engineering</t>
  </si>
  <si>
    <t>00208791</t>
  </si>
  <si>
    <t>00208849</t>
  </si>
  <si>
    <t>Lead FEC CDD Performance Support</t>
  </si>
  <si>
    <t>00208940</t>
  </si>
  <si>
    <t>FEC-Analist D</t>
  </si>
  <si>
    <t>00208950</t>
  </si>
  <si>
    <t>00208955</t>
  </si>
  <si>
    <t>00209065</t>
  </si>
  <si>
    <t>00209117</t>
  </si>
  <si>
    <t>00209134</t>
  </si>
  <si>
    <t>00209154</t>
  </si>
  <si>
    <t>00209166</t>
  </si>
  <si>
    <t>00209195</t>
  </si>
  <si>
    <t>00209206</t>
  </si>
  <si>
    <t>00209242</t>
  </si>
  <si>
    <t>00209254</t>
  </si>
  <si>
    <t>00209266</t>
  </si>
  <si>
    <t>00209280</t>
  </si>
  <si>
    <t>00209290</t>
  </si>
  <si>
    <t>00209303</t>
  </si>
  <si>
    <t>00209318</t>
  </si>
  <si>
    <t>00209327</t>
  </si>
  <si>
    <t>Projectmanager DNB examination prep</t>
  </si>
  <si>
    <t>00209353</t>
  </si>
  <si>
    <t>00209391</t>
  </si>
  <si>
    <t>00209400</t>
  </si>
  <si>
    <t>00209449</t>
  </si>
  <si>
    <t>00209450</t>
  </si>
  <si>
    <t>00209465</t>
  </si>
  <si>
    <t>00209512</t>
  </si>
  <si>
    <t>00209545</t>
  </si>
  <si>
    <t>00209564</t>
  </si>
  <si>
    <t>00209574</t>
  </si>
  <si>
    <t>00209612</t>
  </si>
  <si>
    <t>00209655</t>
  </si>
  <si>
    <t>00209699</t>
  </si>
  <si>
    <t>00209708</t>
  </si>
  <si>
    <t>00209801</t>
  </si>
  <si>
    <t>Global Head ECM</t>
  </si>
  <si>
    <t>00209858</t>
  </si>
  <si>
    <t>00209864</t>
  </si>
  <si>
    <t>00209901</t>
  </si>
  <si>
    <t>00209938</t>
  </si>
  <si>
    <t>FEC BC Amsterdam Team F (Iris Raaijen)</t>
  </si>
  <si>
    <t>00210037</t>
  </si>
  <si>
    <t>00210090</t>
  </si>
  <si>
    <t>00210101</t>
  </si>
  <si>
    <t>00210107</t>
  </si>
  <si>
    <t>00210117</t>
  </si>
  <si>
    <t>00210151</t>
  </si>
  <si>
    <t>00210174</t>
  </si>
  <si>
    <t>00210247</t>
  </si>
  <si>
    <t>00210252</t>
  </si>
  <si>
    <t>00210254</t>
  </si>
  <si>
    <t>00210263</t>
  </si>
  <si>
    <t>NLJP46114342RN</t>
  </si>
  <si>
    <t>NL Area Lead DP Foundation</t>
  </si>
  <si>
    <t>Area Lead DP Foundation</t>
  </si>
  <si>
    <t>00210364</t>
  </si>
  <si>
    <t>00210417</t>
  </si>
  <si>
    <t>00210470</t>
  </si>
  <si>
    <t>00210494</t>
  </si>
  <si>
    <t>00210570</t>
  </si>
  <si>
    <t>00210640</t>
  </si>
  <si>
    <t>00210648</t>
  </si>
  <si>
    <t>00210649</t>
  </si>
  <si>
    <t>00210660</t>
  </si>
  <si>
    <t>00210688</t>
  </si>
  <si>
    <t>00210697</t>
  </si>
  <si>
    <t>00210857</t>
  </si>
  <si>
    <t>00210858</t>
  </si>
  <si>
    <t>00210859</t>
  </si>
  <si>
    <t>00210864</t>
  </si>
  <si>
    <t>00210872</t>
  </si>
  <si>
    <t>00210969</t>
  </si>
  <si>
    <t>00210999</t>
  </si>
  <si>
    <t>00211008</t>
  </si>
  <si>
    <t>00211029</t>
  </si>
  <si>
    <t>00211100</t>
  </si>
  <si>
    <t>00211104</t>
  </si>
  <si>
    <t>00211105</t>
  </si>
  <si>
    <t>00211134</t>
  </si>
  <si>
    <t>00211178</t>
  </si>
  <si>
    <t>00211190</t>
  </si>
  <si>
    <t>00211203</t>
  </si>
  <si>
    <t>00211285</t>
  </si>
  <si>
    <t>00211288</t>
  </si>
  <si>
    <t>00211291</t>
  </si>
  <si>
    <t>00211297</t>
  </si>
  <si>
    <t>00211298</t>
  </si>
  <si>
    <t>00211332</t>
  </si>
  <si>
    <t>00211340</t>
  </si>
  <si>
    <t>00211364</t>
  </si>
  <si>
    <t>00211367</t>
  </si>
  <si>
    <t>00211395</t>
  </si>
  <si>
    <t>00211416</t>
  </si>
  <si>
    <t>00211438</t>
  </si>
  <si>
    <t>00211543</t>
  </si>
  <si>
    <t>00211568</t>
  </si>
  <si>
    <t>Commercieel Specialist E - W&amp;R Markets CRTM Sales</t>
  </si>
  <si>
    <t>00211569</t>
  </si>
  <si>
    <t>00211576</t>
  </si>
  <si>
    <t>00211734</t>
  </si>
  <si>
    <t>Risk Control Partner C Quality Assurance</t>
  </si>
  <si>
    <t>00211802</t>
  </si>
  <si>
    <t>Manager FEC Investigations team 2</t>
  </si>
  <si>
    <t>NLJP46114183RN</t>
  </si>
  <si>
    <t>NL Tech Domain Manager Customer Journeys, Insurance &amp; Pension</t>
  </si>
  <si>
    <t>Tech Domain Manager Customer Journeys, Insurance &amp; Pension</t>
  </si>
  <si>
    <t>00211870</t>
  </si>
  <si>
    <t>00211871</t>
  </si>
  <si>
    <t>00211907</t>
  </si>
  <si>
    <t>00211910</t>
  </si>
  <si>
    <t>00211931</t>
  </si>
  <si>
    <t>00211947</t>
  </si>
  <si>
    <t>00211971</t>
  </si>
  <si>
    <t>NLJP456041151RN</t>
  </si>
  <si>
    <t>NL Directeur Financiel Advies OIP-PB Zuid-Oost</t>
  </si>
  <si>
    <t>Directeur Financiel Advies OIP-PB Zuid-Oost</t>
  </si>
  <si>
    <t>00212021</t>
  </si>
  <si>
    <t>00212047</t>
  </si>
  <si>
    <t>00212126</t>
  </si>
  <si>
    <t>00212197</t>
  </si>
  <si>
    <t>00212249</t>
  </si>
  <si>
    <t>00212318</t>
  </si>
  <si>
    <t>00212360</t>
  </si>
  <si>
    <t>00212399</t>
  </si>
  <si>
    <t>00212413</t>
  </si>
  <si>
    <t>CROWR - RM FM Region NL Market Risk (Miran Pris)</t>
  </si>
  <si>
    <t>00212445</t>
  </si>
  <si>
    <t>00212460</t>
  </si>
  <si>
    <t>00212465</t>
  </si>
  <si>
    <t>00212508</t>
  </si>
  <si>
    <t>00212515</t>
  </si>
  <si>
    <t>00212523</t>
  </si>
  <si>
    <t>00212576</t>
  </si>
  <si>
    <t>00212594</t>
  </si>
  <si>
    <t>00212603</t>
  </si>
  <si>
    <t>00212635</t>
  </si>
  <si>
    <t>00212643</t>
  </si>
  <si>
    <t>00212672</t>
  </si>
  <si>
    <t>00212701</t>
  </si>
  <si>
    <t>Manager Intermediairdesk Retail</t>
  </si>
  <si>
    <t>00212734</t>
  </si>
  <si>
    <t>00212756</t>
  </si>
  <si>
    <t>00212767</t>
  </si>
  <si>
    <t>00212776</t>
  </si>
  <si>
    <t>00212883</t>
  </si>
  <si>
    <t>00212893</t>
  </si>
  <si>
    <t>00212920</t>
  </si>
  <si>
    <t>00212933</t>
  </si>
  <si>
    <t>00212942</t>
  </si>
  <si>
    <t>00212947</t>
  </si>
  <si>
    <t>00212949</t>
  </si>
  <si>
    <t>00213007</t>
  </si>
  <si>
    <t>00213020</t>
  </si>
  <si>
    <t>00213072</t>
  </si>
  <si>
    <t>00213154</t>
  </si>
  <si>
    <t>00213172</t>
  </si>
  <si>
    <t>00213175</t>
  </si>
  <si>
    <t>00213184</t>
  </si>
  <si>
    <t>NLJP47404951RN</t>
  </si>
  <si>
    <t>NL Team Lead CASA Modelling</t>
  </si>
  <si>
    <t>Team Lead CASA Modelling</t>
  </si>
  <si>
    <t>00213217</t>
  </si>
  <si>
    <t>00213251</t>
  </si>
  <si>
    <t>00213256</t>
  </si>
  <si>
    <t>00213287</t>
  </si>
  <si>
    <t>00213406</t>
  </si>
  <si>
    <t>Business Manager MB member W&amp;R</t>
  </si>
  <si>
    <t>00213539</t>
  </si>
  <si>
    <t>00213560</t>
  </si>
  <si>
    <t>00213620</t>
  </si>
  <si>
    <t>00213624</t>
  </si>
  <si>
    <t>00213663</t>
  </si>
  <si>
    <t>00213667</t>
  </si>
  <si>
    <t>00213916</t>
  </si>
  <si>
    <t>00213981</t>
  </si>
  <si>
    <t>Sectormanager Commercial Services &amp; Digital Economy</t>
  </si>
  <si>
    <t>00214030</t>
  </si>
  <si>
    <t>00214044</t>
  </si>
  <si>
    <t>00214053</t>
  </si>
  <si>
    <t>00214055</t>
  </si>
  <si>
    <t>00214059</t>
  </si>
  <si>
    <t>00214062</t>
  </si>
  <si>
    <t>00214104</t>
  </si>
  <si>
    <t>00214194</t>
  </si>
  <si>
    <t>00214216</t>
  </si>
  <si>
    <t>00214276</t>
  </si>
  <si>
    <t>00214284</t>
  </si>
  <si>
    <t>NLJP45604513RN</t>
  </si>
  <si>
    <t>NL Tribe Lead Customer Journey, Insurance and Pensions</t>
  </si>
  <si>
    <t>Tribe Lead Customer Journey, Insurance and Pensions</t>
  </si>
  <si>
    <t>00214343</t>
  </si>
  <si>
    <t>00214349</t>
  </si>
  <si>
    <t>00214469</t>
  </si>
  <si>
    <t>00214472</t>
  </si>
  <si>
    <t>00214502</t>
  </si>
  <si>
    <t>00214509</t>
  </si>
  <si>
    <t>00214583</t>
  </si>
  <si>
    <t>00214597</t>
  </si>
  <si>
    <t>00214633</t>
  </si>
  <si>
    <t>00214640</t>
  </si>
  <si>
    <t>00214646</t>
  </si>
  <si>
    <t>00214705</t>
  </si>
  <si>
    <t>00214744</t>
  </si>
  <si>
    <t>00214814</t>
  </si>
  <si>
    <t>00214882</t>
  </si>
  <si>
    <t>Infrastructure Coverage (Maarten Erkamp)</t>
  </si>
  <si>
    <t>Director Sponsor Coverage</t>
  </si>
  <si>
    <t>NLJP47604141RN</t>
  </si>
  <si>
    <t>NL GDPO Team Lead PME</t>
  </si>
  <si>
    <t>GDPO Team Lead PME</t>
  </si>
  <si>
    <t>00214897</t>
  </si>
  <si>
    <t>00215007</t>
  </si>
  <si>
    <t>00215020</t>
  </si>
  <si>
    <t>00215055</t>
  </si>
  <si>
    <t>00215078</t>
  </si>
  <si>
    <t>Global Head of TCF Product Management</t>
  </si>
  <si>
    <t>00215144</t>
  </si>
  <si>
    <t>00215215</t>
  </si>
  <si>
    <t>00215242</t>
  </si>
  <si>
    <t>00215282</t>
  </si>
  <si>
    <t>00215283</t>
  </si>
  <si>
    <t>00215416</t>
  </si>
  <si>
    <t>Management Assistant CDD</t>
  </si>
  <si>
    <t>00215466</t>
  </si>
  <si>
    <t>00543807</t>
  </si>
  <si>
    <t>TCF F&amp;A Lending Europe (Remco Mink)</t>
  </si>
  <si>
    <t>NLJPFKR11RG004SU</t>
  </si>
  <si>
    <t>NL_SU All-finance Relationship Manager E - W&amp;R TCF - Specialist F&amp;A</t>
  </si>
  <si>
    <t>TCF Specialist F&amp;A </t>
  </si>
  <si>
    <t>00215468</t>
  </si>
  <si>
    <t>00215486</t>
  </si>
  <si>
    <t>00215622</t>
  </si>
  <si>
    <t>00215717</t>
  </si>
  <si>
    <t>00215756</t>
  </si>
  <si>
    <t>00215760</t>
  </si>
  <si>
    <t>00215821</t>
  </si>
  <si>
    <t>00215900</t>
  </si>
  <si>
    <t>00215943</t>
  </si>
  <si>
    <t>00216041</t>
  </si>
  <si>
    <t>00216047</t>
  </si>
  <si>
    <t>00216087</t>
  </si>
  <si>
    <t>00216101</t>
  </si>
  <si>
    <t>00216102</t>
  </si>
  <si>
    <t>00216180</t>
  </si>
  <si>
    <t>00216192</t>
  </si>
  <si>
    <t>00216193</t>
  </si>
  <si>
    <t>00216209</t>
  </si>
  <si>
    <t>00216210</t>
  </si>
  <si>
    <t>00216239</t>
  </si>
  <si>
    <t>00216250</t>
  </si>
  <si>
    <t>00216261</t>
  </si>
  <si>
    <t>00216268</t>
  </si>
  <si>
    <t>00216295</t>
  </si>
  <si>
    <t>00216326</t>
  </si>
  <si>
    <t>00216353</t>
  </si>
  <si>
    <t>00216367</t>
  </si>
  <si>
    <t>00216400</t>
  </si>
  <si>
    <t>00216402</t>
  </si>
  <si>
    <t>00216437</t>
  </si>
  <si>
    <t>00216478</t>
  </si>
  <si>
    <t>00216484</t>
  </si>
  <si>
    <t>Commercieel Specialist E - W&amp;R Leveraged Lending</t>
  </si>
  <si>
    <t>00216506</t>
  </si>
  <si>
    <t>00216549</t>
  </si>
  <si>
    <t>00216575</t>
  </si>
  <si>
    <t>EET T4IAM Engineering Regie (Simon Meij (Inherited))</t>
  </si>
  <si>
    <t>00216708</t>
  </si>
  <si>
    <t>00216720</t>
  </si>
  <si>
    <t>00216783</t>
  </si>
  <si>
    <t>00216798</t>
  </si>
  <si>
    <t>00216799</t>
  </si>
  <si>
    <t>00216821</t>
  </si>
  <si>
    <t>00216827</t>
  </si>
  <si>
    <t>00216835</t>
  </si>
  <si>
    <t>00216840</t>
  </si>
  <si>
    <t>00216910</t>
  </si>
  <si>
    <t>00216944</t>
  </si>
  <si>
    <t>00216959</t>
  </si>
  <si>
    <t>00216973</t>
  </si>
  <si>
    <t>00217042</t>
  </si>
  <si>
    <t>00217047</t>
  </si>
  <si>
    <t>00217051</t>
  </si>
  <si>
    <t>00217059</t>
  </si>
  <si>
    <t>Accountmanager C</t>
  </si>
  <si>
    <t>00217076</t>
  </si>
  <si>
    <t>00217084</t>
  </si>
  <si>
    <t>00217088</t>
  </si>
  <si>
    <t>00217139</t>
  </si>
  <si>
    <t>00217160</t>
  </si>
  <si>
    <t>00217174</t>
  </si>
  <si>
    <t>00217207</t>
  </si>
  <si>
    <t>00217208</t>
  </si>
  <si>
    <t>00217217</t>
  </si>
  <si>
    <t>00217222</t>
  </si>
  <si>
    <t>00217257</t>
  </si>
  <si>
    <t>00217273</t>
  </si>
  <si>
    <t>00217326</t>
  </si>
  <si>
    <t>00217336</t>
  </si>
  <si>
    <t>00217337</t>
  </si>
  <si>
    <t>00217355</t>
  </si>
  <si>
    <t>00217433</t>
  </si>
  <si>
    <t>00217437</t>
  </si>
  <si>
    <t>00217479</t>
  </si>
  <si>
    <t>00217481</t>
  </si>
  <si>
    <t>00217482</t>
  </si>
  <si>
    <t>00217486</t>
  </si>
  <si>
    <t>00217541</t>
  </si>
  <si>
    <t>00217549</t>
  </si>
  <si>
    <t>00217555</t>
  </si>
  <si>
    <t>00217571</t>
  </si>
  <si>
    <t>00217592</t>
  </si>
  <si>
    <t>00217623</t>
  </si>
  <si>
    <t>00217635</t>
  </si>
  <si>
    <t>NLJP47204843SU</t>
  </si>
  <si>
    <t>NL_SU Head Corporate M&amp;A Legacy Mgt</t>
  </si>
  <si>
    <t>Head Corporate M&amp;A Legacy Mgt</t>
  </si>
  <si>
    <t>NLJP20014563SU</t>
  </si>
  <si>
    <t>NL_SU Regional Head Banking for Energy Transition B4E&amp;B4NL EAA</t>
  </si>
  <si>
    <t>Regional Head Banking for Energy Transition B4E&amp;B4NL EAA</t>
  </si>
  <si>
    <t>00217657</t>
  </si>
  <si>
    <t>CFO Treasury BSM Strategy &amp; Positioning (Bas Scholten)</t>
  </si>
  <si>
    <t>00217658</t>
  </si>
  <si>
    <t>00217673</t>
  </si>
  <si>
    <t>00217720</t>
  </si>
  <si>
    <t>00217748</t>
  </si>
  <si>
    <t>00217750</t>
  </si>
  <si>
    <t>00217767</t>
  </si>
  <si>
    <t>00217808</t>
  </si>
  <si>
    <t>00217848</t>
  </si>
  <si>
    <t>00217885</t>
  </si>
  <si>
    <t>00217895</t>
  </si>
  <si>
    <t>00217940</t>
  </si>
  <si>
    <t>00217943</t>
  </si>
  <si>
    <t>00217957</t>
  </si>
  <si>
    <t>00217965</t>
  </si>
  <si>
    <t>00218016</t>
  </si>
  <si>
    <t>00218039</t>
  </si>
  <si>
    <t>00218046</t>
  </si>
  <si>
    <t>00218072</t>
  </si>
  <si>
    <t>00218078</t>
  </si>
  <si>
    <t>00218094</t>
  </si>
  <si>
    <t>00218108</t>
  </si>
  <si>
    <t>00218135</t>
  </si>
  <si>
    <t>00218141</t>
  </si>
  <si>
    <t>00218177</t>
  </si>
  <si>
    <t>00218187</t>
  </si>
  <si>
    <t>00218195</t>
  </si>
  <si>
    <t>00218207</t>
  </si>
  <si>
    <t>00218208</t>
  </si>
  <si>
    <t>BEDR GZ Regio ZO HID team B (Eerke Hoven)</t>
  </si>
  <si>
    <t>00218296</t>
  </si>
  <si>
    <t>00218304</t>
  </si>
  <si>
    <t>00218319</t>
  </si>
  <si>
    <t>00218342</t>
  </si>
  <si>
    <t>NLJP46114181RN</t>
  </si>
  <si>
    <t>NL Managing Business Architect Payments&amp;Savings</t>
  </si>
  <si>
    <t>Managing Business Architect Payments&amp;Savings</t>
  </si>
  <si>
    <t>00218381</t>
  </si>
  <si>
    <t>00218405</t>
  </si>
  <si>
    <t>00218406</t>
  </si>
  <si>
    <t>00218407</t>
  </si>
  <si>
    <t>00218410</t>
  </si>
  <si>
    <t>00218412</t>
  </si>
  <si>
    <t>00218418</t>
  </si>
  <si>
    <t>00218422</t>
  </si>
  <si>
    <t>00218427</t>
  </si>
  <si>
    <t>COO W&amp;R Tribe Financing Area Credit &amp; Engagement (Miranda Blankers)</t>
  </si>
  <si>
    <t>00218458</t>
  </si>
  <si>
    <t>00218486</t>
  </si>
  <si>
    <t>00218493</t>
  </si>
  <si>
    <t>00218518</t>
  </si>
  <si>
    <t>00218530</t>
  </si>
  <si>
    <t>00218537</t>
  </si>
  <si>
    <t>00218549</t>
  </si>
  <si>
    <t>00218580</t>
  </si>
  <si>
    <t>00218612</t>
  </si>
  <si>
    <t>00218661</t>
  </si>
  <si>
    <t>00218664</t>
  </si>
  <si>
    <t>00218716</t>
  </si>
  <si>
    <t>00218733</t>
  </si>
  <si>
    <t>00218748</t>
  </si>
  <si>
    <t>00218894</t>
  </si>
  <si>
    <t>00218915</t>
  </si>
  <si>
    <t>00218921</t>
  </si>
  <si>
    <t>NLJP47204862SU</t>
  </si>
  <si>
    <t>NL_SU Head Corporate M&amp;A NL</t>
  </si>
  <si>
    <t>Head of Corporate M&amp;A NL</t>
  </si>
  <si>
    <t>00218991</t>
  </si>
  <si>
    <t>00219021</t>
  </si>
  <si>
    <t>00219030</t>
  </si>
  <si>
    <t>00219073</t>
  </si>
  <si>
    <t>00219079</t>
  </si>
  <si>
    <t>00219139</t>
  </si>
  <si>
    <t>00219162</t>
  </si>
  <si>
    <t>00219188</t>
  </si>
  <si>
    <t>00219201</t>
  </si>
  <si>
    <t>00219224</t>
  </si>
  <si>
    <t>PF REI South Europe (Carol Kort)</t>
  </si>
  <si>
    <t>00219248</t>
  </si>
  <si>
    <t>CRO W&amp;R EAA (Astrid Gombert)</t>
  </si>
  <si>
    <t>CRO Risk Management Asia (Tiong Seah Kooi)</t>
  </si>
  <si>
    <t>00219267</t>
  </si>
  <si>
    <t>00219352</t>
  </si>
  <si>
    <t>00219386</t>
  </si>
  <si>
    <t>00219400</t>
  </si>
  <si>
    <t>00219406</t>
  </si>
  <si>
    <t>00219417</t>
  </si>
  <si>
    <t>00219425</t>
  </si>
  <si>
    <t>00219447</t>
  </si>
  <si>
    <t>00219456</t>
  </si>
  <si>
    <t>Advisor Commercial Trade Promotion</t>
  </si>
  <si>
    <t>00219463</t>
  </si>
  <si>
    <t>00219511</t>
  </si>
  <si>
    <t>00219520</t>
  </si>
  <si>
    <t>00219552</t>
  </si>
  <si>
    <t>00219589</t>
  </si>
  <si>
    <t>FEC W&amp;R Mgt &amp; Support (Martine Martens-van de Waart)</t>
  </si>
  <si>
    <t>CDD E&amp;A Quality Control (Yvonne Frew)</t>
  </si>
  <si>
    <t>FEC Wholesale NL Quality Control (Gordillio Clemens)</t>
  </si>
  <si>
    <t>00219629</t>
  </si>
  <si>
    <t>FEC PC Rotterdam Team I (Aminash Surajbali)</t>
  </si>
  <si>
    <t>00219639</t>
  </si>
  <si>
    <t>00219656</t>
  </si>
  <si>
    <t>00219673</t>
  </si>
  <si>
    <t>00219683</t>
  </si>
  <si>
    <t>00219703</t>
  </si>
  <si>
    <t>All-finance Relatiemanager E - W&amp;R Corporate Lending</t>
  </si>
  <si>
    <t>00219706</t>
  </si>
  <si>
    <t>00219727</t>
  </si>
  <si>
    <t>00219730</t>
  </si>
  <si>
    <t>00219747</t>
  </si>
  <si>
    <t>00219756</t>
  </si>
  <si>
    <t>00219767</t>
  </si>
  <si>
    <t>00219781</t>
  </si>
  <si>
    <t>00219790</t>
  </si>
  <si>
    <t>00219794</t>
  </si>
  <si>
    <t>00219828</t>
  </si>
  <si>
    <t>00219910</t>
  </si>
  <si>
    <t>00219921</t>
  </si>
  <si>
    <t>00220006</t>
  </si>
  <si>
    <t>CDAO Chapter Academy &amp; Development (Odessa Tseng)</t>
  </si>
  <si>
    <t>D&amp;A Development Consultant</t>
  </si>
  <si>
    <t>00220013</t>
  </si>
  <si>
    <t>00220018</t>
  </si>
  <si>
    <t>00220068</t>
  </si>
  <si>
    <t>00220132</t>
  </si>
  <si>
    <t>00220183</t>
  </si>
  <si>
    <t>00220201</t>
  </si>
  <si>
    <t>NLJP45604922RN</t>
  </si>
  <si>
    <t>NL Regiodirecteur Private Banking Region Noord-West</t>
  </si>
  <si>
    <t>00220253</t>
  </si>
  <si>
    <t>00220324</t>
  </si>
  <si>
    <t>00220341</t>
  </si>
  <si>
    <t>00220405</t>
  </si>
  <si>
    <t>00220435</t>
  </si>
  <si>
    <t>00220450</t>
  </si>
  <si>
    <t>00220484</t>
  </si>
  <si>
    <t>00220505</t>
  </si>
  <si>
    <t>CPO Inno BC Data &amp; Credit Risk (Kim Sen)</t>
  </si>
  <si>
    <t>00220508</t>
  </si>
  <si>
    <t>00220513</t>
  </si>
  <si>
    <t>NLJP4290432RN</t>
  </si>
  <si>
    <t>NL Coöperatief Directeur Kring Friesland</t>
  </si>
  <si>
    <t>Coöperatief Directeur Kring Friesland</t>
  </si>
  <si>
    <t>00220539</t>
  </si>
  <si>
    <t>00220541</t>
  </si>
  <si>
    <t>00220555</t>
  </si>
  <si>
    <t>00220558</t>
  </si>
  <si>
    <t>00220618</t>
  </si>
  <si>
    <t>00220620</t>
  </si>
  <si>
    <t>00220653</t>
  </si>
  <si>
    <t>I&amp;P P&amp;S Tooling Management (Cees Knijnsberg)</t>
  </si>
  <si>
    <t>00220654</t>
  </si>
  <si>
    <t>00220663</t>
  </si>
  <si>
    <t>00220665</t>
  </si>
  <si>
    <t>00220686</t>
  </si>
  <si>
    <t>00220687</t>
  </si>
  <si>
    <t>00220716</t>
  </si>
  <si>
    <t>00220739</t>
  </si>
  <si>
    <t>00220753</t>
  </si>
  <si>
    <t>00220786</t>
  </si>
  <si>
    <t>00220808</t>
  </si>
  <si>
    <t>00220885</t>
  </si>
  <si>
    <t>00220887</t>
  </si>
  <si>
    <t>00220890</t>
  </si>
  <si>
    <t>00220956</t>
  </si>
  <si>
    <t>00221022</t>
  </si>
  <si>
    <t>00221065</t>
  </si>
  <si>
    <t>00221068</t>
  </si>
  <si>
    <t>00221072</t>
  </si>
  <si>
    <t>00221080</t>
  </si>
  <si>
    <t>00221081</t>
  </si>
  <si>
    <t>00221110</t>
  </si>
  <si>
    <t>00221111</t>
  </si>
  <si>
    <t>00221113</t>
  </si>
  <si>
    <t>00221114</t>
  </si>
  <si>
    <t>00221117</t>
  </si>
  <si>
    <t>00221119</t>
  </si>
  <si>
    <t>00221135</t>
  </si>
  <si>
    <t>PC DB Klantbediening Noord 2.4 (Sjoerd Jongsma)</t>
  </si>
  <si>
    <t>00221146</t>
  </si>
  <si>
    <t>00221161</t>
  </si>
  <si>
    <t>00221164</t>
  </si>
  <si>
    <t>00221170</t>
  </si>
  <si>
    <t>00221193</t>
  </si>
  <si>
    <t>00221200</t>
  </si>
  <si>
    <t>00221202</t>
  </si>
  <si>
    <t>00221214</t>
  </si>
  <si>
    <t>00221222</t>
  </si>
  <si>
    <t>00221232</t>
  </si>
  <si>
    <t>00221233</t>
  </si>
  <si>
    <t>00221260</t>
  </si>
  <si>
    <t>00221263</t>
  </si>
  <si>
    <t>00221266</t>
  </si>
  <si>
    <t>00221267</t>
  </si>
  <si>
    <t>00221272</t>
  </si>
  <si>
    <t>00221276</t>
  </si>
  <si>
    <t>00221279</t>
  </si>
  <si>
    <t>00221281</t>
  </si>
  <si>
    <t>00221287</t>
  </si>
  <si>
    <t>00221294</t>
  </si>
  <si>
    <t>00221299</t>
  </si>
  <si>
    <t>00221312</t>
  </si>
  <si>
    <t>00221318</t>
  </si>
  <si>
    <t>00221320</t>
  </si>
  <si>
    <t>00221328</t>
  </si>
  <si>
    <t>00221333</t>
  </si>
  <si>
    <t>00221334</t>
  </si>
  <si>
    <t>00221340</t>
  </si>
  <si>
    <t>00221342</t>
  </si>
  <si>
    <t>00221344</t>
  </si>
  <si>
    <t>00221354</t>
  </si>
  <si>
    <t>00221356</t>
  </si>
  <si>
    <t>NLJP45604902LD</t>
  </si>
  <si>
    <t>NL Regiodirecteur Private Banking Region Noord-Oost</t>
  </si>
  <si>
    <t>00221444</t>
  </si>
  <si>
    <t>00221445</t>
  </si>
  <si>
    <t>00221448</t>
  </si>
  <si>
    <t>Senior Marketing &amp; Communication Professional</t>
  </si>
  <si>
    <t>00221486</t>
  </si>
  <si>
    <t>00221492</t>
  </si>
  <si>
    <t>00221495</t>
  </si>
  <si>
    <t>00221504</t>
  </si>
  <si>
    <t>00221553</t>
  </si>
  <si>
    <t>00221586</t>
  </si>
  <si>
    <t>Teamlead BLS Financieren Grootzakelijk</t>
  </si>
  <si>
    <t>00221616</t>
  </si>
  <si>
    <t>00221621</t>
  </si>
  <si>
    <t>00221642</t>
  </si>
  <si>
    <t>00221680</t>
  </si>
  <si>
    <t>00221682</t>
  </si>
  <si>
    <t>00221695</t>
  </si>
  <si>
    <t>00221696</t>
  </si>
  <si>
    <t>00221719</t>
  </si>
  <si>
    <t>00221722</t>
  </si>
  <si>
    <t>00221726</t>
  </si>
  <si>
    <t>00221732</t>
  </si>
  <si>
    <t>00221747</t>
  </si>
  <si>
    <t>00221763</t>
  </si>
  <si>
    <t>00221791</t>
  </si>
  <si>
    <t>00221828</t>
  </si>
  <si>
    <t>00221837</t>
  </si>
  <si>
    <t>00221858</t>
  </si>
  <si>
    <t>00221868</t>
  </si>
  <si>
    <t>00221879</t>
  </si>
  <si>
    <t>00221916</t>
  </si>
  <si>
    <t>NLJP46104893RN</t>
  </si>
  <si>
    <t>NL Tribe lead Global D&amp;A Platform</t>
  </si>
  <si>
    <t>Tribe lead Global D&amp;A Platform</t>
  </si>
  <si>
    <t>00222021</t>
  </si>
  <si>
    <t>00222187</t>
  </si>
  <si>
    <t>00222226</t>
  </si>
  <si>
    <t>NLJP47414163RN</t>
  </si>
  <si>
    <t>NL Head of Operational Risk Management Retail NL</t>
  </si>
  <si>
    <t>Head of Operational Risk Management Retail NL</t>
  </si>
  <si>
    <t>00222265</t>
  </si>
  <si>
    <t>00222285</t>
  </si>
  <si>
    <t>00222315</t>
  </si>
  <si>
    <t>NLJP45104114RN</t>
  </si>
  <si>
    <t>NL Tribe Lead Wonen</t>
  </si>
  <si>
    <t>Tribe Lead Wonen</t>
  </si>
  <si>
    <t>00222348</t>
  </si>
  <si>
    <t>00222384</t>
  </si>
  <si>
    <t>00222499</t>
  </si>
  <si>
    <t>00222542</t>
  </si>
  <si>
    <t>00222545</t>
  </si>
  <si>
    <t>00222551</t>
  </si>
  <si>
    <t>00222572</t>
  </si>
  <si>
    <t>00222617</t>
  </si>
  <si>
    <t>00222637</t>
  </si>
  <si>
    <t>00222648</t>
  </si>
  <si>
    <t>00222747</t>
  </si>
  <si>
    <t>00222792</t>
  </si>
  <si>
    <t>00222796</t>
  </si>
  <si>
    <t>S&amp;T FLR Strategic Risk Projects (Karlijn van Riel)</t>
  </si>
  <si>
    <t>BTCS E&amp;A KYC Front-Office Support (FoS) EAA (Remco Jansen [C])</t>
  </si>
  <si>
    <t>00222868</t>
  </si>
  <si>
    <t>00222881</t>
  </si>
  <si>
    <t>00222885</t>
  </si>
  <si>
    <t>00222897</t>
  </si>
  <si>
    <t>00222970</t>
  </si>
  <si>
    <t>00222971</t>
  </si>
  <si>
    <t>00222986</t>
  </si>
  <si>
    <t>00223079</t>
  </si>
  <si>
    <t>00223082</t>
  </si>
  <si>
    <t>00223102</t>
  </si>
  <si>
    <t>00223104</t>
  </si>
  <si>
    <t>00223112</t>
  </si>
  <si>
    <t>00223117</t>
  </si>
  <si>
    <t>00223127</t>
  </si>
  <si>
    <t>00223140</t>
  </si>
  <si>
    <t>00223182</t>
  </si>
  <si>
    <t>00223242</t>
  </si>
  <si>
    <t>00223245</t>
  </si>
  <si>
    <t>00223318</t>
  </si>
  <si>
    <t>00223382</t>
  </si>
  <si>
    <t>00223424</t>
  </si>
  <si>
    <t>00223432</t>
  </si>
  <si>
    <t>00223453</t>
  </si>
  <si>
    <t>00223459</t>
  </si>
  <si>
    <t>00223485</t>
  </si>
  <si>
    <t>00223496</t>
  </si>
  <si>
    <t>00223497</t>
  </si>
  <si>
    <t>00223510</t>
  </si>
  <si>
    <t>00223532</t>
  </si>
  <si>
    <t>00223581</t>
  </si>
  <si>
    <t>00223585</t>
  </si>
  <si>
    <t>00223617</t>
  </si>
  <si>
    <t>00223631</t>
  </si>
  <si>
    <t>00223646</t>
  </si>
  <si>
    <t>00223658</t>
  </si>
  <si>
    <t>Engineer Cyber Security</t>
  </si>
  <si>
    <t>00223686</t>
  </si>
  <si>
    <t>00223690</t>
  </si>
  <si>
    <t>00223715</t>
  </si>
  <si>
    <t>00223718</t>
  </si>
  <si>
    <t>00223755</t>
  </si>
  <si>
    <t>00223764</t>
  </si>
  <si>
    <t>00223766</t>
  </si>
  <si>
    <t>00223818</t>
  </si>
  <si>
    <t>00223852</t>
  </si>
  <si>
    <t>00223883</t>
  </si>
  <si>
    <t>00223997</t>
  </si>
  <si>
    <t>00224014</t>
  </si>
  <si>
    <t>00224023</t>
  </si>
  <si>
    <t>00224037</t>
  </si>
  <si>
    <t>00224112</t>
  </si>
  <si>
    <t>00224120</t>
  </si>
  <si>
    <t>00224121</t>
  </si>
  <si>
    <t>00224131</t>
  </si>
  <si>
    <t>00224132</t>
  </si>
  <si>
    <t>00224155</t>
  </si>
  <si>
    <t>00224156</t>
  </si>
  <si>
    <t>00224195</t>
  </si>
  <si>
    <t>00224213</t>
  </si>
  <si>
    <t>00224217</t>
  </si>
  <si>
    <t>00224222</t>
  </si>
  <si>
    <t>00224224</t>
  </si>
  <si>
    <t>00224256</t>
  </si>
  <si>
    <t>00224271</t>
  </si>
  <si>
    <t>00224384</t>
  </si>
  <si>
    <t>00224406</t>
  </si>
  <si>
    <t>00224414</t>
  </si>
  <si>
    <t>00224429</t>
  </si>
  <si>
    <t>00224468</t>
  </si>
  <si>
    <t>RIskconsultant Pensioen</t>
  </si>
  <si>
    <t>00224473</t>
  </si>
  <si>
    <t>00224514</t>
  </si>
  <si>
    <t>00224519</t>
  </si>
  <si>
    <t>00224575</t>
  </si>
  <si>
    <t>00224603</t>
  </si>
  <si>
    <t>00224607</t>
  </si>
  <si>
    <t>00383338</t>
  </si>
  <si>
    <t>Architecture Digital Customer Interactions (Vincent Pijpers)</t>
  </si>
  <si>
    <t>00224625</t>
  </si>
  <si>
    <t>00224638</t>
  </si>
  <si>
    <t>00224689</t>
  </si>
  <si>
    <t>00224766</t>
  </si>
  <si>
    <t>00224770</t>
  </si>
  <si>
    <t>00224901</t>
  </si>
  <si>
    <t>RNT INNO Fundr (Hans Spaander)</t>
  </si>
  <si>
    <t>00224905</t>
  </si>
  <si>
    <t>NL_SU Commercieel Specialist D - Treasury Position &amp; Portfolio Management - IRR &amp; FX</t>
  </si>
  <si>
    <t>Commercieel Specialist D - Treasury Position &amp; Portfolio Management - IRR &amp; FX</t>
  </si>
  <si>
    <t>00224924</t>
  </si>
  <si>
    <t>00224937</t>
  </si>
  <si>
    <t>00224941</t>
  </si>
  <si>
    <t>00224959</t>
  </si>
  <si>
    <t>00224975</t>
  </si>
  <si>
    <t>00224978</t>
  </si>
  <si>
    <t>00224983</t>
  </si>
  <si>
    <t>00225041</t>
  </si>
  <si>
    <t>00225071</t>
  </si>
  <si>
    <t>00225078</t>
  </si>
  <si>
    <t>00225095</t>
  </si>
  <si>
    <t>00225214</t>
  </si>
  <si>
    <t>00225219</t>
  </si>
  <si>
    <t>00225239</t>
  </si>
  <si>
    <t>00225270</t>
  </si>
  <si>
    <t>00225318</t>
  </si>
  <si>
    <t>00225381</t>
  </si>
  <si>
    <t>00225390</t>
  </si>
  <si>
    <t>00225401</t>
  </si>
  <si>
    <t>00225412</t>
  </si>
  <si>
    <t>00225478</t>
  </si>
  <si>
    <t>Hoofd Rabo Lease en Factoring</t>
  </si>
  <si>
    <t>00225580</t>
  </si>
  <si>
    <t>00225678</t>
  </si>
  <si>
    <t>00225696</t>
  </si>
  <si>
    <t>00225721</t>
  </si>
  <si>
    <t>00225732</t>
  </si>
  <si>
    <t>00225804</t>
  </si>
  <si>
    <t>00225822</t>
  </si>
  <si>
    <t>00225826</t>
  </si>
  <si>
    <t>Marketing &amp; Communication Region EAA (Ralph Saul [C])</t>
  </si>
  <si>
    <t>00225877</t>
  </si>
  <si>
    <t>00225898</t>
  </si>
  <si>
    <t>00225945</t>
  </si>
  <si>
    <t>00225946</t>
  </si>
  <si>
    <t>00225948</t>
  </si>
  <si>
    <t>00225954</t>
  </si>
  <si>
    <t>ACORN WR Inno  - Investor Relations (Daan Velsink)</t>
  </si>
  <si>
    <t>Marketing Lead</t>
  </si>
  <si>
    <t>00225963</t>
  </si>
  <si>
    <t>00226016</t>
  </si>
  <si>
    <t>00226021</t>
  </si>
  <si>
    <t>00226029</t>
  </si>
  <si>
    <t>00226077</t>
  </si>
  <si>
    <t>00226078</t>
  </si>
  <si>
    <t>00226185</t>
  </si>
  <si>
    <t>00226259</t>
  </si>
  <si>
    <t>00226294</t>
  </si>
  <si>
    <t>00226368</t>
  </si>
  <si>
    <t>00226420</t>
  </si>
  <si>
    <t>NLJP474041241RN</t>
  </si>
  <si>
    <t>NL Head Advisory Compliance Financial Markets</t>
  </si>
  <si>
    <t>Head Advisory Compliance Financial Markets</t>
  </si>
  <si>
    <t>00226427</t>
  </si>
  <si>
    <t>00226472</t>
  </si>
  <si>
    <t>00226512</t>
  </si>
  <si>
    <t>00226575</t>
  </si>
  <si>
    <t>00226627</t>
  </si>
  <si>
    <t>RNT CJIP Customer Events B (Sjoerd Ronner)</t>
  </si>
  <si>
    <t>00226729</t>
  </si>
  <si>
    <t>00226744</t>
  </si>
  <si>
    <t>00226765</t>
  </si>
  <si>
    <t>00226857</t>
  </si>
  <si>
    <t>ER ET Credit Product Management (Lucas Kuijpers)</t>
  </si>
  <si>
    <t>00226876</t>
  </si>
  <si>
    <t>00226895</t>
  </si>
  <si>
    <t>00226928</t>
  </si>
  <si>
    <t>00227019</t>
  </si>
  <si>
    <t>00227095</t>
  </si>
  <si>
    <t>00227104</t>
  </si>
  <si>
    <t>00227220</t>
  </si>
  <si>
    <t>CFO PM Portfolio Steering W&amp;R (Martijn van den Elsen)</t>
  </si>
  <si>
    <t>00227224</t>
  </si>
  <si>
    <t>00227307</t>
  </si>
  <si>
    <t>00227320</t>
  </si>
  <si>
    <t>00227364</t>
  </si>
  <si>
    <t>00227379</t>
  </si>
  <si>
    <t>00227392</t>
  </si>
  <si>
    <t>00227413</t>
  </si>
  <si>
    <t>00227458</t>
  </si>
  <si>
    <t>00227489</t>
  </si>
  <si>
    <t>00227492</t>
  </si>
  <si>
    <t>00227502</t>
  </si>
  <si>
    <t>00227506</t>
  </si>
  <si>
    <t>00227580</t>
  </si>
  <si>
    <t>00227584</t>
  </si>
  <si>
    <t>00227608</t>
  </si>
  <si>
    <t>00227610</t>
  </si>
  <si>
    <t>00227613</t>
  </si>
  <si>
    <t>NLJP20014342SU</t>
  </si>
  <si>
    <t>NL_SU Head Sponsor Coverage Europe</t>
  </si>
  <si>
    <t>Head Sponsor Coverage Europe</t>
  </si>
  <si>
    <t>Head of Partnerships</t>
  </si>
  <si>
    <t>Business Management &amp; Support (Dennis Tak)</t>
  </si>
  <si>
    <t>NLJP20014521RN</t>
  </si>
  <si>
    <t>NL Lead Regulatory Affairs</t>
  </si>
  <si>
    <t>Lead Regulatory Affairs W&amp;R Products</t>
  </si>
  <si>
    <t>00227771</t>
  </si>
  <si>
    <t>Teammanager Traffic</t>
  </si>
  <si>
    <t>00228070</t>
  </si>
  <si>
    <t>00228132</t>
  </si>
  <si>
    <t>00228183</t>
  </si>
  <si>
    <t>00228206</t>
  </si>
  <si>
    <t>00228210</t>
  </si>
  <si>
    <t>00228225</t>
  </si>
  <si>
    <t>00228238</t>
  </si>
  <si>
    <t>00228254</t>
  </si>
  <si>
    <t>Productmanager Employee Listening</t>
  </si>
  <si>
    <t>00228268</t>
  </si>
  <si>
    <t>00228360</t>
  </si>
  <si>
    <t>00228375</t>
  </si>
  <si>
    <t>00228397</t>
  </si>
  <si>
    <t>00228440</t>
  </si>
  <si>
    <t>00228453</t>
  </si>
  <si>
    <t>00228459</t>
  </si>
  <si>
    <t>00228481</t>
  </si>
  <si>
    <t>00228645</t>
  </si>
  <si>
    <t>00228703</t>
  </si>
  <si>
    <t>00228768</t>
  </si>
  <si>
    <t>00228783</t>
  </si>
  <si>
    <t>00228812</t>
  </si>
  <si>
    <t>00228813</t>
  </si>
  <si>
    <t>00228855</t>
  </si>
  <si>
    <t>NL Data Steward</t>
  </si>
  <si>
    <t>00228954</t>
  </si>
  <si>
    <t>00228962</t>
  </si>
  <si>
    <t>00229072</t>
  </si>
  <si>
    <t>00229095</t>
  </si>
  <si>
    <t>00229194</t>
  </si>
  <si>
    <t>00229203</t>
  </si>
  <si>
    <t>00229219</t>
  </si>
  <si>
    <t>00229252</t>
  </si>
  <si>
    <t>00229323</t>
  </si>
  <si>
    <t>00229394</t>
  </si>
  <si>
    <t>00229403</t>
  </si>
  <si>
    <t>NLJP20014701SU</t>
  </si>
  <si>
    <t>NL_SU Executive Director Corporate Finance B4F</t>
  </si>
  <si>
    <t>Executive Director Corporate Finance B4F</t>
  </si>
  <si>
    <t>00229536</t>
  </si>
  <si>
    <t>Global Head Expertisepool IT</t>
  </si>
  <si>
    <t>00229583</t>
  </si>
  <si>
    <t>Regiodirectie team 1 (Merlin Tenhage)</t>
  </si>
  <si>
    <t>00229648</t>
  </si>
  <si>
    <t>00229658</t>
  </si>
  <si>
    <t>00229659</t>
  </si>
  <si>
    <t>00229716</t>
  </si>
  <si>
    <t>00229748</t>
  </si>
  <si>
    <t>00229825</t>
  </si>
  <si>
    <t>00229882</t>
  </si>
  <si>
    <t>00229901</t>
  </si>
  <si>
    <t>00229920</t>
  </si>
  <si>
    <t>00229994</t>
  </si>
  <si>
    <t>00230007</t>
  </si>
  <si>
    <t>00230008</t>
  </si>
  <si>
    <t>00230079</t>
  </si>
  <si>
    <t>00230104</t>
  </si>
  <si>
    <t>00230129</t>
  </si>
  <si>
    <t>00230218</t>
  </si>
  <si>
    <t>00230233</t>
  </si>
  <si>
    <t>NLJP20014721SU</t>
  </si>
  <si>
    <t>NL_SU Executive Director Corporate Finance B4NL</t>
  </si>
  <si>
    <t>Executive Director Corporate Finance B4NL</t>
  </si>
  <si>
    <t>00230239</t>
  </si>
  <si>
    <t>00230308</t>
  </si>
  <si>
    <t>00230314</t>
  </si>
  <si>
    <t>00230321</t>
  </si>
  <si>
    <t>00230324</t>
  </si>
  <si>
    <t>00230339</t>
  </si>
  <si>
    <t>00387252</t>
  </si>
  <si>
    <t>PB Filantropie Advies (Niels Kattenberg)</t>
  </si>
  <si>
    <t>00230358</t>
  </si>
  <si>
    <t>00230363</t>
  </si>
  <si>
    <t>00230386</t>
  </si>
  <si>
    <t>Commercieel Ondersteuner IZ C</t>
  </si>
  <si>
    <t>00230403</t>
  </si>
  <si>
    <t>00230479</t>
  </si>
  <si>
    <t>00230545</t>
  </si>
  <si>
    <t>00230574</t>
  </si>
  <si>
    <t>00230579</t>
  </si>
  <si>
    <t>00230588</t>
  </si>
  <si>
    <t>BEDR GZ Regio ZW HID team C (Birthe Konu-Mikkelsen)</t>
  </si>
  <si>
    <t>00230605</t>
  </si>
  <si>
    <t>00230630</t>
  </si>
  <si>
    <t>00230749</t>
  </si>
  <si>
    <t>00230842</t>
  </si>
  <si>
    <t>00230917</t>
  </si>
  <si>
    <t>00230921</t>
  </si>
  <si>
    <t>00230924</t>
  </si>
  <si>
    <t>00230983</t>
  </si>
  <si>
    <t>00231018</t>
  </si>
  <si>
    <t>00231107</t>
  </si>
  <si>
    <t>00231180</t>
  </si>
  <si>
    <t>00231213</t>
  </si>
  <si>
    <t>00231282</t>
  </si>
  <si>
    <t>00231307</t>
  </si>
  <si>
    <t>00231428</t>
  </si>
  <si>
    <t>00231449</t>
  </si>
  <si>
    <t>00231499</t>
  </si>
  <si>
    <t>00231522</t>
  </si>
  <si>
    <t>00231551</t>
  </si>
  <si>
    <t>00231554</t>
  </si>
  <si>
    <t>00231637</t>
  </si>
  <si>
    <t>00231671</t>
  </si>
  <si>
    <t>00231718</t>
  </si>
  <si>
    <t>00231919</t>
  </si>
  <si>
    <t>00232090</t>
  </si>
  <si>
    <t>00232103</t>
  </si>
  <si>
    <t>00232119</t>
  </si>
  <si>
    <t>00232132</t>
  </si>
  <si>
    <t>00232157</t>
  </si>
  <si>
    <t>00232168</t>
  </si>
  <si>
    <t>00232198</t>
  </si>
  <si>
    <t>00232207</t>
  </si>
  <si>
    <t>Non Financial Riskmanager D</t>
  </si>
  <si>
    <t>00232225</t>
  </si>
  <si>
    <t>NLJP20014312SU</t>
  </si>
  <si>
    <t>NL_SU Head Value Chain Finance (VCF) Lending EAA</t>
  </si>
  <si>
    <t>Head VCF Lending EAA </t>
  </si>
  <si>
    <t>00232374</t>
  </si>
  <si>
    <t>00232427</t>
  </si>
  <si>
    <t>00232481</t>
  </si>
  <si>
    <t>00232554</t>
  </si>
  <si>
    <t>Productmanager Retail Origination Journey</t>
  </si>
  <si>
    <t>00232565</t>
  </si>
  <si>
    <t>00232671</t>
  </si>
  <si>
    <t>00232776</t>
  </si>
  <si>
    <t>00232815</t>
  </si>
  <si>
    <t>00232859</t>
  </si>
  <si>
    <t>00232893</t>
  </si>
  <si>
    <t>00233009</t>
  </si>
  <si>
    <t>00233010</t>
  </si>
  <si>
    <t>00233047</t>
  </si>
  <si>
    <t>00233069</t>
  </si>
  <si>
    <t>00233077</t>
  </si>
  <si>
    <t>00233102</t>
  </si>
  <si>
    <t>00233211</t>
  </si>
  <si>
    <t>00233212</t>
  </si>
  <si>
    <t>Commercieel Analist C - W&amp;R Corporate Lending</t>
  </si>
  <si>
    <t>00233277</t>
  </si>
  <si>
    <t>00233290</t>
  </si>
  <si>
    <t>00233313</t>
  </si>
  <si>
    <t>00233410</t>
  </si>
  <si>
    <t>RNT APF TP Internal Orders (Polina Kochneva)</t>
  </si>
  <si>
    <t>00233421</t>
  </si>
  <si>
    <t>00233545</t>
  </si>
  <si>
    <t>00233632</t>
  </si>
  <si>
    <t>00233640</t>
  </si>
  <si>
    <t>00233699</t>
  </si>
  <si>
    <t>00233728</t>
  </si>
  <si>
    <t>00233765</t>
  </si>
  <si>
    <t>00233767</t>
  </si>
  <si>
    <t>00233801</t>
  </si>
  <si>
    <t>00233826</t>
  </si>
  <si>
    <t>00233860</t>
  </si>
  <si>
    <t>00233959</t>
  </si>
  <si>
    <t>00233978</t>
  </si>
  <si>
    <t>00234018</t>
  </si>
  <si>
    <t>00234031</t>
  </si>
  <si>
    <t>00234055</t>
  </si>
  <si>
    <t>00234084</t>
  </si>
  <si>
    <t>00234210</t>
  </si>
  <si>
    <t>Teammanager BI &amp; Forecast</t>
  </si>
  <si>
    <t>Head of Business Management &amp; Support</t>
  </si>
  <si>
    <t>00234278</t>
  </si>
  <si>
    <t>00234311</t>
  </si>
  <si>
    <t>00234366</t>
  </si>
  <si>
    <t>00234393</t>
  </si>
  <si>
    <t>00234413</t>
  </si>
  <si>
    <t>00234448</t>
  </si>
  <si>
    <t>00234455</t>
  </si>
  <si>
    <t>00234489</t>
  </si>
  <si>
    <t>00234565</t>
  </si>
  <si>
    <t>00234629</t>
  </si>
  <si>
    <t>00234635</t>
  </si>
  <si>
    <t>00234663</t>
  </si>
  <si>
    <t>00234703</t>
  </si>
  <si>
    <t>00234705</t>
  </si>
  <si>
    <t>00234961</t>
  </si>
  <si>
    <t>00234990</t>
  </si>
  <si>
    <t>00235013</t>
  </si>
  <si>
    <t>00235041</t>
  </si>
  <si>
    <t>00235045</t>
  </si>
  <si>
    <t>00235060</t>
  </si>
  <si>
    <t>00235062</t>
  </si>
  <si>
    <t>00235067</t>
  </si>
  <si>
    <t>00235074</t>
  </si>
  <si>
    <t>00235079</t>
  </si>
  <si>
    <t>00235092</t>
  </si>
  <si>
    <t>00235097</t>
  </si>
  <si>
    <t>00235115</t>
  </si>
  <si>
    <t>00235118</t>
  </si>
  <si>
    <t>00235128</t>
  </si>
  <si>
    <t>00235135</t>
  </si>
  <si>
    <t>00235145</t>
  </si>
  <si>
    <t>00235168</t>
  </si>
  <si>
    <t>00235177</t>
  </si>
  <si>
    <t>00235178</t>
  </si>
  <si>
    <t>00235182</t>
  </si>
  <si>
    <t>00235189</t>
  </si>
  <si>
    <t>00235194</t>
  </si>
  <si>
    <t>00235199</t>
  </si>
  <si>
    <t>00235212</t>
  </si>
  <si>
    <t>Mijn officiële functietitel wijzigen</t>
  </si>
  <si>
    <t>00235225</t>
  </si>
  <si>
    <t>00235230</t>
  </si>
  <si>
    <t>00235231</t>
  </si>
  <si>
    <t>00235232</t>
  </si>
  <si>
    <t>00235257</t>
  </si>
  <si>
    <t>00235260</t>
  </si>
  <si>
    <t>00235265</t>
  </si>
  <si>
    <t>00235275</t>
  </si>
  <si>
    <t>Teamlead TM Operations</t>
  </si>
  <si>
    <t>00235320</t>
  </si>
  <si>
    <t>00235329</t>
  </si>
  <si>
    <t>00235340</t>
  </si>
  <si>
    <t>00235346</t>
  </si>
  <si>
    <t>00235348</t>
  </si>
  <si>
    <t>00235357</t>
  </si>
  <si>
    <t>00235362</t>
  </si>
  <si>
    <t>00235370</t>
  </si>
  <si>
    <t>00235373</t>
  </si>
  <si>
    <t>00235377</t>
  </si>
  <si>
    <t>00235392</t>
  </si>
  <si>
    <t>00235400</t>
  </si>
  <si>
    <t>00235414</t>
  </si>
  <si>
    <t>00235420</t>
  </si>
  <si>
    <t>00235424</t>
  </si>
  <si>
    <t>00235431</t>
  </si>
  <si>
    <t>00235433</t>
  </si>
  <si>
    <t>00235435</t>
  </si>
  <si>
    <t>00235437</t>
  </si>
  <si>
    <t>00235440</t>
  </si>
  <si>
    <t>00235447</t>
  </si>
  <si>
    <t>00235470</t>
  </si>
  <si>
    <t>00235472</t>
  </si>
  <si>
    <t>00235483</t>
  </si>
  <si>
    <t>00235484</t>
  </si>
  <si>
    <t>00235492</t>
  </si>
  <si>
    <t>00235495</t>
  </si>
  <si>
    <t>00235498</t>
  </si>
  <si>
    <t>00235506</t>
  </si>
  <si>
    <t>00235509</t>
  </si>
  <si>
    <t>00235512</t>
  </si>
  <si>
    <t>00235516</t>
  </si>
  <si>
    <t>00235533</t>
  </si>
  <si>
    <t>00235555</t>
  </si>
  <si>
    <t>00235556</t>
  </si>
  <si>
    <t>00235568</t>
  </si>
  <si>
    <t>00235575</t>
  </si>
  <si>
    <t>00235577</t>
  </si>
  <si>
    <t>00235601</t>
  </si>
  <si>
    <t>00235602</t>
  </si>
  <si>
    <t>00235629</t>
  </si>
  <si>
    <t>00235635</t>
  </si>
  <si>
    <t>00235637</t>
  </si>
  <si>
    <t>00235640</t>
  </si>
  <si>
    <t>00235644</t>
  </si>
  <si>
    <t>00235650</t>
  </si>
  <si>
    <t>00235665</t>
  </si>
  <si>
    <t>00235671</t>
  </si>
  <si>
    <t>00235673</t>
  </si>
  <si>
    <t>00235677</t>
  </si>
  <si>
    <t>00235678</t>
  </si>
  <si>
    <t>00235684</t>
  </si>
  <si>
    <t>00235690</t>
  </si>
  <si>
    <t>00235697</t>
  </si>
  <si>
    <t>00235699</t>
  </si>
  <si>
    <t>00235718</t>
  </si>
  <si>
    <t>00235719</t>
  </si>
  <si>
    <t>00235720</t>
  </si>
  <si>
    <t>00235724</t>
  </si>
  <si>
    <t>00235734</t>
  </si>
  <si>
    <t>00235750</t>
  </si>
  <si>
    <t>00235765</t>
  </si>
  <si>
    <t>00235766</t>
  </si>
  <si>
    <t>00235771</t>
  </si>
  <si>
    <t>00235801</t>
  </si>
  <si>
    <t>00235804</t>
  </si>
  <si>
    <t>00235809</t>
  </si>
  <si>
    <t>00235822</t>
  </si>
  <si>
    <t>00235832</t>
  </si>
  <si>
    <t>00235847</t>
  </si>
  <si>
    <t>00235857</t>
  </si>
  <si>
    <t>00235891</t>
  </si>
  <si>
    <t>00235894</t>
  </si>
  <si>
    <t>00235898</t>
  </si>
  <si>
    <t>00235903</t>
  </si>
  <si>
    <t>00235906</t>
  </si>
  <si>
    <t>00235923</t>
  </si>
  <si>
    <t>00235946</t>
  </si>
  <si>
    <t>00235956</t>
  </si>
  <si>
    <t>00235969</t>
  </si>
  <si>
    <t>00235971</t>
  </si>
  <si>
    <t>00235980</t>
  </si>
  <si>
    <t>00235986</t>
  </si>
  <si>
    <t>00235992</t>
  </si>
  <si>
    <t>00235996</t>
  </si>
  <si>
    <t>00236009</t>
  </si>
  <si>
    <t>00236027</t>
  </si>
  <si>
    <t>00236035</t>
  </si>
  <si>
    <t>00236039</t>
  </si>
  <si>
    <t>00236054</t>
  </si>
  <si>
    <t>00236110</t>
  </si>
  <si>
    <t>00236119</t>
  </si>
  <si>
    <t>00236148</t>
  </si>
  <si>
    <t>00236153</t>
  </si>
  <si>
    <t>00236173</t>
  </si>
  <si>
    <t>00236186</t>
  </si>
  <si>
    <t>00236198</t>
  </si>
  <si>
    <t>00236232</t>
  </si>
  <si>
    <t>00236270</t>
  </si>
  <si>
    <t>00236305</t>
  </si>
  <si>
    <t>00236353</t>
  </si>
  <si>
    <t>NLJP46114241RN</t>
  </si>
  <si>
    <t>NL Senior Tech Lead DCI - Foundation and IT4OPS</t>
  </si>
  <si>
    <t>Senior Tech Lead DCI - Foundation and IT4OPS</t>
  </si>
  <si>
    <t>00236377</t>
  </si>
  <si>
    <t>00236382</t>
  </si>
  <si>
    <t>00236383</t>
  </si>
  <si>
    <t>Corporate Finance Europe II (Michel Cijsouw)</t>
  </si>
  <si>
    <t>NL_SU Commercieel Specialist E - Corporate Finance</t>
  </si>
  <si>
    <t>Director Corporate Finance</t>
  </si>
  <si>
    <t>00236387</t>
  </si>
  <si>
    <t>00236415</t>
  </si>
  <si>
    <t>Directeur Grootzakelijk – HID Midden-Oost</t>
  </si>
  <si>
    <t>00236425</t>
  </si>
  <si>
    <t>00236443</t>
  </si>
  <si>
    <t>00236567</t>
  </si>
  <si>
    <t>FEC Client Offboarding Team J (René Ostendorf)</t>
  </si>
  <si>
    <t>00236611</t>
  </si>
  <si>
    <t>00236816</t>
  </si>
  <si>
    <t>00236866</t>
  </si>
  <si>
    <t>00236969</t>
  </si>
  <si>
    <t>00237230</t>
  </si>
  <si>
    <t>00237388</t>
  </si>
  <si>
    <t>00237432</t>
  </si>
  <si>
    <t>00237795</t>
  </si>
  <si>
    <t>00237937</t>
  </si>
  <si>
    <t>00237998</t>
  </si>
  <si>
    <t>00238093</t>
  </si>
  <si>
    <t>00238187</t>
  </si>
  <si>
    <t>General Management London (Jeremy Perl)</t>
  </si>
  <si>
    <t>Global Corporate Clients United Kingdom (Jeremy Perl (Inherited))</t>
  </si>
  <si>
    <t>00238458</t>
  </si>
  <si>
    <t>00238754</t>
  </si>
  <si>
    <t>00238789</t>
  </si>
  <si>
    <t>00238904</t>
  </si>
  <si>
    <t>00239023</t>
  </si>
  <si>
    <t>00239036</t>
  </si>
  <si>
    <t>00239116</t>
  </si>
  <si>
    <t>00239266</t>
  </si>
  <si>
    <t>Ketenexpert B FEC</t>
  </si>
  <si>
    <t>00239278</t>
  </si>
  <si>
    <t>00239343</t>
  </si>
  <si>
    <t>00239412</t>
  </si>
  <si>
    <t>00239508</t>
  </si>
  <si>
    <t>00239583</t>
  </si>
  <si>
    <t>00239671</t>
  </si>
  <si>
    <t>00239683</t>
  </si>
  <si>
    <t>00239686</t>
  </si>
  <si>
    <t>00239703</t>
  </si>
  <si>
    <t>00239760</t>
  </si>
  <si>
    <t>00239761</t>
  </si>
  <si>
    <t>00239766</t>
  </si>
  <si>
    <t>00239801</t>
  </si>
  <si>
    <t>00239806</t>
  </si>
  <si>
    <t>00239811</t>
  </si>
  <si>
    <t>00239834</t>
  </si>
  <si>
    <t>00239901</t>
  </si>
  <si>
    <t>00239922</t>
  </si>
  <si>
    <t>00240061</t>
  </si>
  <si>
    <t>00240065</t>
  </si>
  <si>
    <t>00240159</t>
  </si>
  <si>
    <t>00240180</t>
  </si>
  <si>
    <t>00240274</t>
  </si>
  <si>
    <t>00240319</t>
  </si>
  <si>
    <t>00240322</t>
  </si>
  <si>
    <t>00240350</t>
  </si>
  <si>
    <t>00240355</t>
  </si>
  <si>
    <t>00240391</t>
  </si>
  <si>
    <t>00240406</t>
  </si>
  <si>
    <t>00240441</t>
  </si>
  <si>
    <t>00240442</t>
  </si>
  <si>
    <t>00240537</t>
  </si>
  <si>
    <t>00240716</t>
  </si>
  <si>
    <t>00240795</t>
  </si>
  <si>
    <t>00240892</t>
  </si>
  <si>
    <t>00241035</t>
  </si>
  <si>
    <t>00241060</t>
  </si>
  <si>
    <t>00241091</t>
  </si>
  <si>
    <t>00241248</t>
  </si>
  <si>
    <t>00241275</t>
  </si>
  <si>
    <t>00241306</t>
  </si>
  <si>
    <t>00241365</t>
  </si>
  <si>
    <t>Area UDS Scrum Masters (Patricia Rijnen)</t>
  </si>
  <si>
    <t>00241377</t>
  </si>
  <si>
    <t>00241391</t>
  </si>
  <si>
    <t>00241463</t>
  </si>
  <si>
    <t>00241509</t>
  </si>
  <si>
    <t>00241680</t>
  </si>
  <si>
    <t>00241682</t>
  </si>
  <si>
    <t>00241735</t>
  </si>
  <si>
    <t>00241740</t>
  </si>
  <si>
    <t>00241767</t>
  </si>
  <si>
    <t>00241872</t>
  </si>
  <si>
    <t>00241948</t>
  </si>
  <si>
    <t>00241949</t>
  </si>
  <si>
    <t>00241954</t>
  </si>
  <si>
    <t>00242044</t>
  </si>
  <si>
    <t>00242181</t>
  </si>
  <si>
    <t>00242236</t>
  </si>
  <si>
    <t>Managing Business Architect ALM &amp; ORIS</t>
  </si>
  <si>
    <t>00242385</t>
  </si>
  <si>
    <t>00242446</t>
  </si>
  <si>
    <t>00242450</t>
  </si>
  <si>
    <t>00242633</t>
  </si>
  <si>
    <t>00242737</t>
  </si>
  <si>
    <t>00242803</t>
  </si>
  <si>
    <t>00242881</t>
  </si>
  <si>
    <t>00243004</t>
  </si>
  <si>
    <t>00243087</t>
  </si>
  <si>
    <t>00243100</t>
  </si>
  <si>
    <t>00243115</t>
  </si>
  <si>
    <t>00243234</t>
  </si>
  <si>
    <t>00243238</t>
  </si>
  <si>
    <t>00243249</t>
  </si>
  <si>
    <t>00243255</t>
  </si>
  <si>
    <t>00243306</t>
  </si>
  <si>
    <t>00243308</t>
  </si>
  <si>
    <t>00243364</t>
  </si>
  <si>
    <t>00243366</t>
  </si>
  <si>
    <t>00243420</t>
  </si>
  <si>
    <t>00243507</t>
  </si>
  <si>
    <t>00243537</t>
  </si>
  <si>
    <t>00243545</t>
  </si>
  <si>
    <t>00243547</t>
  </si>
  <si>
    <t>00243599</t>
  </si>
  <si>
    <t>00243607</t>
  </si>
  <si>
    <t>00243672</t>
  </si>
  <si>
    <t>00243733</t>
  </si>
  <si>
    <t>00243802</t>
  </si>
  <si>
    <t>00243823</t>
  </si>
  <si>
    <t>00243911</t>
  </si>
  <si>
    <t>00244007</t>
  </si>
  <si>
    <t>00244263</t>
  </si>
  <si>
    <t>00244444</t>
  </si>
  <si>
    <t>00244582</t>
  </si>
  <si>
    <t>00244602</t>
  </si>
  <si>
    <t>00244626</t>
  </si>
  <si>
    <t>00244628</t>
  </si>
  <si>
    <t>00244822</t>
  </si>
  <si>
    <t>00244870</t>
  </si>
  <si>
    <t>00244907</t>
  </si>
  <si>
    <t>00244988</t>
  </si>
  <si>
    <t>00245170</t>
  </si>
  <si>
    <t>00245195</t>
  </si>
  <si>
    <t>00245507</t>
  </si>
  <si>
    <t>00245586</t>
  </si>
  <si>
    <t>00245798</t>
  </si>
  <si>
    <t>00245826</t>
  </si>
  <si>
    <t>Product Owner BI</t>
  </si>
  <si>
    <t>00245940</t>
  </si>
  <si>
    <t>00245946</t>
  </si>
  <si>
    <t>00246031</t>
  </si>
  <si>
    <t>00246037</t>
  </si>
  <si>
    <t>00246145</t>
  </si>
  <si>
    <t>00246156</t>
  </si>
  <si>
    <t>00246245</t>
  </si>
  <si>
    <t>00246310</t>
  </si>
  <si>
    <t>00246434</t>
  </si>
  <si>
    <t>00246492</t>
  </si>
  <si>
    <t>00246669</t>
  </si>
  <si>
    <t>00536372</t>
  </si>
  <si>
    <t>RNT DP Consumer Banking (Ragna Gerretsen)</t>
  </si>
  <si>
    <t>00246672</t>
  </si>
  <si>
    <t>00246727</t>
  </si>
  <si>
    <t>00246869</t>
  </si>
  <si>
    <t>00246890</t>
  </si>
  <si>
    <t>00247083</t>
  </si>
  <si>
    <t>00247179</t>
  </si>
  <si>
    <t>00247264</t>
  </si>
  <si>
    <t>00247355</t>
  </si>
  <si>
    <t>00247533</t>
  </si>
  <si>
    <t>00247711</t>
  </si>
  <si>
    <t>00247813</t>
  </si>
  <si>
    <t>00248032</t>
  </si>
  <si>
    <t>00248338</t>
  </si>
  <si>
    <t>00248387</t>
  </si>
  <si>
    <t>00248566</t>
  </si>
  <si>
    <t>00248572</t>
  </si>
  <si>
    <t>00248700</t>
  </si>
  <si>
    <t>00248745</t>
  </si>
  <si>
    <t>00248769</t>
  </si>
  <si>
    <t>00248817</t>
  </si>
  <si>
    <t>00248823</t>
  </si>
  <si>
    <t>00248863</t>
  </si>
  <si>
    <t>00249003</t>
  </si>
  <si>
    <t>00249027</t>
  </si>
  <si>
    <t>00249030</t>
  </si>
  <si>
    <t>00249045</t>
  </si>
  <si>
    <t>00249066</t>
  </si>
  <si>
    <t>00249156</t>
  </si>
  <si>
    <t>00249157</t>
  </si>
  <si>
    <t>00249256</t>
  </si>
  <si>
    <t>00249259</t>
  </si>
  <si>
    <t>FEC Coördinator</t>
  </si>
  <si>
    <t>00249267</t>
  </si>
  <si>
    <t>00249297</t>
  </si>
  <si>
    <t>00249461</t>
  </si>
  <si>
    <t>00249478</t>
  </si>
  <si>
    <t>00249551</t>
  </si>
  <si>
    <t>00249633</t>
  </si>
  <si>
    <t>00249894</t>
  </si>
  <si>
    <t>00250063</t>
  </si>
  <si>
    <t>00250255</t>
  </si>
  <si>
    <t>00250279</t>
  </si>
  <si>
    <t>00250876</t>
  </si>
  <si>
    <t>00250977</t>
  </si>
  <si>
    <t>NLJP45604522RN</t>
  </si>
  <si>
    <t>NL Area Lead Journey Analytics</t>
  </si>
  <si>
    <t>Area Lead Journey Analytics</t>
  </si>
  <si>
    <t>00251308</t>
  </si>
  <si>
    <t>00251367</t>
  </si>
  <si>
    <t>NLJP45204111RN</t>
  </si>
  <si>
    <t>NL Head of RFM Portfolio Management</t>
  </si>
  <si>
    <t>Head of RFM Portfolio Management</t>
  </si>
  <si>
    <t>00251718</t>
  </si>
  <si>
    <t>00251732</t>
  </si>
  <si>
    <t>00251833</t>
  </si>
  <si>
    <t>00251848</t>
  </si>
  <si>
    <t>00252038</t>
  </si>
  <si>
    <t>Commercieel Specialist B - W&amp;R Transaction Banking</t>
  </si>
  <si>
    <t>00252175</t>
  </si>
  <si>
    <t>00252319</t>
  </si>
  <si>
    <t>00252393</t>
  </si>
  <si>
    <t>00252503</t>
  </si>
  <si>
    <t>00252520</t>
  </si>
  <si>
    <t>00252586</t>
  </si>
  <si>
    <t>00252592</t>
  </si>
  <si>
    <t>00252697</t>
  </si>
  <si>
    <t>00252794</t>
  </si>
  <si>
    <t>00252839</t>
  </si>
  <si>
    <t>00252840</t>
  </si>
  <si>
    <t>00252841</t>
  </si>
  <si>
    <t>00252858</t>
  </si>
  <si>
    <t>00252910</t>
  </si>
  <si>
    <t>00252934</t>
  </si>
  <si>
    <t>00252935</t>
  </si>
  <si>
    <t>00252943</t>
  </si>
  <si>
    <t>00253595</t>
  </si>
  <si>
    <t>00253605</t>
  </si>
  <si>
    <t>00253730</t>
  </si>
  <si>
    <t>00254337</t>
  </si>
  <si>
    <t>EET T4D&amp;A  Onboarding and Support (Pim Appeldoorn [C])</t>
  </si>
  <si>
    <t>00254623</t>
  </si>
  <si>
    <t>00254759</t>
  </si>
  <si>
    <t>00531339</t>
  </si>
  <si>
    <t>FEC PC Eindhoven Team H (Maura van der Werf - Sibens)</t>
  </si>
  <si>
    <t>00254817</t>
  </si>
  <si>
    <t>00255447</t>
  </si>
  <si>
    <t>00255498</t>
  </si>
  <si>
    <t>00255556</t>
  </si>
  <si>
    <t>00255560</t>
  </si>
  <si>
    <t>00255616</t>
  </si>
  <si>
    <t>00255807</t>
  </si>
  <si>
    <t>00255976</t>
  </si>
  <si>
    <t>00255982</t>
  </si>
  <si>
    <t>00256015</t>
  </si>
  <si>
    <t>00256063</t>
  </si>
  <si>
    <t>00256091</t>
  </si>
  <si>
    <t>00256094</t>
  </si>
  <si>
    <t>00256147</t>
  </si>
  <si>
    <t>00256154</t>
  </si>
  <si>
    <t>00256374</t>
  </si>
  <si>
    <t>VP - Business Development and Controls</t>
  </si>
  <si>
    <t>00256468</t>
  </si>
  <si>
    <t>00256646</t>
  </si>
  <si>
    <t>00256688</t>
  </si>
  <si>
    <t>00256707</t>
  </si>
  <si>
    <t>Product Manager Core Lending</t>
  </si>
  <si>
    <t>00256836</t>
  </si>
  <si>
    <t>00256855</t>
  </si>
  <si>
    <t>00256880</t>
  </si>
  <si>
    <t>00256909</t>
  </si>
  <si>
    <t>00256915</t>
  </si>
  <si>
    <t>00256934</t>
  </si>
  <si>
    <t>PC DB Klantbediening Zuid 5.4 (24/7) (Danielle van der Heiden)</t>
  </si>
  <si>
    <t>00257136</t>
  </si>
  <si>
    <t>00257138</t>
  </si>
  <si>
    <t>AU-WSB-CR-11a-AE</t>
  </si>
  <si>
    <t>AU Executive Director, Corporate Risk Treasury Management</t>
  </si>
  <si>
    <t>Executive Director, Corporate Risk Treasury Management</t>
  </si>
  <si>
    <t>00257168</t>
  </si>
  <si>
    <t>00257187</t>
  </si>
  <si>
    <t>00257289</t>
  </si>
  <si>
    <t>PC FA Regio NW Regioteam Wonen A team 4 (Kim van der Gulik)</t>
  </si>
  <si>
    <t>00257657</t>
  </si>
  <si>
    <t>00257836</t>
  </si>
  <si>
    <t>00257863</t>
  </si>
  <si>
    <t>00257865</t>
  </si>
  <si>
    <t>00257873</t>
  </si>
  <si>
    <t>Procesmanager Housing</t>
  </si>
  <si>
    <t>00257875</t>
  </si>
  <si>
    <t>00258054</t>
  </si>
  <si>
    <t>00258133</t>
  </si>
  <si>
    <t>00258144</t>
  </si>
  <si>
    <t>00258200</t>
  </si>
  <si>
    <t>00258231</t>
  </si>
  <si>
    <t>00258291</t>
  </si>
  <si>
    <t>00258327</t>
  </si>
  <si>
    <t>Commercieel Specialist Factoring Beheer</t>
  </si>
  <si>
    <t>00258343</t>
  </si>
  <si>
    <t>00258800</t>
  </si>
  <si>
    <t>00258817</t>
  </si>
  <si>
    <t>00259084</t>
  </si>
  <si>
    <t>00259085</t>
  </si>
  <si>
    <t>00259100</t>
  </si>
  <si>
    <t>00259124</t>
  </si>
  <si>
    <t>Digital Marketing Expert</t>
  </si>
  <si>
    <t>00259133</t>
  </si>
  <si>
    <t>00259154</t>
  </si>
  <si>
    <t>00259255</t>
  </si>
  <si>
    <t>00259294</t>
  </si>
  <si>
    <t>00259343</t>
  </si>
  <si>
    <t>00259555</t>
  </si>
  <si>
    <t>00259572</t>
  </si>
  <si>
    <t>FEC Sanctions ESM team 2a (Kirsten Huiszoon)</t>
  </si>
  <si>
    <t>00259791</t>
  </si>
  <si>
    <t>00259952</t>
  </si>
  <si>
    <t>00260041</t>
  </si>
  <si>
    <t>00260102</t>
  </si>
  <si>
    <t>00260255</t>
  </si>
  <si>
    <t>00260308</t>
  </si>
  <si>
    <t>00260316</t>
  </si>
  <si>
    <t>00260597</t>
  </si>
  <si>
    <t>00260721</t>
  </si>
  <si>
    <t>00260728</t>
  </si>
  <si>
    <t>00260734</t>
  </si>
  <si>
    <t>00260818</t>
  </si>
  <si>
    <t>00260859</t>
  </si>
  <si>
    <t>00260866</t>
  </si>
  <si>
    <t>00260946</t>
  </si>
  <si>
    <t>OPS Customer Journeys Client Data Quality (Nam Hee van Asten-den Tenter)</t>
  </si>
  <si>
    <t>00261001</t>
  </si>
  <si>
    <t>00261122</t>
  </si>
  <si>
    <t>00261299</t>
  </si>
  <si>
    <t>00261308</t>
  </si>
  <si>
    <t>00261341</t>
  </si>
  <si>
    <t>00261346</t>
  </si>
  <si>
    <t>00261444</t>
  </si>
  <si>
    <t>00261466</t>
  </si>
  <si>
    <t>00261494</t>
  </si>
  <si>
    <t>00261507</t>
  </si>
  <si>
    <t>00261581</t>
  </si>
  <si>
    <t>00261696</t>
  </si>
  <si>
    <t>00261738</t>
  </si>
  <si>
    <t>00261900</t>
  </si>
  <si>
    <t>00261961</t>
  </si>
  <si>
    <t>00262225</t>
  </si>
  <si>
    <t>00262319</t>
  </si>
  <si>
    <t>00262390</t>
  </si>
  <si>
    <t>00262396</t>
  </si>
  <si>
    <t>00262403</t>
  </si>
  <si>
    <t>00262420</t>
  </si>
  <si>
    <t>00262478</t>
  </si>
  <si>
    <t>00262490</t>
  </si>
  <si>
    <t>00262497</t>
  </si>
  <si>
    <t>00262645</t>
  </si>
  <si>
    <t>00262853</t>
  </si>
  <si>
    <t>00262959</t>
  </si>
  <si>
    <t>00263164</t>
  </si>
  <si>
    <t>00263235</t>
  </si>
  <si>
    <t>00263265</t>
  </si>
  <si>
    <t>00263266</t>
  </si>
  <si>
    <t>00263279</t>
  </si>
  <si>
    <t>00263352</t>
  </si>
  <si>
    <t>00263466</t>
  </si>
  <si>
    <t>00263478</t>
  </si>
  <si>
    <t>00263501</t>
  </si>
  <si>
    <t>00263549</t>
  </si>
  <si>
    <t>00263573</t>
  </si>
  <si>
    <t>00263615</t>
  </si>
  <si>
    <t>00263621</t>
  </si>
  <si>
    <t>NLJP47304441RN</t>
  </si>
  <si>
    <t>NL Head of Capital and Market models</t>
  </si>
  <si>
    <t>Head of Capital and Market models</t>
  </si>
  <si>
    <t>00263903</t>
  </si>
  <si>
    <t>00264043</t>
  </si>
  <si>
    <t>00264111</t>
  </si>
  <si>
    <t>00264185</t>
  </si>
  <si>
    <t>00560806</t>
  </si>
  <si>
    <t>TM Detection Technical Data Science (Joppe Boekestijn)</t>
  </si>
  <si>
    <t>00264325</t>
  </si>
  <si>
    <t>00264327</t>
  </si>
  <si>
    <t>00264368</t>
  </si>
  <si>
    <t>00264394</t>
  </si>
  <si>
    <t>00264486</t>
  </si>
  <si>
    <t>00264607</t>
  </si>
  <si>
    <t>00264633</t>
  </si>
  <si>
    <t>00264848</t>
  </si>
  <si>
    <t>00264961</t>
  </si>
  <si>
    <t>00265029</t>
  </si>
  <si>
    <t>00265036</t>
  </si>
  <si>
    <t>00265312</t>
  </si>
  <si>
    <t>00265662</t>
  </si>
  <si>
    <t>00265801</t>
  </si>
  <si>
    <t>00265883</t>
  </si>
  <si>
    <t>00265907</t>
  </si>
  <si>
    <t>00265967</t>
  </si>
  <si>
    <t>00266041</t>
  </si>
  <si>
    <t>00266307</t>
  </si>
  <si>
    <t>00266347</t>
  </si>
  <si>
    <t>00266491</t>
  </si>
  <si>
    <t>00266497</t>
  </si>
  <si>
    <t>00266659</t>
  </si>
  <si>
    <t>00266691</t>
  </si>
  <si>
    <t>00266709</t>
  </si>
  <si>
    <t>NLJP45604503RN</t>
  </si>
  <si>
    <t>NL Tribe lead Digital Platform</t>
  </si>
  <si>
    <t>Tribe lead Digital Platform</t>
  </si>
  <si>
    <t>00266844</t>
  </si>
  <si>
    <t>00266852</t>
  </si>
  <si>
    <t>00266986</t>
  </si>
  <si>
    <t>00267318</t>
  </si>
  <si>
    <t>00267324</t>
  </si>
  <si>
    <t>00267330</t>
  </si>
  <si>
    <t>00267364</t>
  </si>
  <si>
    <t>00267417</t>
  </si>
  <si>
    <t>00267714</t>
  </si>
  <si>
    <t>00267754</t>
  </si>
  <si>
    <t>00267923</t>
  </si>
  <si>
    <t>00267946</t>
  </si>
  <si>
    <t>Digital Engineer C</t>
  </si>
  <si>
    <t>00267957</t>
  </si>
  <si>
    <t>00267981</t>
  </si>
  <si>
    <t>00268056</t>
  </si>
  <si>
    <t>00268228</t>
  </si>
  <si>
    <t>00268233</t>
  </si>
  <si>
    <t>00268259</t>
  </si>
  <si>
    <t>00268327</t>
  </si>
  <si>
    <t>00268339</t>
  </si>
  <si>
    <t>00268398</t>
  </si>
  <si>
    <t>00268442</t>
  </si>
  <si>
    <t>00268508</t>
  </si>
  <si>
    <t>00268510</t>
  </si>
  <si>
    <t>00268517</t>
  </si>
  <si>
    <t>00268586</t>
  </si>
  <si>
    <t>00268685</t>
  </si>
  <si>
    <t>00268770</t>
  </si>
  <si>
    <t>00268933</t>
  </si>
  <si>
    <t>00268942</t>
  </si>
  <si>
    <t>00268953</t>
  </si>
  <si>
    <t>00269138</t>
  </si>
  <si>
    <t>00269162</t>
  </si>
  <si>
    <t>00269211</t>
  </si>
  <si>
    <t>00269324</t>
  </si>
  <si>
    <t>00269360</t>
  </si>
  <si>
    <t>NLJP20014672SU</t>
  </si>
  <si>
    <t>NL_SU Managing Director Corporate Finance B4F</t>
  </si>
  <si>
    <t>Managing Director Corporate Finance B4F</t>
  </si>
  <si>
    <t>00269651</t>
  </si>
  <si>
    <t>00269718</t>
  </si>
  <si>
    <t>00269768</t>
  </si>
  <si>
    <t>00269774</t>
  </si>
  <si>
    <t>00270006</t>
  </si>
  <si>
    <t>00270039</t>
  </si>
  <si>
    <t>00270040</t>
  </si>
  <si>
    <t>00270046</t>
  </si>
  <si>
    <t>00270105</t>
  </si>
  <si>
    <t>00270125</t>
  </si>
  <si>
    <t>00270130</t>
  </si>
  <si>
    <t>00270380</t>
  </si>
  <si>
    <t>00270542</t>
  </si>
  <si>
    <t>00270575</t>
  </si>
  <si>
    <t>00270626</t>
  </si>
  <si>
    <t>00270631</t>
  </si>
  <si>
    <t>00270723</t>
  </si>
  <si>
    <t>00270761</t>
  </si>
  <si>
    <t>00270861</t>
  </si>
  <si>
    <t>00270881</t>
  </si>
  <si>
    <t>00271048</t>
  </si>
  <si>
    <t>00271209</t>
  </si>
  <si>
    <t>EET T4ENG Area Engineering Journey (Hardy Seinhorst)</t>
  </si>
  <si>
    <t>00271214</t>
  </si>
  <si>
    <t>00271367</t>
  </si>
  <si>
    <t>00271481</t>
  </si>
  <si>
    <t>00271635</t>
  </si>
  <si>
    <t>00271795</t>
  </si>
  <si>
    <t>00271821</t>
  </si>
  <si>
    <t>00271828</t>
  </si>
  <si>
    <t>00271877</t>
  </si>
  <si>
    <t>00271902</t>
  </si>
  <si>
    <t>00271961</t>
  </si>
  <si>
    <t>00271966</t>
  </si>
  <si>
    <t>00271978</t>
  </si>
  <si>
    <t>00271981</t>
  </si>
  <si>
    <t>FEC TM Automatic Alerts Team 29 (Barry Hoekman)</t>
  </si>
  <si>
    <t>00271982</t>
  </si>
  <si>
    <t>00272200</t>
  </si>
  <si>
    <t>00272335</t>
  </si>
  <si>
    <t>00272378</t>
  </si>
  <si>
    <t>00272486</t>
  </si>
  <si>
    <t>00272599</t>
  </si>
  <si>
    <t>00272924</t>
  </si>
  <si>
    <t>00273069</t>
  </si>
  <si>
    <t>00273196</t>
  </si>
  <si>
    <t>00273208</t>
  </si>
  <si>
    <t>00273227</t>
  </si>
  <si>
    <t>00273432</t>
  </si>
  <si>
    <t>NLJP45604511RN</t>
  </si>
  <si>
    <t>NL Area Lead Insurance &amp; Pensions</t>
  </si>
  <si>
    <t>Area Lead Insurance &amp; Pensions</t>
  </si>
  <si>
    <t>00273649</t>
  </si>
  <si>
    <t>00273692</t>
  </si>
  <si>
    <t>Lead Carbon Trading/Finance</t>
  </si>
  <si>
    <t>00273788</t>
  </si>
  <si>
    <t>00273836</t>
  </si>
  <si>
    <t>00273863</t>
  </si>
  <si>
    <t>00273915</t>
  </si>
  <si>
    <t>00273977</t>
  </si>
  <si>
    <t>00274064</t>
  </si>
  <si>
    <t>NLJP56564921RN</t>
  </si>
  <si>
    <t>NL Lead Product Manager Attract &amp; Product Experts</t>
  </si>
  <si>
    <t>Lead Product Manager Attract &amp; Product Experts</t>
  </si>
  <si>
    <t>Teamleider BLB Operations Betalingsverkeer</t>
  </si>
  <si>
    <t>00274262</t>
  </si>
  <si>
    <t>00274301</t>
  </si>
  <si>
    <t>00274307</t>
  </si>
  <si>
    <t>00274311</t>
  </si>
  <si>
    <t>00274329</t>
  </si>
  <si>
    <t>00274436</t>
  </si>
  <si>
    <t>00274472</t>
  </si>
  <si>
    <t>00274551</t>
  </si>
  <si>
    <t>00274575</t>
  </si>
  <si>
    <t>00274650</t>
  </si>
  <si>
    <t>00274758</t>
  </si>
  <si>
    <t>00274797</t>
  </si>
  <si>
    <t>00274937</t>
  </si>
  <si>
    <t>00274991</t>
  </si>
  <si>
    <t>00275146</t>
  </si>
  <si>
    <t>00275153</t>
  </si>
  <si>
    <t>00275222</t>
  </si>
  <si>
    <t>00275257</t>
  </si>
  <si>
    <t>00275322</t>
  </si>
  <si>
    <t>00275382</t>
  </si>
  <si>
    <t>00275812</t>
  </si>
  <si>
    <t>00275900</t>
  </si>
  <si>
    <t>00275927</t>
  </si>
  <si>
    <t>00275962</t>
  </si>
  <si>
    <t>00276007</t>
  </si>
  <si>
    <t>00276058</t>
  </si>
  <si>
    <t>00276283</t>
  </si>
  <si>
    <t>00276348</t>
  </si>
  <si>
    <t>00276487</t>
  </si>
  <si>
    <t>00276505</t>
  </si>
  <si>
    <t>Corporate Finance North America (Rodolfo Hirsch)</t>
  </si>
  <si>
    <t>ED - Corporate Finance</t>
  </si>
  <si>
    <t>00276669</t>
  </si>
  <si>
    <t>00276737</t>
  </si>
  <si>
    <t>00276772</t>
  </si>
  <si>
    <t>00276779</t>
  </si>
  <si>
    <t>00276927</t>
  </si>
  <si>
    <t>00276989</t>
  </si>
  <si>
    <t>00277049</t>
  </si>
  <si>
    <t>00277087</t>
  </si>
  <si>
    <t>00277278</t>
  </si>
  <si>
    <t>00277376</t>
  </si>
  <si>
    <t>00277577</t>
  </si>
  <si>
    <t>00277660</t>
  </si>
  <si>
    <t>00277693</t>
  </si>
  <si>
    <t>BEDR MKB Regio MO Bedrijvendesk team 5a (Marieke Kuijsten-de Kunder)</t>
  </si>
  <si>
    <t>00277818</t>
  </si>
  <si>
    <t>00277844</t>
  </si>
  <si>
    <t>CPO WR North America Area NA (Margarita Mirson)</t>
  </si>
  <si>
    <t>USJPOU004</t>
  </si>
  <si>
    <t>US Process Manager IV</t>
  </si>
  <si>
    <t>00277883</t>
  </si>
  <si>
    <t>00277987</t>
  </si>
  <si>
    <t>00278074</t>
  </si>
  <si>
    <t>00278147</t>
  </si>
  <si>
    <t>00278200</t>
  </si>
  <si>
    <t>00278219</t>
  </si>
  <si>
    <t>00278220</t>
  </si>
  <si>
    <t>00278331</t>
  </si>
  <si>
    <t>00278379</t>
  </si>
  <si>
    <t>00278476</t>
  </si>
  <si>
    <t>00278607</t>
  </si>
  <si>
    <t>00278718</t>
  </si>
  <si>
    <t>00278878</t>
  </si>
  <si>
    <t>00278985</t>
  </si>
  <si>
    <t>00279066</t>
  </si>
  <si>
    <t>00279111</t>
  </si>
  <si>
    <t>00279404</t>
  </si>
  <si>
    <t>00279430</t>
  </si>
  <si>
    <t>00279451</t>
  </si>
  <si>
    <t>00279496</t>
  </si>
  <si>
    <t>00279575</t>
  </si>
  <si>
    <t>00279610</t>
  </si>
  <si>
    <t>00279690</t>
  </si>
  <si>
    <t>CPO TD&amp;CI Robotics 2 (Iris Renckens)</t>
  </si>
  <si>
    <t>00279746</t>
  </si>
  <si>
    <t>00279810</t>
  </si>
  <si>
    <t>00279912</t>
  </si>
  <si>
    <t>00279999</t>
  </si>
  <si>
    <t>EET T4FEC FEC Investigations (Angelica Vleeming-Muñoz)</t>
  </si>
  <si>
    <t>00280006</t>
  </si>
  <si>
    <t>00280089</t>
  </si>
  <si>
    <t>00280182</t>
  </si>
  <si>
    <t>00280196</t>
  </si>
  <si>
    <t>00280212</t>
  </si>
  <si>
    <t>Privileged Access Management - Operations (Kees Drent (Inherited))</t>
  </si>
  <si>
    <t>00280364</t>
  </si>
  <si>
    <t>Financieringsspecialist CAF C segment</t>
  </si>
  <si>
    <t>00280526</t>
  </si>
  <si>
    <t>00280625</t>
  </si>
  <si>
    <t>00280738</t>
  </si>
  <si>
    <t>00280947</t>
  </si>
  <si>
    <t>00281056</t>
  </si>
  <si>
    <t>00281063</t>
  </si>
  <si>
    <t>00281153</t>
  </si>
  <si>
    <t>00281368</t>
  </si>
  <si>
    <t>00281582</t>
  </si>
  <si>
    <t>00281668</t>
  </si>
  <si>
    <t>00281732</t>
  </si>
  <si>
    <t>00281989</t>
  </si>
  <si>
    <t>00282459</t>
  </si>
  <si>
    <t>Lead FR&amp;R W&amp;R Business Improvement</t>
  </si>
  <si>
    <t>00282469</t>
  </si>
  <si>
    <t>00282486</t>
  </si>
  <si>
    <t>00282507</t>
  </si>
  <si>
    <t>00282562</t>
  </si>
  <si>
    <t>BEDR GZ Credit Analysis FR&amp;R (André te Lintelo)</t>
  </si>
  <si>
    <t>00282613</t>
  </si>
  <si>
    <t>00282666</t>
  </si>
  <si>
    <t>00282882</t>
  </si>
  <si>
    <t>00283013</t>
  </si>
  <si>
    <t>00283133</t>
  </si>
  <si>
    <t>00283152</t>
  </si>
  <si>
    <t>00283282</t>
  </si>
  <si>
    <t>00283430</t>
  </si>
  <si>
    <t>00283575</t>
  </si>
  <si>
    <t>00283628</t>
  </si>
  <si>
    <t>00283717</t>
  </si>
  <si>
    <t>00283725</t>
  </si>
  <si>
    <t>00283747</t>
  </si>
  <si>
    <t>00284187</t>
  </si>
  <si>
    <t>00284195</t>
  </si>
  <si>
    <t>00284328</t>
  </si>
  <si>
    <t>00284427</t>
  </si>
  <si>
    <t>00284502</t>
  </si>
  <si>
    <t>00284511</t>
  </si>
  <si>
    <t>00284650</t>
  </si>
  <si>
    <t>00284658</t>
  </si>
  <si>
    <t>00284676</t>
  </si>
  <si>
    <t>BEDR CCN CAF Monitoringspecialisten (Paul Notermans)</t>
  </si>
  <si>
    <t>Monitoringspecialist CAF</t>
  </si>
  <si>
    <t>00284740</t>
  </si>
  <si>
    <t>00284748</t>
  </si>
  <si>
    <t>00284756</t>
  </si>
  <si>
    <t>00284776</t>
  </si>
  <si>
    <t>00284830</t>
  </si>
  <si>
    <t>00284983</t>
  </si>
  <si>
    <t>00285159</t>
  </si>
  <si>
    <t>00285217</t>
  </si>
  <si>
    <t>00285322</t>
  </si>
  <si>
    <t>Investment Manager Leveraged Lending Europe</t>
  </si>
  <si>
    <t>00285410</t>
  </si>
  <si>
    <t>00285485</t>
  </si>
  <si>
    <t>00285498</t>
  </si>
  <si>
    <t>00285659</t>
  </si>
  <si>
    <t>00285761</t>
  </si>
  <si>
    <t>00285781</t>
  </si>
  <si>
    <t>00285823</t>
  </si>
  <si>
    <t>00285883</t>
  </si>
  <si>
    <t>00286002</t>
  </si>
  <si>
    <t>00286201</t>
  </si>
  <si>
    <t>00286240</t>
  </si>
  <si>
    <t>00286253</t>
  </si>
  <si>
    <t>00286391</t>
  </si>
  <si>
    <t>00286406</t>
  </si>
  <si>
    <t>00286436</t>
  </si>
  <si>
    <t>00286505</t>
  </si>
  <si>
    <t>00286537</t>
  </si>
  <si>
    <t>00286538</t>
  </si>
  <si>
    <t>00286685</t>
  </si>
  <si>
    <t>EET T4FEC CDD RNL Detection 3 (Daan Wijfje (Inherited))</t>
  </si>
  <si>
    <t>00286700</t>
  </si>
  <si>
    <t>00286723</t>
  </si>
  <si>
    <t>00286724</t>
  </si>
  <si>
    <t>00286725</t>
  </si>
  <si>
    <t>00286740</t>
  </si>
  <si>
    <t>00286859</t>
  </si>
  <si>
    <t>00286911</t>
  </si>
  <si>
    <t>00286967</t>
  </si>
  <si>
    <t>00287030</t>
  </si>
  <si>
    <t>00287038</t>
  </si>
  <si>
    <t>00287050</t>
  </si>
  <si>
    <t>00287128</t>
  </si>
  <si>
    <t>00287261</t>
  </si>
  <si>
    <t>00287265</t>
  </si>
  <si>
    <t>00287275</t>
  </si>
  <si>
    <t>00287388</t>
  </si>
  <si>
    <t>00287393</t>
  </si>
  <si>
    <t>00287448</t>
  </si>
  <si>
    <t>00287463</t>
  </si>
  <si>
    <t>00287469</t>
  </si>
  <si>
    <t>00287474</t>
  </si>
  <si>
    <t>00287478</t>
  </si>
  <si>
    <t>00287482</t>
  </si>
  <si>
    <t>00287586</t>
  </si>
  <si>
    <t>00287599</t>
  </si>
  <si>
    <t>00287600</t>
  </si>
  <si>
    <t>00287620</t>
  </si>
  <si>
    <t>00287637</t>
  </si>
  <si>
    <t>00287951</t>
  </si>
  <si>
    <t>00288148</t>
  </si>
  <si>
    <t>00288153</t>
  </si>
  <si>
    <t>00288156</t>
  </si>
  <si>
    <t>00288157</t>
  </si>
  <si>
    <t>00288210</t>
  </si>
  <si>
    <t>00288213</t>
  </si>
  <si>
    <t>00288215</t>
  </si>
  <si>
    <t>00288225</t>
  </si>
  <si>
    <t>00288236</t>
  </si>
  <si>
    <t>00288261</t>
  </si>
  <si>
    <t>00288267</t>
  </si>
  <si>
    <t>00288270</t>
  </si>
  <si>
    <t>00288271</t>
  </si>
  <si>
    <t>00288274</t>
  </si>
  <si>
    <t>00288296</t>
  </si>
  <si>
    <t>00288301</t>
  </si>
  <si>
    <t>00288349</t>
  </si>
  <si>
    <t>00288537</t>
  </si>
  <si>
    <t>00288592</t>
  </si>
  <si>
    <t>00288612</t>
  </si>
  <si>
    <t>Teammanager Business Support Office</t>
  </si>
  <si>
    <t>00288686</t>
  </si>
  <si>
    <t>00288766</t>
  </si>
  <si>
    <t>00288835</t>
  </si>
  <si>
    <t>00288874</t>
  </si>
  <si>
    <t>00288915</t>
  </si>
  <si>
    <t>00288934</t>
  </si>
  <si>
    <t>00288949</t>
  </si>
  <si>
    <t>00288956</t>
  </si>
  <si>
    <t>00288972</t>
  </si>
  <si>
    <t>00289073</t>
  </si>
  <si>
    <t>00289074</t>
  </si>
  <si>
    <t>00289195</t>
  </si>
  <si>
    <t>00289225</t>
  </si>
  <si>
    <t>00289309</t>
  </si>
  <si>
    <t>00289328</t>
  </si>
  <si>
    <t>00289332</t>
  </si>
  <si>
    <t>00289366</t>
  </si>
  <si>
    <t>00289381</t>
  </si>
  <si>
    <t>00289400</t>
  </si>
  <si>
    <t>00289474</t>
  </si>
  <si>
    <t>00289575</t>
  </si>
  <si>
    <t>00289682</t>
  </si>
  <si>
    <t>00289719</t>
  </si>
  <si>
    <t>00289723</t>
  </si>
  <si>
    <t>00289768</t>
  </si>
  <si>
    <t>00289799</t>
  </si>
  <si>
    <t>Data Management Specialist D</t>
  </si>
  <si>
    <t>00289929</t>
  </si>
  <si>
    <t>00290040</t>
  </si>
  <si>
    <t>00290073</t>
  </si>
  <si>
    <t>00290211</t>
  </si>
  <si>
    <t>00290233</t>
  </si>
  <si>
    <t>00290615</t>
  </si>
  <si>
    <t>00290757</t>
  </si>
  <si>
    <t>00290790</t>
  </si>
  <si>
    <t>00290868</t>
  </si>
  <si>
    <t>00290901</t>
  </si>
  <si>
    <t>00290982</t>
  </si>
  <si>
    <t>00291069</t>
  </si>
  <si>
    <t>00291070</t>
  </si>
  <si>
    <t>00291097</t>
  </si>
  <si>
    <t>00291151</t>
  </si>
  <si>
    <t>00291175</t>
  </si>
  <si>
    <t>00291478</t>
  </si>
  <si>
    <t>00291480</t>
  </si>
  <si>
    <t>00291558</t>
  </si>
  <si>
    <t>00291609</t>
  </si>
  <si>
    <t>00291754</t>
  </si>
  <si>
    <t>00291760</t>
  </si>
  <si>
    <t>00291797</t>
  </si>
  <si>
    <t>00291803</t>
  </si>
  <si>
    <t>00291859</t>
  </si>
  <si>
    <t>00291880</t>
  </si>
  <si>
    <t>00291925</t>
  </si>
  <si>
    <t>00291990</t>
  </si>
  <si>
    <t>00292056</t>
  </si>
  <si>
    <t>00292072</t>
  </si>
  <si>
    <t>00292182</t>
  </si>
  <si>
    <t>00292189</t>
  </si>
  <si>
    <t>00292222</t>
  </si>
  <si>
    <t>00292240</t>
  </si>
  <si>
    <t>00292293</t>
  </si>
  <si>
    <t>00292343</t>
  </si>
  <si>
    <t>00292388</t>
  </si>
  <si>
    <t>00292469</t>
  </si>
  <si>
    <t>00292478</t>
  </si>
  <si>
    <t>00292481</t>
  </si>
  <si>
    <t>00292507</t>
  </si>
  <si>
    <t>00292581</t>
  </si>
  <si>
    <t>00292598</t>
  </si>
  <si>
    <t>00292661</t>
  </si>
  <si>
    <t>00292710</t>
  </si>
  <si>
    <t>00292711</t>
  </si>
  <si>
    <t>00292715</t>
  </si>
  <si>
    <t>00292752</t>
  </si>
  <si>
    <t>00292885</t>
  </si>
  <si>
    <t>00292944</t>
  </si>
  <si>
    <t>00293015</t>
  </si>
  <si>
    <t>00293030</t>
  </si>
  <si>
    <t>00293076</t>
  </si>
  <si>
    <t>00293101</t>
  </si>
  <si>
    <t>00293177</t>
  </si>
  <si>
    <t>00293251</t>
  </si>
  <si>
    <t>00293385</t>
  </si>
  <si>
    <t>00293410</t>
  </si>
  <si>
    <t>00293453</t>
  </si>
  <si>
    <t>00293490</t>
  </si>
  <si>
    <t>00293539</t>
  </si>
  <si>
    <t>00293571</t>
  </si>
  <si>
    <t>00293655</t>
  </si>
  <si>
    <t>00293662</t>
  </si>
  <si>
    <t>00293926</t>
  </si>
  <si>
    <t>00293932</t>
  </si>
  <si>
    <t>00293950</t>
  </si>
  <si>
    <t>00294078</t>
  </si>
  <si>
    <t>00294115</t>
  </si>
  <si>
    <t>00294196</t>
  </si>
  <si>
    <t>00294198</t>
  </si>
  <si>
    <t>00294204</t>
  </si>
  <si>
    <t>00294346</t>
  </si>
  <si>
    <t>00294356</t>
  </si>
  <si>
    <t>00294411</t>
  </si>
  <si>
    <t>00294471</t>
  </si>
  <si>
    <t>00294489</t>
  </si>
  <si>
    <t>00294498</t>
  </si>
  <si>
    <t>00294549</t>
  </si>
  <si>
    <t>00294715</t>
  </si>
  <si>
    <t>00294897</t>
  </si>
  <si>
    <t>00294940</t>
  </si>
  <si>
    <t>00294948</t>
  </si>
  <si>
    <t>00295032</t>
  </si>
  <si>
    <t>00295047</t>
  </si>
  <si>
    <t>00295082</t>
  </si>
  <si>
    <t>00295108</t>
  </si>
  <si>
    <t>00295274</t>
  </si>
  <si>
    <t>00295286</t>
  </si>
  <si>
    <t>00295321</t>
  </si>
  <si>
    <t>00295378</t>
  </si>
  <si>
    <t>00295415</t>
  </si>
  <si>
    <t>00295430</t>
  </si>
  <si>
    <t>00295507</t>
  </si>
  <si>
    <t>00295644</t>
  </si>
  <si>
    <t>00295659</t>
  </si>
  <si>
    <t>00295668</t>
  </si>
  <si>
    <t>00295768</t>
  </si>
  <si>
    <t>00295843</t>
  </si>
  <si>
    <t>00295856</t>
  </si>
  <si>
    <t>00295947</t>
  </si>
  <si>
    <t>00295965</t>
  </si>
  <si>
    <t>00295973</t>
  </si>
  <si>
    <t>Workload Management Specialist</t>
  </si>
  <si>
    <t>00295987</t>
  </si>
  <si>
    <t>Quality Control &amp; Assurance 1 (Vera Kitta)</t>
  </si>
  <si>
    <t>00296008</t>
  </si>
  <si>
    <t>00296160</t>
  </si>
  <si>
    <t>00296244</t>
  </si>
  <si>
    <t>00296274</t>
  </si>
  <si>
    <t>00296358</t>
  </si>
  <si>
    <t>00296370</t>
  </si>
  <si>
    <t>BEDR MKB Regio NO F&amp;A team 1 (Dineke Heijstek-van den Hazel)</t>
  </si>
  <si>
    <t>00296416</t>
  </si>
  <si>
    <t>00296422</t>
  </si>
  <si>
    <t>BTCS P&amp;DA Reg &amp; Sustainability Reporting EAA (Charlotte Bril)</t>
  </si>
  <si>
    <t>00296505</t>
  </si>
  <si>
    <t>00296551</t>
  </si>
  <si>
    <t>00296615</t>
  </si>
  <si>
    <t>00296668</t>
  </si>
  <si>
    <t>00296742</t>
  </si>
  <si>
    <t>00296878</t>
  </si>
  <si>
    <t>00296993</t>
  </si>
  <si>
    <t>00297005</t>
  </si>
  <si>
    <t>00297060</t>
  </si>
  <si>
    <t>00297098</t>
  </si>
  <si>
    <t>Commercieel Specialist D - Start up/Scale up Banking</t>
  </si>
  <si>
    <t>00297136</t>
  </si>
  <si>
    <t>00297142</t>
  </si>
  <si>
    <t>00297178</t>
  </si>
  <si>
    <t>00297189</t>
  </si>
  <si>
    <t>00297195</t>
  </si>
  <si>
    <t>00297231</t>
  </si>
  <si>
    <t>00297285</t>
  </si>
  <si>
    <t>00297372</t>
  </si>
  <si>
    <t>00297474</t>
  </si>
  <si>
    <t>00297641</t>
  </si>
  <si>
    <t>00297768</t>
  </si>
  <si>
    <t>00297839</t>
  </si>
  <si>
    <t>00297851</t>
  </si>
  <si>
    <t>00297860</t>
  </si>
  <si>
    <t>00297910</t>
  </si>
  <si>
    <t>00297911</t>
  </si>
  <si>
    <t>00297924</t>
  </si>
  <si>
    <t>00297974</t>
  </si>
  <si>
    <t>00297982</t>
  </si>
  <si>
    <t>00298083</t>
  </si>
  <si>
    <t>00298085</t>
  </si>
  <si>
    <t>00298149</t>
  </si>
  <si>
    <t>00298158</t>
  </si>
  <si>
    <t>00298178</t>
  </si>
  <si>
    <t>00298205</t>
  </si>
  <si>
    <t>00298331</t>
  </si>
  <si>
    <t>00298370</t>
  </si>
  <si>
    <t>00298418</t>
  </si>
  <si>
    <t>00298482</t>
  </si>
  <si>
    <t>00298513</t>
  </si>
  <si>
    <t>00298624</t>
  </si>
  <si>
    <t>00298691</t>
  </si>
  <si>
    <t>00298838</t>
  </si>
  <si>
    <t>Global FEC SIRA &amp; RAS (Sanne Heijnen)</t>
  </si>
  <si>
    <t>00298929</t>
  </si>
  <si>
    <t>00298966</t>
  </si>
  <si>
    <t>00299003</t>
  </si>
  <si>
    <t>00299261</t>
  </si>
  <si>
    <t>00299316</t>
  </si>
  <si>
    <t>00299380</t>
  </si>
  <si>
    <t>00299459</t>
  </si>
  <si>
    <t>00299503</t>
  </si>
  <si>
    <t>00299618</t>
  </si>
  <si>
    <t>00299628</t>
  </si>
  <si>
    <t>00299854</t>
  </si>
  <si>
    <t>00300006</t>
  </si>
  <si>
    <t>00300106</t>
  </si>
  <si>
    <t>00300107</t>
  </si>
  <si>
    <t>00300283</t>
  </si>
  <si>
    <t>00300328</t>
  </si>
  <si>
    <t>00300397</t>
  </si>
  <si>
    <t>00300495</t>
  </si>
  <si>
    <t>00300496</t>
  </si>
  <si>
    <t>00300503</t>
  </si>
  <si>
    <t>00300597</t>
  </si>
  <si>
    <t>00300716</t>
  </si>
  <si>
    <t>00300732</t>
  </si>
  <si>
    <t>00300862</t>
  </si>
  <si>
    <t>00300863</t>
  </si>
  <si>
    <t>00300892</t>
  </si>
  <si>
    <t>00300906</t>
  </si>
  <si>
    <t>00300974</t>
  </si>
  <si>
    <t>00300994</t>
  </si>
  <si>
    <t>00301001</t>
  </si>
  <si>
    <t>00301098</t>
  </si>
  <si>
    <t>00301157</t>
  </si>
  <si>
    <t>00301163</t>
  </si>
  <si>
    <t>00301321</t>
  </si>
  <si>
    <t>00301339</t>
  </si>
  <si>
    <t>00301353</t>
  </si>
  <si>
    <t>FEC BC Amsterdam Team K (Arnoud Stam (Inherited))</t>
  </si>
  <si>
    <t>00301383</t>
  </si>
  <si>
    <t>00301412</t>
  </si>
  <si>
    <t>00301706</t>
  </si>
  <si>
    <t>00301854</t>
  </si>
  <si>
    <t>00301912</t>
  </si>
  <si>
    <t>00302006</t>
  </si>
  <si>
    <t>00302101</t>
  </si>
  <si>
    <t>00302186</t>
  </si>
  <si>
    <t>00302237</t>
  </si>
  <si>
    <t>00302325</t>
  </si>
  <si>
    <t>00302366</t>
  </si>
  <si>
    <t>00302367</t>
  </si>
  <si>
    <t>00302436</t>
  </si>
  <si>
    <t>00302462</t>
  </si>
  <si>
    <t>00302523</t>
  </si>
  <si>
    <t>00302525</t>
  </si>
  <si>
    <t>00302723</t>
  </si>
  <si>
    <t>00302744</t>
  </si>
  <si>
    <t>00302748</t>
  </si>
  <si>
    <t>00302859</t>
  </si>
  <si>
    <t>00302907</t>
  </si>
  <si>
    <t>00303081</t>
  </si>
  <si>
    <t>Ketenexpert B KCC</t>
  </si>
  <si>
    <t>00303321</t>
  </si>
  <si>
    <t>00303367</t>
  </si>
  <si>
    <t>00303454</t>
  </si>
  <si>
    <t>00303616</t>
  </si>
  <si>
    <t>00303661</t>
  </si>
  <si>
    <t>00303987</t>
  </si>
  <si>
    <t>00304149</t>
  </si>
  <si>
    <t>00304281</t>
  </si>
  <si>
    <t>00304322</t>
  </si>
  <si>
    <t>00304386</t>
  </si>
  <si>
    <t>00304447</t>
  </si>
  <si>
    <t>00304479</t>
  </si>
  <si>
    <t>Cluster Lead Sustainability</t>
  </si>
  <si>
    <t>00304588</t>
  </si>
  <si>
    <t>00304589</t>
  </si>
  <si>
    <t>00304596</t>
  </si>
  <si>
    <t>00304698</t>
  </si>
  <si>
    <t>00304705</t>
  </si>
  <si>
    <t>00304885</t>
  </si>
  <si>
    <t>00304900</t>
  </si>
  <si>
    <t>00304903</t>
  </si>
  <si>
    <t>00304905</t>
  </si>
  <si>
    <t>00304907</t>
  </si>
  <si>
    <t>00304985</t>
  </si>
  <si>
    <t>00304988</t>
  </si>
  <si>
    <t>00304994</t>
  </si>
  <si>
    <t>Ketenexpert B Bijzonder Beheer</t>
  </si>
  <si>
    <t>00305121</t>
  </si>
  <si>
    <t>00305157</t>
  </si>
  <si>
    <t>00305300</t>
  </si>
  <si>
    <t>00305303</t>
  </si>
  <si>
    <t>00305305</t>
  </si>
  <si>
    <t>00305398</t>
  </si>
  <si>
    <t>00305583</t>
  </si>
  <si>
    <t>00305596</t>
  </si>
  <si>
    <t>00305602</t>
  </si>
  <si>
    <t>00305610</t>
  </si>
  <si>
    <t>00305641</t>
  </si>
  <si>
    <t>00305642</t>
  </si>
  <si>
    <t>00305678</t>
  </si>
  <si>
    <t>00305680</t>
  </si>
  <si>
    <t>00305736</t>
  </si>
  <si>
    <t>00305759</t>
  </si>
  <si>
    <t>00305946</t>
  </si>
  <si>
    <t>00306065</t>
  </si>
  <si>
    <t>00306186</t>
  </si>
  <si>
    <t>00306198</t>
  </si>
  <si>
    <t>00306211</t>
  </si>
  <si>
    <t>00306314</t>
  </si>
  <si>
    <t>00306319</t>
  </si>
  <si>
    <t>00306321</t>
  </si>
  <si>
    <t>CFO DF W&amp;R Transformation (Frits Damen)</t>
  </si>
  <si>
    <t>00306331</t>
  </si>
  <si>
    <t>00306416</t>
  </si>
  <si>
    <t>00306569</t>
  </si>
  <si>
    <t>00306646</t>
  </si>
  <si>
    <t>00306678</t>
  </si>
  <si>
    <t>00306687</t>
  </si>
  <si>
    <t>00306732</t>
  </si>
  <si>
    <t>00306738</t>
  </si>
  <si>
    <t>00306850</t>
  </si>
  <si>
    <t>00306874</t>
  </si>
  <si>
    <t>00306938</t>
  </si>
  <si>
    <t>00306944</t>
  </si>
  <si>
    <t>00306948</t>
  </si>
  <si>
    <t>00307007</t>
  </si>
  <si>
    <t>00307072</t>
  </si>
  <si>
    <t>00307073</t>
  </si>
  <si>
    <t>00307077</t>
  </si>
  <si>
    <t>Ketenexpert A KCC</t>
  </si>
  <si>
    <t>00307190</t>
  </si>
  <si>
    <t>00307246</t>
  </si>
  <si>
    <t>00307361</t>
  </si>
  <si>
    <t>00307383</t>
  </si>
  <si>
    <t>00307471</t>
  </si>
  <si>
    <t>00307534</t>
  </si>
  <si>
    <t>00307742</t>
  </si>
  <si>
    <t>00307752</t>
  </si>
  <si>
    <t>Junior Portfolio Manager</t>
  </si>
  <si>
    <t>00307810</t>
  </si>
  <si>
    <t>00307882</t>
  </si>
  <si>
    <t>00307889</t>
  </si>
  <si>
    <t>00307943</t>
  </si>
  <si>
    <t>00307965</t>
  </si>
  <si>
    <t>00307981</t>
  </si>
  <si>
    <t>00308090</t>
  </si>
  <si>
    <t>00308236</t>
  </si>
  <si>
    <t>00308305</t>
  </si>
  <si>
    <t>NLJPFKS08RG047RG</t>
  </si>
  <si>
    <t>NL Commercieel Specialist B - Financieringsspecialist Intermediairdesk Corporate</t>
  </si>
  <si>
    <t>00308472</t>
  </si>
  <si>
    <t>00308473</t>
  </si>
  <si>
    <t>00573558</t>
  </si>
  <si>
    <t>Expert Team Lead MRBB Solutions &amp; Reporting</t>
  </si>
  <si>
    <t>00308578</t>
  </si>
  <si>
    <t>00308685</t>
  </si>
  <si>
    <t>00308861</t>
  </si>
  <si>
    <t>00309010</t>
  </si>
  <si>
    <t>00309019</t>
  </si>
  <si>
    <t>00309032</t>
  </si>
  <si>
    <t>00309043</t>
  </si>
  <si>
    <t>00309248</t>
  </si>
  <si>
    <t>00309425</t>
  </si>
  <si>
    <t>00309538</t>
  </si>
  <si>
    <t>00309608</t>
  </si>
  <si>
    <t>00309718</t>
  </si>
  <si>
    <t>00309729</t>
  </si>
  <si>
    <t>00310021</t>
  </si>
  <si>
    <t>00310029</t>
  </si>
  <si>
    <t>00310088</t>
  </si>
  <si>
    <t>00310149</t>
  </si>
  <si>
    <t>00310178</t>
  </si>
  <si>
    <t>00310230</t>
  </si>
  <si>
    <t>00310583</t>
  </si>
  <si>
    <t>Analist TM Operations</t>
  </si>
  <si>
    <t>00310642</t>
  </si>
  <si>
    <t>00310689</t>
  </si>
  <si>
    <t>00310721</t>
  </si>
  <si>
    <t>Tech lead</t>
  </si>
  <si>
    <t>00310817</t>
  </si>
  <si>
    <t>00310821</t>
  </si>
  <si>
    <t>00310822</t>
  </si>
  <si>
    <t>00310895</t>
  </si>
  <si>
    <t>00310921</t>
  </si>
  <si>
    <t>00310976</t>
  </si>
  <si>
    <t>00311018</t>
  </si>
  <si>
    <t>00311152</t>
  </si>
  <si>
    <t>00311209</t>
  </si>
  <si>
    <t>00311220</t>
  </si>
  <si>
    <t>00311311</t>
  </si>
  <si>
    <t>00311331</t>
  </si>
  <si>
    <t>00311341</t>
  </si>
  <si>
    <t>00311409</t>
  </si>
  <si>
    <t>00311441</t>
  </si>
  <si>
    <t>00311481</t>
  </si>
  <si>
    <t>00311529</t>
  </si>
  <si>
    <t>00311605</t>
  </si>
  <si>
    <t>00311643</t>
  </si>
  <si>
    <t>00311685</t>
  </si>
  <si>
    <t>Management Supervisory Inspections (Henk Wielaard)</t>
  </si>
  <si>
    <t>00311868</t>
  </si>
  <si>
    <t>00311933</t>
  </si>
  <si>
    <t>00312234</t>
  </si>
  <si>
    <t>00312291</t>
  </si>
  <si>
    <t>Transformation Officer</t>
  </si>
  <si>
    <t>00312423</t>
  </si>
  <si>
    <t>00312439</t>
  </si>
  <si>
    <t>00312447</t>
  </si>
  <si>
    <t>00312492</t>
  </si>
  <si>
    <t>00312500</t>
  </si>
  <si>
    <t>00312570</t>
  </si>
  <si>
    <t>00312578</t>
  </si>
  <si>
    <t>00312732</t>
  </si>
  <si>
    <t>Senior Risk Control Partner</t>
  </si>
  <si>
    <t>00312737</t>
  </si>
  <si>
    <t>00312754</t>
  </si>
  <si>
    <t>00312796</t>
  </si>
  <si>
    <t>00312801</t>
  </si>
  <si>
    <t>00312805</t>
  </si>
  <si>
    <t>00312929</t>
  </si>
  <si>
    <t>00312953</t>
  </si>
  <si>
    <t>00312969</t>
  </si>
  <si>
    <t>00312996</t>
  </si>
  <si>
    <t>00313114</t>
  </si>
  <si>
    <t>00579657</t>
  </si>
  <si>
    <t>FEC FLM W&amp;R Quality (Jan Pieter Prins)</t>
  </si>
  <si>
    <t>00313193</t>
  </si>
  <si>
    <t>00313196</t>
  </si>
  <si>
    <t>00313331</t>
  </si>
  <si>
    <t>00313346</t>
  </si>
  <si>
    <t>00313555</t>
  </si>
  <si>
    <t>00313702</t>
  </si>
  <si>
    <t>00313746</t>
  </si>
  <si>
    <t>00313748</t>
  </si>
  <si>
    <t>00313918</t>
  </si>
  <si>
    <t>00314004</t>
  </si>
  <si>
    <t>00314145</t>
  </si>
  <si>
    <t>00314234</t>
  </si>
  <si>
    <t>00314250</t>
  </si>
  <si>
    <t>00314314</t>
  </si>
  <si>
    <t>00314394</t>
  </si>
  <si>
    <t>00314400</t>
  </si>
  <si>
    <t>00314494</t>
  </si>
  <si>
    <t>00314578</t>
  </si>
  <si>
    <t>00314612</t>
  </si>
  <si>
    <t>00314631</t>
  </si>
  <si>
    <t>00314740</t>
  </si>
  <si>
    <t>00314890</t>
  </si>
  <si>
    <t>CRO CA Rural Cust. Excellence (Barbara Pulneri)</t>
  </si>
  <si>
    <t>00315143</t>
  </si>
  <si>
    <t>00315187</t>
  </si>
  <si>
    <t>00315220</t>
  </si>
  <si>
    <t>00315237</t>
  </si>
  <si>
    <t>00315257</t>
  </si>
  <si>
    <t>00315291</t>
  </si>
  <si>
    <t>00315299</t>
  </si>
  <si>
    <t>00315315</t>
  </si>
  <si>
    <t>00315409</t>
  </si>
  <si>
    <t>00575925</t>
  </si>
  <si>
    <t>ORM - T&amp;IRM Info Security (Irina Ailenei)</t>
  </si>
  <si>
    <t>00315425</t>
  </si>
  <si>
    <t>Strategy &amp; Origination Product Management (Jens Blokland (Inherited))</t>
  </si>
  <si>
    <t>Product Manager - Breakthrough Core Simplification</t>
  </si>
  <si>
    <t>00315493</t>
  </si>
  <si>
    <t>00315612</t>
  </si>
  <si>
    <t>Technology AU &amp; NZ (Namby Srinivasan)</t>
  </si>
  <si>
    <t>Technology Enablement Digital Platforms and Workplace Engineering (Luke Davis)</t>
  </si>
  <si>
    <t>AU-COO-IF-WD-07b-L5</t>
  </si>
  <si>
    <t>AU Specialist, Workplace Automation</t>
  </si>
  <si>
    <t>Specialist, Workplace Automation</t>
  </si>
  <si>
    <t>00315624</t>
  </si>
  <si>
    <t>00315659</t>
  </si>
  <si>
    <t>00315660</t>
  </si>
  <si>
    <t>00315668</t>
  </si>
  <si>
    <t>00315669</t>
  </si>
  <si>
    <t>00315681</t>
  </si>
  <si>
    <t>00315734</t>
  </si>
  <si>
    <t>00315748</t>
  </si>
  <si>
    <t>00315756</t>
  </si>
  <si>
    <t>00315887</t>
  </si>
  <si>
    <t>00315904</t>
  </si>
  <si>
    <t>00315931</t>
  </si>
  <si>
    <t>00316184</t>
  </si>
  <si>
    <t>00316357</t>
  </si>
  <si>
    <t>00316438</t>
  </si>
  <si>
    <t>00316465</t>
  </si>
  <si>
    <t>00316538</t>
  </si>
  <si>
    <t>00316588</t>
  </si>
  <si>
    <t>00316614</t>
  </si>
  <si>
    <t>00316616</t>
  </si>
  <si>
    <t>00316620</t>
  </si>
  <si>
    <t>00316627</t>
  </si>
  <si>
    <t>00316922</t>
  </si>
  <si>
    <t>00317102</t>
  </si>
  <si>
    <t>00317145</t>
  </si>
  <si>
    <t>00317234</t>
  </si>
  <si>
    <t>00317294</t>
  </si>
  <si>
    <t>00317336</t>
  </si>
  <si>
    <t>00317337</t>
  </si>
  <si>
    <t>00317355</t>
  </si>
  <si>
    <t>00317391</t>
  </si>
  <si>
    <t>00317609</t>
  </si>
  <si>
    <t>00317623</t>
  </si>
  <si>
    <t>00317624</t>
  </si>
  <si>
    <t>00317642</t>
  </si>
  <si>
    <t>00317665</t>
  </si>
  <si>
    <t>00317681</t>
  </si>
  <si>
    <t>00317707</t>
  </si>
  <si>
    <t>00317833</t>
  </si>
  <si>
    <t>00544742</t>
  </si>
  <si>
    <t>CITO RFT CA SL&amp;I (Michelle de Hiep)</t>
  </si>
  <si>
    <t>00317840</t>
  </si>
  <si>
    <t>00317858</t>
  </si>
  <si>
    <t>00317911</t>
  </si>
  <si>
    <t>00317919</t>
  </si>
  <si>
    <t>00318020</t>
  </si>
  <si>
    <t>00318073</t>
  </si>
  <si>
    <t>00318082</t>
  </si>
  <si>
    <t>00318260</t>
  </si>
  <si>
    <t>00318275</t>
  </si>
  <si>
    <t>00318429</t>
  </si>
  <si>
    <t>00318462</t>
  </si>
  <si>
    <t>00318503</t>
  </si>
  <si>
    <t>00318652</t>
  </si>
  <si>
    <t>00318840</t>
  </si>
  <si>
    <t>00318881</t>
  </si>
  <si>
    <t>00318908</t>
  </si>
  <si>
    <t>00319023</t>
  </si>
  <si>
    <t>00319198</t>
  </si>
  <si>
    <t>00319204</t>
  </si>
  <si>
    <t>00319239</t>
  </si>
  <si>
    <t>00319250</t>
  </si>
  <si>
    <t>00319252</t>
  </si>
  <si>
    <t>00319324</t>
  </si>
  <si>
    <t>00319365</t>
  </si>
  <si>
    <t>00319601</t>
  </si>
  <si>
    <t>00319671</t>
  </si>
  <si>
    <t>00319697</t>
  </si>
  <si>
    <t>00319887</t>
  </si>
  <si>
    <t>00319964</t>
  </si>
  <si>
    <t>00320305</t>
  </si>
  <si>
    <t>TCF Specialist F&amp;A</t>
  </si>
  <si>
    <t>00320522</t>
  </si>
  <si>
    <t>00320555</t>
  </si>
  <si>
    <t>00320652</t>
  </si>
  <si>
    <t>00320732</t>
  </si>
  <si>
    <t>00320735</t>
  </si>
  <si>
    <t>00320851</t>
  </si>
  <si>
    <t>00320871</t>
  </si>
  <si>
    <t>00321045</t>
  </si>
  <si>
    <t>00321055</t>
  </si>
  <si>
    <t>00321156</t>
  </si>
  <si>
    <t>00321339</t>
  </si>
  <si>
    <t>00321617</t>
  </si>
  <si>
    <t>00321660</t>
  </si>
  <si>
    <t>00321725</t>
  </si>
  <si>
    <t>00321818</t>
  </si>
  <si>
    <t>00321842</t>
  </si>
  <si>
    <t>00321873</t>
  </si>
  <si>
    <t>00321913</t>
  </si>
  <si>
    <t>00321940</t>
  </si>
  <si>
    <t>00321951</t>
  </si>
  <si>
    <t>00321953</t>
  </si>
  <si>
    <t>00322382</t>
  </si>
  <si>
    <t>00322462</t>
  </si>
  <si>
    <t>00322507</t>
  </si>
  <si>
    <t>00322749</t>
  </si>
  <si>
    <t>00322768</t>
  </si>
  <si>
    <t>00322774</t>
  </si>
  <si>
    <t>00322780</t>
  </si>
  <si>
    <t>00322828</t>
  </si>
  <si>
    <t>OPS I&amp;P CAV Backoffice team 1 (Yeter Aspeslagh-Yildirim (Inherited))</t>
  </si>
  <si>
    <t>00322932</t>
  </si>
  <si>
    <t>00322997</t>
  </si>
  <si>
    <t>00323311</t>
  </si>
  <si>
    <t>00323326</t>
  </si>
  <si>
    <t>CITO RFT DF Model Data (Allart Timmer [C])</t>
  </si>
  <si>
    <t>00323586</t>
  </si>
  <si>
    <t>00323594</t>
  </si>
  <si>
    <t>00323974</t>
  </si>
  <si>
    <t>00324002</t>
  </si>
  <si>
    <t>00324056</t>
  </si>
  <si>
    <t>00324358</t>
  </si>
  <si>
    <t>00324582</t>
  </si>
  <si>
    <t>00324726</t>
  </si>
  <si>
    <t>00324865</t>
  </si>
  <si>
    <t>00324875</t>
  </si>
  <si>
    <t>00324881</t>
  </si>
  <si>
    <t>00324882</t>
  </si>
  <si>
    <t>00324891</t>
  </si>
  <si>
    <t>00324897</t>
  </si>
  <si>
    <t>00324902</t>
  </si>
  <si>
    <t>00324904</t>
  </si>
  <si>
    <t>00325019</t>
  </si>
  <si>
    <t>00325043</t>
  </si>
  <si>
    <t>00325046</t>
  </si>
  <si>
    <t>00325088</t>
  </si>
  <si>
    <t>CPO TD&amp;CI CRM Agent AI (Niek Brunninkhuis)</t>
  </si>
  <si>
    <t>00325122</t>
  </si>
  <si>
    <t>00531713</t>
  </si>
  <si>
    <t>PF REI Mid Europe (Stefan Hogewoning)</t>
  </si>
  <si>
    <t>00325173</t>
  </si>
  <si>
    <t>00325176</t>
  </si>
  <si>
    <t>00325327</t>
  </si>
  <si>
    <t>00325332</t>
  </si>
  <si>
    <t>00325347</t>
  </si>
  <si>
    <t>00325356</t>
  </si>
  <si>
    <t>00325425</t>
  </si>
  <si>
    <t>00325438</t>
  </si>
  <si>
    <t>00325567</t>
  </si>
  <si>
    <t>00325654</t>
  </si>
  <si>
    <t>00325702</t>
  </si>
  <si>
    <t>00325705</t>
  </si>
  <si>
    <t>00325707</t>
  </si>
  <si>
    <t>00325815</t>
  </si>
  <si>
    <t>00325818</t>
  </si>
  <si>
    <t>00325961</t>
  </si>
  <si>
    <t>00325962</t>
  </si>
  <si>
    <t>00325971</t>
  </si>
  <si>
    <t>00325972</t>
  </si>
  <si>
    <t>00326213</t>
  </si>
  <si>
    <t>CRORNL - IR Retail NL Model Strategy (Dagmar Jonkman (Inherited))</t>
  </si>
  <si>
    <t>00326310</t>
  </si>
  <si>
    <t>00326323</t>
  </si>
  <si>
    <t>00326431</t>
  </si>
  <si>
    <t>00326522</t>
  </si>
  <si>
    <t>00326720</t>
  </si>
  <si>
    <t>00326810</t>
  </si>
  <si>
    <t>00326826</t>
  </si>
  <si>
    <t>00326868</t>
  </si>
  <si>
    <t>Team Lead Data Translation &amp; Science</t>
  </si>
  <si>
    <t>00327270</t>
  </si>
  <si>
    <t>FEC W&amp;R Operations Oversight &amp; Monitoring (Rik Karsies)</t>
  </si>
  <si>
    <t>00327384</t>
  </si>
  <si>
    <t>00327495</t>
  </si>
  <si>
    <t>00327539</t>
  </si>
  <si>
    <t>00327635</t>
  </si>
  <si>
    <t>00327637</t>
  </si>
  <si>
    <t>00327638</t>
  </si>
  <si>
    <t>00327649</t>
  </si>
  <si>
    <t>00327670</t>
  </si>
  <si>
    <t>00327694</t>
  </si>
  <si>
    <t>00327793</t>
  </si>
  <si>
    <t>00327794</t>
  </si>
  <si>
    <t>00327801</t>
  </si>
  <si>
    <t>00327804</t>
  </si>
  <si>
    <t>00327992</t>
  </si>
  <si>
    <t>00328010</t>
  </si>
  <si>
    <t>00328024</t>
  </si>
  <si>
    <t>00328106</t>
  </si>
  <si>
    <t>Senior Quantitative Analyst</t>
  </si>
  <si>
    <t>00328163</t>
  </si>
  <si>
    <t>EET T4FEC TM Detection 1 (Joost van den Crommenacker [C])</t>
  </si>
  <si>
    <t>00328183</t>
  </si>
  <si>
    <t>00328184</t>
  </si>
  <si>
    <t>00328192</t>
  </si>
  <si>
    <t>00328220</t>
  </si>
  <si>
    <t>00328248</t>
  </si>
  <si>
    <t>00328282</t>
  </si>
  <si>
    <t>00328320</t>
  </si>
  <si>
    <t>00328323</t>
  </si>
  <si>
    <t>00328354</t>
  </si>
  <si>
    <t>00328515</t>
  </si>
  <si>
    <t>00328534</t>
  </si>
  <si>
    <t>00328558</t>
  </si>
  <si>
    <t>00328628</t>
  </si>
  <si>
    <t>00328633</t>
  </si>
  <si>
    <t>00328644</t>
  </si>
  <si>
    <t>00328645</t>
  </si>
  <si>
    <t>Teamleider Klant</t>
  </si>
  <si>
    <t>00328774</t>
  </si>
  <si>
    <t>00329054</t>
  </si>
  <si>
    <t>TCF Specialist E&amp;M</t>
  </si>
  <si>
    <t>First Line Monitoring E&amp;A (Nora Oujamaa)</t>
  </si>
  <si>
    <t>00329181</t>
  </si>
  <si>
    <t>W&amp;R Sustainable Finance Lead</t>
  </si>
  <si>
    <t>00329200</t>
  </si>
  <si>
    <t>00329313</t>
  </si>
  <si>
    <t>00329314</t>
  </si>
  <si>
    <t>00329324</t>
  </si>
  <si>
    <t>00329330</t>
  </si>
  <si>
    <t>00329345</t>
  </si>
  <si>
    <t>00329520</t>
  </si>
  <si>
    <t>00329522</t>
  </si>
  <si>
    <t>00329546</t>
  </si>
  <si>
    <t>00329687</t>
  </si>
  <si>
    <t>Commercieel Specialist E - W&amp;R Research - Credit Strategist</t>
  </si>
  <si>
    <t>00329740</t>
  </si>
  <si>
    <t>00329786</t>
  </si>
  <si>
    <t>00329861</t>
  </si>
  <si>
    <t>00329950</t>
  </si>
  <si>
    <t>00329956</t>
  </si>
  <si>
    <t>00330121</t>
  </si>
  <si>
    <t>00330135</t>
  </si>
  <si>
    <t>00330218</t>
  </si>
  <si>
    <t>00330364</t>
  </si>
  <si>
    <t>00330365</t>
  </si>
  <si>
    <t>00330367</t>
  </si>
  <si>
    <t>00330376</t>
  </si>
  <si>
    <t>00330378</t>
  </si>
  <si>
    <t>00330640</t>
  </si>
  <si>
    <t>00330650</t>
  </si>
  <si>
    <t>00330791</t>
  </si>
  <si>
    <t>00330802</t>
  </si>
  <si>
    <t>00330835</t>
  </si>
  <si>
    <t>00330838</t>
  </si>
  <si>
    <t>00330872</t>
  </si>
  <si>
    <t>00331132</t>
  </si>
  <si>
    <t>00331137</t>
  </si>
  <si>
    <t>00331308</t>
  </si>
  <si>
    <t>00332164</t>
  </si>
  <si>
    <t>00332285</t>
  </si>
  <si>
    <t>00332289</t>
  </si>
  <si>
    <t>Senior medewerker Dagelijkse Bankzaken</t>
  </si>
  <si>
    <t>00332293</t>
  </si>
  <si>
    <t>00332340</t>
  </si>
  <si>
    <t>00332511</t>
  </si>
  <si>
    <t>00332517</t>
  </si>
  <si>
    <t>00332626</t>
  </si>
  <si>
    <t>00332853</t>
  </si>
  <si>
    <t>00332865</t>
  </si>
  <si>
    <t>00332866</t>
  </si>
  <si>
    <t>00332867</t>
  </si>
  <si>
    <t>00332871</t>
  </si>
  <si>
    <t>00333021</t>
  </si>
  <si>
    <t>00333044</t>
  </si>
  <si>
    <t>00333240</t>
  </si>
  <si>
    <t>00333290</t>
  </si>
  <si>
    <t>00333336</t>
  </si>
  <si>
    <t>00565917</t>
  </si>
  <si>
    <t>FEC Wholesale NL Change &amp; Data (Vincent Quist)</t>
  </si>
  <si>
    <t>Project- and Process Management FEC W&amp;R (Attique Saleem)</t>
  </si>
  <si>
    <t>00333637</t>
  </si>
  <si>
    <t>00333706</t>
  </si>
  <si>
    <t>00333820</t>
  </si>
  <si>
    <t>00333878</t>
  </si>
  <si>
    <t>00334034</t>
  </si>
  <si>
    <t>00334173</t>
  </si>
  <si>
    <t>00334197</t>
  </si>
  <si>
    <t>00334214</t>
  </si>
  <si>
    <t>00334233</t>
  </si>
  <si>
    <t>Risk Control Partner B FEC</t>
  </si>
  <si>
    <t>00334398</t>
  </si>
  <si>
    <t>00334417</t>
  </si>
  <si>
    <t>00334634</t>
  </si>
  <si>
    <t>00334676</t>
  </si>
  <si>
    <t>00334692</t>
  </si>
  <si>
    <t>00334798</t>
  </si>
  <si>
    <t>00334883</t>
  </si>
  <si>
    <t>00334891</t>
  </si>
  <si>
    <t>00334952</t>
  </si>
  <si>
    <t>00335016</t>
  </si>
  <si>
    <t>Klachtenexpert</t>
  </si>
  <si>
    <t>00335071</t>
  </si>
  <si>
    <t>00335139</t>
  </si>
  <si>
    <t>00335171</t>
  </si>
  <si>
    <t>00335200</t>
  </si>
  <si>
    <t>00335378</t>
  </si>
  <si>
    <t>00335430</t>
  </si>
  <si>
    <t>00335463</t>
  </si>
  <si>
    <t>00335475</t>
  </si>
  <si>
    <t>FEC BC Utrecht Team I (Gerton van de Kamp)</t>
  </si>
  <si>
    <t>00335587</t>
  </si>
  <si>
    <t>00335654</t>
  </si>
  <si>
    <t>00335657</t>
  </si>
  <si>
    <t>00335835</t>
  </si>
  <si>
    <t>00335860</t>
  </si>
  <si>
    <t>NLJP45604251RN</t>
  </si>
  <si>
    <t>NL Head Customer Journeys</t>
  </si>
  <si>
    <t>Head Customer Journeys</t>
  </si>
  <si>
    <t>00336015</t>
  </si>
  <si>
    <t>00336159</t>
  </si>
  <si>
    <t>00336200</t>
  </si>
  <si>
    <t>00336212</t>
  </si>
  <si>
    <t>00336245</t>
  </si>
  <si>
    <t>00336340</t>
  </si>
  <si>
    <t>00336362</t>
  </si>
  <si>
    <t>00336402</t>
  </si>
  <si>
    <t>FEC BC Rotterdam Team L (Alain Meijerman)</t>
  </si>
  <si>
    <t>00336440</t>
  </si>
  <si>
    <t>00336496</t>
  </si>
  <si>
    <t>Business Controller Analysis - Lead</t>
  </si>
  <si>
    <t>00336497</t>
  </si>
  <si>
    <t>CoE Campaign &amp; Content Marketing (Leonore Schutte (Inherited))</t>
  </si>
  <si>
    <t>Campaign &amp; Content Expert</t>
  </si>
  <si>
    <t>00336506</t>
  </si>
  <si>
    <t>00336590</t>
  </si>
  <si>
    <t>00336592</t>
  </si>
  <si>
    <t>00336593</t>
  </si>
  <si>
    <t>00336622</t>
  </si>
  <si>
    <t>00336653</t>
  </si>
  <si>
    <t>00336759</t>
  </si>
  <si>
    <t>00336769</t>
  </si>
  <si>
    <t>PF RPM North Europe (Lewis van Leeuwen)</t>
  </si>
  <si>
    <t>00336779</t>
  </si>
  <si>
    <t>00336822</t>
  </si>
  <si>
    <t>00336841</t>
  </si>
  <si>
    <t>CPO TBL Retail Origination Journey - Client &amp; Employee Journey (Adriaan Slurink)</t>
  </si>
  <si>
    <t>00336858</t>
  </si>
  <si>
    <t>Director ECM</t>
  </si>
  <si>
    <t>00336907</t>
  </si>
  <si>
    <t>NLJP20014161RN</t>
  </si>
  <si>
    <t>NL Head Simplification and Enterprise Excellence</t>
  </si>
  <si>
    <t>Head Simplification and Enterprise Excellence</t>
  </si>
  <si>
    <t>00336939</t>
  </si>
  <si>
    <t>00336984</t>
  </si>
  <si>
    <t>00337000</t>
  </si>
  <si>
    <t>00337029</t>
  </si>
  <si>
    <t>00337042</t>
  </si>
  <si>
    <t>00337083</t>
  </si>
  <si>
    <t>00337132</t>
  </si>
  <si>
    <t>00337175</t>
  </si>
  <si>
    <t>00337211</t>
  </si>
  <si>
    <t>00337255</t>
  </si>
  <si>
    <t>00337278</t>
  </si>
  <si>
    <t>00337332</t>
  </si>
  <si>
    <t>00337547</t>
  </si>
  <si>
    <t>00337556</t>
  </si>
  <si>
    <t>00337578</t>
  </si>
  <si>
    <t>NLJP95 955195 ON</t>
  </si>
  <si>
    <t>NL Communicatiemedewerker C</t>
  </si>
  <si>
    <t>Communicatiemedewerker C</t>
  </si>
  <si>
    <t>00337606</t>
  </si>
  <si>
    <t>00337639</t>
  </si>
  <si>
    <t>CROWR - RM FM Market Risk Methodology (Rene van der Pol)</t>
  </si>
  <si>
    <t>00337709</t>
  </si>
  <si>
    <t>00337822</t>
  </si>
  <si>
    <t>Risk Control Partner B Marketing &amp; Communicatie</t>
  </si>
  <si>
    <t>00337831</t>
  </si>
  <si>
    <t>00337909</t>
  </si>
  <si>
    <t>00337928</t>
  </si>
  <si>
    <t>00338019</t>
  </si>
  <si>
    <t>00338037</t>
  </si>
  <si>
    <t>00338078</t>
  </si>
  <si>
    <t>00338094</t>
  </si>
  <si>
    <t>00338236</t>
  </si>
  <si>
    <t>00338262</t>
  </si>
  <si>
    <t>00338292</t>
  </si>
  <si>
    <t>00338342</t>
  </si>
  <si>
    <t>GSC FEC SC Wholesale CDD HUB NL Team 4 (Nico van Doorn (Inherited))</t>
  </si>
  <si>
    <t>00338425</t>
  </si>
  <si>
    <t>00338498</t>
  </si>
  <si>
    <t>00338522</t>
  </si>
  <si>
    <t>00338536</t>
  </si>
  <si>
    <t>00338545</t>
  </si>
  <si>
    <t>00338553</t>
  </si>
  <si>
    <t>00338620</t>
  </si>
  <si>
    <t>00338627</t>
  </si>
  <si>
    <t>00338852</t>
  </si>
  <si>
    <t>00338855</t>
  </si>
  <si>
    <t>00338882</t>
  </si>
  <si>
    <t>00338908</t>
  </si>
  <si>
    <t>00338939</t>
  </si>
  <si>
    <t>00339083</t>
  </si>
  <si>
    <t>00339181</t>
  </si>
  <si>
    <t>Director Structuring</t>
  </si>
  <si>
    <t>00339220</t>
  </si>
  <si>
    <t>00339260</t>
  </si>
  <si>
    <t>00339298</t>
  </si>
  <si>
    <t>00339588</t>
  </si>
  <si>
    <t>00339590</t>
  </si>
  <si>
    <t>00339600</t>
  </si>
  <si>
    <t>00339639</t>
  </si>
  <si>
    <t>00339693</t>
  </si>
  <si>
    <t>00339719</t>
  </si>
  <si>
    <t>00339909</t>
  </si>
  <si>
    <t>Teamlead FCC EAA and GBL FI's</t>
  </si>
  <si>
    <t>00339935</t>
  </si>
  <si>
    <t>00340002</t>
  </si>
  <si>
    <t>Commercieel Specialist E - W&amp;R Markets FI Solutions Sales</t>
  </si>
  <si>
    <t>00340013</t>
  </si>
  <si>
    <t>00340032</t>
  </si>
  <si>
    <t>00340040</t>
  </si>
  <si>
    <t>00340113</t>
  </si>
  <si>
    <t>00340268</t>
  </si>
  <si>
    <t>00340284</t>
  </si>
  <si>
    <t>00340300</t>
  </si>
  <si>
    <t>W&amp;R Sustainability Lead</t>
  </si>
  <si>
    <t>00340446</t>
  </si>
  <si>
    <t>00340483</t>
  </si>
  <si>
    <t>00340629</t>
  </si>
  <si>
    <t>00573742</t>
  </si>
  <si>
    <t>EET T4D&amp;A Analytics Products (Josh O'Brien)</t>
  </si>
  <si>
    <t>00340706</t>
  </si>
  <si>
    <t>00340746</t>
  </si>
  <si>
    <t>00340922</t>
  </si>
  <si>
    <t>Dev Ops Engineer C -Java</t>
  </si>
  <si>
    <t>00340947</t>
  </si>
  <si>
    <t>00341019</t>
  </si>
  <si>
    <t>00341071</t>
  </si>
  <si>
    <t>00341104</t>
  </si>
  <si>
    <t>00341215</t>
  </si>
  <si>
    <t>00341225</t>
  </si>
  <si>
    <t>00341227</t>
  </si>
  <si>
    <t>00341305</t>
  </si>
  <si>
    <t>00341381</t>
  </si>
  <si>
    <t>00341400</t>
  </si>
  <si>
    <t>00341409</t>
  </si>
  <si>
    <t>00341427</t>
  </si>
  <si>
    <t>00575701</t>
  </si>
  <si>
    <t>TM Detection Functional Data Science (Annelotte Derkink)</t>
  </si>
  <si>
    <t>00341485</t>
  </si>
  <si>
    <t>00341511</t>
  </si>
  <si>
    <t>00341550</t>
  </si>
  <si>
    <t>00574197</t>
  </si>
  <si>
    <t>EET T4ENG Tech Engineering Platforms 2 (Frank Levering)</t>
  </si>
  <si>
    <t>00341622</t>
  </si>
  <si>
    <t>00341707</t>
  </si>
  <si>
    <t>00341724</t>
  </si>
  <si>
    <t>00341739</t>
  </si>
  <si>
    <t>00341808</t>
  </si>
  <si>
    <t>00341817</t>
  </si>
  <si>
    <t>CDAO DAPT Area Enterprise Analytics Products (Ruben van Loosbroek)</t>
  </si>
  <si>
    <t>Lead Business Support &amp; Communicatie</t>
  </si>
  <si>
    <t>00341846</t>
  </si>
  <si>
    <t>00341850</t>
  </si>
  <si>
    <t>00341855</t>
  </si>
  <si>
    <t>00341866</t>
  </si>
  <si>
    <t>OPS Business Lending Lease &amp; Factoring team 2 (Johanna Bouma)</t>
  </si>
  <si>
    <t>00341856</t>
  </si>
  <si>
    <t>00341859</t>
  </si>
  <si>
    <t>00341863</t>
  </si>
  <si>
    <t>OPS Business Lending Lease &amp; Factoring (Natalia Cavanna Barea (On Leave))</t>
  </si>
  <si>
    <t>00341873</t>
  </si>
  <si>
    <t>00341876</t>
  </si>
  <si>
    <t>00341882</t>
  </si>
  <si>
    <t>00341887</t>
  </si>
  <si>
    <t>00341890</t>
  </si>
  <si>
    <t>Senior Data &amp; Portefeuille Analist</t>
  </si>
  <si>
    <t>00341894</t>
  </si>
  <si>
    <t>Team Lead Klantbeheer</t>
  </si>
  <si>
    <t>Team Lead Bijzonder Beheer</t>
  </si>
  <si>
    <t>00341903</t>
  </si>
  <si>
    <t>00341912</t>
  </si>
  <si>
    <t>00341915</t>
  </si>
  <si>
    <t>00341916</t>
  </si>
  <si>
    <t>00341917</t>
  </si>
  <si>
    <t>00341924</t>
  </si>
  <si>
    <t>00341928</t>
  </si>
  <si>
    <t>00341929</t>
  </si>
  <si>
    <t>00341940</t>
  </si>
  <si>
    <t>00341947</t>
  </si>
  <si>
    <t>00341949</t>
  </si>
  <si>
    <t>00341952</t>
  </si>
  <si>
    <t>00341965</t>
  </si>
  <si>
    <t>00341966</t>
  </si>
  <si>
    <t>00341972</t>
  </si>
  <si>
    <t>00341978</t>
  </si>
  <si>
    <t>00341979</t>
  </si>
  <si>
    <t>Head of PTM Client Servicing Group R&amp;P Europe</t>
  </si>
  <si>
    <t>00341993</t>
  </si>
  <si>
    <t>00341996</t>
  </si>
  <si>
    <t>00341999</t>
  </si>
  <si>
    <t>00342000</t>
  </si>
  <si>
    <t>00342003</t>
  </si>
  <si>
    <t>00342008</t>
  </si>
  <si>
    <t>00342012</t>
  </si>
  <si>
    <t>Legal EAA Structured Lending (Rashpal Kaul (Inherited))</t>
  </si>
  <si>
    <t>00342026</t>
  </si>
  <si>
    <t>00342031</t>
  </si>
  <si>
    <t>00342033</t>
  </si>
  <si>
    <t>00342038</t>
  </si>
  <si>
    <t>00342047</t>
  </si>
  <si>
    <t>00342055</t>
  </si>
  <si>
    <t>00342063</t>
  </si>
  <si>
    <t>00342071</t>
  </si>
  <si>
    <t>00342072</t>
  </si>
  <si>
    <t>00342078</t>
  </si>
  <si>
    <t>00342079</t>
  </si>
  <si>
    <t>00342089</t>
  </si>
  <si>
    <t>00342093</t>
  </si>
  <si>
    <t>00342099</t>
  </si>
  <si>
    <t>00342100</t>
  </si>
  <si>
    <t>00342103</t>
  </si>
  <si>
    <t>00342106</t>
  </si>
  <si>
    <t>00342112</t>
  </si>
  <si>
    <t>00342233</t>
  </si>
  <si>
    <t>00342238</t>
  </si>
  <si>
    <t>00342296</t>
  </si>
  <si>
    <t>NLJP44204161RN</t>
  </si>
  <si>
    <t>NL Head of Security, Risk and Business Management COO W&amp;R</t>
  </si>
  <si>
    <t>00342343</t>
  </si>
  <si>
    <t>00342459</t>
  </si>
  <si>
    <t>00342460</t>
  </si>
  <si>
    <t>00342489</t>
  </si>
  <si>
    <t>00342497</t>
  </si>
  <si>
    <t>00342498</t>
  </si>
  <si>
    <t>00342524</t>
  </si>
  <si>
    <t>00342529</t>
  </si>
  <si>
    <t>00342549</t>
  </si>
  <si>
    <t>00342581</t>
  </si>
  <si>
    <t>00342591</t>
  </si>
  <si>
    <t>00342632</t>
  </si>
  <si>
    <t>00342638</t>
  </si>
  <si>
    <t>00342708</t>
  </si>
  <si>
    <t>00342709</t>
  </si>
  <si>
    <t>00342719</t>
  </si>
  <si>
    <t>00342727</t>
  </si>
  <si>
    <t>00520003</t>
  </si>
  <si>
    <t>GSC CBS Lending (Tayla Le Guier)</t>
  </si>
  <si>
    <t>00342752</t>
  </si>
  <si>
    <t>00342783</t>
  </si>
  <si>
    <t>00342820</t>
  </si>
  <si>
    <t>00342821</t>
  </si>
  <si>
    <t>00342822</t>
  </si>
  <si>
    <t>00342850</t>
  </si>
  <si>
    <t>00342893</t>
  </si>
  <si>
    <t>00342904</t>
  </si>
  <si>
    <t>NLJP46104933RN</t>
  </si>
  <si>
    <t>NL Chapter Lead - Global AI</t>
  </si>
  <si>
    <t>Chapter Lead - Global AI</t>
  </si>
  <si>
    <t>00342961</t>
  </si>
  <si>
    <t>00343005</t>
  </si>
  <si>
    <t>00343015</t>
  </si>
  <si>
    <t>00343083</t>
  </si>
  <si>
    <t>00343086</t>
  </si>
  <si>
    <t>00343105</t>
  </si>
  <si>
    <t>00343206</t>
  </si>
  <si>
    <t>00343219</t>
  </si>
  <si>
    <t>00343282</t>
  </si>
  <si>
    <t>00343289</t>
  </si>
  <si>
    <t>CRO CA CRC PO ESG Risk Score (Marije van den Heuvel-Haverhals)</t>
  </si>
  <si>
    <t>00343364</t>
  </si>
  <si>
    <t>00343383</t>
  </si>
  <si>
    <t>00343523</t>
  </si>
  <si>
    <t>00343576</t>
  </si>
  <si>
    <t>00343634</t>
  </si>
  <si>
    <t>00343660</t>
  </si>
  <si>
    <t>00343710</t>
  </si>
  <si>
    <t>00343714</t>
  </si>
  <si>
    <t>00343751</t>
  </si>
  <si>
    <t>00343902</t>
  </si>
  <si>
    <t>00343964</t>
  </si>
  <si>
    <t>00343988</t>
  </si>
  <si>
    <t>00344014</t>
  </si>
  <si>
    <t>00344028</t>
  </si>
  <si>
    <t>00344035</t>
  </si>
  <si>
    <t>NLJP46114161RN</t>
  </si>
  <si>
    <t>NL Managing Business Architect Customer Journeys and Insurance</t>
  </si>
  <si>
    <t>Managing Business Architect Customer Journeys and Insurance</t>
  </si>
  <si>
    <t>00344045</t>
  </si>
  <si>
    <t>00344056</t>
  </si>
  <si>
    <t>00344087</t>
  </si>
  <si>
    <t>00344101</t>
  </si>
  <si>
    <t>00344176</t>
  </si>
  <si>
    <t>00344178</t>
  </si>
  <si>
    <t>00344226</t>
  </si>
  <si>
    <t>00344258</t>
  </si>
  <si>
    <t>00344309</t>
  </si>
  <si>
    <t>00344356</t>
  </si>
  <si>
    <t>00344403</t>
  </si>
  <si>
    <t>00344539</t>
  </si>
  <si>
    <t>00344540</t>
  </si>
  <si>
    <t>00344560</t>
  </si>
  <si>
    <t>00344589</t>
  </si>
  <si>
    <t>00344632</t>
  </si>
  <si>
    <t>00344636</t>
  </si>
  <si>
    <t>00344670</t>
  </si>
  <si>
    <t>00344731</t>
  </si>
  <si>
    <t>Marketing Manager Employer Brand</t>
  </si>
  <si>
    <t>00344754</t>
  </si>
  <si>
    <t>00344758</t>
  </si>
  <si>
    <t>00344766</t>
  </si>
  <si>
    <t>00344774</t>
  </si>
  <si>
    <t>Transformation Office (Jaap Willems)</t>
  </si>
  <si>
    <t>00344794</t>
  </si>
  <si>
    <t>00344888</t>
  </si>
  <si>
    <t>NLJP45604572RN</t>
  </si>
  <si>
    <t>NL Lead Placement &amp; Service</t>
  </si>
  <si>
    <t>Lead Placement &amp; Servicing</t>
  </si>
  <si>
    <t>00344946</t>
  </si>
  <si>
    <t>00344955</t>
  </si>
  <si>
    <t>Adviseur Marktbewerking, Communicatie en Coöperatie</t>
  </si>
  <si>
    <t>GBJPZ99878</t>
  </si>
  <si>
    <t>GB Chief Credit Officer</t>
  </si>
  <si>
    <t>00345085</t>
  </si>
  <si>
    <t>00345102</t>
  </si>
  <si>
    <t>00345131</t>
  </si>
  <si>
    <t>00345561</t>
  </si>
  <si>
    <t>RR Energy Transition (Susan Hansen)</t>
  </si>
  <si>
    <t>00345759</t>
  </si>
  <si>
    <t>00345765</t>
  </si>
  <si>
    <t>00345906</t>
  </si>
  <si>
    <t>00345937</t>
  </si>
  <si>
    <t>00345939</t>
  </si>
  <si>
    <t>00346002</t>
  </si>
  <si>
    <t>00346010</t>
  </si>
  <si>
    <t>NLJP20014492RN</t>
  </si>
  <si>
    <t>NL Head Global Project Implementation</t>
  </si>
  <si>
    <t>Head Global Project Implementation</t>
  </si>
  <si>
    <t>00346099</t>
  </si>
  <si>
    <t>00346117</t>
  </si>
  <si>
    <t>00346124</t>
  </si>
  <si>
    <t>00346140</t>
  </si>
  <si>
    <t>00346182</t>
  </si>
  <si>
    <t>00346188</t>
  </si>
  <si>
    <t>NLJP50504571RN</t>
  </si>
  <si>
    <t>NL Manager Global CDD Change Management</t>
  </si>
  <si>
    <t>Manager Global CDD Change Management</t>
  </si>
  <si>
    <t>00346304</t>
  </si>
  <si>
    <t>NL_SU Commercieel Specialist D - Treasury Position &amp; Portfolio Management - Liquidity</t>
  </si>
  <si>
    <t>Commercieel Specialist D - Treasury Position &amp; Portfolio Management - Liquidity</t>
  </si>
  <si>
    <t>00346309</t>
  </si>
  <si>
    <t>00346365</t>
  </si>
  <si>
    <t>CDD W&amp;R (Pradeep Kochar)</t>
  </si>
  <si>
    <t>CDD W&amp;R Models &amp; Procedures (Tom Snoeijink)</t>
  </si>
  <si>
    <t>W&amp;R CDD Procedures &amp; Guidance (Tom Snoeijink (Inherited))</t>
  </si>
  <si>
    <t>00346488</t>
  </si>
  <si>
    <t>00346508</t>
  </si>
  <si>
    <t>00346554</t>
  </si>
  <si>
    <t>00346557</t>
  </si>
  <si>
    <t>FEC TM Automatic Alerts Team 22 (Bianca Huijzer)</t>
  </si>
  <si>
    <t>00346585</t>
  </si>
  <si>
    <t>00346620</t>
  </si>
  <si>
    <t>00346638</t>
  </si>
  <si>
    <t>00346640</t>
  </si>
  <si>
    <t>00346681</t>
  </si>
  <si>
    <t>Sectormanager Retail en Groothandel</t>
  </si>
  <si>
    <t>00346750</t>
  </si>
  <si>
    <t>00346767</t>
  </si>
  <si>
    <t>00346880</t>
  </si>
  <si>
    <t>00530951</t>
  </si>
  <si>
    <t>CFO Treasury Area ALM Liquidity &amp; Funding (Ruben Pillay)</t>
  </si>
  <si>
    <t>00346924</t>
  </si>
  <si>
    <t>00540370</t>
  </si>
  <si>
    <t>CDAO DAPT DS Enterprise Analytics Products (Elena Zhebel)</t>
  </si>
  <si>
    <t>00347004</t>
  </si>
  <si>
    <t>00347029</t>
  </si>
  <si>
    <t>00347109</t>
  </si>
  <si>
    <t>00347171</t>
  </si>
  <si>
    <t>00347198</t>
  </si>
  <si>
    <t>Commercieel Analist C - W&amp;R Trade &amp; Commodity Finance</t>
  </si>
  <si>
    <t>00347225</t>
  </si>
  <si>
    <t>CFO Treasury BSM ALM Portfolio Management Retail (Merijn van der Zee)</t>
  </si>
  <si>
    <t>00347275</t>
  </si>
  <si>
    <t>00347409</t>
  </si>
  <si>
    <t>00347428</t>
  </si>
  <si>
    <t>NLJPFHS07RG000RG</t>
  </si>
  <si>
    <t>NL HR Specialist A</t>
  </si>
  <si>
    <t>00347481</t>
  </si>
  <si>
    <t>00347499</t>
  </si>
  <si>
    <t>NL Area Lead Join, Transfer</t>
  </si>
  <si>
    <t>Arealead J&amp;T</t>
  </si>
  <si>
    <t>NLJP45604421RN</t>
  </si>
  <si>
    <t>NL Head of RCP Particulieren</t>
  </si>
  <si>
    <t>Head of RCP Particulieren</t>
  </si>
  <si>
    <t>00347722</t>
  </si>
  <si>
    <t>00347763</t>
  </si>
  <si>
    <t>00347806</t>
  </si>
  <si>
    <t>00347808</t>
  </si>
  <si>
    <t>NLJP42104031RN</t>
  </si>
  <si>
    <t>NL Arealead Product, Data, Finance &amp; Risk/ CFRO FREO</t>
  </si>
  <si>
    <t>Arealead Product, Data, Finance &amp; Risk</t>
  </si>
  <si>
    <t>00347824</t>
  </si>
  <si>
    <t>00347838</t>
  </si>
  <si>
    <t>00347846</t>
  </si>
  <si>
    <t>00347849</t>
  </si>
  <si>
    <t>NL FEC Analist B - Sanctions Name and Transaction Screening</t>
  </si>
  <si>
    <t>00347862</t>
  </si>
  <si>
    <t>00347963</t>
  </si>
  <si>
    <t>00347965</t>
  </si>
  <si>
    <t>00347972</t>
  </si>
  <si>
    <t>00348018</t>
  </si>
  <si>
    <t>00348053</t>
  </si>
  <si>
    <t>00348055</t>
  </si>
  <si>
    <t>00348068</t>
  </si>
  <si>
    <t>00348133</t>
  </si>
  <si>
    <t>00348135</t>
  </si>
  <si>
    <t>00348362</t>
  </si>
  <si>
    <t>00348365</t>
  </si>
  <si>
    <t>00348377</t>
  </si>
  <si>
    <t>00348379</t>
  </si>
  <si>
    <t>00348471</t>
  </si>
  <si>
    <t>00348484</t>
  </si>
  <si>
    <t>00348492</t>
  </si>
  <si>
    <t>00348497</t>
  </si>
  <si>
    <t>00348501</t>
  </si>
  <si>
    <t>00348529</t>
  </si>
  <si>
    <t>00348589</t>
  </si>
  <si>
    <t>00348616</t>
  </si>
  <si>
    <t>00348727</t>
  </si>
  <si>
    <t>00348746</t>
  </si>
  <si>
    <t>Region LATAM (Joris Timmers)</t>
  </si>
  <si>
    <t>00348770</t>
  </si>
  <si>
    <t>00348794</t>
  </si>
  <si>
    <t>00348815</t>
  </si>
  <si>
    <t>00348822</t>
  </si>
  <si>
    <t>00348894</t>
  </si>
  <si>
    <t>NLJP200041031RN</t>
  </si>
  <si>
    <t>NL Head Portfolio &amp; Data Analytics E&amp;A</t>
  </si>
  <si>
    <t>Head Portfolio &amp; Data Analytics E&amp;A</t>
  </si>
  <si>
    <t>00349009</t>
  </si>
  <si>
    <t>Global Head Corporate Finance</t>
  </si>
  <si>
    <t>00349044</t>
  </si>
  <si>
    <t>00349058</t>
  </si>
  <si>
    <t>00349086</t>
  </si>
  <si>
    <t>00349103</t>
  </si>
  <si>
    <t>00349111</t>
  </si>
  <si>
    <t>00530250</t>
  </si>
  <si>
    <t>Sustainable Capital Markets (Daniël Poolen)</t>
  </si>
  <si>
    <t>00349212</t>
  </si>
  <si>
    <t>00349244</t>
  </si>
  <si>
    <t>00349270</t>
  </si>
  <si>
    <t>GBJPDI004</t>
  </si>
  <si>
    <t>GB Advisory Specialist IV</t>
  </si>
  <si>
    <t>00349298</t>
  </si>
  <si>
    <t>00349345</t>
  </si>
  <si>
    <t>00349372</t>
  </si>
  <si>
    <t>00349380</t>
  </si>
  <si>
    <t>00349549</t>
  </si>
  <si>
    <t>00349556</t>
  </si>
  <si>
    <t>NLJP47304431RN</t>
  </si>
  <si>
    <t>NL Head of Structural Funding</t>
  </si>
  <si>
    <t>Head of Structural Funding</t>
  </si>
  <si>
    <t>00349638</t>
  </si>
  <si>
    <t>00349651</t>
  </si>
  <si>
    <t>00349698</t>
  </si>
  <si>
    <t>00349738</t>
  </si>
  <si>
    <t>00349845</t>
  </si>
  <si>
    <t>00349897</t>
  </si>
  <si>
    <t>00349939</t>
  </si>
  <si>
    <t>00350089</t>
  </si>
  <si>
    <t>00350145</t>
  </si>
  <si>
    <t>00350241</t>
  </si>
  <si>
    <t>Lead PO Area Insurance &amp; Pensions</t>
  </si>
  <si>
    <t>00350259</t>
  </si>
  <si>
    <t>00350260</t>
  </si>
  <si>
    <t>00350367</t>
  </si>
  <si>
    <t>00350376</t>
  </si>
  <si>
    <t>00350393</t>
  </si>
  <si>
    <t>00350487</t>
  </si>
  <si>
    <t>00350489</t>
  </si>
  <si>
    <t>00350491</t>
  </si>
  <si>
    <t>00350539</t>
  </si>
  <si>
    <t>00350601</t>
  </si>
  <si>
    <t>00350640</t>
  </si>
  <si>
    <t>00350841</t>
  </si>
  <si>
    <t>00350850</t>
  </si>
  <si>
    <t>00350924</t>
  </si>
  <si>
    <t>00350976</t>
  </si>
  <si>
    <t>00351160</t>
  </si>
  <si>
    <t>00351181</t>
  </si>
  <si>
    <t>00351230</t>
  </si>
  <si>
    <t>00351262</t>
  </si>
  <si>
    <t>00351372</t>
  </si>
  <si>
    <t>00577331</t>
  </si>
  <si>
    <t>00351651</t>
  </si>
  <si>
    <t>00351664</t>
  </si>
  <si>
    <t>00351718</t>
  </si>
  <si>
    <t>00351743</t>
  </si>
  <si>
    <t>BTCS P&amp;DA Fin &amp; Risk Reporting EAA (Tiffany Ng (Inherited))</t>
  </si>
  <si>
    <t>00351759</t>
  </si>
  <si>
    <t>00351852</t>
  </si>
  <si>
    <t>00351901</t>
  </si>
  <si>
    <t>00351918</t>
  </si>
  <si>
    <t>00351940</t>
  </si>
  <si>
    <t>00352034</t>
  </si>
  <si>
    <t>00352041</t>
  </si>
  <si>
    <t>RNT DP Foundation Front End (Guy de Maes Janssens)</t>
  </si>
  <si>
    <t>00352086</t>
  </si>
  <si>
    <t>00352183</t>
  </si>
  <si>
    <t>00352243</t>
  </si>
  <si>
    <t>00352247</t>
  </si>
  <si>
    <t>00352296</t>
  </si>
  <si>
    <t>00352321</t>
  </si>
  <si>
    <t>00352353</t>
  </si>
  <si>
    <t>00543490</t>
  </si>
  <si>
    <t>CRO CA CRC PO CER Strategy (Juan Velandia)</t>
  </si>
  <si>
    <t>00352362</t>
  </si>
  <si>
    <t>NLJP45604562RN</t>
  </si>
  <si>
    <t>NL Tribe Lead Investments</t>
  </si>
  <si>
    <t>Tribe Lead Investments</t>
  </si>
  <si>
    <t>00352406</t>
  </si>
  <si>
    <t>NLJP20014111RN</t>
  </si>
  <si>
    <t>NL Lead Private Assets Sales</t>
  </si>
  <si>
    <t>Lead Private Assets Sales</t>
  </si>
  <si>
    <t>00352494</t>
  </si>
  <si>
    <t>00352525</t>
  </si>
  <si>
    <t>00352548</t>
  </si>
  <si>
    <t>00352819</t>
  </si>
  <si>
    <t>00352828</t>
  </si>
  <si>
    <t>00352877</t>
  </si>
  <si>
    <t>00352878</t>
  </si>
  <si>
    <t>00352952</t>
  </si>
  <si>
    <t>00353083</t>
  </si>
  <si>
    <t>00353127</t>
  </si>
  <si>
    <t>Account manager Africa</t>
  </si>
  <si>
    <t>00353178</t>
  </si>
  <si>
    <t>00353210</t>
  </si>
  <si>
    <t>00353221</t>
  </si>
  <si>
    <t>00353242</t>
  </si>
  <si>
    <t>Value Chain Finance Innovation and Product Development (Ilze Nijs)</t>
  </si>
  <si>
    <t>00353294</t>
  </si>
  <si>
    <t>00353295</t>
  </si>
  <si>
    <t>00353305</t>
  </si>
  <si>
    <t>00353328</t>
  </si>
  <si>
    <t>00353361</t>
  </si>
  <si>
    <t>00353384</t>
  </si>
  <si>
    <t>00353471</t>
  </si>
  <si>
    <t>00353484</t>
  </si>
  <si>
    <t>00353505</t>
  </si>
  <si>
    <t>00353513</t>
  </si>
  <si>
    <t>00353606</t>
  </si>
  <si>
    <t>00353648</t>
  </si>
  <si>
    <t>00353659</t>
  </si>
  <si>
    <t>00353666</t>
  </si>
  <si>
    <t>00353751</t>
  </si>
  <si>
    <t>00353766</t>
  </si>
  <si>
    <t>00353813</t>
  </si>
  <si>
    <t>00353828</t>
  </si>
  <si>
    <t>00353938</t>
  </si>
  <si>
    <t>00353945</t>
  </si>
  <si>
    <t>00353949</t>
  </si>
  <si>
    <t>00353951</t>
  </si>
  <si>
    <t>00353974</t>
  </si>
  <si>
    <t>00354000</t>
  </si>
  <si>
    <t>00354008</t>
  </si>
  <si>
    <t>NLJP47414061RN</t>
  </si>
  <si>
    <t>NL Sector Lead Credit Energy Transformation Team</t>
  </si>
  <si>
    <t>Teamlead Credit Energy Transformation Team</t>
  </si>
  <si>
    <t>00354163</t>
  </si>
  <si>
    <t>00354167</t>
  </si>
  <si>
    <t>00354260</t>
  </si>
  <si>
    <t>00354284</t>
  </si>
  <si>
    <t>00354304</t>
  </si>
  <si>
    <t>00354347</t>
  </si>
  <si>
    <t>00354392</t>
  </si>
  <si>
    <t>00354470</t>
  </si>
  <si>
    <t>00354487</t>
  </si>
  <si>
    <t>00354531</t>
  </si>
  <si>
    <t>00354538</t>
  </si>
  <si>
    <t>All-finance Relatiemanager C - W&amp;R FIG</t>
  </si>
  <si>
    <t>00354601</t>
  </si>
  <si>
    <t>00354693</t>
  </si>
  <si>
    <t>00354788</t>
  </si>
  <si>
    <t>00354797</t>
  </si>
  <si>
    <t>00354814</t>
  </si>
  <si>
    <t>00354921</t>
  </si>
  <si>
    <t>00354927</t>
  </si>
  <si>
    <t>00354982</t>
  </si>
  <si>
    <t>00355062</t>
  </si>
  <si>
    <t>00355171</t>
  </si>
  <si>
    <t>00355301</t>
  </si>
  <si>
    <t>00355343</t>
  </si>
  <si>
    <t>00355505</t>
  </si>
  <si>
    <t>00355506</t>
  </si>
  <si>
    <t>00355575</t>
  </si>
  <si>
    <t>00355706</t>
  </si>
  <si>
    <t>00355750</t>
  </si>
  <si>
    <t>00355847</t>
  </si>
  <si>
    <t>ORM - ORMF Internal &amp; Regulatory Reporting (Anindya Permatasari)</t>
  </si>
  <si>
    <t>00355876</t>
  </si>
  <si>
    <t>00355917</t>
  </si>
  <si>
    <t>00355933</t>
  </si>
  <si>
    <t>00355949</t>
  </si>
  <si>
    <t>00355973</t>
  </si>
  <si>
    <t>00355981</t>
  </si>
  <si>
    <t>00355997</t>
  </si>
  <si>
    <t>00356146</t>
  </si>
  <si>
    <t>00356156</t>
  </si>
  <si>
    <t>00356170</t>
  </si>
  <si>
    <t>00356191</t>
  </si>
  <si>
    <t>00356209</t>
  </si>
  <si>
    <t>00356241</t>
  </si>
  <si>
    <t>00356258</t>
  </si>
  <si>
    <t>00356292</t>
  </si>
  <si>
    <t>00356297</t>
  </si>
  <si>
    <t>EET T4D&amp;A Governance Platform (Arno van Loo)</t>
  </si>
  <si>
    <t>00356361</t>
  </si>
  <si>
    <t>00356370</t>
  </si>
  <si>
    <t>00356379</t>
  </si>
  <si>
    <t>00356426</t>
  </si>
  <si>
    <t>00356469</t>
  </si>
  <si>
    <t>00356475</t>
  </si>
  <si>
    <t>00356505</t>
  </si>
  <si>
    <t>00356513</t>
  </si>
  <si>
    <t>00356552</t>
  </si>
  <si>
    <t>00356587</t>
  </si>
  <si>
    <t>00356701</t>
  </si>
  <si>
    <t>00356753</t>
  </si>
  <si>
    <t>00356772</t>
  </si>
  <si>
    <t>00356789</t>
  </si>
  <si>
    <t>00356805</t>
  </si>
  <si>
    <t>Lead Technology, Data &amp; Insights</t>
  </si>
  <si>
    <t>00356883</t>
  </si>
  <si>
    <t>00356893</t>
  </si>
  <si>
    <t>00356902</t>
  </si>
  <si>
    <t>00356903</t>
  </si>
  <si>
    <t>00356906</t>
  </si>
  <si>
    <t>00356935</t>
  </si>
  <si>
    <t>00356961</t>
  </si>
  <si>
    <t>00356985</t>
  </si>
  <si>
    <t>00356989</t>
  </si>
  <si>
    <t>00357011</t>
  </si>
  <si>
    <t>00357026</t>
  </si>
  <si>
    <t>00357074</t>
  </si>
  <si>
    <t>00357080</t>
  </si>
  <si>
    <t>00357185</t>
  </si>
  <si>
    <t>00357210</t>
  </si>
  <si>
    <t>00357267</t>
  </si>
  <si>
    <t>00357308</t>
  </si>
  <si>
    <t>00357327</t>
  </si>
  <si>
    <t>00357350</t>
  </si>
  <si>
    <t>00357358</t>
  </si>
  <si>
    <t>00357382</t>
  </si>
  <si>
    <t>00357415</t>
  </si>
  <si>
    <t>00357460</t>
  </si>
  <si>
    <t>00357515</t>
  </si>
  <si>
    <t>00357591</t>
  </si>
  <si>
    <t>00357608</t>
  </si>
  <si>
    <t>00357655</t>
  </si>
  <si>
    <t>00357786</t>
  </si>
  <si>
    <t>00357831</t>
  </si>
  <si>
    <t>00357904</t>
  </si>
  <si>
    <t>Lead Innovation Delivery</t>
  </si>
  <si>
    <t>00357992</t>
  </si>
  <si>
    <t>00358027</t>
  </si>
  <si>
    <t>00358031</t>
  </si>
  <si>
    <t>00358106</t>
  </si>
  <si>
    <t>00358239</t>
  </si>
  <si>
    <t>00358270</t>
  </si>
  <si>
    <t>00358314</t>
  </si>
  <si>
    <t>00358367</t>
  </si>
  <si>
    <t>00358369</t>
  </si>
  <si>
    <t>00358370</t>
  </si>
  <si>
    <t>00358374</t>
  </si>
  <si>
    <t>00358377</t>
  </si>
  <si>
    <t>00358378</t>
  </si>
  <si>
    <t>00358414</t>
  </si>
  <si>
    <t>00358423</t>
  </si>
  <si>
    <t>00358458</t>
  </si>
  <si>
    <t>00358461</t>
  </si>
  <si>
    <t>00358462</t>
  </si>
  <si>
    <t>00358467</t>
  </si>
  <si>
    <t>00358478</t>
  </si>
  <si>
    <t>00358486</t>
  </si>
  <si>
    <t>00358552</t>
  </si>
  <si>
    <t>00358560</t>
  </si>
  <si>
    <t>00358634</t>
  </si>
  <si>
    <t>00358700</t>
  </si>
  <si>
    <t>00358717</t>
  </si>
  <si>
    <t>00358721</t>
  </si>
  <si>
    <t>00358762</t>
  </si>
  <si>
    <t>00358863</t>
  </si>
  <si>
    <t>00358867</t>
  </si>
  <si>
    <t>NLJP46104961RN</t>
  </si>
  <si>
    <t>NL AI Officer - CITO</t>
  </si>
  <si>
    <t>AI Officer - CITO</t>
  </si>
  <si>
    <t>00358934</t>
  </si>
  <si>
    <t>NLJP50504641RN</t>
  </si>
  <si>
    <t>NL Sub Area Lead Data FEC</t>
  </si>
  <si>
    <t>Sub Area Lead Data FEC</t>
  </si>
  <si>
    <t>00358982</t>
  </si>
  <si>
    <t>00359057</t>
  </si>
  <si>
    <t>00359061</t>
  </si>
  <si>
    <t>00359065</t>
  </si>
  <si>
    <t>00359181</t>
  </si>
  <si>
    <t>00359244</t>
  </si>
  <si>
    <t>00359246</t>
  </si>
  <si>
    <t>00359247</t>
  </si>
  <si>
    <t>00359249</t>
  </si>
  <si>
    <t>00359258</t>
  </si>
  <si>
    <t>CROWR - IR W&amp;R Data Analytics and Reporting (Marcos Etchart)</t>
  </si>
  <si>
    <t>00359259</t>
  </si>
  <si>
    <t>00359350</t>
  </si>
  <si>
    <t>00359359</t>
  </si>
  <si>
    <t>00359366</t>
  </si>
  <si>
    <t>00359368</t>
  </si>
  <si>
    <t>00359468</t>
  </si>
  <si>
    <t>00359475</t>
  </si>
  <si>
    <t>00359509</t>
  </si>
  <si>
    <t>00359528</t>
  </si>
  <si>
    <t>00359620</t>
  </si>
  <si>
    <t>00359626</t>
  </si>
  <si>
    <t>00359638</t>
  </si>
  <si>
    <t>00359646</t>
  </si>
  <si>
    <t>00359668</t>
  </si>
  <si>
    <t>00359796</t>
  </si>
  <si>
    <t>00359818</t>
  </si>
  <si>
    <t>00359819</t>
  </si>
  <si>
    <t>00359831</t>
  </si>
  <si>
    <t>00359861</t>
  </si>
  <si>
    <t>00359894</t>
  </si>
  <si>
    <t>00359939</t>
  </si>
  <si>
    <t>00360001</t>
  </si>
  <si>
    <t>00360017</t>
  </si>
  <si>
    <t>00360161</t>
  </si>
  <si>
    <t>00360186</t>
  </si>
  <si>
    <t>00360231</t>
  </si>
  <si>
    <t>00360233</t>
  </si>
  <si>
    <t>00360237</t>
  </si>
  <si>
    <t>00360249</t>
  </si>
  <si>
    <t>00360256</t>
  </si>
  <si>
    <t>00360261</t>
  </si>
  <si>
    <t>00360394</t>
  </si>
  <si>
    <t>00360396</t>
  </si>
  <si>
    <t>00360506</t>
  </si>
  <si>
    <t>00360540</t>
  </si>
  <si>
    <t>00360563</t>
  </si>
  <si>
    <t>00360646</t>
  </si>
  <si>
    <t>00360709</t>
  </si>
  <si>
    <t>00561400</t>
  </si>
  <si>
    <t>GSC FEC SC PSP CDD Team (Rinke Blom)</t>
  </si>
  <si>
    <t>00360715</t>
  </si>
  <si>
    <t>00360716</t>
  </si>
  <si>
    <t>00360732</t>
  </si>
  <si>
    <t>00360760</t>
  </si>
  <si>
    <t>00360776</t>
  </si>
  <si>
    <t>00360793</t>
  </si>
  <si>
    <t>00360955</t>
  </si>
  <si>
    <t>00360975</t>
  </si>
  <si>
    <t>00360976</t>
  </si>
  <si>
    <t>00360978</t>
  </si>
  <si>
    <t>00360982</t>
  </si>
  <si>
    <t>00361071</t>
  </si>
  <si>
    <t>00361100</t>
  </si>
  <si>
    <t>00361103</t>
  </si>
  <si>
    <t>00361138</t>
  </si>
  <si>
    <t>00361145</t>
  </si>
  <si>
    <t>00361150</t>
  </si>
  <si>
    <t>00361203</t>
  </si>
  <si>
    <t>00361276</t>
  </si>
  <si>
    <t>00361289</t>
  </si>
  <si>
    <t>00361311</t>
  </si>
  <si>
    <t>00361327</t>
  </si>
  <si>
    <t>00361331</t>
  </si>
  <si>
    <t>00361526</t>
  </si>
  <si>
    <t>00361527</t>
  </si>
  <si>
    <t>00361531</t>
  </si>
  <si>
    <t>00361532</t>
  </si>
  <si>
    <t>00361545</t>
  </si>
  <si>
    <t>00361552</t>
  </si>
  <si>
    <t>00361553</t>
  </si>
  <si>
    <t>00361571</t>
  </si>
  <si>
    <t>00361572</t>
  </si>
  <si>
    <t>00361573</t>
  </si>
  <si>
    <t>00361600</t>
  </si>
  <si>
    <t>00361624</t>
  </si>
  <si>
    <t>00361666</t>
  </si>
  <si>
    <t>00361685</t>
  </si>
  <si>
    <t>00361691</t>
  </si>
  <si>
    <t>00361765</t>
  </si>
  <si>
    <t>00361809</t>
  </si>
  <si>
    <t>00361849</t>
  </si>
  <si>
    <t>00361873</t>
  </si>
  <si>
    <t>00361904</t>
  </si>
  <si>
    <t>00361909</t>
  </si>
  <si>
    <t>00361926</t>
  </si>
  <si>
    <t>00361927</t>
  </si>
  <si>
    <t>00361929</t>
  </si>
  <si>
    <t>00361945</t>
  </si>
  <si>
    <t>00362015</t>
  </si>
  <si>
    <t>00362023</t>
  </si>
  <si>
    <t>NLJP20004941SU</t>
  </si>
  <si>
    <t>NL_SU ED Renewable Energy&amp;Infrastructure PF EU</t>
  </si>
  <si>
    <t>ED Renewable Energy&amp;Infrastructure PF EU</t>
  </si>
  <si>
    <t>00362081</t>
  </si>
  <si>
    <t>00362082</t>
  </si>
  <si>
    <t>00362107</t>
  </si>
  <si>
    <t>00362109</t>
  </si>
  <si>
    <t>00362117</t>
  </si>
  <si>
    <t>00362127</t>
  </si>
  <si>
    <t>00362129</t>
  </si>
  <si>
    <t>00362137</t>
  </si>
  <si>
    <t>00362187</t>
  </si>
  <si>
    <t>00362226</t>
  </si>
  <si>
    <t>00362272</t>
  </si>
  <si>
    <t>00362301</t>
  </si>
  <si>
    <t>00362328</t>
  </si>
  <si>
    <t>00362354</t>
  </si>
  <si>
    <t>00362368</t>
  </si>
  <si>
    <t>00362406</t>
  </si>
  <si>
    <t>00362479</t>
  </si>
  <si>
    <t>00362512</t>
  </si>
  <si>
    <t>00362592</t>
  </si>
  <si>
    <t>NLJP42404020SU</t>
  </si>
  <si>
    <t>NL_SU Branchemanager Rabo Assurantie Makelaardij</t>
  </si>
  <si>
    <t>Branchemanager Liability &amp; Financial Lines</t>
  </si>
  <si>
    <t>00362644</t>
  </si>
  <si>
    <t>00362713</t>
  </si>
  <si>
    <t>00362714</t>
  </si>
  <si>
    <t>00362721</t>
  </si>
  <si>
    <t>00362872</t>
  </si>
  <si>
    <t>00362889</t>
  </si>
  <si>
    <t>00362910</t>
  </si>
  <si>
    <t>00362912</t>
  </si>
  <si>
    <t>00362920</t>
  </si>
  <si>
    <t>00362923</t>
  </si>
  <si>
    <t>00362943</t>
  </si>
  <si>
    <t>00363076</t>
  </si>
  <si>
    <t>00363182</t>
  </si>
  <si>
    <t>00363218</t>
  </si>
  <si>
    <t>00363234</t>
  </si>
  <si>
    <t>00363275</t>
  </si>
  <si>
    <t>00363285</t>
  </si>
  <si>
    <t>00363313</t>
  </si>
  <si>
    <t>00363315</t>
  </si>
  <si>
    <t>00363326</t>
  </si>
  <si>
    <t>00363404</t>
  </si>
  <si>
    <t>00363422</t>
  </si>
  <si>
    <t>00363456</t>
  </si>
  <si>
    <t>00363466</t>
  </si>
  <si>
    <t>00363495</t>
  </si>
  <si>
    <t>00363503</t>
  </si>
  <si>
    <t>00363512</t>
  </si>
  <si>
    <t>00363567</t>
  </si>
  <si>
    <t>00363585</t>
  </si>
  <si>
    <t>00363600</t>
  </si>
  <si>
    <t>00363617</t>
  </si>
  <si>
    <t>00363635</t>
  </si>
  <si>
    <t>00363694</t>
  </si>
  <si>
    <t>00363708</t>
  </si>
  <si>
    <t>00363774</t>
  </si>
  <si>
    <t>00363818</t>
  </si>
  <si>
    <t>00363820</t>
  </si>
  <si>
    <t>00363821</t>
  </si>
  <si>
    <t>00363825</t>
  </si>
  <si>
    <t>00363877</t>
  </si>
  <si>
    <t>00363890</t>
  </si>
  <si>
    <t>00363895</t>
  </si>
  <si>
    <t>00363898</t>
  </si>
  <si>
    <t>00364019</t>
  </si>
  <si>
    <t>00364057</t>
  </si>
  <si>
    <t>00364094</t>
  </si>
  <si>
    <t>00364123</t>
  </si>
  <si>
    <t>00364166</t>
  </si>
  <si>
    <t>00364185</t>
  </si>
  <si>
    <t>00364187</t>
  </si>
  <si>
    <t>00364190</t>
  </si>
  <si>
    <t>00364194</t>
  </si>
  <si>
    <t>00364196</t>
  </si>
  <si>
    <t>00364199</t>
  </si>
  <si>
    <t>00364202</t>
  </si>
  <si>
    <t>00364211</t>
  </si>
  <si>
    <t>00364228</t>
  </si>
  <si>
    <t>00364232</t>
  </si>
  <si>
    <t>00364265</t>
  </si>
  <si>
    <t>00364284</t>
  </si>
  <si>
    <t>00364286</t>
  </si>
  <si>
    <t>00364333</t>
  </si>
  <si>
    <t>00364341</t>
  </si>
  <si>
    <t>00364350</t>
  </si>
  <si>
    <t>00364351</t>
  </si>
  <si>
    <t>00364408</t>
  </si>
  <si>
    <t>00364417</t>
  </si>
  <si>
    <t>00364475</t>
  </si>
  <si>
    <t>00364504</t>
  </si>
  <si>
    <t>00364505</t>
  </si>
  <si>
    <t>00364539</t>
  </si>
  <si>
    <t>00364556</t>
  </si>
  <si>
    <t>Manager FEC Investigations QR, W&amp;R/Subs &amp; Sanctions</t>
  </si>
  <si>
    <t>00364597</t>
  </si>
  <si>
    <t>Commercieel Ondersteuner Verzekeren B</t>
  </si>
  <si>
    <t>00364605</t>
  </si>
  <si>
    <t>00364730</t>
  </si>
  <si>
    <t>00364754</t>
  </si>
  <si>
    <t>00364767</t>
  </si>
  <si>
    <t>00364805</t>
  </si>
  <si>
    <t>00364806</t>
  </si>
  <si>
    <t>00364809</t>
  </si>
  <si>
    <t>00364821</t>
  </si>
  <si>
    <t>00364895</t>
  </si>
  <si>
    <t>00364925</t>
  </si>
  <si>
    <t>00364930</t>
  </si>
  <si>
    <t>00364982</t>
  </si>
  <si>
    <t>00365031</t>
  </si>
  <si>
    <t>00365033</t>
  </si>
  <si>
    <t>00365034</t>
  </si>
  <si>
    <t>00365035</t>
  </si>
  <si>
    <t>00365057</t>
  </si>
  <si>
    <t>00365119</t>
  </si>
  <si>
    <t>00365123</t>
  </si>
  <si>
    <t>FEC CP&amp;L Learning &amp; Development W&amp;R (Joost van Esch (Inherited))</t>
  </si>
  <si>
    <t>00365124</t>
  </si>
  <si>
    <t>00365126</t>
  </si>
  <si>
    <t>Chapter Lead Marketing Particulieren en I&amp;P</t>
  </si>
  <si>
    <t>00365131</t>
  </si>
  <si>
    <t>00365156</t>
  </si>
  <si>
    <t>00365165</t>
  </si>
  <si>
    <t>00365237</t>
  </si>
  <si>
    <t>00365239</t>
  </si>
  <si>
    <t>00365240</t>
  </si>
  <si>
    <t>00365244</t>
  </si>
  <si>
    <t>Product Manager Coverage &amp; Control Design TM</t>
  </si>
  <si>
    <t>00365256</t>
  </si>
  <si>
    <t>00365259</t>
  </si>
  <si>
    <t>00365268</t>
  </si>
  <si>
    <t>00365303</t>
  </si>
  <si>
    <t>00365308</t>
  </si>
  <si>
    <t>00365324</t>
  </si>
  <si>
    <t>00365336</t>
  </si>
  <si>
    <t>00365376</t>
  </si>
  <si>
    <t>00365469</t>
  </si>
  <si>
    <t>00365501</t>
  </si>
  <si>
    <t>00365539</t>
  </si>
  <si>
    <t>00365597</t>
  </si>
  <si>
    <t>00365637</t>
  </si>
  <si>
    <t>00365664</t>
  </si>
  <si>
    <t>00365668</t>
  </si>
  <si>
    <t>00365671</t>
  </si>
  <si>
    <t>00365672</t>
  </si>
  <si>
    <t>00365716</t>
  </si>
  <si>
    <t>00365767</t>
  </si>
  <si>
    <t>00365782</t>
  </si>
  <si>
    <t>00365811</t>
  </si>
  <si>
    <t>00365844</t>
  </si>
  <si>
    <t>00365858</t>
  </si>
  <si>
    <t>00365932</t>
  </si>
  <si>
    <t>00365937</t>
  </si>
  <si>
    <t>00365946</t>
  </si>
  <si>
    <t>00365955</t>
  </si>
  <si>
    <t>NLJP47604211RN</t>
  </si>
  <si>
    <t>NL Manager Global Compliance Monitoring</t>
  </si>
  <si>
    <t>Manager Global Compliance Monitoring</t>
  </si>
  <si>
    <t>00366077</t>
  </si>
  <si>
    <t>00366173</t>
  </si>
  <si>
    <t>00366189</t>
  </si>
  <si>
    <t>00366215</t>
  </si>
  <si>
    <t>00366228</t>
  </si>
  <si>
    <t>00366295</t>
  </si>
  <si>
    <t>00366320</t>
  </si>
  <si>
    <t>00366338</t>
  </si>
  <si>
    <t>00366410</t>
  </si>
  <si>
    <t>00366423</t>
  </si>
  <si>
    <t>00366429</t>
  </si>
  <si>
    <t>00366442</t>
  </si>
  <si>
    <t>00366463</t>
  </si>
  <si>
    <t>00366484</t>
  </si>
  <si>
    <t>00366569</t>
  </si>
  <si>
    <t>00366615</t>
  </si>
  <si>
    <t>00366635</t>
  </si>
  <si>
    <t>00366637</t>
  </si>
  <si>
    <t>00366642</t>
  </si>
  <si>
    <t>00366646</t>
  </si>
  <si>
    <t>00366649</t>
  </si>
  <si>
    <t>00366655</t>
  </si>
  <si>
    <t>00366708</t>
  </si>
  <si>
    <t>00366719</t>
  </si>
  <si>
    <t>00366729</t>
  </si>
  <si>
    <t>00366764</t>
  </si>
  <si>
    <t>00366777</t>
  </si>
  <si>
    <t>00366853</t>
  </si>
  <si>
    <t>00366876</t>
  </si>
  <si>
    <t>00366886</t>
  </si>
  <si>
    <t>00366887</t>
  </si>
  <si>
    <t>00366891</t>
  </si>
  <si>
    <t>00366939</t>
  </si>
  <si>
    <t>00366947</t>
  </si>
  <si>
    <t>00366967</t>
  </si>
  <si>
    <t>00366978</t>
  </si>
  <si>
    <t>00366992</t>
  </si>
  <si>
    <t>00366997</t>
  </si>
  <si>
    <t>00367055</t>
  </si>
  <si>
    <t>00367122</t>
  </si>
  <si>
    <t>00367130</t>
  </si>
  <si>
    <t>00367161</t>
  </si>
  <si>
    <t>00367170</t>
  </si>
  <si>
    <t>00367182</t>
  </si>
  <si>
    <t>CRO Compliance MV FEC Team (Linsey Verhagen)</t>
  </si>
  <si>
    <t>00367229</t>
  </si>
  <si>
    <t>00367264</t>
  </si>
  <si>
    <t>00367270</t>
  </si>
  <si>
    <t>00367399</t>
  </si>
  <si>
    <t>00367403</t>
  </si>
  <si>
    <t>00367485</t>
  </si>
  <si>
    <t>00367509</t>
  </si>
  <si>
    <t>00367547</t>
  </si>
  <si>
    <t>00367564</t>
  </si>
  <si>
    <t>00367577</t>
  </si>
  <si>
    <t>00367658</t>
  </si>
  <si>
    <t>00367737</t>
  </si>
  <si>
    <t>00367774</t>
  </si>
  <si>
    <t>00367798</t>
  </si>
  <si>
    <t>00367879</t>
  </si>
  <si>
    <t>00367888</t>
  </si>
  <si>
    <t>00367891</t>
  </si>
  <si>
    <t>00367997</t>
  </si>
  <si>
    <t>ACORN WR Inno  - Commerce/Key Account (Eline Kajim)</t>
  </si>
  <si>
    <t>Sales Associate</t>
  </si>
  <si>
    <t>00368023</t>
  </si>
  <si>
    <t>00368071</t>
  </si>
  <si>
    <t>00368079</t>
  </si>
  <si>
    <t>Sectormanager Transport &amp; Mobiliteit</t>
  </si>
  <si>
    <t>00368095</t>
  </si>
  <si>
    <t>00379040</t>
  </si>
  <si>
    <t>RR Sustainability Data Analytics (Joost Wegman)</t>
  </si>
  <si>
    <t>00368111</t>
  </si>
  <si>
    <t>00368224</t>
  </si>
  <si>
    <t>00368308</t>
  </si>
  <si>
    <t>00368333</t>
  </si>
  <si>
    <t>00368336</t>
  </si>
  <si>
    <t>00368338</t>
  </si>
  <si>
    <t>00368339</t>
  </si>
  <si>
    <t>00368349</t>
  </si>
  <si>
    <t>00368355</t>
  </si>
  <si>
    <t>00368361</t>
  </si>
  <si>
    <t>00368366</t>
  </si>
  <si>
    <t>00368369</t>
  </si>
  <si>
    <t>00368373</t>
  </si>
  <si>
    <t>00368461</t>
  </si>
  <si>
    <t>00368469</t>
  </si>
  <si>
    <t>00368472</t>
  </si>
  <si>
    <t>00368478</t>
  </si>
  <si>
    <t>00368497</t>
  </si>
  <si>
    <t>00368515</t>
  </si>
  <si>
    <t>00368528</t>
  </si>
  <si>
    <t>00368559</t>
  </si>
  <si>
    <t>00368577</t>
  </si>
  <si>
    <t>00368611</t>
  </si>
  <si>
    <t>00368615</t>
  </si>
  <si>
    <t>00368630</t>
  </si>
  <si>
    <t>CCA Public Affairs (Walter Annard)</t>
  </si>
  <si>
    <t>00368671</t>
  </si>
  <si>
    <t>00368803</t>
  </si>
  <si>
    <t>00368808</t>
  </si>
  <si>
    <t>00368879</t>
  </si>
  <si>
    <t>00368887</t>
  </si>
  <si>
    <t>00368913</t>
  </si>
  <si>
    <t>NLJP20014322RN</t>
  </si>
  <si>
    <t>NL Head TCF Business Development &amp; Sustainability</t>
  </si>
  <si>
    <t>Head of TCF Business Development &amp; Sustainability </t>
  </si>
  <si>
    <t>00368999</t>
  </si>
  <si>
    <t>00369049</t>
  </si>
  <si>
    <t>00369102</t>
  </si>
  <si>
    <t>CROWR - RM FM Market Risk Methodology Sub2 (Erik Maletzky)</t>
  </si>
  <si>
    <t>00369134</t>
  </si>
  <si>
    <t>00369161</t>
  </si>
  <si>
    <t>00369209</t>
  </si>
  <si>
    <t>Regional Project Implementation &amp; Transformation Asia (Charles Dutertre)</t>
  </si>
  <si>
    <t>00369218</t>
  </si>
  <si>
    <t>00369248</t>
  </si>
  <si>
    <t>00369292</t>
  </si>
  <si>
    <t>BEDR MKB Regio ZW Bedrijvendesk team 10a (Annemieke Leentvaar-Kleijn)</t>
  </si>
  <si>
    <t>00369322</t>
  </si>
  <si>
    <t>00369338</t>
  </si>
  <si>
    <t>00369345</t>
  </si>
  <si>
    <t>00369350</t>
  </si>
  <si>
    <t>00369359</t>
  </si>
  <si>
    <t>00369395</t>
  </si>
  <si>
    <t>00369478</t>
  </si>
  <si>
    <t>00369492</t>
  </si>
  <si>
    <t>00369550</t>
  </si>
  <si>
    <t>00369572</t>
  </si>
  <si>
    <t>00369621</t>
  </si>
  <si>
    <t>ACORN W&amp;R Project Development Asia (Harm Haverkort)</t>
  </si>
  <si>
    <t>Project Developer Asia</t>
  </si>
  <si>
    <t>00369629</t>
  </si>
  <si>
    <t>00369634</t>
  </si>
  <si>
    <t>00369677</t>
  </si>
  <si>
    <t>00369736</t>
  </si>
  <si>
    <t>00369745</t>
  </si>
  <si>
    <t>00369853</t>
  </si>
  <si>
    <t>00369865</t>
  </si>
  <si>
    <t>00369872</t>
  </si>
  <si>
    <t>00543496</t>
  </si>
  <si>
    <t>00369964</t>
  </si>
  <si>
    <t>00369999</t>
  </si>
  <si>
    <t>00370007</t>
  </si>
  <si>
    <t>00370041</t>
  </si>
  <si>
    <t>00370050</t>
  </si>
  <si>
    <t>00370095</t>
  </si>
  <si>
    <t>00370099</t>
  </si>
  <si>
    <t>00370116</t>
  </si>
  <si>
    <t>00370207</t>
  </si>
  <si>
    <t>Sanctions Tech Innovation (Marlon Oxley)</t>
  </si>
  <si>
    <t>00370234</t>
  </si>
  <si>
    <t>00370246</t>
  </si>
  <si>
    <t>00370279</t>
  </si>
  <si>
    <t>00370301</t>
  </si>
  <si>
    <t>00370315</t>
  </si>
  <si>
    <t>00370334</t>
  </si>
  <si>
    <t>00370372</t>
  </si>
  <si>
    <t>00370385</t>
  </si>
  <si>
    <t>00370395</t>
  </si>
  <si>
    <t>00370403</t>
  </si>
  <si>
    <t>00370462</t>
  </si>
  <si>
    <t>00370512</t>
  </si>
  <si>
    <t>00370522</t>
  </si>
  <si>
    <t>00370532</t>
  </si>
  <si>
    <t>00370555</t>
  </si>
  <si>
    <t>00370564</t>
  </si>
  <si>
    <t>00370605</t>
  </si>
  <si>
    <t>00370646</t>
  </si>
  <si>
    <t>00370725</t>
  </si>
  <si>
    <t>00370755</t>
  </si>
  <si>
    <t>00370873</t>
  </si>
  <si>
    <t>00370892</t>
  </si>
  <si>
    <t>00370899</t>
  </si>
  <si>
    <t>00370904</t>
  </si>
  <si>
    <t>00370905</t>
  </si>
  <si>
    <t>00370914</t>
  </si>
  <si>
    <t>00370978</t>
  </si>
  <si>
    <t>00370985</t>
  </si>
  <si>
    <t>00370994</t>
  </si>
  <si>
    <t>00371002</t>
  </si>
  <si>
    <t>Associate Director ECM</t>
  </si>
  <si>
    <t>00371042</t>
  </si>
  <si>
    <t>NL Software Engineer Java</t>
  </si>
  <si>
    <t>Area Lead Data Modernization</t>
  </si>
  <si>
    <t>00371190</t>
  </si>
  <si>
    <t>00371194</t>
  </si>
  <si>
    <t>00371240</t>
  </si>
  <si>
    <t>00371317</t>
  </si>
  <si>
    <t>00371340</t>
  </si>
  <si>
    <t>00371383</t>
  </si>
  <si>
    <t>00371415</t>
  </si>
  <si>
    <t>00371421</t>
  </si>
  <si>
    <t>00371422</t>
  </si>
  <si>
    <t>00371467</t>
  </si>
  <si>
    <t>00371475</t>
  </si>
  <si>
    <t>00371483</t>
  </si>
  <si>
    <t>00371582</t>
  </si>
  <si>
    <t>00371596</t>
  </si>
  <si>
    <t>00371612</t>
  </si>
  <si>
    <t>00371700</t>
  </si>
  <si>
    <t>00371746</t>
  </si>
  <si>
    <t>00371755</t>
  </si>
  <si>
    <t>00371774</t>
  </si>
  <si>
    <t>00371796</t>
  </si>
  <si>
    <t>00371798</t>
  </si>
  <si>
    <t>00371847</t>
  </si>
  <si>
    <t>00371863</t>
  </si>
  <si>
    <t>00371893</t>
  </si>
  <si>
    <t>00371919</t>
  </si>
  <si>
    <t>00371963</t>
  </si>
  <si>
    <t>00371967</t>
  </si>
  <si>
    <t>00372013</t>
  </si>
  <si>
    <t>00372043</t>
  </si>
  <si>
    <t>00372060</t>
  </si>
  <si>
    <t>00372093</t>
  </si>
  <si>
    <t>00372101</t>
  </si>
  <si>
    <t>00372110</t>
  </si>
  <si>
    <t>00372126</t>
  </si>
  <si>
    <t>00372133</t>
  </si>
  <si>
    <t>00372142</t>
  </si>
  <si>
    <t>00372167</t>
  </si>
  <si>
    <t>00372219</t>
  </si>
  <si>
    <t>00372251</t>
  </si>
  <si>
    <t>00372285</t>
  </si>
  <si>
    <t>00372314</t>
  </si>
  <si>
    <t>00372327</t>
  </si>
  <si>
    <t>00372328</t>
  </si>
  <si>
    <t>00372351</t>
  </si>
  <si>
    <t>00372437</t>
  </si>
  <si>
    <t>00372456</t>
  </si>
  <si>
    <t>00372475</t>
  </si>
  <si>
    <t>00372510</t>
  </si>
  <si>
    <t>00372527</t>
  </si>
  <si>
    <t>00372550</t>
  </si>
  <si>
    <t>00372559</t>
  </si>
  <si>
    <t>Sponsor Coverage F&amp;A (Rob Tooten)</t>
  </si>
  <si>
    <t>Commercieel Specialist D - W&amp;R Sponsor Coverage</t>
  </si>
  <si>
    <t>00372593</t>
  </si>
  <si>
    <t>00372638</t>
  </si>
  <si>
    <t>00372646</t>
  </si>
  <si>
    <t>00372655</t>
  </si>
  <si>
    <t>00372697</t>
  </si>
  <si>
    <t>00372707</t>
  </si>
  <si>
    <t>00372742</t>
  </si>
  <si>
    <t>00372809</t>
  </si>
  <si>
    <t>00372817</t>
  </si>
  <si>
    <t>00372850</t>
  </si>
  <si>
    <t>00372857</t>
  </si>
  <si>
    <t>00372868</t>
  </si>
  <si>
    <t>00372946</t>
  </si>
  <si>
    <t>CFO CD CRO CA - Platform &amp; Foundation (Sarah Piassi Machado Lima)</t>
  </si>
  <si>
    <t>00372993</t>
  </si>
  <si>
    <t>00373005</t>
  </si>
  <si>
    <t>00373024</t>
  </si>
  <si>
    <t>00373046</t>
  </si>
  <si>
    <t>00373112</t>
  </si>
  <si>
    <t>00373122</t>
  </si>
  <si>
    <t>FEC Business Advisory Business Analysis &amp; Risk Mitigation (Joost van den Akker)</t>
  </si>
  <si>
    <t>00373179</t>
  </si>
  <si>
    <t>00373220</t>
  </si>
  <si>
    <t>00373277</t>
  </si>
  <si>
    <t>00373391</t>
  </si>
  <si>
    <t>00373493</t>
  </si>
  <si>
    <t>00373503</t>
  </si>
  <si>
    <t>00373569</t>
  </si>
  <si>
    <t>00373580</t>
  </si>
  <si>
    <t>00373601</t>
  </si>
  <si>
    <t>00373604</t>
  </si>
  <si>
    <t>00373607</t>
  </si>
  <si>
    <t>00373609</t>
  </si>
  <si>
    <t>00373613</t>
  </si>
  <si>
    <t>00373614</t>
  </si>
  <si>
    <t>00373627</t>
  </si>
  <si>
    <t>00373659</t>
  </si>
  <si>
    <t>00373660</t>
  </si>
  <si>
    <t>Leveraged Lending Credit Analysts EAA (Michiel Groot)</t>
  </si>
  <si>
    <t>00373692</t>
  </si>
  <si>
    <t>00373702</t>
  </si>
  <si>
    <t>00373707</t>
  </si>
  <si>
    <t>00373729</t>
  </si>
  <si>
    <t>00373758</t>
  </si>
  <si>
    <t>00373759</t>
  </si>
  <si>
    <t>00373821</t>
  </si>
  <si>
    <t>00373822</t>
  </si>
  <si>
    <t>00373852</t>
  </si>
  <si>
    <t>00373885</t>
  </si>
  <si>
    <t>00373887</t>
  </si>
  <si>
    <t>00373891</t>
  </si>
  <si>
    <t>00373897</t>
  </si>
  <si>
    <t>00373899</t>
  </si>
  <si>
    <t>00373910</t>
  </si>
  <si>
    <t>00373925</t>
  </si>
  <si>
    <t>00374014</t>
  </si>
  <si>
    <t>00374049</t>
  </si>
  <si>
    <t>00374058</t>
  </si>
  <si>
    <t>AR Wholesale and Rural Europe (Carlo Tholenaars)</t>
  </si>
  <si>
    <t>00374071</t>
  </si>
  <si>
    <t>00374080</t>
  </si>
  <si>
    <t>00374158</t>
  </si>
  <si>
    <t>00374170</t>
  </si>
  <si>
    <t>00374178</t>
  </si>
  <si>
    <t>00374179</t>
  </si>
  <si>
    <t>00374199</t>
  </si>
  <si>
    <t>00374226</t>
  </si>
  <si>
    <t>NL_SU Commercieel Specialist D - Corporate Finance</t>
  </si>
  <si>
    <t>Associate Director Corporate Finance</t>
  </si>
  <si>
    <t>00374247</t>
  </si>
  <si>
    <t>00374262</t>
  </si>
  <si>
    <t>CROWR - RM FM CCR Methodology sub (Freddy van Dijk)</t>
  </si>
  <si>
    <t>00374381</t>
  </si>
  <si>
    <t>00374412</t>
  </si>
  <si>
    <t>00374424</t>
  </si>
  <si>
    <t>00374432</t>
  </si>
  <si>
    <t>00374434</t>
  </si>
  <si>
    <t>00374465</t>
  </si>
  <si>
    <t>00374559</t>
  </si>
  <si>
    <t>00374567</t>
  </si>
  <si>
    <t>00374575</t>
  </si>
  <si>
    <t>00374625</t>
  </si>
  <si>
    <t>00374641</t>
  </si>
  <si>
    <t>00374694</t>
  </si>
  <si>
    <t>00374717</t>
  </si>
  <si>
    <t>00374796</t>
  </si>
  <si>
    <t>00374814</t>
  </si>
  <si>
    <t>00374826</t>
  </si>
  <si>
    <t>00374835</t>
  </si>
  <si>
    <t>00374860</t>
  </si>
  <si>
    <t>00374872</t>
  </si>
  <si>
    <t>00374971</t>
  </si>
  <si>
    <t>00374974</t>
  </si>
  <si>
    <t>00374979</t>
  </si>
  <si>
    <t>00374980</t>
  </si>
  <si>
    <t>00374993</t>
  </si>
  <si>
    <t>CFO PD Rabo Fund Management  (Kosma Matysiak)</t>
  </si>
  <si>
    <t>00375013</t>
  </si>
  <si>
    <t>00375052</t>
  </si>
  <si>
    <t>00375085</t>
  </si>
  <si>
    <t>00375087</t>
  </si>
  <si>
    <t>00375095</t>
  </si>
  <si>
    <t>00375117</t>
  </si>
  <si>
    <t>00375151</t>
  </si>
  <si>
    <t>00375187</t>
  </si>
  <si>
    <t>00375203</t>
  </si>
  <si>
    <t>00375230</t>
  </si>
  <si>
    <t>00375266</t>
  </si>
  <si>
    <t>00375278</t>
  </si>
  <si>
    <t>00375316</t>
  </si>
  <si>
    <t>00375333</t>
  </si>
  <si>
    <t>00375380</t>
  </si>
  <si>
    <t>00375414</t>
  </si>
  <si>
    <t>00375418</t>
  </si>
  <si>
    <t>00375500</t>
  </si>
  <si>
    <t>Wholesale AU &amp; NZ (David Barraclough)</t>
  </si>
  <si>
    <t>00375543</t>
  </si>
  <si>
    <t>00375567</t>
  </si>
  <si>
    <t>00375692</t>
  </si>
  <si>
    <t>OAM Dev Ops Engineer</t>
  </si>
  <si>
    <t>00375708</t>
  </si>
  <si>
    <t>00375719</t>
  </si>
  <si>
    <t>00375820</t>
  </si>
  <si>
    <t>00375828</t>
  </si>
  <si>
    <t>00375873</t>
  </si>
  <si>
    <t>00375879</t>
  </si>
  <si>
    <t>00375882</t>
  </si>
  <si>
    <t>00376195</t>
  </si>
  <si>
    <t>COO W&amp;R Tribe CB&amp;D Area KYC &amp; Onboarding (Miranda Blankers)</t>
  </si>
  <si>
    <t>00376198</t>
  </si>
  <si>
    <t>00376235</t>
  </si>
  <si>
    <t>00376310</t>
  </si>
  <si>
    <t>00376318</t>
  </si>
  <si>
    <t>00376382</t>
  </si>
  <si>
    <t>00376388</t>
  </si>
  <si>
    <t>00376396</t>
  </si>
  <si>
    <t>00376509</t>
  </si>
  <si>
    <t>00376530</t>
  </si>
  <si>
    <t>00376539</t>
  </si>
  <si>
    <t>00376579</t>
  </si>
  <si>
    <t>00376648</t>
  </si>
  <si>
    <t>00376661</t>
  </si>
  <si>
    <t>00376674</t>
  </si>
  <si>
    <t>00376694</t>
  </si>
  <si>
    <t>00376702</t>
  </si>
  <si>
    <t>00376709</t>
  </si>
  <si>
    <t>00376714</t>
  </si>
  <si>
    <t>00376735</t>
  </si>
  <si>
    <t>00376772</t>
  </si>
  <si>
    <t>00376780</t>
  </si>
  <si>
    <t>00376836</t>
  </si>
  <si>
    <t>00376878</t>
  </si>
  <si>
    <t>00376931</t>
  </si>
  <si>
    <t>00376964</t>
  </si>
  <si>
    <t>00377007</t>
  </si>
  <si>
    <t>Staff CPM (Valesca van Beijnum)</t>
  </si>
  <si>
    <t>00377009</t>
  </si>
  <si>
    <t>00377087</t>
  </si>
  <si>
    <t>00377121</t>
  </si>
  <si>
    <t>00377135</t>
  </si>
  <si>
    <t>00377203</t>
  </si>
  <si>
    <t>00377211</t>
  </si>
  <si>
    <t>00377274</t>
  </si>
  <si>
    <t>00377284</t>
  </si>
  <si>
    <t>00377358</t>
  </si>
  <si>
    <t>00377391</t>
  </si>
  <si>
    <t>00377399</t>
  </si>
  <si>
    <t>00377408</t>
  </si>
  <si>
    <t>00377446</t>
  </si>
  <si>
    <t>00377477</t>
  </si>
  <si>
    <t>00377480</t>
  </si>
  <si>
    <t>00377508</t>
  </si>
  <si>
    <t>00554982</t>
  </si>
  <si>
    <t>ORM - SLCM IVU (Megha Gupta)</t>
  </si>
  <si>
    <t>00377543</t>
  </si>
  <si>
    <t>00377566</t>
  </si>
  <si>
    <t>00377569</t>
  </si>
  <si>
    <t>00377600</t>
  </si>
  <si>
    <t>00377633</t>
  </si>
  <si>
    <t>00377636</t>
  </si>
  <si>
    <t>00377657</t>
  </si>
  <si>
    <t>00377698</t>
  </si>
  <si>
    <t>00377715</t>
  </si>
  <si>
    <t>BEDR SVP Customer Journey Management MKB (Charlotte Hardy (Inherited))</t>
  </si>
  <si>
    <t>00377766</t>
  </si>
  <si>
    <t>00377774</t>
  </si>
  <si>
    <t>00377819</t>
  </si>
  <si>
    <t>00377853</t>
  </si>
  <si>
    <t>00377894</t>
  </si>
  <si>
    <t>00377904</t>
  </si>
  <si>
    <t>00377931</t>
  </si>
  <si>
    <t>NLJP45604272RN</t>
  </si>
  <si>
    <t>NL Head Chapter Process Management</t>
  </si>
  <si>
    <t>Manager Chapter Process Management</t>
  </si>
  <si>
    <t>00377945</t>
  </si>
  <si>
    <t>00377961</t>
  </si>
  <si>
    <t>00377994</t>
  </si>
  <si>
    <t>00378003</t>
  </si>
  <si>
    <t>00378015</t>
  </si>
  <si>
    <t>00378040</t>
  </si>
  <si>
    <t>00378059</t>
  </si>
  <si>
    <t>00378066</t>
  </si>
  <si>
    <t>00378087</t>
  </si>
  <si>
    <t>00378096</t>
  </si>
  <si>
    <t>NLJP46104901RN</t>
  </si>
  <si>
    <t>NL Area Lead - Analytics Platform</t>
  </si>
  <si>
    <t>Area Lead - Analytics Platform</t>
  </si>
  <si>
    <t>00378195</t>
  </si>
  <si>
    <t>00378213</t>
  </si>
  <si>
    <t>00378238</t>
  </si>
  <si>
    <t>00378290</t>
  </si>
  <si>
    <t>00378406</t>
  </si>
  <si>
    <t>00378462</t>
  </si>
  <si>
    <t>Commercieel Specialist D - W&amp;R Leveraged Lending</t>
  </si>
  <si>
    <t>00378527</t>
  </si>
  <si>
    <t>00378555</t>
  </si>
  <si>
    <t>00378671</t>
  </si>
  <si>
    <t>00378696</t>
  </si>
  <si>
    <t>00378722</t>
  </si>
  <si>
    <t>00378784</t>
  </si>
  <si>
    <t>00378801</t>
  </si>
  <si>
    <t>00378851</t>
  </si>
  <si>
    <t>Data Analist D</t>
  </si>
  <si>
    <t>00378890</t>
  </si>
  <si>
    <t>00378895</t>
  </si>
  <si>
    <t>00378897</t>
  </si>
  <si>
    <t>Testcoördinator</t>
  </si>
  <si>
    <t>00378907</t>
  </si>
  <si>
    <t>Communicatie Adviseur A</t>
  </si>
  <si>
    <t>00378908</t>
  </si>
  <si>
    <t>00378910</t>
  </si>
  <si>
    <t>00378912</t>
  </si>
  <si>
    <t>00378914</t>
  </si>
  <si>
    <t>00378915</t>
  </si>
  <si>
    <t>Risk Control Partner B Beheer &amp; KCC</t>
  </si>
  <si>
    <t>00378918</t>
  </si>
  <si>
    <t>00378919</t>
  </si>
  <si>
    <t>00378924</t>
  </si>
  <si>
    <t>00378932</t>
  </si>
  <si>
    <t>00378934</t>
  </si>
  <si>
    <t>00378938</t>
  </si>
  <si>
    <t>Assistent Facility</t>
  </si>
  <si>
    <t>00378950</t>
  </si>
  <si>
    <t>00378952</t>
  </si>
  <si>
    <t>00378959</t>
  </si>
  <si>
    <t>00378961</t>
  </si>
  <si>
    <t>00378966</t>
  </si>
  <si>
    <t>00378967</t>
  </si>
  <si>
    <t>00378972</t>
  </si>
  <si>
    <t>00378975</t>
  </si>
  <si>
    <t>00378980</t>
  </si>
  <si>
    <t>00378982</t>
  </si>
  <si>
    <t>00378983</t>
  </si>
  <si>
    <t>00378986</t>
  </si>
  <si>
    <t>00378987</t>
  </si>
  <si>
    <t>00378990</t>
  </si>
  <si>
    <t>00378996</t>
  </si>
  <si>
    <t>00379015</t>
  </si>
  <si>
    <t>00379021</t>
  </si>
  <si>
    <t>Ketenexpert B Beheer</t>
  </si>
  <si>
    <t>00379024</t>
  </si>
  <si>
    <t>Risk Control Partner C Acceptatie</t>
  </si>
  <si>
    <t>00379025</t>
  </si>
  <si>
    <t>00379026</t>
  </si>
  <si>
    <t>00379028</t>
  </si>
  <si>
    <t>00379030</t>
  </si>
  <si>
    <t>00379031</t>
  </si>
  <si>
    <t>NLJP18184171RN</t>
  </si>
  <si>
    <t>NL Head Sustainability Data Analytics (SuDa)</t>
  </si>
  <si>
    <t>Head Sustainability Data Analytics (SuDa)</t>
  </si>
  <si>
    <t>00379044</t>
  </si>
  <si>
    <t>00379048</t>
  </si>
  <si>
    <t>00379049</t>
  </si>
  <si>
    <t>Manager Beheer &amp; KCC</t>
  </si>
  <si>
    <t>00379077</t>
  </si>
  <si>
    <t>00379087</t>
  </si>
  <si>
    <t>00379091</t>
  </si>
  <si>
    <t>00379093</t>
  </si>
  <si>
    <t>00379106</t>
  </si>
  <si>
    <t>00379170</t>
  </si>
  <si>
    <t>00379171</t>
  </si>
  <si>
    <t>00379176</t>
  </si>
  <si>
    <t>00379206</t>
  </si>
  <si>
    <t>00379236</t>
  </si>
  <si>
    <t>00379248</t>
  </si>
  <si>
    <t>00379287</t>
  </si>
  <si>
    <t>00379350</t>
  </si>
  <si>
    <t>00379372</t>
  </si>
  <si>
    <t>00379412</t>
  </si>
  <si>
    <t>00379464</t>
  </si>
  <si>
    <t>00379465</t>
  </si>
  <si>
    <t>00379497</t>
  </si>
  <si>
    <t>00379542</t>
  </si>
  <si>
    <t>00379562</t>
  </si>
  <si>
    <t>00379608</t>
  </si>
  <si>
    <t>00379624</t>
  </si>
  <si>
    <t>00379638</t>
  </si>
  <si>
    <t>00379663</t>
  </si>
  <si>
    <t>00379679</t>
  </si>
  <si>
    <t>00379680</t>
  </si>
  <si>
    <t>ED - Sustainable Finance and Solutions</t>
  </si>
  <si>
    <t>00379819</t>
  </si>
  <si>
    <t>00379828</t>
  </si>
  <si>
    <t>00379842</t>
  </si>
  <si>
    <t>00379865</t>
  </si>
  <si>
    <t>00379909</t>
  </si>
  <si>
    <t>00379954</t>
  </si>
  <si>
    <t>00380029</t>
  </si>
  <si>
    <t>00380033</t>
  </si>
  <si>
    <t>Head of Digital</t>
  </si>
  <si>
    <t>00380155</t>
  </si>
  <si>
    <t>00380224</t>
  </si>
  <si>
    <t>Technology Business Platforms (Ash Madras)</t>
  </si>
  <si>
    <t>AU-COO-IS-SCTA-09a-L5</t>
  </si>
  <si>
    <t>AU Senior Cybersecurity Technical Analyst</t>
  </si>
  <si>
    <t>Senior Cybersecurity Technical Analyst</t>
  </si>
  <si>
    <t>00380234</t>
  </si>
  <si>
    <t>Account Director Verzekeren B</t>
  </si>
  <si>
    <t>00380266</t>
  </si>
  <si>
    <t>00380277</t>
  </si>
  <si>
    <t>00380370</t>
  </si>
  <si>
    <t>00380371</t>
  </si>
  <si>
    <t>00380468</t>
  </si>
  <si>
    <t>00380478</t>
  </si>
  <si>
    <t>00380496</t>
  </si>
  <si>
    <t>00380531</t>
  </si>
  <si>
    <t>00380544</t>
  </si>
  <si>
    <t>00380548</t>
  </si>
  <si>
    <t>00380553</t>
  </si>
  <si>
    <t>00380598</t>
  </si>
  <si>
    <t>00380614</t>
  </si>
  <si>
    <t>00380618</t>
  </si>
  <si>
    <t>00380622</t>
  </si>
  <si>
    <t>00380623</t>
  </si>
  <si>
    <t>00380680</t>
  </si>
  <si>
    <t>00380690</t>
  </si>
  <si>
    <t>Head of Commerce/Key Account Director</t>
  </si>
  <si>
    <t>00380768</t>
  </si>
  <si>
    <t>00380778</t>
  </si>
  <si>
    <t>00380819</t>
  </si>
  <si>
    <t>00380846</t>
  </si>
  <si>
    <t>00380862</t>
  </si>
  <si>
    <t>00380946</t>
  </si>
  <si>
    <t>00380950</t>
  </si>
  <si>
    <t>00380956</t>
  </si>
  <si>
    <t>00380972</t>
  </si>
  <si>
    <t>00380990</t>
  </si>
  <si>
    <t>00381013</t>
  </si>
  <si>
    <t>00381040</t>
  </si>
  <si>
    <t>00381042</t>
  </si>
  <si>
    <t>Chief Digital Information Officer</t>
  </si>
  <si>
    <t>00381130</t>
  </si>
  <si>
    <t>00381155</t>
  </si>
  <si>
    <t>00381159</t>
  </si>
  <si>
    <t>00381167</t>
  </si>
  <si>
    <t>00381176</t>
  </si>
  <si>
    <t>00381180</t>
  </si>
  <si>
    <t>00381193</t>
  </si>
  <si>
    <t>00381194</t>
  </si>
  <si>
    <t>00381205</t>
  </si>
  <si>
    <t>00381208</t>
  </si>
  <si>
    <t>00381212</t>
  </si>
  <si>
    <t>00381262</t>
  </si>
  <si>
    <t>00381275</t>
  </si>
  <si>
    <t>00381312</t>
  </si>
  <si>
    <t>CDAO Data Management Specialists (Pim van Daatselaar)</t>
  </si>
  <si>
    <t>00381323</t>
  </si>
  <si>
    <t>00381336</t>
  </si>
  <si>
    <t>00381337</t>
  </si>
  <si>
    <t>00381355</t>
  </si>
  <si>
    <t>00381360</t>
  </si>
  <si>
    <t>00381389</t>
  </si>
  <si>
    <t>00381393</t>
  </si>
  <si>
    <t>00381402</t>
  </si>
  <si>
    <t>00381430</t>
  </si>
  <si>
    <t>00381431</t>
  </si>
  <si>
    <t>00381438</t>
  </si>
  <si>
    <t>00381457</t>
  </si>
  <si>
    <t>00381526</t>
  </si>
  <si>
    <t>00381546</t>
  </si>
  <si>
    <t>CFO Treasury BSM Capital &amp; Market Models (Gergely Csapo)</t>
  </si>
  <si>
    <t>NLJP46104991RN</t>
  </si>
  <si>
    <t>NL AI Officer - CHRO</t>
  </si>
  <si>
    <t>AI Officer - CHRO</t>
  </si>
  <si>
    <t>00381588</t>
  </si>
  <si>
    <t>00381629</t>
  </si>
  <si>
    <t>00381646</t>
  </si>
  <si>
    <t>00381669</t>
  </si>
  <si>
    <t>00381674</t>
  </si>
  <si>
    <t>00381739</t>
  </si>
  <si>
    <t>Corporate Finance Europe Pool (Nuno Queirós da Cruz)</t>
  </si>
  <si>
    <t>NL_SU Commercieel Specialist C - Corporate Finance</t>
  </si>
  <si>
    <t>Associate Corporate Finance</t>
  </si>
  <si>
    <t>00381749</t>
  </si>
  <si>
    <t>NLJP45604221RN</t>
  </si>
  <si>
    <t>NL Lead Risk Management Cycle</t>
  </si>
  <si>
    <t>00381761</t>
  </si>
  <si>
    <t>00381763</t>
  </si>
  <si>
    <t>00381769</t>
  </si>
  <si>
    <t>Senior Content Manager</t>
  </si>
  <si>
    <t>00381778</t>
  </si>
  <si>
    <t>00381808</t>
  </si>
  <si>
    <t>00381817</t>
  </si>
  <si>
    <t>00381818</t>
  </si>
  <si>
    <t>00381819</t>
  </si>
  <si>
    <t>TM Detection Enabling (Alexander Elyasov [C])</t>
  </si>
  <si>
    <t>00381838</t>
  </si>
  <si>
    <t>00381866</t>
  </si>
  <si>
    <t>00381894</t>
  </si>
  <si>
    <t>00381903</t>
  </si>
  <si>
    <t>00381917</t>
  </si>
  <si>
    <t>00381986</t>
  </si>
  <si>
    <t>00382032</t>
  </si>
  <si>
    <t>00382051</t>
  </si>
  <si>
    <t>00382079</t>
  </si>
  <si>
    <t>00382092</t>
  </si>
  <si>
    <t>00382114</t>
  </si>
  <si>
    <t>00382129</t>
  </si>
  <si>
    <t>Servicedeskmedewerker D</t>
  </si>
  <si>
    <t>00382141</t>
  </si>
  <si>
    <t>00382214</t>
  </si>
  <si>
    <t>Associate Product Manager Core Lending</t>
  </si>
  <si>
    <t>00382245</t>
  </si>
  <si>
    <t>00382253</t>
  </si>
  <si>
    <t>00382302</t>
  </si>
  <si>
    <t>00382303</t>
  </si>
  <si>
    <t>00382304</t>
  </si>
  <si>
    <t>NLJP46114031RN</t>
  </si>
  <si>
    <t>NL Senior Tech Lead - CDD Risk Detection</t>
  </si>
  <si>
    <t>Senior Tech Lead - CDD Risk Detection</t>
  </si>
  <si>
    <t>00382323</t>
  </si>
  <si>
    <t>00382332</t>
  </si>
  <si>
    <t>00382336</t>
  </si>
  <si>
    <t>00382344</t>
  </si>
  <si>
    <t>00382358</t>
  </si>
  <si>
    <t>00382383</t>
  </si>
  <si>
    <t>00382385</t>
  </si>
  <si>
    <t>00534006</t>
  </si>
  <si>
    <t>FEC TM Automatic Alerts Team 26 (Ricardo Rolvink)</t>
  </si>
  <si>
    <t>00382405</t>
  </si>
  <si>
    <t>00382420</t>
  </si>
  <si>
    <t>00382449</t>
  </si>
  <si>
    <t>PC Freo Area KB Klant Contact Center (Bart van der Lee)</t>
  </si>
  <si>
    <t>Dagverantwoordelijke KCC</t>
  </si>
  <si>
    <t>00382450</t>
  </si>
  <si>
    <t>00382456</t>
  </si>
  <si>
    <t>00382479</t>
  </si>
  <si>
    <t>00382497</t>
  </si>
  <si>
    <t>00382518</t>
  </si>
  <si>
    <t>00382544</t>
  </si>
  <si>
    <t>00382552</t>
  </si>
  <si>
    <t>00382560</t>
  </si>
  <si>
    <t>RNT INV Transactions VNIP (Hemant Mishra)</t>
  </si>
  <si>
    <t>00382609</t>
  </si>
  <si>
    <t>00382617</t>
  </si>
  <si>
    <t>00382640</t>
  </si>
  <si>
    <t>00382657</t>
  </si>
  <si>
    <t>00382665</t>
  </si>
  <si>
    <t>00382677</t>
  </si>
  <si>
    <t>00382737</t>
  </si>
  <si>
    <t>00382743</t>
  </si>
  <si>
    <t>00382779</t>
  </si>
  <si>
    <t>00382795</t>
  </si>
  <si>
    <t>00382821</t>
  </si>
  <si>
    <t>00382834</t>
  </si>
  <si>
    <t>00382859</t>
  </si>
  <si>
    <t>Project Management GPI (Anita de Bode)</t>
  </si>
  <si>
    <t>Manager BPM Change</t>
  </si>
  <si>
    <t>00382877</t>
  </si>
  <si>
    <t>00382890</t>
  </si>
  <si>
    <t>00382902</t>
  </si>
  <si>
    <t>00382910</t>
  </si>
  <si>
    <t>00382993</t>
  </si>
  <si>
    <t>OPS Customer Journeys KVK Desk team 4 (Berry Kolen)</t>
  </si>
  <si>
    <t>00383012</t>
  </si>
  <si>
    <t>00383027</t>
  </si>
  <si>
    <t>00383030</t>
  </si>
  <si>
    <t>00383052</t>
  </si>
  <si>
    <t>00383079</t>
  </si>
  <si>
    <t>00383101</t>
  </si>
  <si>
    <t>PB Fondsen &amp; Duurzaamheid (Rishma Moennasing)</t>
  </si>
  <si>
    <t>00383103</t>
  </si>
  <si>
    <t>00383133</t>
  </si>
  <si>
    <t>Commercieel Specialist C - W&amp;R Transaction Banking</t>
  </si>
  <si>
    <t>00383145</t>
  </si>
  <si>
    <t>Productmanager People &amp; Workplace Employee Insights</t>
  </si>
  <si>
    <t>NLJP53534401RN</t>
  </si>
  <si>
    <t>NL Sustainability Manager External Stakeholder Management</t>
  </si>
  <si>
    <t>Manager External Stakeholder Management</t>
  </si>
  <si>
    <t>00383211</t>
  </si>
  <si>
    <t>00383222</t>
  </si>
  <si>
    <t>00383255</t>
  </si>
  <si>
    <t>00383268</t>
  </si>
  <si>
    <t>00383317</t>
  </si>
  <si>
    <t>00383327</t>
  </si>
  <si>
    <t>Managing Business Architect Digital and Customer Interactions</t>
  </si>
  <si>
    <t>00383346</t>
  </si>
  <si>
    <t>00383354</t>
  </si>
  <si>
    <t>00383358</t>
  </si>
  <si>
    <t>00383371</t>
  </si>
  <si>
    <t>00383418</t>
  </si>
  <si>
    <t>00383437</t>
  </si>
  <si>
    <t>00383470</t>
  </si>
  <si>
    <t>00383477</t>
  </si>
  <si>
    <t>00383480</t>
  </si>
  <si>
    <t>00383537</t>
  </si>
  <si>
    <t>Principal Data Scientist</t>
  </si>
  <si>
    <t>00383545</t>
  </si>
  <si>
    <t>00383581</t>
  </si>
  <si>
    <t>00383586</t>
  </si>
  <si>
    <t>00383592</t>
  </si>
  <si>
    <t>00383594</t>
  </si>
  <si>
    <t>Medewerker Datakwaliteit &amp; Projecten</t>
  </si>
  <si>
    <t>00383610</t>
  </si>
  <si>
    <t>00383641</t>
  </si>
  <si>
    <t>00383653</t>
  </si>
  <si>
    <t>00383674</t>
  </si>
  <si>
    <t>00383718</t>
  </si>
  <si>
    <t>00383752</t>
  </si>
  <si>
    <t>00383762</t>
  </si>
  <si>
    <t>00383764</t>
  </si>
  <si>
    <t>00383765</t>
  </si>
  <si>
    <t>Manager Projectmanagement</t>
  </si>
  <si>
    <t>00383778</t>
  </si>
  <si>
    <t>00383801</t>
  </si>
  <si>
    <t>00383845</t>
  </si>
  <si>
    <t>00383897</t>
  </si>
  <si>
    <t>00383903</t>
  </si>
  <si>
    <t>00383904</t>
  </si>
  <si>
    <t>00383912</t>
  </si>
  <si>
    <t>00383931</t>
  </si>
  <si>
    <t>00383934</t>
  </si>
  <si>
    <t>00383951</t>
  </si>
  <si>
    <t>00383968</t>
  </si>
  <si>
    <t>00383974</t>
  </si>
  <si>
    <t>00383998</t>
  </si>
  <si>
    <t>Product Owner ALM</t>
  </si>
  <si>
    <t>00384041</t>
  </si>
  <si>
    <t>00384072</t>
  </si>
  <si>
    <t>00384080</t>
  </si>
  <si>
    <t>00384166</t>
  </si>
  <si>
    <t>00384201</t>
  </si>
  <si>
    <t>00384207</t>
  </si>
  <si>
    <t>00384216</t>
  </si>
  <si>
    <t>00384232</t>
  </si>
  <si>
    <t>00384272</t>
  </si>
  <si>
    <t>00384285</t>
  </si>
  <si>
    <t>00384309</t>
  </si>
  <si>
    <t>00384325</t>
  </si>
  <si>
    <t>00384333</t>
  </si>
  <si>
    <t>00384341</t>
  </si>
  <si>
    <t>00384374</t>
  </si>
  <si>
    <t>00384410</t>
  </si>
  <si>
    <t>NLJP45604721RN</t>
  </si>
  <si>
    <t>NL Regiodirecteur Verzekeren &amp; Pensioenen Midden-Oost</t>
  </si>
  <si>
    <t>00384565</t>
  </si>
  <si>
    <t>00384567</t>
  </si>
  <si>
    <t>00384569</t>
  </si>
  <si>
    <t>00384581</t>
  </si>
  <si>
    <t>NLJP46104821RN</t>
  </si>
  <si>
    <t>NL Senior Tech Lead Analytics Platforms</t>
  </si>
  <si>
    <t>00384609</t>
  </si>
  <si>
    <t>00384610</t>
  </si>
  <si>
    <t>00384611</t>
  </si>
  <si>
    <t>00384621</t>
  </si>
  <si>
    <t>00384711</t>
  </si>
  <si>
    <t>00384712</t>
  </si>
  <si>
    <t>00384717</t>
  </si>
  <si>
    <t>Privacy Consultant C</t>
  </si>
  <si>
    <t>00384726</t>
  </si>
  <si>
    <t>00384802</t>
  </si>
  <si>
    <t>00384813</t>
  </si>
  <si>
    <t>00384814</t>
  </si>
  <si>
    <t>00384818</t>
  </si>
  <si>
    <t>00384882</t>
  </si>
  <si>
    <t>00384895</t>
  </si>
  <si>
    <t>00384911</t>
  </si>
  <si>
    <t>00384912</t>
  </si>
  <si>
    <t>00384913</t>
  </si>
  <si>
    <t>00384932</t>
  </si>
  <si>
    <t>00384933</t>
  </si>
  <si>
    <t>00384963</t>
  </si>
  <si>
    <t>00576818</t>
  </si>
  <si>
    <t>NL Manager CDD W&amp;R Models and Procedures</t>
  </si>
  <si>
    <t>Manager CDD W&amp;R Models and Procedures</t>
  </si>
  <si>
    <t>00385038</t>
  </si>
  <si>
    <t>00385046</t>
  </si>
  <si>
    <t>FEC Quality Leads Outsourcing team 1 (Juan Cabenda)</t>
  </si>
  <si>
    <t>00385062</t>
  </si>
  <si>
    <t>FEC PC Hengelo Team A (Wali Ghafouri [C])</t>
  </si>
  <si>
    <t>00385063</t>
  </si>
  <si>
    <t>Team Lead KCC</t>
  </si>
  <si>
    <t>00385087</t>
  </si>
  <si>
    <t>00385159</t>
  </si>
  <si>
    <t>00385161</t>
  </si>
  <si>
    <t>00385186</t>
  </si>
  <si>
    <t>00385192</t>
  </si>
  <si>
    <t>Privileged Access Management - Infrastructure (Kees Drent (Inherited))</t>
  </si>
  <si>
    <t>00385196</t>
  </si>
  <si>
    <t>00385232</t>
  </si>
  <si>
    <t>00385241</t>
  </si>
  <si>
    <t>00385257</t>
  </si>
  <si>
    <t>00385294</t>
  </si>
  <si>
    <t>00385303</t>
  </si>
  <si>
    <t>00385317</t>
  </si>
  <si>
    <t>00385325</t>
  </si>
  <si>
    <t>00385335</t>
  </si>
  <si>
    <t>00385336</t>
  </si>
  <si>
    <t>Medewerker Klantondersteuning D - Toegang &amp; Service</t>
  </si>
  <si>
    <t>00385353</t>
  </si>
  <si>
    <t>00385416</t>
  </si>
  <si>
    <t>00385424</t>
  </si>
  <si>
    <t>00385449</t>
  </si>
  <si>
    <t>00385482</t>
  </si>
  <si>
    <t>00385511</t>
  </si>
  <si>
    <t>00385540</t>
  </si>
  <si>
    <t>00385556</t>
  </si>
  <si>
    <t>00385589</t>
  </si>
  <si>
    <t>00385668</t>
  </si>
  <si>
    <t>00385673</t>
  </si>
  <si>
    <t>00385679</t>
  </si>
  <si>
    <t>00385680</t>
  </si>
  <si>
    <t>00385697</t>
  </si>
  <si>
    <t>00385720</t>
  </si>
  <si>
    <t>00385744</t>
  </si>
  <si>
    <t>00385770</t>
  </si>
  <si>
    <t>00385771</t>
  </si>
  <si>
    <t>00385777</t>
  </si>
  <si>
    <t>00385782</t>
  </si>
  <si>
    <t>00385785</t>
  </si>
  <si>
    <t>00385849</t>
  </si>
  <si>
    <t>00385905</t>
  </si>
  <si>
    <t>00385910</t>
  </si>
  <si>
    <t>00385994</t>
  </si>
  <si>
    <t>00386000</t>
  </si>
  <si>
    <t>CPO (Conor Brady)</t>
  </si>
  <si>
    <t>Product Lead - Happy Client (Karlos Churchward)</t>
  </si>
  <si>
    <t>00386039</t>
  </si>
  <si>
    <t>00386072</t>
  </si>
  <si>
    <t>00386091</t>
  </si>
  <si>
    <t>00386092</t>
  </si>
  <si>
    <t>00386100</t>
  </si>
  <si>
    <t>00386140</t>
  </si>
  <si>
    <t>00386150</t>
  </si>
  <si>
    <t>I&amp;P P&amp;S RAM Claims (Gideon Pool)</t>
  </si>
  <si>
    <t>00386154</t>
  </si>
  <si>
    <t>Commercieel Analist B - W&amp;R Trade &amp; Commodity Finance</t>
  </si>
  <si>
    <t>00386155</t>
  </si>
  <si>
    <t>00386157</t>
  </si>
  <si>
    <t>00386187</t>
  </si>
  <si>
    <t>00386285</t>
  </si>
  <si>
    <t>00386313</t>
  </si>
  <si>
    <t>BEDR MKB Regio ZW Bedrijvendesk team 10b (Robin Esser)</t>
  </si>
  <si>
    <t>00386332</t>
  </si>
  <si>
    <t>00386333</t>
  </si>
  <si>
    <t>00386334</t>
  </si>
  <si>
    <t>00386337</t>
  </si>
  <si>
    <t>00386339</t>
  </si>
  <si>
    <t>00386350</t>
  </si>
  <si>
    <t>00386355</t>
  </si>
  <si>
    <t>00386393</t>
  </si>
  <si>
    <t>00386473</t>
  </si>
  <si>
    <t>00386501</t>
  </si>
  <si>
    <t>00386503</t>
  </si>
  <si>
    <t>00386507</t>
  </si>
  <si>
    <t>Global Travel Expert</t>
  </si>
  <si>
    <t>00386526</t>
  </si>
  <si>
    <t>00386594</t>
  </si>
  <si>
    <t>00386612</t>
  </si>
  <si>
    <t>00386629</t>
  </si>
  <si>
    <t>00386642</t>
  </si>
  <si>
    <t>CDAO AI Specialists (Irene van der Lugt)</t>
  </si>
  <si>
    <t>AI Specialist</t>
  </si>
  <si>
    <t>00386643</t>
  </si>
  <si>
    <t>00386644</t>
  </si>
  <si>
    <t>00386652</t>
  </si>
  <si>
    <t>NLJP20014511RN</t>
  </si>
  <si>
    <t>NL Head Project Management GPI</t>
  </si>
  <si>
    <t>Head Project Management GPI </t>
  </si>
  <si>
    <t>00386731</t>
  </si>
  <si>
    <t>00386760</t>
  </si>
  <si>
    <t>00386786</t>
  </si>
  <si>
    <t>00386794</t>
  </si>
  <si>
    <t>00386836</t>
  </si>
  <si>
    <t>00386845</t>
  </si>
  <si>
    <t>00386854</t>
  </si>
  <si>
    <t>00386857</t>
  </si>
  <si>
    <t>00386868</t>
  </si>
  <si>
    <t>Head of Strategy &amp; Origination</t>
  </si>
  <si>
    <t>00386901</t>
  </si>
  <si>
    <t>00386924</t>
  </si>
  <si>
    <t>00387017</t>
  </si>
  <si>
    <t>00387056</t>
  </si>
  <si>
    <t>00387091</t>
  </si>
  <si>
    <t>00387095</t>
  </si>
  <si>
    <t>00387147</t>
  </si>
  <si>
    <t>00387155</t>
  </si>
  <si>
    <t>00387192</t>
  </si>
  <si>
    <t>00387233</t>
  </si>
  <si>
    <t>00387264</t>
  </si>
  <si>
    <t>00387266</t>
  </si>
  <si>
    <t>00387268</t>
  </si>
  <si>
    <t>00387274</t>
  </si>
  <si>
    <t>Privileged Access Management - 4 Engineering (Kees Drent (Inherited))</t>
  </si>
  <si>
    <t>00387322</t>
  </si>
  <si>
    <t>00387354</t>
  </si>
  <si>
    <t>00387359</t>
  </si>
  <si>
    <t>00387373</t>
  </si>
  <si>
    <t>00387385</t>
  </si>
  <si>
    <t>NLJP46114072RN</t>
  </si>
  <si>
    <t>NL Tech Domain Manager Tech4IAM</t>
  </si>
  <si>
    <t>Tech Domain Manager Tech4IAM</t>
  </si>
  <si>
    <t>00387414</t>
  </si>
  <si>
    <t>00387430</t>
  </si>
  <si>
    <t>00387447</t>
  </si>
  <si>
    <t>00387487</t>
  </si>
  <si>
    <t>00387544</t>
  </si>
  <si>
    <t>00387552</t>
  </si>
  <si>
    <t>00387583</t>
  </si>
  <si>
    <t>00387598</t>
  </si>
  <si>
    <t>00387602</t>
  </si>
  <si>
    <t>00387639</t>
  </si>
  <si>
    <t>00387651</t>
  </si>
  <si>
    <t>00387676</t>
  </si>
  <si>
    <t>00387714</t>
  </si>
  <si>
    <t>00387716</t>
  </si>
  <si>
    <t>00387718</t>
  </si>
  <si>
    <t>00387760</t>
  </si>
  <si>
    <t>00387776</t>
  </si>
  <si>
    <t>Lead Customer Service Experience</t>
  </si>
  <si>
    <t>00387858</t>
  </si>
  <si>
    <t>00387859</t>
  </si>
  <si>
    <t>00387876</t>
  </si>
  <si>
    <t>00387885</t>
  </si>
  <si>
    <t>00387895</t>
  </si>
  <si>
    <t>00387899</t>
  </si>
  <si>
    <t>00387904</t>
  </si>
  <si>
    <t>00387925</t>
  </si>
  <si>
    <t>00387967</t>
  </si>
  <si>
    <t>00387968</t>
  </si>
  <si>
    <t>00387982</t>
  </si>
  <si>
    <t>00388017</t>
  </si>
  <si>
    <t>00388061</t>
  </si>
  <si>
    <t>00388070</t>
  </si>
  <si>
    <t>00388082</t>
  </si>
  <si>
    <t>00388122</t>
  </si>
  <si>
    <t>GSC GBS FMI &amp; Regulatory Projects (Sharon Xie)</t>
  </si>
  <si>
    <t>00388124</t>
  </si>
  <si>
    <t>00388141</t>
  </si>
  <si>
    <t>00388150</t>
  </si>
  <si>
    <t>NLJP20014682SU</t>
  </si>
  <si>
    <t>NL_SU Managing Director Corporate Finance B4E</t>
  </si>
  <si>
    <t>Managing Director Corporate Finance B4E</t>
  </si>
  <si>
    <t>00388196</t>
  </si>
  <si>
    <t>00388204</t>
  </si>
  <si>
    <t>Centraal Manager Dagelijkse Bankzaken - Campus</t>
  </si>
  <si>
    <t>00388242</t>
  </si>
  <si>
    <t>00388281</t>
  </si>
  <si>
    <t>00388289</t>
  </si>
  <si>
    <t>00388318</t>
  </si>
  <si>
    <t>00388332</t>
  </si>
  <si>
    <t>00388346</t>
  </si>
  <si>
    <t>00388354</t>
  </si>
  <si>
    <t>00388367</t>
  </si>
  <si>
    <t>00388385</t>
  </si>
  <si>
    <t>00388389</t>
  </si>
  <si>
    <t>00388391</t>
  </si>
  <si>
    <t>00388392</t>
  </si>
  <si>
    <t>00388398</t>
  </si>
  <si>
    <t>00388479</t>
  </si>
  <si>
    <t>00388486</t>
  </si>
  <si>
    <t>00388489</t>
  </si>
  <si>
    <t>EET T4D&amp;A EAP Analytics 2 (Stijn de Koning)</t>
  </si>
  <si>
    <t>00388507</t>
  </si>
  <si>
    <t>00388561</t>
  </si>
  <si>
    <t>00388570</t>
  </si>
  <si>
    <t>00388624</t>
  </si>
  <si>
    <t>00388628</t>
  </si>
  <si>
    <t>00388636</t>
  </si>
  <si>
    <t>00388737</t>
  </si>
  <si>
    <t>00388739</t>
  </si>
  <si>
    <t>Datakwaliteit en Projecten</t>
  </si>
  <si>
    <t>00388741</t>
  </si>
  <si>
    <t>00388742</t>
  </si>
  <si>
    <t>00388754</t>
  </si>
  <si>
    <t>00388778</t>
  </si>
  <si>
    <t>00388785</t>
  </si>
  <si>
    <t>00388794</t>
  </si>
  <si>
    <t>00388811</t>
  </si>
  <si>
    <t>00388859</t>
  </si>
  <si>
    <t>00388860</t>
  </si>
  <si>
    <t>00388861</t>
  </si>
  <si>
    <t>00388862</t>
  </si>
  <si>
    <t>00537034</t>
  </si>
  <si>
    <t>CPO TDP Area Digital Platform Support (Anne Janssen)</t>
  </si>
  <si>
    <t>00388864</t>
  </si>
  <si>
    <t>00388869</t>
  </si>
  <si>
    <t>00388870</t>
  </si>
  <si>
    <t>00388891</t>
  </si>
  <si>
    <t>00388901</t>
  </si>
  <si>
    <t>00388906</t>
  </si>
  <si>
    <t>00388907</t>
  </si>
  <si>
    <t>00388912</t>
  </si>
  <si>
    <t>00388930</t>
  </si>
  <si>
    <t>Transition Manager</t>
  </si>
  <si>
    <t>00388941</t>
  </si>
  <si>
    <t>00388950</t>
  </si>
  <si>
    <t>00389020</t>
  </si>
  <si>
    <t>00389034</t>
  </si>
  <si>
    <t>00389035</t>
  </si>
  <si>
    <t>00389038</t>
  </si>
  <si>
    <t>00389039</t>
  </si>
  <si>
    <t>00389076</t>
  </si>
  <si>
    <t>00389080</t>
  </si>
  <si>
    <t>00389081</t>
  </si>
  <si>
    <t>PC DB Klantbediening Zuid 5.3 (24/7) (Mirjam Koldemeule-Spanjer)</t>
  </si>
  <si>
    <t>00389104</t>
  </si>
  <si>
    <t>00389129</t>
  </si>
  <si>
    <t>00389145</t>
  </si>
  <si>
    <t>00389151</t>
  </si>
  <si>
    <t>00389152</t>
  </si>
  <si>
    <t>00389153</t>
  </si>
  <si>
    <t>00389154</t>
  </si>
  <si>
    <t>00389156</t>
  </si>
  <si>
    <t>00389167</t>
  </si>
  <si>
    <t>00389189</t>
  </si>
  <si>
    <t>00389193</t>
  </si>
  <si>
    <t>00389198</t>
  </si>
  <si>
    <t>00389202</t>
  </si>
  <si>
    <t>00389204</t>
  </si>
  <si>
    <t>00389213</t>
  </si>
  <si>
    <t>00389313</t>
  </si>
  <si>
    <t>00389324</t>
  </si>
  <si>
    <t>00389328</t>
  </si>
  <si>
    <t>00389345</t>
  </si>
  <si>
    <t>00389389</t>
  </si>
  <si>
    <t>00389410</t>
  </si>
  <si>
    <t>00389431</t>
  </si>
  <si>
    <t>00389445</t>
  </si>
  <si>
    <t>00389464</t>
  </si>
  <si>
    <t>00389465</t>
  </si>
  <si>
    <t>00389467</t>
  </si>
  <si>
    <t>00389511</t>
  </si>
  <si>
    <t>00389527</t>
  </si>
  <si>
    <t>00389541</t>
  </si>
  <si>
    <t>00389548</t>
  </si>
  <si>
    <t>00389549</t>
  </si>
  <si>
    <t>00389550</t>
  </si>
  <si>
    <t>00389552</t>
  </si>
  <si>
    <t>00389577</t>
  </si>
  <si>
    <t>00389585</t>
  </si>
  <si>
    <t>00389597</t>
  </si>
  <si>
    <t>00389599</t>
  </si>
  <si>
    <t>00389600</t>
  </si>
  <si>
    <t>00389601</t>
  </si>
  <si>
    <t>00389602</t>
  </si>
  <si>
    <t>00389645</t>
  </si>
  <si>
    <t>00389649</t>
  </si>
  <si>
    <t>00389654</t>
  </si>
  <si>
    <t>00389657</t>
  </si>
  <si>
    <t>00389658</t>
  </si>
  <si>
    <t>00389659</t>
  </si>
  <si>
    <t>00389662</t>
  </si>
  <si>
    <t>00389666</t>
  </si>
  <si>
    <t>00389669</t>
  </si>
  <si>
    <t>00389671</t>
  </si>
  <si>
    <t>00389680</t>
  </si>
  <si>
    <t>00389690</t>
  </si>
  <si>
    <t>EET T4IAM Engineering Area (Simon Meij (Inherited))</t>
  </si>
  <si>
    <t>00389698</t>
  </si>
  <si>
    <t>00389716</t>
  </si>
  <si>
    <t>00389719</t>
  </si>
  <si>
    <t>00389726</t>
  </si>
  <si>
    <t>00389748</t>
  </si>
  <si>
    <t>00389749</t>
  </si>
  <si>
    <t>00389766</t>
  </si>
  <si>
    <t>00389775</t>
  </si>
  <si>
    <t>00389785</t>
  </si>
  <si>
    <t>00389786</t>
  </si>
  <si>
    <t>00389797</t>
  </si>
  <si>
    <t>00389798</t>
  </si>
  <si>
    <t>00389809</t>
  </si>
  <si>
    <t>00389838</t>
  </si>
  <si>
    <t>00389841</t>
  </si>
  <si>
    <t>00389847</t>
  </si>
  <si>
    <t>00389848</t>
  </si>
  <si>
    <t>FEC CDD Special Cases Networks (Leendert Fontijn)</t>
  </si>
  <si>
    <t>00389856</t>
  </si>
  <si>
    <t>00389875</t>
  </si>
  <si>
    <t>00389883</t>
  </si>
  <si>
    <t>00389904</t>
  </si>
  <si>
    <t>00389923</t>
  </si>
  <si>
    <t>00389963</t>
  </si>
  <si>
    <t>00389968</t>
  </si>
  <si>
    <t>00389987</t>
  </si>
  <si>
    <t>00390033</t>
  </si>
  <si>
    <t>00390097</t>
  </si>
  <si>
    <t>00390134</t>
  </si>
  <si>
    <t>00390136</t>
  </si>
  <si>
    <t>00390168</t>
  </si>
  <si>
    <t>00390169</t>
  </si>
  <si>
    <t>00390171</t>
  </si>
  <si>
    <t>00390204</t>
  </si>
  <si>
    <t>00390211</t>
  </si>
  <si>
    <t>00390231</t>
  </si>
  <si>
    <t>00390238</t>
  </si>
  <si>
    <t>00390241</t>
  </si>
  <si>
    <t>00390248</t>
  </si>
  <si>
    <t>00390249</t>
  </si>
  <si>
    <t>00390258</t>
  </si>
  <si>
    <t>00390264</t>
  </si>
  <si>
    <t>00390272</t>
  </si>
  <si>
    <t>00390274</t>
  </si>
  <si>
    <t>00390280</t>
  </si>
  <si>
    <t>00390320</t>
  </si>
  <si>
    <t>00390328</t>
  </si>
  <si>
    <t>00390353</t>
  </si>
  <si>
    <t>00390370</t>
  </si>
  <si>
    <t>00390374</t>
  </si>
  <si>
    <t>00390403</t>
  </si>
  <si>
    <t>00390457</t>
  </si>
  <si>
    <t>00390500</t>
  </si>
  <si>
    <t>00390513</t>
  </si>
  <si>
    <t>00390571</t>
  </si>
  <si>
    <t>00390584</t>
  </si>
  <si>
    <t>00390590</t>
  </si>
  <si>
    <t>00390593</t>
  </si>
  <si>
    <t>00390599</t>
  </si>
  <si>
    <t>00390600</t>
  </si>
  <si>
    <t>00390601</t>
  </si>
  <si>
    <t>00390639</t>
  </si>
  <si>
    <t>00390643</t>
  </si>
  <si>
    <t>00390693</t>
  </si>
  <si>
    <t>00390695</t>
  </si>
  <si>
    <t>00390700</t>
  </si>
  <si>
    <t>00390701</t>
  </si>
  <si>
    <t>00390704</t>
  </si>
  <si>
    <t>00390713</t>
  </si>
  <si>
    <t>00390724</t>
  </si>
  <si>
    <t>00390726</t>
  </si>
  <si>
    <t>00390728</t>
  </si>
  <si>
    <t>00390737</t>
  </si>
  <si>
    <t>00390754</t>
  </si>
  <si>
    <t>00390755</t>
  </si>
  <si>
    <t>00390784</t>
  </si>
  <si>
    <t>00390817</t>
  </si>
  <si>
    <t>00390832</t>
  </si>
  <si>
    <t>00390835</t>
  </si>
  <si>
    <t>00390836</t>
  </si>
  <si>
    <t>00390859</t>
  </si>
  <si>
    <t>NLJP18184142RN</t>
  </si>
  <si>
    <t>NL Head RaboResearch NES</t>
  </si>
  <si>
    <t>Head RaboResearch NES</t>
  </si>
  <si>
    <t>00390951</t>
  </si>
  <si>
    <t>00390971</t>
  </si>
  <si>
    <t>00390994</t>
  </si>
  <si>
    <t>00390995</t>
  </si>
  <si>
    <t>00391012</t>
  </si>
  <si>
    <t>00391020</t>
  </si>
  <si>
    <t>00391056</t>
  </si>
  <si>
    <t>00391064</t>
  </si>
  <si>
    <t>00391076</t>
  </si>
  <si>
    <t>00391077</t>
  </si>
  <si>
    <t>00391086</t>
  </si>
  <si>
    <t>00391087</t>
  </si>
  <si>
    <t>00391094</t>
  </si>
  <si>
    <t>00391098</t>
  </si>
  <si>
    <t>00391102</t>
  </si>
  <si>
    <t>00391116</t>
  </si>
  <si>
    <t>00391125</t>
  </si>
  <si>
    <t>00391132</t>
  </si>
  <si>
    <t>00391142</t>
  </si>
  <si>
    <t>00391161</t>
  </si>
  <si>
    <t>00391165</t>
  </si>
  <si>
    <t>00391175</t>
  </si>
  <si>
    <t>00391177</t>
  </si>
  <si>
    <t>00391182</t>
  </si>
  <si>
    <t>00391224</t>
  </si>
  <si>
    <t>00530277</t>
  </si>
  <si>
    <t>CITO SD&amp;I Support Office (Carien van Baal)</t>
  </si>
  <si>
    <t>00391261</t>
  </si>
  <si>
    <t>00391269</t>
  </si>
  <si>
    <t>00391313</t>
  </si>
  <si>
    <t>00391315</t>
  </si>
  <si>
    <t>00391318</t>
  </si>
  <si>
    <t>00391328</t>
  </si>
  <si>
    <t>00391333</t>
  </si>
  <si>
    <t>00391334</t>
  </si>
  <si>
    <t>00391335</t>
  </si>
  <si>
    <t>00391365</t>
  </si>
  <si>
    <t>00391382</t>
  </si>
  <si>
    <t>00391397</t>
  </si>
  <si>
    <t>00391403</t>
  </si>
  <si>
    <t>00391464</t>
  </si>
  <si>
    <t>00391525</t>
  </si>
  <si>
    <t>00391548</t>
  </si>
  <si>
    <t>00391549</t>
  </si>
  <si>
    <t>00391558</t>
  </si>
  <si>
    <t>00391564</t>
  </si>
  <si>
    <t>00391565</t>
  </si>
  <si>
    <t>00391580</t>
  </si>
  <si>
    <t>00391604</t>
  </si>
  <si>
    <t>00391619</t>
  </si>
  <si>
    <t>00391632</t>
  </si>
  <si>
    <t>00391647</t>
  </si>
  <si>
    <t>00391660</t>
  </si>
  <si>
    <t>00391729</t>
  </si>
  <si>
    <t>00391738</t>
  </si>
  <si>
    <t>00391751</t>
  </si>
  <si>
    <t>00391788</t>
  </si>
  <si>
    <t>00391795</t>
  </si>
  <si>
    <t>00391816</t>
  </si>
  <si>
    <t>00391848</t>
  </si>
  <si>
    <t>00391864</t>
  </si>
  <si>
    <t>00391880</t>
  </si>
  <si>
    <t>00391886</t>
  </si>
  <si>
    <t>00391914</t>
  </si>
  <si>
    <t>00391948</t>
  </si>
  <si>
    <t>00391963</t>
  </si>
  <si>
    <t>00537406</t>
  </si>
  <si>
    <t>WRT CB&amp;D Data &amp; Connectivity - DAE (Willem de Wit)</t>
  </si>
  <si>
    <t>00391979</t>
  </si>
  <si>
    <t>00391986</t>
  </si>
  <si>
    <t>CLR Inno WR (Myrno Hoek)</t>
  </si>
  <si>
    <t>00391988</t>
  </si>
  <si>
    <t>00391991</t>
  </si>
  <si>
    <t>00391998</t>
  </si>
  <si>
    <t>00392019</t>
  </si>
  <si>
    <t>00392054</t>
  </si>
  <si>
    <t>00392062</t>
  </si>
  <si>
    <t>00392083</t>
  </si>
  <si>
    <t>00392092</t>
  </si>
  <si>
    <t>00392106</t>
  </si>
  <si>
    <t>00392130</t>
  </si>
  <si>
    <t>00392138</t>
  </si>
  <si>
    <t>00392205</t>
  </si>
  <si>
    <t>00392215</t>
  </si>
  <si>
    <t>Senior QRM Manager</t>
  </si>
  <si>
    <t>00392238</t>
  </si>
  <si>
    <t>00556697</t>
  </si>
  <si>
    <t>Innovation Acceleration A (Jan Willem de Vries)</t>
  </si>
  <si>
    <t>00392246</t>
  </si>
  <si>
    <t>00392251</t>
  </si>
  <si>
    <t>00392273</t>
  </si>
  <si>
    <t>NLJPFIO08RG017RG</t>
  </si>
  <si>
    <t>NL Dev Ops Engineer B - Workday</t>
  </si>
  <si>
    <t>Dev Ops Engineer B - Workday</t>
  </si>
  <si>
    <t>00392275</t>
  </si>
  <si>
    <t>00392288</t>
  </si>
  <si>
    <t>00392295</t>
  </si>
  <si>
    <t>00392303</t>
  </si>
  <si>
    <t>00392316</t>
  </si>
  <si>
    <t>00392326</t>
  </si>
  <si>
    <t>00392327</t>
  </si>
  <si>
    <t>00392334</t>
  </si>
  <si>
    <t>00392336</t>
  </si>
  <si>
    <t>00392341</t>
  </si>
  <si>
    <t>00392349</t>
  </si>
  <si>
    <t>00392400</t>
  </si>
  <si>
    <t>Business Manager W&amp;R Products</t>
  </si>
  <si>
    <t>00392442</t>
  </si>
  <si>
    <t>00392447</t>
  </si>
  <si>
    <t>00392493</t>
  </si>
  <si>
    <t>00392499</t>
  </si>
  <si>
    <t>00392500</t>
  </si>
  <si>
    <t>00392511</t>
  </si>
  <si>
    <t>COO W&amp;R First Line Risk (Wendy Twomey)</t>
  </si>
  <si>
    <t>00392558</t>
  </si>
  <si>
    <t>00392562</t>
  </si>
  <si>
    <t>00392565</t>
  </si>
  <si>
    <t>00392606</t>
  </si>
  <si>
    <t>00392612</t>
  </si>
  <si>
    <t>00392620</t>
  </si>
  <si>
    <t>00392628</t>
  </si>
  <si>
    <t>00392632</t>
  </si>
  <si>
    <t>00392647</t>
  </si>
  <si>
    <t>Manager FEC Investigations PPP</t>
  </si>
  <si>
    <t>00392718</t>
  </si>
  <si>
    <t>00392726</t>
  </si>
  <si>
    <t>00392727</t>
  </si>
  <si>
    <t>00392729</t>
  </si>
  <si>
    <t>00392737</t>
  </si>
  <si>
    <t>00392753</t>
  </si>
  <si>
    <t>Specialist FLM FEC</t>
  </si>
  <si>
    <t>00392763</t>
  </si>
  <si>
    <t>00392835</t>
  </si>
  <si>
    <t>00392836</t>
  </si>
  <si>
    <t>00392839</t>
  </si>
  <si>
    <t>00392841</t>
  </si>
  <si>
    <t>00392845</t>
  </si>
  <si>
    <t>00392848</t>
  </si>
  <si>
    <t>00392855</t>
  </si>
  <si>
    <t>00392902</t>
  </si>
  <si>
    <t>00392941</t>
  </si>
  <si>
    <t>00392947</t>
  </si>
  <si>
    <t>00392950</t>
  </si>
  <si>
    <t>00392959</t>
  </si>
  <si>
    <t>00392972</t>
  </si>
  <si>
    <t>00392997</t>
  </si>
  <si>
    <t>00393037</t>
  </si>
  <si>
    <t>00393040</t>
  </si>
  <si>
    <t>00393042</t>
  </si>
  <si>
    <t>00393047</t>
  </si>
  <si>
    <t>00393070</t>
  </si>
  <si>
    <t>00393071</t>
  </si>
  <si>
    <t>00393125</t>
  </si>
  <si>
    <t>00393148</t>
  </si>
  <si>
    <t>00393172</t>
  </si>
  <si>
    <t>Product Owner CDD</t>
  </si>
  <si>
    <t>00393228</t>
  </si>
  <si>
    <t>00393237</t>
  </si>
  <si>
    <t>00393241</t>
  </si>
  <si>
    <t>00393242</t>
  </si>
  <si>
    <t>00393244</t>
  </si>
  <si>
    <t>00393257</t>
  </si>
  <si>
    <t>00533961</t>
  </si>
  <si>
    <t>CFO GC CITO RNT (Richard Beemer)</t>
  </si>
  <si>
    <t>00393269</t>
  </si>
  <si>
    <t>00393302</t>
  </si>
  <si>
    <t>00393338</t>
  </si>
  <si>
    <t>00393339</t>
  </si>
  <si>
    <t>00393349</t>
  </si>
  <si>
    <t>00393377</t>
  </si>
  <si>
    <t>00393385</t>
  </si>
  <si>
    <t>00393393</t>
  </si>
  <si>
    <t>00393432</t>
  </si>
  <si>
    <t>00393459</t>
  </si>
  <si>
    <t>00393536</t>
  </si>
  <si>
    <t>00393561</t>
  </si>
  <si>
    <t>00393562</t>
  </si>
  <si>
    <t>00393563</t>
  </si>
  <si>
    <t>00393596</t>
  </si>
  <si>
    <t>00393598</t>
  </si>
  <si>
    <t>00393607</t>
  </si>
  <si>
    <t>00393622</t>
  </si>
  <si>
    <t>00393639</t>
  </si>
  <si>
    <t>00393694</t>
  </si>
  <si>
    <t>00393696</t>
  </si>
  <si>
    <t>00393758</t>
  </si>
  <si>
    <t>00393767</t>
  </si>
  <si>
    <t>00393778</t>
  </si>
  <si>
    <t>00393802</t>
  </si>
  <si>
    <t>00393812</t>
  </si>
  <si>
    <t>00393845</t>
  </si>
  <si>
    <t>00393853</t>
  </si>
  <si>
    <t>00393897</t>
  </si>
  <si>
    <t>00393949</t>
  </si>
  <si>
    <t>00393957</t>
  </si>
  <si>
    <t>00393977</t>
  </si>
  <si>
    <t>00393992</t>
  </si>
  <si>
    <t>00394015</t>
  </si>
  <si>
    <t>00394036</t>
  </si>
  <si>
    <t>00394047</t>
  </si>
  <si>
    <t>00490255</t>
  </si>
  <si>
    <t>Rural Banking Brazil (Ricardo Silva)</t>
  </si>
  <si>
    <t>00500000</t>
  </si>
  <si>
    <t>AR Enterprise Risk Manager &amp; Senior Risk Officer</t>
  </si>
  <si>
    <t>00500001</t>
  </si>
  <si>
    <t>00500003</t>
  </si>
  <si>
    <t>AR General Manager &amp; Regional Wholesale Head</t>
  </si>
  <si>
    <t>General Manager &amp; Regional Wholesale Head</t>
  </si>
  <si>
    <t>AR Head of Legal &amp; Compliance</t>
  </si>
  <si>
    <t>Head of Legal &amp; Compliance</t>
  </si>
  <si>
    <t>00500006</t>
  </si>
  <si>
    <t>00500007</t>
  </si>
  <si>
    <t>ARJPRC009</t>
  </si>
  <si>
    <t>Regional Rural Risk Change Lead</t>
  </si>
  <si>
    <t>00500010</t>
  </si>
  <si>
    <t>00500012</t>
  </si>
  <si>
    <t>AR Head of Rural Banking</t>
  </si>
  <si>
    <t>Head of Rural Banking</t>
  </si>
  <si>
    <t>AR Head of Risk Argentina &amp; Regional Head of CRM</t>
  </si>
  <si>
    <t>Head of Risk Argentina &amp; Regional Head of CRM</t>
  </si>
  <si>
    <t>AR Head of Control &amp; Finance</t>
  </si>
  <si>
    <t>00500021</t>
  </si>
  <si>
    <t>ARJPZAR007</t>
  </si>
  <si>
    <t>AR Head of Operations &amp; IT</t>
  </si>
  <si>
    <t>Head of Operations &amp; IT</t>
  </si>
  <si>
    <t>00500027</t>
  </si>
  <si>
    <t>00500028</t>
  </si>
  <si>
    <t>00500031</t>
  </si>
  <si>
    <t>00500034</t>
  </si>
  <si>
    <t>RANZ Strategy &amp; Transformation (Rafael Torres Fernandez)</t>
  </si>
  <si>
    <t>AU-CEO-EP-RHS-11a-AE</t>
  </si>
  <si>
    <t>AU Regional Head of Strategy</t>
  </si>
  <si>
    <t>Regional Head of Strategy</t>
  </si>
  <si>
    <t>00500043</t>
  </si>
  <si>
    <t>00500045</t>
  </si>
  <si>
    <t>00543024</t>
  </si>
  <si>
    <t>Change Delivery Management (Susan Gorman)</t>
  </si>
  <si>
    <t>Domain Implementation Manager 1 (Georgina Gordon)</t>
  </si>
  <si>
    <t>00500047</t>
  </si>
  <si>
    <t>AU-CEO-ST-DIM-11a-AE</t>
  </si>
  <si>
    <t>AU Domain Implementation Manager</t>
  </si>
  <si>
    <t>Domain Implementation Manager</t>
  </si>
  <si>
    <t>00500049</t>
  </si>
  <si>
    <t>Domain Implementation Manager 3 (Ed Warner)</t>
  </si>
  <si>
    <t>00500056</t>
  </si>
  <si>
    <t>FEC CDD (Leesa Bell)</t>
  </si>
  <si>
    <t>FEC CDD Country Banking AU B (Michael Matthews)</t>
  </si>
  <si>
    <t>AU-COO-FEC-SACDD-7-L5</t>
  </si>
  <si>
    <t>AU Senior Analyst, Customer Due Diligence</t>
  </si>
  <si>
    <t>Senior Analyst, Customer Due Diligence</t>
  </si>
  <si>
    <t>00500057</t>
  </si>
  <si>
    <t>00521169</t>
  </si>
  <si>
    <t>FEC CDD Escalations &amp; Quality RANZ (Michal Suszczynski)</t>
  </si>
  <si>
    <t>AU-COO-FEC-SACQC-7-L5</t>
  </si>
  <si>
    <t>AU Senior Analyst, CDD Quality Control</t>
  </si>
  <si>
    <t>Senior Analyst, CDD Quality Control</t>
  </si>
  <si>
    <t>00500059</t>
  </si>
  <si>
    <t>FEC TM RANZ (Linda Rawlins)</t>
  </si>
  <si>
    <t>FEC TM Operations AU (Yvette Rykmans (On Leave))</t>
  </si>
  <si>
    <t>00500061</t>
  </si>
  <si>
    <t>VP - First Line Monitoring and Risk Control Partner</t>
  </si>
  <si>
    <t>COO Shared Services (Alexa Glynn (Inherited))</t>
  </si>
  <si>
    <t>00500066</t>
  </si>
  <si>
    <t>00500072</t>
  </si>
  <si>
    <t>Technology Enablement (Hung Chung)</t>
  </si>
  <si>
    <t>00500080</t>
  </si>
  <si>
    <t>00500086</t>
  </si>
  <si>
    <t>CBA NSW (Toby Mendl)</t>
  </si>
  <si>
    <t>00500088</t>
  </si>
  <si>
    <t>Technology Core Platforms (Nagarajan Sridharan)</t>
  </si>
  <si>
    <t>AU-PDS-ID-DBML-11a-AE</t>
  </si>
  <si>
    <t>AU Deposits Business Modernisation Lead</t>
  </si>
  <si>
    <t>Deposits Business Modernisation Lead</t>
  </si>
  <si>
    <t>00500099</t>
  </si>
  <si>
    <t>00500107</t>
  </si>
  <si>
    <t>Workplace Premises (Reah Vos)</t>
  </si>
  <si>
    <t>00500109</t>
  </si>
  <si>
    <t>HR Talent Acquisition, Systems and HR Operations (Clare Williams)</t>
  </si>
  <si>
    <t>00500118</t>
  </si>
  <si>
    <t>00500129</t>
  </si>
  <si>
    <t>AU-CEO-LS-EAGL-07a-L5</t>
  </si>
  <si>
    <t>AU Executive Assistant to the Regional General Counsel and Company Secretariat</t>
  </si>
  <si>
    <t>Executive Assistant to the Regional General Counsel and Company Secretariat</t>
  </si>
  <si>
    <t>00500130</t>
  </si>
  <si>
    <t>AU-CEO-LS-SMLOR-10-L6</t>
  </si>
  <si>
    <t>AU Senior Manager, Legal Operations and Risk</t>
  </si>
  <si>
    <t>00500135</t>
  </si>
  <si>
    <t>00500136</t>
  </si>
  <si>
    <t>00500141</t>
  </si>
  <si>
    <t>Compliance AU &amp; NZ (Ingrid Child)</t>
  </si>
  <si>
    <t>00500147</t>
  </si>
  <si>
    <t>00500148</t>
  </si>
  <si>
    <t>00500152</t>
  </si>
  <si>
    <t>AU-CEO-CM-RACSF-11a-AE</t>
  </si>
  <si>
    <t>AU Regional AML, CTF, Sanctions and Fraud Officer / Anti-Money  Laundering Compliance Officer Australia</t>
  </si>
  <si>
    <t>Regional AML, CTF, Sanctions and Fraud Officer / Anti-Money  Laundering Compliance Officer Australia</t>
  </si>
  <si>
    <t>AU-CEO-CM-EMCL-10a-L6</t>
  </si>
  <si>
    <t>AU Executive Manager, Compliance LCO (AU)</t>
  </si>
  <si>
    <t>Executive Manager, Compliance LCO (AU)</t>
  </si>
  <si>
    <t>00500167</t>
  </si>
  <si>
    <t>00500175</t>
  </si>
  <si>
    <t>Security &amp; Control (Sonia Diamadis)</t>
  </si>
  <si>
    <t>00500179</t>
  </si>
  <si>
    <t>00500183</t>
  </si>
  <si>
    <t>00500184</t>
  </si>
  <si>
    <t>00500186</t>
  </si>
  <si>
    <t>AU-CFO-TC-BC-08b-L5</t>
  </si>
  <si>
    <t>AU Senior Analyst, Business Control</t>
  </si>
  <si>
    <t>Senior Analyst, Business Control</t>
  </si>
  <si>
    <t>00500187</t>
  </si>
  <si>
    <t>AU-CFO-FC-SFSA-08a-L5</t>
  </si>
  <si>
    <t>AU Senior Finance System Accountant &amp; Robotic Automation Analyst</t>
  </si>
  <si>
    <t>Senior Finance System Accountant &amp; Robotic Automation Analyst</t>
  </si>
  <si>
    <t>00500189</t>
  </si>
  <si>
    <t>00500193</t>
  </si>
  <si>
    <t>00500195</t>
  </si>
  <si>
    <t>00500196</t>
  </si>
  <si>
    <t>AU-CFO-TC-BC-08e-L6</t>
  </si>
  <si>
    <t>AU New Zealand Business Controller</t>
  </si>
  <si>
    <t>00500197</t>
  </si>
  <si>
    <t>00500198</t>
  </si>
  <si>
    <t>00500202</t>
  </si>
  <si>
    <t>00500203</t>
  </si>
  <si>
    <t>00500204</t>
  </si>
  <si>
    <t>00500206</t>
  </si>
  <si>
    <t>00500213</t>
  </si>
  <si>
    <t>00500215</t>
  </si>
  <si>
    <t>Business Controller – Wholesale</t>
  </si>
  <si>
    <t>00500216</t>
  </si>
  <si>
    <t>00500218</t>
  </si>
  <si>
    <t>00500220</t>
  </si>
  <si>
    <t>00500222</t>
  </si>
  <si>
    <t>AU-RSK-MRM-09a-L6</t>
  </si>
  <si>
    <t>00500224</t>
  </si>
  <si>
    <t>00500227</t>
  </si>
  <si>
    <t>00500237</t>
  </si>
  <si>
    <t>00500239</t>
  </si>
  <si>
    <t>AU-WSB-CLPM-12a-AE</t>
  </si>
  <si>
    <t>AU Regional Head of Core Lending Wholesale Portfolio Management, Australia &amp; New Zealand</t>
  </si>
  <si>
    <t>Regional Head of Core Lending Wholesale Portfolio Management, Australia &amp; New Zealand</t>
  </si>
  <si>
    <t>00500242</t>
  </si>
  <si>
    <t>00500245</t>
  </si>
  <si>
    <t>00500247</t>
  </si>
  <si>
    <t>00573950</t>
  </si>
  <si>
    <t>Financial Restructuring &amp; Recovery (Australia) (Rose Kehoe)</t>
  </si>
  <si>
    <t>AU-RSK-FR-10a-L6</t>
  </si>
  <si>
    <t>00500255</t>
  </si>
  <si>
    <t>FEC Sanctions &amp; Transaction Reporting RANZ (Shonelle Meagher)</t>
  </si>
  <si>
    <t>FEC Name Screening Alert Handling RANZ (Robert Lee)</t>
  </si>
  <si>
    <t>00500256</t>
  </si>
  <si>
    <t>AU-COO-GMO-12a-AE</t>
  </si>
  <si>
    <t>AU General Manager, Operations, Australia</t>
  </si>
  <si>
    <t>General Manager, Operations, Australia</t>
  </si>
  <si>
    <t>00500257</t>
  </si>
  <si>
    <t>00500261</t>
  </si>
  <si>
    <t>00500262</t>
  </si>
  <si>
    <t>Organisational Change Management RANZ (Amanda McCauley)</t>
  </si>
  <si>
    <t>00500264</t>
  </si>
  <si>
    <t>AU-COO-BCBPM-10-L6</t>
  </si>
  <si>
    <t>AU Business Consultant Manager – Business Process Management</t>
  </si>
  <si>
    <t>Business Consultant Manager – Business Process Management</t>
  </si>
  <si>
    <t>COO IT Infrastructure AU &amp; NZ (Namby Srinivasan (Inherited))</t>
  </si>
  <si>
    <t>00500274</t>
  </si>
  <si>
    <t>00500277</t>
  </si>
  <si>
    <t>00500278</t>
  </si>
  <si>
    <t>00500282</t>
  </si>
  <si>
    <t>Technology Enablement Core Infra (Hung Chung)</t>
  </si>
  <si>
    <t>00500285</t>
  </si>
  <si>
    <t>00500286</t>
  </si>
  <si>
    <t>Technology Office Technology Operations (Reshma Dhungel)</t>
  </si>
  <si>
    <t>00500289</t>
  </si>
  <si>
    <t>00500290</t>
  </si>
  <si>
    <t>00500291</t>
  </si>
  <si>
    <t>00500292</t>
  </si>
  <si>
    <t>00500293</t>
  </si>
  <si>
    <t>00500294</t>
  </si>
  <si>
    <t>00500304</t>
  </si>
  <si>
    <t>00500305</t>
  </si>
  <si>
    <t>00500315</t>
  </si>
  <si>
    <t>00500316</t>
  </si>
  <si>
    <t>00500319</t>
  </si>
  <si>
    <t>00500320</t>
  </si>
  <si>
    <t>00500322</t>
  </si>
  <si>
    <t>00500323</t>
  </si>
  <si>
    <t>00500325</t>
  </si>
  <si>
    <t>00500327</t>
  </si>
  <si>
    <t>COO Data Management Office (Grant Moran)</t>
  </si>
  <si>
    <t>00500328</t>
  </si>
  <si>
    <t>Product Lead - Credit, Data &amp; Insights (Josh Coulthurst)</t>
  </si>
  <si>
    <t>00500329</t>
  </si>
  <si>
    <t>00500331</t>
  </si>
  <si>
    <t>00500334</t>
  </si>
  <si>
    <t>00500335</t>
  </si>
  <si>
    <t>IT Business Systems Analyst (AU)</t>
  </si>
  <si>
    <t>00500337</t>
  </si>
  <si>
    <t>00500343</t>
  </si>
  <si>
    <t>ITI Platform Engineering AU &amp; NZ (Hung Chung)</t>
  </si>
  <si>
    <t>00500344</t>
  </si>
  <si>
    <t>00500345</t>
  </si>
  <si>
    <t>00500346</t>
  </si>
  <si>
    <t>00500347</t>
  </si>
  <si>
    <t>00500348</t>
  </si>
  <si>
    <t>00500349</t>
  </si>
  <si>
    <t>00500352</t>
  </si>
  <si>
    <t>00500356</t>
  </si>
  <si>
    <t>00500357</t>
  </si>
  <si>
    <t>00500358</t>
  </si>
  <si>
    <t>00500359</t>
  </si>
  <si>
    <t>COO Operations AU (Jenny Schnell)</t>
  </si>
  <si>
    <t>AU-COO-OP-BAPP-08a-L5</t>
  </si>
  <si>
    <t>AU Business Analyst, Payments &amp; Processing</t>
  </si>
  <si>
    <t>Business Analyst, Payments &amp; Processing</t>
  </si>
  <si>
    <t>00500362</t>
  </si>
  <si>
    <t>00500363</t>
  </si>
  <si>
    <t>00500366</t>
  </si>
  <si>
    <t>00500367</t>
  </si>
  <si>
    <t>00500369</t>
  </si>
  <si>
    <t>AU-WSB-GMFS-12a-AE</t>
  </si>
  <si>
    <t>AU General Manager, Area Lead Region Australia New Zealand</t>
  </si>
  <si>
    <t>General Manager, Area Lead Region Australia New Zealand</t>
  </si>
  <si>
    <t>00500374</t>
  </si>
  <si>
    <t>00500375</t>
  </si>
  <si>
    <t>AU-COO-CPO-ATOL-09a-L6</t>
  </si>
  <si>
    <t>AU Agile Transformation Office, Lead</t>
  </si>
  <si>
    <t>Agile Transformation Office, Lead</t>
  </si>
  <si>
    <t>00500376</t>
  </si>
  <si>
    <t>IT Business Analyst (AU)</t>
  </si>
  <si>
    <t>00500379</t>
  </si>
  <si>
    <t>00500383</t>
  </si>
  <si>
    <t>Senior IT Technical Business Analyst</t>
  </si>
  <si>
    <t>00500388</t>
  </si>
  <si>
    <t>00500389</t>
  </si>
  <si>
    <t>00500390</t>
  </si>
  <si>
    <t>00500393</t>
  </si>
  <si>
    <t>00500394</t>
  </si>
  <si>
    <t>00500416</t>
  </si>
  <si>
    <t>CBA Relationship Deposits (Caroline Trojkovic)</t>
  </si>
  <si>
    <t>AU-CBA-ID-RDS-07a-L5</t>
  </si>
  <si>
    <t>AU Relationship Deposits Specialist</t>
  </si>
  <si>
    <t>Relationship Deposits Specialist</t>
  </si>
  <si>
    <t>00500395</t>
  </si>
  <si>
    <t>00500396</t>
  </si>
  <si>
    <t>00500398</t>
  </si>
  <si>
    <t>00500399</t>
  </si>
  <si>
    <t>COO Privacy Office AU (Jade Ueckermann)</t>
  </si>
  <si>
    <t>00500400</t>
  </si>
  <si>
    <t>AU-COO-RS-RN-08a-L5</t>
  </si>
  <si>
    <t>AU Manager, Reconciliations</t>
  </si>
  <si>
    <t>Manager, Reconciliations</t>
  </si>
  <si>
    <t>00500403</t>
  </si>
  <si>
    <t>00500404</t>
  </si>
  <si>
    <t>00500405</t>
  </si>
  <si>
    <t>00500407</t>
  </si>
  <si>
    <t>FEC CDD NZ (Philip Baillie)</t>
  </si>
  <si>
    <t>FEC CDD ROS AU (Keegan Oh-Chee)</t>
  </si>
  <si>
    <t>AU-COO-FEC-ACDD-6-L4</t>
  </si>
  <si>
    <t>AU Analyst, Customer Due Diligence</t>
  </si>
  <si>
    <t>Analyst, Customer Due Diligence</t>
  </si>
  <si>
    <t>00500411</t>
  </si>
  <si>
    <t>00500415</t>
  </si>
  <si>
    <t>AU Relationship Analyst – Business Support</t>
  </si>
  <si>
    <t>AU-CBA-ID-SMRD-09a-L6</t>
  </si>
  <si>
    <t>AU Senior Manager Relationship Deposits</t>
  </si>
  <si>
    <t>Senior Manager Relationship Deposits</t>
  </si>
  <si>
    <t>00500417</t>
  </si>
  <si>
    <t>Risk Control COO (Sonia Diamadis (Inherited))</t>
  </si>
  <si>
    <t>00500419</t>
  </si>
  <si>
    <t>00500423</t>
  </si>
  <si>
    <t>00500424</t>
  </si>
  <si>
    <t>00500425</t>
  </si>
  <si>
    <t>Core Lending and Portfolio Management Australia and New Zealand (Rubin De Villiers)</t>
  </si>
  <si>
    <t>00500426</t>
  </si>
  <si>
    <t>00500427</t>
  </si>
  <si>
    <t>00500428</t>
  </si>
  <si>
    <t>00518909</t>
  </si>
  <si>
    <t>FEC CDD Country Banking AU A (Erum Jalali)</t>
  </si>
  <si>
    <t>00500429</t>
  </si>
  <si>
    <t>00500432</t>
  </si>
  <si>
    <t>Payments &amp; Processing (Peter Hooper)</t>
  </si>
  <si>
    <t>00500433</t>
  </si>
  <si>
    <t>00500434</t>
  </si>
  <si>
    <t>FEC CDD Wholesale &amp; Corporate Clients RANZ (Sean Yang)</t>
  </si>
  <si>
    <t>AU-COO-FEC-SACW-7-L5</t>
  </si>
  <si>
    <t>AU Senior Analyst, CDD - Wholesale &amp; Corporate Clients</t>
  </si>
  <si>
    <t>Senior Analyst, CDD - Wholesale &amp; Corporate Clients</t>
  </si>
  <si>
    <t>00500435</t>
  </si>
  <si>
    <t>00542918</t>
  </si>
  <si>
    <t>AU-COO-FEC-CMCDD-9-L6</t>
  </si>
  <si>
    <t>AU CDD Lead – MAC &amp; Complex Due Diligence</t>
  </si>
  <si>
    <t>CDD Lead – MAC &amp; Complex Due Diligence</t>
  </si>
  <si>
    <t>AU-COO-FEC-CDDLROS-8-L5</t>
  </si>
  <si>
    <t>AU Client Due Diligence Lead - ROS</t>
  </si>
  <si>
    <t>Client Due Diligence Lead - ROS</t>
  </si>
  <si>
    <t>00500438</t>
  </si>
  <si>
    <t>00500439</t>
  </si>
  <si>
    <t>00500443</t>
  </si>
  <si>
    <t>00500444</t>
  </si>
  <si>
    <t>AU-COO-FEC-SAPFT-7-L5</t>
  </si>
  <si>
    <t>AU Senior Analyst, Payments Filtering &amp; Transaction Reporting</t>
  </si>
  <si>
    <t>Senior Analyst, Payments Filtering &amp; Transaction Reporting</t>
  </si>
  <si>
    <t>00500445</t>
  </si>
  <si>
    <t>00500447</t>
  </si>
  <si>
    <t>CBA NSW Goulburn Sydney (Virginia Croker)</t>
  </si>
  <si>
    <t>00500449</t>
  </si>
  <si>
    <t>00500450</t>
  </si>
  <si>
    <t>00500452</t>
  </si>
  <si>
    <t>FEC Enhanced Due Diligence AU (Mark Gilbertson)</t>
  </si>
  <si>
    <t>AU-COO-FEC-AEDD-6-L4</t>
  </si>
  <si>
    <t>AU Analyst, Enhanced Due Diligence</t>
  </si>
  <si>
    <t>Analyst, Enhanced Due Diligence</t>
  </si>
  <si>
    <t>00500453</t>
  </si>
  <si>
    <t>COO DMT TL (Sarah Habib)</t>
  </si>
  <si>
    <t>00500455</t>
  </si>
  <si>
    <t>00541699</t>
  </si>
  <si>
    <t>OPS Business Improvement AU (Chloe Roberts)</t>
  </si>
  <si>
    <t>AU-COO-FEC-NS-8-L5</t>
  </si>
  <si>
    <t>AU Name Screening Alert Handling Lead - RANZ</t>
  </si>
  <si>
    <t>Name Screening Alert Handling Lead - RANZ</t>
  </si>
  <si>
    <t>AU-COO-FEC-RHSBL-10-L6</t>
  </si>
  <si>
    <t>AU Regional Head of FEC Strategy &amp; Business Operations - RANZ</t>
  </si>
  <si>
    <t>Regional Head of FEC Strategy &amp; Business Operations - RANZ</t>
  </si>
  <si>
    <t>00500463</t>
  </si>
  <si>
    <t>00500464</t>
  </si>
  <si>
    <t>00500469</t>
  </si>
  <si>
    <t>AU-COO-FEC-SAEDD-7-L5</t>
  </si>
  <si>
    <t>AU Senior Analyst, Enhanced Due Diligence</t>
  </si>
  <si>
    <t>Senior Analyst, Enhanced Due Diligence</t>
  </si>
  <si>
    <t>AU-COO-FEC-EDDL-9-L6</t>
  </si>
  <si>
    <t>AU Enhanced Due Diligence Lead - AU</t>
  </si>
  <si>
    <t>Enhanced Due Diligence Lead - AU</t>
  </si>
  <si>
    <t>00500474</t>
  </si>
  <si>
    <t>00500477</t>
  </si>
  <si>
    <t>00500478</t>
  </si>
  <si>
    <t>00500485</t>
  </si>
  <si>
    <t>00500490</t>
  </si>
  <si>
    <t>CBA SA, NW Vic &amp; NT (Roger Matthews)</t>
  </si>
  <si>
    <t>CBA SANWVNT Mildura (Lee-Anne Warren)</t>
  </si>
  <si>
    <t>00500494</t>
  </si>
  <si>
    <t>00500842</t>
  </si>
  <si>
    <t>CBA WA Albany/Lake Grace (Philip Edkins)</t>
  </si>
  <si>
    <t>00500495</t>
  </si>
  <si>
    <t>CBA VIC &amp; TAS (Sally Bull)</t>
  </si>
  <si>
    <t>00500498</t>
  </si>
  <si>
    <t>CBA Queensland (Pollyana Saraiva)</t>
  </si>
  <si>
    <t>CBA QLD Townsville (Joe Webb)</t>
  </si>
  <si>
    <t>00500506</t>
  </si>
  <si>
    <t>CBA NSW Tamworth (Phillip Judd)</t>
  </si>
  <si>
    <t>00500507</t>
  </si>
  <si>
    <t>00500508</t>
  </si>
  <si>
    <t>00500509</t>
  </si>
  <si>
    <t>00500510</t>
  </si>
  <si>
    <t>00500512</t>
  </si>
  <si>
    <t>00500515</t>
  </si>
  <si>
    <t>00500517</t>
  </si>
  <si>
    <t>CBA NSW Dubbo Area (Kevin Murray)</t>
  </si>
  <si>
    <t>00500518</t>
  </si>
  <si>
    <t>CBA SANWVNT Clare (Ben Allen)</t>
  </si>
  <si>
    <t>00500519</t>
  </si>
  <si>
    <t>00500521</t>
  </si>
  <si>
    <t>00500522</t>
  </si>
  <si>
    <t>00500523</t>
  </si>
  <si>
    <t>00500525</t>
  </si>
  <si>
    <t>00500527</t>
  </si>
  <si>
    <t>00500530</t>
  </si>
  <si>
    <t>CBA NSW CA (Lainie Gooch)</t>
  </si>
  <si>
    <t>AU-CBA-RB-MCA-08a-L5</t>
  </si>
  <si>
    <t>AU Manager, Credit Analysts</t>
  </si>
  <si>
    <t>Manager, Credit Analysts</t>
  </si>
  <si>
    <t>00500531</t>
  </si>
  <si>
    <t>AU-RSK-AQ-MRV-08a-L5</t>
  </si>
  <si>
    <t>AU Manager, Rural Valuation</t>
  </si>
  <si>
    <t>Manager, Rural Valuation</t>
  </si>
  <si>
    <t>00500533</t>
  </si>
  <si>
    <t>CBA NSW Wagga Wagga (Megan Galloway)</t>
  </si>
  <si>
    <t>AU-CBA-RR-SM-11b-AE</t>
  </si>
  <si>
    <t>AU State Manager</t>
  </si>
  <si>
    <t>State Manager</t>
  </si>
  <si>
    <t>00500540</t>
  </si>
  <si>
    <t>CBA QLD Emerald Longreach (Wade Sanders)</t>
  </si>
  <si>
    <t>00500542</t>
  </si>
  <si>
    <t>00500545</t>
  </si>
  <si>
    <t>CBA NSW Forbes Orange (Mark Harris)</t>
  </si>
  <si>
    <t>00500546</t>
  </si>
  <si>
    <t>00500553</t>
  </si>
  <si>
    <t>00500554</t>
  </si>
  <si>
    <t>00500557</t>
  </si>
  <si>
    <t>00500559</t>
  </si>
  <si>
    <t>00577419</t>
  </si>
  <si>
    <t>CBA NSW Griffith (Matthew Ellevsen)</t>
  </si>
  <si>
    <t>00500560</t>
  </si>
  <si>
    <t>00500561</t>
  </si>
  <si>
    <t>00500563</t>
  </si>
  <si>
    <t>00500569</t>
  </si>
  <si>
    <t>00500570</t>
  </si>
  <si>
    <t>00500571</t>
  </si>
  <si>
    <t>CBAU QLD South East (Andrew Walker)</t>
  </si>
  <si>
    <t>00500576</t>
  </si>
  <si>
    <t>00500577</t>
  </si>
  <si>
    <t>00500581</t>
  </si>
  <si>
    <t>00500582</t>
  </si>
  <si>
    <t>00500583</t>
  </si>
  <si>
    <t>CBA NSW Armidale (Scott Neilson)</t>
  </si>
  <si>
    <t>00500586</t>
  </si>
  <si>
    <t>00500587</t>
  </si>
  <si>
    <t>00500588</t>
  </si>
  <si>
    <t>00500591</t>
  </si>
  <si>
    <t>CBA NSW Moree (Felicity Taylor)</t>
  </si>
  <si>
    <t>00500592</t>
  </si>
  <si>
    <t>00500593</t>
  </si>
  <si>
    <t>CBA Vic &amp; Tas Shepparton (Megan Hodge)</t>
  </si>
  <si>
    <t>00500594</t>
  </si>
  <si>
    <t>00500598</t>
  </si>
  <si>
    <t>00500601</t>
  </si>
  <si>
    <t>CBA CA Vic &amp; Tas (Mark O'Reilly)</t>
  </si>
  <si>
    <t>00500602</t>
  </si>
  <si>
    <t>00500605</t>
  </si>
  <si>
    <t>00500606</t>
  </si>
  <si>
    <t>00500609</t>
  </si>
  <si>
    <t>00500610</t>
  </si>
  <si>
    <t>00500611</t>
  </si>
  <si>
    <t>00500612</t>
  </si>
  <si>
    <t>CBA Vic &amp; Tas Bendigo (Leon Fennell)</t>
  </si>
  <si>
    <t>00500613</t>
  </si>
  <si>
    <t>00500614</t>
  </si>
  <si>
    <t>00500615</t>
  </si>
  <si>
    <t>00500616</t>
  </si>
  <si>
    <t>00500617</t>
  </si>
  <si>
    <t>00500619</t>
  </si>
  <si>
    <t>00500622</t>
  </si>
  <si>
    <t>00500625</t>
  </si>
  <si>
    <t>00500626</t>
  </si>
  <si>
    <t>00500627</t>
  </si>
  <si>
    <t>00500630</t>
  </si>
  <si>
    <t>CBA SANWVNT Adelaide CA Team (Craig Christian)</t>
  </si>
  <si>
    <t>00500632</t>
  </si>
  <si>
    <t>00500634</t>
  </si>
  <si>
    <t>00500638</t>
  </si>
  <si>
    <t>00500639</t>
  </si>
  <si>
    <t>00500642</t>
  </si>
  <si>
    <t>00500647</t>
  </si>
  <si>
    <t>00500651</t>
  </si>
  <si>
    <t>00500654</t>
  </si>
  <si>
    <t>CBA QLD Toowoomba Regional (Andrew Walker)</t>
  </si>
  <si>
    <t>00500663</t>
  </si>
  <si>
    <t>00500665</t>
  </si>
  <si>
    <t>Compliance Control Room (Valesca Choque)</t>
  </si>
  <si>
    <t>00500667</t>
  </si>
  <si>
    <t>00500672</t>
  </si>
  <si>
    <t>CBA QLD CA Team (Zac McDermott)</t>
  </si>
  <si>
    <t>00500673</t>
  </si>
  <si>
    <t>00500676</t>
  </si>
  <si>
    <t>CBA QLD Western Cluster (Troy Frizzell)</t>
  </si>
  <si>
    <t>00500925</t>
  </si>
  <si>
    <t>CRO Credit Risk MAC II AU &amp; NZ (Maria Barton)</t>
  </si>
  <si>
    <t>AU-RSK-CR-ROWBMCBM-9a-L6</t>
  </si>
  <si>
    <t>AU Risk Officer Wholesale Banking and MAC, Country Banking (Manager)</t>
  </si>
  <si>
    <t>Risk Officer Wholesale Banking and MAC, Country Banking (Manager)</t>
  </si>
  <si>
    <t>00500679</t>
  </si>
  <si>
    <t>00500680</t>
  </si>
  <si>
    <t>00500689</t>
  </si>
  <si>
    <t>00500690</t>
  </si>
  <si>
    <t>00500694</t>
  </si>
  <si>
    <t>AU-CBA-SH-DAQAC-07a-L4</t>
  </si>
  <si>
    <t>AU Data Quality Assurance Consultant</t>
  </si>
  <si>
    <t>Data Quality Assurance Consultant</t>
  </si>
  <si>
    <t>00500696</t>
  </si>
  <si>
    <t>00500707</t>
  </si>
  <si>
    <t>CBA QLD Mackay (Wade Sanders)</t>
  </si>
  <si>
    <t>00500710</t>
  </si>
  <si>
    <t>AU-CBA-MM-SMFS-9a-L5</t>
  </si>
  <si>
    <t>AU Senior Manager, Frontline Support</t>
  </si>
  <si>
    <t>Senior Manager, Frontline Support</t>
  </si>
  <si>
    <t>00500712</t>
  </si>
  <si>
    <t>00575646</t>
  </si>
  <si>
    <t>HR Organisational Development (Katy Bayliss)</t>
  </si>
  <si>
    <t>HR People Development (Katy Bayliss)</t>
  </si>
  <si>
    <t>00500713</t>
  </si>
  <si>
    <t>00500714</t>
  </si>
  <si>
    <t>00500718</t>
  </si>
  <si>
    <t>00500719</t>
  </si>
  <si>
    <t>00500722</t>
  </si>
  <si>
    <t>CBA QLD Northwest Cluster (Gavin Kruger)</t>
  </si>
  <si>
    <t>00500723</t>
  </si>
  <si>
    <t>CBA QLD Townsville Ayr (Brad Pozzi)</t>
  </si>
  <si>
    <t>00500728</t>
  </si>
  <si>
    <t>00500729</t>
  </si>
  <si>
    <t>00500941</t>
  </si>
  <si>
    <t>00500731</t>
  </si>
  <si>
    <t>00500732</t>
  </si>
  <si>
    <t>00500736</t>
  </si>
  <si>
    <t>AU-CBA-RB-RCPM-09-L6</t>
  </si>
  <si>
    <t>AU Risk &amp; Compliance Manager – Portfolio Management</t>
  </si>
  <si>
    <t>Risk &amp; Compliance Manager – Portfolio Management</t>
  </si>
  <si>
    <t>00500740</t>
  </si>
  <si>
    <t>00500744</t>
  </si>
  <si>
    <t>CBA SANWVNT MAC (Frank Young)</t>
  </si>
  <si>
    <t>00500745</t>
  </si>
  <si>
    <t>00500746</t>
  </si>
  <si>
    <t>00500748</t>
  </si>
  <si>
    <t>00500750</t>
  </si>
  <si>
    <t>CBA SANWVNT Adelaide (Dale Stevenson)</t>
  </si>
  <si>
    <t>00500753</t>
  </si>
  <si>
    <t>00500757</t>
  </si>
  <si>
    <t>00500758</t>
  </si>
  <si>
    <t>00500761</t>
  </si>
  <si>
    <t>CBA SANWVNT Mt Gambier (Kate Facy)</t>
  </si>
  <si>
    <t>00500763</t>
  </si>
  <si>
    <t>00500764</t>
  </si>
  <si>
    <t>00500767</t>
  </si>
  <si>
    <t>00500768</t>
  </si>
  <si>
    <t>00500769</t>
  </si>
  <si>
    <t>00500771</t>
  </si>
  <si>
    <t>00500779</t>
  </si>
  <si>
    <t>00500783</t>
  </si>
  <si>
    <t>00500784</t>
  </si>
  <si>
    <t>00500785</t>
  </si>
  <si>
    <t>00500788</t>
  </si>
  <si>
    <t>00500793</t>
  </si>
  <si>
    <t>CBA WA Geraldton/Moora (Kathryn Brown)</t>
  </si>
  <si>
    <t>00500798</t>
  </si>
  <si>
    <t>00500799</t>
  </si>
  <si>
    <t>00500800</t>
  </si>
  <si>
    <t>00500802</t>
  </si>
  <si>
    <t>00500805</t>
  </si>
  <si>
    <t>00500806</t>
  </si>
  <si>
    <t>00500812</t>
  </si>
  <si>
    <t>00500813</t>
  </si>
  <si>
    <t>CRO People Development (Hayley McCoy)</t>
  </si>
  <si>
    <t>00500818</t>
  </si>
  <si>
    <t>CBA WA Narrogin/Bunbury (Natalie Purdy)</t>
  </si>
  <si>
    <t>00500819</t>
  </si>
  <si>
    <t>00500822</t>
  </si>
  <si>
    <t>00500824</t>
  </si>
  <si>
    <t>00500827</t>
  </si>
  <si>
    <t>00500828</t>
  </si>
  <si>
    <t>00500830</t>
  </si>
  <si>
    <t>00500832</t>
  </si>
  <si>
    <t>00500833</t>
  </si>
  <si>
    <t>00500837</t>
  </si>
  <si>
    <t>00500839</t>
  </si>
  <si>
    <t>00500843</t>
  </si>
  <si>
    <t>00500845</t>
  </si>
  <si>
    <t>00500846</t>
  </si>
  <si>
    <t>00500847</t>
  </si>
  <si>
    <t>00500849</t>
  </si>
  <si>
    <t>00500852</t>
  </si>
  <si>
    <t>00500855</t>
  </si>
  <si>
    <t>00500856</t>
  </si>
  <si>
    <t>00500858</t>
  </si>
  <si>
    <t>00500859</t>
  </si>
  <si>
    <t>00500860</t>
  </si>
  <si>
    <t>00500863</t>
  </si>
  <si>
    <t>00500864</t>
  </si>
  <si>
    <t>00500867</t>
  </si>
  <si>
    <t>00500872</t>
  </si>
  <si>
    <t>AU-PDS-AMGOC-07a-L5</t>
  </si>
  <si>
    <t>AU Assistant Manager – Governance, Operations &amp; Community</t>
  </si>
  <si>
    <t>Assistant Manager – Governance, Operations &amp; Community</t>
  </si>
  <si>
    <t>00500874</t>
  </si>
  <si>
    <t>00500875</t>
  </si>
  <si>
    <t>00500882</t>
  </si>
  <si>
    <t>00500884</t>
  </si>
  <si>
    <t>AU-PDS-MS-HOMBDD-10a-L6</t>
  </si>
  <si>
    <t>AU Head of Marketing - Brand, Deposits &amp; Digital</t>
  </si>
  <si>
    <t>Head of Marketing - Brand, Deposits &amp; Digital</t>
  </si>
  <si>
    <t>AU-PDS-MS-HOMA-10a-L6</t>
  </si>
  <si>
    <t>AU Head of Marketing - Agribusiness</t>
  </si>
  <si>
    <t>Head of Marketing - Agribusiness</t>
  </si>
  <si>
    <t>AU-CEO-ST-MKI-11b-AE</t>
  </si>
  <si>
    <t>AU Head of Sales &amp; Marketing Innovation</t>
  </si>
  <si>
    <t>Head of Sales &amp; Marketing Innovation</t>
  </si>
  <si>
    <t>00500891</t>
  </si>
  <si>
    <t>00500904</t>
  </si>
  <si>
    <t>00500913</t>
  </si>
  <si>
    <t>AU-PDS-ID-NBDMD-09a-L6</t>
  </si>
  <si>
    <t>AU National Business Development Manager, Deposits</t>
  </si>
  <si>
    <t>National Business Development Manager, Deposits</t>
  </si>
  <si>
    <t>00500914</t>
  </si>
  <si>
    <t>AU-PDS-ID-COMD-09a-L6</t>
  </si>
  <si>
    <t>AU Commercial and Optimisation Manager, Deposits</t>
  </si>
  <si>
    <t>Commercial and Optimisation Manager, Deposits</t>
  </si>
  <si>
    <t>00500915</t>
  </si>
  <si>
    <t>AU-CBA-ID-PDPMD-09a-L6</t>
  </si>
  <si>
    <t>AU Deposits AU Pricing Desk and Performance Manager Deposits</t>
  </si>
  <si>
    <t>Deposits AU Pricing Desk and Performance Manager Deposits</t>
  </si>
  <si>
    <t>00500916</t>
  </si>
  <si>
    <t>00500917</t>
  </si>
  <si>
    <t>00500918</t>
  </si>
  <si>
    <t>00500919</t>
  </si>
  <si>
    <t>00500920</t>
  </si>
  <si>
    <t>00500921</t>
  </si>
  <si>
    <t>00500923</t>
  </si>
  <si>
    <t>Wholesale Corporate Banking Sydney (David Barraclough)</t>
  </si>
  <si>
    <t>AU-WSB-DCB-10a-L6</t>
  </si>
  <si>
    <t>AU Director, Corporate Banking  (AU)</t>
  </si>
  <si>
    <t>Director, Corporate Banking (AU)</t>
  </si>
  <si>
    <t>00500924</t>
  </si>
  <si>
    <t>00500928</t>
  </si>
  <si>
    <t>00500933</t>
  </si>
  <si>
    <t>00500936</t>
  </si>
  <si>
    <t>00500937</t>
  </si>
  <si>
    <t>00500940</t>
  </si>
  <si>
    <t>00500943</t>
  </si>
  <si>
    <t>00500944</t>
  </si>
  <si>
    <t>00500946</t>
  </si>
  <si>
    <t>00500949</t>
  </si>
  <si>
    <t>00500950</t>
  </si>
  <si>
    <t>00500952</t>
  </si>
  <si>
    <t>00500953</t>
  </si>
  <si>
    <t>00500955</t>
  </si>
  <si>
    <t>00500956</t>
  </si>
  <si>
    <t>00500957</t>
  </si>
  <si>
    <t>00500962</t>
  </si>
  <si>
    <t>00500965</t>
  </si>
  <si>
    <t>00500966</t>
  </si>
  <si>
    <t>00500967</t>
  </si>
  <si>
    <t>00500968</t>
  </si>
  <si>
    <t>AU-RSK-AQ-SMRV-09a-L6</t>
  </si>
  <si>
    <t>AU Senior Manager, Rural Valuations (AU)</t>
  </si>
  <si>
    <t>Senior Manager, Rural Valuations (AU)</t>
  </si>
  <si>
    <t>00500970</t>
  </si>
  <si>
    <t>AU-RSK-AQ-CRT-10a-L6</t>
  </si>
  <si>
    <t>AU Head of CRT, Local (AU)</t>
  </si>
  <si>
    <t>Head of Collateral Risk AU - Northern Australia</t>
  </si>
  <si>
    <t>00500973</t>
  </si>
  <si>
    <t>00500974</t>
  </si>
  <si>
    <t>00500976</t>
  </si>
  <si>
    <t>00500977</t>
  </si>
  <si>
    <t>00500978</t>
  </si>
  <si>
    <t>Head of Collateral Risk AU - Southern Australia</t>
  </si>
  <si>
    <t>00500981</t>
  </si>
  <si>
    <t>Balance Sheet Management (Jesse van Hamont)</t>
  </si>
  <si>
    <t>00500983</t>
  </si>
  <si>
    <t>00500984</t>
  </si>
  <si>
    <t>00500986</t>
  </si>
  <si>
    <t>00500992</t>
  </si>
  <si>
    <t>00500999</t>
  </si>
  <si>
    <t>00501000</t>
  </si>
  <si>
    <t>AU-WSB-EDCB-11a-AE</t>
  </si>
  <si>
    <t>AU Executive Director, Corporate Banking</t>
  </si>
  <si>
    <t>Executive Director, Corporate Banking</t>
  </si>
  <si>
    <t>AU-WSB-CC-12a-AE</t>
  </si>
  <si>
    <t>AU Co-Head of Client Coverage  (Food &amp; Agri)</t>
  </si>
  <si>
    <t>Co-Head of Client Coverage  (Food &amp; Agri)</t>
  </si>
  <si>
    <t>AU-CEO-EX-GEWB-14a-AE</t>
  </si>
  <si>
    <t>AU Group Executive, Wholesale Banking Australia and New Zealand</t>
  </si>
  <si>
    <t>Group Executive, Wholesale Banking Australia and New Zealand</t>
  </si>
  <si>
    <t>00501004</t>
  </si>
  <si>
    <t>00501006</t>
  </si>
  <si>
    <t>AU-WSB-PM-CB-09a-L6</t>
  </si>
  <si>
    <t>AU Associate Director, Corporate Banking Support and Agency, Wholesale Banking</t>
  </si>
  <si>
    <t>Associate Director, Corporate Banking Support and Agency, Wholesale Banking</t>
  </si>
  <si>
    <t>00501010</t>
  </si>
  <si>
    <t>00501012</t>
  </si>
  <si>
    <t>00501014</t>
  </si>
  <si>
    <t>00501015</t>
  </si>
  <si>
    <t>00501016</t>
  </si>
  <si>
    <t>00501021</t>
  </si>
  <si>
    <t>00501023</t>
  </si>
  <si>
    <t>PF - Lending NA (Gregory Hutton)</t>
  </si>
  <si>
    <t>00501024</t>
  </si>
  <si>
    <t>FEC Change &amp; Implementation RANZ (Ivan Avila)</t>
  </si>
  <si>
    <t>AU-COO-FEC-FCJBA-8-L5</t>
  </si>
  <si>
    <t>AU FEC Customer Journey Business Analyst - RANZ</t>
  </si>
  <si>
    <t>FEC Customer Journey Business Analyst - RANZ</t>
  </si>
  <si>
    <t>00501026</t>
  </si>
  <si>
    <t>00501036</t>
  </si>
  <si>
    <t>NZ-COO-FEC-SACQC-7</t>
  </si>
  <si>
    <t>NZ Senior Analyst, CDD Quality Control</t>
  </si>
  <si>
    <t>00501038</t>
  </si>
  <si>
    <t>00501041</t>
  </si>
  <si>
    <t>CBNZ Portfolio Management (Carolyn Jerome)</t>
  </si>
  <si>
    <t>NZ-COO-FEC-CDDLa-8</t>
  </si>
  <si>
    <t>NZ Client Due Diligence (CDD) Lead NZ</t>
  </si>
  <si>
    <t>Client Due Diligence (CDD) Lead NZ</t>
  </si>
  <si>
    <t>00501050</t>
  </si>
  <si>
    <t>00576050</t>
  </si>
  <si>
    <t>NZ Operational Risk (Donna Everett)</t>
  </si>
  <si>
    <t>00501052</t>
  </si>
  <si>
    <t>00526590</t>
  </si>
  <si>
    <t>Compliance Specialist and Advisory Team NZ (John Wiseman)</t>
  </si>
  <si>
    <t>NZ-CEO-CM-SMSC-09a</t>
  </si>
  <si>
    <t>NZ Senior Manager, Specialised Compliance</t>
  </si>
  <si>
    <t>Senior Manager, Specialised Compliance</t>
  </si>
  <si>
    <t>00501058</t>
  </si>
  <si>
    <t>00501060</t>
  </si>
  <si>
    <t>00501062</t>
  </si>
  <si>
    <t>00501066</t>
  </si>
  <si>
    <t>00501067</t>
  </si>
  <si>
    <t>00501069</t>
  </si>
  <si>
    <t>Product Lead AU - Core (Savita Bhojani)</t>
  </si>
  <si>
    <t>00501070</t>
  </si>
  <si>
    <t>00501072</t>
  </si>
  <si>
    <t>NZ-COO-OP-PPL-08a</t>
  </si>
  <si>
    <t>NZ Payments &amp; Processing Lead</t>
  </si>
  <si>
    <t>Payments &amp; Processing Lead</t>
  </si>
  <si>
    <t>00501073</t>
  </si>
  <si>
    <t>00501077</t>
  </si>
  <si>
    <t>Payments &amp; Processing NZ (Nicola Mead)</t>
  </si>
  <si>
    <t>00501080</t>
  </si>
  <si>
    <t>NZ-COO-OP-SMSM-10</t>
  </si>
  <si>
    <t>NZ Senior Manager, Service Management COO RANZ</t>
  </si>
  <si>
    <t>Senior Manager, Service Management COO RANZ</t>
  </si>
  <si>
    <t>00501083</t>
  </si>
  <si>
    <t>00501084</t>
  </si>
  <si>
    <t>00579595</t>
  </si>
  <si>
    <t>Regional Call Centre, Wgtn Team 2 (Rachel O'Connor-Hall)</t>
  </si>
  <si>
    <t>00501085</t>
  </si>
  <si>
    <t>00501086</t>
  </si>
  <si>
    <t>00501088</t>
  </si>
  <si>
    <t>00501089</t>
  </si>
  <si>
    <t>CRO ERM Risk Gov Frameworks AU &amp; NZ (Ben Eden)</t>
  </si>
  <si>
    <t>00501091</t>
  </si>
  <si>
    <t>00501092</t>
  </si>
  <si>
    <t>FEC Fraud &amp; FEC Investigations RANZ (Aaron Watt)</t>
  </si>
  <si>
    <t>FEC Fraud &amp; Scams Monitoring RANZ (Premchander VT)</t>
  </si>
  <si>
    <t>00576878</t>
  </si>
  <si>
    <t>COO Business Operations - NZ (Angela Tapara)</t>
  </si>
  <si>
    <t>00501095</t>
  </si>
  <si>
    <t>00501097</t>
  </si>
  <si>
    <t>00501101</t>
  </si>
  <si>
    <t>00501102</t>
  </si>
  <si>
    <t>NZ-COO-FEC-BCL-9</t>
  </si>
  <si>
    <t>NZ FEC Business Change Lead - RANZ</t>
  </si>
  <si>
    <t>FEC Business Change Lead - RANZ</t>
  </si>
  <si>
    <t>NZ-COO-FEC-COBLROS-8</t>
  </si>
  <si>
    <t>NZ Client Onboarding Lead – ROS RANZ</t>
  </si>
  <si>
    <t>Client Onboarding Lead – ROS RANZ</t>
  </si>
  <si>
    <t>00501108</t>
  </si>
  <si>
    <t>00506309</t>
  </si>
  <si>
    <t>FEC TM Escalations &amp; Quality Control RANZ (Bhawna Thakur)</t>
  </si>
  <si>
    <t>NZ-COO-FEC-SATEQC-7</t>
  </si>
  <si>
    <t>NZ Senior Analyst - TM Escalations &amp; Quality Control - RANZ</t>
  </si>
  <si>
    <t>Senior Analyst - TM Escalations &amp; Quality Control - RANZ</t>
  </si>
  <si>
    <t>00501111</t>
  </si>
  <si>
    <t>00501112</t>
  </si>
  <si>
    <t>00501113</t>
  </si>
  <si>
    <t>00501114</t>
  </si>
  <si>
    <t>00501118</t>
  </si>
  <si>
    <t>00501122</t>
  </si>
  <si>
    <t>AU-RSK-CR-SMCRA-09a-L6</t>
  </si>
  <si>
    <t>AU Senior Manager, Credit Risk Assurance</t>
  </si>
  <si>
    <t>Senior Manager, Credit Risk Assurance</t>
  </si>
  <si>
    <t>00501125</t>
  </si>
  <si>
    <t>00501126</t>
  </si>
  <si>
    <t>00501128</t>
  </si>
  <si>
    <t>00501131</t>
  </si>
  <si>
    <t>00501132</t>
  </si>
  <si>
    <t>00501133</t>
  </si>
  <si>
    <t>00501134</t>
  </si>
  <si>
    <t>00501137</t>
  </si>
  <si>
    <t>00501138</t>
  </si>
  <si>
    <t>00501140</t>
  </si>
  <si>
    <t>00501141</t>
  </si>
  <si>
    <t>00501145</t>
  </si>
  <si>
    <t>00565622</t>
  </si>
  <si>
    <t>Sustainability New Zealand (Courtney Bidois)</t>
  </si>
  <si>
    <t>NZ-CBN-MM-SU-10a</t>
  </si>
  <si>
    <t>NZ Head of Sustainable Business Development (NZ)</t>
  </si>
  <si>
    <t>Head of Sustainable Business Development (NZ)</t>
  </si>
  <si>
    <t>00501152</t>
  </si>
  <si>
    <t>00501153</t>
  </si>
  <si>
    <t>00501154</t>
  </si>
  <si>
    <t>00501158</t>
  </si>
  <si>
    <t>00501159</t>
  </si>
  <si>
    <t>00501161</t>
  </si>
  <si>
    <t>CBNZ Invercargill ABM (Micheal Dunn (Inherited))</t>
  </si>
  <si>
    <t>00501162</t>
  </si>
  <si>
    <t>00501164</t>
  </si>
  <si>
    <t>00501165</t>
  </si>
  <si>
    <t>00501168</t>
  </si>
  <si>
    <t>00501169</t>
  </si>
  <si>
    <t>00501177</t>
  </si>
  <si>
    <t>00501178</t>
  </si>
  <si>
    <t>00501179</t>
  </si>
  <si>
    <t>00501182</t>
  </si>
  <si>
    <t>00501184</t>
  </si>
  <si>
    <t>00501188</t>
  </si>
  <si>
    <t>00501189</t>
  </si>
  <si>
    <t>00501190</t>
  </si>
  <si>
    <t>00501191</t>
  </si>
  <si>
    <t>00501192</t>
  </si>
  <si>
    <t>00501195</t>
  </si>
  <si>
    <t>00501198</t>
  </si>
  <si>
    <t>00501199</t>
  </si>
  <si>
    <t>00578304</t>
  </si>
  <si>
    <t>CBNZ Hamilton Agribusiness (Alex Moore)</t>
  </si>
  <si>
    <t>00501200</t>
  </si>
  <si>
    <t>00501202</t>
  </si>
  <si>
    <t>00501203</t>
  </si>
  <si>
    <t>00501204</t>
  </si>
  <si>
    <t>00519562</t>
  </si>
  <si>
    <t>CBNZ Operations (Lisa Stanbra)</t>
  </si>
  <si>
    <t>00501205</t>
  </si>
  <si>
    <t>00501206</t>
  </si>
  <si>
    <t>00501207</t>
  </si>
  <si>
    <t>00501208</t>
  </si>
  <si>
    <t>00501209</t>
  </si>
  <si>
    <t>00501211</t>
  </si>
  <si>
    <t>00501213</t>
  </si>
  <si>
    <t>00501216</t>
  </si>
  <si>
    <t>00501217</t>
  </si>
  <si>
    <t>00501218</t>
  </si>
  <si>
    <t>00501220</t>
  </si>
  <si>
    <t>00501222</t>
  </si>
  <si>
    <t>00501224</t>
  </si>
  <si>
    <t>00501225</t>
  </si>
  <si>
    <t>00501227</t>
  </si>
  <si>
    <t>00501231</t>
  </si>
  <si>
    <t>00578494</t>
  </si>
  <si>
    <t>CBNZ Whangarei Agribusiness (Nick Hawken)</t>
  </si>
  <si>
    <t>00501233</t>
  </si>
  <si>
    <t>00501236</t>
  </si>
  <si>
    <t>00501238</t>
  </si>
  <si>
    <t>00501241</t>
  </si>
  <si>
    <t>00501243</t>
  </si>
  <si>
    <t>00501245</t>
  </si>
  <si>
    <t>00501246</t>
  </si>
  <si>
    <t>00501247</t>
  </si>
  <si>
    <t>00501253</t>
  </si>
  <si>
    <t>00501259</t>
  </si>
  <si>
    <t>00522663</t>
  </si>
  <si>
    <t>CBNZ Te Puke ABM (Ariana Hadfield)</t>
  </si>
  <si>
    <t>00501266</t>
  </si>
  <si>
    <t>00501267</t>
  </si>
  <si>
    <t>CBNZ Farmbase Agribusiness (Adrian Brown)</t>
  </si>
  <si>
    <t>00501268</t>
  </si>
  <si>
    <t>00501271</t>
  </si>
  <si>
    <t>00501273</t>
  </si>
  <si>
    <t>00501274</t>
  </si>
  <si>
    <t>00501275</t>
  </si>
  <si>
    <t>00501277</t>
  </si>
  <si>
    <t>00501282</t>
  </si>
  <si>
    <t>00501283</t>
  </si>
  <si>
    <t>00501285</t>
  </si>
  <si>
    <t>00501286</t>
  </si>
  <si>
    <t>00574377</t>
  </si>
  <si>
    <t>CBNZ New Plymouth Agribusiness (Chris Barron)</t>
  </si>
  <si>
    <t>00501289</t>
  </si>
  <si>
    <t>00501291</t>
  </si>
  <si>
    <t>00501293</t>
  </si>
  <si>
    <t>00501294</t>
  </si>
  <si>
    <t>00501297</t>
  </si>
  <si>
    <t>00501298</t>
  </si>
  <si>
    <t>00501299</t>
  </si>
  <si>
    <t>NZ-CBN-RB-RMF-09a</t>
  </si>
  <si>
    <t>NZ Area Manager Agribusiness – Farmbase</t>
  </si>
  <si>
    <t>Area Manager Agribusiness – Farmbase</t>
  </si>
  <si>
    <t>00501302</t>
  </si>
  <si>
    <t>00501305</t>
  </si>
  <si>
    <t>00501307</t>
  </si>
  <si>
    <t>00501309</t>
  </si>
  <si>
    <t>00501314</t>
  </si>
  <si>
    <t>00501315</t>
  </si>
  <si>
    <t>00501316</t>
  </si>
  <si>
    <t>00501320</t>
  </si>
  <si>
    <t>00501323</t>
  </si>
  <si>
    <t>00501324</t>
  </si>
  <si>
    <t>00501325</t>
  </si>
  <si>
    <t>00501326</t>
  </si>
  <si>
    <t>00501327</t>
  </si>
  <si>
    <t>00501329</t>
  </si>
  <si>
    <t>00501330</t>
  </si>
  <si>
    <t>00501332</t>
  </si>
  <si>
    <t>00501334</t>
  </si>
  <si>
    <t>00501335</t>
  </si>
  <si>
    <t>00501338</t>
  </si>
  <si>
    <t>00501339</t>
  </si>
  <si>
    <t>00501340</t>
  </si>
  <si>
    <t>00501341</t>
  </si>
  <si>
    <t>00501344</t>
  </si>
  <si>
    <t>00501345</t>
  </si>
  <si>
    <t>00501346</t>
  </si>
  <si>
    <t>00501349</t>
  </si>
  <si>
    <t>00501350</t>
  </si>
  <si>
    <t>00501356</t>
  </si>
  <si>
    <t>00501361</t>
  </si>
  <si>
    <t>00501373</t>
  </si>
  <si>
    <t>00501376</t>
  </si>
  <si>
    <t>HR EAA W&amp;R (Danny Klappe)</t>
  </si>
  <si>
    <t>00501390</t>
  </si>
  <si>
    <t>BEJPZBE007</t>
  </si>
  <si>
    <t>BE Executive Director Acquisition Finance</t>
  </si>
  <si>
    <t>Executive Director Acquisition Finance</t>
  </si>
  <si>
    <t>00501394</t>
  </si>
  <si>
    <t>00501406</t>
  </si>
  <si>
    <t>00501410</t>
  </si>
  <si>
    <t>General Management Belgium (Dereck van Hövell (Inherited))</t>
  </si>
  <si>
    <t>00501421</t>
  </si>
  <si>
    <t>COO Operations (Alberto Afonso)</t>
  </si>
  <si>
    <t>BRJP91506153</t>
  </si>
  <si>
    <t>BR Ops FMS Financial Markets Jr Manager</t>
  </si>
  <si>
    <t>Ops FMS Financial Markets Jr Manager</t>
  </si>
  <si>
    <t>00501436</t>
  </si>
  <si>
    <t>BRJP89109157</t>
  </si>
  <si>
    <t>BR Regional Head ORM &amp; Loan Review South America</t>
  </si>
  <si>
    <t>Regional Head ORM &amp; Loan Review South America</t>
  </si>
  <si>
    <t>Corporate Finance North America (Roger Briggs)</t>
  </si>
  <si>
    <t>MD - Corporate Finance</t>
  </si>
  <si>
    <t>Shared Services (Anderson Rocha)</t>
  </si>
  <si>
    <t>00501444</t>
  </si>
  <si>
    <t>00542963</t>
  </si>
  <si>
    <t>Core Lending Commercial (Fernanda Bidutte)</t>
  </si>
  <si>
    <t>BRJP32107081</t>
  </si>
  <si>
    <t>BR Corporate Lending Relationship Executive Manager</t>
  </si>
  <si>
    <t>Corporate Lending Relationship Executive Manager</t>
  </si>
  <si>
    <t>00501448</t>
  </si>
  <si>
    <t>BRJP95111076</t>
  </si>
  <si>
    <t>BR Vendor Management Coordinator</t>
  </si>
  <si>
    <t>Vendor Management Coordinator</t>
  </si>
  <si>
    <t>00501449</t>
  </si>
  <si>
    <t>Human Resources South America (Edwin Schulze)</t>
  </si>
  <si>
    <t>BRJP91516153</t>
  </si>
  <si>
    <t>BR Ops CRBS Formalization Jr Manager</t>
  </si>
  <si>
    <t>Ops CRBS Formalization Jr Manager</t>
  </si>
  <si>
    <t>00501451</t>
  </si>
  <si>
    <t>BRJP91000064</t>
  </si>
  <si>
    <t>00501452</t>
  </si>
  <si>
    <t>BRJP91000063</t>
  </si>
  <si>
    <t>00501454</t>
  </si>
  <si>
    <t>00501457</t>
  </si>
  <si>
    <t>00501458</t>
  </si>
  <si>
    <t>BRJP22100859</t>
  </si>
  <si>
    <t>BR Head Of Rural Sales Brazil</t>
  </si>
  <si>
    <t>Head Of Rural Sales Brazil</t>
  </si>
  <si>
    <t>00501462</t>
  </si>
  <si>
    <t>00501464</t>
  </si>
  <si>
    <t>00501467</t>
  </si>
  <si>
    <t>00501468</t>
  </si>
  <si>
    <t>00501756</t>
  </si>
  <si>
    <t>RB Regional Middle South (Daniela Rezende)</t>
  </si>
  <si>
    <t>RB RMS Uberlandia Branch (Henrique Castilhano)</t>
  </si>
  <si>
    <t>BRJP91146153</t>
  </si>
  <si>
    <t>BR Ops Credit &amp; Services Jr Manager</t>
  </si>
  <si>
    <t>Ops Credit &amp; Services Jr Manager</t>
  </si>
  <si>
    <t>00501478</t>
  </si>
  <si>
    <t>00501479</t>
  </si>
  <si>
    <t>00501483</t>
  </si>
  <si>
    <t>CFO Finance South America (Maikel van Zaanen (Inherited))</t>
  </si>
  <si>
    <t>00501487</t>
  </si>
  <si>
    <t>00501491</t>
  </si>
  <si>
    <t>BRJP70007255</t>
  </si>
  <si>
    <t>BR Change Management Specialist II - Finance</t>
  </si>
  <si>
    <t>Change Management Specialist II - Finance</t>
  </si>
  <si>
    <t>BRJP50907055</t>
  </si>
  <si>
    <t>BR Expert Relationship Manager Rural.</t>
  </si>
  <si>
    <t>Expert Relationship Manager Rural.</t>
  </si>
  <si>
    <t>00501495</t>
  </si>
  <si>
    <t>00501496</t>
  </si>
  <si>
    <t>BRJP42000859</t>
  </si>
  <si>
    <t>BR Head Of Capital Markets</t>
  </si>
  <si>
    <t>Head Of Capital Markets</t>
  </si>
  <si>
    <t>00501498</t>
  </si>
  <si>
    <t>BRJP88309157</t>
  </si>
  <si>
    <t>BR Regional Head FR&amp;R South America</t>
  </si>
  <si>
    <t>Regional Head FR&amp;R South America</t>
  </si>
  <si>
    <t>00501500</t>
  </si>
  <si>
    <t>00501502</t>
  </si>
  <si>
    <t>Technology (Paulo Santos)</t>
  </si>
  <si>
    <t>00501503</t>
  </si>
  <si>
    <t>00501504</t>
  </si>
  <si>
    <t>00501505</t>
  </si>
  <si>
    <t>00576712</t>
  </si>
  <si>
    <t>Local Accouting Brazil (Elisangela Furlan)</t>
  </si>
  <si>
    <t>00501506</t>
  </si>
  <si>
    <t>00501509</t>
  </si>
  <si>
    <t>BRJP22100656</t>
  </si>
  <si>
    <t>BR Rural Senior Sales I</t>
  </si>
  <si>
    <t>Rural Senior Sales I</t>
  </si>
  <si>
    <t>00501510</t>
  </si>
  <si>
    <t>00501512</t>
  </si>
  <si>
    <t>00501514</t>
  </si>
  <si>
    <t>00501515</t>
  </si>
  <si>
    <t>00501516</t>
  </si>
  <si>
    <t>BRJP20207157</t>
  </si>
  <si>
    <t>BR Business Development &amp; Control Executive Manager</t>
  </si>
  <si>
    <t>Business Development &amp; Control Executive Manager</t>
  </si>
  <si>
    <t>00501518</t>
  </si>
  <si>
    <t>00501519</t>
  </si>
  <si>
    <t>00501521</t>
  </si>
  <si>
    <t>FLR &amp; Security (Klever Ishido)</t>
  </si>
  <si>
    <t>BRJP93107055</t>
  </si>
  <si>
    <t>BR Cyber Security Sr Manager</t>
  </si>
  <si>
    <t>Cyber Security Sr Manager</t>
  </si>
  <si>
    <t>00501524</t>
  </si>
  <si>
    <t>00501525</t>
  </si>
  <si>
    <t>00501526</t>
  </si>
  <si>
    <t>00501527</t>
  </si>
  <si>
    <t>00501529</t>
  </si>
  <si>
    <t>00501531</t>
  </si>
  <si>
    <t>00501891</t>
  </si>
  <si>
    <t>RM Credit Risk Rural Brazil (Elisa Moretti)</t>
  </si>
  <si>
    <t>00501533</t>
  </si>
  <si>
    <t>00501534</t>
  </si>
  <si>
    <t>00501535</t>
  </si>
  <si>
    <t>BR Reporting SA Analyst</t>
  </si>
  <si>
    <t>Reporting SA Analyst</t>
  </si>
  <si>
    <t>00501536</t>
  </si>
  <si>
    <t>00501537</t>
  </si>
  <si>
    <t>00501538</t>
  </si>
  <si>
    <t>00501541</t>
  </si>
  <si>
    <t>00501543</t>
  </si>
  <si>
    <t>00501544</t>
  </si>
  <si>
    <t>00577230</t>
  </si>
  <si>
    <t>Support South America (Juliana Guidi)</t>
  </si>
  <si>
    <t>00501545</t>
  </si>
  <si>
    <t>BRJP51116253</t>
  </si>
  <si>
    <t>BR Business Development Specialist II</t>
  </si>
  <si>
    <t>Business Development Specialist II</t>
  </si>
  <si>
    <t>00501546</t>
  </si>
  <si>
    <t>00501547</t>
  </si>
  <si>
    <t>00543505</t>
  </si>
  <si>
    <t>Integrated Risk Management (Renato Yamada)</t>
  </si>
  <si>
    <t>00501548</t>
  </si>
  <si>
    <t>00501550</t>
  </si>
  <si>
    <t>00579164</t>
  </si>
  <si>
    <t>COO Program Office South America (Vivian Pascoalino (Inherited))</t>
  </si>
  <si>
    <t>COO Office Support South America (Lucíola Camargo)</t>
  </si>
  <si>
    <t>00501552</t>
  </si>
  <si>
    <t>BRJP51115151</t>
  </si>
  <si>
    <t>BR Business Development Coordinator</t>
  </si>
  <si>
    <t>Business Development Coordinator</t>
  </si>
  <si>
    <t>00501558</t>
  </si>
  <si>
    <t>00501560</t>
  </si>
  <si>
    <t>Product Manager II</t>
  </si>
  <si>
    <t>00501562</t>
  </si>
  <si>
    <t>00501564</t>
  </si>
  <si>
    <t>00501567</t>
  </si>
  <si>
    <t>BRJP91145251</t>
  </si>
  <si>
    <t>BR Ops FMS FX/TS Sanctions Specialist II</t>
  </si>
  <si>
    <t>Ops FMS FX/TS Sanctions Specialist II</t>
  </si>
  <si>
    <t>00501568</t>
  </si>
  <si>
    <t>00501569</t>
  </si>
  <si>
    <t>00501571</t>
  </si>
  <si>
    <t>CFO  Accounts Payable South America (Cleide Barbosa)</t>
  </si>
  <si>
    <t>00501574</t>
  </si>
  <si>
    <t>Value Chain Finance SA (Vitor Rodrigues)</t>
  </si>
  <si>
    <t>00501577</t>
  </si>
  <si>
    <t>BRJP71900042</t>
  </si>
  <si>
    <t>BR International Accounting Manager.</t>
  </si>
  <si>
    <t>00501580</t>
  </si>
  <si>
    <t>SYS SA Brazil Architecture (Paulo Santos (Inherited))</t>
  </si>
  <si>
    <t>BRJP31000000</t>
  </si>
  <si>
    <t>00501590</t>
  </si>
  <si>
    <t>00501594</t>
  </si>
  <si>
    <t>00501595</t>
  </si>
  <si>
    <t>BRJP51115251</t>
  </si>
  <si>
    <t>00501596</t>
  </si>
  <si>
    <t>00501597</t>
  </si>
  <si>
    <t>BRJP21117255</t>
  </si>
  <si>
    <t>BR TRG Trader Specialist II</t>
  </si>
  <si>
    <t>TRG Trader Specialist II</t>
  </si>
  <si>
    <t>00501599</t>
  </si>
  <si>
    <t>00501601</t>
  </si>
  <si>
    <t>00501602</t>
  </si>
  <si>
    <t>00501603</t>
  </si>
  <si>
    <t>00501605</t>
  </si>
  <si>
    <t>00501606</t>
  </si>
  <si>
    <t>00501608</t>
  </si>
  <si>
    <t>00501609</t>
  </si>
  <si>
    <t>BRJP22100555</t>
  </si>
  <si>
    <t>BR Rural Sales Advisor II</t>
  </si>
  <si>
    <t>Rural Sales Advisor II</t>
  </si>
  <si>
    <t>00501610</t>
  </si>
  <si>
    <t>00501611</t>
  </si>
  <si>
    <t>BRJP91005251</t>
  </si>
  <si>
    <t>BR Ops Business Development Specialist I</t>
  </si>
  <si>
    <t>Ops Business Development Specialist I</t>
  </si>
  <si>
    <t>00501612</t>
  </si>
  <si>
    <t>Senior W&amp;R Sustainability Lead</t>
  </si>
  <si>
    <t>00501613</t>
  </si>
  <si>
    <t>ED - Head of Control, Wholesale and Support</t>
  </si>
  <si>
    <t>00501616</t>
  </si>
  <si>
    <t>00501618</t>
  </si>
  <si>
    <t>00501619</t>
  </si>
  <si>
    <t>Corporate Finance South America (Alexandre Betzios)</t>
  </si>
  <si>
    <t>BRJP38117157</t>
  </si>
  <si>
    <t>BR Corporate Finance Sr Executive Manager</t>
  </si>
  <si>
    <t>Corporate Finance Sr Executive Manager</t>
  </si>
  <si>
    <t>00501622</t>
  </si>
  <si>
    <t>BRJP91000058</t>
  </si>
  <si>
    <t>00501623</t>
  </si>
  <si>
    <t>00501625</t>
  </si>
  <si>
    <t>00501628</t>
  </si>
  <si>
    <t>00501629</t>
  </si>
  <si>
    <t>00501630</t>
  </si>
  <si>
    <t>00501633</t>
  </si>
  <si>
    <t>00501635</t>
  </si>
  <si>
    <t>BR FLM &amp; Reporting SA Analyst</t>
  </si>
  <si>
    <t>FLM &amp; Reporting SA Analyst</t>
  </si>
  <si>
    <t>00501636</t>
  </si>
  <si>
    <t>00501637</t>
  </si>
  <si>
    <t>00501639</t>
  </si>
  <si>
    <t>00501642</t>
  </si>
  <si>
    <t>00501643</t>
  </si>
  <si>
    <t>BRJP82106153</t>
  </si>
  <si>
    <t>BR Integrated Risk Manager</t>
  </si>
  <si>
    <t>Integrated Risk Manager</t>
  </si>
  <si>
    <t>00501647</t>
  </si>
  <si>
    <t>BRJP42000656</t>
  </si>
  <si>
    <t>BR Capital Markets Senior Advisor I</t>
  </si>
  <si>
    <t>Capital Markets Senior Advisor I</t>
  </si>
  <si>
    <t>00501648</t>
  </si>
  <si>
    <t>00501649</t>
  </si>
  <si>
    <t>00501650</t>
  </si>
  <si>
    <t>00501652</t>
  </si>
  <si>
    <t>BRJP95111064</t>
  </si>
  <si>
    <t>BR Sr Office Support Analyst</t>
  </si>
  <si>
    <t>Sr Office Support Analyst</t>
  </si>
  <si>
    <t>00501654</t>
  </si>
  <si>
    <t>BRJP96009157</t>
  </si>
  <si>
    <t>BR Head of FLR &amp; Security</t>
  </si>
  <si>
    <t>Head of FLR &amp; Security</t>
  </si>
  <si>
    <t>00501657</t>
  </si>
  <si>
    <t>00501658</t>
  </si>
  <si>
    <t>00501664</t>
  </si>
  <si>
    <t>00501666</t>
  </si>
  <si>
    <t>00501669</t>
  </si>
  <si>
    <t>00501671</t>
  </si>
  <si>
    <t>00501673</t>
  </si>
  <si>
    <t>00501675</t>
  </si>
  <si>
    <t>00501677</t>
  </si>
  <si>
    <t>BRJP52100449</t>
  </si>
  <si>
    <t>BR MAC Operations Sr Analyst</t>
  </si>
  <si>
    <t>MAC Operations Sr Analyst</t>
  </si>
  <si>
    <t>00501680</t>
  </si>
  <si>
    <t>BRJP94909157</t>
  </si>
  <si>
    <t>BR Head of Technology</t>
  </si>
  <si>
    <t>Head of Technology</t>
  </si>
  <si>
    <t>00501683</t>
  </si>
  <si>
    <t>00501685</t>
  </si>
  <si>
    <t>00501686</t>
  </si>
  <si>
    <t>00501687</t>
  </si>
  <si>
    <t>00576654</t>
  </si>
  <si>
    <t>ESG Monitoring (Daiane Garcia)</t>
  </si>
  <si>
    <t>00501688</t>
  </si>
  <si>
    <t>00501693</t>
  </si>
  <si>
    <t>00542645</t>
  </si>
  <si>
    <t>Regulatory Reporting (Cicero Costa)</t>
  </si>
  <si>
    <t>00501695</t>
  </si>
  <si>
    <t>00501698</t>
  </si>
  <si>
    <t>VP - Finance Business Partner</t>
  </si>
  <si>
    <t>00501700</t>
  </si>
  <si>
    <t>00501701</t>
  </si>
  <si>
    <t>00501704</t>
  </si>
  <si>
    <t>00501705</t>
  </si>
  <si>
    <t>CAMS Client Data Management (Luis Barry)</t>
  </si>
  <si>
    <t>00501706</t>
  </si>
  <si>
    <t>00501707</t>
  </si>
  <si>
    <t>00501708</t>
  </si>
  <si>
    <t>00501709</t>
  </si>
  <si>
    <t>00501710</t>
  </si>
  <si>
    <t>00501712</t>
  </si>
  <si>
    <t>00501713</t>
  </si>
  <si>
    <t>00501714</t>
  </si>
  <si>
    <t>00501716</t>
  </si>
  <si>
    <t>00501723</t>
  </si>
  <si>
    <t>00501724</t>
  </si>
  <si>
    <t>Vendor Management (Acacia Carrico)</t>
  </si>
  <si>
    <t>BRJP95111078</t>
  </si>
  <si>
    <t>BR Vendor Management Analyst</t>
  </si>
  <si>
    <t>Vendor Management Analyst</t>
  </si>
  <si>
    <t>00501725</t>
  </si>
  <si>
    <t>00501726</t>
  </si>
  <si>
    <t>00501727</t>
  </si>
  <si>
    <t>00501728</t>
  </si>
  <si>
    <t>00542675</t>
  </si>
  <si>
    <t>COO RCA South America (Camila Vanetti)</t>
  </si>
  <si>
    <t>BRJP91500036</t>
  </si>
  <si>
    <t>BR Ops Cash Management Specialist.</t>
  </si>
  <si>
    <t>00501729</t>
  </si>
  <si>
    <t>00501730</t>
  </si>
  <si>
    <t>00501731</t>
  </si>
  <si>
    <t>00501733</t>
  </si>
  <si>
    <t>00501735</t>
  </si>
  <si>
    <t>00501739</t>
  </si>
  <si>
    <t>00501741</t>
  </si>
  <si>
    <t>00501745</t>
  </si>
  <si>
    <t>00501746</t>
  </si>
  <si>
    <t>00501748</t>
  </si>
  <si>
    <t>00501750</t>
  </si>
  <si>
    <t>00501752</t>
  </si>
  <si>
    <t>00501753</t>
  </si>
  <si>
    <t>00501755</t>
  </si>
  <si>
    <t>00501757</t>
  </si>
  <si>
    <t>00501759</t>
  </si>
  <si>
    <t>00501761</t>
  </si>
  <si>
    <t>00501762</t>
  </si>
  <si>
    <t>BRJP38110146</t>
  </si>
  <si>
    <t>BR Commercial Support Corporate Finance Assistant</t>
  </si>
  <si>
    <t>Commercial Support Corporate Finance Assistant</t>
  </si>
  <si>
    <t>00501764</t>
  </si>
  <si>
    <t>00501765</t>
  </si>
  <si>
    <t>BRJP22100453</t>
  </si>
  <si>
    <t>BR Rural Sales Advisor I</t>
  </si>
  <si>
    <t>Rural Sales Advisor I</t>
  </si>
  <si>
    <t>00501769</t>
  </si>
  <si>
    <t>00501772</t>
  </si>
  <si>
    <t>00501775</t>
  </si>
  <si>
    <t>00501776</t>
  </si>
  <si>
    <t>BRJP32100063</t>
  </si>
  <si>
    <t>BR Corporate Lending Relationship Manager</t>
  </si>
  <si>
    <t>Corporate Lending Relationship Manager</t>
  </si>
  <si>
    <t>00501778</t>
  </si>
  <si>
    <t>00501780</t>
  </si>
  <si>
    <t>00501781</t>
  </si>
  <si>
    <t>00501782</t>
  </si>
  <si>
    <t>00501784</t>
  </si>
  <si>
    <t>00501786</t>
  </si>
  <si>
    <t>BRJP32115250</t>
  </si>
  <si>
    <t>BR Wholesale Commercial Specialist I</t>
  </si>
  <si>
    <t>Wholesale Commercial Specialist I</t>
  </si>
  <si>
    <t>BRJP38119158</t>
  </si>
  <si>
    <t>BR Head Of Corporate Finance South America</t>
  </si>
  <si>
    <t>Head Of Corporate Finance South America</t>
  </si>
  <si>
    <t>00501790</t>
  </si>
  <si>
    <t>00501791</t>
  </si>
  <si>
    <t>00501792</t>
  </si>
  <si>
    <t>00576821</t>
  </si>
  <si>
    <t>BRJP91055151</t>
  </si>
  <si>
    <t>BR Due Diligence Coordinator</t>
  </si>
  <si>
    <t>Due Diligence Coordinator</t>
  </si>
  <si>
    <t>00501795</t>
  </si>
  <si>
    <t>00501796</t>
  </si>
  <si>
    <t>00501797</t>
  </si>
  <si>
    <t>00501798</t>
  </si>
  <si>
    <t>00501799</t>
  </si>
  <si>
    <t>00501800</t>
  </si>
  <si>
    <t>BRJP22000859</t>
  </si>
  <si>
    <t>BR Head Of Wholesale Sales South America</t>
  </si>
  <si>
    <t>Head Of Wholesale Sales South America</t>
  </si>
  <si>
    <t>00501802</t>
  </si>
  <si>
    <t>Rural Credit Portfolio Monitoring (Anna Campos)</t>
  </si>
  <si>
    <t>00501803</t>
  </si>
  <si>
    <t>VP - Risk Manager, Credit Risk</t>
  </si>
  <si>
    <t>00501804</t>
  </si>
  <si>
    <t>BRJP17015153</t>
  </si>
  <si>
    <t>BR Cpo Business Jr Manager</t>
  </si>
  <si>
    <t>Cpo Business Jr Manager</t>
  </si>
  <si>
    <t>00501806</t>
  </si>
  <si>
    <t>Due Diligence (Adriana Alexandre)</t>
  </si>
  <si>
    <t>BR Onboarding SA Analyst</t>
  </si>
  <si>
    <t>Onboarding SA Analyst</t>
  </si>
  <si>
    <t>BRJP84109158</t>
  </si>
  <si>
    <t>BR Regional Head Risk Management Financial Markets South America</t>
  </si>
  <si>
    <t>Regional Head Risk Management Financial Markets South America</t>
  </si>
  <si>
    <t>00501808</t>
  </si>
  <si>
    <t>00501812</t>
  </si>
  <si>
    <t>00501813</t>
  </si>
  <si>
    <t>00501816</t>
  </si>
  <si>
    <t>00501819</t>
  </si>
  <si>
    <t>00501821</t>
  </si>
  <si>
    <t>00501824</t>
  </si>
  <si>
    <t>00501826</t>
  </si>
  <si>
    <t>00501828</t>
  </si>
  <si>
    <t>00501829</t>
  </si>
  <si>
    <t>BRJP91000025</t>
  </si>
  <si>
    <t>BR Head of Operations</t>
  </si>
  <si>
    <t>00501832</t>
  </si>
  <si>
    <t>00501833</t>
  </si>
  <si>
    <t>BRJP91526153</t>
  </si>
  <si>
    <t>BR Ops FMS FX/TS Jr Manager</t>
  </si>
  <si>
    <t>Ops FMS FX/TS Jr Manager</t>
  </si>
  <si>
    <t>00501839</t>
  </si>
  <si>
    <t>00501840</t>
  </si>
  <si>
    <t>00501843</t>
  </si>
  <si>
    <t>BRJP21000555</t>
  </si>
  <si>
    <t>BR Trading Desk Trader II</t>
  </si>
  <si>
    <t>Trading Desk Trader II</t>
  </si>
  <si>
    <t>00501846</t>
  </si>
  <si>
    <t>00501850</t>
  </si>
  <si>
    <t>BRJP42000351</t>
  </si>
  <si>
    <t>BR Capital Markets Analyst</t>
  </si>
  <si>
    <t>00501853</t>
  </si>
  <si>
    <t>00501854</t>
  </si>
  <si>
    <t>00501855</t>
  </si>
  <si>
    <t>00501857</t>
  </si>
  <si>
    <t>00501861</t>
  </si>
  <si>
    <t>00501862</t>
  </si>
  <si>
    <t>00501868</t>
  </si>
  <si>
    <t>BRJP22000757</t>
  </si>
  <si>
    <t>BR Wholesale Senior Sales II</t>
  </si>
  <si>
    <t>Wholesale Senior Sales II</t>
  </si>
  <si>
    <t>00501873</t>
  </si>
  <si>
    <t>00501874</t>
  </si>
  <si>
    <t>BRJP38117055</t>
  </si>
  <si>
    <t>00501875</t>
  </si>
  <si>
    <t>00501877</t>
  </si>
  <si>
    <t>00501878</t>
  </si>
  <si>
    <t>00501880</t>
  </si>
  <si>
    <t>00501882</t>
  </si>
  <si>
    <t>00501883</t>
  </si>
  <si>
    <t>BRJP87110448</t>
  </si>
  <si>
    <t>BR Compliance Sr Analyst</t>
  </si>
  <si>
    <t>Compliance Sr Analyst</t>
  </si>
  <si>
    <t>00501884</t>
  </si>
  <si>
    <t>00501886</t>
  </si>
  <si>
    <t>00501887</t>
  </si>
  <si>
    <t>00501889</t>
  </si>
  <si>
    <t>00501890</t>
  </si>
  <si>
    <t>BRJP82117056</t>
  </si>
  <si>
    <t>BR Rural Credit Risk Manager</t>
  </si>
  <si>
    <t>Rural Credit Risk Manager</t>
  </si>
  <si>
    <t>00501892</t>
  </si>
  <si>
    <t>00501894</t>
  </si>
  <si>
    <t>00501896</t>
  </si>
  <si>
    <t>00501897</t>
  </si>
  <si>
    <t>CDD Wholesale (Renata Elias (On Leave))</t>
  </si>
  <si>
    <t>BRJP91905251</t>
  </si>
  <si>
    <t>BR Wholesale Due Diligence Specialist</t>
  </si>
  <si>
    <t>Wholesale Due Diligence Specialist</t>
  </si>
  <si>
    <t>00501899</t>
  </si>
  <si>
    <t>00501906</t>
  </si>
  <si>
    <t>00501909</t>
  </si>
  <si>
    <t>00501910</t>
  </si>
  <si>
    <t>00501913</t>
  </si>
  <si>
    <t>00501914</t>
  </si>
  <si>
    <t>00501916</t>
  </si>
  <si>
    <t>00501920</t>
  </si>
  <si>
    <t>00501921</t>
  </si>
  <si>
    <t>00501923</t>
  </si>
  <si>
    <t>00501924</t>
  </si>
  <si>
    <t>00501929</t>
  </si>
  <si>
    <t>00501934</t>
  </si>
  <si>
    <t>00501935</t>
  </si>
  <si>
    <t>00501939</t>
  </si>
  <si>
    <t>VP - Financial Risk Manager</t>
  </si>
  <si>
    <t>00501940</t>
  </si>
  <si>
    <t>AU-WSB-PM-ADTM-09a-L6</t>
  </si>
  <si>
    <t>AU Associate Director, Trading, Markets</t>
  </si>
  <si>
    <t>Associate Director, Trading, Markets</t>
  </si>
  <si>
    <t>00501944</t>
  </si>
  <si>
    <t>00501945</t>
  </si>
  <si>
    <t>BRJP38116152</t>
  </si>
  <si>
    <t>BR Jr Corporate Finance Manager</t>
  </si>
  <si>
    <t>Jr Corporate Finance Manager</t>
  </si>
  <si>
    <t>00501947</t>
  </si>
  <si>
    <t>General Management GC (Ian Baggott)</t>
  </si>
  <si>
    <t>CAO China (Lynne Situ)</t>
  </si>
  <si>
    <t>00502067</t>
  </si>
  <si>
    <t>00502071</t>
  </si>
  <si>
    <t>00502075</t>
  </si>
  <si>
    <t>00502080</t>
  </si>
  <si>
    <t>00502088</t>
  </si>
  <si>
    <t>00502091</t>
  </si>
  <si>
    <t>General Management China (Landy Ma （马海燕）)</t>
  </si>
  <si>
    <t>00502095</t>
  </si>
  <si>
    <t>Wholesale Clients Portfolio Management GC (Xiaolan Yu)</t>
  </si>
  <si>
    <t>00502098</t>
  </si>
  <si>
    <t>CNJPA0000B</t>
  </si>
  <si>
    <t>CN General Management China - Grade SKA</t>
  </si>
  <si>
    <t>General Manager, China</t>
  </si>
  <si>
    <t>00502101</t>
  </si>
  <si>
    <t>HR China (Melanie Song （宋洁颖）)</t>
  </si>
  <si>
    <t>00502103</t>
  </si>
  <si>
    <t>00502105</t>
  </si>
  <si>
    <t>00502107</t>
  </si>
  <si>
    <t>00502111</t>
  </si>
  <si>
    <t>00502112</t>
  </si>
  <si>
    <t>00502113</t>
  </si>
  <si>
    <t>CNJPA0000A1</t>
  </si>
  <si>
    <t>CN CAO China - Grade SKA</t>
  </si>
  <si>
    <t>CAO China</t>
  </si>
  <si>
    <t>00502127</t>
  </si>
  <si>
    <t>00502138</t>
  </si>
  <si>
    <t>NLJP20204441RN</t>
  </si>
  <si>
    <t>NL Head Strategic Projects&amp;Business Management</t>
  </si>
  <si>
    <t>Head of Strategic Projects and Business Management</t>
  </si>
  <si>
    <t>00502152</t>
  </si>
  <si>
    <t>00502153</t>
  </si>
  <si>
    <t>00502157</t>
  </si>
  <si>
    <t>00502160</t>
  </si>
  <si>
    <t>00502170</t>
  </si>
  <si>
    <t>00502176</t>
  </si>
  <si>
    <t>00502181</t>
  </si>
  <si>
    <t>00502186</t>
  </si>
  <si>
    <t>00502196</t>
  </si>
  <si>
    <t>00502198</t>
  </si>
  <si>
    <t>00502200</t>
  </si>
  <si>
    <t>00502201</t>
  </si>
  <si>
    <t>00502212</t>
  </si>
  <si>
    <t>00502244</t>
  </si>
  <si>
    <t>DEJPIL003</t>
  </si>
  <si>
    <t>DE Financial Controller III</t>
  </si>
  <si>
    <t>00502253</t>
  </si>
  <si>
    <t>00502258</t>
  </si>
  <si>
    <t>Executive Director, Energy Transition</t>
  </si>
  <si>
    <t>00502260</t>
  </si>
  <si>
    <t>00502265</t>
  </si>
  <si>
    <t>Food &amp; Agri Spain (Santiago Villegas)</t>
  </si>
  <si>
    <t>Executive Director,  Food &amp; Agri</t>
  </si>
  <si>
    <t>00502263</t>
  </si>
  <si>
    <t>00502264</t>
  </si>
  <si>
    <t>Managing Director - Head of Food &amp; Agri Team</t>
  </si>
  <si>
    <t>00502266</t>
  </si>
  <si>
    <t>Executive Director Corporate Finance</t>
  </si>
  <si>
    <t>00502268</t>
  </si>
  <si>
    <t>00502272</t>
  </si>
  <si>
    <t>00502273</t>
  </si>
  <si>
    <t>00502276</t>
  </si>
  <si>
    <t>00502277</t>
  </si>
  <si>
    <t>00502278</t>
  </si>
  <si>
    <t>00502279</t>
  </si>
  <si>
    <t>Senior Credit Risk Manager EA&amp;A</t>
  </si>
  <si>
    <t>00502282</t>
  </si>
  <si>
    <t>00502284</t>
  </si>
  <si>
    <t>00502285</t>
  </si>
  <si>
    <t>Managing Director Corporate Finance</t>
  </si>
  <si>
    <t>00502289</t>
  </si>
  <si>
    <t>00502290</t>
  </si>
  <si>
    <t>00502292</t>
  </si>
  <si>
    <t>00502294</t>
  </si>
  <si>
    <t>00577291</t>
  </si>
  <si>
    <t>Compliance UK (Marili Anderson)</t>
  </si>
  <si>
    <t>00502299</t>
  </si>
  <si>
    <t>COO UK (Lloyd Setter)</t>
  </si>
  <si>
    <t>00502300</t>
  </si>
  <si>
    <t>00502302</t>
  </si>
  <si>
    <t>00502306</t>
  </si>
  <si>
    <t>00502307</t>
  </si>
  <si>
    <t>00502308</t>
  </si>
  <si>
    <t>00502310</t>
  </si>
  <si>
    <t>00502313</t>
  </si>
  <si>
    <t>00502314</t>
  </si>
  <si>
    <t>00502315</t>
  </si>
  <si>
    <t>00502320</t>
  </si>
  <si>
    <t>00502323</t>
  </si>
  <si>
    <t>Finance and Executive &amp; Branch Support UK (Martyn Crees)</t>
  </si>
  <si>
    <t>00502326</t>
  </si>
  <si>
    <t>00502329</t>
  </si>
  <si>
    <t>00502332</t>
  </si>
  <si>
    <t>00502336</t>
  </si>
  <si>
    <t>00502339</t>
  </si>
  <si>
    <t>00521287</t>
  </si>
  <si>
    <t>Value Chain Finance Receivables EAA (Anne-Claire Lerin)</t>
  </si>
  <si>
    <t>00502341</t>
  </si>
  <si>
    <t>00502342</t>
  </si>
  <si>
    <t>00502343</t>
  </si>
  <si>
    <t>00502345</t>
  </si>
  <si>
    <t>00502346</t>
  </si>
  <si>
    <t>00502349</t>
  </si>
  <si>
    <t>00502351</t>
  </si>
  <si>
    <t>00502352</t>
  </si>
  <si>
    <t>00502353</t>
  </si>
  <si>
    <t>EET FND4T PS Storage Services UK (Michael Carleton)</t>
  </si>
  <si>
    <t>00502354</t>
  </si>
  <si>
    <t>00502358</t>
  </si>
  <si>
    <t>00502360</t>
  </si>
  <si>
    <t>00502363</t>
  </si>
  <si>
    <t>00502369</t>
  </si>
  <si>
    <t>00502371</t>
  </si>
  <si>
    <t>00502427</t>
  </si>
  <si>
    <t>FEC W&amp;R CDD Data &amp; Control (Haitao Li)</t>
  </si>
  <si>
    <t>00502373</t>
  </si>
  <si>
    <t>GBJPZ99874</t>
  </si>
  <si>
    <t>GB Global Head Value Chain Finance</t>
  </si>
  <si>
    <t>00502377</t>
  </si>
  <si>
    <t>00503189</t>
  </si>
  <si>
    <t>Value Chain Finance Receivables EAA (Aidan Marren)</t>
  </si>
  <si>
    <t>00502380</t>
  </si>
  <si>
    <t>00502381</t>
  </si>
  <si>
    <t>00502383</t>
  </si>
  <si>
    <t>FEC W&amp;R Business Improvement and Strategic Projects (Vincent Quist)</t>
  </si>
  <si>
    <t>00502385</t>
  </si>
  <si>
    <t>00502387</t>
  </si>
  <si>
    <t>00502390</t>
  </si>
  <si>
    <t>00502391</t>
  </si>
  <si>
    <t>00502392</t>
  </si>
  <si>
    <t>00502394</t>
  </si>
  <si>
    <t>FCC EAA and GBL FI's (Ola Malarecka)</t>
  </si>
  <si>
    <t>00502395</t>
  </si>
  <si>
    <t>00502397</t>
  </si>
  <si>
    <t>00502398</t>
  </si>
  <si>
    <t>00502400</t>
  </si>
  <si>
    <t>00502401</t>
  </si>
  <si>
    <t>00502402</t>
  </si>
  <si>
    <t>00502411</t>
  </si>
  <si>
    <t>00502412</t>
  </si>
  <si>
    <t>00502413</t>
  </si>
  <si>
    <t>00502422</t>
  </si>
  <si>
    <t>00502423</t>
  </si>
  <si>
    <t>00502424</t>
  </si>
  <si>
    <t>00502428</t>
  </si>
  <si>
    <t>CO Global Compliance ESG (Jacobo Munoz Agra)</t>
  </si>
  <si>
    <t>00502432</t>
  </si>
  <si>
    <t>00502434</t>
  </si>
  <si>
    <t>00502440</t>
  </si>
  <si>
    <t>00502442</t>
  </si>
  <si>
    <t>00502443</t>
  </si>
  <si>
    <t>00502444</t>
  </si>
  <si>
    <t>00502445</t>
  </si>
  <si>
    <t>00502448</t>
  </si>
  <si>
    <t>00502450</t>
  </si>
  <si>
    <t>00502451</t>
  </si>
  <si>
    <t>00502454</t>
  </si>
  <si>
    <t>00502462</t>
  </si>
  <si>
    <t>00502465</t>
  </si>
  <si>
    <t>00502466</t>
  </si>
  <si>
    <t>00502467</t>
  </si>
  <si>
    <t>00502468</t>
  </si>
  <si>
    <t>00502472</t>
  </si>
  <si>
    <t>00502473</t>
  </si>
  <si>
    <t>00502477</t>
  </si>
  <si>
    <t>00502478</t>
  </si>
  <si>
    <t>00502479</t>
  </si>
  <si>
    <t>Compl. FCC Surveillance &amp; Monitoring (Michael Lynn)</t>
  </si>
  <si>
    <t>00502482</t>
  </si>
  <si>
    <t>00502483</t>
  </si>
  <si>
    <t>00502487</t>
  </si>
  <si>
    <t>00502488</t>
  </si>
  <si>
    <t>00502489</t>
  </si>
  <si>
    <t>00502492</t>
  </si>
  <si>
    <t>00502494</t>
  </si>
  <si>
    <t>GBJPZ99876</t>
  </si>
  <si>
    <t>GB Head Legal Europe, Africa &amp; Asia</t>
  </si>
  <si>
    <t>00502500</t>
  </si>
  <si>
    <t>00502503</t>
  </si>
  <si>
    <t>GBJPZ99881</t>
  </si>
  <si>
    <t>GB Chief Operating Officer W&amp;R</t>
  </si>
  <si>
    <t>00502506</t>
  </si>
  <si>
    <t>00502509</t>
  </si>
  <si>
    <t>GBJPZ99879</t>
  </si>
  <si>
    <t>GB Head of Risk Management Financial Markets Europe</t>
  </si>
  <si>
    <t>00502516</t>
  </si>
  <si>
    <t>00502517</t>
  </si>
  <si>
    <t>00502518</t>
  </si>
  <si>
    <t>00502520</t>
  </si>
  <si>
    <t>00502523</t>
  </si>
  <si>
    <t>00502524</t>
  </si>
  <si>
    <t>00502525</t>
  </si>
  <si>
    <t>00502526</t>
  </si>
  <si>
    <t>00502527</t>
  </si>
  <si>
    <t>00502528</t>
  </si>
  <si>
    <t>00502531</t>
  </si>
  <si>
    <t>00502532</t>
  </si>
  <si>
    <t>00502534</t>
  </si>
  <si>
    <t>00502541</t>
  </si>
  <si>
    <t>00502542</t>
  </si>
  <si>
    <t>00502544</t>
  </si>
  <si>
    <t>00502546</t>
  </si>
  <si>
    <t>00502548</t>
  </si>
  <si>
    <t>00502552</t>
  </si>
  <si>
    <t>00502554</t>
  </si>
  <si>
    <t>00502556</t>
  </si>
  <si>
    <t>00502557</t>
  </si>
  <si>
    <t>00502558</t>
  </si>
  <si>
    <t>00502559</t>
  </si>
  <si>
    <t>00502560</t>
  </si>
  <si>
    <t>00502561</t>
  </si>
  <si>
    <t>00502563</t>
  </si>
  <si>
    <t>GBJPZ99880</t>
  </si>
  <si>
    <t>GB Portfolio Manager ESG</t>
  </si>
  <si>
    <t>00502567</t>
  </si>
  <si>
    <t>00502572</t>
  </si>
  <si>
    <t>00502581</t>
  </si>
  <si>
    <t>00502583</t>
  </si>
  <si>
    <t>00502584</t>
  </si>
  <si>
    <t>00502586</t>
  </si>
  <si>
    <t>00502588</t>
  </si>
  <si>
    <t>00502593</t>
  </si>
  <si>
    <t>00502595</t>
  </si>
  <si>
    <t>00502596</t>
  </si>
  <si>
    <t>00502600</t>
  </si>
  <si>
    <t>00502601</t>
  </si>
  <si>
    <t>00502604</t>
  </si>
  <si>
    <t>00502606</t>
  </si>
  <si>
    <t>GBJPZ99875</t>
  </si>
  <si>
    <t>GB Coverage Banker</t>
  </si>
  <si>
    <t>00502608</t>
  </si>
  <si>
    <t>00502609</t>
  </si>
  <si>
    <t>NLJP20014451SU</t>
  </si>
  <si>
    <t>NL_SU Senior Relationship Banker E&amp;M Traders</t>
  </si>
  <si>
    <t>SRB E&amp;M Traders </t>
  </si>
  <si>
    <t>00502614</t>
  </si>
  <si>
    <t>00502615</t>
  </si>
  <si>
    <t>00502616</t>
  </si>
  <si>
    <t>00502618</t>
  </si>
  <si>
    <t>00502619</t>
  </si>
  <si>
    <t>00502620</t>
  </si>
  <si>
    <t>00502621</t>
  </si>
  <si>
    <t>00502624</t>
  </si>
  <si>
    <t>00502625</t>
  </si>
  <si>
    <t>00502632</t>
  </si>
  <si>
    <t>00502638</t>
  </si>
  <si>
    <t>00502643</t>
  </si>
  <si>
    <t>00502644</t>
  </si>
  <si>
    <t>00502645</t>
  </si>
  <si>
    <t>00502648</t>
  </si>
  <si>
    <t>00502649</t>
  </si>
  <si>
    <t>00502650</t>
  </si>
  <si>
    <t>00502656</t>
  </si>
  <si>
    <t>00502657</t>
  </si>
  <si>
    <t>00502658</t>
  </si>
  <si>
    <t>00502659</t>
  </si>
  <si>
    <t>00502660</t>
  </si>
  <si>
    <t>00502661</t>
  </si>
  <si>
    <t>BEJPZBE006</t>
  </si>
  <si>
    <t>BE Head Corporate Clients Belgium &amp; Luxembourg</t>
  </si>
  <si>
    <t>Head Corporate Clients Belgium &amp; Luxembourg</t>
  </si>
  <si>
    <t>00502663</t>
  </si>
  <si>
    <t>00502665</t>
  </si>
  <si>
    <t>00502666</t>
  </si>
  <si>
    <t>00502667</t>
  </si>
  <si>
    <t>00502668</t>
  </si>
  <si>
    <t>00502671</t>
  </si>
  <si>
    <t>00502672</t>
  </si>
  <si>
    <t>00502673</t>
  </si>
  <si>
    <t>00502675</t>
  </si>
  <si>
    <t>00502677</t>
  </si>
  <si>
    <t>00502679</t>
  </si>
  <si>
    <t>00502680</t>
  </si>
  <si>
    <t>00502683</t>
  </si>
  <si>
    <t>00502686</t>
  </si>
  <si>
    <t>00502687</t>
  </si>
  <si>
    <t>00502688</t>
  </si>
  <si>
    <t>00502694</t>
  </si>
  <si>
    <t>00502698</t>
  </si>
  <si>
    <t>00502699</t>
  </si>
  <si>
    <t>00502701</t>
  </si>
  <si>
    <t>00502702</t>
  </si>
  <si>
    <t>00502704</t>
  </si>
  <si>
    <t>00502707</t>
  </si>
  <si>
    <t>00502708</t>
  </si>
  <si>
    <t>00502713</t>
  </si>
  <si>
    <t>00502718</t>
  </si>
  <si>
    <t>COO W&amp;R Continuity &amp; Information Security (Chris Jolly)</t>
  </si>
  <si>
    <t>00502721</t>
  </si>
  <si>
    <t>00502723</t>
  </si>
  <si>
    <t>00502726</t>
  </si>
  <si>
    <t>00502728</t>
  </si>
  <si>
    <t>00502732</t>
  </si>
  <si>
    <t>00502733</t>
  </si>
  <si>
    <t>00502735</t>
  </si>
  <si>
    <t>00502738</t>
  </si>
  <si>
    <t>00502739</t>
  </si>
  <si>
    <t>00502740</t>
  </si>
  <si>
    <t>00502741</t>
  </si>
  <si>
    <t>00502742</t>
  </si>
  <si>
    <t>00502743</t>
  </si>
  <si>
    <t>00502745</t>
  </si>
  <si>
    <t>00502746</t>
  </si>
  <si>
    <t>00502747</t>
  </si>
  <si>
    <t>00502751</t>
  </si>
  <si>
    <t>00502756</t>
  </si>
  <si>
    <t>Legal GC (Tiffany Or)</t>
  </si>
  <si>
    <t>00502752</t>
  </si>
  <si>
    <t>General Services Hong Kong (Dorothy Ho)</t>
  </si>
  <si>
    <t>HKJPMM006-LEGAL_HLGC</t>
  </si>
  <si>
    <t>HK Head of Legal, Greater China  - Grade 11</t>
  </si>
  <si>
    <t>Head of Legal, Greater China</t>
  </si>
  <si>
    <t>00502757</t>
  </si>
  <si>
    <t>00502760</t>
  </si>
  <si>
    <t>COO ITS GC (Keith Lai)</t>
  </si>
  <si>
    <t>00502764</t>
  </si>
  <si>
    <t>00502775</t>
  </si>
  <si>
    <t>FEC W&amp;R Asia (Garry Law)</t>
  </si>
  <si>
    <t>00502793</t>
  </si>
  <si>
    <t>00502794</t>
  </si>
  <si>
    <t>COO Middle Office Asia GC (Fiona Wong)</t>
  </si>
  <si>
    <t>00502796</t>
  </si>
  <si>
    <t>TCF Account Management SEA (Vikas Kanodia)</t>
  </si>
  <si>
    <t>00502797</t>
  </si>
  <si>
    <t>00502799</t>
  </si>
  <si>
    <t>CDD Greater China Wholesale (Sindy Chan)</t>
  </si>
  <si>
    <t>00502801</t>
  </si>
  <si>
    <t>00502806</t>
  </si>
  <si>
    <t>TCF Lending GC (Karen Yu)</t>
  </si>
  <si>
    <t>00502811</t>
  </si>
  <si>
    <t>00502812</t>
  </si>
  <si>
    <t>00502814</t>
  </si>
  <si>
    <t>00502815</t>
  </si>
  <si>
    <t>00502817</t>
  </si>
  <si>
    <t>00502819</t>
  </si>
  <si>
    <t>TCF Credit &amp; Collateral Management GC (Gillian Lau)</t>
  </si>
  <si>
    <t>00502822</t>
  </si>
  <si>
    <t>00502823</t>
  </si>
  <si>
    <t>AU-COO-HGSC-12a-AE</t>
  </si>
  <si>
    <t>AU Head GSC Asia Pacific</t>
  </si>
  <si>
    <t>Head GSC Asia Pacific</t>
  </si>
  <si>
    <t>00502829</t>
  </si>
  <si>
    <t>00502830</t>
  </si>
  <si>
    <t>00502835</t>
  </si>
  <si>
    <t>00502841</t>
  </si>
  <si>
    <t>COO FMS &amp; TCM &amp; Agency Desk GC (Randy Willemsen (Inherited))</t>
  </si>
  <si>
    <t>00502843</t>
  </si>
  <si>
    <t>00502852</t>
  </si>
  <si>
    <t>00502855</t>
  </si>
  <si>
    <t>00502857</t>
  </si>
  <si>
    <t>CAO GC (Dorothy Ho)</t>
  </si>
  <si>
    <t>00502869</t>
  </si>
  <si>
    <t>00502870</t>
  </si>
  <si>
    <t>00502871</t>
  </si>
  <si>
    <t>00502873</t>
  </si>
  <si>
    <t>00502875</t>
  </si>
  <si>
    <t>00502881</t>
  </si>
  <si>
    <t>COO Operations Asia GC (Randy Willemsen)</t>
  </si>
  <si>
    <t>00502884</t>
  </si>
  <si>
    <t>00502885</t>
  </si>
  <si>
    <t>HKJPZHK009</t>
  </si>
  <si>
    <t>HK Chief Administration Officer Greater China  - Grade SKA</t>
  </si>
  <si>
    <t>Chief Administration Officer, Greater China</t>
  </si>
  <si>
    <t>00502893</t>
  </si>
  <si>
    <t>00502896</t>
  </si>
  <si>
    <t>00502897</t>
  </si>
  <si>
    <t>HKJPOU003-CPS-MGR</t>
  </si>
  <si>
    <t>HK Cash Management Manager - Grade 9</t>
  </si>
  <si>
    <t>00502901</t>
  </si>
  <si>
    <t>00502902</t>
  </si>
  <si>
    <t>00502904</t>
  </si>
  <si>
    <t>00502906</t>
  </si>
  <si>
    <t>Collateral Specialist, Securities Finance</t>
  </si>
  <si>
    <t>00502908</t>
  </si>
  <si>
    <t>00502909</t>
  </si>
  <si>
    <t>00502910</t>
  </si>
  <si>
    <t>HKJPOU004-MOA</t>
  </si>
  <si>
    <t>HK Head of Middle Office Asia - Grade 10</t>
  </si>
  <si>
    <t>Head of Middle Office Asia</t>
  </si>
  <si>
    <t>00502914</t>
  </si>
  <si>
    <t>00572057</t>
  </si>
  <si>
    <t>CRO Financial Restructuring &amp; Recovery Asia (Lily Wang)</t>
  </si>
  <si>
    <t>00502917</t>
  </si>
  <si>
    <t>00502919</t>
  </si>
  <si>
    <t>00502921</t>
  </si>
  <si>
    <t>00502922</t>
  </si>
  <si>
    <t>00502927</t>
  </si>
  <si>
    <t>NLJP20204523RN</t>
  </si>
  <si>
    <t>NL Chief Financial Officer Europe, Africa &amp; Asia</t>
  </si>
  <si>
    <t>Chief Financial Officer Europe, Africa &amp; Asia</t>
  </si>
  <si>
    <t>00502929</t>
  </si>
  <si>
    <t>00503012</t>
  </si>
  <si>
    <t>00503015</t>
  </si>
  <si>
    <t>00503016</t>
  </si>
  <si>
    <t>00503028</t>
  </si>
  <si>
    <t>CFO SEA (Rakesh Sheth)</t>
  </si>
  <si>
    <t>00503033</t>
  </si>
  <si>
    <t>00503037</t>
  </si>
  <si>
    <t>CFO ER External Reporting Finance Reporting sub area B (Caspar Koetser)</t>
  </si>
  <si>
    <t>00503044</t>
  </si>
  <si>
    <t>00503045</t>
  </si>
  <si>
    <t>00503054</t>
  </si>
  <si>
    <t>COO ITS India 1 (Sameer Kadam)</t>
  </si>
  <si>
    <t>00503057</t>
  </si>
  <si>
    <t>PF Asia (Amardeep Parmar)</t>
  </si>
  <si>
    <t>HKJPDA005-PF</t>
  </si>
  <si>
    <t>HK Senior Relationship Manager  - Grade 11</t>
  </si>
  <si>
    <t>TCF Lending SEA (Gregory Vandeler)</t>
  </si>
  <si>
    <t>00503067</t>
  </si>
  <si>
    <t>00503068</t>
  </si>
  <si>
    <t>00503069</t>
  </si>
  <si>
    <t>00503071</t>
  </si>
  <si>
    <t>00503075</t>
  </si>
  <si>
    <t>HKJPMM006-ITOPS_HFIS</t>
  </si>
  <si>
    <t>Head of FLR, IT &amp; Security, Asia  - Grade 11</t>
  </si>
  <si>
    <t>Head of FLR, IT &amp; Security, Asia</t>
  </si>
  <si>
    <t>00503078</t>
  </si>
  <si>
    <t>VP - Risk Manager, Market Risk</t>
  </si>
  <si>
    <t>00503094</t>
  </si>
  <si>
    <t>Senior Manager, First Line Risk COO W&amp;R</t>
  </si>
  <si>
    <t>00503096</t>
  </si>
  <si>
    <t>00503097</t>
  </si>
  <si>
    <t>00503102</t>
  </si>
  <si>
    <t>00503103</t>
  </si>
  <si>
    <t>IEJPTA003</t>
  </si>
  <si>
    <t>IE Tax Accountant III</t>
  </si>
  <si>
    <t>00503105</t>
  </si>
  <si>
    <t>Manager Credit Administrator</t>
  </si>
  <si>
    <t>00503106</t>
  </si>
  <si>
    <t>00503107</t>
  </si>
  <si>
    <t>00503108</t>
  </si>
  <si>
    <t>00503109</t>
  </si>
  <si>
    <t>00503111</t>
  </si>
  <si>
    <t>00503115</t>
  </si>
  <si>
    <t>00503116</t>
  </si>
  <si>
    <t>00503118</t>
  </si>
  <si>
    <t>IEJPIL004</t>
  </si>
  <si>
    <t>IE Financial Controller IV</t>
  </si>
  <si>
    <t>Project Accountant: One Finance Region</t>
  </si>
  <si>
    <t>00503119</t>
  </si>
  <si>
    <t>IEJPKB003</t>
  </si>
  <si>
    <t>IE IT Business Analyst III</t>
  </si>
  <si>
    <t>00503126</t>
  </si>
  <si>
    <t>Senior Manager Service Relationship Management</t>
  </si>
  <si>
    <t>00503134</t>
  </si>
  <si>
    <t>00503139</t>
  </si>
  <si>
    <t>Legacy Operations Manager</t>
  </si>
  <si>
    <t>00503150</t>
  </si>
  <si>
    <t>00503151</t>
  </si>
  <si>
    <t>IEJPKA003</t>
  </si>
  <si>
    <t>IE IT Architect III</t>
  </si>
  <si>
    <t>00503153</t>
  </si>
  <si>
    <t>00503155</t>
  </si>
  <si>
    <t>00503156</t>
  </si>
  <si>
    <t>00503158</t>
  </si>
  <si>
    <t>00503163</t>
  </si>
  <si>
    <t>00503166</t>
  </si>
  <si>
    <t>00503168</t>
  </si>
  <si>
    <t>00503170</t>
  </si>
  <si>
    <t>00503175</t>
  </si>
  <si>
    <t>IEJPZIE014</t>
  </si>
  <si>
    <t>IE Head of Specialised Lending EAA</t>
  </si>
  <si>
    <t>Head of Specialised Lending EAA</t>
  </si>
  <si>
    <t>00503184</t>
  </si>
  <si>
    <t>00503190</t>
  </si>
  <si>
    <t>00503192</t>
  </si>
  <si>
    <t>00503197</t>
  </si>
  <si>
    <t>Transition Lead - One Finance Regions</t>
  </si>
  <si>
    <t>00503199</t>
  </si>
  <si>
    <t>00503200</t>
  </si>
  <si>
    <t>00503204</t>
  </si>
  <si>
    <t>00503206</t>
  </si>
  <si>
    <t>00503208</t>
  </si>
  <si>
    <t>00503211</t>
  </si>
  <si>
    <t>00503215</t>
  </si>
  <si>
    <t>00503216</t>
  </si>
  <si>
    <t>00503218</t>
  </si>
  <si>
    <t>00503232</t>
  </si>
  <si>
    <t>00503234</t>
  </si>
  <si>
    <t>CRO NA – Loan Review (Jeffrey Neff)</t>
  </si>
  <si>
    <t>00503235</t>
  </si>
  <si>
    <t>MD – Global Risk &amp; Control Partner</t>
  </si>
  <si>
    <t>00503236</t>
  </si>
  <si>
    <t>ED - Portfolio Manager</t>
  </si>
  <si>
    <t>00503242</t>
  </si>
  <si>
    <t>00503244</t>
  </si>
  <si>
    <t>00503246</t>
  </si>
  <si>
    <t>00503250</t>
  </si>
  <si>
    <t>VP - Head of Regulatory Affairs, North America</t>
  </si>
  <si>
    <t>00503255</t>
  </si>
  <si>
    <t>MD - Chief Compliance Officer, Wholesale</t>
  </si>
  <si>
    <t>MD - Regional Chief Compliance Officer, North America</t>
  </si>
  <si>
    <t>00503262</t>
  </si>
  <si>
    <t>FAS - Lending NA (Vikram Malkani)</t>
  </si>
  <si>
    <t>MD - Financial Advisory and Solutions Officer</t>
  </si>
  <si>
    <t>VCF - PTM NA (Christopher Lew)</t>
  </si>
  <si>
    <t>00503273</t>
  </si>
  <si>
    <t>MD - Regional Head of VCF, North America</t>
  </si>
  <si>
    <t>USJPZUS105</t>
  </si>
  <si>
    <t>US Head of Wholesale Lending North America (NA)</t>
  </si>
  <si>
    <t>MD - Head of Wholesale Lending - North America</t>
  </si>
  <si>
    <t>Corporate Finance North America (Vivek Pai)</t>
  </si>
  <si>
    <t>00503301</t>
  </si>
  <si>
    <t>00503302</t>
  </si>
  <si>
    <t>00503305</t>
  </si>
  <si>
    <t>00503306</t>
  </si>
  <si>
    <t>00503307</t>
  </si>
  <si>
    <t>MAC East NA (Brek Cranney)</t>
  </si>
  <si>
    <t>VP - Corporate Finance</t>
  </si>
  <si>
    <t>00503311</t>
  </si>
  <si>
    <t>00503312</t>
  </si>
  <si>
    <t>EVP - Head, Wholesale Banking, NA</t>
  </si>
  <si>
    <t>Executive Assistant and Pool Manager</t>
  </si>
  <si>
    <t>00503331</t>
  </si>
  <si>
    <t>00503332</t>
  </si>
  <si>
    <t>USJPZUS107</t>
  </si>
  <si>
    <t>US Chief of Staff Wholesale Banking North America (NA)</t>
  </si>
  <si>
    <t>MD - Chief of Staff, Wholesale Banking NA</t>
  </si>
  <si>
    <t>00503335</t>
  </si>
  <si>
    <t>Business Operations NA (Kristin Carlton)</t>
  </si>
  <si>
    <t>00503336</t>
  </si>
  <si>
    <t>00503338</t>
  </si>
  <si>
    <t>MD - Head of Financial Advisory and Solutions, North America</t>
  </si>
  <si>
    <t>00503344</t>
  </si>
  <si>
    <t>MD - Sponsor Coverage</t>
  </si>
  <si>
    <t>00503346</t>
  </si>
  <si>
    <t>VP - Senior RaboResearch Analyst</t>
  </si>
  <si>
    <t>00503348</t>
  </si>
  <si>
    <t>00503349</t>
  </si>
  <si>
    <t>00503350</t>
  </si>
  <si>
    <t>ED - Food and Consumer Trends</t>
  </si>
  <si>
    <t>00503351</t>
  </si>
  <si>
    <t>00503352</t>
  </si>
  <si>
    <t>00503353</t>
  </si>
  <si>
    <t>VP - Senior Beverage Analyst</t>
  </si>
  <si>
    <t>00503354</t>
  </si>
  <si>
    <t>00503355</t>
  </si>
  <si>
    <t>00503357</t>
  </si>
  <si>
    <t>MD - Senior Food &amp; Agribusiness Analyst</t>
  </si>
  <si>
    <t>00503358</t>
  </si>
  <si>
    <t>00503364</t>
  </si>
  <si>
    <t>US-Atlanta Dutch Desk (Juliëtte Hensgens)</t>
  </si>
  <si>
    <t>00503375</t>
  </si>
  <si>
    <t>ED - Foodbytes Head and Platform Director, North America</t>
  </si>
  <si>
    <t>00503380</t>
  </si>
  <si>
    <t>00503381</t>
  </si>
  <si>
    <t>00503385</t>
  </si>
  <si>
    <t>ED - Data Management and Products Lead</t>
  </si>
  <si>
    <t>00503386</t>
  </si>
  <si>
    <t>VP - FinOP Rabo Securities USA, Inc.</t>
  </si>
  <si>
    <t>MD - Head of Regulatory Reporting and RCF</t>
  </si>
  <si>
    <t>00503392</t>
  </si>
  <si>
    <t>00503393</t>
  </si>
  <si>
    <t>MD - Head of Tax, North America</t>
  </si>
  <si>
    <t>VP - Product Controller, North America</t>
  </si>
  <si>
    <t>00503399</t>
  </si>
  <si>
    <t>ED - Head of Balance Sheet Management, New York</t>
  </si>
  <si>
    <t>00503401</t>
  </si>
  <si>
    <t>00503402</t>
  </si>
  <si>
    <t>ED - Head of Liquidity Management, NY</t>
  </si>
  <si>
    <t>00503405</t>
  </si>
  <si>
    <t>ED - Senior Dealer</t>
  </si>
  <si>
    <t>ED - Chief Operating Officer, Treasury Americas</t>
  </si>
  <si>
    <t>00503407</t>
  </si>
  <si>
    <t>00503408</t>
  </si>
  <si>
    <t>00503410</t>
  </si>
  <si>
    <t>Treasury Mgt. &amp; Staff Treasury (Ola Aladesuru)</t>
  </si>
  <si>
    <t>CRO NA - Integrated Risk (Diemer Salomé)</t>
  </si>
  <si>
    <t>CRO NA – IR Risk Reporting, Analytics &amp; Governance (Andries Berendsen)</t>
  </si>
  <si>
    <t>ED – Senior Manager Document Governance</t>
  </si>
  <si>
    <t>00503417</t>
  </si>
  <si>
    <t>Human Resources NA (Kelly Fischer)</t>
  </si>
  <si>
    <t>00503421</t>
  </si>
  <si>
    <t>00503422</t>
  </si>
  <si>
    <t>FEC W&amp;R North America (Dawn Bochis)</t>
  </si>
  <si>
    <t>FEC NA Ongoing Monitoring (Doug Myers)</t>
  </si>
  <si>
    <t>FEC NA Governance, Risk &amp; Control (Agnes Bartosiak)</t>
  </si>
  <si>
    <t>VP - Risks &amp; Controls Partner</t>
  </si>
  <si>
    <t>FEC NA Governance (Doug Myers)</t>
  </si>
  <si>
    <t>VP - Risks &amp; Controls Manager</t>
  </si>
  <si>
    <t>AVP - FEC Trade Due Diligence Team Lead</t>
  </si>
  <si>
    <t>00574999</t>
  </si>
  <si>
    <t>FEC NA Client Due Diligence (Katie Hoeper)</t>
  </si>
  <si>
    <t>VP - FEC CDD Team Lead</t>
  </si>
  <si>
    <t>00503435</t>
  </si>
  <si>
    <t>Associate - Senior Static Data Specialist</t>
  </si>
  <si>
    <t>00503451</t>
  </si>
  <si>
    <t>00503452</t>
  </si>
  <si>
    <t>North America Technology (Christiaan ter Haar)</t>
  </si>
  <si>
    <t>Client Journey &amp; Financing NA (Robert Kerns)</t>
  </si>
  <si>
    <t>00503454</t>
  </si>
  <si>
    <t>VP - Business Systems Analyst</t>
  </si>
  <si>
    <t>00503460</t>
  </si>
  <si>
    <t>Tech4Engineering &amp; Platforms and Architecture NA (Aaron Fanetti)</t>
  </si>
  <si>
    <t>VP - Senior Application Manager</t>
  </si>
  <si>
    <t>00503465</t>
  </si>
  <si>
    <t>00503470</t>
  </si>
  <si>
    <t>00503472</t>
  </si>
  <si>
    <t>00503473</t>
  </si>
  <si>
    <t>00503475</t>
  </si>
  <si>
    <t>00503476</t>
  </si>
  <si>
    <t>00503481</t>
  </si>
  <si>
    <t>Tech4HR &amp; Enterprise NA (Mike Keen)</t>
  </si>
  <si>
    <t>00503485</t>
  </si>
  <si>
    <t>00503492</t>
  </si>
  <si>
    <t>Foundation4Tech NA (John Spitznagel)</t>
  </si>
  <si>
    <t>00503493</t>
  </si>
  <si>
    <t>00503501</t>
  </si>
  <si>
    <t>AVP - Service Delivery Manager</t>
  </si>
  <si>
    <t>MD - Head of Control, North America</t>
  </si>
  <si>
    <t>00503512</t>
  </si>
  <si>
    <t>00503513</t>
  </si>
  <si>
    <t>00503515</t>
  </si>
  <si>
    <t>00503518</t>
  </si>
  <si>
    <t>00503519</t>
  </si>
  <si>
    <t>00503575</t>
  </si>
  <si>
    <t>CRO NA – Financial Restructuring Wholesale (Maria Fridman)</t>
  </si>
  <si>
    <t>00503520</t>
  </si>
  <si>
    <t>00503521</t>
  </si>
  <si>
    <t>00503522</t>
  </si>
  <si>
    <t>00503523</t>
  </si>
  <si>
    <t>Associate - Broker Dealer Operations</t>
  </si>
  <si>
    <t>00503525</t>
  </si>
  <si>
    <t>00503531</t>
  </si>
  <si>
    <t>00503535</t>
  </si>
  <si>
    <t>00503540</t>
  </si>
  <si>
    <t>00503542</t>
  </si>
  <si>
    <t>00503543</t>
  </si>
  <si>
    <t>International Trade Services (Mario Cortinhal)</t>
  </si>
  <si>
    <t>00503544</t>
  </si>
  <si>
    <t>00503545</t>
  </si>
  <si>
    <t>VP - Screening Manager</t>
  </si>
  <si>
    <t>00503547</t>
  </si>
  <si>
    <t>FEC NA Sanctions &amp; Detection (Mario Cortinhal)</t>
  </si>
  <si>
    <t>VP - Screening Supervisor</t>
  </si>
  <si>
    <t>00503549</t>
  </si>
  <si>
    <t>VCF CSG NA (Vait Bajramovski)</t>
  </si>
  <si>
    <t>ED - Client Support - Value Chain Finance</t>
  </si>
  <si>
    <t>00503550</t>
  </si>
  <si>
    <t>00503553</t>
  </si>
  <si>
    <t>00503555</t>
  </si>
  <si>
    <t>00503556</t>
  </si>
  <si>
    <t>00503558</t>
  </si>
  <si>
    <t>00503562</t>
  </si>
  <si>
    <t>00503563</t>
  </si>
  <si>
    <t>00503565</t>
  </si>
  <si>
    <t>MD - Sponsor Coverage Office</t>
  </si>
  <si>
    <t>00503569</t>
  </si>
  <si>
    <t>00503571</t>
  </si>
  <si>
    <t>00578429</t>
  </si>
  <si>
    <t>Corporate Clients Wholesale NA (Erina Muraishi)</t>
  </si>
  <si>
    <t>USJPZUS018</t>
  </si>
  <si>
    <t>US Regional Head SAM</t>
  </si>
  <si>
    <t>MD - Head of Financial Restructuring - Wholesale</t>
  </si>
  <si>
    <t>00503579</t>
  </si>
  <si>
    <t>00503582</t>
  </si>
  <si>
    <t>00503583</t>
  </si>
  <si>
    <t>00503584</t>
  </si>
  <si>
    <t>00503585</t>
  </si>
  <si>
    <t>00503586</t>
  </si>
  <si>
    <t>MD - Equity Capital Markets</t>
  </si>
  <si>
    <t>00503587</t>
  </si>
  <si>
    <t>ED - Business Development and Sustainable Finance</t>
  </si>
  <si>
    <t>00503590</t>
  </si>
  <si>
    <t>MD - Head of Cross-Asset Strategy</t>
  </si>
  <si>
    <t>00503600</t>
  </si>
  <si>
    <t>00503601</t>
  </si>
  <si>
    <t>MD - Head of CRTM, North America</t>
  </si>
  <si>
    <t>00503607</t>
  </si>
  <si>
    <t>00503608</t>
  </si>
  <si>
    <t>MD - FI Solutions Sales, North America</t>
  </si>
  <si>
    <t>00503609</t>
  </si>
  <si>
    <t>00503610</t>
  </si>
  <si>
    <t>00503611</t>
  </si>
  <si>
    <t>00503612</t>
  </si>
  <si>
    <t>00503613</t>
  </si>
  <si>
    <t>00503621</t>
  </si>
  <si>
    <t>00503624</t>
  </si>
  <si>
    <t>00503626</t>
  </si>
  <si>
    <t>MD - Head of Trading, North America</t>
  </si>
  <si>
    <t>00503628</t>
  </si>
  <si>
    <t>00503629</t>
  </si>
  <si>
    <t>00503630</t>
  </si>
  <si>
    <t>PF - Portfolio Management NA (Hemani Jadhav)</t>
  </si>
  <si>
    <t>Energy Transition NA (Christine Pelletier)</t>
  </si>
  <si>
    <t>MD - Head of PF/Developers</t>
  </si>
  <si>
    <t>00503634</t>
  </si>
  <si>
    <t>Energy Transition NA (Joshua Dale)</t>
  </si>
  <si>
    <t>MD - Energy Transition Coverage</t>
  </si>
  <si>
    <t>00503637</t>
  </si>
  <si>
    <t>00503641</t>
  </si>
  <si>
    <t>TCF - Collateral Management NY (Carey Hou)</t>
  </si>
  <si>
    <t>VP - TCF - Credit and Collateral Management Transaction Manager</t>
  </si>
  <si>
    <t>00503645</t>
  </si>
  <si>
    <t>VP - Wholesale Client Support Senior KYC Analyst</t>
  </si>
  <si>
    <t>00503648</t>
  </si>
  <si>
    <t>Sustainability Analysts Team W&amp;R (Brenda de Swart)</t>
  </si>
  <si>
    <t>USJPZUS104</t>
  </si>
  <si>
    <t>US Head of Banking for Energy Transition Coverage North America (NA)</t>
  </si>
  <si>
    <t>MD - Head of Energy Transition Coverage, North America</t>
  </si>
  <si>
    <t>MD - Head of Corporates/Traders</t>
  </si>
  <si>
    <t>00503651</t>
  </si>
  <si>
    <t>00503652</t>
  </si>
  <si>
    <t>00503653</t>
  </si>
  <si>
    <t>00503654</t>
  </si>
  <si>
    <t>TCF - Lending - NA (Niels Jacobs)</t>
  </si>
  <si>
    <t>00503656</t>
  </si>
  <si>
    <t>ED - Senior Relationship Manager, TCF Lending</t>
  </si>
  <si>
    <t>00503657</t>
  </si>
  <si>
    <t>NLJP20014401SU</t>
  </si>
  <si>
    <t>NL_SU Head VCF SIP Europe</t>
  </si>
  <si>
    <t>Head VCF SIP Europe </t>
  </si>
  <si>
    <t>00503663</t>
  </si>
  <si>
    <t>00574425</t>
  </si>
  <si>
    <t>Marketing and Communications NA (Ben Stuart)</t>
  </si>
  <si>
    <t>USJPES003</t>
  </si>
  <si>
    <t>US Communications Specialist V</t>
  </si>
  <si>
    <t>ED - Head of Events, Sponsorships, and Internal Communications</t>
  </si>
  <si>
    <t>00503667</t>
  </si>
  <si>
    <t>VP - Energy Transition Implementation Officer</t>
  </si>
  <si>
    <t>ED - Business Sustainability</t>
  </si>
  <si>
    <t>00503670</t>
  </si>
  <si>
    <t>Associate – Program Assistant – Input Finance</t>
  </si>
  <si>
    <t>00503671</t>
  </si>
  <si>
    <t>00503672</t>
  </si>
  <si>
    <t>00503677</t>
  </si>
  <si>
    <t>00503679</t>
  </si>
  <si>
    <t>00503680</t>
  </si>
  <si>
    <t>MXJPCA002</t>
  </si>
  <si>
    <t>MX Business Manager II</t>
  </si>
  <si>
    <t>00503683</t>
  </si>
  <si>
    <t>00503686</t>
  </si>
  <si>
    <t>00503687</t>
  </si>
  <si>
    <t>00503688</t>
  </si>
  <si>
    <t>00503690</t>
  </si>
  <si>
    <t>CRO NA – Credit Risk Management Wholesale (Dusan Lazarov)</t>
  </si>
  <si>
    <t>00503691</t>
  </si>
  <si>
    <t>CRO NA – IR CM Collateral Inspection Wholesale (James Poulos)</t>
  </si>
  <si>
    <t>CRO NA – IR Collateral Management (Philip Sheppard)</t>
  </si>
  <si>
    <t>ED - Head of Collateral Inspection - Wholesale</t>
  </si>
  <si>
    <t>00503697</t>
  </si>
  <si>
    <t>00503700</t>
  </si>
  <si>
    <t>00503702</t>
  </si>
  <si>
    <t>00503703</t>
  </si>
  <si>
    <t>00503705</t>
  </si>
  <si>
    <t>00503706</t>
  </si>
  <si>
    <t>00503707</t>
  </si>
  <si>
    <t>00503708</t>
  </si>
  <si>
    <t>ED - Senior Risk Officer</t>
  </si>
  <si>
    <t>00503711</t>
  </si>
  <si>
    <t>00503713</t>
  </si>
  <si>
    <t>MD - Senior Relationship Manager - Agribusiness Team</t>
  </si>
  <si>
    <t>00503715</t>
  </si>
  <si>
    <t>ED - Equity Private Placements Officer</t>
  </si>
  <si>
    <t>00503716</t>
  </si>
  <si>
    <t>00503718</t>
  </si>
  <si>
    <t>MD - Head of Risk</t>
  </si>
  <si>
    <t>00503720</t>
  </si>
  <si>
    <t>MD - Head of Risk Management TCF America</t>
  </si>
  <si>
    <t>00503721</t>
  </si>
  <si>
    <t>00503722</t>
  </si>
  <si>
    <t>TCF - Credit Analysis NA (Matthew Gelineau)</t>
  </si>
  <si>
    <t>00503725</t>
  </si>
  <si>
    <t>00503727</t>
  </si>
  <si>
    <t>00503728</t>
  </si>
  <si>
    <t>00503731</t>
  </si>
  <si>
    <t>00503732</t>
  </si>
  <si>
    <t>MD - Leveraged Lending Officer</t>
  </si>
  <si>
    <t>NLJP20004651RN</t>
  </si>
  <si>
    <t>NL  ED Sponsor Coverage</t>
  </si>
  <si>
    <t>00503734</t>
  </si>
  <si>
    <t>00503735</t>
  </si>
  <si>
    <t>00503736</t>
  </si>
  <si>
    <t>MD - Chief Credit Risk Officer, Wholesale</t>
  </si>
  <si>
    <t>00503742</t>
  </si>
  <si>
    <t>00503745</t>
  </si>
  <si>
    <t>ED - Senior Risk Officer - Value Chain Finance</t>
  </si>
  <si>
    <t>MD - Data Analytics and Testing Manager</t>
  </si>
  <si>
    <t>00503751</t>
  </si>
  <si>
    <t>00503764</t>
  </si>
  <si>
    <t>BSA/AML Compliance &amp; OFAC NA (Alison Young)</t>
  </si>
  <si>
    <t>00503756</t>
  </si>
  <si>
    <t>VP - Senior BSA AML Data Analytics and Performance Analyst</t>
  </si>
  <si>
    <t>00503759</t>
  </si>
  <si>
    <t>00520115</t>
  </si>
  <si>
    <t>Swap Dealer Compliance NA (Farmun Farahmand)</t>
  </si>
  <si>
    <t>ED - Senior Regulatory Compliance Advisor</t>
  </si>
  <si>
    <t>USJPZUS071</t>
  </si>
  <si>
    <t>US Global Head of W&amp;R FEC Operations</t>
  </si>
  <si>
    <t>Global Head of FEC W&amp;R</t>
  </si>
  <si>
    <t>MD - Deputy BSA Officer, North America</t>
  </si>
  <si>
    <t>ED - Regional Head of Risk Reporting, Analytics and Governance</t>
  </si>
  <si>
    <t>00503773</t>
  </si>
  <si>
    <t>00503775</t>
  </si>
  <si>
    <t>CFO Regional Controller North America (Leslie Vitt)</t>
  </si>
  <si>
    <t>AU-CEO-EX-ST-13a-AE</t>
  </si>
  <si>
    <t>AU Group Executive, Chief Strategy and Transformation Officer</t>
  </si>
  <si>
    <t>Group Executive, Chief Strategy and Transformation Officer</t>
  </si>
  <si>
    <t>CFO Controller NA (Brian Chackes)</t>
  </si>
  <si>
    <t>00503793</t>
  </si>
  <si>
    <t>00503795</t>
  </si>
  <si>
    <t>VP - Risk Manager, Liquidity Risk</t>
  </si>
  <si>
    <t>00503798</t>
  </si>
  <si>
    <t>ED – Senior Manager Risk Governance</t>
  </si>
  <si>
    <t>00503802</t>
  </si>
  <si>
    <t>USJPRO004</t>
  </si>
  <si>
    <t>US Operational Risk Manager IV</t>
  </si>
  <si>
    <t>ED - Regional Head Operational Risk</t>
  </si>
  <si>
    <t>00503804</t>
  </si>
  <si>
    <t>00503806</t>
  </si>
  <si>
    <t>CRO NA – IR Model Risk Management (David Holubowski)</t>
  </si>
  <si>
    <t>00503810</t>
  </si>
  <si>
    <t>Mountain Plains Region NA (Christopher Olson)</t>
  </si>
  <si>
    <t>00503812</t>
  </si>
  <si>
    <t>MAC West NA (Brek Cranney)</t>
  </si>
  <si>
    <t>00503813</t>
  </si>
  <si>
    <t>CRO NA - Credit Risk Management Rural (Johan Mitchell)</t>
  </si>
  <si>
    <t>CRO NA – Credit Risk Management Rural (Kendall Bakker)</t>
  </si>
  <si>
    <t>00503814</t>
  </si>
  <si>
    <t>00578592</t>
  </si>
  <si>
    <t>North America Portfolio Management (Tom Terrill)</t>
  </si>
  <si>
    <t>Senior Borrowing Base Analyst</t>
  </si>
  <si>
    <t>00503815</t>
  </si>
  <si>
    <t>CRO NA – IR CM Appraisal (Barbara Hegerfeld)</t>
  </si>
  <si>
    <t>00503819</t>
  </si>
  <si>
    <t>Deputy General Counsel NA (Josh Borchert)</t>
  </si>
  <si>
    <t>00503820</t>
  </si>
  <si>
    <t>00503821</t>
  </si>
  <si>
    <t>CRT Management (Rebecca Cummins)</t>
  </si>
  <si>
    <t>VP - Relationship Analyst Manager</t>
  </si>
  <si>
    <t>00503822</t>
  </si>
  <si>
    <t>00504392</t>
  </si>
  <si>
    <t>MAC Financial Restructuring NA (Cynthia Kuszmaul)</t>
  </si>
  <si>
    <t>00503825</t>
  </si>
  <si>
    <t>Mountain Plains Region NA (Kelsey Kritscher)</t>
  </si>
  <si>
    <t>00503828</t>
  </si>
  <si>
    <t>00503829</t>
  </si>
  <si>
    <t>Heartland Region NA (Chris Schreck)</t>
  </si>
  <si>
    <t>00503830</t>
  </si>
  <si>
    <t>00503831</t>
  </si>
  <si>
    <t>00503832</t>
  </si>
  <si>
    <t>00503834</t>
  </si>
  <si>
    <t>00503835</t>
  </si>
  <si>
    <t>00503837</t>
  </si>
  <si>
    <t>Heartland (Mary Ward)</t>
  </si>
  <si>
    <t>AVP - Relationship Analyst</t>
  </si>
  <si>
    <t>00503838</t>
  </si>
  <si>
    <t>00551267</t>
  </si>
  <si>
    <t>Client Support PAC NA (Matthew Edwards)</t>
  </si>
  <si>
    <t>00573833</t>
  </si>
  <si>
    <t>EVP - General Manager - Head of Input Finance, North America</t>
  </si>
  <si>
    <t>00503841</t>
  </si>
  <si>
    <t>Insurance Servicing NA (Kenneth Shoemaker)</t>
  </si>
  <si>
    <t>00503843</t>
  </si>
  <si>
    <t>Heartland Region NA (Christopher Olson)</t>
  </si>
  <si>
    <t>00503845</t>
  </si>
  <si>
    <t>00503847</t>
  </si>
  <si>
    <t>00503848</t>
  </si>
  <si>
    <t>SVP - Managing Director – Head of Heartland Region</t>
  </si>
  <si>
    <t>00503853</t>
  </si>
  <si>
    <t>VP - Managing Director - Financial Analyst Manager</t>
  </si>
  <si>
    <t>00503856</t>
  </si>
  <si>
    <t>Client Engagement &amp; Business Development NA (Jan Pieter van Oosten)</t>
  </si>
  <si>
    <t>00503858</t>
  </si>
  <si>
    <t>00503864</t>
  </si>
  <si>
    <t>AVP - Senior Insurance Servicing Agent</t>
  </si>
  <si>
    <t>00503865</t>
  </si>
  <si>
    <t>00503866</t>
  </si>
  <si>
    <t>00503867</t>
  </si>
  <si>
    <t>VP - Senior Insurance Manager Team Lead</t>
  </si>
  <si>
    <t>00503872</t>
  </si>
  <si>
    <t>00503874</t>
  </si>
  <si>
    <t>VP - Rural Process Manager I</t>
  </si>
  <si>
    <t>00503875</t>
  </si>
  <si>
    <t>Atlantic Region NA (Christopher Penn)</t>
  </si>
  <si>
    <t>00503876</t>
  </si>
  <si>
    <t>MAC Animal Protein NA (Jason Heatwole)</t>
  </si>
  <si>
    <t>00503877</t>
  </si>
  <si>
    <t>00503880</t>
  </si>
  <si>
    <t>00503881</t>
  </si>
  <si>
    <t>00503883</t>
  </si>
  <si>
    <t>CRO NA – Credit Risk Management Rural (Lori Milacek)</t>
  </si>
  <si>
    <t>00503885</t>
  </si>
  <si>
    <t>00503903</t>
  </si>
  <si>
    <t>Mountain West Region NA (Eric Walters)</t>
  </si>
  <si>
    <t>00503896</t>
  </si>
  <si>
    <t>00503897</t>
  </si>
  <si>
    <t>Mountain West Region NA (Casey Lammers)</t>
  </si>
  <si>
    <t>00503898</t>
  </si>
  <si>
    <t>CRO NA – IR CM Collateral Inspection Rural (Maria Contreras)</t>
  </si>
  <si>
    <t>VP - Collateral Inspector Project Manager</t>
  </si>
  <si>
    <t>00503900</t>
  </si>
  <si>
    <t>00503905</t>
  </si>
  <si>
    <t>MAC Plants NA (Nicole Rohatsch)</t>
  </si>
  <si>
    <t>VP – Senior Financial Analyst II</t>
  </si>
  <si>
    <t>00503906</t>
  </si>
  <si>
    <t>00503908</t>
  </si>
  <si>
    <t>00503909</t>
  </si>
  <si>
    <t>00503914</t>
  </si>
  <si>
    <t>00522289</t>
  </si>
  <si>
    <t>Atlantic Region NA (Sharon Smith)</t>
  </si>
  <si>
    <t>00503915</t>
  </si>
  <si>
    <t>SVP - Managing Director - Head of Atlantic</t>
  </si>
  <si>
    <t>00503917</t>
  </si>
  <si>
    <t>00503929</t>
  </si>
  <si>
    <t>00521380</t>
  </si>
  <si>
    <t>CRO Loan Review, Rural RDS NA (Cynthia Denney)</t>
  </si>
  <si>
    <t>00503931</t>
  </si>
  <si>
    <t>00503935</t>
  </si>
  <si>
    <t>00503937</t>
  </si>
  <si>
    <t>00503939</t>
  </si>
  <si>
    <t>CRO NA – Financial Restructuring Rural (Matthew Owings)</t>
  </si>
  <si>
    <t>CRO NA – Financial Restructuring Rural (Paul Lang)</t>
  </si>
  <si>
    <t>00503943</t>
  </si>
  <si>
    <t>00503945</t>
  </si>
  <si>
    <t>00503946</t>
  </si>
  <si>
    <t>00503948</t>
  </si>
  <si>
    <t>00503951</t>
  </si>
  <si>
    <t>00503955</t>
  </si>
  <si>
    <t>00503958</t>
  </si>
  <si>
    <t>00503959</t>
  </si>
  <si>
    <t>00503961</t>
  </si>
  <si>
    <t>00503962</t>
  </si>
  <si>
    <t>00503971</t>
  </si>
  <si>
    <t>00503972</t>
  </si>
  <si>
    <t>00503977</t>
  </si>
  <si>
    <t>00503980</t>
  </si>
  <si>
    <t>00503981</t>
  </si>
  <si>
    <t>00503982</t>
  </si>
  <si>
    <t>CRO NA – Credit Risk Management Rural (Rob Pace)</t>
  </si>
  <si>
    <t>00503987</t>
  </si>
  <si>
    <t>Mountain West (Jennifer Jacobs)</t>
  </si>
  <si>
    <t>00503990</t>
  </si>
  <si>
    <t>VP - Manager of Business Support</t>
  </si>
  <si>
    <t>00503992</t>
  </si>
  <si>
    <t>00503997</t>
  </si>
  <si>
    <t>00503998</t>
  </si>
  <si>
    <t>00504009</t>
  </si>
  <si>
    <t>00504010</t>
  </si>
  <si>
    <t>00504012</t>
  </si>
  <si>
    <t>VP - Head Collateral Inspection Rural NA</t>
  </si>
  <si>
    <t>00504015</t>
  </si>
  <si>
    <t>SVP - Managing Director - Head of Mountain West</t>
  </si>
  <si>
    <t>SVP - Head Collateral Strategy &amp; Quality Assurance</t>
  </si>
  <si>
    <t>00504020</t>
  </si>
  <si>
    <t>Region Poultry NA (Chad MCClain)</t>
  </si>
  <si>
    <t>00504023</t>
  </si>
  <si>
    <t>00504024</t>
  </si>
  <si>
    <t>MAC East (Hannah Bellamy)</t>
  </si>
  <si>
    <t>00504025</t>
  </si>
  <si>
    <t>00504029</t>
  </si>
  <si>
    <t>00504030</t>
  </si>
  <si>
    <t>00504032</t>
  </si>
  <si>
    <t>00504033</t>
  </si>
  <si>
    <t>VP - Service Delivery Manager</t>
  </si>
  <si>
    <t>00504035</t>
  </si>
  <si>
    <t>00504037</t>
  </si>
  <si>
    <t>Global Sector Strategist - Grain and Oilseed</t>
  </si>
  <si>
    <t>00504038</t>
  </si>
  <si>
    <t>VP - Engineering Lead - Lead Rural Direct Lending</t>
  </si>
  <si>
    <t>VP - NA COO Risk and Control Manager</t>
  </si>
  <si>
    <t>00504042</t>
  </si>
  <si>
    <t>VP - Information Security - Cyber</t>
  </si>
  <si>
    <t>SVP - Tech Lead Foundation 4 Tech</t>
  </si>
  <si>
    <t>00504046</t>
  </si>
  <si>
    <t>VP - Financial Crime Compliance Risk Assessment Officer</t>
  </si>
  <si>
    <t>SVP - Rural Strategic Implementation Manager</t>
  </si>
  <si>
    <t>00504050</t>
  </si>
  <si>
    <t>VP - Senior Business Systems Analyst</t>
  </si>
  <si>
    <t>00504052</t>
  </si>
  <si>
    <t>00504053</t>
  </si>
  <si>
    <t>00504054</t>
  </si>
  <si>
    <t>CRO NA – IR Risk Reporting, Analytics &amp; Governance (Dev Hirji)</t>
  </si>
  <si>
    <t>00504063</t>
  </si>
  <si>
    <t>00504064</t>
  </si>
  <si>
    <t>00504065</t>
  </si>
  <si>
    <t>00504066</t>
  </si>
  <si>
    <t>00504067</t>
  </si>
  <si>
    <t>Collateral Manager III</t>
  </si>
  <si>
    <t>00504068</t>
  </si>
  <si>
    <t>Business Operations Oversight NA (Kevin Finley)</t>
  </si>
  <si>
    <t>00504070</t>
  </si>
  <si>
    <t>00504071</t>
  </si>
  <si>
    <t>ED - Associate General Counsel</t>
  </si>
  <si>
    <t>00504076</t>
  </si>
  <si>
    <t>CFO Controller RDS NA (Rafael Casadiego)</t>
  </si>
  <si>
    <t>VP - Chapter Lead NA Data Management</t>
  </si>
  <si>
    <t>00504080</t>
  </si>
  <si>
    <t>Marketing and Communications NA (Mallory Mullane)</t>
  </si>
  <si>
    <t>00504082</t>
  </si>
  <si>
    <t>00504085</t>
  </si>
  <si>
    <t>00504087</t>
  </si>
  <si>
    <t>VP - Technology Business Manager</t>
  </si>
  <si>
    <t>00504088</t>
  </si>
  <si>
    <t>00504089</t>
  </si>
  <si>
    <t>00504090</t>
  </si>
  <si>
    <t>00504095</t>
  </si>
  <si>
    <t>00504098</t>
  </si>
  <si>
    <t>AVP - Payroll Partner</t>
  </si>
  <si>
    <t>00504099</t>
  </si>
  <si>
    <t>US Head of Business Operations - Rural, NA</t>
  </si>
  <si>
    <t>EVP - Head of Business Operations, N. A.</t>
  </si>
  <si>
    <t>00504106</t>
  </si>
  <si>
    <t>VP - Credit Risk and Transformation Officer</t>
  </si>
  <si>
    <t>00504112</t>
  </si>
  <si>
    <t>00504113</t>
  </si>
  <si>
    <t>00504117</t>
  </si>
  <si>
    <t>00504118</t>
  </si>
  <si>
    <t>CRO NA – Operational Risk Management (Salvatore Paszynsky)</t>
  </si>
  <si>
    <t>00504120</t>
  </si>
  <si>
    <t>00504122</t>
  </si>
  <si>
    <t>00504123</t>
  </si>
  <si>
    <t>00504124</t>
  </si>
  <si>
    <t>00504126</t>
  </si>
  <si>
    <t>00504127</t>
  </si>
  <si>
    <t>SVP - Compliance Regulatory Change &amp; Reporting Officer</t>
  </si>
  <si>
    <t>CFO Controller NA (Stacy Simpson)</t>
  </si>
  <si>
    <t>VP - Senior Manager - Corporate Accounting</t>
  </si>
  <si>
    <t>00504134</t>
  </si>
  <si>
    <t>VP - Data Quality and Governance</t>
  </si>
  <si>
    <t>VP - Security Operations and IAM Manager</t>
  </si>
  <si>
    <t>00504138</t>
  </si>
  <si>
    <t>VP - Senior Scrum Master - Client Journey and Finance</t>
  </si>
  <si>
    <t>00504146</t>
  </si>
  <si>
    <t>00504151</t>
  </si>
  <si>
    <t>VP - Compliance Risk and Control Manager</t>
  </si>
  <si>
    <t>USJPZUS072</t>
  </si>
  <si>
    <t>US North America Controller</t>
  </si>
  <si>
    <t>SVP - Tech Lead Client Journey and Financing</t>
  </si>
  <si>
    <t>00504155</t>
  </si>
  <si>
    <t>00504157</t>
  </si>
  <si>
    <t>00504158</t>
  </si>
  <si>
    <t>00504161</t>
  </si>
  <si>
    <t>00504162</t>
  </si>
  <si>
    <t>00504169</t>
  </si>
  <si>
    <t>CRO NA – IR Second Line Testing (Matthew Johnson)</t>
  </si>
  <si>
    <t>SVP – Compliance Risk and Control Framework Officer</t>
  </si>
  <si>
    <t>USJPZUS110</t>
  </si>
  <si>
    <t>US Regional Head Collateral Management North America</t>
  </si>
  <si>
    <t>MD - Regional Head Collateral Management NA</t>
  </si>
  <si>
    <t>00504178</t>
  </si>
  <si>
    <t>00504186</t>
  </si>
  <si>
    <t>00504188</t>
  </si>
  <si>
    <t>Identity Access Management NA (David Menckowski)</t>
  </si>
  <si>
    <t>00504189</t>
  </si>
  <si>
    <t>VP - Technical Program Lead</t>
  </si>
  <si>
    <t>00504191</t>
  </si>
  <si>
    <t>00504196</t>
  </si>
  <si>
    <t>00504197</t>
  </si>
  <si>
    <t>00504203</t>
  </si>
  <si>
    <t>Senior Business Systems Analyst</t>
  </si>
  <si>
    <t>00504207</t>
  </si>
  <si>
    <t>00504208</t>
  </si>
  <si>
    <t>00504209</t>
  </si>
  <si>
    <t>VP - Engineering Lead - Workplace &amp; Corporate Functions</t>
  </si>
  <si>
    <t>VP - Information Security Manager - Risk</t>
  </si>
  <si>
    <t>SVP – Corporate Accounting</t>
  </si>
  <si>
    <t>00504215</t>
  </si>
  <si>
    <t>00504217</t>
  </si>
  <si>
    <t>VP - Senior Business Risk Analyst</t>
  </si>
  <si>
    <t>VP - Manager of Client Support</t>
  </si>
  <si>
    <t>00504219</t>
  </si>
  <si>
    <t>00504226</t>
  </si>
  <si>
    <t>CRO NA – ORM Findings &amp; Action Management (Mandy Yarber)</t>
  </si>
  <si>
    <t>00504227</t>
  </si>
  <si>
    <t>BSA AML Compliance and OFAC Quality Control Analyst</t>
  </si>
  <si>
    <t>VP - FEC Quality Control Manager</t>
  </si>
  <si>
    <t>00504230</t>
  </si>
  <si>
    <t>00504233</t>
  </si>
  <si>
    <t>FEC NA CDD (Lisa Rustemeyer)</t>
  </si>
  <si>
    <t>FEC CDD Analyst</t>
  </si>
  <si>
    <t>00504235</t>
  </si>
  <si>
    <t>00504238</t>
  </si>
  <si>
    <t>00504239</t>
  </si>
  <si>
    <t>00504241</t>
  </si>
  <si>
    <t>00504242</t>
  </si>
  <si>
    <t>Atlantic (Leslie Linsman)</t>
  </si>
  <si>
    <t>00504244</t>
  </si>
  <si>
    <t>00504245</t>
  </si>
  <si>
    <t>AVP - Information Security Analyst</t>
  </si>
  <si>
    <t>00504250</t>
  </si>
  <si>
    <t>00504252</t>
  </si>
  <si>
    <t>VP - Engineering Lead</t>
  </si>
  <si>
    <t>00504263</t>
  </si>
  <si>
    <t>00504264</t>
  </si>
  <si>
    <t>00504265</t>
  </si>
  <si>
    <t>00504266</t>
  </si>
  <si>
    <t>00504267</t>
  </si>
  <si>
    <t>00504268</t>
  </si>
  <si>
    <t>CFO Controller NA (Svitlana Floretta)</t>
  </si>
  <si>
    <t>Mountain Plains (Jennifer Jacobs)</t>
  </si>
  <si>
    <t>00504270</t>
  </si>
  <si>
    <t>AVP - Reporting and Analytics</t>
  </si>
  <si>
    <t>00504274</t>
  </si>
  <si>
    <t>VP - Document Risk Control Team Lead</t>
  </si>
  <si>
    <t>00504276</t>
  </si>
  <si>
    <t>00504281</t>
  </si>
  <si>
    <t>00504286</t>
  </si>
  <si>
    <t>00504287</t>
  </si>
  <si>
    <t>00504293</t>
  </si>
  <si>
    <t>VP - Finance Optimization and Quality Assurance</t>
  </si>
  <si>
    <t>00504295</t>
  </si>
  <si>
    <t>00504299</t>
  </si>
  <si>
    <t>00504300</t>
  </si>
  <si>
    <t>00504302</t>
  </si>
  <si>
    <t>00504303</t>
  </si>
  <si>
    <t>VP - Risk Control Partner</t>
  </si>
  <si>
    <t>00504304</t>
  </si>
  <si>
    <t>00504305</t>
  </si>
  <si>
    <t>00504309</t>
  </si>
  <si>
    <t>00504310</t>
  </si>
  <si>
    <t>VP - Senior Service Delivery Manager</t>
  </si>
  <si>
    <t>00504316</t>
  </si>
  <si>
    <t>00504320</t>
  </si>
  <si>
    <t>00504324</t>
  </si>
  <si>
    <t>00504325</t>
  </si>
  <si>
    <t>00504326</t>
  </si>
  <si>
    <t>Delaware</t>
  </si>
  <si>
    <t>00504328</t>
  </si>
  <si>
    <t>USJPZUS102</t>
  </si>
  <si>
    <t>US Chief Credit Risk Officer Rural NA</t>
  </si>
  <si>
    <t>Chief Credit Risk Officer Rural NA</t>
  </si>
  <si>
    <t>00504334</t>
  </si>
  <si>
    <t>00504336</t>
  </si>
  <si>
    <t>00504337</t>
  </si>
  <si>
    <t>00504340</t>
  </si>
  <si>
    <t>00567500</t>
  </si>
  <si>
    <t>Document Risk Control (DRC) NA (Dan Vineyard)</t>
  </si>
  <si>
    <t>00504341</t>
  </si>
  <si>
    <t>00504343</t>
  </si>
  <si>
    <t>00504346</t>
  </si>
  <si>
    <t>AVP - Business Continuity Officer</t>
  </si>
  <si>
    <t>00504347</t>
  </si>
  <si>
    <t>AVP - Document System Manager and Trainer</t>
  </si>
  <si>
    <t>00504351</t>
  </si>
  <si>
    <t>EVP - Regional General Counsel, North America</t>
  </si>
  <si>
    <t>00504359</t>
  </si>
  <si>
    <t>00504360</t>
  </si>
  <si>
    <t>00504362</t>
  </si>
  <si>
    <t>00504364</t>
  </si>
  <si>
    <t>00504367</t>
  </si>
  <si>
    <t>00504369</t>
  </si>
  <si>
    <t>00504372</t>
  </si>
  <si>
    <t>00504375</t>
  </si>
  <si>
    <t>00504377</t>
  </si>
  <si>
    <t>MAC West (Mary Nance)</t>
  </si>
  <si>
    <t>SVP - Managing Director - Head of MAC Animal Protein</t>
  </si>
  <si>
    <t>00504380</t>
  </si>
  <si>
    <t>00504383</t>
  </si>
  <si>
    <t>00504395</t>
  </si>
  <si>
    <t>00504396</t>
  </si>
  <si>
    <t>Region Poultry NA (Neal Wimberley)</t>
  </si>
  <si>
    <t>00504397</t>
  </si>
  <si>
    <t>00504402</t>
  </si>
  <si>
    <t>SVP - Managing Director - Head of Poultry</t>
  </si>
  <si>
    <t>00504408</t>
  </si>
  <si>
    <t>USJPZUS108</t>
  </si>
  <si>
    <t>US EVP &amp; Head of US Rural Regional Business</t>
  </si>
  <si>
    <t>EVP - Head of US Rural Regional Business</t>
  </si>
  <si>
    <t>00504423</t>
  </si>
  <si>
    <t>00504427</t>
  </si>
  <si>
    <t>00504430</t>
  </si>
  <si>
    <t>VP - Senior Financial Analyst Team Lead</t>
  </si>
  <si>
    <t>00504432</t>
  </si>
  <si>
    <t>00504433</t>
  </si>
  <si>
    <t>00504439</t>
  </si>
  <si>
    <t>00504441</t>
  </si>
  <si>
    <t>00504442</t>
  </si>
  <si>
    <t>VP - Chief Appraiser NA</t>
  </si>
  <si>
    <t>00504450</t>
  </si>
  <si>
    <t>00504459</t>
  </si>
  <si>
    <t>00504462</t>
  </si>
  <si>
    <t>00506086</t>
  </si>
  <si>
    <t>CDD Singapore Wholesale (Anson Lau)</t>
  </si>
  <si>
    <t>00506087</t>
  </si>
  <si>
    <t>00506092</t>
  </si>
  <si>
    <t>00506104</t>
  </si>
  <si>
    <t>COO ITS SEA (Tim Zhu)</t>
  </si>
  <si>
    <t>00506106</t>
  </si>
  <si>
    <t>00506112</t>
  </si>
  <si>
    <t>USJPZUS112</t>
  </si>
  <si>
    <t>US Global Head of TCF Portfolio Management</t>
  </si>
  <si>
    <t>Global Head of TCF Portfolio Management</t>
  </si>
  <si>
    <t>00506117</t>
  </si>
  <si>
    <t>COO IT SEA (Marc Groot Rouwen)</t>
  </si>
  <si>
    <t>00506120</t>
  </si>
  <si>
    <t>00506134</t>
  </si>
  <si>
    <t>TCF Credit &amp; Collateral Management SEA (Karen Loo)</t>
  </si>
  <si>
    <t>00506143</t>
  </si>
  <si>
    <t>00506186</t>
  </si>
  <si>
    <t>00506187</t>
  </si>
  <si>
    <t>HKJPZHK010</t>
  </si>
  <si>
    <t>Head of Risk, Greater China - Grade SKA</t>
  </si>
  <si>
    <t>Head of Risk, Greater China</t>
  </si>
  <si>
    <t>RR004A</t>
  </si>
  <si>
    <t>SG - Head of Risk, Southeast Asia - Grade 11</t>
  </si>
  <si>
    <t>Head of Risk, Southeast Asia</t>
  </si>
  <si>
    <t>00506194</t>
  </si>
  <si>
    <t>00506196</t>
  </si>
  <si>
    <t>Specialized Lending Asia (Mohan Desai)</t>
  </si>
  <si>
    <t>00506210</t>
  </si>
  <si>
    <t>HR SEA (Han Keong Quile)</t>
  </si>
  <si>
    <t>00506215</t>
  </si>
  <si>
    <t>00506216</t>
  </si>
  <si>
    <t>Wholesale Clients Lending SEA (Gregory Vandeler)</t>
  </si>
  <si>
    <t>00506219</t>
  </si>
  <si>
    <t>00506221</t>
  </si>
  <si>
    <t>COO General Services SEA (Jenny Liaw)</t>
  </si>
  <si>
    <t>00506223</t>
  </si>
  <si>
    <t>00506227</t>
  </si>
  <si>
    <t>00506231</t>
  </si>
  <si>
    <t>00506234</t>
  </si>
  <si>
    <t>00506237</t>
  </si>
  <si>
    <t>00506241</t>
  </si>
  <si>
    <t>00506247</t>
  </si>
  <si>
    <t>Compliance SEA (Taur Jiun Wong)</t>
  </si>
  <si>
    <t>00506256</t>
  </si>
  <si>
    <t>00506262</t>
  </si>
  <si>
    <t>00506263</t>
  </si>
  <si>
    <t>00506267</t>
  </si>
  <si>
    <t>00506270</t>
  </si>
  <si>
    <t>00506271</t>
  </si>
  <si>
    <t>00506274</t>
  </si>
  <si>
    <t>00506278</t>
  </si>
  <si>
    <t>00506279</t>
  </si>
  <si>
    <t>00506281</t>
  </si>
  <si>
    <t>00506282</t>
  </si>
  <si>
    <t>00506283</t>
  </si>
  <si>
    <t>00506284</t>
  </si>
  <si>
    <t>00506289</t>
  </si>
  <si>
    <t>00506290</t>
  </si>
  <si>
    <t>00506292</t>
  </si>
  <si>
    <t>00506295</t>
  </si>
  <si>
    <t>00506296</t>
  </si>
  <si>
    <t>00506297</t>
  </si>
  <si>
    <t>00506299</t>
  </si>
  <si>
    <t>AU-COO-FEC-TEQCL-8-L5</t>
  </si>
  <si>
    <t>AU TM Escalations &amp; Quality Control Lead - RANZ</t>
  </si>
  <si>
    <t>TM Escalations &amp; Quality Control Lead - RANZ</t>
  </si>
  <si>
    <t>00506311</t>
  </si>
  <si>
    <t>00506317</t>
  </si>
  <si>
    <t>AU-COO-FEC-CL-8-L5</t>
  </si>
  <si>
    <t>AU CDD Lead – Country Banking AU</t>
  </si>
  <si>
    <t>CDD Lead – Country Banking AU</t>
  </si>
  <si>
    <t>AU-PDS-FI-RHFEC-11b-L6</t>
  </si>
  <si>
    <t>AU Regional Head of FEC W&amp;R Operations - RANZ</t>
  </si>
  <si>
    <t>Regional Head of FEC W&amp;R Operations - RANZ</t>
  </si>
  <si>
    <t>00506405</t>
  </si>
  <si>
    <t>00506447</t>
  </si>
  <si>
    <t>00506601</t>
  </si>
  <si>
    <t>00506618</t>
  </si>
  <si>
    <t>00506622</t>
  </si>
  <si>
    <t>00506623</t>
  </si>
  <si>
    <t>00506624</t>
  </si>
  <si>
    <t>00506625</t>
  </si>
  <si>
    <t>00506628</t>
  </si>
  <si>
    <t>00506634</t>
  </si>
  <si>
    <t>00506637</t>
  </si>
  <si>
    <t>00506641</t>
  </si>
  <si>
    <t>00506657</t>
  </si>
  <si>
    <t>FEC W&amp;R First Line Advisory (Coen van Henten)</t>
  </si>
  <si>
    <t>00506659</t>
  </si>
  <si>
    <t>00506676</t>
  </si>
  <si>
    <t>00506682</t>
  </si>
  <si>
    <t>00506686</t>
  </si>
  <si>
    <t>00506689</t>
  </si>
  <si>
    <t>00506692</t>
  </si>
  <si>
    <t>00506698</t>
  </si>
  <si>
    <t>00506708</t>
  </si>
  <si>
    <t>00506709</t>
  </si>
  <si>
    <t>00506710</t>
  </si>
  <si>
    <t>00506713</t>
  </si>
  <si>
    <t>00506722</t>
  </si>
  <si>
    <t>00506730</t>
  </si>
  <si>
    <t>00506732</t>
  </si>
  <si>
    <t>00506742</t>
  </si>
  <si>
    <t>FEC Wholesale NL Advisory (Vincent Quist)</t>
  </si>
  <si>
    <t>00506743</t>
  </si>
  <si>
    <t>00506750</t>
  </si>
  <si>
    <t>00506752</t>
  </si>
  <si>
    <t>00506753</t>
  </si>
  <si>
    <t>00506754</t>
  </si>
  <si>
    <t>00506758</t>
  </si>
  <si>
    <t>AU-COO-MGT-SBABS-09a-L6</t>
  </si>
  <si>
    <t>AU Senior Business Analyst, Business Support</t>
  </si>
  <si>
    <t>Senior Business Analyst, Business Support</t>
  </si>
  <si>
    <t>00506761</t>
  </si>
  <si>
    <t>00506763</t>
  </si>
  <si>
    <t>00506768</t>
  </si>
  <si>
    <t>00506775</t>
  </si>
  <si>
    <t>00506778</t>
  </si>
  <si>
    <t>00506779</t>
  </si>
  <si>
    <t>00506780</t>
  </si>
  <si>
    <t>00506783</t>
  </si>
  <si>
    <t>00506893</t>
  </si>
  <si>
    <t>00506927</t>
  </si>
  <si>
    <t>00506930</t>
  </si>
  <si>
    <t>00518333</t>
  </si>
  <si>
    <t>VP - Business Risk Officer</t>
  </si>
  <si>
    <t>00518334</t>
  </si>
  <si>
    <t>00518336</t>
  </si>
  <si>
    <t>Compliance LCO AU (Dinesh Govindan)</t>
  </si>
  <si>
    <t>00518338</t>
  </si>
  <si>
    <t>AU-PDS-FI-SAFSM-07d-L5</t>
  </si>
  <si>
    <t>AU Senior Analyst, Fraud &amp; Scams Monitoring RANZ</t>
  </si>
  <si>
    <t>Senior Analyst, Fraud &amp; Scams Monitoring RANZ</t>
  </si>
  <si>
    <t>00518339</t>
  </si>
  <si>
    <t>00518345</t>
  </si>
  <si>
    <t>00579338</t>
  </si>
  <si>
    <t>COO Risk, Compliance &amp; Assurance - NZ (Katrina Mannix)</t>
  </si>
  <si>
    <t>00518355</t>
  </si>
  <si>
    <t>FEC NA Data &amp; Reporting (Doug Myers)</t>
  </si>
  <si>
    <t>AVP - FEC Reporting &amp; Data Analyst</t>
  </si>
  <si>
    <t>00518361</t>
  </si>
  <si>
    <t>00518362</t>
  </si>
  <si>
    <t>00518364</t>
  </si>
  <si>
    <t>00518365</t>
  </si>
  <si>
    <t>Wholesale, Corporate Banking Melbourne (Ross Dawson)</t>
  </si>
  <si>
    <t>00518366</t>
  </si>
  <si>
    <t>00518367</t>
  </si>
  <si>
    <t>00518368</t>
  </si>
  <si>
    <t>00518369</t>
  </si>
  <si>
    <t>00518370</t>
  </si>
  <si>
    <t>00518371</t>
  </si>
  <si>
    <t>00518373</t>
  </si>
  <si>
    <t>00518379</t>
  </si>
  <si>
    <t>00518380</t>
  </si>
  <si>
    <t>00518381</t>
  </si>
  <si>
    <t>00518382</t>
  </si>
  <si>
    <t>00518383</t>
  </si>
  <si>
    <t>00518386</t>
  </si>
  <si>
    <t>00518389</t>
  </si>
  <si>
    <t>00518390</t>
  </si>
  <si>
    <t>BR Sanctions &amp; Detection SA Jr Analyst</t>
  </si>
  <si>
    <t>Sanctions &amp; Detection SA Jr Analyst</t>
  </si>
  <si>
    <t>00518393</t>
  </si>
  <si>
    <t>00518394</t>
  </si>
  <si>
    <t>00518395</t>
  </si>
  <si>
    <t>00518399</t>
  </si>
  <si>
    <t>00518400</t>
  </si>
  <si>
    <t>00518403</t>
  </si>
  <si>
    <t>00518404</t>
  </si>
  <si>
    <t>General Management Chile &amp; Peru (Jorge Torres Montebruno)</t>
  </si>
  <si>
    <t>CLJPOT004S</t>
  </si>
  <si>
    <t>CL Operations Loan Analyst Senior</t>
  </si>
  <si>
    <t>Operations Senior Analyst</t>
  </si>
  <si>
    <t>00518405</t>
  </si>
  <si>
    <t>00519845</t>
  </si>
  <si>
    <t>COO FEC Chile &amp; Peru (Ana Rosa Tapia Muñoz)</t>
  </si>
  <si>
    <t>00518407</t>
  </si>
  <si>
    <t>CL Head of Finance</t>
  </si>
  <si>
    <t>00518410</t>
  </si>
  <si>
    <t>Operations Analyst Senior</t>
  </si>
  <si>
    <t>00518412</t>
  </si>
  <si>
    <t>CLJPRC001F</t>
  </si>
  <si>
    <t>CL Rural Credit Analyst (Senior)</t>
  </si>
  <si>
    <t>Wholesale Chile &amp; Peru (Jorge Torres Montebruno (Inherited))</t>
  </si>
  <si>
    <t>00518415</t>
  </si>
  <si>
    <t>00518427</t>
  </si>
  <si>
    <t>00518440</t>
  </si>
  <si>
    <t>00518448</t>
  </si>
  <si>
    <t>00518450</t>
  </si>
  <si>
    <t>00518452</t>
  </si>
  <si>
    <t>00518453</t>
  </si>
  <si>
    <t>00518455</t>
  </si>
  <si>
    <t>00518458</t>
  </si>
  <si>
    <t>00518459</t>
  </si>
  <si>
    <t>00518462</t>
  </si>
  <si>
    <t>00518464</t>
  </si>
  <si>
    <t>00518465</t>
  </si>
  <si>
    <t>00518469</t>
  </si>
  <si>
    <t>00518471</t>
  </si>
  <si>
    <t>HR GC (Dorothy Ho)</t>
  </si>
  <si>
    <t>INJPZIN014</t>
  </si>
  <si>
    <t>IN - General Manager India - Grade SKA</t>
  </si>
  <si>
    <t>General Manager India</t>
  </si>
  <si>
    <t>00518483</t>
  </si>
  <si>
    <t>00518484</t>
  </si>
  <si>
    <t>00518485</t>
  </si>
  <si>
    <t>00518486</t>
  </si>
  <si>
    <t>00518491</t>
  </si>
  <si>
    <t>00518492</t>
  </si>
  <si>
    <t>00518493</t>
  </si>
  <si>
    <t>00518494</t>
  </si>
  <si>
    <t>00518496</t>
  </si>
  <si>
    <t>00518497</t>
  </si>
  <si>
    <t>00518501</t>
  </si>
  <si>
    <t>00518502</t>
  </si>
  <si>
    <t>VCF - Lending NA (Martin Snyder)</t>
  </si>
  <si>
    <t>ED - Value Chain Finance</t>
  </si>
  <si>
    <t>00518503</t>
  </si>
  <si>
    <t>VP - Wholesale Client Support - Collateral Administration and Monitoring, Team Lead</t>
  </si>
  <si>
    <t>00518514</t>
  </si>
  <si>
    <t>00518515</t>
  </si>
  <si>
    <t>00518524</t>
  </si>
  <si>
    <t>00518528</t>
  </si>
  <si>
    <t>00518530</t>
  </si>
  <si>
    <t>MD - Head Corporate Finance NA</t>
  </si>
  <si>
    <t>00518550</t>
  </si>
  <si>
    <t>00518552</t>
  </si>
  <si>
    <t>00518555</t>
  </si>
  <si>
    <t>00518556</t>
  </si>
  <si>
    <t>00518557</t>
  </si>
  <si>
    <t>00518893</t>
  </si>
  <si>
    <t>NZ-COO-FEC-EDDL-8</t>
  </si>
  <si>
    <t>NZ Enhanced Due Diligence Lead –NZ</t>
  </si>
  <si>
    <t>Enhanced Due Diligence Lead –NZ</t>
  </si>
  <si>
    <t>00518899</t>
  </si>
  <si>
    <t>FEC Client Due Diligence NZ (Nicole Dajnowski)</t>
  </si>
  <si>
    <t>00518903</t>
  </si>
  <si>
    <t>00518904</t>
  </si>
  <si>
    <t>ITI Security, Risk &amp; Support Services (Namby Srinivasan (Inherited))</t>
  </si>
  <si>
    <t>00518917</t>
  </si>
  <si>
    <t>00518932</t>
  </si>
  <si>
    <t>DEJPJP002</t>
  </si>
  <si>
    <t>DE HR Specialist II</t>
  </si>
  <si>
    <t>00518939</t>
  </si>
  <si>
    <t>00518941</t>
  </si>
  <si>
    <t>00518951</t>
  </si>
  <si>
    <t>00519189</t>
  </si>
  <si>
    <t>00519199</t>
  </si>
  <si>
    <t>00519205</t>
  </si>
  <si>
    <t>00519215</t>
  </si>
  <si>
    <t>00519235</t>
  </si>
  <si>
    <t>00519248</t>
  </si>
  <si>
    <t>00519257</t>
  </si>
  <si>
    <t>00519340</t>
  </si>
  <si>
    <t>00519368</t>
  </si>
  <si>
    <t>00519392</t>
  </si>
  <si>
    <t>00519397</t>
  </si>
  <si>
    <t>00519406</t>
  </si>
  <si>
    <t>FEC NA CDD (Mark Perry)</t>
  </si>
  <si>
    <t>FEC Senior TAR Analyst</t>
  </si>
  <si>
    <t>00519558</t>
  </si>
  <si>
    <t>00519561</t>
  </si>
  <si>
    <t>00519565</t>
  </si>
  <si>
    <t>00519566</t>
  </si>
  <si>
    <t>00519571</t>
  </si>
  <si>
    <t>00519572</t>
  </si>
  <si>
    <t>00519578</t>
  </si>
  <si>
    <t>00519580</t>
  </si>
  <si>
    <t>MD - Head of Legal Lending N.A and Operations Lead</t>
  </si>
  <si>
    <t>MD - Head NA Technology - CTO</t>
  </si>
  <si>
    <t>00519585</t>
  </si>
  <si>
    <t>00519593</t>
  </si>
  <si>
    <t>00519595</t>
  </si>
  <si>
    <t>00519600</t>
  </si>
  <si>
    <t>00519607</t>
  </si>
  <si>
    <t>00519612</t>
  </si>
  <si>
    <t>00519617</t>
  </si>
  <si>
    <t>00519618</t>
  </si>
  <si>
    <t>00519632</t>
  </si>
  <si>
    <t>00519641</t>
  </si>
  <si>
    <t>00519643</t>
  </si>
  <si>
    <t>00519649</t>
  </si>
  <si>
    <t>00519651</t>
  </si>
  <si>
    <t>00519672</t>
  </si>
  <si>
    <t>00519683</t>
  </si>
  <si>
    <t>FEC MAC &amp; Complex CDD AU (Jordon Puspurs)</t>
  </si>
  <si>
    <t>AU-COO-FEC-SAMCDD-7-L5</t>
  </si>
  <si>
    <t>AU Senior Analyst, MAC &amp; Complex Due Diligence</t>
  </si>
  <si>
    <t>Senior Analyst, MAC &amp; Complex Due Diligence</t>
  </si>
  <si>
    <t>00519685</t>
  </si>
  <si>
    <t>00546455</t>
  </si>
  <si>
    <t>CBA NSW Major Agribusiness Clients (Mathew Tilley) (SO_00070629)</t>
  </si>
  <si>
    <t>00519687</t>
  </si>
  <si>
    <t>AU-COO-FLRS-SMSA-10a-L6</t>
  </si>
  <si>
    <t>00519713</t>
  </si>
  <si>
    <t>00519717</t>
  </si>
  <si>
    <t>00519720</t>
  </si>
  <si>
    <t>00519723</t>
  </si>
  <si>
    <t>00519725</t>
  </si>
  <si>
    <t>00519746</t>
  </si>
  <si>
    <t>00519749</t>
  </si>
  <si>
    <t>00519751</t>
  </si>
  <si>
    <t>00519755</t>
  </si>
  <si>
    <t>00519758</t>
  </si>
  <si>
    <t>00519762</t>
  </si>
  <si>
    <t>00519770</t>
  </si>
  <si>
    <t>00519772</t>
  </si>
  <si>
    <t>00546802</t>
  </si>
  <si>
    <t>Domain Lead Business Analyst 1 (Kylie Tomlin)</t>
  </si>
  <si>
    <t>00519774</t>
  </si>
  <si>
    <t>00519792</t>
  </si>
  <si>
    <t>00519794</t>
  </si>
  <si>
    <t>BRJP53110062</t>
  </si>
  <si>
    <t>BR Rural Sr Project Analyst</t>
  </si>
  <si>
    <t>Rural Sr Project Analyst</t>
  </si>
  <si>
    <t>00519795</t>
  </si>
  <si>
    <t>BRJP20200451</t>
  </si>
  <si>
    <t>BR Specialist I Business Development And In Control</t>
  </si>
  <si>
    <t>Specialist I Business Development And In Control</t>
  </si>
  <si>
    <t>00519800</t>
  </si>
  <si>
    <t>BRJP22000656</t>
  </si>
  <si>
    <t>BR Wholesale Senior Sales I</t>
  </si>
  <si>
    <t>Wholesale Senior Sales I</t>
  </si>
  <si>
    <t>00519806</t>
  </si>
  <si>
    <t>00519810</t>
  </si>
  <si>
    <t>HR, Comms and GM Support Chile &amp; Peru (Pamela Ríos Lucero)</t>
  </si>
  <si>
    <t>00519811</t>
  </si>
  <si>
    <t>CLJPDS003B</t>
  </si>
  <si>
    <t>CL Rural Middle Office II</t>
  </si>
  <si>
    <t>Rural Middle Office</t>
  </si>
  <si>
    <t>00519814</t>
  </si>
  <si>
    <t>00519816</t>
  </si>
  <si>
    <t>00519817</t>
  </si>
  <si>
    <t>00519819</t>
  </si>
  <si>
    <t>00519820</t>
  </si>
  <si>
    <t>PE Rural Banker (Junior)</t>
  </si>
  <si>
    <t>00519830</t>
  </si>
  <si>
    <t>00519831</t>
  </si>
  <si>
    <t>00519832</t>
  </si>
  <si>
    <t>00519837</t>
  </si>
  <si>
    <t>00519838</t>
  </si>
  <si>
    <t>00519842</t>
  </si>
  <si>
    <t>CLJPOB003L</t>
  </si>
  <si>
    <t>CL FEC Team Leader</t>
  </si>
  <si>
    <t>FEC Team Leader</t>
  </si>
  <si>
    <t>00519846</t>
  </si>
  <si>
    <t>00519850</t>
  </si>
  <si>
    <t>00519854</t>
  </si>
  <si>
    <t>00519859</t>
  </si>
  <si>
    <t>00519865</t>
  </si>
  <si>
    <t>00519866</t>
  </si>
  <si>
    <t>Team lead Sustainable Finance &amp; Expertise</t>
  </si>
  <si>
    <t>00519869</t>
  </si>
  <si>
    <t>CLJPIM005B</t>
  </si>
  <si>
    <t>CL Business Control Manager II</t>
  </si>
  <si>
    <t>00519871</t>
  </si>
  <si>
    <t>CLJPESS01</t>
  </si>
  <si>
    <t>CL Corporate Communications Platforms Admin</t>
  </si>
  <si>
    <t>00519872</t>
  </si>
  <si>
    <t>CLJPRC001C</t>
  </si>
  <si>
    <t>00519874</t>
  </si>
  <si>
    <t>00519876</t>
  </si>
  <si>
    <t>00519877</t>
  </si>
  <si>
    <t>00519879</t>
  </si>
  <si>
    <t>00519880</t>
  </si>
  <si>
    <t>CLJPOU003B</t>
  </si>
  <si>
    <t>CL Credit Administration Team Leader A</t>
  </si>
  <si>
    <t>00519885</t>
  </si>
  <si>
    <t>00519886</t>
  </si>
  <si>
    <t>00519889</t>
  </si>
  <si>
    <t>00519892</t>
  </si>
  <si>
    <t>00519893</t>
  </si>
  <si>
    <t>00519894</t>
  </si>
  <si>
    <t>00519896</t>
  </si>
  <si>
    <t>00519898</t>
  </si>
  <si>
    <t>00519900</t>
  </si>
  <si>
    <t>CLJPRKM04</t>
  </si>
  <si>
    <t>CL Head of Risk</t>
  </si>
  <si>
    <t>CL Operations Manager</t>
  </si>
  <si>
    <t>00519911</t>
  </si>
  <si>
    <t>CLJPZCL006</t>
  </si>
  <si>
    <t>CL General Manager</t>
  </si>
  <si>
    <t>General Manager &amp; Head of Wholesale Chile and Perú</t>
  </si>
  <si>
    <t>00519916</t>
  </si>
  <si>
    <t>US - Corporate Clients Support (Kelly Harrison)</t>
  </si>
  <si>
    <t>00519917</t>
  </si>
  <si>
    <t>CL Guarantees Analyst (Junior)</t>
  </si>
  <si>
    <t>Guarantees Analyst (Junior)</t>
  </si>
  <si>
    <t>00519918</t>
  </si>
  <si>
    <t>00519935</t>
  </si>
  <si>
    <t>00519945</t>
  </si>
  <si>
    <t>00519949</t>
  </si>
  <si>
    <t>FAS - Lending NA (Robyn Shapiro)</t>
  </si>
  <si>
    <t>00519970</t>
  </si>
  <si>
    <t>00519971</t>
  </si>
  <si>
    <t>00519975</t>
  </si>
  <si>
    <t>Food &amp; Agri Italy (Silvia Ongaro)</t>
  </si>
  <si>
    <t>ITJPDA002</t>
  </si>
  <si>
    <t>IT Relationship Manager II</t>
  </si>
  <si>
    <t>Associate Food &amp; Agri</t>
  </si>
  <si>
    <t>00519977</t>
  </si>
  <si>
    <t>00519985</t>
  </si>
  <si>
    <t>00565344</t>
  </si>
  <si>
    <t>Customer Resolutions AU (Leanne Youssef)</t>
  </si>
  <si>
    <t>NZ-PDS-MS-HOC-08</t>
  </si>
  <si>
    <t>NZ Customer Resolution Manager</t>
  </si>
  <si>
    <t>Customer Resolution Manager</t>
  </si>
  <si>
    <t>00519999</t>
  </si>
  <si>
    <t>00520008</t>
  </si>
  <si>
    <t>SGJPOT006C</t>
  </si>
  <si>
    <t>SG - Int'l Trade Services Senior Officer - Grade 09</t>
  </si>
  <si>
    <t>Int'l Trade Services Senior Officer</t>
  </si>
  <si>
    <t>00520011</t>
  </si>
  <si>
    <t>00520024</t>
  </si>
  <si>
    <t>FEC Sanctions Analyst</t>
  </si>
  <si>
    <t>00520029</t>
  </si>
  <si>
    <t>AVP - TCF - Credit and Collateral Management Transaction Manager</t>
  </si>
  <si>
    <t>00520036</t>
  </si>
  <si>
    <t>VP – Senior Financial Restructuring Analyst II</t>
  </si>
  <si>
    <t>00520040</t>
  </si>
  <si>
    <t>00520041</t>
  </si>
  <si>
    <t>00520055</t>
  </si>
  <si>
    <t>00520064</t>
  </si>
  <si>
    <t>00520066</t>
  </si>
  <si>
    <t>00520067</t>
  </si>
  <si>
    <t>FEC NA CDD (Courtney Capizzi)</t>
  </si>
  <si>
    <t>AVP - FEC CDD Senior Analyst</t>
  </si>
  <si>
    <t>00520069</t>
  </si>
  <si>
    <t>00520071</t>
  </si>
  <si>
    <t>00520072</t>
  </si>
  <si>
    <t>00520073</t>
  </si>
  <si>
    <t>00520078</t>
  </si>
  <si>
    <t>FEC NA CDD (Meghan Rolin)</t>
  </si>
  <si>
    <t>00520079</t>
  </si>
  <si>
    <t>VP - Change Execution Lead</t>
  </si>
  <si>
    <t>00520093</t>
  </si>
  <si>
    <t>VP - Information Security Officer</t>
  </si>
  <si>
    <t>00520095</t>
  </si>
  <si>
    <t>FEC NA CDD (Lindsey Seals)</t>
  </si>
  <si>
    <t>00520096</t>
  </si>
  <si>
    <t>00520099</t>
  </si>
  <si>
    <t>00520102</t>
  </si>
  <si>
    <t>00520105</t>
  </si>
  <si>
    <t>VP - Innovation Insights</t>
  </si>
  <si>
    <t>00520110</t>
  </si>
  <si>
    <t>00521174</t>
  </si>
  <si>
    <t>QA &amp; Accounting Policy RDS NA (Kelly Zabel)</t>
  </si>
  <si>
    <t>00520112</t>
  </si>
  <si>
    <t>MD - Head of Swap Dealer Compliance, NA</t>
  </si>
  <si>
    <t>00520120</t>
  </si>
  <si>
    <t>00520121</t>
  </si>
  <si>
    <t>00520122</t>
  </si>
  <si>
    <t>FEC NA CDD (Rob Trovato)</t>
  </si>
  <si>
    <t>00520126</t>
  </si>
  <si>
    <t>00520127</t>
  </si>
  <si>
    <t>00520132</t>
  </si>
  <si>
    <t>00520138</t>
  </si>
  <si>
    <t>00520141</t>
  </si>
  <si>
    <t>AVP - Business Systems Analyst</t>
  </si>
  <si>
    <t>00520142</t>
  </si>
  <si>
    <t>00520146</t>
  </si>
  <si>
    <t>00520148</t>
  </si>
  <si>
    <t>00521002</t>
  </si>
  <si>
    <t>00521003</t>
  </si>
  <si>
    <t>00521004</t>
  </si>
  <si>
    <t>00521005</t>
  </si>
  <si>
    <t>00521008</t>
  </si>
  <si>
    <t>00521010</t>
  </si>
  <si>
    <t>00521011</t>
  </si>
  <si>
    <t>00521012</t>
  </si>
  <si>
    <t>00521013</t>
  </si>
  <si>
    <t>BRJP91107055</t>
  </si>
  <si>
    <t>BR Privacy And Regulatory Sr Manager</t>
  </si>
  <si>
    <t>Privacy And Regulatory Sr Manager</t>
  </si>
  <si>
    <t>00521016</t>
  </si>
  <si>
    <t>00521021</t>
  </si>
  <si>
    <t>BRJP38116153</t>
  </si>
  <si>
    <t>BR Corporate Finance Manager</t>
  </si>
  <si>
    <t>Corporate Finance Manager</t>
  </si>
  <si>
    <t>00521029</t>
  </si>
  <si>
    <t>00521033</t>
  </si>
  <si>
    <t>00521040</t>
  </si>
  <si>
    <t>00521043</t>
  </si>
  <si>
    <t>GCC &amp; TCF Support Brazil (Ana Paula Lima)</t>
  </si>
  <si>
    <t>00521046</t>
  </si>
  <si>
    <t>00521047</t>
  </si>
  <si>
    <t>00521054</t>
  </si>
  <si>
    <t>00521056</t>
  </si>
  <si>
    <t>NZ-COO-FEC-FCJBA-8</t>
  </si>
  <si>
    <t>NZ FEC Customer Journey Business Analyst - RANZ</t>
  </si>
  <si>
    <t>00521063</t>
  </si>
  <si>
    <t>Compliance GC (Tommy Chan)</t>
  </si>
  <si>
    <t>00521066</t>
  </si>
  <si>
    <t>00574740</t>
  </si>
  <si>
    <t>Work, Health &amp; Safety (Simon Pitkethley)</t>
  </si>
  <si>
    <t>00521067</t>
  </si>
  <si>
    <t>CLJPIL001B</t>
  </si>
  <si>
    <t>CL Accounting Analyst II</t>
  </si>
  <si>
    <t>00521080</t>
  </si>
  <si>
    <t>00521081</t>
  </si>
  <si>
    <t>00521082</t>
  </si>
  <si>
    <t>00521084</t>
  </si>
  <si>
    <t>AU-COO-OP-RRDQ-10-L6</t>
  </si>
  <si>
    <t>AU Senior Manager Regulatory Reporting and Data Quality</t>
  </si>
  <si>
    <t>Senior Manager Regulatory Reporting and Data Quality</t>
  </si>
  <si>
    <t>00521085</t>
  </si>
  <si>
    <t>00521091</t>
  </si>
  <si>
    <t>00521099</t>
  </si>
  <si>
    <t>00521106</t>
  </si>
  <si>
    <t>00521107</t>
  </si>
  <si>
    <t>00521112</t>
  </si>
  <si>
    <t>00521114</t>
  </si>
  <si>
    <t>00521115</t>
  </si>
  <si>
    <t>00521120</t>
  </si>
  <si>
    <t>00521123</t>
  </si>
  <si>
    <t>Compliance Monitoring (Sheba Varghese (Inherited))</t>
  </si>
  <si>
    <t>00521135</t>
  </si>
  <si>
    <t>00529172</t>
  </si>
  <si>
    <t>Domain Lead Business Analyst 2 (Julie Dyer)</t>
  </si>
  <si>
    <t>00521138</t>
  </si>
  <si>
    <t>00521141</t>
  </si>
  <si>
    <t>00521143</t>
  </si>
  <si>
    <t>00558509</t>
  </si>
  <si>
    <t>OCM RANZ: Business Growth (Janice Potts)</t>
  </si>
  <si>
    <t>00521144</t>
  </si>
  <si>
    <t>CBA QLD Northern Cluster (Michael Fletcher)</t>
  </si>
  <si>
    <t>00521146</t>
  </si>
  <si>
    <t>00521148</t>
  </si>
  <si>
    <t>00521155</t>
  </si>
  <si>
    <t>Security Operations Centre (Paul Chen)</t>
  </si>
  <si>
    <t>AU-COO-IF-CTIHA-08a-L5</t>
  </si>
  <si>
    <t>AU Cyber Threat Intelligence and Hunting Analyst</t>
  </si>
  <si>
    <t>Cyber Threat Intelligence and Hunting Analyst</t>
  </si>
  <si>
    <t>00521158</t>
  </si>
  <si>
    <t>00521160</t>
  </si>
  <si>
    <t>00521161</t>
  </si>
  <si>
    <t>00521163</t>
  </si>
  <si>
    <t>AU-COO-FEC-CE-9-L6</t>
  </si>
  <si>
    <t>AU CDD Escalations &amp; Quality Lead - RANZ</t>
  </si>
  <si>
    <t>CDD Escalations &amp; Quality Lead - RANZ</t>
  </si>
  <si>
    <t>00521170</t>
  </si>
  <si>
    <t>00521172</t>
  </si>
  <si>
    <t>00521173</t>
  </si>
  <si>
    <t>00521175</t>
  </si>
  <si>
    <t>00521178</t>
  </si>
  <si>
    <t>BSA/AML Compliance &amp; OFAC NA (Alison Young (Inherited))</t>
  </si>
  <si>
    <t>00521181</t>
  </si>
  <si>
    <t>00521185</t>
  </si>
  <si>
    <t>00521192</t>
  </si>
  <si>
    <t>BEJPRS004</t>
  </si>
  <si>
    <t>BE Risk Control Partner B</t>
  </si>
  <si>
    <t>00521196</t>
  </si>
  <si>
    <t>00521198</t>
  </si>
  <si>
    <t>00521199</t>
  </si>
  <si>
    <t>00521203</t>
  </si>
  <si>
    <t>00521209</t>
  </si>
  <si>
    <t>00521211</t>
  </si>
  <si>
    <t>00521213</t>
  </si>
  <si>
    <t>00521217</t>
  </si>
  <si>
    <t>00521218</t>
  </si>
  <si>
    <t>00521226</t>
  </si>
  <si>
    <t>00521235</t>
  </si>
  <si>
    <t>00521237</t>
  </si>
  <si>
    <t>00521239</t>
  </si>
  <si>
    <t>00521244</t>
  </si>
  <si>
    <t>00521250</t>
  </si>
  <si>
    <t>00521251</t>
  </si>
  <si>
    <t>00521256</t>
  </si>
  <si>
    <t>00521266</t>
  </si>
  <si>
    <t>00521269</t>
  </si>
  <si>
    <t>00521270</t>
  </si>
  <si>
    <t>00521274</t>
  </si>
  <si>
    <t>00521277</t>
  </si>
  <si>
    <t>00521282</t>
  </si>
  <si>
    <t>00521284</t>
  </si>
  <si>
    <t>00521290</t>
  </si>
  <si>
    <t>00521291</t>
  </si>
  <si>
    <t>00521299</t>
  </si>
  <si>
    <t>00521333</t>
  </si>
  <si>
    <t>00521335</t>
  </si>
  <si>
    <t>VP - Developer</t>
  </si>
  <si>
    <t>00521336</t>
  </si>
  <si>
    <t>00521340</t>
  </si>
  <si>
    <t>00521342</t>
  </si>
  <si>
    <t>VP - Information Security Manager - Cyber</t>
  </si>
  <si>
    <t>00521347</t>
  </si>
  <si>
    <t>00521350</t>
  </si>
  <si>
    <t>00521352</t>
  </si>
  <si>
    <t>00521353</t>
  </si>
  <si>
    <t>00521360</t>
  </si>
  <si>
    <t>00521365</t>
  </si>
  <si>
    <t>00521369</t>
  </si>
  <si>
    <t>00521372</t>
  </si>
  <si>
    <t>00521373</t>
  </si>
  <si>
    <t>Corporate Finance North America (Tommaso Bernardi)</t>
  </si>
  <si>
    <t>00521378</t>
  </si>
  <si>
    <t>VP - Change Management Lead</t>
  </si>
  <si>
    <t>00521382</t>
  </si>
  <si>
    <t>00521383</t>
  </si>
  <si>
    <t>Business Risk Analyst II</t>
  </si>
  <si>
    <t>00521386</t>
  </si>
  <si>
    <t>00521388</t>
  </si>
  <si>
    <t>00521389</t>
  </si>
  <si>
    <t>00521392</t>
  </si>
  <si>
    <t>00521395</t>
  </si>
  <si>
    <t>VP - Head of Regional Communications</t>
  </si>
  <si>
    <t>00521396</t>
  </si>
  <si>
    <t>00521426</t>
  </si>
  <si>
    <t>00521433</t>
  </si>
  <si>
    <t>00521449</t>
  </si>
  <si>
    <t>00534858</t>
  </si>
  <si>
    <t>Rural Operations Support NA (Anne Williams)</t>
  </si>
  <si>
    <t>USJPHA001</t>
  </si>
  <si>
    <t>US Facilities Specialist I</t>
  </si>
  <si>
    <t>Office Operations Specialist</t>
  </si>
  <si>
    <t>00521451</t>
  </si>
  <si>
    <t>00521466</t>
  </si>
  <si>
    <t>00521489</t>
  </si>
  <si>
    <t>00521504</t>
  </si>
  <si>
    <t>00521507</t>
  </si>
  <si>
    <t>00521512</t>
  </si>
  <si>
    <t>00521520</t>
  </si>
  <si>
    <t>00521527</t>
  </si>
  <si>
    <t>00521535</t>
  </si>
  <si>
    <t>00521536</t>
  </si>
  <si>
    <t>00521537</t>
  </si>
  <si>
    <t>00521552</t>
  </si>
  <si>
    <t>00521557</t>
  </si>
  <si>
    <t>00521571</t>
  </si>
  <si>
    <t>AU-CBA-ID-BIIM-09a-L6</t>
  </si>
  <si>
    <t>AU Business Initiatives and Improvements Manager, Deposits</t>
  </si>
  <si>
    <t>Business Initiatives and Improvements Manager, Deposits</t>
  </si>
  <si>
    <t>00521580</t>
  </si>
  <si>
    <t>00521583</t>
  </si>
  <si>
    <t>NLJP46104861RN</t>
  </si>
  <si>
    <t>NL Area Lead - Enterprise Data Products</t>
  </si>
  <si>
    <t>Area Lead Enterprise Data Products</t>
  </si>
  <si>
    <t>00521585</t>
  </si>
  <si>
    <t>00521593</t>
  </si>
  <si>
    <t>00521595</t>
  </si>
  <si>
    <t>00521598</t>
  </si>
  <si>
    <t>00521600</t>
  </si>
  <si>
    <t>00521602</t>
  </si>
  <si>
    <t>00521609</t>
  </si>
  <si>
    <t>00521616</t>
  </si>
  <si>
    <t>00521628</t>
  </si>
  <si>
    <t>00521629</t>
  </si>
  <si>
    <t>00521631</t>
  </si>
  <si>
    <t>00521641</t>
  </si>
  <si>
    <t>00521642</t>
  </si>
  <si>
    <t>00521645</t>
  </si>
  <si>
    <t>00521651</t>
  </si>
  <si>
    <t>00521668</t>
  </si>
  <si>
    <t>00521692</t>
  </si>
  <si>
    <t>00521702</t>
  </si>
  <si>
    <t>00521708</t>
  </si>
  <si>
    <t>00521710</t>
  </si>
  <si>
    <t>00521719</t>
  </si>
  <si>
    <t>00521720</t>
  </si>
  <si>
    <t>00521721</t>
  </si>
  <si>
    <t>00521723</t>
  </si>
  <si>
    <t>00521725</t>
  </si>
  <si>
    <t>00521728</t>
  </si>
  <si>
    <t>00521731</t>
  </si>
  <si>
    <t>00521741</t>
  </si>
  <si>
    <t>00521743</t>
  </si>
  <si>
    <t>00521745</t>
  </si>
  <si>
    <t>00521772</t>
  </si>
  <si>
    <t>00521774</t>
  </si>
  <si>
    <t>00521775</t>
  </si>
  <si>
    <t>00521782</t>
  </si>
  <si>
    <t>00521787</t>
  </si>
  <si>
    <t>00521788</t>
  </si>
  <si>
    <t>00521795</t>
  </si>
  <si>
    <t>00521796</t>
  </si>
  <si>
    <t>00521798</t>
  </si>
  <si>
    <t>00521800</t>
  </si>
  <si>
    <t>00521801</t>
  </si>
  <si>
    <t>00521804</t>
  </si>
  <si>
    <t>00521810</t>
  </si>
  <si>
    <t>00521817</t>
  </si>
  <si>
    <t>00521822</t>
  </si>
  <si>
    <t>00521829</t>
  </si>
  <si>
    <t>00521832</t>
  </si>
  <si>
    <t>00521837</t>
  </si>
  <si>
    <t>BEDR MKB KS Heerenveen 1 (Monique Galema)</t>
  </si>
  <si>
    <t>00521845</t>
  </si>
  <si>
    <t>Functional Specialists FEC Systems</t>
  </si>
  <si>
    <t>00521851</t>
  </si>
  <si>
    <t>00521855</t>
  </si>
  <si>
    <t>00521856</t>
  </si>
  <si>
    <t>00521857</t>
  </si>
  <si>
    <t>00521862</t>
  </si>
  <si>
    <t>00521863</t>
  </si>
  <si>
    <t>00521866</t>
  </si>
  <si>
    <t>00521869</t>
  </si>
  <si>
    <t>BEDR MKB Regio ZW Bedrijvendesk team 9a (Revy Rosalia)</t>
  </si>
  <si>
    <t>00521878</t>
  </si>
  <si>
    <t>00521888</t>
  </si>
  <si>
    <t>00521897</t>
  </si>
  <si>
    <t>00521903</t>
  </si>
  <si>
    <t>00521910</t>
  </si>
  <si>
    <t>00521915</t>
  </si>
  <si>
    <t>00565985</t>
  </si>
  <si>
    <t>TM Advisory (Pepieta Snijders-Kleemans)</t>
  </si>
  <si>
    <t>00521919</t>
  </si>
  <si>
    <t>00521921</t>
  </si>
  <si>
    <t>00521924</t>
  </si>
  <si>
    <t>00521926</t>
  </si>
  <si>
    <t>00521927</t>
  </si>
  <si>
    <t>00521931</t>
  </si>
  <si>
    <t>00521948</t>
  </si>
  <si>
    <t>00521949</t>
  </si>
  <si>
    <t>Teamlead Intern Accountmanagers</t>
  </si>
  <si>
    <t>00521957</t>
  </si>
  <si>
    <t>00521959</t>
  </si>
  <si>
    <t>00521961</t>
  </si>
  <si>
    <t>VP - Customer Due Diligence Enhanced Due Diligence Manager St Louis</t>
  </si>
  <si>
    <t>00521964</t>
  </si>
  <si>
    <t>00521965</t>
  </si>
  <si>
    <t>00521966</t>
  </si>
  <si>
    <t>00521979</t>
  </si>
  <si>
    <t>00522000</t>
  </si>
  <si>
    <t>00522006</t>
  </si>
  <si>
    <t>00522008</t>
  </si>
  <si>
    <t>00522009</t>
  </si>
  <si>
    <t>00522017</t>
  </si>
  <si>
    <t>00522024</t>
  </si>
  <si>
    <t>00522026</t>
  </si>
  <si>
    <t>00522031</t>
  </si>
  <si>
    <t>00522032</t>
  </si>
  <si>
    <t>00522034</t>
  </si>
  <si>
    <t>00522035</t>
  </si>
  <si>
    <t>00522036</t>
  </si>
  <si>
    <t>00522037</t>
  </si>
  <si>
    <t>00522038</t>
  </si>
  <si>
    <t>00522042</t>
  </si>
  <si>
    <t>00522043</t>
  </si>
  <si>
    <t>00522049</t>
  </si>
  <si>
    <t>00522061</t>
  </si>
  <si>
    <t>00522064</t>
  </si>
  <si>
    <t>00522065</t>
  </si>
  <si>
    <t>00522066</t>
  </si>
  <si>
    <t>00522070</t>
  </si>
  <si>
    <t>00522074</t>
  </si>
  <si>
    <t>NZ Products (Ethan Merritt)</t>
  </si>
  <si>
    <t>00522076</t>
  </si>
  <si>
    <t>00522077</t>
  </si>
  <si>
    <t>00522080</t>
  </si>
  <si>
    <t>00522088</t>
  </si>
  <si>
    <t>00522093</t>
  </si>
  <si>
    <t>00522094</t>
  </si>
  <si>
    <t>00522104</t>
  </si>
  <si>
    <t>00522108</t>
  </si>
  <si>
    <t>00522110</t>
  </si>
  <si>
    <t>00522183</t>
  </si>
  <si>
    <t>00522188</t>
  </si>
  <si>
    <t>00522189</t>
  </si>
  <si>
    <t>00522194</t>
  </si>
  <si>
    <t>CLJPJA003</t>
  </si>
  <si>
    <t>CL Communications Specialist</t>
  </si>
  <si>
    <t>00522203</t>
  </si>
  <si>
    <t>00522206</t>
  </si>
  <si>
    <t>00522208</t>
  </si>
  <si>
    <t>00522212</t>
  </si>
  <si>
    <t>00522219</t>
  </si>
  <si>
    <t>00522225</t>
  </si>
  <si>
    <t>00522237</t>
  </si>
  <si>
    <t>00522243</t>
  </si>
  <si>
    <t>00522245</t>
  </si>
  <si>
    <t>00522246</t>
  </si>
  <si>
    <t>00522248</t>
  </si>
  <si>
    <t>00522253</t>
  </si>
  <si>
    <t>Domain Implementation Manager 2 (Bruce Lobelson)</t>
  </si>
  <si>
    <t>00522255</t>
  </si>
  <si>
    <t>00522264</t>
  </si>
  <si>
    <t>00522270</t>
  </si>
  <si>
    <t>00522271</t>
  </si>
  <si>
    <t>00522274</t>
  </si>
  <si>
    <t>00522276</t>
  </si>
  <si>
    <t>00522278</t>
  </si>
  <si>
    <t>00522288</t>
  </si>
  <si>
    <t>VP - Managing Director/Financial Analyst Manager</t>
  </si>
  <si>
    <t>00522296</t>
  </si>
  <si>
    <t>00522301</t>
  </si>
  <si>
    <t>00522306</t>
  </si>
  <si>
    <t>00522315</t>
  </si>
  <si>
    <t>00522316</t>
  </si>
  <si>
    <t>00522318</t>
  </si>
  <si>
    <t>00522321</t>
  </si>
  <si>
    <t>00522323</t>
  </si>
  <si>
    <t>00522326</t>
  </si>
  <si>
    <t>00522339</t>
  </si>
  <si>
    <t>00522343</t>
  </si>
  <si>
    <t>00522354</t>
  </si>
  <si>
    <t>00522356</t>
  </si>
  <si>
    <t>00522357</t>
  </si>
  <si>
    <t>00522360</t>
  </si>
  <si>
    <t>00522365</t>
  </si>
  <si>
    <t>00522370</t>
  </si>
  <si>
    <t>00522372</t>
  </si>
  <si>
    <t>00522381</t>
  </si>
  <si>
    <t>00522385</t>
  </si>
  <si>
    <t>00522386</t>
  </si>
  <si>
    <t>00522388</t>
  </si>
  <si>
    <t>00522390</t>
  </si>
  <si>
    <t>00522394</t>
  </si>
  <si>
    <t>00522395</t>
  </si>
  <si>
    <t>00522396</t>
  </si>
  <si>
    <t>00522399</t>
  </si>
  <si>
    <t>00522417</t>
  </si>
  <si>
    <t>00522426</t>
  </si>
  <si>
    <t>00522428</t>
  </si>
  <si>
    <t>00522433</t>
  </si>
  <si>
    <t>00522436</t>
  </si>
  <si>
    <t>00522438</t>
  </si>
  <si>
    <t>BTCS E&amp;A KYC FoS Sectorteam C&amp;RE EAA (Mihaela van de Groep)</t>
  </si>
  <si>
    <t>00522440</t>
  </si>
  <si>
    <t>00522444</t>
  </si>
  <si>
    <t>00522447</t>
  </si>
  <si>
    <t>00522450</t>
  </si>
  <si>
    <t>00522452</t>
  </si>
  <si>
    <t>00522456</t>
  </si>
  <si>
    <t>00522464</t>
  </si>
  <si>
    <t>00522471</t>
  </si>
  <si>
    <t>00522475</t>
  </si>
  <si>
    <t>00522477</t>
  </si>
  <si>
    <t>00522479</t>
  </si>
  <si>
    <t>00522482</t>
  </si>
  <si>
    <t>00522492</t>
  </si>
  <si>
    <t>00522494</t>
  </si>
  <si>
    <t>00522500</t>
  </si>
  <si>
    <t>00522501</t>
  </si>
  <si>
    <t>00522503</t>
  </si>
  <si>
    <t>00522507</t>
  </si>
  <si>
    <t>00522524</t>
  </si>
  <si>
    <t>Group Insurances officer</t>
  </si>
  <si>
    <t>00522530</t>
  </si>
  <si>
    <t>00522537</t>
  </si>
  <si>
    <t>00522553</t>
  </si>
  <si>
    <t>00522558</t>
  </si>
  <si>
    <t>00522559</t>
  </si>
  <si>
    <t>00522561</t>
  </si>
  <si>
    <t>00522569</t>
  </si>
  <si>
    <t>00522591</t>
  </si>
  <si>
    <t>00522593</t>
  </si>
  <si>
    <t>00522595</t>
  </si>
  <si>
    <t>Campaign Marketing Bedrijven (Richard Freriks)</t>
  </si>
  <si>
    <t>00522602</t>
  </si>
  <si>
    <t>00522603</t>
  </si>
  <si>
    <t>00522621</t>
  </si>
  <si>
    <t>00522630</t>
  </si>
  <si>
    <t>00522631</t>
  </si>
  <si>
    <t>00522635</t>
  </si>
  <si>
    <t>00522642</t>
  </si>
  <si>
    <t>00522645</t>
  </si>
  <si>
    <t>00522646</t>
  </si>
  <si>
    <t>RB RMS Guarapuava Branch (Sandra Sulzbach)</t>
  </si>
  <si>
    <t>00522658</t>
  </si>
  <si>
    <t>00522660</t>
  </si>
  <si>
    <t>00522662</t>
  </si>
  <si>
    <t>00522671</t>
  </si>
  <si>
    <t>00537185</t>
  </si>
  <si>
    <t>Domain Lead Business Analyst 3 (Rajni Swami)</t>
  </si>
  <si>
    <t>00522674</t>
  </si>
  <si>
    <t>00522684</t>
  </si>
  <si>
    <t>00522690</t>
  </si>
  <si>
    <t>00522694</t>
  </si>
  <si>
    <t>00522697</t>
  </si>
  <si>
    <t>00522711</t>
  </si>
  <si>
    <t>FEC Sanctions Intelligence (Mario Ronde)</t>
  </si>
  <si>
    <t>00522745</t>
  </si>
  <si>
    <t>00522749</t>
  </si>
  <si>
    <t>00522750</t>
  </si>
  <si>
    <t>Energy Transition NA (Sebastien Ribatto)</t>
  </si>
  <si>
    <t>00522752</t>
  </si>
  <si>
    <t>00522769</t>
  </si>
  <si>
    <t>VP - Borrowing Base Analyst</t>
  </si>
  <si>
    <t>00522770</t>
  </si>
  <si>
    <t>California Southwest Region NA (Jessup Wiley)</t>
  </si>
  <si>
    <t>00522778</t>
  </si>
  <si>
    <t>California Southwest Region NA (Melissa Etchebehere)</t>
  </si>
  <si>
    <t>00522784</t>
  </si>
  <si>
    <t>Pacific/Southwest (Lori Hensel)</t>
  </si>
  <si>
    <t>00522789</t>
  </si>
  <si>
    <t>00522792</t>
  </si>
  <si>
    <t>00522796</t>
  </si>
  <si>
    <t>00522802</t>
  </si>
  <si>
    <t>VP - Head of Clean Energy Rural</t>
  </si>
  <si>
    <t>00522806</t>
  </si>
  <si>
    <t>00522812</t>
  </si>
  <si>
    <t>00522813</t>
  </si>
  <si>
    <t>00522814</t>
  </si>
  <si>
    <t>00522826</t>
  </si>
  <si>
    <t>00522833</t>
  </si>
  <si>
    <t>00522838</t>
  </si>
  <si>
    <t>00522839</t>
  </si>
  <si>
    <t>00522843</t>
  </si>
  <si>
    <t>00522850</t>
  </si>
  <si>
    <t>00522851</t>
  </si>
  <si>
    <t>SVP - Senior Food &amp; Agribusiness Analyst</t>
  </si>
  <si>
    <t>00522853</t>
  </si>
  <si>
    <t>00522857</t>
  </si>
  <si>
    <t>00522868</t>
  </si>
  <si>
    <t>00522869</t>
  </si>
  <si>
    <t>00522870</t>
  </si>
  <si>
    <t>00522872</t>
  </si>
  <si>
    <t>00522874</t>
  </si>
  <si>
    <t>00522876</t>
  </si>
  <si>
    <t>00522879</t>
  </si>
  <si>
    <t>00522883</t>
  </si>
  <si>
    <t>SVP - Managing Director - Head of California Southwest</t>
  </si>
  <si>
    <t>00522894</t>
  </si>
  <si>
    <t>00522895</t>
  </si>
  <si>
    <t>00522900</t>
  </si>
  <si>
    <t>00538294</t>
  </si>
  <si>
    <t>CRO NA – IR CM Collateral Inspection Rural (Sean Johnstone)</t>
  </si>
  <si>
    <t>VP Senior Collateral Inspector</t>
  </si>
  <si>
    <t>00522907</t>
  </si>
  <si>
    <t>00522910</t>
  </si>
  <si>
    <t>00522913</t>
  </si>
  <si>
    <t>VP - Collateral Inspector Manager</t>
  </si>
  <si>
    <t>00522919</t>
  </si>
  <si>
    <t>00522920</t>
  </si>
  <si>
    <t>00522929</t>
  </si>
  <si>
    <t>00522938</t>
  </si>
  <si>
    <t>00522943</t>
  </si>
  <si>
    <t>00522946</t>
  </si>
  <si>
    <t>00522958</t>
  </si>
  <si>
    <t>00522959</t>
  </si>
  <si>
    <t>00522964</t>
  </si>
  <si>
    <t>00522965</t>
  </si>
  <si>
    <t>GSC FEC SC Wholesale CDD HUB NL Team 2 (Zehra Caliskan)</t>
  </si>
  <si>
    <t>00522966</t>
  </si>
  <si>
    <t>00522967</t>
  </si>
  <si>
    <t>00522972</t>
  </si>
  <si>
    <t>00522973</t>
  </si>
  <si>
    <t>00522980</t>
  </si>
  <si>
    <t>00522983</t>
  </si>
  <si>
    <t>00522987</t>
  </si>
  <si>
    <t>00522992</t>
  </si>
  <si>
    <t>00522995</t>
  </si>
  <si>
    <t>00523000</t>
  </si>
  <si>
    <t>00523002</t>
  </si>
  <si>
    <t>00554703</t>
  </si>
  <si>
    <t>FEC CDD Change Alignment &amp; Portfolio (Melanie Damen)</t>
  </si>
  <si>
    <t>00523003</t>
  </si>
  <si>
    <t>00523015</t>
  </si>
  <si>
    <t>00523025</t>
  </si>
  <si>
    <t>ED - Energy Transition Coverage</t>
  </si>
  <si>
    <t>00523028</t>
  </si>
  <si>
    <t>00523031</t>
  </si>
  <si>
    <t>00523036</t>
  </si>
  <si>
    <t>00523047</t>
  </si>
  <si>
    <t>00523056</t>
  </si>
  <si>
    <t>00523058</t>
  </si>
  <si>
    <t>00523059</t>
  </si>
  <si>
    <t>00523063</t>
  </si>
  <si>
    <t>00523068</t>
  </si>
  <si>
    <t>00523071</t>
  </si>
  <si>
    <t>Control Standards AB&amp;C (Kamalini Naidoo)</t>
  </si>
  <si>
    <t>00523078</t>
  </si>
  <si>
    <t>00523081</t>
  </si>
  <si>
    <t>EVP - Regional Head of Human Resources, North America</t>
  </si>
  <si>
    <t>00523097</t>
  </si>
  <si>
    <t>00523103</t>
  </si>
  <si>
    <t>00523105</t>
  </si>
  <si>
    <t>00523107</t>
  </si>
  <si>
    <t>00523113</t>
  </si>
  <si>
    <t>00523117</t>
  </si>
  <si>
    <t>00523120</t>
  </si>
  <si>
    <t>00523121</t>
  </si>
  <si>
    <t>00523123</t>
  </si>
  <si>
    <t>00523128</t>
  </si>
  <si>
    <t>00523133</t>
  </si>
  <si>
    <t>00523134</t>
  </si>
  <si>
    <t>00523137</t>
  </si>
  <si>
    <t>00523138</t>
  </si>
  <si>
    <t>00523143</t>
  </si>
  <si>
    <t>00523144</t>
  </si>
  <si>
    <t>00523147</t>
  </si>
  <si>
    <t>00523160</t>
  </si>
  <si>
    <t>Poultry (Rebecca Scott)</t>
  </si>
  <si>
    <t>00523163</t>
  </si>
  <si>
    <t>00523168</t>
  </si>
  <si>
    <t>00523174</t>
  </si>
  <si>
    <t>00523175</t>
  </si>
  <si>
    <t>00523178</t>
  </si>
  <si>
    <t>00523192</t>
  </si>
  <si>
    <t>00523193</t>
  </si>
  <si>
    <t>00523198</t>
  </si>
  <si>
    <t>00523205</t>
  </si>
  <si>
    <t>00523211</t>
  </si>
  <si>
    <t>00523213</t>
  </si>
  <si>
    <t>NZ Shared Services (Glenn Benton)</t>
  </si>
  <si>
    <t>NZ-COO-SS-SSA-07a</t>
  </si>
  <si>
    <t>NZ Shared Services Analyst</t>
  </si>
  <si>
    <t>Shared Services Analyst</t>
  </si>
  <si>
    <t>00523218</t>
  </si>
  <si>
    <t>00523219</t>
  </si>
  <si>
    <t>00523223</t>
  </si>
  <si>
    <t>00523226</t>
  </si>
  <si>
    <t>00523229</t>
  </si>
  <si>
    <t>00523233</t>
  </si>
  <si>
    <t>00523234</t>
  </si>
  <si>
    <t>00523240</t>
  </si>
  <si>
    <t>00523248</t>
  </si>
  <si>
    <t>00523266</t>
  </si>
  <si>
    <t>00523268</t>
  </si>
  <si>
    <t>00523286</t>
  </si>
  <si>
    <t>00523287</t>
  </si>
  <si>
    <t>00523301</t>
  </si>
  <si>
    <t>00523303</t>
  </si>
  <si>
    <t>00523312</t>
  </si>
  <si>
    <t>00523317</t>
  </si>
  <si>
    <t>00523319</t>
  </si>
  <si>
    <t>Senior Consultant FEC Business Advisory</t>
  </si>
  <si>
    <t>00523320</t>
  </si>
  <si>
    <t>00523326</t>
  </si>
  <si>
    <t>00523339</t>
  </si>
  <si>
    <t>00523350</t>
  </si>
  <si>
    <t>00523352</t>
  </si>
  <si>
    <t>00523353</t>
  </si>
  <si>
    <t>00523368</t>
  </si>
  <si>
    <t>00523371</t>
  </si>
  <si>
    <t>00523374</t>
  </si>
  <si>
    <t>00523378</t>
  </si>
  <si>
    <t>00523381</t>
  </si>
  <si>
    <t>00523383</t>
  </si>
  <si>
    <t>00523395</t>
  </si>
  <si>
    <t>00523405</t>
  </si>
  <si>
    <t>00523409</t>
  </si>
  <si>
    <t>00523411</t>
  </si>
  <si>
    <t>00523416</t>
  </si>
  <si>
    <t>Teammanager Planning</t>
  </si>
  <si>
    <t>00523423</t>
  </si>
  <si>
    <t>00523424</t>
  </si>
  <si>
    <t>00523429</t>
  </si>
  <si>
    <t>00523447</t>
  </si>
  <si>
    <t>00523449</t>
  </si>
  <si>
    <t>00523460</t>
  </si>
  <si>
    <t>00523471</t>
  </si>
  <si>
    <t>00523475</t>
  </si>
  <si>
    <t>00523476</t>
  </si>
  <si>
    <t>00523478</t>
  </si>
  <si>
    <t>00523479</t>
  </si>
  <si>
    <t>00523480</t>
  </si>
  <si>
    <t>00523489</t>
  </si>
  <si>
    <t>00523492</t>
  </si>
  <si>
    <t>00523497</t>
  </si>
  <si>
    <t>00523508</t>
  </si>
  <si>
    <t>00523512</t>
  </si>
  <si>
    <t>00523516</t>
  </si>
  <si>
    <t>00523523</t>
  </si>
  <si>
    <t>00523531</t>
  </si>
  <si>
    <t>00523533</t>
  </si>
  <si>
    <t>00523540</t>
  </si>
  <si>
    <t>00523541</t>
  </si>
  <si>
    <t>00523548</t>
  </si>
  <si>
    <t>00523551</t>
  </si>
  <si>
    <t>00523553</t>
  </si>
  <si>
    <t>00523557</t>
  </si>
  <si>
    <t>Credit Analyst - W&amp;R Corporate Lending</t>
  </si>
  <si>
    <t>00523558</t>
  </si>
  <si>
    <t>00523576</t>
  </si>
  <si>
    <t>00523590</t>
  </si>
  <si>
    <t>00523603</t>
  </si>
  <si>
    <t>00523605</t>
  </si>
  <si>
    <t>00523608</t>
  </si>
  <si>
    <t>00523609</t>
  </si>
  <si>
    <t>00523618</t>
  </si>
  <si>
    <t>Financieringsspecialist Credit Analysis GZ FR&amp;R</t>
  </si>
  <si>
    <t>00523620</t>
  </si>
  <si>
    <t>00523629</t>
  </si>
  <si>
    <t>ED - Portfolio Manager and Credit Coordinator</t>
  </si>
  <si>
    <t>00523641</t>
  </si>
  <si>
    <t>00523646</t>
  </si>
  <si>
    <t>00523655</t>
  </si>
  <si>
    <t>00523659</t>
  </si>
  <si>
    <t>00523670</t>
  </si>
  <si>
    <t>00523683</t>
  </si>
  <si>
    <t>PEJPDA004A</t>
  </si>
  <si>
    <t>00523685</t>
  </si>
  <si>
    <t>00523689</t>
  </si>
  <si>
    <t>00523697</t>
  </si>
  <si>
    <t>00523702</t>
  </si>
  <si>
    <t>00523717</t>
  </si>
  <si>
    <t>00523719</t>
  </si>
  <si>
    <t>Head Audit</t>
  </si>
  <si>
    <t>00523726</t>
  </si>
  <si>
    <t>00523736</t>
  </si>
  <si>
    <t>00523738</t>
  </si>
  <si>
    <t>00523744</t>
  </si>
  <si>
    <t>00523754</t>
  </si>
  <si>
    <t>00523755</t>
  </si>
  <si>
    <t>Wholesale Banking Analyst - Consumer Food &amp; Beverage Team</t>
  </si>
  <si>
    <t>00523762</t>
  </si>
  <si>
    <t>00523767</t>
  </si>
  <si>
    <t>00523772</t>
  </si>
  <si>
    <t>00523774</t>
  </si>
  <si>
    <t>00523779</t>
  </si>
  <si>
    <t>00523789</t>
  </si>
  <si>
    <t>00523790</t>
  </si>
  <si>
    <t>00523791</t>
  </si>
  <si>
    <t>00523794</t>
  </si>
  <si>
    <t>00523795</t>
  </si>
  <si>
    <t>00523804</t>
  </si>
  <si>
    <t>CROWR - IR W&amp;R Model Strategy (Anita Steinmann)</t>
  </si>
  <si>
    <t>00523806</t>
  </si>
  <si>
    <t>00523817</t>
  </si>
  <si>
    <t>00523818</t>
  </si>
  <si>
    <t>FEC Mid-Office Team WVB 7 (Stefan Dane)</t>
  </si>
  <si>
    <t>00523823</t>
  </si>
  <si>
    <t>FEC Mid-Office Team WVB 8 (Gisela Cavoli-Aukema)</t>
  </si>
  <si>
    <t>00523824</t>
  </si>
  <si>
    <t>00523826</t>
  </si>
  <si>
    <t>00523829</t>
  </si>
  <si>
    <t>00523834</t>
  </si>
  <si>
    <t>00523835</t>
  </si>
  <si>
    <t>00523837</t>
  </si>
  <si>
    <t>00523839</t>
  </si>
  <si>
    <t>00523840</t>
  </si>
  <si>
    <t>00523846</t>
  </si>
  <si>
    <t>00523849</t>
  </si>
  <si>
    <t>00523850</t>
  </si>
  <si>
    <t>00523851</t>
  </si>
  <si>
    <t>00523853</t>
  </si>
  <si>
    <t>00523858</t>
  </si>
  <si>
    <t>00523870</t>
  </si>
  <si>
    <t>00523873</t>
  </si>
  <si>
    <t>00523879</t>
  </si>
  <si>
    <t>00523886</t>
  </si>
  <si>
    <t>00523887</t>
  </si>
  <si>
    <t>00523888</t>
  </si>
  <si>
    <t>00523889</t>
  </si>
  <si>
    <t>00523893</t>
  </si>
  <si>
    <t>00523895</t>
  </si>
  <si>
    <t>00523896</t>
  </si>
  <si>
    <t>00523906</t>
  </si>
  <si>
    <t>00523912</t>
  </si>
  <si>
    <t>00523914</t>
  </si>
  <si>
    <t>00523926</t>
  </si>
  <si>
    <t>00523942</t>
  </si>
  <si>
    <t>00523943</t>
  </si>
  <si>
    <t>00523945</t>
  </si>
  <si>
    <t>00523947</t>
  </si>
  <si>
    <t>00523949</t>
  </si>
  <si>
    <t>00523950</t>
  </si>
  <si>
    <t>00523961</t>
  </si>
  <si>
    <t>00523971</t>
  </si>
  <si>
    <t>00523975</t>
  </si>
  <si>
    <t>00523984</t>
  </si>
  <si>
    <t>00523987</t>
  </si>
  <si>
    <t>00523992</t>
  </si>
  <si>
    <t>00523995</t>
  </si>
  <si>
    <t>00524004</t>
  </si>
  <si>
    <t>00524010</t>
  </si>
  <si>
    <t>00524013</t>
  </si>
  <si>
    <t>00524023</t>
  </si>
  <si>
    <t>00524024</t>
  </si>
  <si>
    <t>00524036</t>
  </si>
  <si>
    <t>00524041</t>
  </si>
  <si>
    <t>00524043</t>
  </si>
  <si>
    <t>00524056</t>
  </si>
  <si>
    <t>00524057</t>
  </si>
  <si>
    <t>00524066</t>
  </si>
  <si>
    <t>00524070</t>
  </si>
  <si>
    <t>FEC Analist C - MDT CCN</t>
  </si>
  <si>
    <t>00524074</t>
  </si>
  <si>
    <t>00524075</t>
  </si>
  <si>
    <t>00524078</t>
  </si>
  <si>
    <t>00524081</t>
  </si>
  <si>
    <t>00524083</t>
  </si>
  <si>
    <t>00524086</t>
  </si>
  <si>
    <t>00524088</t>
  </si>
  <si>
    <t>00524091</t>
  </si>
  <si>
    <t>00524092</t>
  </si>
  <si>
    <t>00524094</t>
  </si>
  <si>
    <t>00524105</t>
  </si>
  <si>
    <t>00524106</t>
  </si>
  <si>
    <t>Value Chain Finance Business Management (Brecht Nys)</t>
  </si>
  <si>
    <t>00524107</t>
  </si>
  <si>
    <t>00524114</t>
  </si>
  <si>
    <t>00524115</t>
  </si>
  <si>
    <t>00524117</t>
  </si>
  <si>
    <t>00524119</t>
  </si>
  <si>
    <t>00524126</t>
  </si>
  <si>
    <t>00524131</t>
  </si>
  <si>
    <t>00524136</t>
  </si>
  <si>
    <t>00524137</t>
  </si>
  <si>
    <t>00524140</t>
  </si>
  <si>
    <t>00524152</t>
  </si>
  <si>
    <t>00524168</t>
  </si>
  <si>
    <t>00524172</t>
  </si>
  <si>
    <t>00524175</t>
  </si>
  <si>
    <t>00524178</t>
  </si>
  <si>
    <t>00524182</t>
  </si>
  <si>
    <t>00524188</t>
  </si>
  <si>
    <t>00524189</t>
  </si>
  <si>
    <t>00524196</t>
  </si>
  <si>
    <t>00524200</t>
  </si>
  <si>
    <t>00524211</t>
  </si>
  <si>
    <t>00524213</t>
  </si>
  <si>
    <t>NLJP20014332SU</t>
  </si>
  <si>
    <t>NL_SU Head Capital Structuring &amp; Advisory (CS&amp;A) Europe</t>
  </si>
  <si>
    <t>Head Capital Structuring &amp; Advisory (CS&amp;A) Europe</t>
  </si>
  <si>
    <t>HKJPZHK008</t>
  </si>
  <si>
    <t>HK General Manager Greater China  - Grade SKB</t>
  </si>
  <si>
    <t>General Manager, Greater China</t>
  </si>
  <si>
    <t>00524216</t>
  </si>
  <si>
    <t>00524223</t>
  </si>
  <si>
    <t>00524224</t>
  </si>
  <si>
    <t>00524227</t>
  </si>
  <si>
    <t>00524234</t>
  </si>
  <si>
    <t>00524242</t>
  </si>
  <si>
    <t>00524247</t>
  </si>
  <si>
    <t>00524248</t>
  </si>
  <si>
    <t>FEC Sanctions ESM team 3b (Victor Kooijmans)</t>
  </si>
  <si>
    <t>00524249</t>
  </si>
  <si>
    <t>00524251</t>
  </si>
  <si>
    <t>00524253</t>
  </si>
  <si>
    <t>00524266</t>
  </si>
  <si>
    <t>00524267</t>
  </si>
  <si>
    <t>00524272</t>
  </si>
  <si>
    <t>00524275</t>
  </si>
  <si>
    <t>00524276</t>
  </si>
  <si>
    <t>00524280</t>
  </si>
  <si>
    <t>00524281</t>
  </si>
  <si>
    <t>00524284</t>
  </si>
  <si>
    <t>00524289</t>
  </si>
  <si>
    <t>00524296</t>
  </si>
  <si>
    <t>00524297</t>
  </si>
  <si>
    <t>00524298</t>
  </si>
  <si>
    <t>00524302</t>
  </si>
  <si>
    <t>00524305</t>
  </si>
  <si>
    <t>00524306</t>
  </si>
  <si>
    <t>00524307</t>
  </si>
  <si>
    <t>Accountmanager Verzekeren B</t>
  </si>
  <si>
    <t>00524309</t>
  </si>
  <si>
    <t>00524310</t>
  </si>
  <si>
    <t>00524312</t>
  </si>
  <si>
    <t>00524313</t>
  </si>
  <si>
    <t>00524315</t>
  </si>
  <si>
    <t>00524318</t>
  </si>
  <si>
    <t>00524321</t>
  </si>
  <si>
    <t>00524340</t>
  </si>
  <si>
    <t>00524341</t>
  </si>
  <si>
    <t>NZ-COO-OP-SMONZ-09b</t>
  </si>
  <si>
    <t>NZ Senior Manager - Operations</t>
  </si>
  <si>
    <t>Senior Manager - Operations</t>
  </si>
  <si>
    <t>00524343</t>
  </si>
  <si>
    <t>00524344</t>
  </si>
  <si>
    <t>00524346</t>
  </si>
  <si>
    <t>00524359</t>
  </si>
  <si>
    <t>00524369</t>
  </si>
  <si>
    <t>00524371</t>
  </si>
  <si>
    <t>00524373</t>
  </si>
  <si>
    <t>00524375</t>
  </si>
  <si>
    <t>00524378</t>
  </si>
  <si>
    <t>00524383</t>
  </si>
  <si>
    <t>00524405</t>
  </si>
  <si>
    <t>00524412</t>
  </si>
  <si>
    <t>00524414</t>
  </si>
  <si>
    <t>00524425</t>
  </si>
  <si>
    <t>00524426</t>
  </si>
  <si>
    <t>00524432</t>
  </si>
  <si>
    <t>00524445</t>
  </si>
  <si>
    <t>Financieringsspecialist C - Origination GZ F&amp;A</t>
  </si>
  <si>
    <t>NLJP47414183RN</t>
  </si>
  <si>
    <t>Head Operational Risk Management Wholesale and Rural</t>
  </si>
  <si>
    <t>Teamleider GNB</t>
  </si>
  <si>
    <t>00524449</t>
  </si>
  <si>
    <t>00524458</t>
  </si>
  <si>
    <t>00524460</t>
  </si>
  <si>
    <t>00524463</t>
  </si>
  <si>
    <t>00524468</t>
  </si>
  <si>
    <t>00524469</t>
  </si>
  <si>
    <t>00524480</t>
  </si>
  <si>
    <t>Risk Control Partner B Bijzonder Beheer</t>
  </si>
  <si>
    <t>00524483</t>
  </si>
  <si>
    <t>00524487</t>
  </si>
  <si>
    <t>00524496</t>
  </si>
  <si>
    <t>00524504</t>
  </si>
  <si>
    <t>00524510</t>
  </si>
  <si>
    <t>00524512</t>
  </si>
  <si>
    <t>00524516</t>
  </si>
  <si>
    <t>00524517</t>
  </si>
  <si>
    <t>00524518</t>
  </si>
  <si>
    <t>00524520</t>
  </si>
  <si>
    <t>00524523</t>
  </si>
  <si>
    <t>00524524</t>
  </si>
  <si>
    <t>00524550</t>
  </si>
  <si>
    <t>00524552</t>
  </si>
  <si>
    <t>00524562</t>
  </si>
  <si>
    <t>00524568</t>
  </si>
  <si>
    <t>00524574</t>
  </si>
  <si>
    <t>00524575</t>
  </si>
  <si>
    <t>00524580</t>
  </si>
  <si>
    <t>00524606</t>
  </si>
  <si>
    <t>00524609</t>
  </si>
  <si>
    <t>00524616</t>
  </si>
  <si>
    <t>00524621</t>
  </si>
  <si>
    <t>00524623</t>
  </si>
  <si>
    <t>00524627</t>
  </si>
  <si>
    <t>00524631</t>
  </si>
  <si>
    <t>00524639</t>
  </si>
  <si>
    <t>00524646</t>
  </si>
  <si>
    <t>00524662</t>
  </si>
  <si>
    <t>00524664</t>
  </si>
  <si>
    <t>00524684</t>
  </si>
  <si>
    <t>00524691</t>
  </si>
  <si>
    <t>00524693</t>
  </si>
  <si>
    <t>00524694</t>
  </si>
  <si>
    <t>00524696</t>
  </si>
  <si>
    <t>00524698</t>
  </si>
  <si>
    <t>00524700</t>
  </si>
  <si>
    <t>00524706</t>
  </si>
  <si>
    <t>00524709</t>
  </si>
  <si>
    <t>00524724</t>
  </si>
  <si>
    <t>00524727</t>
  </si>
  <si>
    <t>00524728</t>
  </si>
  <si>
    <t>00524729</t>
  </si>
  <si>
    <t>00524730</t>
  </si>
  <si>
    <t>00524734</t>
  </si>
  <si>
    <t>00524736</t>
  </si>
  <si>
    <t>00524738</t>
  </si>
  <si>
    <t>00524740</t>
  </si>
  <si>
    <t>00524752</t>
  </si>
  <si>
    <t>00524753</t>
  </si>
  <si>
    <t>00524757</t>
  </si>
  <si>
    <t>00524762</t>
  </si>
  <si>
    <t>00524763</t>
  </si>
  <si>
    <t>00524764</t>
  </si>
  <si>
    <t>00524765</t>
  </si>
  <si>
    <t>00524766</t>
  </si>
  <si>
    <t>00524769</t>
  </si>
  <si>
    <t>00524770</t>
  </si>
  <si>
    <t>00524783</t>
  </si>
  <si>
    <t>00524787</t>
  </si>
  <si>
    <t>00524793</t>
  </si>
  <si>
    <t>00524803</t>
  </si>
  <si>
    <t>00524804</t>
  </si>
  <si>
    <t>00524805</t>
  </si>
  <si>
    <t>00524807</t>
  </si>
  <si>
    <t>00524815</t>
  </si>
  <si>
    <t>00524819</t>
  </si>
  <si>
    <t>00524822</t>
  </si>
  <si>
    <t>00524823</t>
  </si>
  <si>
    <t>00524825</t>
  </si>
  <si>
    <t>00524826</t>
  </si>
  <si>
    <t>00524830</t>
  </si>
  <si>
    <t>00524833</t>
  </si>
  <si>
    <t>00524834</t>
  </si>
  <si>
    <t>00524836</t>
  </si>
  <si>
    <t>00524837</t>
  </si>
  <si>
    <t>00524838</t>
  </si>
  <si>
    <t>00524839</t>
  </si>
  <si>
    <t>00524843</t>
  </si>
  <si>
    <t>00524845</t>
  </si>
  <si>
    <t>00524849</t>
  </si>
  <si>
    <t>00524850</t>
  </si>
  <si>
    <t>MD - Head of Energy/Core Infrastructure</t>
  </si>
  <si>
    <t>00524853</t>
  </si>
  <si>
    <t>00524854</t>
  </si>
  <si>
    <t>00524856</t>
  </si>
  <si>
    <t>00524861</t>
  </si>
  <si>
    <t>00524863</t>
  </si>
  <si>
    <t>00524864</t>
  </si>
  <si>
    <t>00524876</t>
  </si>
  <si>
    <t>00524878</t>
  </si>
  <si>
    <t>00524883</t>
  </si>
  <si>
    <t>00524888</t>
  </si>
  <si>
    <t>00524889</t>
  </si>
  <si>
    <t>CRO NA – IR CM Collateral Oversight &amp; Analytics (Philip Sheppard (Inherited))</t>
  </si>
  <si>
    <t>AVP - Senior Appraisal Data Analyst - Associate Appraiser</t>
  </si>
  <si>
    <t>00524892</t>
  </si>
  <si>
    <t>VP - Social and Digital Engagement</t>
  </si>
  <si>
    <t>00524897</t>
  </si>
  <si>
    <t>Technisch Engineer C</t>
  </si>
  <si>
    <t>00524898</t>
  </si>
  <si>
    <t>00524899</t>
  </si>
  <si>
    <t>00524903</t>
  </si>
  <si>
    <t>00524904</t>
  </si>
  <si>
    <t>00524909</t>
  </si>
  <si>
    <t>00524914</t>
  </si>
  <si>
    <t>00524916</t>
  </si>
  <si>
    <t>00524917</t>
  </si>
  <si>
    <t>00524920</t>
  </si>
  <si>
    <t>00524932</t>
  </si>
  <si>
    <t>00524939</t>
  </si>
  <si>
    <t>00524945</t>
  </si>
  <si>
    <t>00524947</t>
  </si>
  <si>
    <t>00524954</t>
  </si>
  <si>
    <t>00524956</t>
  </si>
  <si>
    <t>00524957</t>
  </si>
  <si>
    <t>00524958</t>
  </si>
  <si>
    <t>00524960</t>
  </si>
  <si>
    <t>00524961</t>
  </si>
  <si>
    <t>00524968</t>
  </si>
  <si>
    <t>00524970</t>
  </si>
  <si>
    <t>00524971</t>
  </si>
  <si>
    <t>00524974</t>
  </si>
  <si>
    <t>00524975</t>
  </si>
  <si>
    <t>BEDR MKB Regio NO Bedrijvendesk team 3b (Nicole Hofman-Oldemaat)</t>
  </si>
  <si>
    <t>00524976</t>
  </si>
  <si>
    <t>00524978</t>
  </si>
  <si>
    <t>00524992</t>
  </si>
  <si>
    <t>00524994</t>
  </si>
  <si>
    <t>00524995</t>
  </si>
  <si>
    <t>00525003</t>
  </si>
  <si>
    <t>00525004</t>
  </si>
  <si>
    <t>00525011</t>
  </si>
  <si>
    <t>00525016</t>
  </si>
  <si>
    <t>00525025</t>
  </si>
  <si>
    <t>00525026</t>
  </si>
  <si>
    <t>00525032</t>
  </si>
  <si>
    <t>00525035</t>
  </si>
  <si>
    <t>00525040</t>
  </si>
  <si>
    <t>00525045</t>
  </si>
  <si>
    <t>00525048</t>
  </si>
  <si>
    <t>00525053</t>
  </si>
  <si>
    <t>00525054</t>
  </si>
  <si>
    <t>00525058</t>
  </si>
  <si>
    <t>00525069</t>
  </si>
  <si>
    <t>00525079</t>
  </si>
  <si>
    <t>00577982</t>
  </si>
  <si>
    <t>AR WRR North America RAF (Carol Healy)</t>
  </si>
  <si>
    <t>00525080</t>
  </si>
  <si>
    <t>00525082</t>
  </si>
  <si>
    <t>00525083</t>
  </si>
  <si>
    <t>00525088</t>
  </si>
  <si>
    <t>00525092</t>
  </si>
  <si>
    <t>00525100</t>
  </si>
  <si>
    <t>00525105</t>
  </si>
  <si>
    <t>00525109</t>
  </si>
  <si>
    <t>00525110</t>
  </si>
  <si>
    <t>00525112</t>
  </si>
  <si>
    <t>00525113</t>
  </si>
  <si>
    <t>00525114</t>
  </si>
  <si>
    <t>00525119</t>
  </si>
  <si>
    <t>00525120</t>
  </si>
  <si>
    <t>00525138</t>
  </si>
  <si>
    <t>00525139</t>
  </si>
  <si>
    <t>00525141</t>
  </si>
  <si>
    <t>00525146</t>
  </si>
  <si>
    <t>00525148</t>
  </si>
  <si>
    <t>00525165</t>
  </si>
  <si>
    <t>00525179</t>
  </si>
  <si>
    <t>00525184</t>
  </si>
  <si>
    <t>00525186</t>
  </si>
  <si>
    <t>BRJP50000247</t>
  </si>
  <si>
    <t>BR Jr Credit Monitoring Analyst</t>
  </si>
  <si>
    <t>Jr Credit Monitoring Analyst</t>
  </si>
  <si>
    <t>00525192</t>
  </si>
  <si>
    <t>00525193</t>
  </si>
  <si>
    <t>00525201</t>
  </si>
  <si>
    <t>00525202</t>
  </si>
  <si>
    <t>00525205</t>
  </si>
  <si>
    <t>00525212</t>
  </si>
  <si>
    <t>00525213</t>
  </si>
  <si>
    <t>00525227</t>
  </si>
  <si>
    <t>00525239</t>
  </si>
  <si>
    <t>00525247</t>
  </si>
  <si>
    <t>NL Data Engineer</t>
  </si>
  <si>
    <t>00525249</t>
  </si>
  <si>
    <t>00525258</t>
  </si>
  <si>
    <t>00525268</t>
  </si>
  <si>
    <t>00525269</t>
  </si>
  <si>
    <t>00525273</t>
  </si>
  <si>
    <t>00525276</t>
  </si>
  <si>
    <t>00525279</t>
  </si>
  <si>
    <t>00525285</t>
  </si>
  <si>
    <t>00525298</t>
  </si>
  <si>
    <t>00525306</t>
  </si>
  <si>
    <t>00525311</t>
  </si>
  <si>
    <t>00525313</t>
  </si>
  <si>
    <t>00525314</t>
  </si>
  <si>
    <t>00525315</t>
  </si>
  <si>
    <t>00525320</t>
  </si>
  <si>
    <t>00525321</t>
  </si>
  <si>
    <t>00525326</t>
  </si>
  <si>
    <t>00525336</t>
  </si>
  <si>
    <t>00525337</t>
  </si>
  <si>
    <t>00525338</t>
  </si>
  <si>
    <t>NZ-COO-FEC-RHTM-10</t>
  </si>
  <si>
    <t>NZ Regional Head of TM - RANZ</t>
  </si>
  <si>
    <t>Regional Head of TM - RANZ</t>
  </si>
  <si>
    <t>00525340</t>
  </si>
  <si>
    <t>00525343</t>
  </si>
  <si>
    <t>Head of Acorn</t>
  </si>
  <si>
    <t>00525357</t>
  </si>
  <si>
    <t>00525358</t>
  </si>
  <si>
    <t>00525368</t>
  </si>
  <si>
    <t>00525371</t>
  </si>
  <si>
    <t>00525373</t>
  </si>
  <si>
    <t>00568098</t>
  </si>
  <si>
    <t>CRO CA MM&amp;S Methodology (Elisa Drago)</t>
  </si>
  <si>
    <t>00525376</t>
  </si>
  <si>
    <t>00525384</t>
  </si>
  <si>
    <t>NLJP20204541SU</t>
  </si>
  <si>
    <t>NL_SU Team lead Renewable Energy&amp;Infrastructure PF EU Sth</t>
  </si>
  <si>
    <t>Team lead Renewable Energy&amp;Infrastructure PF EU Sth</t>
  </si>
  <si>
    <t>00525412</t>
  </si>
  <si>
    <t>00525415</t>
  </si>
  <si>
    <t>00525417</t>
  </si>
  <si>
    <t>CS&amp;A Pool (Evy Zijlmans)</t>
  </si>
  <si>
    <t>00525422</t>
  </si>
  <si>
    <t>00525430</t>
  </si>
  <si>
    <t>00525436</t>
  </si>
  <si>
    <t>00525442</t>
  </si>
  <si>
    <t>00525444</t>
  </si>
  <si>
    <t>FEC Complex Investigations, Intelligence &amp; SMR Reporting AU (Michele Wong)</t>
  </si>
  <si>
    <t>00525452</t>
  </si>
  <si>
    <t>00525453</t>
  </si>
  <si>
    <t>00525456</t>
  </si>
  <si>
    <t>00525458</t>
  </si>
  <si>
    <t>00525459</t>
  </si>
  <si>
    <t>00525462</t>
  </si>
  <si>
    <t>00525463</t>
  </si>
  <si>
    <t>00525472</t>
  </si>
  <si>
    <t>00525477</t>
  </si>
  <si>
    <t>00525484</t>
  </si>
  <si>
    <t>00525486</t>
  </si>
  <si>
    <t>00525493</t>
  </si>
  <si>
    <t>00525494</t>
  </si>
  <si>
    <t>00525499</t>
  </si>
  <si>
    <t>00525500</t>
  </si>
  <si>
    <t>00525501</t>
  </si>
  <si>
    <t>00525508</t>
  </si>
  <si>
    <t>00525513</t>
  </si>
  <si>
    <t>00525515</t>
  </si>
  <si>
    <t>00525516</t>
  </si>
  <si>
    <t>00525527</t>
  </si>
  <si>
    <t>00525531</t>
  </si>
  <si>
    <t>00525533</t>
  </si>
  <si>
    <t>00525534</t>
  </si>
  <si>
    <t>00525537</t>
  </si>
  <si>
    <t>00525545</t>
  </si>
  <si>
    <t>00525547</t>
  </si>
  <si>
    <t>00525548</t>
  </si>
  <si>
    <t>00525579</t>
  </si>
  <si>
    <t>00525580</t>
  </si>
  <si>
    <t>00525592</t>
  </si>
  <si>
    <t>00525595</t>
  </si>
  <si>
    <t>00525596</t>
  </si>
  <si>
    <t>00525613</t>
  </si>
  <si>
    <t>00525621</t>
  </si>
  <si>
    <t>00525622</t>
  </si>
  <si>
    <t>00525624</t>
  </si>
  <si>
    <t>00525627</t>
  </si>
  <si>
    <t>00525630</t>
  </si>
  <si>
    <t>00525633</t>
  </si>
  <si>
    <t>00525640</t>
  </si>
  <si>
    <t>VP - Head of HR Operations, Risk &amp; Governance</t>
  </si>
  <si>
    <t>00525643</t>
  </si>
  <si>
    <t>00525648</t>
  </si>
  <si>
    <t>00525654</t>
  </si>
  <si>
    <t>00525657</t>
  </si>
  <si>
    <t>00525660</t>
  </si>
  <si>
    <t>Associate Director – Balance Sheet Management</t>
  </si>
  <si>
    <t>00525663</t>
  </si>
  <si>
    <t>00525665</t>
  </si>
  <si>
    <t>00525668</t>
  </si>
  <si>
    <t>00525686</t>
  </si>
  <si>
    <t>00525690</t>
  </si>
  <si>
    <t>00525691</t>
  </si>
  <si>
    <t>00525692</t>
  </si>
  <si>
    <t>00525715</t>
  </si>
  <si>
    <t>00525724</t>
  </si>
  <si>
    <t>CROWR - RM FM Policy &amp; Reporting Sub 2 (Bart Wamsteker)</t>
  </si>
  <si>
    <t>00525727</t>
  </si>
  <si>
    <t>00525729</t>
  </si>
  <si>
    <t>00525738</t>
  </si>
  <si>
    <t>00525741</t>
  </si>
  <si>
    <t>00525748</t>
  </si>
  <si>
    <t>SVP - Head of Security and First Line Risk</t>
  </si>
  <si>
    <t>00525751</t>
  </si>
  <si>
    <t>00525753</t>
  </si>
  <si>
    <t>00525754</t>
  </si>
  <si>
    <t>00525755</t>
  </si>
  <si>
    <t>FEC TM Rule Tuning &amp; Optimisation RANZ (Matthew Dinh)</t>
  </si>
  <si>
    <t>00525774</t>
  </si>
  <si>
    <t>00525777</t>
  </si>
  <si>
    <t>00525780</t>
  </si>
  <si>
    <t>00525786</t>
  </si>
  <si>
    <t>00525791</t>
  </si>
  <si>
    <t>00525799</t>
  </si>
  <si>
    <t>00525800</t>
  </si>
  <si>
    <t>00525805</t>
  </si>
  <si>
    <t>00525813</t>
  </si>
  <si>
    <t>00525816</t>
  </si>
  <si>
    <t>00525821</t>
  </si>
  <si>
    <t>00525823</t>
  </si>
  <si>
    <t>00525831</t>
  </si>
  <si>
    <t>00525832</t>
  </si>
  <si>
    <t>00525833</t>
  </si>
  <si>
    <t>00525834</t>
  </si>
  <si>
    <t>00525838</t>
  </si>
  <si>
    <t>00525840</t>
  </si>
  <si>
    <t>00525841</t>
  </si>
  <si>
    <t>00525843</t>
  </si>
  <si>
    <t>00525844</t>
  </si>
  <si>
    <t>00525848</t>
  </si>
  <si>
    <t>00525849</t>
  </si>
  <si>
    <t>00525855</t>
  </si>
  <si>
    <t>Commercieel Specialist A - Customer Succes Manager</t>
  </si>
  <si>
    <t>00525857</t>
  </si>
  <si>
    <t>00525866</t>
  </si>
  <si>
    <t>00525879</t>
  </si>
  <si>
    <t>00525892</t>
  </si>
  <si>
    <t>00525906</t>
  </si>
  <si>
    <t>00525915</t>
  </si>
  <si>
    <t>HR Specialist A</t>
  </si>
  <si>
    <t>00525917</t>
  </si>
  <si>
    <t>00525919</t>
  </si>
  <si>
    <t>00525920</t>
  </si>
  <si>
    <t>00525928</t>
  </si>
  <si>
    <t>00525931</t>
  </si>
  <si>
    <t>00525934</t>
  </si>
  <si>
    <t>00525937</t>
  </si>
  <si>
    <t>00525941</t>
  </si>
  <si>
    <t>00525946</t>
  </si>
  <si>
    <t>00525947</t>
  </si>
  <si>
    <t>00525949</t>
  </si>
  <si>
    <t>00525951</t>
  </si>
  <si>
    <t>00525954</t>
  </si>
  <si>
    <t>00525962</t>
  </si>
  <si>
    <t>00525967</t>
  </si>
  <si>
    <t>00525973</t>
  </si>
  <si>
    <t>00525976</t>
  </si>
  <si>
    <t>00525983</t>
  </si>
  <si>
    <t>00525985</t>
  </si>
  <si>
    <t>00525986</t>
  </si>
  <si>
    <t>Manager Commerciele Mid-Office Factoring</t>
  </si>
  <si>
    <t>00525992</t>
  </si>
  <si>
    <t>00525993</t>
  </si>
  <si>
    <t>00525996</t>
  </si>
  <si>
    <t>00525997</t>
  </si>
  <si>
    <t>00526001</t>
  </si>
  <si>
    <t>00526014</t>
  </si>
  <si>
    <t>00526019</t>
  </si>
  <si>
    <t>00526023</t>
  </si>
  <si>
    <t>00526028</t>
  </si>
  <si>
    <t>00526034</t>
  </si>
  <si>
    <t>00526042</t>
  </si>
  <si>
    <t>00526047</t>
  </si>
  <si>
    <t>00526051</t>
  </si>
  <si>
    <t>00526056</t>
  </si>
  <si>
    <t>00526059</t>
  </si>
  <si>
    <t>00526064</t>
  </si>
  <si>
    <t>NZ-WSB-HFAEC-11a</t>
  </si>
  <si>
    <t>NZ Executive Director, Head of F&amp;A and ET Coverage (NZ)</t>
  </si>
  <si>
    <t>Executive Director, Head of F&amp;A and ET Coverage (NZ)</t>
  </si>
  <si>
    <t>00526078</t>
  </si>
  <si>
    <t>CRO CA CRC PO CER Heatmap &amp; Implementation (Age Vellinga)</t>
  </si>
  <si>
    <t>00526081</t>
  </si>
  <si>
    <t>00526084</t>
  </si>
  <si>
    <t>00526088</t>
  </si>
  <si>
    <t>00526089</t>
  </si>
  <si>
    <t>00526096</t>
  </si>
  <si>
    <t>00526100</t>
  </si>
  <si>
    <t>00526105</t>
  </si>
  <si>
    <t>00526106</t>
  </si>
  <si>
    <t>00526109</t>
  </si>
  <si>
    <t>00526112</t>
  </si>
  <si>
    <t>VP – Senior Manager Risk Innovation</t>
  </si>
  <si>
    <t>00526118</t>
  </si>
  <si>
    <t>00526119</t>
  </si>
  <si>
    <t>00526120</t>
  </si>
  <si>
    <t>00526122</t>
  </si>
  <si>
    <t>00526134</t>
  </si>
  <si>
    <t>00526137</t>
  </si>
  <si>
    <t>00526140</t>
  </si>
  <si>
    <t>00526152</t>
  </si>
  <si>
    <t>00526154</t>
  </si>
  <si>
    <t>00526164</t>
  </si>
  <si>
    <t>00526169</t>
  </si>
  <si>
    <t>00526171</t>
  </si>
  <si>
    <t>00526178</t>
  </si>
  <si>
    <t>00526180</t>
  </si>
  <si>
    <t>00526182</t>
  </si>
  <si>
    <t>Associate Portfolio Manager</t>
  </si>
  <si>
    <t>00526183</t>
  </si>
  <si>
    <t>NLJP47604191RN</t>
  </si>
  <si>
    <t>NL Head of Compliance Daily Banking and Insurance &amp; Pensions</t>
  </si>
  <si>
    <t>Head of Compliance Daily Banking and Insurance &amp; Pensions</t>
  </si>
  <si>
    <t>00526191</t>
  </si>
  <si>
    <t>00526193</t>
  </si>
  <si>
    <t>CBA NSW MAC Armidale (Nicholas Pearce)</t>
  </si>
  <si>
    <t>00526197</t>
  </si>
  <si>
    <t>Adviseur D - Cyber Security Expert</t>
  </si>
  <si>
    <t>00526204</t>
  </si>
  <si>
    <t>00526208</t>
  </si>
  <si>
    <t>00526209</t>
  </si>
  <si>
    <t>00526213</t>
  </si>
  <si>
    <t>00526217</t>
  </si>
  <si>
    <t>00526228</t>
  </si>
  <si>
    <t>00526233</t>
  </si>
  <si>
    <t>00526236</t>
  </si>
  <si>
    <t>00526237</t>
  </si>
  <si>
    <t>CRO CA UDS EconomiclossWR, Cleaners &amp; LostinCalculation (Edwin Scheepstra)</t>
  </si>
  <si>
    <t>00526240</t>
  </si>
  <si>
    <t>00526244</t>
  </si>
  <si>
    <t>AU-COO-FEC-RHI-10-L6</t>
  </si>
  <si>
    <t>AU Regional Head of Fraud &amp; FEC Investigations - RANZ</t>
  </si>
  <si>
    <t>Regional Head of Fraud &amp; FEC Investigations - RANZ</t>
  </si>
  <si>
    <t>00526256</t>
  </si>
  <si>
    <t>00526258</t>
  </si>
  <si>
    <t>00526261</t>
  </si>
  <si>
    <t>00526263</t>
  </si>
  <si>
    <t>00526264</t>
  </si>
  <si>
    <t>00526266</t>
  </si>
  <si>
    <t>00526270</t>
  </si>
  <si>
    <t>00526275</t>
  </si>
  <si>
    <t>00526279</t>
  </si>
  <si>
    <t>00526284</t>
  </si>
  <si>
    <t>00526291</t>
  </si>
  <si>
    <t>00526303</t>
  </si>
  <si>
    <t>00526311</t>
  </si>
  <si>
    <t>00526315</t>
  </si>
  <si>
    <t>00526325</t>
  </si>
  <si>
    <t>00526328</t>
  </si>
  <si>
    <t>00526337</t>
  </si>
  <si>
    <t>00526349</t>
  </si>
  <si>
    <t>00526365</t>
  </si>
  <si>
    <t>00526375</t>
  </si>
  <si>
    <t>Corporate Finance North America (Gennady Yanovsky)</t>
  </si>
  <si>
    <t>Associate - Corporate Finance</t>
  </si>
  <si>
    <t>SVP - Tech Lead, Tech4HR and Enterprise</t>
  </si>
  <si>
    <t>00526380</t>
  </si>
  <si>
    <t>00526381</t>
  </si>
  <si>
    <t>00526383</t>
  </si>
  <si>
    <t>00526386</t>
  </si>
  <si>
    <t>00526398</t>
  </si>
  <si>
    <t>00526399</t>
  </si>
  <si>
    <t>00526401</t>
  </si>
  <si>
    <t>00526408</t>
  </si>
  <si>
    <t>00526419</t>
  </si>
  <si>
    <t>00526422</t>
  </si>
  <si>
    <t>00526428</t>
  </si>
  <si>
    <t>00526429</t>
  </si>
  <si>
    <t>00526433</t>
  </si>
  <si>
    <t>00526434</t>
  </si>
  <si>
    <t>OPS Customer Journeys CDS team 7 (Kristin Lokkers - Apperloo)</t>
  </si>
  <si>
    <t>Senior Medewerker COZ Klant</t>
  </si>
  <si>
    <t>00526437</t>
  </si>
  <si>
    <t>00526439</t>
  </si>
  <si>
    <t>00526447</t>
  </si>
  <si>
    <t>00526450</t>
  </si>
  <si>
    <t>00526456</t>
  </si>
  <si>
    <t>00526458</t>
  </si>
  <si>
    <t>00526467</t>
  </si>
  <si>
    <t>00526487</t>
  </si>
  <si>
    <t>00526494</t>
  </si>
  <si>
    <t>00526497</t>
  </si>
  <si>
    <t>00526500</t>
  </si>
  <si>
    <t>00526503</t>
  </si>
  <si>
    <t>00526504</t>
  </si>
  <si>
    <t>00526505</t>
  </si>
  <si>
    <t>CITO RFT CA MSP Orchestration (Larry Herbe)</t>
  </si>
  <si>
    <t>00526507</t>
  </si>
  <si>
    <t>00526516</t>
  </si>
  <si>
    <t>00526517</t>
  </si>
  <si>
    <t>00526520</t>
  </si>
  <si>
    <t>00526521</t>
  </si>
  <si>
    <t>00526525</t>
  </si>
  <si>
    <t>00526527</t>
  </si>
  <si>
    <t>00526532</t>
  </si>
  <si>
    <t>00526537</t>
  </si>
  <si>
    <t>00526545</t>
  </si>
  <si>
    <t>00526546</t>
  </si>
  <si>
    <t>FEC Analist A - Client Onboarding</t>
  </si>
  <si>
    <t>00526554</t>
  </si>
  <si>
    <t>00526556</t>
  </si>
  <si>
    <t>D&amp;A Academy Specialist</t>
  </si>
  <si>
    <t>00526563</t>
  </si>
  <si>
    <t>00526564</t>
  </si>
  <si>
    <t>00526569</t>
  </si>
  <si>
    <t>00526572</t>
  </si>
  <si>
    <t>NZ-CEO-CM-HOSAC-10a</t>
  </si>
  <si>
    <t>NZ Head of Specialist &amp; Advisory Compliance &amp; Privacy Officer, Rabobank New Zealand</t>
  </si>
  <si>
    <t>Head of Specialist &amp; Advisory Compliance &amp; Privacy Officer, Rabobank New Zealand</t>
  </si>
  <si>
    <t>00526592</t>
  </si>
  <si>
    <t>00526606</t>
  </si>
  <si>
    <t>00526610</t>
  </si>
  <si>
    <t>00526611</t>
  </si>
  <si>
    <t>00526612</t>
  </si>
  <si>
    <t>00526614</t>
  </si>
  <si>
    <t>00526616</t>
  </si>
  <si>
    <t>00526625</t>
  </si>
  <si>
    <t>CRO China (Vivian Li （李倩）)</t>
  </si>
  <si>
    <t>00526628</t>
  </si>
  <si>
    <t>00526636</t>
  </si>
  <si>
    <t>NLJPFKS10RG045RG</t>
  </si>
  <si>
    <t>NL Commercieel Specialist D -Treasury Execution &amp; Optimization</t>
  </si>
  <si>
    <t>Commercieel Specialist D - Execution &amp; Optimization</t>
  </si>
  <si>
    <t>00526638</t>
  </si>
  <si>
    <t>00526639</t>
  </si>
  <si>
    <t>00526640</t>
  </si>
  <si>
    <t>00526641</t>
  </si>
  <si>
    <t>00526642</t>
  </si>
  <si>
    <t>00526643</t>
  </si>
  <si>
    <t>00526644</t>
  </si>
  <si>
    <t>00526645</t>
  </si>
  <si>
    <t>00526647</t>
  </si>
  <si>
    <t>00526648</t>
  </si>
  <si>
    <t>Commercieel Specialist C - W&amp;R Financial Advisory &amp; Solutions</t>
  </si>
  <si>
    <t>00526649</t>
  </si>
  <si>
    <t>00526651</t>
  </si>
  <si>
    <t>WRT CB&amp;D Data &amp; Connectivity - PM &amp; HM (Floor Aarnoutse)</t>
  </si>
  <si>
    <t>00526654</t>
  </si>
  <si>
    <t>00526656</t>
  </si>
  <si>
    <t>00526659</t>
  </si>
  <si>
    <t>00526661</t>
  </si>
  <si>
    <t>00526662</t>
  </si>
  <si>
    <t>00526668</t>
  </si>
  <si>
    <t>00526669</t>
  </si>
  <si>
    <t>00526677</t>
  </si>
  <si>
    <t>00526678</t>
  </si>
  <si>
    <t>00526680</t>
  </si>
  <si>
    <t>00526682</t>
  </si>
  <si>
    <t>00526687</t>
  </si>
  <si>
    <t>00526696</t>
  </si>
  <si>
    <t>00526700</t>
  </si>
  <si>
    <t>00526701</t>
  </si>
  <si>
    <t>00526707</t>
  </si>
  <si>
    <t>00526712</t>
  </si>
  <si>
    <t>00526718</t>
  </si>
  <si>
    <t>00526723</t>
  </si>
  <si>
    <t>00526729</t>
  </si>
  <si>
    <t>00526735</t>
  </si>
  <si>
    <t>FEC Risk Management, Governance &amp; FLM RANZ (Lisa Stewart)</t>
  </si>
  <si>
    <t>FEC FLM &amp; Assurance RANZ (Jo Nossell)</t>
  </si>
  <si>
    <t>00526744</t>
  </si>
  <si>
    <t>00526748</t>
  </si>
  <si>
    <t>00526754</t>
  </si>
  <si>
    <t>00526759</t>
  </si>
  <si>
    <t>00526760</t>
  </si>
  <si>
    <t>00526762</t>
  </si>
  <si>
    <t>00526763</t>
  </si>
  <si>
    <t>00526769</t>
  </si>
  <si>
    <t>00526770</t>
  </si>
  <si>
    <t>00526771</t>
  </si>
  <si>
    <t>00526773</t>
  </si>
  <si>
    <t>00526789</t>
  </si>
  <si>
    <t>00526793</t>
  </si>
  <si>
    <t>00529042</t>
  </si>
  <si>
    <t>FEC TM OPS &amp; CM - NZ (Stephanie Elliott)</t>
  </si>
  <si>
    <t>00526798</t>
  </si>
  <si>
    <t>00526806</t>
  </si>
  <si>
    <t>00526807</t>
  </si>
  <si>
    <t>00526810</t>
  </si>
  <si>
    <t>PC DB Klantbediening F.4 (Mark Verhaar)</t>
  </si>
  <si>
    <t>00526811</t>
  </si>
  <si>
    <t>00526816</t>
  </si>
  <si>
    <t>Projectteam Rechtsvormwijzigingen (Rens van den Tol)</t>
  </si>
  <si>
    <t>00526821</t>
  </si>
  <si>
    <t>00526825</t>
  </si>
  <si>
    <t>00526826</t>
  </si>
  <si>
    <t>00526830</t>
  </si>
  <si>
    <t>00526834</t>
  </si>
  <si>
    <t>00526835</t>
  </si>
  <si>
    <t>00526839</t>
  </si>
  <si>
    <t>00526840</t>
  </si>
  <si>
    <t>00526844</t>
  </si>
  <si>
    <t>00526853</t>
  </si>
  <si>
    <t>00526857</t>
  </si>
  <si>
    <t>00526862</t>
  </si>
  <si>
    <t>00526871</t>
  </si>
  <si>
    <t>00526874</t>
  </si>
  <si>
    <t>00526876</t>
  </si>
  <si>
    <t>00526880</t>
  </si>
  <si>
    <t>00526891</t>
  </si>
  <si>
    <t>00526892</t>
  </si>
  <si>
    <t>00526895</t>
  </si>
  <si>
    <t>00526896</t>
  </si>
  <si>
    <t>00526898</t>
  </si>
  <si>
    <t>00526899</t>
  </si>
  <si>
    <t>00526914</t>
  </si>
  <si>
    <t>00526921</t>
  </si>
  <si>
    <t>00526923</t>
  </si>
  <si>
    <t>00526930</t>
  </si>
  <si>
    <t>00526932</t>
  </si>
  <si>
    <t>00526937</t>
  </si>
  <si>
    <t>00526941</t>
  </si>
  <si>
    <t>00526953</t>
  </si>
  <si>
    <t>00526957</t>
  </si>
  <si>
    <t>00526958</t>
  </si>
  <si>
    <t>00526959</t>
  </si>
  <si>
    <t>00526966</t>
  </si>
  <si>
    <t>00526974</t>
  </si>
  <si>
    <t>00526976</t>
  </si>
  <si>
    <t>00526982</t>
  </si>
  <si>
    <t>00526983</t>
  </si>
  <si>
    <t>00526988</t>
  </si>
  <si>
    <t>BRJP13216154</t>
  </si>
  <si>
    <t>BR Americas IT Audit Manager</t>
  </si>
  <si>
    <t>Americas IT Audit Manager</t>
  </si>
  <si>
    <t>00526989</t>
  </si>
  <si>
    <t>00526995</t>
  </si>
  <si>
    <t>BR TM SA Analyst</t>
  </si>
  <si>
    <t>TM SA Analyst</t>
  </si>
  <si>
    <t>00526996</t>
  </si>
  <si>
    <t>00526998</t>
  </si>
  <si>
    <t>PB SVP Proposition Management (Daan de Kleijn)</t>
  </si>
  <si>
    <t>00527001</t>
  </si>
  <si>
    <t>00527010</t>
  </si>
  <si>
    <t>00527022</t>
  </si>
  <si>
    <t>00527037</t>
  </si>
  <si>
    <t>00527046</t>
  </si>
  <si>
    <t>00527058</t>
  </si>
  <si>
    <t>00527064</t>
  </si>
  <si>
    <t>00527066</t>
  </si>
  <si>
    <t>00527070</t>
  </si>
  <si>
    <t>00527074</t>
  </si>
  <si>
    <t>00527079</t>
  </si>
  <si>
    <t>00527082</t>
  </si>
  <si>
    <t>00527094</t>
  </si>
  <si>
    <t>00527095</t>
  </si>
  <si>
    <t>00527100</t>
  </si>
  <si>
    <t>00527101</t>
  </si>
  <si>
    <t>00527102</t>
  </si>
  <si>
    <t>00527105</t>
  </si>
  <si>
    <t>00527113</t>
  </si>
  <si>
    <t>DEJPHM005</t>
  </si>
  <si>
    <t>DE Team lead/Mgr Facilities V</t>
  </si>
  <si>
    <t>Head of Facilities &amp; Procurement</t>
  </si>
  <si>
    <t>00527121</t>
  </si>
  <si>
    <t>00527123</t>
  </si>
  <si>
    <t>00527126</t>
  </si>
  <si>
    <t>00527136</t>
  </si>
  <si>
    <t>00527140</t>
  </si>
  <si>
    <t>00527141</t>
  </si>
  <si>
    <t>00527151</t>
  </si>
  <si>
    <t>00527154</t>
  </si>
  <si>
    <t>00527157</t>
  </si>
  <si>
    <t>00527165</t>
  </si>
  <si>
    <t>00527166</t>
  </si>
  <si>
    <t>00527170</t>
  </si>
  <si>
    <t>00527174</t>
  </si>
  <si>
    <t>00527175</t>
  </si>
  <si>
    <t>NLJP45604472RN</t>
  </si>
  <si>
    <t>NL Tribe Lead Strategic Backlog Management</t>
  </si>
  <si>
    <t>Head of Strategic Backlog Management</t>
  </si>
  <si>
    <t>00527192</t>
  </si>
  <si>
    <t>00527194</t>
  </si>
  <si>
    <t>00527206</t>
  </si>
  <si>
    <t>00527217</t>
  </si>
  <si>
    <t>00527220</t>
  </si>
  <si>
    <t>00527244</t>
  </si>
  <si>
    <t>00527246</t>
  </si>
  <si>
    <t>00527247</t>
  </si>
  <si>
    <t>00527249</t>
  </si>
  <si>
    <t>00527254</t>
  </si>
  <si>
    <t>00527256</t>
  </si>
  <si>
    <t>00527262</t>
  </si>
  <si>
    <t>VP- Field and Customer Experience Manager</t>
  </si>
  <si>
    <t>00527266</t>
  </si>
  <si>
    <t>00527271</t>
  </si>
  <si>
    <t>00527281</t>
  </si>
  <si>
    <t>00527286</t>
  </si>
  <si>
    <t>00527289</t>
  </si>
  <si>
    <t>00527291</t>
  </si>
  <si>
    <t>00527293</t>
  </si>
  <si>
    <t>00527295</t>
  </si>
  <si>
    <t>00527298</t>
  </si>
  <si>
    <t>00527307</t>
  </si>
  <si>
    <t>00527310</t>
  </si>
  <si>
    <t>00527325</t>
  </si>
  <si>
    <t>00527328</t>
  </si>
  <si>
    <t>00527330</t>
  </si>
  <si>
    <t>00527331</t>
  </si>
  <si>
    <t>FEC Model Management &amp; Data RANZ (Jeroen Ike)</t>
  </si>
  <si>
    <t>00527335</t>
  </si>
  <si>
    <t>00527343</t>
  </si>
  <si>
    <t>00527350</t>
  </si>
  <si>
    <t>00527353</t>
  </si>
  <si>
    <t>00527359</t>
  </si>
  <si>
    <t>00527377</t>
  </si>
  <si>
    <t>00527386</t>
  </si>
  <si>
    <t>00527395</t>
  </si>
  <si>
    <t>00527396</t>
  </si>
  <si>
    <t>00527402</t>
  </si>
  <si>
    <t>00527408</t>
  </si>
  <si>
    <t>00527418</t>
  </si>
  <si>
    <t>00527424</t>
  </si>
  <si>
    <t>00527430</t>
  </si>
  <si>
    <t>00527432</t>
  </si>
  <si>
    <t>00527434</t>
  </si>
  <si>
    <t>00527447</t>
  </si>
  <si>
    <t>00558672</t>
  </si>
  <si>
    <t>EET T4ENG Area Tech4Dev (Yu-Chia Huang)</t>
  </si>
  <si>
    <t>00527456</t>
  </si>
  <si>
    <t>00527464</t>
  </si>
  <si>
    <t>AVP - Information Management Senior Analyst</t>
  </si>
  <si>
    <t>00527471</t>
  </si>
  <si>
    <t>Business Developer - Connective Finance</t>
  </si>
  <si>
    <t>00527472</t>
  </si>
  <si>
    <t>00527474</t>
  </si>
  <si>
    <t>00527478</t>
  </si>
  <si>
    <t>00527484</t>
  </si>
  <si>
    <t>00527486</t>
  </si>
  <si>
    <t>00527489</t>
  </si>
  <si>
    <t>00527490</t>
  </si>
  <si>
    <t>00527491</t>
  </si>
  <si>
    <t>00527492</t>
  </si>
  <si>
    <t>00527494</t>
  </si>
  <si>
    <t>00527497</t>
  </si>
  <si>
    <t>00527500</t>
  </si>
  <si>
    <t>00527512</t>
  </si>
  <si>
    <t>00527515</t>
  </si>
  <si>
    <t>00527520</t>
  </si>
  <si>
    <t>00527521</t>
  </si>
  <si>
    <t>00527522</t>
  </si>
  <si>
    <t>00527524</t>
  </si>
  <si>
    <t>00527527</t>
  </si>
  <si>
    <t>00527531</t>
  </si>
  <si>
    <t>00527532</t>
  </si>
  <si>
    <t>00527534</t>
  </si>
  <si>
    <t>00527536</t>
  </si>
  <si>
    <t>00527538</t>
  </si>
  <si>
    <t>00527541</t>
  </si>
  <si>
    <t>00527544</t>
  </si>
  <si>
    <t>00527546</t>
  </si>
  <si>
    <t>00527547</t>
  </si>
  <si>
    <t>00527553</t>
  </si>
  <si>
    <t>00527559</t>
  </si>
  <si>
    <t>00527570</t>
  </si>
  <si>
    <t>00527574</t>
  </si>
  <si>
    <t>00527578</t>
  </si>
  <si>
    <t>00527579</t>
  </si>
  <si>
    <t>00527580</t>
  </si>
  <si>
    <t>Area IAM Data &amp; Insights (Amy Bovelander)</t>
  </si>
  <si>
    <t>00527583</t>
  </si>
  <si>
    <t>00527596</t>
  </si>
  <si>
    <t>00527600</t>
  </si>
  <si>
    <t>00527611</t>
  </si>
  <si>
    <t>00527612</t>
  </si>
  <si>
    <t>00527615</t>
  </si>
  <si>
    <t>00527616</t>
  </si>
  <si>
    <t>00527619</t>
  </si>
  <si>
    <t>00527620</t>
  </si>
  <si>
    <t>00527623</t>
  </si>
  <si>
    <t>00527624</t>
  </si>
  <si>
    <t>00527626</t>
  </si>
  <si>
    <t>00527627</t>
  </si>
  <si>
    <t>00527629</t>
  </si>
  <si>
    <t>00527630</t>
  </si>
  <si>
    <t>00527633</t>
  </si>
  <si>
    <t>00527635</t>
  </si>
  <si>
    <t>00527643</t>
  </si>
  <si>
    <t>00527645</t>
  </si>
  <si>
    <t>00527654</t>
  </si>
  <si>
    <t>00527655</t>
  </si>
  <si>
    <t>00527658</t>
  </si>
  <si>
    <t>00527663</t>
  </si>
  <si>
    <t>00527665</t>
  </si>
  <si>
    <t>00527677</t>
  </si>
  <si>
    <t>00527678</t>
  </si>
  <si>
    <t>00527681</t>
  </si>
  <si>
    <t>00527693</t>
  </si>
  <si>
    <t>00527704</t>
  </si>
  <si>
    <t>00527705</t>
  </si>
  <si>
    <t>00527706</t>
  </si>
  <si>
    <t>00527707</t>
  </si>
  <si>
    <t>00527710</t>
  </si>
  <si>
    <t>00527711</t>
  </si>
  <si>
    <t>00527734</t>
  </si>
  <si>
    <t>00527738</t>
  </si>
  <si>
    <t>00527743</t>
  </si>
  <si>
    <t>00527750</t>
  </si>
  <si>
    <t>00527751</t>
  </si>
  <si>
    <t>00527760</t>
  </si>
  <si>
    <t>00527767</t>
  </si>
  <si>
    <t>00527778</t>
  </si>
  <si>
    <t>00527779</t>
  </si>
  <si>
    <t>00527789</t>
  </si>
  <si>
    <t>00527803</t>
  </si>
  <si>
    <t>00527804</t>
  </si>
  <si>
    <t>00527812</t>
  </si>
  <si>
    <t>00527814</t>
  </si>
  <si>
    <t>00527816</t>
  </si>
  <si>
    <t>00527832</t>
  </si>
  <si>
    <t>00527856</t>
  </si>
  <si>
    <t>00527857</t>
  </si>
  <si>
    <t>00527859</t>
  </si>
  <si>
    <t>00527860</t>
  </si>
  <si>
    <t>00527862</t>
  </si>
  <si>
    <t>00527863</t>
  </si>
  <si>
    <t>00527871</t>
  </si>
  <si>
    <t>00527872</t>
  </si>
  <si>
    <t>00527876</t>
  </si>
  <si>
    <t>00527877</t>
  </si>
  <si>
    <t>00527885</t>
  </si>
  <si>
    <t>00527888</t>
  </si>
  <si>
    <t>00527889</t>
  </si>
  <si>
    <t>00527900</t>
  </si>
  <si>
    <t>00527914</t>
  </si>
  <si>
    <t>00527919</t>
  </si>
  <si>
    <t>00527920</t>
  </si>
  <si>
    <t>00527921</t>
  </si>
  <si>
    <t>00527922</t>
  </si>
  <si>
    <t>00527923</t>
  </si>
  <si>
    <t>00527926</t>
  </si>
  <si>
    <t>00527927</t>
  </si>
  <si>
    <t>00527928</t>
  </si>
  <si>
    <t>00527934</t>
  </si>
  <si>
    <t>00527935</t>
  </si>
  <si>
    <t>00527938</t>
  </si>
  <si>
    <t>00527940</t>
  </si>
  <si>
    <t>00527942</t>
  </si>
  <si>
    <t>00527948</t>
  </si>
  <si>
    <t>00527951</t>
  </si>
  <si>
    <t>00527957</t>
  </si>
  <si>
    <t>00527961</t>
  </si>
  <si>
    <t>00527966</t>
  </si>
  <si>
    <t>00527973</t>
  </si>
  <si>
    <t>00527975</t>
  </si>
  <si>
    <t>00527984</t>
  </si>
  <si>
    <t>00527987</t>
  </si>
  <si>
    <t>00527999</t>
  </si>
  <si>
    <t>00528000</t>
  </si>
  <si>
    <t>00528003</t>
  </si>
  <si>
    <t>00528006</t>
  </si>
  <si>
    <t>00528007</t>
  </si>
  <si>
    <t>00528015</t>
  </si>
  <si>
    <t>00528017</t>
  </si>
  <si>
    <t>00528019</t>
  </si>
  <si>
    <t>00528026</t>
  </si>
  <si>
    <t>00528030</t>
  </si>
  <si>
    <t>00528043</t>
  </si>
  <si>
    <t>00528044</t>
  </si>
  <si>
    <t>00528046</t>
  </si>
  <si>
    <t>00528050</t>
  </si>
  <si>
    <t>00528053</t>
  </si>
  <si>
    <t>00528055</t>
  </si>
  <si>
    <t>00528060</t>
  </si>
  <si>
    <t>00528062</t>
  </si>
  <si>
    <t>00528065</t>
  </si>
  <si>
    <t>00528067</t>
  </si>
  <si>
    <t>00528073</t>
  </si>
  <si>
    <t>00528074</t>
  </si>
  <si>
    <t>00528076</t>
  </si>
  <si>
    <t>00528077</t>
  </si>
  <si>
    <t>00528083</t>
  </si>
  <si>
    <t>00528085</t>
  </si>
  <si>
    <t>00528087</t>
  </si>
  <si>
    <t>00528088</t>
  </si>
  <si>
    <t>00528090</t>
  </si>
  <si>
    <t>00528093</t>
  </si>
  <si>
    <t>00528095</t>
  </si>
  <si>
    <t>00528105</t>
  </si>
  <si>
    <t>00528114</t>
  </si>
  <si>
    <t>00528120</t>
  </si>
  <si>
    <t>00528126</t>
  </si>
  <si>
    <t>00528127</t>
  </si>
  <si>
    <t>00528129</t>
  </si>
  <si>
    <t>00528141</t>
  </si>
  <si>
    <t>00528146</t>
  </si>
  <si>
    <t>00528148</t>
  </si>
  <si>
    <t>00528151</t>
  </si>
  <si>
    <t>00528153</t>
  </si>
  <si>
    <t>00528156</t>
  </si>
  <si>
    <t>00528164</t>
  </si>
  <si>
    <t>00528168</t>
  </si>
  <si>
    <t>00528171</t>
  </si>
  <si>
    <t>00528172</t>
  </si>
  <si>
    <t>00528178</t>
  </si>
  <si>
    <t>00528188</t>
  </si>
  <si>
    <t>00528190</t>
  </si>
  <si>
    <t>00528191</t>
  </si>
  <si>
    <t>00528194</t>
  </si>
  <si>
    <t>00528195</t>
  </si>
  <si>
    <t>00528196</t>
  </si>
  <si>
    <t>00528227</t>
  </si>
  <si>
    <t>00528231</t>
  </si>
  <si>
    <t>00528239</t>
  </si>
  <si>
    <t>00528249</t>
  </si>
  <si>
    <t>00528258</t>
  </si>
  <si>
    <t>00528261</t>
  </si>
  <si>
    <t>00528263</t>
  </si>
  <si>
    <t>00528264</t>
  </si>
  <si>
    <t>00528266</t>
  </si>
  <si>
    <t>00528267</t>
  </si>
  <si>
    <t>00528269</t>
  </si>
  <si>
    <t>00528276</t>
  </si>
  <si>
    <t>00528288</t>
  </si>
  <si>
    <t>00528289</t>
  </si>
  <si>
    <t>00528296</t>
  </si>
  <si>
    <t>00528298</t>
  </si>
  <si>
    <t>00528311</t>
  </si>
  <si>
    <t>00528315</t>
  </si>
  <si>
    <t>00528316</t>
  </si>
  <si>
    <t>00528317</t>
  </si>
  <si>
    <t>Teamlead Contractbeheer &amp; Kwaliteitsmanagement</t>
  </si>
  <si>
    <t>00528324</t>
  </si>
  <si>
    <t>00528335</t>
  </si>
  <si>
    <t>00528347</t>
  </si>
  <si>
    <t>FEC Analist A</t>
  </si>
  <si>
    <t>00528367</t>
  </si>
  <si>
    <t>00528372</t>
  </si>
  <si>
    <t>00528377</t>
  </si>
  <si>
    <t>00528378</t>
  </si>
  <si>
    <t>00528389</t>
  </si>
  <si>
    <t>00528413</t>
  </si>
  <si>
    <t>00528414</t>
  </si>
  <si>
    <t>00528423</t>
  </si>
  <si>
    <t>00528427</t>
  </si>
  <si>
    <t>00528451</t>
  </si>
  <si>
    <t>00528453</t>
  </si>
  <si>
    <t>00528456</t>
  </si>
  <si>
    <t>00528458</t>
  </si>
  <si>
    <t>00528459</t>
  </si>
  <si>
    <t>00528463</t>
  </si>
  <si>
    <t>00528467</t>
  </si>
  <si>
    <t>00528468</t>
  </si>
  <si>
    <t>00528471</t>
  </si>
  <si>
    <t>00528476</t>
  </si>
  <si>
    <t>00528477</t>
  </si>
  <si>
    <t>00528480</t>
  </si>
  <si>
    <t>00528486</t>
  </si>
  <si>
    <t>00528488</t>
  </si>
  <si>
    <t>Hoofd Communicatie Experts</t>
  </si>
  <si>
    <t>Chief Procurement Officer (CPO)</t>
  </si>
  <si>
    <t>00528507</t>
  </si>
  <si>
    <t>00528509</t>
  </si>
  <si>
    <t>00528512</t>
  </si>
  <si>
    <t>00528517</t>
  </si>
  <si>
    <t>00528525</t>
  </si>
  <si>
    <t>00528533</t>
  </si>
  <si>
    <t>00528534</t>
  </si>
  <si>
    <t>00528537</t>
  </si>
  <si>
    <t>00528544</t>
  </si>
  <si>
    <t>00528552</t>
  </si>
  <si>
    <t>NL_SU Innovation Venture Board Consultant</t>
  </si>
  <si>
    <t>00528563</t>
  </si>
  <si>
    <t>00528564</t>
  </si>
  <si>
    <t>00528565</t>
  </si>
  <si>
    <t>00528566</t>
  </si>
  <si>
    <t>00528573</t>
  </si>
  <si>
    <t>00528574</t>
  </si>
  <si>
    <t>EET T4FEC TM Detection 3 A (Hannah Witteveen)</t>
  </si>
  <si>
    <t>00528575</t>
  </si>
  <si>
    <t>00528577</t>
  </si>
  <si>
    <t>00528587</t>
  </si>
  <si>
    <t>00528588</t>
  </si>
  <si>
    <t>00528590</t>
  </si>
  <si>
    <t>00528593</t>
  </si>
  <si>
    <t>00528599</t>
  </si>
  <si>
    <t>00528601</t>
  </si>
  <si>
    <t>00528605</t>
  </si>
  <si>
    <t>00528608</t>
  </si>
  <si>
    <t>00528612</t>
  </si>
  <si>
    <t>00528615</t>
  </si>
  <si>
    <t>00528624</t>
  </si>
  <si>
    <t>00528629</t>
  </si>
  <si>
    <t>00528647</t>
  </si>
  <si>
    <t>00528648</t>
  </si>
  <si>
    <t>00528649</t>
  </si>
  <si>
    <t>00528659</t>
  </si>
  <si>
    <t>00528661</t>
  </si>
  <si>
    <t>00528662</t>
  </si>
  <si>
    <t>00528664</t>
  </si>
  <si>
    <t>00528665</t>
  </si>
  <si>
    <t>00528666</t>
  </si>
  <si>
    <t>00528679</t>
  </si>
  <si>
    <t>00528681</t>
  </si>
  <si>
    <t>00528698</t>
  </si>
  <si>
    <t>00528699</t>
  </si>
  <si>
    <t>00528702</t>
  </si>
  <si>
    <t>00528703</t>
  </si>
  <si>
    <t>00528704</t>
  </si>
  <si>
    <t>00528705</t>
  </si>
  <si>
    <t>00528706</t>
  </si>
  <si>
    <t>00528708</t>
  </si>
  <si>
    <t>00528709</t>
  </si>
  <si>
    <t>00528714</t>
  </si>
  <si>
    <t>00528720</t>
  </si>
  <si>
    <t>00528722</t>
  </si>
  <si>
    <t>00528732</t>
  </si>
  <si>
    <t>00528734</t>
  </si>
  <si>
    <t>00528740</t>
  </si>
  <si>
    <t>00528741</t>
  </si>
  <si>
    <t>00528743</t>
  </si>
  <si>
    <t>00528744</t>
  </si>
  <si>
    <t>00528748</t>
  </si>
  <si>
    <t>00528751</t>
  </si>
  <si>
    <t>00528752</t>
  </si>
  <si>
    <t>00528756</t>
  </si>
  <si>
    <t>00528763</t>
  </si>
  <si>
    <t>00528764</t>
  </si>
  <si>
    <t>00528766</t>
  </si>
  <si>
    <t>00528769</t>
  </si>
  <si>
    <t>00528772</t>
  </si>
  <si>
    <t>00528776</t>
  </si>
  <si>
    <t>00528780</t>
  </si>
  <si>
    <t>00528785</t>
  </si>
  <si>
    <t>00528791</t>
  </si>
  <si>
    <t>00528794</t>
  </si>
  <si>
    <t>00528808</t>
  </si>
  <si>
    <t>00528814</t>
  </si>
  <si>
    <t>00528821</t>
  </si>
  <si>
    <t>00528823</t>
  </si>
  <si>
    <t>00528825</t>
  </si>
  <si>
    <t>00528826</t>
  </si>
  <si>
    <t>00528837</t>
  </si>
  <si>
    <t>00528840</t>
  </si>
  <si>
    <t>00528843</t>
  </si>
  <si>
    <t>00528844</t>
  </si>
  <si>
    <t>00528851</t>
  </si>
  <si>
    <t>Team Sustainability Assessment (Brenda de Swart)</t>
  </si>
  <si>
    <t>00528854</t>
  </si>
  <si>
    <t>00528856</t>
  </si>
  <si>
    <t>00528861</t>
  </si>
  <si>
    <t>00528863</t>
  </si>
  <si>
    <t>00528887</t>
  </si>
  <si>
    <t>00528892</t>
  </si>
  <si>
    <t>00528893</t>
  </si>
  <si>
    <t>00528894</t>
  </si>
  <si>
    <t>00528898</t>
  </si>
  <si>
    <t>00528905</t>
  </si>
  <si>
    <t>00528914</t>
  </si>
  <si>
    <t>00528926</t>
  </si>
  <si>
    <t>00528929</t>
  </si>
  <si>
    <t>00528933</t>
  </si>
  <si>
    <t>00528934</t>
  </si>
  <si>
    <t>00528936</t>
  </si>
  <si>
    <t>00528939</t>
  </si>
  <si>
    <t>00528940</t>
  </si>
  <si>
    <t>00528943</t>
  </si>
  <si>
    <t>00528948</t>
  </si>
  <si>
    <t>00528950</t>
  </si>
  <si>
    <t>00528951</t>
  </si>
  <si>
    <t>BR FLM &amp; Reporting SA Specialist</t>
  </si>
  <si>
    <t>FLM &amp; Reporting SA Specialist</t>
  </si>
  <si>
    <t>00528952</t>
  </si>
  <si>
    <t>00528953</t>
  </si>
  <si>
    <t>00528954</t>
  </si>
  <si>
    <t>00528955</t>
  </si>
  <si>
    <t>00528956</t>
  </si>
  <si>
    <t>00528960</t>
  </si>
  <si>
    <t>00528966</t>
  </si>
  <si>
    <t>00528968</t>
  </si>
  <si>
    <t>FEC Enhanced Due Diligence NZ (Emma Berry)</t>
  </si>
  <si>
    <t>00528969</t>
  </si>
  <si>
    <t>00528972</t>
  </si>
  <si>
    <t>00528973</t>
  </si>
  <si>
    <t>00528980</t>
  </si>
  <si>
    <t>00528986</t>
  </si>
  <si>
    <t>00528987</t>
  </si>
  <si>
    <t>00528998</t>
  </si>
  <si>
    <t>00529006</t>
  </si>
  <si>
    <t>00529023</t>
  </si>
  <si>
    <t>00529026</t>
  </si>
  <si>
    <t>00529034</t>
  </si>
  <si>
    <t>FEC NA First Line Monitoring (Caitlin Kaimann)</t>
  </si>
  <si>
    <t>AVP - FEC Quality Control Analyst</t>
  </si>
  <si>
    <t>00529035</t>
  </si>
  <si>
    <t>00529036</t>
  </si>
  <si>
    <t>00529039</t>
  </si>
  <si>
    <t>VP - BSP Controller Support and Automation Specialist</t>
  </si>
  <si>
    <t>NZ-COO-FEC-TOCM-9</t>
  </si>
  <si>
    <t>NZ TM Operations &amp; Case Management Lead</t>
  </si>
  <si>
    <t>NZ TM Operations &amp; Case Management Lead - NZ</t>
  </si>
  <si>
    <t>00529046</t>
  </si>
  <si>
    <t>00529047</t>
  </si>
  <si>
    <t>00529053</t>
  </si>
  <si>
    <t>00529065</t>
  </si>
  <si>
    <t>00529069</t>
  </si>
  <si>
    <t>00529075</t>
  </si>
  <si>
    <t>00529080</t>
  </si>
  <si>
    <t>BRJP91007055</t>
  </si>
  <si>
    <t>BR FEC Operations Sr Manager</t>
  </si>
  <si>
    <t>FEC Operations Sr Manager</t>
  </si>
  <si>
    <t>00529086</t>
  </si>
  <si>
    <t>00529087</t>
  </si>
  <si>
    <t>00529088</t>
  </si>
  <si>
    <t>00529089</t>
  </si>
  <si>
    <t>00529094</t>
  </si>
  <si>
    <t>00529097</t>
  </si>
  <si>
    <t>00529098</t>
  </si>
  <si>
    <t>00529099</t>
  </si>
  <si>
    <t>00529105</t>
  </si>
  <si>
    <t>00529106</t>
  </si>
  <si>
    <t>00529107</t>
  </si>
  <si>
    <t>00529110</t>
  </si>
  <si>
    <t>00529116</t>
  </si>
  <si>
    <t>00529123</t>
  </si>
  <si>
    <t>00529132</t>
  </si>
  <si>
    <t>00529134</t>
  </si>
  <si>
    <t>00529137</t>
  </si>
  <si>
    <t>00529142</t>
  </si>
  <si>
    <t>CRO CA RMM &amp; CF LGD/EAD (Reinout Kool)</t>
  </si>
  <si>
    <t>00529153</t>
  </si>
  <si>
    <t>00529154</t>
  </si>
  <si>
    <t>00529158</t>
  </si>
  <si>
    <t>00529164</t>
  </si>
  <si>
    <t>00529165</t>
  </si>
  <si>
    <t>00529168</t>
  </si>
  <si>
    <t>USJPJP005</t>
  </si>
  <si>
    <t>US HR Specialist V</t>
  </si>
  <si>
    <t>SVP - Head of Organizational Development</t>
  </si>
  <si>
    <t>NZ-CEO-ST-DLBA-10</t>
  </si>
  <si>
    <t>NZ Domain Lead Business Analyst</t>
  </si>
  <si>
    <t>Domain Lead Business Analyst</t>
  </si>
  <si>
    <t>00529181</t>
  </si>
  <si>
    <t>00529187</t>
  </si>
  <si>
    <t>00529194</t>
  </si>
  <si>
    <t>00529202</t>
  </si>
  <si>
    <t>00529210</t>
  </si>
  <si>
    <t>00529212</t>
  </si>
  <si>
    <t>00529214</t>
  </si>
  <si>
    <t>00529216</t>
  </si>
  <si>
    <t>00529226</t>
  </si>
  <si>
    <t>00529228</t>
  </si>
  <si>
    <t>NLJP47604202RN</t>
  </si>
  <si>
    <t>NL Head of Compliance Business Clients and C-Domains</t>
  </si>
  <si>
    <t>Head of Compliance Business Clients and C-Domains</t>
  </si>
  <si>
    <t>00529233</t>
  </si>
  <si>
    <t>00529235</t>
  </si>
  <si>
    <t>00529241</t>
  </si>
  <si>
    <t>00529252</t>
  </si>
  <si>
    <t>00529254</t>
  </si>
  <si>
    <t>00529256</t>
  </si>
  <si>
    <t>00529258</t>
  </si>
  <si>
    <t>00529259</t>
  </si>
  <si>
    <t>00529265</t>
  </si>
  <si>
    <t>00529271</t>
  </si>
  <si>
    <t>00529276</t>
  </si>
  <si>
    <t>00529277</t>
  </si>
  <si>
    <t>00529278</t>
  </si>
  <si>
    <t>00529279</t>
  </si>
  <si>
    <t>00529289</t>
  </si>
  <si>
    <t>00529290</t>
  </si>
  <si>
    <t>00529291</t>
  </si>
  <si>
    <t>00529293</t>
  </si>
  <si>
    <t>00529295</t>
  </si>
  <si>
    <t>00529301</t>
  </si>
  <si>
    <t>00529303</t>
  </si>
  <si>
    <t>00529307</t>
  </si>
  <si>
    <t>00529309</t>
  </si>
  <si>
    <t>00529312</t>
  </si>
  <si>
    <t>00529313</t>
  </si>
  <si>
    <t>00529315</t>
  </si>
  <si>
    <t>00529319</t>
  </si>
  <si>
    <t>00529320</t>
  </si>
  <si>
    <t>00529322</t>
  </si>
  <si>
    <t>00529323</t>
  </si>
  <si>
    <t>00529329</t>
  </si>
  <si>
    <t>00529331</t>
  </si>
  <si>
    <t>00529341</t>
  </si>
  <si>
    <t>00529351</t>
  </si>
  <si>
    <t>00529357</t>
  </si>
  <si>
    <t>00529358</t>
  </si>
  <si>
    <t>00529359</t>
  </si>
  <si>
    <t>00529367</t>
  </si>
  <si>
    <t>00529374</t>
  </si>
  <si>
    <t>00529375</t>
  </si>
  <si>
    <t>00529382</t>
  </si>
  <si>
    <t>00529386</t>
  </si>
  <si>
    <t>00529389</t>
  </si>
  <si>
    <t>Sanctions Business Reporting &amp; Capacity Management (Suzanne Aben-Bijnen (Inherited))</t>
  </si>
  <si>
    <t>Reporting Specialist Sanctions</t>
  </si>
  <si>
    <t>00529401</t>
  </si>
  <si>
    <t>00529408</t>
  </si>
  <si>
    <t>00529411</t>
  </si>
  <si>
    <t>00529425</t>
  </si>
  <si>
    <t>00529429</t>
  </si>
  <si>
    <t>00529430</t>
  </si>
  <si>
    <t>CFO GC (Wilson Tam)</t>
  </si>
  <si>
    <t>00529436</t>
  </si>
  <si>
    <t>00529437</t>
  </si>
  <si>
    <t>00529443</t>
  </si>
  <si>
    <t>00529450</t>
  </si>
  <si>
    <t>00529454</t>
  </si>
  <si>
    <t>00529460</t>
  </si>
  <si>
    <t>00529464</t>
  </si>
  <si>
    <t>Corporate Banking - Sydney (James Ashworth)</t>
  </si>
  <si>
    <t>00529480</t>
  </si>
  <si>
    <t>00529485</t>
  </si>
  <si>
    <t>00529486</t>
  </si>
  <si>
    <t>00529488</t>
  </si>
  <si>
    <t>00529494</t>
  </si>
  <si>
    <t>00529495</t>
  </si>
  <si>
    <t>00529500</t>
  </si>
  <si>
    <t>00529501</t>
  </si>
  <si>
    <t>00529503</t>
  </si>
  <si>
    <t>00529511</t>
  </si>
  <si>
    <t>00529520</t>
  </si>
  <si>
    <t>00529524</t>
  </si>
  <si>
    <t>00529528</t>
  </si>
  <si>
    <t>00529531</t>
  </si>
  <si>
    <t>00529538</t>
  </si>
  <si>
    <t>00529542</t>
  </si>
  <si>
    <t>00529548</t>
  </si>
  <si>
    <t>00529549</t>
  </si>
  <si>
    <t>00529550</t>
  </si>
  <si>
    <t>00529552</t>
  </si>
  <si>
    <t>00529554</t>
  </si>
  <si>
    <t>GSC FEC SC Wholesale CDD HUB NL Team 3 (Nico van Doorn (Inherited))</t>
  </si>
  <si>
    <t>00529559</t>
  </si>
  <si>
    <t>00529569</t>
  </si>
  <si>
    <t>00529577</t>
  </si>
  <si>
    <t>00529579</t>
  </si>
  <si>
    <t>00529585</t>
  </si>
  <si>
    <t>00529589</t>
  </si>
  <si>
    <t>00529590</t>
  </si>
  <si>
    <t>00529608</t>
  </si>
  <si>
    <t>00529611</t>
  </si>
  <si>
    <t>00529615</t>
  </si>
  <si>
    <t>00529625</t>
  </si>
  <si>
    <t>00529626</t>
  </si>
  <si>
    <t>00529627</t>
  </si>
  <si>
    <t>00529628</t>
  </si>
  <si>
    <t>00529636</t>
  </si>
  <si>
    <t>00529641</t>
  </si>
  <si>
    <t>00529643</t>
  </si>
  <si>
    <t>00529645</t>
  </si>
  <si>
    <t>00529647</t>
  </si>
  <si>
    <t>00529650</t>
  </si>
  <si>
    <t>00529655</t>
  </si>
  <si>
    <t>BRJP91015151</t>
  </si>
  <si>
    <t>BR Rural Due Diligence Coordinator</t>
  </si>
  <si>
    <t>Rural Due Diligence Coordinator</t>
  </si>
  <si>
    <t>00529665</t>
  </si>
  <si>
    <t>00529668</t>
  </si>
  <si>
    <t>00529693</t>
  </si>
  <si>
    <t>00529694</t>
  </si>
  <si>
    <t>00529712</t>
  </si>
  <si>
    <t>00529720</t>
  </si>
  <si>
    <t>00529721</t>
  </si>
  <si>
    <t>00529722</t>
  </si>
  <si>
    <t>00529724</t>
  </si>
  <si>
    <t>00529729</t>
  </si>
  <si>
    <t>00529732</t>
  </si>
  <si>
    <t>00529743</t>
  </si>
  <si>
    <t>00529745</t>
  </si>
  <si>
    <t>00529746</t>
  </si>
  <si>
    <t>00529747</t>
  </si>
  <si>
    <t>00529749</t>
  </si>
  <si>
    <t>Treshold Tuning TM (Petronilla Hage (Inherited))</t>
  </si>
  <si>
    <t>Product Manager Threshold Tuning TM</t>
  </si>
  <si>
    <t>00529768</t>
  </si>
  <si>
    <t>00529772</t>
  </si>
  <si>
    <t>00529775</t>
  </si>
  <si>
    <t>00529778</t>
  </si>
  <si>
    <t>00529780</t>
  </si>
  <si>
    <t>00529783</t>
  </si>
  <si>
    <t>00529786</t>
  </si>
  <si>
    <t>00529790</t>
  </si>
  <si>
    <t>00529793</t>
  </si>
  <si>
    <t>00529800</t>
  </si>
  <si>
    <t>00529801</t>
  </si>
  <si>
    <t>00529807</t>
  </si>
  <si>
    <t>00529808</t>
  </si>
  <si>
    <t>00529810</t>
  </si>
  <si>
    <t>00529811</t>
  </si>
  <si>
    <t>00529816</t>
  </si>
  <si>
    <t>00529817</t>
  </si>
  <si>
    <t>00529820</t>
  </si>
  <si>
    <t>00529825</t>
  </si>
  <si>
    <t>00529827</t>
  </si>
  <si>
    <t>00529828</t>
  </si>
  <si>
    <t>00529834</t>
  </si>
  <si>
    <t>00529849</t>
  </si>
  <si>
    <t>00529857</t>
  </si>
  <si>
    <t>00529858</t>
  </si>
  <si>
    <t>00529861</t>
  </si>
  <si>
    <t>00529865</t>
  </si>
  <si>
    <t>00529871</t>
  </si>
  <si>
    <t>00529875</t>
  </si>
  <si>
    <t>00529886</t>
  </si>
  <si>
    <t>00529893</t>
  </si>
  <si>
    <t>RNT BL Data and Approval (Danny de Vries (Inherited)) (inactive)</t>
  </si>
  <si>
    <t>00529901</t>
  </si>
  <si>
    <t>00529902</t>
  </si>
  <si>
    <t>00529906</t>
  </si>
  <si>
    <t>00529908</t>
  </si>
  <si>
    <t>00529916</t>
  </si>
  <si>
    <t>00529925</t>
  </si>
  <si>
    <t>00529941</t>
  </si>
  <si>
    <t>00529951</t>
  </si>
  <si>
    <t>00529957</t>
  </si>
  <si>
    <t>Functioneel Beheerder F</t>
  </si>
  <si>
    <t>00529964</t>
  </si>
  <si>
    <t>00529967</t>
  </si>
  <si>
    <t>00529968</t>
  </si>
  <si>
    <t>00529971</t>
  </si>
  <si>
    <t>00529974</t>
  </si>
  <si>
    <t>00529977</t>
  </si>
  <si>
    <t>00529982</t>
  </si>
  <si>
    <t>00529985</t>
  </si>
  <si>
    <t>00529987</t>
  </si>
  <si>
    <t>00529988</t>
  </si>
  <si>
    <t>00529989</t>
  </si>
  <si>
    <t>00529992</t>
  </si>
  <si>
    <t>00529995</t>
  </si>
  <si>
    <t>00530003</t>
  </si>
  <si>
    <t>00530006</t>
  </si>
  <si>
    <t>FEC Area Data &amp; Insights - Business Insights (Siard van Boven)</t>
  </si>
  <si>
    <t>00530008</t>
  </si>
  <si>
    <t>00530011</t>
  </si>
  <si>
    <t>00530016</t>
  </si>
  <si>
    <t>00530018</t>
  </si>
  <si>
    <t>00530027</t>
  </si>
  <si>
    <t>00530029</t>
  </si>
  <si>
    <t>00530030</t>
  </si>
  <si>
    <t>00530033</t>
  </si>
  <si>
    <t>00530035</t>
  </si>
  <si>
    <t>00530038</t>
  </si>
  <si>
    <t>00530044</t>
  </si>
  <si>
    <t>00530046</t>
  </si>
  <si>
    <t>00530053</t>
  </si>
  <si>
    <t>00530061</t>
  </si>
  <si>
    <t>00530073</t>
  </si>
  <si>
    <t>00530078</t>
  </si>
  <si>
    <t>00530087</t>
  </si>
  <si>
    <t>00530088</t>
  </si>
  <si>
    <t>00530090</t>
  </si>
  <si>
    <t>00530097</t>
  </si>
  <si>
    <t>00530098</t>
  </si>
  <si>
    <t>00530099</t>
  </si>
  <si>
    <t>NLJP45604232RN</t>
  </si>
  <si>
    <t>NL Head of Strategy</t>
  </si>
  <si>
    <t>00530102</t>
  </si>
  <si>
    <t>00530118</t>
  </si>
  <si>
    <t>00530121</t>
  </si>
  <si>
    <t>00530132</t>
  </si>
  <si>
    <t>00530133</t>
  </si>
  <si>
    <t>00530134</t>
  </si>
  <si>
    <t>00530137</t>
  </si>
  <si>
    <t>00530138</t>
  </si>
  <si>
    <t>EET T4D&amp;A Data Science FEC (Juan Romero Trujillo [C])</t>
  </si>
  <si>
    <t>00530142</t>
  </si>
  <si>
    <t>00530148</t>
  </si>
  <si>
    <t>00530152</t>
  </si>
  <si>
    <t>00530156</t>
  </si>
  <si>
    <t>00530157</t>
  </si>
  <si>
    <t>00530175</t>
  </si>
  <si>
    <t>00530176</t>
  </si>
  <si>
    <t>00530190</t>
  </si>
  <si>
    <t>00530201</t>
  </si>
  <si>
    <t>00530213</t>
  </si>
  <si>
    <t>00530215</t>
  </si>
  <si>
    <t>00530226</t>
  </si>
  <si>
    <t>00530252</t>
  </si>
  <si>
    <t>00530256</t>
  </si>
  <si>
    <t>00530266</t>
  </si>
  <si>
    <t>00530271</t>
  </si>
  <si>
    <t>00530278</t>
  </si>
  <si>
    <t>00530279</t>
  </si>
  <si>
    <t>00530282</t>
  </si>
  <si>
    <t>00530283</t>
  </si>
  <si>
    <t>00530289</t>
  </si>
  <si>
    <t>00530293</t>
  </si>
  <si>
    <t>00530309</t>
  </si>
  <si>
    <t>00530310</t>
  </si>
  <si>
    <t>00530311</t>
  </si>
  <si>
    <t>00530324</t>
  </si>
  <si>
    <t>Team Lead Core Lending</t>
  </si>
  <si>
    <t>Head of Risk, Country Banking New Zealand</t>
  </si>
  <si>
    <t>00530362</t>
  </si>
  <si>
    <t>00530367</t>
  </si>
  <si>
    <t>00530369</t>
  </si>
  <si>
    <t>00530374</t>
  </si>
  <si>
    <t>00530381</t>
  </si>
  <si>
    <t>00530383</t>
  </si>
  <si>
    <t>00530384</t>
  </si>
  <si>
    <t>00530387</t>
  </si>
  <si>
    <t>00530388</t>
  </si>
  <si>
    <t>00530389</t>
  </si>
  <si>
    <t>00530390</t>
  </si>
  <si>
    <t>00530393</t>
  </si>
  <si>
    <t>00530397</t>
  </si>
  <si>
    <t>00530398</t>
  </si>
  <si>
    <t>00530399</t>
  </si>
  <si>
    <t>00530404</t>
  </si>
  <si>
    <t>00530405</t>
  </si>
  <si>
    <t>00530407</t>
  </si>
  <si>
    <t>00530414</t>
  </si>
  <si>
    <t>00530423</t>
  </si>
  <si>
    <t>00530427</t>
  </si>
  <si>
    <t>00530430</t>
  </si>
  <si>
    <t>00530434</t>
  </si>
  <si>
    <t>00530435</t>
  </si>
  <si>
    <t>00530438</t>
  </si>
  <si>
    <t>00530439</t>
  </si>
  <si>
    <t>00530443</t>
  </si>
  <si>
    <t>00530446</t>
  </si>
  <si>
    <t>00530450</t>
  </si>
  <si>
    <t>00530452</t>
  </si>
  <si>
    <t>00530453</t>
  </si>
  <si>
    <t>00530458</t>
  </si>
  <si>
    <t>00530464</t>
  </si>
  <si>
    <t>00530466</t>
  </si>
  <si>
    <t>00530484</t>
  </si>
  <si>
    <t>00530488</t>
  </si>
  <si>
    <t>00530490</t>
  </si>
  <si>
    <t>00530498</t>
  </si>
  <si>
    <t>00530507</t>
  </si>
  <si>
    <t>Implementation Manager TM</t>
  </si>
  <si>
    <t>00530509</t>
  </si>
  <si>
    <t>00530510</t>
  </si>
  <si>
    <t>00530511</t>
  </si>
  <si>
    <t>00530512</t>
  </si>
  <si>
    <t>00530517</t>
  </si>
  <si>
    <t>00530529</t>
  </si>
  <si>
    <t>00530532</t>
  </si>
  <si>
    <t>00530533</t>
  </si>
  <si>
    <t>NLJPFKA06RG000RG</t>
  </si>
  <si>
    <t>NL Medewerker All-finance C</t>
  </si>
  <si>
    <t>Verzekeringsadviseur Desk A</t>
  </si>
  <si>
    <t>00530560</t>
  </si>
  <si>
    <t>00530561</t>
  </si>
  <si>
    <t>00530566</t>
  </si>
  <si>
    <t>00530568</t>
  </si>
  <si>
    <t>00530571</t>
  </si>
  <si>
    <t>00530574</t>
  </si>
  <si>
    <t>FEC Analist A - Business Clients</t>
  </si>
  <si>
    <t>00530575</t>
  </si>
  <si>
    <t>00530577</t>
  </si>
  <si>
    <t>00530591</t>
  </si>
  <si>
    <t>00530592</t>
  </si>
  <si>
    <t>00530593</t>
  </si>
  <si>
    <t>00530596</t>
  </si>
  <si>
    <t>00530606</t>
  </si>
  <si>
    <t>00530614</t>
  </si>
  <si>
    <t>00530621</t>
  </si>
  <si>
    <t>00530622</t>
  </si>
  <si>
    <t>00530623</t>
  </si>
  <si>
    <t>FEC Mid-Office Team WVB 5 (Maikel Aarts)</t>
  </si>
  <si>
    <t>00530626</t>
  </si>
  <si>
    <t>00530627</t>
  </si>
  <si>
    <t>00530629</t>
  </si>
  <si>
    <t>00530631</t>
  </si>
  <si>
    <t>00530632</t>
  </si>
  <si>
    <t>00530642</t>
  </si>
  <si>
    <t>00530644</t>
  </si>
  <si>
    <t>00530652</t>
  </si>
  <si>
    <t>00530653</t>
  </si>
  <si>
    <t>00530654</t>
  </si>
  <si>
    <t>00530657</t>
  </si>
  <si>
    <t>00530658</t>
  </si>
  <si>
    <t>00530660</t>
  </si>
  <si>
    <t>00530672</t>
  </si>
  <si>
    <t>00530674</t>
  </si>
  <si>
    <t>00530688</t>
  </si>
  <si>
    <t>00530689</t>
  </si>
  <si>
    <t>00530698</t>
  </si>
  <si>
    <t>00530703</t>
  </si>
  <si>
    <t>Commercieel Specialist C - W&amp;R Markets CRTM Sales</t>
  </si>
  <si>
    <t>00530704</t>
  </si>
  <si>
    <t>00530706</t>
  </si>
  <si>
    <t>00530710</t>
  </si>
  <si>
    <t>00530714</t>
  </si>
  <si>
    <t>00530715</t>
  </si>
  <si>
    <t>00530716</t>
  </si>
  <si>
    <t>00530719</t>
  </si>
  <si>
    <t>00530724</t>
  </si>
  <si>
    <t>00530738</t>
  </si>
  <si>
    <t>00530740</t>
  </si>
  <si>
    <t>00530744</t>
  </si>
  <si>
    <t>00530745</t>
  </si>
  <si>
    <t>00530747</t>
  </si>
  <si>
    <t>NLJP50504611RN</t>
  </si>
  <si>
    <t>NL Head of FEC W&amp;R Quality &amp; Operations Management</t>
  </si>
  <si>
    <t>Head of FEC W&amp;R Quality &amp; Operations Management</t>
  </si>
  <si>
    <t>00530754</t>
  </si>
  <si>
    <t>00530759</t>
  </si>
  <si>
    <t>00530762</t>
  </si>
  <si>
    <t>00530764</t>
  </si>
  <si>
    <t>00530771</t>
  </si>
  <si>
    <t>00530772</t>
  </si>
  <si>
    <t>00530783</t>
  </si>
  <si>
    <t>00530789</t>
  </si>
  <si>
    <t>00530795</t>
  </si>
  <si>
    <t>00530799</t>
  </si>
  <si>
    <t>00530800</t>
  </si>
  <si>
    <t>00530803</t>
  </si>
  <si>
    <t>00530809</t>
  </si>
  <si>
    <t>00530823</t>
  </si>
  <si>
    <t>00530827</t>
  </si>
  <si>
    <t>00530836</t>
  </si>
  <si>
    <t>00530838</t>
  </si>
  <si>
    <t>00530851</t>
  </si>
  <si>
    <t>00530852</t>
  </si>
  <si>
    <t>00530856</t>
  </si>
  <si>
    <t>00530859</t>
  </si>
  <si>
    <t>00530870</t>
  </si>
  <si>
    <t>00530877</t>
  </si>
  <si>
    <t>00530881</t>
  </si>
  <si>
    <t>00530889</t>
  </si>
  <si>
    <t>00530893</t>
  </si>
  <si>
    <t>00530900</t>
  </si>
  <si>
    <t>00530908</t>
  </si>
  <si>
    <t>00530913</t>
  </si>
  <si>
    <t>00530916</t>
  </si>
  <si>
    <t>00530918</t>
  </si>
  <si>
    <t>00530920</t>
  </si>
  <si>
    <t>Medewerker Klantsupport PB</t>
  </si>
  <si>
    <t>00530921</t>
  </si>
  <si>
    <t>00530928</t>
  </si>
  <si>
    <t>00530930</t>
  </si>
  <si>
    <t>00530950</t>
  </si>
  <si>
    <t>NLJP47304401RN</t>
  </si>
  <si>
    <t>NL Area Lead Liquidity and Funding</t>
  </si>
  <si>
    <t>Area Lead Liquidity and Funding</t>
  </si>
  <si>
    <t>00530960</t>
  </si>
  <si>
    <t>00530964</t>
  </si>
  <si>
    <t>00530973</t>
  </si>
  <si>
    <t>00530983</t>
  </si>
  <si>
    <t>00530998</t>
  </si>
  <si>
    <t>00531002</t>
  </si>
  <si>
    <t>00531005</t>
  </si>
  <si>
    <t>00531011</t>
  </si>
  <si>
    <t>00531012</t>
  </si>
  <si>
    <t>00531013</t>
  </si>
  <si>
    <t>00531021</t>
  </si>
  <si>
    <t>00531029</t>
  </si>
  <si>
    <t>00531031</t>
  </si>
  <si>
    <t>00531034</t>
  </si>
  <si>
    <t>00531037</t>
  </si>
  <si>
    <t>BEDR MKB KS Heerenveen 2 (Willeke Politiek)</t>
  </si>
  <si>
    <t>Senior KS MKB Bedrijven</t>
  </si>
  <si>
    <t>00531039</t>
  </si>
  <si>
    <t>00531044</t>
  </si>
  <si>
    <t>00531059</t>
  </si>
  <si>
    <t>00531063</t>
  </si>
  <si>
    <t>00531065</t>
  </si>
  <si>
    <t>00531069</t>
  </si>
  <si>
    <t>00531082</t>
  </si>
  <si>
    <t>00531083</t>
  </si>
  <si>
    <t>00531085</t>
  </si>
  <si>
    <t>00531087</t>
  </si>
  <si>
    <t>00531088</t>
  </si>
  <si>
    <t>00531089</t>
  </si>
  <si>
    <t>00531093</t>
  </si>
  <si>
    <t>00531094</t>
  </si>
  <si>
    <t>Value Chain Finance Portfolio &amp; Transaction Management (Eugène van Esveld)</t>
  </si>
  <si>
    <t>00531107</t>
  </si>
  <si>
    <t>00531112</t>
  </si>
  <si>
    <t>00531119</t>
  </si>
  <si>
    <t>00531125</t>
  </si>
  <si>
    <t>00531129</t>
  </si>
  <si>
    <t>00531130</t>
  </si>
  <si>
    <t>00531140</t>
  </si>
  <si>
    <t>00531150</t>
  </si>
  <si>
    <t>00531154</t>
  </si>
  <si>
    <t>00531164</t>
  </si>
  <si>
    <t>00531166</t>
  </si>
  <si>
    <t>00531170</t>
  </si>
  <si>
    <t>00531172</t>
  </si>
  <si>
    <t>00531175</t>
  </si>
  <si>
    <t>00531178</t>
  </si>
  <si>
    <t>00531182</t>
  </si>
  <si>
    <t>00531183</t>
  </si>
  <si>
    <t>00531185</t>
  </si>
  <si>
    <t>00531188</t>
  </si>
  <si>
    <t>00531206</t>
  </si>
  <si>
    <t>00531210</t>
  </si>
  <si>
    <t>00531220</t>
  </si>
  <si>
    <t>00531221</t>
  </si>
  <si>
    <t>00531226</t>
  </si>
  <si>
    <t>00531235</t>
  </si>
  <si>
    <t>00531248</t>
  </si>
  <si>
    <t>VP - HR Business Partner</t>
  </si>
  <si>
    <t>00531249</t>
  </si>
  <si>
    <t>00531252</t>
  </si>
  <si>
    <t>00553842</t>
  </si>
  <si>
    <t>CBA Remediation (Om Chintkuntlawar)</t>
  </si>
  <si>
    <t>00531263</t>
  </si>
  <si>
    <t>00531266</t>
  </si>
  <si>
    <t>00531268</t>
  </si>
  <si>
    <t>GSC CBS Structured Lending (Tayla Le Guier)</t>
  </si>
  <si>
    <t>00531270</t>
  </si>
  <si>
    <t>00531277</t>
  </si>
  <si>
    <t>00531287</t>
  </si>
  <si>
    <t>00531299</t>
  </si>
  <si>
    <t>00531308</t>
  </si>
  <si>
    <t>00531310</t>
  </si>
  <si>
    <t>00531314</t>
  </si>
  <si>
    <t>00531316</t>
  </si>
  <si>
    <t>00531317</t>
  </si>
  <si>
    <t>00531320</t>
  </si>
  <si>
    <t>00531327</t>
  </si>
  <si>
    <t>Lead Behavior Expertise</t>
  </si>
  <si>
    <t>00531343</t>
  </si>
  <si>
    <t>00531350</t>
  </si>
  <si>
    <t>00531355</t>
  </si>
  <si>
    <t>00531357</t>
  </si>
  <si>
    <t>00531359</t>
  </si>
  <si>
    <t>00531360</t>
  </si>
  <si>
    <t>00531363</t>
  </si>
  <si>
    <t>00531364</t>
  </si>
  <si>
    <t>00531373</t>
  </si>
  <si>
    <t>00531375</t>
  </si>
  <si>
    <t>00531388</t>
  </si>
  <si>
    <t>00531391</t>
  </si>
  <si>
    <t>NL Business Analist</t>
  </si>
  <si>
    <t>00531408</t>
  </si>
  <si>
    <t>00531419</t>
  </si>
  <si>
    <t>00531423</t>
  </si>
  <si>
    <t>00531431</t>
  </si>
  <si>
    <t>00531437</t>
  </si>
  <si>
    <t>00531457</t>
  </si>
  <si>
    <t>00531458</t>
  </si>
  <si>
    <t>00531471</t>
  </si>
  <si>
    <t>00531490</t>
  </si>
  <si>
    <t>00531500</t>
  </si>
  <si>
    <t>00531501</t>
  </si>
  <si>
    <t>00531503</t>
  </si>
  <si>
    <t>00531506</t>
  </si>
  <si>
    <t>00531508</t>
  </si>
  <si>
    <t>00531511</t>
  </si>
  <si>
    <t>00531521</t>
  </si>
  <si>
    <t>00531529</t>
  </si>
  <si>
    <t>00531534</t>
  </si>
  <si>
    <t>00531540</t>
  </si>
  <si>
    <t>00531541</t>
  </si>
  <si>
    <t>00531543</t>
  </si>
  <si>
    <t>00531546</t>
  </si>
  <si>
    <t>00531548</t>
  </si>
  <si>
    <t>00531557</t>
  </si>
  <si>
    <t>00531560</t>
  </si>
  <si>
    <t>00531563</t>
  </si>
  <si>
    <t>00531564</t>
  </si>
  <si>
    <t>Administratief Ondersteuner Zakelijk</t>
  </si>
  <si>
    <t>00531565</t>
  </si>
  <si>
    <t>00531589</t>
  </si>
  <si>
    <t>00531590</t>
  </si>
  <si>
    <t>00531591</t>
  </si>
  <si>
    <t>00531601</t>
  </si>
  <si>
    <t>00531607</t>
  </si>
  <si>
    <t>00531616</t>
  </si>
  <si>
    <t>00531617</t>
  </si>
  <si>
    <t>00531619</t>
  </si>
  <si>
    <t>00531621</t>
  </si>
  <si>
    <t>00531628</t>
  </si>
  <si>
    <t>00531635</t>
  </si>
  <si>
    <t>00531651</t>
  </si>
  <si>
    <t>00531652</t>
  </si>
  <si>
    <t>00531653</t>
  </si>
  <si>
    <t>00531662</t>
  </si>
  <si>
    <t>00578026</t>
  </si>
  <si>
    <t>OPS Call Centre New Zealand (Patrick Caudle)</t>
  </si>
  <si>
    <t>00531670</t>
  </si>
  <si>
    <t>00531678</t>
  </si>
  <si>
    <t>00531686</t>
  </si>
  <si>
    <t>00531692</t>
  </si>
  <si>
    <t>00531694</t>
  </si>
  <si>
    <t>00531699</t>
  </si>
  <si>
    <t>00531700</t>
  </si>
  <si>
    <t>00531703</t>
  </si>
  <si>
    <t>00531707</t>
  </si>
  <si>
    <t>00531709</t>
  </si>
  <si>
    <t>NLJP20204511SU</t>
  </si>
  <si>
    <t>NL_SU Team lead Renewable Energy&amp;Infrastructure PF EU Mid</t>
  </si>
  <si>
    <t>Team lead Renewable Energy&amp;Infrastructure PF EU Mid</t>
  </si>
  <si>
    <t>00531718</t>
  </si>
  <si>
    <t>00531726</t>
  </si>
  <si>
    <t>00531735</t>
  </si>
  <si>
    <t>00531737</t>
  </si>
  <si>
    <t>00531749</t>
  </si>
  <si>
    <t>BRJP25000758</t>
  </si>
  <si>
    <t>BR Head Of South America Macro Strategy</t>
  </si>
  <si>
    <t>Head Of South America Macro Strategy</t>
  </si>
  <si>
    <t>00531754</t>
  </si>
  <si>
    <t>AVP - Recruiter</t>
  </si>
  <si>
    <t>00531758</t>
  </si>
  <si>
    <t>00531760</t>
  </si>
  <si>
    <t>00531761</t>
  </si>
  <si>
    <t>00531763</t>
  </si>
  <si>
    <t>00531765</t>
  </si>
  <si>
    <t>00531769</t>
  </si>
  <si>
    <t>00531776</t>
  </si>
  <si>
    <t>00531780</t>
  </si>
  <si>
    <t>00531782</t>
  </si>
  <si>
    <t>00531783</t>
  </si>
  <si>
    <t>00531790</t>
  </si>
  <si>
    <t>00531791</t>
  </si>
  <si>
    <t>NLJP47604131RN</t>
  </si>
  <si>
    <t>NL GDPO Team Lead DPS</t>
  </si>
  <si>
    <t>GDPO Team Lead DPS</t>
  </si>
  <si>
    <t>00531794</t>
  </si>
  <si>
    <t>00531797</t>
  </si>
  <si>
    <t>00531800</t>
  </si>
  <si>
    <t>00531801</t>
  </si>
  <si>
    <t>00531808</t>
  </si>
  <si>
    <t>CRO CA RSME CAS &amp; Chain (Sushmitha Raguraman)</t>
  </si>
  <si>
    <t>00531810</t>
  </si>
  <si>
    <t>00531812</t>
  </si>
  <si>
    <t>00531816</t>
  </si>
  <si>
    <t>00531817</t>
  </si>
  <si>
    <t>00531821</t>
  </si>
  <si>
    <t>00531826</t>
  </si>
  <si>
    <t>00531835</t>
  </si>
  <si>
    <t>00531837</t>
  </si>
  <si>
    <t>00531845</t>
  </si>
  <si>
    <t>00531848</t>
  </si>
  <si>
    <t>00531852</t>
  </si>
  <si>
    <t>00531874</t>
  </si>
  <si>
    <t>00531888</t>
  </si>
  <si>
    <t>VP - Senior Manager Risk Analytics</t>
  </si>
  <si>
    <t>00531902</t>
  </si>
  <si>
    <t>00531903</t>
  </si>
  <si>
    <t>00531912</t>
  </si>
  <si>
    <t>00531913</t>
  </si>
  <si>
    <t>00531915</t>
  </si>
  <si>
    <t>Analyst - Corporate Client Analyst</t>
  </si>
  <si>
    <t>00531920</t>
  </si>
  <si>
    <t>00531928</t>
  </si>
  <si>
    <t>Engineer B - Operations Engineer Cobol-Mfr</t>
  </si>
  <si>
    <t>00531931</t>
  </si>
  <si>
    <t>00531932</t>
  </si>
  <si>
    <t>00531953</t>
  </si>
  <si>
    <t>ACORN WR Inno - Digital (Ruben Spruit)</t>
  </si>
  <si>
    <t>Product Owner DCT</t>
  </si>
  <si>
    <t>00531958</t>
  </si>
  <si>
    <t>00531964</t>
  </si>
  <si>
    <t>00531983</t>
  </si>
  <si>
    <t>00531985</t>
  </si>
  <si>
    <t>00532007</t>
  </si>
  <si>
    <t>00532012</t>
  </si>
  <si>
    <t>00532030</t>
  </si>
  <si>
    <t>00532032</t>
  </si>
  <si>
    <t>00532041</t>
  </si>
  <si>
    <t>00532057</t>
  </si>
  <si>
    <t>00532059</t>
  </si>
  <si>
    <t>00532060</t>
  </si>
  <si>
    <t>00532063</t>
  </si>
  <si>
    <t>00532066</t>
  </si>
  <si>
    <t>00532067</t>
  </si>
  <si>
    <t>00532069</t>
  </si>
  <si>
    <t>00532071</t>
  </si>
  <si>
    <t>00532074</t>
  </si>
  <si>
    <t>00532077</t>
  </si>
  <si>
    <t>00532091</t>
  </si>
  <si>
    <t>00532092</t>
  </si>
  <si>
    <t>00532106</t>
  </si>
  <si>
    <t>00532107</t>
  </si>
  <si>
    <t>00532110</t>
  </si>
  <si>
    <t>00532111</t>
  </si>
  <si>
    <t>00532113</t>
  </si>
  <si>
    <t>00532121</t>
  </si>
  <si>
    <t>00532126</t>
  </si>
  <si>
    <t>00532129</t>
  </si>
  <si>
    <t>00532134</t>
  </si>
  <si>
    <t>00532135</t>
  </si>
  <si>
    <t>Account manager Asia</t>
  </si>
  <si>
    <t>00532136</t>
  </si>
  <si>
    <t>00532143</t>
  </si>
  <si>
    <t>00532156</t>
  </si>
  <si>
    <t>00532160</t>
  </si>
  <si>
    <t>Data Scientist E (Principal)</t>
  </si>
  <si>
    <t>00532174</t>
  </si>
  <si>
    <t>00532181</t>
  </si>
  <si>
    <t>00532183</t>
  </si>
  <si>
    <t>00532184</t>
  </si>
  <si>
    <t>AU-COO-FEC-RHCI-10-L6</t>
  </si>
  <si>
    <t>AU Regional Head of FEC Change &amp; Implementation - RANZ</t>
  </si>
  <si>
    <t>Regional Head of FEC Change &amp; Implementation - RANZ</t>
  </si>
  <si>
    <t>00532192</t>
  </si>
  <si>
    <t>00532196</t>
  </si>
  <si>
    <t>00532206</t>
  </si>
  <si>
    <t>00532207</t>
  </si>
  <si>
    <t>00532211</t>
  </si>
  <si>
    <t>00532212</t>
  </si>
  <si>
    <t>00532227</t>
  </si>
  <si>
    <t>ED - Energy and Agriculture Trading Product Champion</t>
  </si>
  <si>
    <t>00532229</t>
  </si>
  <si>
    <t>00532246</t>
  </si>
  <si>
    <t>00532260</t>
  </si>
  <si>
    <t>00532272</t>
  </si>
  <si>
    <t>00532275</t>
  </si>
  <si>
    <t>00532279</t>
  </si>
  <si>
    <t>00532284</t>
  </si>
  <si>
    <t>00532285</t>
  </si>
  <si>
    <t>00532292</t>
  </si>
  <si>
    <t>00532298</t>
  </si>
  <si>
    <t>00532310</t>
  </si>
  <si>
    <t>00532318</t>
  </si>
  <si>
    <t>00532320</t>
  </si>
  <si>
    <t>00532326</t>
  </si>
  <si>
    <t>00532332</t>
  </si>
  <si>
    <t>00532334</t>
  </si>
  <si>
    <t>00532350</t>
  </si>
  <si>
    <t>00532354</t>
  </si>
  <si>
    <t>00532357</t>
  </si>
  <si>
    <t>00532359</t>
  </si>
  <si>
    <t>00532371</t>
  </si>
  <si>
    <t>00532382</t>
  </si>
  <si>
    <t>00532390</t>
  </si>
  <si>
    <t>00532391</t>
  </si>
  <si>
    <t>00532396</t>
  </si>
  <si>
    <t>00532403</t>
  </si>
  <si>
    <t>00532407</t>
  </si>
  <si>
    <t>00532415</t>
  </si>
  <si>
    <t>00532417</t>
  </si>
  <si>
    <t>00532420</t>
  </si>
  <si>
    <t>00532427</t>
  </si>
  <si>
    <t>Head of Strategy, Knowledge &amp; Networks</t>
  </si>
  <si>
    <t>00532430</t>
  </si>
  <si>
    <t>00532446</t>
  </si>
  <si>
    <t>00532448</t>
  </si>
  <si>
    <t>00532453</t>
  </si>
  <si>
    <t>00532459</t>
  </si>
  <si>
    <t>CBA Vic &amp; Tas MAC (Jock Thomas)</t>
  </si>
  <si>
    <t>00532460</t>
  </si>
  <si>
    <t>00532466</t>
  </si>
  <si>
    <t>00532470</t>
  </si>
  <si>
    <t>00532472</t>
  </si>
  <si>
    <t>00532480</t>
  </si>
  <si>
    <t>00532481</t>
  </si>
  <si>
    <t>00532483</t>
  </si>
  <si>
    <t>00532485</t>
  </si>
  <si>
    <t>00532487</t>
  </si>
  <si>
    <t>00532494</t>
  </si>
  <si>
    <t>00532499</t>
  </si>
  <si>
    <t>00532502</t>
  </si>
  <si>
    <t>00532508</t>
  </si>
  <si>
    <t>00532510</t>
  </si>
  <si>
    <t>00532513</t>
  </si>
  <si>
    <t>00532516</t>
  </si>
  <si>
    <t>00532518</t>
  </si>
  <si>
    <t>00532523</t>
  </si>
  <si>
    <t>00532535</t>
  </si>
  <si>
    <t>00532544</t>
  </si>
  <si>
    <t>00532553</t>
  </si>
  <si>
    <t>00532555</t>
  </si>
  <si>
    <t>Product Manager Connective Finance</t>
  </si>
  <si>
    <t>00532566</t>
  </si>
  <si>
    <t>00532567</t>
  </si>
  <si>
    <t>00532568</t>
  </si>
  <si>
    <t>Accountmanager D</t>
  </si>
  <si>
    <t>00532572</t>
  </si>
  <si>
    <t>00532577</t>
  </si>
  <si>
    <t>00532580</t>
  </si>
  <si>
    <t>00532583</t>
  </si>
  <si>
    <t>00532584</t>
  </si>
  <si>
    <t>00532585</t>
  </si>
  <si>
    <t>00532596</t>
  </si>
  <si>
    <t>00532597</t>
  </si>
  <si>
    <t>VCF - PTM NA (Robyn Carmel)</t>
  </si>
  <si>
    <t>VP - Portfolio &amp; Transaction Management - Value Chain Finance</t>
  </si>
  <si>
    <t>00532603</t>
  </si>
  <si>
    <t>00532616</t>
  </si>
  <si>
    <t>00532642</t>
  </si>
  <si>
    <t>00532643</t>
  </si>
  <si>
    <t>00532644</t>
  </si>
  <si>
    <t>00532648</t>
  </si>
  <si>
    <t>00532660</t>
  </si>
  <si>
    <t>00532662</t>
  </si>
  <si>
    <t>00532664</t>
  </si>
  <si>
    <t>00532666</t>
  </si>
  <si>
    <t>00532667</t>
  </si>
  <si>
    <t>00532670</t>
  </si>
  <si>
    <t>00532675</t>
  </si>
  <si>
    <t>00532689</t>
  </si>
  <si>
    <t>00532690</t>
  </si>
  <si>
    <t>00532695</t>
  </si>
  <si>
    <t>00532696</t>
  </si>
  <si>
    <t>Project Manager FEC Change &amp; BI</t>
  </si>
  <si>
    <t>00532720</t>
  </si>
  <si>
    <t>00532721</t>
  </si>
  <si>
    <t>00532725</t>
  </si>
  <si>
    <t>00532729</t>
  </si>
  <si>
    <t>00532736</t>
  </si>
  <si>
    <t>00532737</t>
  </si>
  <si>
    <t>00532741</t>
  </si>
  <si>
    <t>00532758</t>
  </si>
  <si>
    <t>00532769</t>
  </si>
  <si>
    <t>00532773</t>
  </si>
  <si>
    <t>00532779</t>
  </si>
  <si>
    <t>00532780</t>
  </si>
  <si>
    <t>Program Manager CFO Sustainability</t>
  </si>
  <si>
    <t>00532784</t>
  </si>
  <si>
    <t>00532792</t>
  </si>
  <si>
    <t>00532796</t>
  </si>
  <si>
    <t>00532803</t>
  </si>
  <si>
    <t>00532805</t>
  </si>
  <si>
    <t>Operations Specialist</t>
  </si>
  <si>
    <t>00532807</t>
  </si>
  <si>
    <t>00532810</t>
  </si>
  <si>
    <t>00532811</t>
  </si>
  <si>
    <t>00532813</t>
  </si>
  <si>
    <t>00532816</t>
  </si>
  <si>
    <t>00532819</t>
  </si>
  <si>
    <t>00532823</t>
  </si>
  <si>
    <t>00532824</t>
  </si>
  <si>
    <t>00532829</t>
  </si>
  <si>
    <t>00532830</t>
  </si>
  <si>
    <t>00532835</t>
  </si>
  <si>
    <t>00532836</t>
  </si>
  <si>
    <t>00532851</t>
  </si>
  <si>
    <t>00532854</t>
  </si>
  <si>
    <t>00532858</t>
  </si>
  <si>
    <t>00532859</t>
  </si>
  <si>
    <t>00532868</t>
  </si>
  <si>
    <t>00532872</t>
  </si>
  <si>
    <t>00532874</t>
  </si>
  <si>
    <t>00532875</t>
  </si>
  <si>
    <t>00532876</t>
  </si>
  <si>
    <t>00532880</t>
  </si>
  <si>
    <t>00532881</t>
  </si>
  <si>
    <t>00532895</t>
  </si>
  <si>
    <t>DEJPDA005</t>
  </si>
  <si>
    <t>DE Relationship Manager V</t>
  </si>
  <si>
    <t>Senior Relationship Banker</t>
  </si>
  <si>
    <t>00532899</t>
  </si>
  <si>
    <t>00532902</t>
  </si>
  <si>
    <t>00532906</t>
  </si>
  <si>
    <t>00532923</t>
  </si>
  <si>
    <t>00532924</t>
  </si>
  <si>
    <t>00532926</t>
  </si>
  <si>
    <t>00532929</t>
  </si>
  <si>
    <t>00532932</t>
  </si>
  <si>
    <t>00532934</t>
  </si>
  <si>
    <t>00532935</t>
  </si>
  <si>
    <t>00532937</t>
  </si>
  <si>
    <t>00532939</t>
  </si>
  <si>
    <t>00532943</t>
  </si>
  <si>
    <t>00532957</t>
  </si>
  <si>
    <t>00532978</t>
  </si>
  <si>
    <t>PEJPRS004</t>
  </si>
  <si>
    <t>PE Credit Risk Analyst (Senior)</t>
  </si>
  <si>
    <t>00532985</t>
  </si>
  <si>
    <t>00532987</t>
  </si>
  <si>
    <t>00532988</t>
  </si>
  <si>
    <t>00532990</t>
  </si>
  <si>
    <t>00532991</t>
  </si>
  <si>
    <t>00532992</t>
  </si>
  <si>
    <t>00532994</t>
  </si>
  <si>
    <t>00532996</t>
  </si>
  <si>
    <t>00532997</t>
  </si>
  <si>
    <t>00532999</t>
  </si>
  <si>
    <t>00533001</t>
  </si>
  <si>
    <t>00533002</t>
  </si>
  <si>
    <t>00533005</t>
  </si>
  <si>
    <t>00533038</t>
  </si>
  <si>
    <t>00533039</t>
  </si>
  <si>
    <t>00533043</t>
  </si>
  <si>
    <t>00533045</t>
  </si>
  <si>
    <t>00533046</t>
  </si>
  <si>
    <t>00533047</t>
  </si>
  <si>
    <t>00533050</t>
  </si>
  <si>
    <t>BR Regulatory Coordinator</t>
  </si>
  <si>
    <t>Regulatory Coordinator</t>
  </si>
  <si>
    <t>00533053</t>
  </si>
  <si>
    <t>00533054</t>
  </si>
  <si>
    <t>00533059</t>
  </si>
  <si>
    <t>00533064</t>
  </si>
  <si>
    <t>00533065</t>
  </si>
  <si>
    <t>00533068</t>
  </si>
  <si>
    <t>00533072</t>
  </si>
  <si>
    <t>00533079</t>
  </si>
  <si>
    <t>00533090</t>
  </si>
  <si>
    <t>00533091</t>
  </si>
  <si>
    <t>00533096</t>
  </si>
  <si>
    <t>00533097</t>
  </si>
  <si>
    <t>00533098</t>
  </si>
  <si>
    <t>00533108</t>
  </si>
  <si>
    <t>00533109</t>
  </si>
  <si>
    <t>00533111</t>
  </si>
  <si>
    <t>00533114</t>
  </si>
  <si>
    <t>00533115</t>
  </si>
  <si>
    <t>00533116</t>
  </si>
  <si>
    <t>00533123</t>
  </si>
  <si>
    <t>00533125</t>
  </si>
  <si>
    <t>00533127</t>
  </si>
  <si>
    <t>00533128</t>
  </si>
  <si>
    <t>00533129</t>
  </si>
  <si>
    <t>00533131</t>
  </si>
  <si>
    <t>00533136</t>
  </si>
  <si>
    <t>00533138</t>
  </si>
  <si>
    <t>00533139</t>
  </si>
  <si>
    <t>00533147</t>
  </si>
  <si>
    <t>00533148</t>
  </si>
  <si>
    <t>00533151</t>
  </si>
  <si>
    <t>00533163</t>
  </si>
  <si>
    <t>00533164</t>
  </si>
  <si>
    <t>00533167</t>
  </si>
  <si>
    <t>00533173</t>
  </si>
  <si>
    <t>00533179</t>
  </si>
  <si>
    <t>00533182</t>
  </si>
  <si>
    <t>00533191</t>
  </si>
  <si>
    <t>00533193</t>
  </si>
  <si>
    <t>00533200</t>
  </si>
  <si>
    <t>00533201</t>
  </si>
  <si>
    <t>Specialist Inkomensverzekeringen B</t>
  </si>
  <si>
    <t>00533202</t>
  </si>
  <si>
    <t>00533204</t>
  </si>
  <si>
    <t>00533206</t>
  </si>
  <si>
    <t>00533208</t>
  </si>
  <si>
    <t>00533210</t>
  </si>
  <si>
    <t>00533211</t>
  </si>
  <si>
    <t>00533233</t>
  </si>
  <si>
    <t>00533243</t>
  </si>
  <si>
    <t>00533247</t>
  </si>
  <si>
    <t>00533249</t>
  </si>
  <si>
    <t>00533250</t>
  </si>
  <si>
    <t>00533256</t>
  </si>
  <si>
    <t>00533257</t>
  </si>
  <si>
    <t>00533259</t>
  </si>
  <si>
    <t>00533263</t>
  </si>
  <si>
    <t>00533264</t>
  </si>
  <si>
    <t>Digital Marketeer D</t>
  </si>
  <si>
    <t>00533268</t>
  </si>
  <si>
    <t>00533273</t>
  </si>
  <si>
    <t>00533274</t>
  </si>
  <si>
    <t>00533278</t>
  </si>
  <si>
    <t>00533279</t>
  </si>
  <si>
    <t>00533280</t>
  </si>
  <si>
    <t>00533281</t>
  </si>
  <si>
    <t>00533288</t>
  </si>
  <si>
    <t>00533289</t>
  </si>
  <si>
    <t>00533291</t>
  </si>
  <si>
    <t>00533293</t>
  </si>
  <si>
    <t>00533296</t>
  </si>
  <si>
    <t>00533306</t>
  </si>
  <si>
    <t>00533311</t>
  </si>
  <si>
    <t>00533314</t>
  </si>
  <si>
    <t>Business Support Officer Europe</t>
  </si>
  <si>
    <t>00533315</t>
  </si>
  <si>
    <t>00533316</t>
  </si>
  <si>
    <t>00533321</t>
  </si>
  <si>
    <t>00533323</t>
  </si>
  <si>
    <t>00533325</t>
  </si>
  <si>
    <t>00533331</t>
  </si>
  <si>
    <t>00533339</t>
  </si>
  <si>
    <t>00533342</t>
  </si>
  <si>
    <t>00533343</t>
  </si>
  <si>
    <t>00533345</t>
  </si>
  <si>
    <t>00533351</t>
  </si>
  <si>
    <t>00533353</t>
  </si>
  <si>
    <t>00533364</t>
  </si>
  <si>
    <t>00533371</t>
  </si>
  <si>
    <t>00533382</t>
  </si>
  <si>
    <t>00533386</t>
  </si>
  <si>
    <t>00533390</t>
  </si>
  <si>
    <t>00533404</t>
  </si>
  <si>
    <t>00533407</t>
  </si>
  <si>
    <t>NLJPFKA07RG000RG</t>
  </si>
  <si>
    <t>NL Medewerker All-finance D</t>
  </si>
  <si>
    <t>Verzekeringsadviseur Desk B</t>
  </si>
  <si>
    <t>00533408</t>
  </si>
  <si>
    <t>00533409</t>
  </si>
  <si>
    <t>00533415</t>
  </si>
  <si>
    <t>00533426</t>
  </si>
  <si>
    <t>00533427</t>
  </si>
  <si>
    <t>00533432</t>
  </si>
  <si>
    <t>00533436</t>
  </si>
  <si>
    <t>Administratief Ondersteuner Zakelijk  Financieren</t>
  </si>
  <si>
    <t>00533437</t>
  </si>
  <si>
    <t>00533441</t>
  </si>
  <si>
    <t>00533449</t>
  </si>
  <si>
    <t>00533452</t>
  </si>
  <si>
    <t>00533453</t>
  </si>
  <si>
    <t>00533459</t>
  </si>
  <si>
    <t>00533462</t>
  </si>
  <si>
    <t>00533464</t>
  </si>
  <si>
    <t>00533470</t>
  </si>
  <si>
    <t>00533471</t>
  </si>
  <si>
    <t>00533473</t>
  </si>
  <si>
    <t>00533476</t>
  </si>
  <si>
    <t>00533478</t>
  </si>
  <si>
    <t>FEC W&amp;R Quality Assurance &amp; Control (Christian Hendriks)</t>
  </si>
  <si>
    <t>00533481</t>
  </si>
  <si>
    <t>00533483</t>
  </si>
  <si>
    <t>00533485</t>
  </si>
  <si>
    <t>00533488</t>
  </si>
  <si>
    <t>00533490</t>
  </si>
  <si>
    <t>00533492</t>
  </si>
  <si>
    <t>00533500</t>
  </si>
  <si>
    <t>00533502</t>
  </si>
  <si>
    <t>00533509</t>
  </si>
  <si>
    <t>00533513</t>
  </si>
  <si>
    <t>00533514</t>
  </si>
  <si>
    <t>00533516</t>
  </si>
  <si>
    <t>00533517</t>
  </si>
  <si>
    <t>00533520</t>
  </si>
  <si>
    <t>00533524</t>
  </si>
  <si>
    <t>00533529</t>
  </si>
  <si>
    <t>00533532</t>
  </si>
  <si>
    <t>00533549</t>
  </si>
  <si>
    <t>00533553</t>
  </si>
  <si>
    <t>00533555</t>
  </si>
  <si>
    <t>00533562</t>
  </si>
  <si>
    <t>00533564</t>
  </si>
  <si>
    <t>00533568</t>
  </si>
  <si>
    <t>00533569</t>
  </si>
  <si>
    <t>00533573</t>
  </si>
  <si>
    <t>00533574</t>
  </si>
  <si>
    <t>00533577</t>
  </si>
  <si>
    <t>00533578</t>
  </si>
  <si>
    <t>00533587</t>
  </si>
  <si>
    <t>00533597</t>
  </si>
  <si>
    <t>00533599</t>
  </si>
  <si>
    <t>00533608</t>
  </si>
  <si>
    <t>00533615</t>
  </si>
  <si>
    <t>00533616</t>
  </si>
  <si>
    <t>00533631</t>
  </si>
  <si>
    <t>00533632</t>
  </si>
  <si>
    <t>00533633</t>
  </si>
  <si>
    <t>00533636</t>
  </si>
  <si>
    <t>00533639</t>
  </si>
  <si>
    <t>00533640</t>
  </si>
  <si>
    <t>00533641</t>
  </si>
  <si>
    <t>00533648</t>
  </si>
  <si>
    <t>00533654</t>
  </si>
  <si>
    <t>00533672</t>
  </si>
  <si>
    <t>00533675</t>
  </si>
  <si>
    <t>00533680</t>
  </si>
  <si>
    <t>00533695</t>
  </si>
  <si>
    <t>Lead Solution Architect</t>
  </si>
  <si>
    <t>00533707</t>
  </si>
  <si>
    <t>00533712</t>
  </si>
  <si>
    <t>00533713</t>
  </si>
  <si>
    <t>00533714</t>
  </si>
  <si>
    <t>00533717</t>
  </si>
  <si>
    <t>00533719</t>
  </si>
  <si>
    <t>00533727</t>
  </si>
  <si>
    <t>00533733</t>
  </si>
  <si>
    <t>00533734</t>
  </si>
  <si>
    <t>00533736</t>
  </si>
  <si>
    <t>00533740</t>
  </si>
  <si>
    <t>00533741</t>
  </si>
  <si>
    <t>00533745</t>
  </si>
  <si>
    <t>00533754</t>
  </si>
  <si>
    <t>00533761</t>
  </si>
  <si>
    <t>CRO NA – IR CM Collateral Inspection Rural (Matt Mechekoff)</t>
  </si>
  <si>
    <t>AVP Collateral Inspector</t>
  </si>
  <si>
    <t>NLJP47414121RN</t>
  </si>
  <si>
    <t>NL Team lead ORM Retail NL Oversight</t>
  </si>
  <si>
    <t>Team lead ORM Retail NL Oversight</t>
  </si>
  <si>
    <t>00533780</t>
  </si>
  <si>
    <t>00533782</t>
  </si>
  <si>
    <t>00533783</t>
  </si>
  <si>
    <t>00533788</t>
  </si>
  <si>
    <t>00533789</t>
  </si>
  <si>
    <t>00533801</t>
  </si>
  <si>
    <t>00533811</t>
  </si>
  <si>
    <t>00533814</t>
  </si>
  <si>
    <t>00533815</t>
  </si>
  <si>
    <t>00533818</t>
  </si>
  <si>
    <t>00533819</t>
  </si>
  <si>
    <t>00533827</t>
  </si>
  <si>
    <t>00533833</t>
  </si>
  <si>
    <t>00533853</t>
  </si>
  <si>
    <t>00533871</t>
  </si>
  <si>
    <t>00533894</t>
  </si>
  <si>
    <t>00533895</t>
  </si>
  <si>
    <t>00533900</t>
  </si>
  <si>
    <t>00533903</t>
  </si>
  <si>
    <t>00533904</t>
  </si>
  <si>
    <t>00533910</t>
  </si>
  <si>
    <t>00533920</t>
  </si>
  <si>
    <t>00533926</t>
  </si>
  <si>
    <t>00533930</t>
  </si>
  <si>
    <t>OPS Customer Journeys CDS team 6 (Björn Everts)</t>
  </si>
  <si>
    <t>00533933</t>
  </si>
  <si>
    <t>00533937</t>
  </si>
  <si>
    <t>00533945</t>
  </si>
  <si>
    <t>VP - Energy Transition</t>
  </si>
  <si>
    <t>00533946</t>
  </si>
  <si>
    <t>Corporate Finance North America (Giandomenico Crucitti)</t>
  </si>
  <si>
    <t>00533948</t>
  </si>
  <si>
    <t>00573946</t>
  </si>
  <si>
    <t>Corporate Finance North America (Vy Huynh)</t>
  </si>
  <si>
    <t>00533951</t>
  </si>
  <si>
    <t>00533953</t>
  </si>
  <si>
    <t>00533959</t>
  </si>
  <si>
    <t>00533960</t>
  </si>
  <si>
    <t>RNT DP Security (Johan Vermeij (Inherited)) (inactive)</t>
  </si>
  <si>
    <t>00533967</t>
  </si>
  <si>
    <t>VP - Foodbytes Startup Relationship Manager</t>
  </si>
  <si>
    <t>00533969</t>
  </si>
  <si>
    <t>00533971</t>
  </si>
  <si>
    <t>00533973</t>
  </si>
  <si>
    <t>00533981</t>
  </si>
  <si>
    <t>00533985</t>
  </si>
  <si>
    <t>00533988</t>
  </si>
  <si>
    <t>00533990</t>
  </si>
  <si>
    <t>00533991</t>
  </si>
  <si>
    <t>00533994</t>
  </si>
  <si>
    <t>00534000</t>
  </si>
  <si>
    <t>00534003</t>
  </si>
  <si>
    <t>00534008</t>
  </si>
  <si>
    <t>00534009</t>
  </si>
  <si>
    <t>00534013</t>
  </si>
  <si>
    <t>00534027</t>
  </si>
  <si>
    <t>00534040</t>
  </si>
  <si>
    <t>00534047</t>
  </si>
  <si>
    <t>00534049</t>
  </si>
  <si>
    <t>00534050</t>
  </si>
  <si>
    <t>00534073</t>
  </si>
  <si>
    <t>00534080</t>
  </si>
  <si>
    <t>00534081</t>
  </si>
  <si>
    <t>00534082</t>
  </si>
  <si>
    <t>00534084</t>
  </si>
  <si>
    <t>00534087</t>
  </si>
  <si>
    <t>00534089</t>
  </si>
  <si>
    <t>00534090</t>
  </si>
  <si>
    <t>00534092</t>
  </si>
  <si>
    <t>00534093</t>
  </si>
  <si>
    <t>00534095</t>
  </si>
  <si>
    <t>00534096</t>
  </si>
  <si>
    <t>00534101</t>
  </si>
  <si>
    <t>00534106</t>
  </si>
  <si>
    <t>00534108</t>
  </si>
  <si>
    <t>00569088</t>
  </si>
  <si>
    <t>00534110</t>
  </si>
  <si>
    <t>NZ-COO-FEC-RHR-10</t>
  </si>
  <si>
    <t>NZ Regional Head of FEC Risk Management, Governance &amp; FLM - RANZ</t>
  </si>
  <si>
    <t>Regional Head of FEC Risk Management, Governance &amp; FLM - RANZ</t>
  </si>
  <si>
    <t>00534119</t>
  </si>
  <si>
    <t>00534122</t>
  </si>
  <si>
    <t>00534134</t>
  </si>
  <si>
    <t>00534135</t>
  </si>
  <si>
    <t>00534142</t>
  </si>
  <si>
    <t>00534144</t>
  </si>
  <si>
    <t>00534146</t>
  </si>
  <si>
    <t>00534149</t>
  </si>
  <si>
    <t>00534157</t>
  </si>
  <si>
    <t>00534166</t>
  </si>
  <si>
    <t>00534167</t>
  </si>
  <si>
    <t>00534172</t>
  </si>
  <si>
    <t>00534182</t>
  </si>
  <si>
    <t>00534187</t>
  </si>
  <si>
    <t>00534189</t>
  </si>
  <si>
    <t>00534196</t>
  </si>
  <si>
    <t>00534197</t>
  </si>
  <si>
    <t>00534198</t>
  </si>
  <si>
    <t>00534203</t>
  </si>
  <si>
    <t>00534222</t>
  </si>
  <si>
    <t>00534223</t>
  </si>
  <si>
    <t>00534237</t>
  </si>
  <si>
    <t>00534242</t>
  </si>
  <si>
    <t>00534243</t>
  </si>
  <si>
    <t>00534246</t>
  </si>
  <si>
    <t>00534250</t>
  </si>
  <si>
    <t>00534253</t>
  </si>
  <si>
    <t>00534260</t>
  </si>
  <si>
    <t>00534266</t>
  </si>
  <si>
    <t>00534273</t>
  </si>
  <si>
    <t>00534286</t>
  </si>
  <si>
    <t>00534302</t>
  </si>
  <si>
    <t>00534317</t>
  </si>
  <si>
    <t>00534319</t>
  </si>
  <si>
    <t>00534324</t>
  </si>
  <si>
    <t>00534333</t>
  </si>
  <si>
    <t>00534339</t>
  </si>
  <si>
    <t>Area Lead Core CRM &amp; Data Quality</t>
  </si>
  <si>
    <t>00534365</t>
  </si>
  <si>
    <t>00534367</t>
  </si>
  <si>
    <t>00534372</t>
  </si>
  <si>
    <t>00534373</t>
  </si>
  <si>
    <t>00534378</t>
  </si>
  <si>
    <t>Commercieel Specialist D - W&amp;R Markets CRTM Sales</t>
  </si>
  <si>
    <t>00534379</t>
  </si>
  <si>
    <t>00534380</t>
  </si>
  <si>
    <t>00534385</t>
  </si>
  <si>
    <t>00534386</t>
  </si>
  <si>
    <t>00534391</t>
  </si>
  <si>
    <t>00534397</t>
  </si>
  <si>
    <t>NZ-CEO-CM-HORA-10a</t>
  </si>
  <si>
    <t>NZ Head of Regulatory – Affairs,  Change and Governance</t>
  </si>
  <si>
    <t>Head of Regulatory – Affairs,  Change and Governance</t>
  </si>
  <si>
    <t>00534398</t>
  </si>
  <si>
    <t>00534399</t>
  </si>
  <si>
    <t>00534402</t>
  </si>
  <si>
    <t>00534411</t>
  </si>
  <si>
    <t>00534414</t>
  </si>
  <si>
    <t>00534415</t>
  </si>
  <si>
    <t>00534425</t>
  </si>
  <si>
    <t>00534432</t>
  </si>
  <si>
    <t>00534434</t>
  </si>
  <si>
    <t>00534435</t>
  </si>
  <si>
    <t>00534436</t>
  </si>
  <si>
    <t>00534442</t>
  </si>
  <si>
    <t>00534443</t>
  </si>
  <si>
    <t>00534444</t>
  </si>
  <si>
    <t>00534445</t>
  </si>
  <si>
    <t>00534446</t>
  </si>
  <si>
    <t>00534453</t>
  </si>
  <si>
    <t>00534454</t>
  </si>
  <si>
    <t>00534463</t>
  </si>
  <si>
    <t>00534470</t>
  </si>
  <si>
    <t>00534471</t>
  </si>
  <si>
    <t>00534476</t>
  </si>
  <si>
    <t>00534491</t>
  </si>
  <si>
    <t>00534492</t>
  </si>
  <si>
    <t>00534503</t>
  </si>
  <si>
    <t>00534508</t>
  </si>
  <si>
    <t>00534513</t>
  </si>
  <si>
    <t>00534517</t>
  </si>
  <si>
    <t>00534521</t>
  </si>
  <si>
    <t>00534534</t>
  </si>
  <si>
    <t>Service Centrum Wonen</t>
  </si>
  <si>
    <t>00534536</t>
  </si>
  <si>
    <t>00534538</t>
  </si>
  <si>
    <t>Medewerker Service Centrum Wonen  Beheer</t>
  </si>
  <si>
    <t>00534546</t>
  </si>
  <si>
    <t>00534548</t>
  </si>
  <si>
    <t>BRJP22000555</t>
  </si>
  <si>
    <t>BR Wholesale Sales Advisor II</t>
  </si>
  <si>
    <t>Wholesale Sales Advisor II</t>
  </si>
  <si>
    <t>00534549</t>
  </si>
  <si>
    <t>00534551</t>
  </si>
  <si>
    <t>00534560</t>
  </si>
  <si>
    <t>00534574</t>
  </si>
  <si>
    <t>FEC Sanctions Specialist Services W&amp;R (Bruno Medeiros)</t>
  </si>
  <si>
    <t>00534576</t>
  </si>
  <si>
    <t>00534580</t>
  </si>
  <si>
    <t>00534584</t>
  </si>
  <si>
    <t>00534586</t>
  </si>
  <si>
    <t>00534596</t>
  </si>
  <si>
    <t>00534604</t>
  </si>
  <si>
    <t>00534605</t>
  </si>
  <si>
    <t>00534609</t>
  </si>
  <si>
    <t>00534610</t>
  </si>
  <si>
    <t>00534613</t>
  </si>
  <si>
    <t>00534615</t>
  </si>
  <si>
    <t>00534616</t>
  </si>
  <si>
    <t>00534617</t>
  </si>
  <si>
    <t>00534626</t>
  </si>
  <si>
    <t>AU-COO-T-HTO-10-L6</t>
  </si>
  <si>
    <t>AU Head of Technology Office</t>
  </si>
  <si>
    <t>Head of Technology Office</t>
  </si>
  <si>
    <t>00534630</t>
  </si>
  <si>
    <t>00534631</t>
  </si>
  <si>
    <t>Head of Short-Term Liquidity</t>
  </si>
  <si>
    <t>00534639</t>
  </si>
  <si>
    <t>00534648</t>
  </si>
  <si>
    <t>00534654</t>
  </si>
  <si>
    <t>00534666</t>
  </si>
  <si>
    <t>00534668</t>
  </si>
  <si>
    <t>00534674</t>
  </si>
  <si>
    <t>00534680</t>
  </si>
  <si>
    <t>00534689</t>
  </si>
  <si>
    <t>AVP - Field Finance Representative</t>
  </si>
  <si>
    <t>00534690</t>
  </si>
  <si>
    <t>CLJPWHSVCF2</t>
  </si>
  <si>
    <t>CL Value Chain Finance Manager</t>
  </si>
  <si>
    <t>00534702</t>
  </si>
  <si>
    <t>00534706</t>
  </si>
  <si>
    <t>00534707</t>
  </si>
  <si>
    <t>00534710</t>
  </si>
  <si>
    <t>00534715</t>
  </si>
  <si>
    <t>00534718</t>
  </si>
  <si>
    <t>00534719</t>
  </si>
  <si>
    <t>00534723</t>
  </si>
  <si>
    <t>00534725</t>
  </si>
  <si>
    <t>00534726</t>
  </si>
  <si>
    <t>00534731</t>
  </si>
  <si>
    <t>00534745</t>
  </si>
  <si>
    <t>00534753</t>
  </si>
  <si>
    <t>00534765</t>
  </si>
  <si>
    <t>00534769</t>
  </si>
  <si>
    <t>00534771</t>
  </si>
  <si>
    <t>00534773</t>
  </si>
  <si>
    <t>00534775</t>
  </si>
  <si>
    <t>00534782</t>
  </si>
  <si>
    <t>00534785</t>
  </si>
  <si>
    <t>00534788</t>
  </si>
  <si>
    <t>HKJPOU004 - TM</t>
  </si>
  <si>
    <t>HK Head of Transaction Monitoring and Name Screening, Asia - Grade 10</t>
  </si>
  <si>
    <t>Head of Transaction Monitoring and Name Screening, Asia</t>
  </si>
  <si>
    <t>00534797</t>
  </si>
  <si>
    <t>FEC Sanctions ESM team 4c (Bruno Slappendel)</t>
  </si>
  <si>
    <t>00534801</t>
  </si>
  <si>
    <t>00534802</t>
  </si>
  <si>
    <t>00534820</t>
  </si>
  <si>
    <t>00534835</t>
  </si>
  <si>
    <t>00534841</t>
  </si>
  <si>
    <t>00534842</t>
  </si>
  <si>
    <t>00534845</t>
  </si>
  <si>
    <t>00534846</t>
  </si>
  <si>
    <t>00534848</t>
  </si>
  <si>
    <t>Product Manager Digital Assets Distribution</t>
  </si>
  <si>
    <t>00534850</t>
  </si>
  <si>
    <t>00534851</t>
  </si>
  <si>
    <t>00534854</t>
  </si>
  <si>
    <t>00534859</t>
  </si>
  <si>
    <t>USJPRO003</t>
  </si>
  <si>
    <t>US Operational Risk Manager III</t>
  </si>
  <si>
    <t>VP - TCF Credit and Collateral Management Transaction Manager</t>
  </si>
  <si>
    <t>00534864</t>
  </si>
  <si>
    <t>00534865</t>
  </si>
  <si>
    <t>00534875</t>
  </si>
  <si>
    <t>00534882</t>
  </si>
  <si>
    <t>00534883</t>
  </si>
  <si>
    <t>00534894</t>
  </si>
  <si>
    <t>00534901</t>
  </si>
  <si>
    <t>00534904</t>
  </si>
  <si>
    <t>00534905</t>
  </si>
  <si>
    <t>00534906</t>
  </si>
  <si>
    <t>00534907</t>
  </si>
  <si>
    <t>00534918</t>
  </si>
  <si>
    <t>00534920</t>
  </si>
  <si>
    <t>00534933</t>
  </si>
  <si>
    <t>00534934</t>
  </si>
  <si>
    <t>00534938</t>
  </si>
  <si>
    <t>00534962</t>
  </si>
  <si>
    <t>00534982</t>
  </si>
  <si>
    <t>00534995</t>
  </si>
  <si>
    <t>00535007</t>
  </si>
  <si>
    <t>00535009</t>
  </si>
  <si>
    <t>00535010</t>
  </si>
  <si>
    <t>00535011</t>
  </si>
  <si>
    <t>00535012</t>
  </si>
  <si>
    <t>00535014</t>
  </si>
  <si>
    <t>00535017</t>
  </si>
  <si>
    <t>00535026</t>
  </si>
  <si>
    <t>00535035</t>
  </si>
  <si>
    <t>NZ-CBN-PM-SMCR-09a</t>
  </si>
  <si>
    <t>NZ Senior Manager Compliance Risk CBNZ</t>
  </si>
  <si>
    <t>Senior Manager Compliance Risk CBNZ</t>
  </si>
  <si>
    <t>00535042</t>
  </si>
  <si>
    <t>00535047</t>
  </si>
  <si>
    <t>00535048</t>
  </si>
  <si>
    <t>00535069</t>
  </si>
  <si>
    <t>00535077</t>
  </si>
  <si>
    <t>00535078</t>
  </si>
  <si>
    <t>00535079</t>
  </si>
  <si>
    <t>00535087</t>
  </si>
  <si>
    <t>00535088</t>
  </si>
  <si>
    <t>Senior Azure data Engineer</t>
  </si>
  <si>
    <t>00535090</t>
  </si>
  <si>
    <t>00535095</t>
  </si>
  <si>
    <t>00535096</t>
  </si>
  <si>
    <t>00535105</t>
  </si>
  <si>
    <t>00535121</t>
  </si>
  <si>
    <t>00535122</t>
  </si>
  <si>
    <t>00535124</t>
  </si>
  <si>
    <t>00535126</t>
  </si>
  <si>
    <t>00535129</t>
  </si>
  <si>
    <t>00535130</t>
  </si>
  <si>
    <t>00535143</t>
  </si>
  <si>
    <t>00535155</t>
  </si>
  <si>
    <t>00535162</t>
  </si>
  <si>
    <t>00535164</t>
  </si>
  <si>
    <t>00535168</t>
  </si>
  <si>
    <t>RNT BL CPRS (Danny de Vries (Inherited)) (inactive)</t>
  </si>
  <si>
    <t>00535169</t>
  </si>
  <si>
    <t>00535178</t>
  </si>
  <si>
    <t>00535179</t>
  </si>
  <si>
    <t>00535180</t>
  </si>
  <si>
    <t>00535187</t>
  </si>
  <si>
    <t>00535192</t>
  </si>
  <si>
    <t>00535206</t>
  </si>
  <si>
    <t>00535209</t>
  </si>
  <si>
    <t>00535212</t>
  </si>
  <si>
    <t>00535218</t>
  </si>
  <si>
    <t>00535220</t>
  </si>
  <si>
    <t>00535221</t>
  </si>
  <si>
    <t>00535223</t>
  </si>
  <si>
    <t>00535225</t>
  </si>
  <si>
    <t>00535244</t>
  </si>
  <si>
    <t>00535254</t>
  </si>
  <si>
    <t>00535262</t>
  </si>
  <si>
    <t>00535266</t>
  </si>
  <si>
    <t>00535267</t>
  </si>
  <si>
    <t>00535268</t>
  </si>
  <si>
    <t>00535269</t>
  </si>
  <si>
    <t>00535273</t>
  </si>
  <si>
    <t>00535276</t>
  </si>
  <si>
    <t>00535286</t>
  </si>
  <si>
    <t>00535291</t>
  </si>
  <si>
    <t>00535294</t>
  </si>
  <si>
    <t>00535295</t>
  </si>
  <si>
    <t>00535301</t>
  </si>
  <si>
    <t>00535315</t>
  </si>
  <si>
    <t>00535322</t>
  </si>
  <si>
    <t>00535326</t>
  </si>
  <si>
    <t>00535347</t>
  </si>
  <si>
    <t>00535349</t>
  </si>
  <si>
    <t>00535357</t>
  </si>
  <si>
    <t>00535360</t>
  </si>
  <si>
    <t>NLJP45604352RN</t>
  </si>
  <si>
    <t>NL Directeur Segment Value Proposition</t>
  </si>
  <si>
    <t>Directeur Segment Value Proposition</t>
  </si>
  <si>
    <t>00535376</t>
  </si>
  <si>
    <t>00535381</t>
  </si>
  <si>
    <t>00535393</t>
  </si>
  <si>
    <t>00535394</t>
  </si>
  <si>
    <t>00535395</t>
  </si>
  <si>
    <t>00535396</t>
  </si>
  <si>
    <t>00535399</t>
  </si>
  <si>
    <t>00535400</t>
  </si>
  <si>
    <t>00535402</t>
  </si>
  <si>
    <t>00535406</t>
  </si>
  <si>
    <t>00535415</t>
  </si>
  <si>
    <t>00535419</t>
  </si>
  <si>
    <t>00535420</t>
  </si>
  <si>
    <t>00535422</t>
  </si>
  <si>
    <t>00535424</t>
  </si>
  <si>
    <t>00535426</t>
  </si>
  <si>
    <t>00535427</t>
  </si>
  <si>
    <t>00535434</t>
  </si>
  <si>
    <t>00535436</t>
  </si>
  <si>
    <t>00535438</t>
  </si>
  <si>
    <t>00535439</t>
  </si>
  <si>
    <t>00535449</t>
  </si>
  <si>
    <t>00535459</t>
  </si>
  <si>
    <t>00535465</t>
  </si>
  <si>
    <t>00535470</t>
  </si>
  <si>
    <t>Commercieel Specialist B - W&amp;R Value Chain Finance</t>
  </si>
  <si>
    <t>00535484</t>
  </si>
  <si>
    <t>00535485</t>
  </si>
  <si>
    <t>00535491</t>
  </si>
  <si>
    <t>00535492</t>
  </si>
  <si>
    <t>00535494</t>
  </si>
  <si>
    <t>00535495</t>
  </si>
  <si>
    <t>00535497</t>
  </si>
  <si>
    <t>00535499</t>
  </si>
  <si>
    <t>00535504</t>
  </si>
  <si>
    <t>00535507</t>
  </si>
  <si>
    <t>00535530</t>
  </si>
  <si>
    <t>00535532</t>
  </si>
  <si>
    <t>00535537</t>
  </si>
  <si>
    <t>00535541</t>
  </si>
  <si>
    <t>00535544</t>
  </si>
  <si>
    <t>00535552</t>
  </si>
  <si>
    <t>00535553</t>
  </si>
  <si>
    <t>00535554</t>
  </si>
  <si>
    <t>00535557</t>
  </si>
  <si>
    <t>00535564</t>
  </si>
  <si>
    <t>00535566</t>
  </si>
  <si>
    <t>00535572</t>
  </si>
  <si>
    <t>00535577</t>
  </si>
  <si>
    <t>00535584</t>
  </si>
  <si>
    <t>00535588</t>
  </si>
  <si>
    <t>00535595</t>
  </si>
  <si>
    <t>CPO TDP Area Digital Platform Foundation (Marlien Ringers)</t>
  </si>
  <si>
    <t>00535596</t>
  </si>
  <si>
    <t>00535598</t>
  </si>
  <si>
    <t>00535606</t>
  </si>
  <si>
    <t>00535610</t>
  </si>
  <si>
    <t>00535620</t>
  </si>
  <si>
    <t>00535621</t>
  </si>
  <si>
    <t>00535623</t>
  </si>
  <si>
    <t>00535624</t>
  </si>
  <si>
    <t>00535633</t>
  </si>
  <si>
    <t>00535641</t>
  </si>
  <si>
    <t>00535642</t>
  </si>
  <si>
    <t>00535643</t>
  </si>
  <si>
    <t>Medewerker Cliënt Data Support</t>
  </si>
  <si>
    <t>00535645</t>
  </si>
  <si>
    <t>00535649</t>
  </si>
  <si>
    <t>00535662</t>
  </si>
  <si>
    <t>00535663</t>
  </si>
  <si>
    <t>CITO SD&amp;I CD Business &amp; W&amp;R Design (Anne Gerssen)</t>
  </si>
  <si>
    <t>00535665</t>
  </si>
  <si>
    <t>00535667</t>
  </si>
  <si>
    <t>00535673</t>
  </si>
  <si>
    <t>00535678</t>
  </si>
  <si>
    <t>00535683</t>
  </si>
  <si>
    <t>00535685</t>
  </si>
  <si>
    <t>00535687</t>
  </si>
  <si>
    <t>00535691</t>
  </si>
  <si>
    <t>00535698</t>
  </si>
  <si>
    <t>00535701</t>
  </si>
  <si>
    <t>00535702</t>
  </si>
  <si>
    <t>00535703</t>
  </si>
  <si>
    <t>00535717</t>
  </si>
  <si>
    <t>00535725</t>
  </si>
  <si>
    <t>00535732</t>
  </si>
  <si>
    <t>00535736</t>
  </si>
  <si>
    <t>00535737</t>
  </si>
  <si>
    <t>00535739</t>
  </si>
  <si>
    <t>00535746</t>
  </si>
  <si>
    <t>00535750</t>
  </si>
  <si>
    <t>00535752</t>
  </si>
  <si>
    <t>00535757</t>
  </si>
  <si>
    <t>00535764</t>
  </si>
  <si>
    <t>00535772</t>
  </si>
  <si>
    <t>00535775</t>
  </si>
  <si>
    <t>00535776</t>
  </si>
  <si>
    <t>00535781</t>
  </si>
  <si>
    <t>00535787</t>
  </si>
  <si>
    <t>NLJP45604053RN</t>
  </si>
  <si>
    <t>NL Head of Segment Value Proposition</t>
  </si>
  <si>
    <t>Head of Segment Value Proposition</t>
  </si>
  <si>
    <t>00535796</t>
  </si>
  <si>
    <t>Associate - Wholesale Banking Associate</t>
  </si>
  <si>
    <t>00535800</t>
  </si>
  <si>
    <t>00535805</t>
  </si>
  <si>
    <t>00535811</t>
  </si>
  <si>
    <t>00535813</t>
  </si>
  <si>
    <t>Regulatory &amp; Governance NZ (Claudine Kyle)</t>
  </si>
  <si>
    <t>NZ-CEO-CM-SAR-07a</t>
  </si>
  <si>
    <t>NZ Senior Analyst, Regulatory Change and Affairs</t>
  </si>
  <si>
    <t>Senior Analyst, Regulatory Change and Affairs</t>
  </si>
  <si>
    <t>00535816</t>
  </si>
  <si>
    <t>00535831</t>
  </si>
  <si>
    <t>00535834</t>
  </si>
  <si>
    <t>Client Outreach team A (Juan Cabenda)</t>
  </si>
  <si>
    <t>00535836</t>
  </si>
  <si>
    <t>00535840</t>
  </si>
  <si>
    <t>00535845</t>
  </si>
  <si>
    <t>00535847</t>
  </si>
  <si>
    <t>00535848</t>
  </si>
  <si>
    <t>00535849</t>
  </si>
  <si>
    <t>00535853</t>
  </si>
  <si>
    <t>00535861</t>
  </si>
  <si>
    <t>00535865</t>
  </si>
  <si>
    <t>00535868</t>
  </si>
  <si>
    <t>00535871</t>
  </si>
  <si>
    <t>00535873</t>
  </si>
  <si>
    <t>00535891</t>
  </si>
  <si>
    <t>00535897</t>
  </si>
  <si>
    <t>00535907</t>
  </si>
  <si>
    <t>00535910</t>
  </si>
  <si>
    <t>ED – Senior Counsel and Corporate Board Secretary</t>
  </si>
  <si>
    <t>00535916</t>
  </si>
  <si>
    <t>00535925</t>
  </si>
  <si>
    <t>00535944</t>
  </si>
  <si>
    <t>00535948</t>
  </si>
  <si>
    <t>00535954</t>
  </si>
  <si>
    <t>00535961</t>
  </si>
  <si>
    <t>00535962</t>
  </si>
  <si>
    <t>00535968</t>
  </si>
  <si>
    <t>00535970</t>
  </si>
  <si>
    <t>00535976</t>
  </si>
  <si>
    <t>00535978</t>
  </si>
  <si>
    <t>00535980</t>
  </si>
  <si>
    <t>00535982</t>
  </si>
  <si>
    <t>00535988</t>
  </si>
  <si>
    <t>00535989</t>
  </si>
  <si>
    <t>NLJP50504681RN</t>
  </si>
  <si>
    <t>NL Manager Coverage and Control Design TM</t>
  </si>
  <si>
    <t>Manager Coverage &amp; Control Design TM</t>
  </si>
  <si>
    <t>00535996</t>
  </si>
  <si>
    <t>00536003</t>
  </si>
  <si>
    <t>00536013</t>
  </si>
  <si>
    <t>00536039</t>
  </si>
  <si>
    <t>00536040</t>
  </si>
  <si>
    <t>00536043</t>
  </si>
  <si>
    <t>00536054</t>
  </si>
  <si>
    <t>00536056</t>
  </si>
  <si>
    <t>00536057</t>
  </si>
  <si>
    <t>00536062</t>
  </si>
  <si>
    <t>00536063</t>
  </si>
  <si>
    <t>00536064</t>
  </si>
  <si>
    <t>00536068</t>
  </si>
  <si>
    <t>00536072</t>
  </si>
  <si>
    <t>00536092</t>
  </si>
  <si>
    <t>00536093</t>
  </si>
  <si>
    <t>00536096</t>
  </si>
  <si>
    <t>00536100</t>
  </si>
  <si>
    <t>00536101</t>
  </si>
  <si>
    <t>00536107</t>
  </si>
  <si>
    <t>00536108</t>
  </si>
  <si>
    <t>00536113</t>
  </si>
  <si>
    <t>00536115</t>
  </si>
  <si>
    <t>00536122</t>
  </si>
  <si>
    <t>00536127</t>
  </si>
  <si>
    <t>00536128</t>
  </si>
  <si>
    <t>00536137</t>
  </si>
  <si>
    <t>00536139</t>
  </si>
  <si>
    <t>00536140</t>
  </si>
  <si>
    <t>00536141</t>
  </si>
  <si>
    <t>00536144</t>
  </si>
  <si>
    <t>00536152</t>
  </si>
  <si>
    <t>00536155</t>
  </si>
  <si>
    <t>00536157</t>
  </si>
  <si>
    <t>00536159</t>
  </si>
  <si>
    <t>00536164</t>
  </si>
  <si>
    <t>00536165</t>
  </si>
  <si>
    <t>00536176</t>
  </si>
  <si>
    <t>00536177</t>
  </si>
  <si>
    <t>00536178</t>
  </si>
  <si>
    <t>00536180</t>
  </si>
  <si>
    <t>00536181</t>
  </si>
  <si>
    <t>00536185</t>
  </si>
  <si>
    <t>00536187</t>
  </si>
  <si>
    <t>00536190</t>
  </si>
  <si>
    <t>00536195</t>
  </si>
  <si>
    <t>00536197</t>
  </si>
  <si>
    <t>00536199</t>
  </si>
  <si>
    <t>VP - People Analytics Manager</t>
  </si>
  <si>
    <t>00536211</t>
  </si>
  <si>
    <t>00536214</t>
  </si>
  <si>
    <t>00536221</t>
  </si>
  <si>
    <t>00536226</t>
  </si>
  <si>
    <t>00536228</t>
  </si>
  <si>
    <t>CBA Business Initiatives and Improvements (Phiona Daoud)</t>
  </si>
  <si>
    <t>AU-CBA-ID-BIISA-08a-L5</t>
  </si>
  <si>
    <t>AU Business Initiatives and Improvements Senior Analyst, Deposits</t>
  </si>
  <si>
    <t>Business Initiatives and Improvements Senior Analyst, Deposits</t>
  </si>
  <si>
    <t>00536231</t>
  </si>
  <si>
    <t>Product Owner with HR</t>
  </si>
  <si>
    <t>00536235</t>
  </si>
  <si>
    <t>00536237</t>
  </si>
  <si>
    <t>Medior Quantitative Analyst</t>
  </si>
  <si>
    <t>00536242</t>
  </si>
  <si>
    <t>00536249</t>
  </si>
  <si>
    <t>NLJP49 495502 RN</t>
  </si>
  <si>
    <t>NL Consultant A</t>
  </si>
  <si>
    <t>Consultant A</t>
  </si>
  <si>
    <t>00536250</t>
  </si>
  <si>
    <t>00536251</t>
  </si>
  <si>
    <t>00536252</t>
  </si>
  <si>
    <t>00536253</t>
  </si>
  <si>
    <t>00536258</t>
  </si>
  <si>
    <t>00536259</t>
  </si>
  <si>
    <t>00536260</t>
  </si>
  <si>
    <t>00536261</t>
  </si>
  <si>
    <t>00536262</t>
  </si>
  <si>
    <t>00536263</t>
  </si>
  <si>
    <t>00536264</t>
  </si>
  <si>
    <t>00536268</t>
  </si>
  <si>
    <t>00536270</t>
  </si>
  <si>
    <t>00536271</t>
  </si>
  <si>
    <t>00536277</t>
  </si>
  <si>
    <t>00536284</t>
  </si>
  <si>
    <t>EET T4ENG Area Tech4Ops (Kai van der Water [C])</t>
  </si>
  <si>
    <t>00536289</t>
  </si>
  <si>
    <t>00536299</t>
  </si>
  <si>
    <t>00536306</t>
  </si>
  <si>
    <t>00536319</t>
  </si>
  <si>
    <t>IEJPJP004</t>
  </si>
  <si>
    <t>IE HR Specialist IV</t>
  </si>
  <si>
    <t>00536325</t>
  </si>
  <si>
    <t>00536331</t>
  </si>
  <si>
    <t>00536332</t>
  </si>
  <si>
    <t>00536336</t>
  </si>
  <si>
    <t>00536337</t>
  </si>
  <si>
    <t>VP - Director of Talent Acquisition</t>
  </si>
  <si>
    <t>00536351</t>
  </si>
  <si>
    <t>00536358</t>
  </si>
  <si>
    <t>00536359</t>
  </si>
  <si>
    <t>00536368</t>
  </si>
  <si>
    <t>00536369</t>
  </si>
  <si>
    <t>00536373</t>
  </si>
  <si>
    <t>00536374</t>
  </si>
  <si>
    <t>00536389</t>
  </si>
  <si>
    <t>00536401</t>
  </si>
  <si>
    <t>Compliance, FEC AU - Nicole B. (Karl Supit (Inherited))</t>
  </si>
  <si>
    <t>00536404</t>
  </si>
  <si>
    <t>00536407</t>
  </si>
  <si>
    <t>00536413</t>
  </si>
  <si>
    <t>00536429</t>
  </si>
  <si>
    <t>00536443</t>
  </si>
  <si>
    <t>00536446</t>
  </si>
  <si>
    <t>00536451</t>
  </si>
  <si>
    <t>NZ-COO-FEC-HOCDD-10</t>
  </si>
  <si>
    <t>NZ Head of CDD NZ</t>
  </si>
  <si>
    <t>Head of CDD NZ</t>
  </si>
  <si>
    <t>00536457</t>
  </si>
  <si>
    <t>00536460</t>
  </si>
  <si>
    <t>00536461</t>
  </si>
  <si>
    <t>00536462</t>
  </si>
  <si>
    <t>00536464</t>
  </si>
  <si>
    <t>00536468</t>
  </si>
  <si>
    <t>00536473</t>
  </si>
  <si>
    <t>00536477</t>
  </si>
  <si>
    <t>00536483</t>
  </si>
  <si>
    <t>00536484</t>
  </si>
  <si>
    <t>00536485</t>
  </si>
  <si>
    <t>00536486</t>
  </si>
  <si>
    <t>00536487</t>
  </si>
  <si>
    <t>00536488</t>
  </si>
  <si>
    <t>00536490</t>
  </si>
  <si>
    <t>00536493</t>
  </si>
  <si>
    <t>00536496</t>
  </si>
  <si>
    <t>00536501</t>
  </si>
  <si>
    <t>Payroll Specialist</t>
  </si>
  <si>
    <t>00536505</t>
  </si>
  <si>
    <t>00536507</t>
  </si>
  <si>
    <t>00536509</t>
  </si>
  <si>
    <t>00536510</t>
  </si>
  <si>
    <t>00536514</t>
  </si>
  <si>
    <t>00575897</t>
  </si>
  <si>
    <t>NL CDD RNL Detection - Data Science (Ivan Ivanovikj)</t>
  </si>
  <si>
    <t>00536523</t>
  </si>
  <si>
    <t>00536524</t>
  </si>
  <si>
    <t>00536532</t>
  </si>
  <si>
    <t>00536541</t>
  </si>
  <si>
    <t>00536542</t>
  </si>
  <si>
    <t>00536548</t>
  </si>
  <si>
    <t>BRJP91116153</t>
  </si>
  <si>
    <t>BR Sanctions &amp; Detection Manager</t>
  </si>
  <si>
    <t>Sanctions &amp; Detection Manager</t>
  </si>
  <si>
    <t>00536561</t>
  </si>
  <si>
    <t>00536562</t>
  </si>
  <si>
    <t>BR Sanctions &amp; Detection SA Sr Analyst</t>
  </si>
  <si>
    <t>Sanctions &amp; Detection SA Sr Analyst</t>
  </si>
  <si>
    <t>00536571</t>
  </si>
  <si>
    <t>00536577</t>
  </si>
  <si>
    <t>00536578</t>
  </si>
  <si>
    <t>00536583</t>
  </si>
  <si>
    <t>00536586</t>
  </si>
  <si>
    <t>00536591</t>
  </si>
  <si>
    <t>00536592</t>
  </si>
  <si>
    <t>00536597</t>
  </si>
  <si>
    <t>00536599</t>
  </si>
  <si>
    <t>00536602</t>
  </si>
  <si>
    <t>00536605</t>
  </si>
  <si>
    <t>00536615</t>
  </si>
  <si>
    <t>00536617</t>
  </si>
  <si>
    <t>Branchemanager Rabo Assurantie Makelaardij</t>
  </si>
  <si>
    <t>00536637</t>
  </si>
  <si>
    <t>NLJP42604021RN</t>
  </si>
  <si>
    <t>NL Lead Expert Team, Tribe Housing</t>
  </si>
  <si>
    <t>Lead Expert Team, Tribe Housing</t>
  </si>
  <si>
    <t>00536643</t>
  </si>
  <si>
    <t>00536647</t>
  </si>
  <si>
    <t>00536649</t>
  </si>
  <si>
    <t>00536665</t>
  </si>
  <si>
    <t>00536668</t>
  </si>
  <si>
    <t>00536669</t>
  </si>
  <si>
    <t>00536674</t>
  </si>
  <si>
    <t>00536675</t>
  </si>
  <si>
    <t>00536677</t>
  </si>
  <si>
    <t>00536678</t>
  </si>
  <si>
    <t>00536679</t>
  </si>
  <si>
    <t>00536680</t>
  </si>
  <si>
    <t>00536682</t>
  </si>
  <si>
    <t>00536684</t>
  </si>
  <si>
    <t>00536685</t>
  </si>
  <si>
    <t>00536687</t>
  </si>
  <si>
    <t>00536688</t>
  </si>
  <si>
    <t>00536689</t>
  </si>
  <si>
    <t>00536694</t>
  </si>
  <si>
    <t>00536701</t>
  </si>
  <si>
    <t>00536703</t>
  </si>
  <si>
    <t>00536707</t>
  </si>
  <si>
    <t>00536713</t>
  </si>
  <si>
    <t>00536714</t>
  </si>
  <si>
    <t>00536715</t>
  </si>
  <si>
    <t>00536719</t>
  </si>
  <si>
    <t>00536720</t>
  </si>
  <si>
    <t>00536726</t>
  </si>
  <si>
    <t>00536729</t>
  </si>
  <si>
    <t>00536732</t>
  </si>
  <si>
    <t>00536736</t>
  </si>
  <si>
    <t>00536737</t>
  </si>
  <si>
    <t>00536739</t>
  </si>
  <si>
    <t>00536740</t>
  </si>
  <si>
    <t>00536746</t>
  </si>
  <si>
    <t>00536747</t>
  </si>
  <si>
    <t>00536751</t>
  </si>
  <si>
    <t>NLJP95954361SU</t>
  </si>
  <si>
    <t>NL_SU Beleidsmedewerker C</t>
  </si>
  <si>
    <t>Data Consultant D</t>
  </si>
  <si>
    <t>00536760</t>
  </si>
  <si>
    <t>00536763</t>
  </si>
  <si>
    <t>00536764</t>
  </si>
  <si>
    <t>00536767</t>
  </si>
  <si>
    <t>00536768</t>
  </si>
  <si>
    <t>00536774</t>
  </si>
  <si>
    <t>Wholesale Clients South China (Cloud Fan)</t>
  </si>
  <si>
    <t>00536776</t>
  </si>
  <si>
    <t>00536778</t>
  </si>
  <si>
    <t>00536779</t>
  </si>
  <si>
    <t>00536783</t>
  </si>
  <si>
    <t>00536784</t>
  </si>
  <si>
    <t>00536789</t>
  </si>
  <si>
    <t>00536794</t>
  </si>
  <si>
    <t>00536797</t>
  </si>
  <si>
    <t>00536799</t>
  </si>
  <si>
    <t>00536801</t>
  </si>
  <si>
    <t>00536802</t>
  </si>
  <si>
    <t>00536805</t>
  </si>
  <si>
    <t>00536806</t>
  </si>
  <si>
    <t>00536807</t>
  </si>
  <si>
    <t>00536809</t>
  </si>
  <si>
    <t>00536810</t>
  </si>
  <si>
    <t>00536821</t>
  </si>
  <si>
    <t>00536824</t>
  </si>
  <si>
    <t>00536830</t>
  </si>
  <si>
    <t>00536840</t>
  </si>
  <si>
    <t>00536841</t>
  </si>
  <si>
    <t>00536842</t>
  </si>
  <si>
    <t>00536844</t>
  </si>
  <si>
    <t>00536847</t>
  </si>
  <si>
    <t>00536849</t>
  </si>
  <si>
    <t>00536860</t>
  </si>
  <si>
    <t>00536862</t>
  </si>
  <si>
    <t>00536865</t>
  </si>
  <si>
    <t>00536866</t>
  </si>
  <si>
    <t>00536874</t>
  </si>
  <si>
    <t>00536875</t>
  </si>
  <si>
    <t>00536877</t>
  </si>
  <si>
    <t>00536889</t>
  </si>
  <si>
    <t>00536896</t>
  </si>
  <si>
    <t>00536901</t>
  </si>
  <si>
    <t>00536904</t>
  </si>
  <si>
    <t>00536905</t>
  </si>
  <si>
    <t>00536906</t>
  </si>
  <si>
    <t>00536907</t>
  </si>
  <si>
    <t>00536909</t>
  </si>
  <si>
    <t>00536911</t>
  </si>
  <si>
    <t>00536917</t>
  </si>
  <si>
    <t>Commercieel Analist B - W&amp;R Export Finance</t>
  </si>
  <si>
    <t>00536919</t>
  </si>
  <si>
    <t>00536920</t>
  </si>
  <si>
    <t>00536921</t>
  </si>
  <si>
    <t>00536923</t>
  </si>
  <si>
    <t>Projectmanager MI/BI Strategic reporting</t>
  </si>
  <si>
    <t>00536926</t>
  </si>
  <si>
    <t>00536934</t>
  </si>
  <si>
    <t>00536948</t>
  </si>
  <si>
    <t>00536954</t>
  </si>
  <si>
    <t>00536960</t>
  </si>
  <si>
    <t>FR&amp;R Retail NL Fiatteur</t>
  </si>
  <si>
    <t>00536963</t>
  </si>
  <si>
    <t>00536969</t>
  </si>
  <si>
    <t>00536976</t>
  </si>
  <si>
    <t>00536977</t>
  </si>
  <si>
    <t>00536979</t>
  </si>
  <si>
    <t>00536980</t>
  </si>
  <si>
    <t>00536981</t>
  </si>
  <si>
    <t>00536982</t>
  </si>
  <si>
    <t>00536983</t>
  </si>
  <si>
    <t>00536993</t>
  </si>
  <si>
    <t>00536998</t>
  </si>
  <si>
    <t>00537001</t>
  </si>
  <si>
    <t>00537002</t>
  </si>
  <si>
    <t>00537003</t>
  </si>
  <si>
    <t>Senior Quality Control FEC Operations</t>
  </si>
  <si>
    <t>00537004</t>
  </si>
  <si>
    <t>00537005</t>
  </si>
  <si>
    <t>00537014</t>
  </si>
  <si>
    <t>00537020</t>
  </si>
  <si>
    <t>AR W&amp;R Europe, Asia &amp; Africa (Fabio Franco)</t>
  </si>
  <si>
    <t>00537038</t>
  </si>
  <si>
    <t>00537046</t>
  </si>
  <si>
    <t>00537048</t>
  </si>
  <si>
    <t>00537049</t>
  </si>
  <si>
    <t>00537050</t>
  </si>
  <si>
    <t>00537053</t>
  </si>
  <si>
    <t>00537056</t>
  </si>
  <si>
    <t>00537057</t>
  </si>
  <si>
    <t>00537062</t>
  </si>
  <si>
    <t>BR Onboarding SA Sr Analyst</t>
  </si>
  <si>
    <t>Onboarding SA Sr Analyst</t>
  </si>
  <si>
    <t>00537063</t>
  </si>
  <si>
    <t>00537065</t>
  </si>
  <si>
    <t>00537069</t>
  </si>
  <si>
    <t>00537075</t>
  </si>
  <si>
    <t>00537081</t>
  </si>
  <si>
    <t>00537089</t>
  </si>
  <si>
    <t>00537094</t>
  </si>
  <si>
    <t>00537100</t>
  </si>
  <si>
    <t>00537105</t>
  </si>
  <si>
    <t>00537111</t>
  </si>
  <si>
    <t>00537113</t>
  </si>
  <si>
    <t>00537114</t>
  </si>
  <si>
    <t>00537115</t>
  </si>
  <si>
    <t>00537120</t>
  </si>
  <si>
    <t>00537124</t>
  </si>
  <si>
    <t>00537126</t>
  </si>
  <si>
    <t>00537129</t>
  </si>
  <si>
    <t>00537133</t>
  </si>
  <si>
    <t>00537134</t>
  </si>
  <si>
    <t>NZ-CEO-CM-SMTM-09a</t>
  </si>
  <si>
    <t>NZ Senior Manager, Thematics and Monitoring</t>
  </si>
  <si>
    <t>Senior Manager, Thematics and Monitoring</t>
  </si>
  <si>
    <t>00537138</t>
  </si>
  <si>
    <t>00537140</t>
  </si>
  <si>
    <t>00537143</t>
  </si>
  <si>
    <t>00537150</t>
  </si>
  <si>
    <t>00537158</t>
  </si>
  <si>
    <t>00537178</t>
  </si>
  <si>
    <t>00537181</t>
  </si>
  <si>
    <t>AU-CEO-ST-DLBA-10-L6</t>
  </si>
  <si>
    <t>AU Domain Lead Business Analyst</t>
  </si>
  <si>
    <t>00537189</t>
  </si>
  <si>
    <t>Investment Analyst</t>
  </si>
  <si>
    <t>00537192</t>
  </si>
  <si>
    <t>00537193</t>
  </si>
  <si>
    <t>00537208</t>
  </si>
  <si>
    <t>00537209</t>
  </si>
  <si>
    <t>00537214</t>
  </si>
  <si>
    <t>00537216</t>
  </si>
  <si>
    <t>00537219</t>
  </si>
  <si>
    <t>00537220</t>
  </si>
  <si>
    <t>00537224</t>
  </si>
  <si>
    <t>Lead Nature Based Solutions</t>
  </si>
  <si>
    <t>00537241</t>
  </si>
  <si>
    <t>00537242</t>
  </si>
  <si>
    <t>00537247</t>
  </si>
  <si>
    <t>00537253</t>
  </si>
  <si>
    <t>00537254</t>
  </si>
  <si>
    <t>00537257</t>
  </si>
  <si>
    <t>00537259</t>
  </si>
  <si>
    <t>00537262</t>
  </si>
  <si>
    <t>Team Lead Data Reporting &amp; Governance</t>
  </si>
  <si>
    <t>00537280</t>
  </si>
  <si>
    <t>00537281</t>
  </si>
  <si>
    <t>00537283</t>
  </si>
  <si>
    <t>00537285</t>
  </si>
  <si>
    <t>00537287</t>
  </si>
  <si>
    <t>00537288</t>
  </si>
  <si>
    <t>00537289</t>
  </si>
  <si>
    <t>00537309</t>
  </si>
  <si>
    <t>00537313</t>
  </si>
  <si>
    <t>00537323</t>
  </si>
  <si>
    <t>00537324</t>
  </si>
  <si>
    <t>00537325</t>
  </si>
  <si>
    <t>00537326</t>
  </si>
  <si>
    <t>00537332</t>
  </si>
  <si>
    <t>00537333</t>
  </si>
  <si>
    <t>00537335</t>
  </si>
  <si>
    <t>00537336</t>
  </si>
  <si>
    <t>00537337</t>
  </si>
  <si>
    <t>00537341</t>
  </si>
  <si>
    <t>Compliance Specialist D</t>
  </si>
  <si>
    <t>00537342</t>
  </si>
  <si>
    <t>00537371</t>
  </si>
  <si>
    <t>00537395</t>
  </si>
  <si>
    <t>Control Design 2 TM (Jelmer Wijnsma)</t>
  </si>
  <si>
    <t>00537401</t>
  </si>
  <si>
    <t>00537412</t>
  </si>
  <si>
    <t>00537413</t>
  </si>
  <si>
    <t>00537415</t>
  </si>
  <si>
    <t>00537416</t>
  </si>
  <si>
    <t>00537424</t>
  </si>
  <si>
    <t>00537425</t>
  </si>
  <si>
    <t>Audit Rabobank Op. South America (Marjory Abussamra)</t>
  </si>
  <si>
    <t>00537427</t>
  </si>
  <si>
    <t>00537431</t>
  </si>
  <si>
    <t>00537432</t>
  </si>
  <si>
    <t>00537442</t>
  </si>
  <si>
    <t>00537445</t>
  </si>
  <si>
    <t>00537451</t>
  </si>
  <si>
    <t>00537452</t>
  </si>
  <si>
    <t>00537456</t>
  </si>
  <si>
    <t>00537457</t>
  </si>
  <si>
    <t>00537461</t>
  </si>
  <si>
    <t>00537462</t>
  </si>
  <si>
    <t>00537463</t>
  </si>
  <si>
    <t>00537464</t>
  </si>
  <si>
    <t>00537469</t>
  </si>
  <si>
    <t>00537473</t>
  </si>
  <si>
    <t>00537475</t>
  </si>
  <si>
    <t>00537490</t>
  </si>
  <si>
    <t>00537496</t>
  </si>
  <si>
    <t>00537509</t>
  </si>
  <si>
    <t>00537522</t>
  </si>
  <si>
    <t>00537523</t>
  </si>
  <si>
    <t>00537525</t>
  </si>
  <si>
    <t>00537540</t>
  </si>
  <si>
    <t>00537547</t>
  </si>
  <si>
    <t>00537550</t>
  </si>
  <si>
    <t>00537555</t>
  </si>
  <si>
    <t>00537559</t>
  </si>
  <si>
    <t>00537567</t>
  </si>
  <si>
    <t>00537571</t>
  </si>
  <si>
    <t>00537572</t>
  </si>
  <si>
    <t>00537578</t>
  </si>
  <si>
    <t>00537582</t>
  </si>
  <si>
    <t>Senior Ethical Hacker</t>
  </si>
  <si>
    <t>00537584</t>
  </si>
  <si>
    <t>00537603</t>
  </si>
  <si>
    <t>00537605</t>
  </si>
  <si>
    <t>00537606</t>
  </si>
  <si>
    <t>00537617</t>
  </si>
  <si>
    <t>00537625</t>
  </si>
  <si>
    <t>00537631</t>
  </si>
  <si>
    <t>00537632</t>
  </si>
  <si>
    <t>00537634</t>
  </si>
  <si>
    <t>00537637</t>
  </si>
  <si>
    <t>00537638</t>
  </si>
  <si>
    <t>00537641</t>
  </si>
  <si>
    <t>00537652</t>
  </si>
  <si>
    <t>Data Analyst Support</t>
  </si>
  <si>
    <t>00537653</t>
  </si>
  <si>
    <t>00537655</t>
  </si>
  <si>
    <t>00537657</t>
  </si>
  <si>
    <t>00537658</t>
  </si>
  <si>
    <t>00537663</t>
  </si>
  <si>
    <t>00537665</t>
  </si>
  <si>
    <t>00537669</t>
  </si>
  <si>
    <t>00537673</t>
  </si>
  <si>
    <t>00537676</t>
  </si>
  <si>
    <t>00537680</t>
  </si>
  <si>
    <t>00537681</t>
  </si>
  <si>
    <t>00537683</t>
  </si>
  <si>
    <t>00537687</t>
  </si>
  <si>
    <t>00537688</t>
  </si>
  <si>
    <t>00537698</t>
  </si>
  <si>
    <t>00537701</t>
  </si>
  <si>
    <t>00537702</t>
  </si>
  <si>
    <t>00537712</t>
  </si>
  <si>
    <t>00537715</t>
  </si>
  <si>
    <t>00537721</t>
  </si>
  <si>
    <t>00537722</t>
  </si>
  <si>
    <t>00537723</t>
  </si>
  <si>
    <t>00537744</t>
  </si>
  <si>
    <t>00537749</t>
  </si>
  <si>
    <t>00537750</t>
  </si>
  <si>
    <t>00537752</t>
  </si>
  <si>
    <t>00537756</t>
  </si>
  <si>
    <t>00537770</t>
  </si>
  <si>
    <t>Front-of-House &amp; Services AU &amp; NZ (Reah Vos (Inherited))</t>
  </si>
  <si>
    <t>00537772</t>
  </si>
  <si>
    <t>00537773</t>
  </si>
  <si>
    <t>00537776</t>
  </si>
  <si>
    <t>00537784</t>
  </si>
  <si>
    <t>00537787</t>
  </si>
  <si>
    <t>00537793</t>
  </si>
  <si>
    <t>00537802</t>
  </si>
  <si>
    <t>00537810</t>
  </si>
  <si>
    <t>00537811</t>
  </si>
  <si>
    <t>00537813</t>
  </si>
  <si>
    <t>00537819</t>
  </si>
  <si>
    <t>00537827</t>
  </si>
  <si>
    <t>00537830</t>
  </si>
  <si>
    <t>00537836</t>
  </si>
  <si>
    <t>00537838</t>
  </si>
  <si>
    <t>00537845</t>
  </si>
  <si>
    <t>00537846</t>
  </si>
  <si>
    <t>00537850</t>
  </si>
  <si>
    <t>00537853</t>
  </si>
  <si>
    <t>00537871</t>
  </si>
  <si>
    <t>00537874</t>
  </si>
  <si>
    <t>00537877</t>
  </si>
  <si>
    <t>00537878</t>
  </si>
  <si>
    <t>00537887</t>
  </si>
  <si>
    <t>00537888</t>
  </si>
  <si>
    <t>00537898</t>
  </si>
  <si>
    <t>00537909</t>
  </si>
  <si>
    <t>00537911</t>
  </si>
  <si>
    <t>00537915</t>
  </si>
  <si>
    <t>00537918</t>
  </si>
  <si>
    <t>00537919</t>
  </si>
  <si>
    <t>00537943</t>
  </si>
  <si>
    <t>00537949</t>
  </si>
  <si>
    <t>00537957</t>
  </si>
  <si>
    <t>00537958</t>
  </si>
  <si>
    <t>00537961</t>
  </si>
  <si>
    <t>00537966</t>
  </si>
  <si>
    <t>00537968</t>
  </si>
  <si>
    <t>00537971</t>
  </si>
  <si>
    <t>00537974</t>
  </si>
  <si>
    <t>00537977</t>
  </si>
  <si>
    <t>VP – Team Lead, Wholesale Appraisal Manager</t>
  </si>
  <si>
    <t>00537982</t>
  </si>
  <si>
    <t>00537988</t>
  </si>
  <si>
    <t>00537996</t>
  </si>
  <si>
    <t>00537997</t>
  </si>
  <si>
    <t>00537998</t>
  </si>
  <si>
    <t>00538004</t>
  </si>
  <si>
    <t>00538005</t>
  </si>
  <si>
    <t>00538006</t>
  </si>
  <si>
    <t>00538008</t>
  </si>
  <si>
    <t>00538009</t>
  </si>
  <si>
    <t>00538027</t>
  </si>
  <si>
    <t>00538028</t>
  </si>
  <si>
    <t>00538031</t>
  </si>
  <si>
    <t>00538034</t>
  </si>
  <si>
    <t>00538037</t>
  </si>
  <si>
    <t>00543750</t>
  </si>
  <si>
    <t>FEC FLM UK 1 (Xiaoyan Qin)</t>
  </si>
  <si>
    <t>00538039</t>
  </si>
  <si>
    <t>00538040</t>
  </si>
  <si>
    <t>NZ-PDS-PGR-10a</t>
  </si>
  <si>
    <t>NZ Senior Manager Product Governance &amp; Risk</t>
  </si>
  <si>
    <t>Senior Manager Product Governance &amp; Risk</t>
  </si>
  <si>
    <t>00538054</t>
  </si>
  <si>
    <t>00538066</t>
  </si>
  <si>
    <t>00538068</t>
  </si>
  <si>
    <t>00538074</t>
  </si>
  <si>
    <t>00538079</t>
  </si>
  <si>
    <t>00538084</t>
  </si>
  <si>
    <t>00538086</t>
  </si>
  <si>
    <t>00538087</t>
  </si>
  <si>
    <t>00538092</t>
  </si>
  <si>
    <t>00538093</t>
  </si>
  <si>
    <t>00538098</t>
  </si>
  <si>
    <t>00538099</t>
  </si>
  <si>
    <t>00538107</t>
  </si>
  <si>
    <t>00538108</t>
  </si>
  <si>
    <t>00538109</t>
  </si>
  <si>
    <t>00538115</t>
  </si>
  <si>
    <t>00538122</t>
  </si>
  <si>
    <t>00538129</t>
  </si>
  <si>
    <t>00538130</t>
  </si>
  <si>
    <t>00538138</t>
  </si>
  <si>
    <t>00538140</t>
  </si>
  <si>
    <t>00538148</t>
  </si>
  <si>
    <t>00538150</t>
  </si>
  <si>
    <t>Medewerker Klantondersteuning C - Toegang &amp; Service</t>
  </si>
  <si>
    <t>00538170</t>
  </si>
  <si>
    <t>00538178</t>
  </si>
  <si>
    <t>00538180</t>
  </si>
  <si>
    <t>FEC Sanctions Operational Engagement (Patrick Visser)</t>
  </si>
  <si>
    <t>00538185</t>
  </si>
  <si>
    <t>00538192</t>
  </si>
  <si>
    <t>00538199</t>
  </si>
  <si>
    <t>00557891</t>
  </si>
  <si>
    <t>Compliance, FEC AU - Chris T. (Ruby Awayda)</t>
  </si>
  <si>
    <t>00538200</t>
  </si>
  <si>
    <t>00538201</t>
  </si>
  <si>
    <t>00538204</t>
  </si>
  <si>
    <t>00538218</t>
  </si>
  <si>
    <t>00538219</t>
  </si>
  <si>
    <t>00538224</t>
  </si>
  <si>
    <t>00538226</t>
  </si>
  <si>
    <t>00538230</t>
  </si>
  <si>
    <t>00538231</t>
  </si>
  <si>
    <t>00538235</t>
  </si>
  <si>
    <t>00538237</t>
  </si>
  <si>
    <t>00538242</t>
  </si>
  <si>
    <t>00538245</t>
  </si>
  <si>
    <t>00538253</t>
  </si>
  <si>
    <t>00538254</t>
  </si>
  <si>
    <t>COO W&amp;R Tribe CB&amp;D Area D&amp;C Squad W&amp;R Data Transformation (Peter van Leeuwen)</t>
  </si>
  <si>
    <t>00538259</t>
  </si>
  <si>
    <t>00538261</t>
  </si>
  <si>
    <t>00538264</t>
  </si>
  <si>
    <t>00565738</t>
  </si>
  <si>
    <t>TM Detection RNL (Michiel Barends)</t>
  </si>
  <si>
    <t>00538267</t>
  </si>
  <si>
    <t>00538270</t>
  </si>
  <si>
    <t>00538274</t>
  </si>
  <si>
    <t>00538275</t>
  </si>
  <si>
    <t>00538279</t>
  </si>
  <si>
    <t>00538280</t>
  </si>
  <si>
    <t>00538289</t>
  </si>
  <si>
    <t>00538297</t>
  </si>
  <si>
    <t>00538299</t>
  </si>
  <si>
    <t>00538302</t>
  </si>
  <si>
    <t>00538303</t>
  </si>
  <si>
    <t>00538305</t>
  </si>
  <si>
    <t>00538306</t>
  </si>
  <si>
    <t>00538307</t>
  </si>
  <si>
    <t>00538309</t>
  </si>
  <si>
    <t>00538310</t>
  </si>
  <si>
    <t>00538311</t>
  </si>
  <si>
    <t>00538314</t>
  </si>
  <si>
    <t>00538325</t>
  </si>
  <si>
    <t>00538334</t>
  </si>
  <si>
    <t>00538338</t>
  </si>
  <si>
    <t>00538340</t>
  </si>
  <si>
    <t>00538341</t>
  </si>
  <si>
    <t>00538344</t>
  </si>
  <si>
    <t>00538348</t>
  </si>
  <si>
    <t>Product Owner Dynamics</t>
  </si>
  <si>
    <t>00538352</t>
  </si>
  <si>
    <t>Senior Opleidingsspecialist</t>
  </si>
  <si>
    <t>00538354</t>
  </si>
  <si>
    <t>00538355</t>
  </si>
  <si>
    <t>00538364</t>
  </si>
  <si>
    <t>00538365</t>
  </si>
  <si>
    <t>00538370</t>
  </si>
  <si>
    <t>00538373</t>
  </si>
  <si>
    <t>00538375</t>
  </si>
  <si>
    <t>00538385</t>
  </si>
  <si>
    <t>00538388</t>
  </si>
  <si>
    <t>00538390</t>
  </si>
  <si>
    <t>00538394</t>
  </si>
  <si>
    <t>00538397</t>
  </si>
  <si>
    <t>00538399</t>
  </si>
  <si>
    <t>00538400</t>
  </si>
  <si>
    <t>00538401</t>
  </si>
  <si>
    <t>00538402</t>
  </si>
  <si>
    <t>00538410</t>
  </si>
  <si>
    <t>00538412</t>
  </si>
  <si>
    <t>00538413</t>
  </si>
  <si>
    <t>00538416</t>
  </si>
  <si>
    <t>00538420</t>
  </si>
  <si>
    <t>00538423</t>
  </si>
  <si>
    <t>00538424</t>
  </si>
  <si>
    <t>00538429</t>
  </si>
  <si>
    <t>00538436</t>
  </si>
  <si>
    <t>00538440</t>
  </si>
  <si>
    <t>00538444</t>
  </si>
  <si>
    <t>00538445</t>
  </si>
  <si>
    <t>00538447</t>
  </si>
  <si>
    <t>00538465</t>
  </si>
  <si>
    <t>00538475</t>
  </si>
  <si>
    <t>00538484</t>
  </si>
  <si>
    <t>00538485</t>
  </si>
  <si>
    <t>00538491</t>
  </si>
  <si>
    <t>00538507</t>
  </si>
  <si>
    <t>00538510</t>
  </si>
  <si>
    <t>00538515</t>
  </si>
  <si>
    <t>00538518</t>
  </si>
  <si>
    <t>00538521</t>
  </si>
  <si>
    <t>00538522</t>
  </si>
  <si>
    <t>00538529</t>
  </si>
  <si>
    <t>00538530</t>
  </si>
  <si>
    <t>00538537</t>
  </si>
  <si>
    <t>00538544</t>
  </si>
  <si>
    <t>00538547</t>
  </si>
  <si>
    <t>00538548</t>
  </si>
  <si>
    <t>00538551</t>
  </si>
  <si>
    <t>00538566</t>
  </si>
  <si>
    <t>00538569</t>
  </si>
  <si>
    <t>00538571</t>
  </si>
  <si>
    <t>00538572</t>
  </si>
  <si>
    <t>00538578</t>
  </si>
  <si>
    <t>00538579</t>
  </si>
  <si>
    <t>00538580</t>
  </si>
  <si>
    <t>00538582</t>
  </si>
  <si>
    <t>00538592</t>
  </si>
  <si>
    <t>00538596</t>
  </si>
  <si>
    <t>00538598</t>
  </si>
  <si>
    <t>00538606</t>
  </si>
  <si>
    <t>00538608</t>
  </si>
  <si>
    <t>Senior Marketeer</t>
  </si>
  <si>
    <t>00538609</t>
  </si>
  <si>
    <t>00538614</t>
  </si>
  <si>
    <t>00538622</t>
  </si>
  <si>
    <t>00538623</t>
  </si>
  <si>
    <t>00538625</t>
  </si>
  <si>
    <t>00538628</t>
  </si>
  <si>
    <t>00538629</t>
  </si>
  <si>
    <t>BRJP13215153</t>
  </si>
  <si>
    <t>BR Audit IT Jr Manager</t>
  </si>
  <si>
    <t>Audit IT Jr Manager</t>
  </si>
  <si>
    <t>00538644</t>
  </si>
  <si>
    <t>00538656</t>
  </si>
  <si>
    <t>00538662</t>
  </si>
  <si>
    <t>00538666</t>
  </si>
  <si>
    <t>00538667</t>
  </si>
  <si>
    <t>00538669</t>
  </si>
  <si>
    <t>00538677</t>
  </si>
  <si>
    <t>00538684</t>
  </si>
  <si>
    <t>00538685</t>
  </si>
  <si>
    <t>00538687</t>
  </si>
  <si>
    <t>00538689</t>
  </si>
  <si>
    <t>00538690</t>
  </si>
  <si>
    <t>00538691</t>
  </si>
  <si>
    <t>00538692</t>
  </si>
  <si>
    <t>00538694</t>
  </si>
  <si>
    <t>00538695</t>
  </si>
  <si>
    <t>00538698</t>
  </si>
  <si>
    <t>00538699</t>
  </si>
  <si>
    <t>00538701</t>
  </si>
  <si>
    <t>00538705</t>
  </si>
  <si>
    <t>00538710</t>
  </si>
  <si>
    <t>00538712</t>
  </si>
  <si>
    <t>HKJPMM006-FIN_HFGC</t>
  </si>
  <si>
    <t>HK Head of Finance, Greater China  - Grade 11</t>
  </si>
  <si>
    <t>Head of Finance, Greater China</t>
  </si>
  <si>
    <t>00538719</t>
  </si>
  <si>
    <t>00538720</t>
  </si>
  <si>
    <t>00538722</t>
  </si>
  <si>
    <t>00538725</t>
  </si>
  <si>
    <t>00538726</t>
  </si>
  <si>
    <t>00538729</t>
  </si>
  <si>
    <t>00538737</t>
  </si>
  <si>
    <t>00538738</t>
  </si>
  <si>
    <t>00538746</t>
  </si>
  <si>
    <t>00538757</t>
  </si>
  <si>
    <t>00538762</t>
  </si>
  <si>
    <t>00538763</t>
  </si>
  <si>
    <t>00538775</t>
  </si>
  <si>
    <t>00538781</t>
  </si>
  <si>
    <t>FEC Sanctions ESM team 1d (Marloes Langerhuizen)</t>
  </si>
  <si>
    <t>00538789</t>
  </si>
  <si>
    <t>00538793</t>
  </si>
  <si>
    <t>00538794</t>
  </si>
  <si>
    <t>00538803</t>
  </si>
  <si>
    <t>00538807</t>
  </si>
  <si>
    <t>00538809</t>
  </si>
  <si>
    <t>00538810</t>
  </si>
  <si>
    <t>00538817</t>
  </si>
  <si>
    <t>00538827</t>
  </si>
  <si>
    <t>00538828</t>
  </si>
  <si>
    <t>00538846</t>
  </si>
  <si>
    <t>00538851</t>
  </si>
  <si>
    <t>00538854</t>
  </si>
  <si>
    <t>00538857</t>
  </si>
  <si>
    <t>00538861</t>
  </si>
  <si>
    <t>00538865</t>
  </si>
  <si>
    <t>00538866</t>
  </si>
  <si>
    <t>00538870</t>
  </si>
  <si>
    <t>00538878</t>
  </si>
  <si>
    <t>00538885</t>
  </si>
  <si>
    <t>00538893</t>
  </si>
  <si>
    <t>00538894</t>
  </si>
  <si>
    <t>00538905</t>
  </si>
  <si>
    <t>00538908</t>
  </si>
  <si>
    <t>00538917</t>
  </si>
  <si>
    <t>00538918</t>
  </si>
  <si>
    <t>00538922</t>
  </si>
  <si>
    <t>00538929</t>
  </si>
  <si>
    <t>00538932</t>
  </si>
  <si>
    <t>00538936</t>
  </si>
  <si>
    <t>00538942</t>
  </si>
  <si>
    <t>00538943</t>
  </si>
  <si>
    <t>00538945</t>
  </si>
  <si>
    <t>00538946</t>
  </si>
  <si>
    <t>00538951</t>
  </si>
  <si>
    <t>00538955</t>
  </si>
  <si>
    <t>00538966</t>
  </si>
  <si>
    <t>00538970</t>
  </si>
  <si>
    <t>CROWR - RM FM Market Risk Methodology Sub (Melissa Faizurachmi-Siegers)</t>
  </si>
  <si>
    <t>00538973</t>
  </si>
  <si>
    <t>00538975</t>
  </si>
  <si>
    <t>00538976</t>
  </si>
  <si>
    <t>00538987</t>
  </si>
  <si>
    <t>00538988</t>
  </si>
  <si>
    <t>00538997</t>
  </si>
  <si>
    <t>00538999</t>
  </si>
  <si>
    <t>00539004</t>
  </si>
  <si>
    <t>NLJPFKC08RG008RG</t>
  </si>
  <si>
    <t>NL Commercieel Analist A - W&amp;R PSP Coverage</t>
  </si>
  <si>
    <t>Commercieel Analist A - W&amp;R PSP Coverage</t>
  </si>
  <si>
    <t>00539008</t>
  </si>
  <si>
    <t>00539011</t>
  </si>
  <si>
    <t>00539023</t>
  </si>
  <si>
    <t>00539036</t>
  </si>
  <si>
    <t>00539037</t>
  </si>
  <si>
    <t>00539038</t>
  </si>
  <si>
    <t>00539040</t>
  </si>
  <si>
    <t>00539045</t>
  </si>
  <si>
    <t>00539047</t>
  </si>
  <si>
    <t>00539061</t>
  </si>
  <si>
    <t>00539066</t>
  </si>
  <si>
    <t>00539071</t>
  </si>
  <si>
    <t>00539072</t>
  </si>
  <si>
    <t>00539080</t>
  </si>
  <si>
    <t>00539082</t>
  </si>
  <si>
    <t>00539091</t>
  </si>
  <si>
    <t>00539095</t>
  </si>
  <si>
    <t>00539102</t>
  </si>
  <si>
    <t>00539104</t>
  </si>
  <si>
    <t>00539105</t>
  </si>
  <si>
    <t>00539109</t>
  </si>
  <si>
    <t>00539115</t>
  </si>
  <si>
    <t>00539124</t>
  </si>
  <si>
    <t>00539125</t>
  </si>
  <si>
    <t>00539126</t>
  </si>
  <si>
    <t>00539127</t>
  </si>
  <si>
    <t>00539128</t>
  </si>
  <si>
    <t>00539130</t>
  </si>
  <si>
    <t>00539135</t>
  </si>
  <si>
    <t>00539152</t>
  </si>
  <si>
    <t>00539154</t>
  </si>
  <si>
    <t>00539175</t>
  </si>
  <si>
    <t>00539183</t>
  </si>
  <si>
    <t>00539184</t>
  </si>
  <si>
    <t>00539189</t>
  </si>
  <si>
    <t>00539190</t>
  </si>
  <si>
    <t>00539195</t>
  </si>
  <si>
    <t>00539201</t>
  </si>
  <si>
    <t>00539207</t>
  </si>
  <si>
    <t>00539217</t>
  </si>
  <si>
    <t>CPO TP&amp;S Strategy Payments (Paul Wolda)</t>
  </si>
  <si>
    <t>00539219</t>
  </si>
  <si>
    <t>00539221</t>
  </si>
  <si>
    <t>00539222</t>
  </si>
  <si>
    <t>00539226</t>
  </si>
  <si>
    <t>00539227</t>
  </si>
  <si>
    <t>00539229</t>
  </si>
  <si>
    <t>00539230</t>
  </si>
  <si>
    <t>00539237</t>
  </si>
  <si>
    <t>00539241</t>
  </si>
  <si>
    <t>00539253</t>
  </si>
  <si>
    <t>00539254</t>
  </si>
  <si>
    <t>00539263</t>
  </si>
  <si>
    <t>00539267</t>
  </si>
  <si>
    <t>00539270</t>
  </si>
  <si>
    <t>00539275</t>
  </si>
  <si>
    <t>00539280</t>
  </si>
  <si>
    <t>00539281</t>
  </si>
  <si>
    <t>00539286</t>
  </si>
  <si>
    <t>00539287</t>
  </si>
  <si>
    <t>00539295</t>
  </si>
  <si>
    <t>00539298</t>
  </si>
  <si>
    <t>00539299</t>
  </si>
  <si>
    <t>00539304</t>
  </si>
  <si>
    <t>00539307</t>
  </si>
  <si>
    <t>00539312</t>
  </si>
  <si>
    <t>00539314</t>
  </si>
  <si>
    <t>00539315</t>
  </si>
  <si>
    <t>00539317</t>
  </si>
  <si>
    <t>00539319</t>
  </si>
  <si>
    <t>00539322</t>
  </si>
  <si>
    <t>00539334</t>
  </si>
  <si>
    <t>00539337</t>
  </si>
  <si>
    <t>Technisch Engineer B</t>
  </si>
  <si>
    <t>00539338</t>
  </si>
  <si>
    <t>00539350</t>
  </si>
  <si>
    <t>00539354</t>
  </si>
  <si>
    <t>00539359</t>
  </si>
  <si>
    <t>00539362</t>
  </si>
  <si>
    <t>00539368</t>
  </si>
  <si>
    <t>00539369</t>
  </si>
  <si>
    <t>VP – Team Lead, Canada Appraisal Manager</t>
  </si>
  <si>
    <t>00539372</t>
  </si>
  <si>
    <t>00539376</t>
  </si>
  <si>
    <t>00539380</t>
  </si>
  <si>
    <t>00539390</t>
  </si>
  <si>
    <t>Internal Audit Asia (Gertjan Dekker)</t>
  </si>
  <si>
    <t>00539395</t>
  </si>
  <si>
    <t>00539397</t>
  </si>
  <si>
    <t>00539398</t>
  </si>
  <si>
    <t>00539408</t>
  </si>
  <si>
    <t>00539410</t>
  </si>
  <si>
    <t>00539413</t>
  </si>
  <si>
    <t>00539414</t>
  </si>
  <si>
    <t>00539419</t>
  </si>
  <si>
    <t>BEDR MKB Regio ZW F&amp;A team 10 (Korwin van Vliet)</t>
  </si>
  <si>
    <t>00539425</t>
  </si>
  <si>
    <t>00539430</t>
  </si>
  <si>
    <t>00539431</t>
  </si>
  <si>
    <t>00539432</t>
  </si>
  <si>
    <t>00539438</t>
  </si>
  <si>
    <t>00539446</t>
  </si>
  <si>
    <t>00539447</t>
  </si>
  <si>
    <t>00539448</t>
  </si>
  <si>
    <t>00539449</t>
  </si>
  <si>
    <t>00539451</t>
  </si>
  <si>
    <t>00539452</t>
  </si>
  <si>
    <t>00539454</t>
  </si>
  <si>
    <t>00539457</t>
  </si>
  <si>
    <t>00539458</t>
  </si>
  <si>
    <t>00539464</t>
  </si>
  <si>
    <t>00539466</t>
  </si>
  <si>
    <t>00539467</t>
  </si>
  <si>
    <t>00539478</t>
  </si>
  <si>
    <t>00539485</t>
  </si>
  <si>
    <t>00539514</t>
  </si>
  <si>
    <t>00539515</t>
  </si>
  <si>
    <t>00539517</t>
  </si>
  <si>
    <t>00539520</t>
  </si>
  <si>
    <t>00539537</t>
  </si>
  <si>
    <t>Region Asia (Bjorn Schrijver)</t>
  </si>
  <si>
    <t>00539539</t>
  </si>
  <si>
    <t>00539541</t>
  </si>
  <si>
    <t>00539543</t>
  </si>
  <si>
    <t>00539546</t>
  </si>
  <si>
    <t>00539547</t>
  </si>
  <si>
    <t>00539548</t>
  </si>
  <si>
    <t>00539549</t>
  </si>
  <si>
    <t>00539550</t>
  </si>
  <si>
    <t>00539554</t>
  </si>
  <si>
    <t>00539555</t>
  </si>
  <si>
    <t>00539556</t>
  </si>
  <si>
    <t>00539560</t>
  </si>
  <si>
    <t>00539566</t>
  </si>
  <si>
    <t>00539568</t>
  </si>
  <si>
    <t>00539570</t>
  </si>
  <si>
    <t>00539575</t>
  </si>
  <si>
    <t>00539583</t>
  </si>
  <si>
    <t>00539586</t>
  </si>
  <si>
    <t>00539587</t>
  </si>
  <si>
    <t>00539588</t>
  </si>
  <si>
    <t>00539602</t>
  </si>
  <si>
    <t>00539605</t>
  </si>
  <si>
    <t>00539608</t>
  </si>
  <si>
    <t>00539610</t>
  </si>
  <si>
    <t>00539612</t>
  </si>
  <si>
    <t>00539617</t>
  </si>
  <si>
    <t>00539618</t>
  </si>
  <si>
    <t>00539619</t>
  </si>
  <si>
    <t>00539621</t>
  </si>
  <si>
    <t>00539627</t>
  </si>
  <si>
    <t>00539631</t>
  </si>
  <si>
    <t>00539632</t>
  </si>
  <si>
    <t>Commercieel Specialist C - W&amp;R Capital Markets</t>
  </si>
  <si>
    <t>00539633</t>
  </si>
  <si>
    <t>00539634</t>
  </si>
  <si>
    <t>00539636</t>
  </si>
  <si>
    <t>00539639</t>
  </si>
  <si>
    <t>00539641</t>
  </si>
  <si>
    <t>00539642</t>
  </si>
  <si>
    <t>00539644</t>
  </si>
  <si>
    <t>00539649</t>
  </si>
  <si>
    <t>00539650</t>
  </si>
  <si>
    <t>00539658</t>
  </si>
  <si>
    <t>00539659</t>
  </si>
  <si>
    <t>00539663</t>
  </si>
  <si>
    <t>00539665</t>
  </si>
  <si>
    <t>00539666</t>
  </si>
  <si>
    <t>00539667</t>
  </si>
  <si>
    <t>00539677</t>
  </si>
  <si>
    <t>00539684</t>
  </si>
  <si>
    <t>Call Centre Support New Zealand (Faith Healy)</t>
  </si>
  <si>
    <t>00539686</t>
  </si>
  <si>
    <t>00539687</t>
  </si>
  <si>
    <t>00539696</t>
  </si>
  <si>
    <t>00539697</t>
  </si>
  <si>
    <t>00539701</t>
  </si>
  <si>
    <t>00539705</t>
  </si>
  <si>
    <t>00539709</t>
  </si>
  <si>
    <t>00539710</t>
  </si>
  <si>
    <t>00539717</t>
  </si>
  <si>
    <t>00539718</t>
  </si>
  <si>
    <t>00539722</t>
  </si>
  <si>
    <t>00539727</t>
  </si>
  <si>
    <t>00539734</t>
  </si>
  <si>
    <t>00539737</t>
  </si>
  <si>
    <t>00539739</t>
  </si>
  <si>
    <t>00539743</t>
  </si>
  <si>
    <t>00539750</t>
  </si>
  <si>
    <t>00539751</t>
  </si>
  <si>
    <t>00539758</t>
  </si>
  <si>
    <t>00539760</t>
  </si>
  <si>
    <t>00539769</t>
  </si>
  <si>
    <t>00539771</t>
  </si>
  <si>
    <t>00539775</t>
  </si>
  <si>
    <t>00539778</t>
  </si>
  <si>
    <t>00539782</t>
  </si>
  <si>
    <t>00539786</t>
  </si>
  <si>
    <t>00539787</t>
  </si>
  <si>
    <t>00539788</t>
  </si>
  <si>
    <t>00539794</t>
  </si>
  <si>
    <t>00539796</t>
  </si>
  <si>
    <t>00539797</t>
  </si>
  <si>
    <t>00539798</t>
  </si>
  <si>
    <t>00539800</t>
  </si>
  <si>
    <t>00539802</t>
  </si>
  <si>
    <t>00539803</t>
  </si>
  <si>
    <t>00539809</t>
  </si>
  <si>
    <t>00539811</t>
  </si>
  <si>
    <t>00539813</t>
  </si>
  <si>
    <t>00539827</t>
  </si>
  <si>
    <t>00539839</t>
  </si>
  <si>
    <t>00539849</t>
  </si>
  <si>
    <t>00539850</t>
  </si>
  <si>
    <t>00539852</t>
  </si>
  <si>
    <t>00539853</t>
  </si>
  <si>
    <t>00539856</t>
  </si>
  <si>
    <t>00539858</t>
  </si>
  <si>
    <t>00539859</t>
  </si>
  <si>
    <t>00539880</t>
  </si>
  <si>
    <t>00539883</t>
  </si>
  <si>
    <t>00539884</t>
  </si>
  <si>
    <t>00539888</t>
  </si>
  <si>
    <t>00539899</t>
  </si>
  <si>
    <t>00539909</t>
  </si>
  <si>
    <t>00539910</t>
  </si>
  <si>
    <t>00539912</t>
  </si>
  <si>
    <t>00539914</t>
  </si>
  <si>
    <t>00539919</t>
  </si>
  <si>
    <t>00539921</t>
  </si>
  <si>
    <t>00539925</t>
  </si>
  <si>
    <t>00539926</t>
  </si>
  <si>
    <t>00539929</t>
  </si>
  <si>
    <t>00539940</t>
  </si>
  <si>
    <t>00539944</t>
  </si>
  <si>
    <t>00539952</t>
  </si>
  <si>
    <t>00539961</t>
  </si>
  <si>
    <t>00539978</t>
  </si>
  <si>
    <t>00539980</t>
  </si>
  <si>
    <t>00539982</t>
  </si>
  <si>
    <t>00539983</t>
  </si>
  <si>
    <t>00539984</t>
  </si>
  <si>
    <t>00540008</t>
  </si>
  <si>
    <t>00540015</t>
  </si>
  <si>
    <t>00540020</t>
  </si>
  <si>
    <t>00540024</t>
  </si>
  <si>
    <t>00540028</t>
  </si>
  <si>
    <t>00540032</t>
  </si>
  <si>
    <t>00540035</t>
  </si>
  <si>
    <t>00540036</t>
  </si>
  <si>
    <t>00540037</t>
  </si>
  <si>
    <t>00540042</t>
  </si>
  <si>
    <t>00540047</t>
  </si>
  <si>
    <t>00540048</t>
  </si>
  <si>
    <t>00540053</t>
  </si>
  <si>
    <t>00540054</t>
  </si>
  <si>
    <t>00540055</t>
  </si>
  <si>
    <t>00540067</t>
  </si>
  <si>
    <t>00540068</t>
  </si>
  <si>
    <t>00540069</t>
  </si>
  <si>
    <t>00540077</t>
  </si>
  <si>
    <t>00540082</t>
  </si>
  <si>
    <t>NLJP46104911RN</t>
  </si>
  <si>
    <t>NL Area Lead - Governance Platform</t>
  </si>
  <si>
    <t>Area Lead - Governance Platform</t>
  </si>
  <si>
    <t>00540084</t>
  </si>
  <si>
    <t>00540087</t>
  </si>
  <si>
    <t>00540088</t>
  </si>
  <si>
    <t>00540093</t>
  </si>
  <si>
    <t>FEC OPS TM Europe Financial Institutions (Thomas Heijstek)</t>
  </si>
  <si>
    <t>00540100</t>
  </si>
  <si>
    <t>00540101</t>
  </si>
  <si>
    <t>00540113</t>
  </si>
  <si>
    <t>00540116</t>
  </si>
  <si>
    <t>00540117</t>
  </si>
  <si>
    <t>00540120</t>
  </si>
  <si>
    <t>00540123</t>
  </si>
  <si>
    <t>00540131</t>
  </si>
  <si>
    <t>00540133</t>
  </si>
  <si>
    <t>Commercieel Specialist C - W&amp;R Research</t>
  </si>
  <si>
    <t>00540136</t>
  </si>
  <si>
    <t>00540140</t>
  </si>
  <si>
    <t>00540141</t>
  </si>
  <si>
    <t>BRJP91000065</t>
  </si>
  <si>
    <t>00540142</t>
  </si>
  <si>
    <t>NZ-COO-NF-RARC-07a</t>
  </si>
  <si>
    <t>NZ Risk Analyst, Risk &amp; Compliance (COO)</t>
  </si>
  <si>
    <t>Risk Analyst, Risk &amp; Compliance (COO)</t>
  </si>
  <si>
    <t>00540144</t>
  </si>
  <si>
    <t>00540145</t>
  </si>
  <si>
    <t>00540151</t>
  </si>
  <si>
    <t>00540156</t>
  </si>
  <si>
    <t>00540158</t>
  </si>
  <si>
    <t>00540159</t>
  </si>
  <si>
    <t>00540162</t>
  </si>
  <si>
    <t>00540163</t>
  </si>
  <si>
    <t>00540167</t>
  </si>
  <si>
    <t>00540172</t>
  </si>
  <si>
    <t>00540173</t>
  </si>
  <si>
    <t>00540174</t>
  </si>
  <si>
    <t>00540178</t>
  </si>
  <si>
    <t>00540182</t>
  </si>
  <si>
    <t>00540185</t>
  </si>
  <si>
    <t>00540187</t>
  </si>
  <si>
    <t>00540188</t>
  </si>
  <si>
    <t>00540193</t>
  </si>
  <si>
    <t>00540195</t>
  </si>
  <si>
    <t>00540196</t>
  </si>
  <si>
    <t>00540198</t>
  </si>
  <si>
    <t>00540200</t>
  </si>
  <si>
    <t>00540203</t>
  </si>
  <si>
    <t>00540205</t>
  </si>
  <si>
    <t>00540215</t>
  </si>
  <si>
    <t>00540217</t>
  </si>
  <si>
    <t>00540219</t>
  </si>
  <si>
    <t>00540225</t>
  </si>
  <si>
    <t>00540230</t>
  </si>
  <si>
    <t>00540236</t>
  </si>
  <si>
    <t>00540250</t>
  </si>
  <si>
    <t>00540251</t>
  </si>
  <si>
    <t>VP - NA Sustainability Project Manager</t>
  </si>
  <si>
    <t>00540257</t>
  </si>
  <si>
    <t>00540261</t>
  </si>
  <si>
    <t>00540262</t>
  </si>
  <si>
    <t>00540269</t>
  </si>
  <si>
    <t>00540272</t>
  </si>
  <si>
    <t>00540274</t>
  </si>
  <si>
    <t>00545548</t>
  </si>
  <si>
    <t>Strategy &amp; Transformation Office – Risk &amp; Control (Talent Machakaire)</t>
  </si>
  <si>
    <t>00540279</t>
  </si>
  <si>
    <t>00540283</t>
  </si>
  <si>
    <t>00540284</t>
  </si>
  <si>
    <t>ORM - Tribe ORIS Area Operational Risk Platforms (Thomas Rengersen)</t>
  </si>
  <si>
    <t>00540295</t>
  </si>
  <si>
    <t>00540305</t>
  </si>
  <si>
    <t>00540313</t>
  </si>
  <si>
    <t>00540335</t>
  </si>
  <si>
    <t>00540347</t>
  </si>
  <si>
    <t>00540351</t>
  </si>
  <si>
    <t>00540352</t>
  </si>
  <si>
    <t>00540354</t>
  </si>
  <si>
    <t>00540361</t>
  </si>
  <si>
    <t>00540364</t>
  </si>
  <si>
    <t>00540365</t>
  </si>
  <si>
    <t>BEDR MKB KS Maastricht Eindhoven 2 (Jozien van Beek-Govers)</t>
  </si>
  <si>
    <t>00540371</t>
  </si>
  <si>
    <t>00540374</t>
  </si>
  <si>
    <t>00540377</t>
  </si>
  <si>
    <t>00540381</t>
  </si>
  <si>
    <t>00540382</t>
  </si>
  <si>
    <t>00540385</t>
  </si>
  <si>
    <t>00540395</t>
  </si>
  <si>
    <t>00540396</t>
  </si>
  <si>
    <t>00540398</t>
  </si>
  <si>
    <t>00540399</t>
  </si>
  <si>
    <t>00540400</t>
  </si>
  <si>
    <t>00540406</t>
  </si>
  <si>
    <t>00540408</t>
  </si>
  <si>
    <t>00540409</t>
  </si>
  <si>
    <t>00540411</t>
  </si>
  <si>
    <t>NLJP47304451SU</t>
  </si>
  <si>
    <t>NL_SU Head BSM Model Books Wholesale</t>
  </si>
  <si>
    <t>Lead ALM Portfolio Management Wholesale</t>
  </si>
  <si>
    <t>00540413</t>
  </si>
  <si>
    <t>00540414</t>
  </si>
  <si>
    <t>00540417</t>
  </si>
  <si>
    <t>00540419</t>
  </si>
  <si>
    <t>00540420</t>
  </si>
  <si>
    <t>00540434</t>
  </si>
  <si>
    <t>00540436</t>
  </si>
  <si>
    <t>00540451</t>
  </si>
  <si>
    <t>00540454</t>
  </si>
  <si>
    <t>00540463</t>
  </si>
  <si>
    <t>00540465</t>
  </si>
  <si>
    <t>00540467</t>
  </si>
  <si>
    <t>00540468</t>
  </si>
  <si>
    <t>00540469</t>
  </si>
  <si>
    <t>00540470</t>
  </si>
  <si>
    <t>00540471</t>
  </si>
  <si>
    <t>00540472</t>
  </si>
  <si>
    <t>00540473</t>
  </si>
  <si>
    <t>00540474</t>
  </si>
  <si>
    <t>00552719</t>
  </si>
  <si>
    <t>FAC G&amp;O NA (Jason Gates)</t>
  </si>
  <si>
    <t>00540475</t>
  </si>
  <si>
    <t>00540476</t>
  </si>
  <si>
    <t>00540479</t>
  </si>
  <si>
    <t>00540488</t>
  </si>
  <si>
    <t>00540496</t>
  </si>
  <si>
    <t>00540506</t>
  </si>
  <si>
    <t>00540507</t>
  </si>
  <si>
    <t>00540509</t>
  </si>
  <si>
    <t>00540510</t>
  </si>
  <si>
    <t>00540512</t>
  </si>
  <si>
    <t>00540513</t>
  </si>
  <si>
    <t>00540514</t>
  </si>
  <si>
    <t>00540519</t>
  </si>
  <si>
    <t>00551773</t>
  </si>
  <si>
    <t>OPS Customer Journeys KVK Desk team 5 (Ferry Roke)</t>
  </si>
  <si>
    <t>00540522</t>
  </si>
  <si>
    <t>00540525</t>
  </si>
  <si>
    <t>00540527</t>
  </si>
  <si>
    <t>00540530</t>
  </si>
  <si>
    <t>00540534</t>
  </si>
  <si>
    <t>00540536</t>
  </si>
  <si>
    <t>00540542</t>
  </si>
  <si>
    <t>00540543</t>
  </si>
  <si>
    <t>00540551</t>
  </si>
  <si>
    <t>00540552</t>
  </si>
  <si>
    <t>00540556</t>
  </si>
  <si>
    <t>00540558</t>
  </si>
  <si>
    <t>00540562</t>
  </si>
  <si>
    <t>00540564</t>
  </si>
  <si>
    <t>00540565</t>
  </si>
  <si>
    <t>00540570</t>
  </si>
  <si>
    <t>00540571</t>
  </si>
  <si>
    <t>00540574</t>
  </si>
  <si>
    <t>00540575</t>
  </si>
  <si>
    <t>00540576</t>
  </si>
  <si>
    <t>00540578</t>
  </si>
  <si>
    <t>00540579</t>
  </si>
  <si>
    <t>00540580</t>
  </si>
  <si>
    <t>00540583</t>
  </si>
  <si>
    <t>00540584</t>
  </si>
  <si>
    <t>00540585</t>
  </si>
  <si>
    <t>00540593</t>
  </si>
  <si>
    <t>00540597</t>
  </si>
  <si>
    <t>00540602</t>
  </si>
  <si>
    <t>FEC W&amp;R CDD (Nadine Williams)</t>
  </si>
  <si>
    <t>00540615</t>
  </si>
  <si>
    <t>00540616</t>
  </si>
  <si>
    <t>00540627</t>
  </si>
  <si>
    <t>00540628</t>
  </si>
  <si>
    <t>00540629</t>
  </si>
  <si>
    <t>00540640</t>
  </si>
  <si>
    <t>00540655</t>
  </si>
  <si>
    <t>00540658</t>
  </si>
  <si>
    <t>CITO SD&amp;I CD Agency (Hans Kemp [C])</t>
  </si>
  <si>
    <t>00540660</t>
  </si>
  <si>
    <t>00540665</t>
  </si>
  <si>
    <t>00540668</t>
  </si>
  <si>
    <t>CITO CO Special Frameworks (Mark Verwijs)</t>
  </si>
  <si>
    <t>00540669</t>
  </si>
  <si>
    <t>00540671</t>
  </si>
  <si>
    <t>00540679</t>
  </si>
  <si>
    <t>00540702</t>
  </si>
  <si>
    <t>00540714</t>
  </si>
  <si>
    <t>00540715</t>
  </si>
  <si>
    <t>00540739</t>
  </si>
  <si>
    <t>BRJP34100167</t>
  </si>
  <si>
    <t>BR Sr Value Chain Finance Analyst</t>
  </si>
  <si>
    <t>Sr Value Chain Finance Analyst</t>
  </si>
  <si>
    <t>00540753</t>
  </si>
  <si>
    <t>00540754</t>
  </si>
  <si>
    <t>00540756</t>
  </si>
  <si>
    <t>00540761</t>
  </si>
  <si>
    <t>00540770</t>
  </si>
  <si>
    <t>00540778</t>
  </si>
  <si>
    <t>00540779</t>
  </si>
  <si>
    <t>00540781</t>
  </si>
  <si>
    <t>00540784</t>
  </si>
  <si>
    <t>00540805</t>
  </si>
  <si>
    <t>AU-COO-FEC-APFT-6-L4</t>
  </si>
  <si>
    <t>AU Analyst, Payments Filtering &amp; Transaction Reporting</t>
  </si>
  <si>
    <t>Analyst, Payments Filtering &amp; Transaction Reporting</t>
  </si>
  <si>
    <t>00540806</t>
  </si>
  <si>
    <t>00540808</t>
  </si>
  <si>
    <t>00540810</t>
  </si>
  <si>
    <t>00540812</t>
  </si>
  <si>
    <t>00540814</t>
  </si>
  <si>
    <t>00540830</t>
  </si>
  <si>
    <t>00540833</t>
  </si>
  <si>
    <t>00540834</t>
  </si>
  <si>
    <t>00540843</t>
  </si>
  <si>
    <t>00540844</t>
  </si>
  <si>
    <t>00540851</t>
  </si>
  <si>
    <t>00540853</t>
  </si>
  <si>
    <t>00540854</t>
  </si>
  <si>
    <t>00540857</t>
  </si>
  <si>
    <t>00540859</t>
  </si>
  <si>
    <t>00540861</t>
  </si>
  <si>
    <t>00540868</t>
  </si>
  <si>
    <t>00540891</t>
  </si>
  <si>
    <t>00540892</t>
  </si>
  <si>
    <t>Medewerker All-finance - KS Onboarding organisaties</t>
  </si>
  <si>
    <t>00540894</t>
  </si>
  <si>
    <t>00540896</t>
  </si>
  <si>
    <t>00540897</t>
  </si>
  <si>
    <t>00540898</t>
  </si>
  <si>
    <t>00540900</t>
  </si>
  <si>
    <t>00540902</t>
  </si>
  <si>
    <t>00540909</t>
  </si>
  <si>
    <t>00540919</t>
  </si>
  <si>
    <t>00540923</t>
  </si>
  <si>
    <t>00540930</t>
  </si>
  <si>
    <t>00540931</t>
  </si>
  <si>
    <t>00540932</t>
  </si>
  <si>
    <t>00540934</t>
  </si>
  <si>
    <t>00540935</t>
  </si>
  <si>
    <t>00540939</t>
  </si>
  <si>
    <t>00540942</t>
  </si>
  <si>
    <t>NLJP46114012RN</t>
  </si>
  <si>
    <t>NL Head Chapter S@S</t>
  </si>
  <si>
    <t>Head Chapter S@S</t>
  </si>
  <si>
    <t>00540946</t>
  </si>
  <si>
    <t>00540947</t>
  </si>
  <si>
    <t>00540958</t>
  </si>
  <si>
    <t>00540960</t>
  </si>
  <si>
    <t>00540961</t>
  </si>
  <si>
    <t>00540965</t>
  </si>
  <si>
    <t>00540970</t>
  </si>
  <si>
    <t>00540973</t>
  </si>
  <si>
    <t>00540974</t>
  </si>
  <si>
    <t>I&amp;P P&amp;S BlauwOranje Assuradeuren (Adri van Leeuwen)</t>
  </si>
  <si>
    <t>00540975</t>
  </si>
  <si>
    <t>00540977</t>
  </si>
  <si>
    <t>00540984</t>
  </si>
  <si>
    <t>00541000</t>
  </si>
  <si>
    <t>00541003</t>
  </si>
  <si>
    <t>00541005</t>
  </si>
  <si>
    <t>00541009</t>
  </si>
  <si>
    <t>00541015</t>
  </si>
  <si>
    <t>00541016</t>
  </si>
  <si>
    <t>00541017</t>
  </si>
  <si>
    <t>00541021</t>
  </si>
  <si>
    <t>00541027</t>
  </si>
  <si>
    <t>00541030</t>
  </si>
  <si>
    <t>00541037</t>
  </si>
  <si>
    <t>Medewerker Betaalproducten Lokale Bank</t>
  </si>
  <si>
    <t>00541040</t>
  </si>
  <si>
    <t>00541042</t>
  </si>
  <si>
    <t>00541044</t>
  </si>
  <si>
    <t>00541047</t>
  </si>
  <si>
    <t>00541048</t>
  </si>
  <si>
    <t>00541051</t>
  </si>
  <si>
    <t>00541052</t>
  </si>
  <si>
    <t>00541060</t>
  </si>
  <si>
    <t>00541061</t>
  </si>
  <si>
    <t>00541066</t>
  </si>
  <si>
    <t>00541072</t>
  </si>
  <si>
    <t>00541079</t>
  </si>
  <si>
    <t>FEC Client Offboarding Team K (Marco Zijp)</t>
  </si>
  <si>
    <t>00541090</t>
  </si>
  <si>
    <t>00541097</t>
  </si>
  <si>
    <t>00541099</t>
  </si>
  <si>
    <t>00541107</t>
  </si>
  <si>
    <t>00541108</t>
  </si>
  <si>
    <t>00541115</t>
  </si>
  <si>
    <t>NZ-COO-FEC-ATM-6</t>
  </si>
  <si>
    <t>NZ Analyst, Transaction Monitoring Rule Tuning &amp; Optimisation</t>
  </si>
  <si>
    <t>Analyst, Transaction Monitoring Rule Tuning &amp; Optimisation</t>
  </si>
  <si>
    <t>00541122</t>
  </si>
  <si>
    <t>00541126</t>
  </si>
  <si>
    <t>00541128</t>
  </si>
  <si>
    <t>00541130</t>
  </si>
  <si>
    <t>00541136</t>
  </si>
  <si>
    <t>00541137</t>
  </si>
  <si>
    <t>00541139</t>
  </si>
  <si>
    <t>00541141</t>
  </si>
  <si>
    <t>00541144</t>
  </si>
  <si>
    <t>00541147</t>
  </si>
  <si>
    <t>00541149</t>
  </si>
  <si>
    <t>00541152</t>
  </si>
  <si>
    <t>00541158</t>
  </si>
  <si>
    <t>00541161</t>
  </si>
  <si>
    <t>00541168</t>
  </si>
  <si>
    <t>Global Head of ALM Portfolio Management</t>
  </si>
  <si>
    <t>00541176</t>
  </si>
  <si>
    <t>00541178</t>
  </si>
  <si>
    <t>00541180</t>
  </si>
  <si>
    <t>00541189</t>
  </si>
  <si>
    <t>00541190</t>
  </si>
  <si>
    <t>00541197</t>
  </si>
  <si>
    <t>AU-WSB-ASF-07-L5</t>
  </si>
  <si>
    <t>AU Associate Sustainable Finance</t>
  </si>
  <si>
    <t>Associate Sustainable Finance</t>
  </si>
  <si>
    <t>00541201</t>
  </si>
  <si>
    <t>00541204</t>
  </si>
  <si>
    <t>00541206</t>
  </si>
  <si>
    <t>00541215</t>
  </si>
  <si>
    <t>00541216</t>
  </si>
  <si>
    <t>00541220</t>
  </si>
  <si>
    <t>00541222</t>
  </si>
  <si>
    <t>00541223</t>
  </si>
  <si>
    <t>00541232</t>
  </si>
  <si>
    <t>00541233</t>
  </si>
  <si>
    <t>00541235</t>
  </si>
  <si>
    <t>00541236</t>
  </si>
  <si>
    <t>00541237</t>
  </si>
  <si>
    <t>00541238</t>
  </si>
  <si>
    <t>00541239</t>
  </si>
  <si>
    <t>00541241</t>
  </si>
  <si>
    <t>00541246</t>
  </si>
  <si>
    <t>NLJP42104041RN</t>
  </si>
  <si>
    <t>NL Business Enablement Lead</t>
  </si>
  <si>
    <t>00541265</t>
  </si>
  <si>
    <t>00541278</t>
  </si>
  <si>
    <t>00541285</t>
  </si>
  <si>
    <t>00541287</t>
  </si>
  <si>
    <t>00541288</t>
  </si>
  <si>
    <t>Administratief Medewerker Betaalproducten Lokale Bank</t>
  </si>
  <si>
    <t>00541289</t>
  </si>
  <si>
    <t>00541295</t>
  </si>
  <si>
    <t>AU-PDS-FI-FA-07d-L5</t>
  </si>
  <si>
    <t>00541296</t>
  </si>
  <si>
    <t>00541301</t>
  </si>
  <si>
    <t>00541302</t>
  </si>
  <si>
    <t>00541303</t>
  </si>
  <si>
    <t>00541304</t>
  </si>
  <si>
    <t>00541305</t>
  </si>
  <si>
    <t>00541309</t>
  </si>
  <si>
    <t>00541314</t>
  </si>
  <si>
    <t>00541316</t>
  </si>
  <si>
    <t>00541318</t>
  </si>
  <si>
    <t>00541319</t>
  </si>
  <si>
    <t>00541321</t>
  </si>
  <si>
    <t>00541325</t>
  </si>
  <si>
    <t>00541328</t>
  </si>
  <si>
    <t>00541338</t>
  </si>
  <si>
    <t>00541340</t>
  </si>
  <si>
    <t>HKJPZIN006</t>
  </si>
  <si>
    <t>HK Head of India and Asia Transition Manager  - Grade SKB</t>
  </si>
  <si>
    <t>Head of India and Asia Transition Manager</t>
  </si>
  <si>
    <t>00541343</t>
  </si>
  <si>
    <t>00541344</t>
  </si>
  <si>
    <t>00541354</t>
  </si>
  <si>
    <t>00541358</t>
  </si>
  <si>
    <t>00541360</t>
  </si>
  <si>
    <t>00541367</t>
  </si>
  <si>
    <t>00541369</t>
  </si>
  <si>
    <t>00541376</t>
  </si>
  <si>
    <t>00541383</t>
  </si>
  <si>
    <t>00541387</t>
  </si>
  <si>
    <t>00541390</t>
  </si>
  <si>
    <t>00541392</t>
  </si>
  <si>
    <t>00541393</t>
  </si>
  <si>
    <t>00541395</t>
  </si>
  <si>
    <t>BRJP21000147</t>
  </si>
  <si>
    <t>BR Trading Desk Trainee</t>
  </si>
  <si>
    <t>Trading Desk Trainee</t>
  </si>
  <si>
    <t>00541402</t>
  </si>
  <si>
    <t>00541408</t>
  </si>
  <si>
    <t>00541419</t>
  </si>
  <si>
    <t>00541423</t>
  </si>
  <si>
    <t>00541426</t>
  </si>
  <si>
    <t>BRJP22100249</t>
  </si>
  <si>
    <t>BR Rural Sales Junior</t>
  </si>
  <si>
    <t>Rural Sales Junior</t>
  </si>
  <si>
    <t>00541428</t>
  </si>
  <si>
    <t>00541455</t>
  </si>
  <si>
    <t>00541461</t>
  </si>
  <si>
    <t>00541468</t>
  </si>
  <si>
    <t>ER - CRM W&amp;R CreditWise (Ronald van den Berg)</t>
  </si>
  <si>
    <t>00541481</t>
  </si>
  <si>
    <t>00541484</t>
  </si>
  <si>
    <t>00541485</t>
  </si>
  <si>
    <t>00541486</t>
  </si>
  <si>
    <t>00541494</t>
  </si>
  <si>
    <t>00541501</t>
  </si>
  <si>
    <t>00541506</t>
  </si>
  <si>
    <t>00541509</t>
  </si>
  <si>
    <t>00541513</t>
  </si>
  <si>
    <t>00541514</t>
  </si>
  <si>
    <t>00541520</t>
  </si>
  <si>
    <t>00541521</t>
  </si>
  <si>
    <t>00541522</t>
  </si>
  <si>
    <t>00541527</t>
  </si>
  <si>
    <t>00541528</t>
  </si>
  <si>
    <t>00541530</t>
  </si>
  <si>
    <t>00541541</t>
  </si>
  <si>
    <t>00541543</t>
  </si>
  <si>
    <t>00541551</t>
  </si>
  <si>
    <t>00541552</t>
  </si>
  <si>
    <t>00541553</t>
  </si>
  <si>
    <t>00541554</t>
  </si>
  <si>
    <t>VP - Document Risk Control Manager</t>
  </si>
  <si>
    <t>00541557</t>
  </si>
  <si>
    <t>00541564</t>
  </si>
  <si>
    <t>00541569</t>
  </si>
  <si>
    <t>00541571</t>
  </si>
  <si>
    <t>00541572</t>
  </si>
  <si>
    <t>00541575</t>
  </si>
  <si>
    <t>00541582</t>
  </si>
  <si>
    <t>Product Manager VCF SIP</t>
  </si>
  <si>
    <t>00541584</t>
  </si>
  <si>
    <t>00541599</t>
  </si>
  <si>
    <t>00541600</t>
  </si>
  <si>
    <t>00541602</t>
  </si>
  <si>
    <t>00541605</t>
  </si>
  <si>
    <t>00541607</t>
  </si>
  <si>
    <t>00541612</t>
  </si>
  <si>
    <t>00541613</t>
  </si>
  <si>
    <t>00541616</t>
  </si>
  <si>
    <t>00541623</t>
  </si>
  <si>
    <t>00541628</t>
  </si>
  <si>
    <t>00541630</t>
  </si>
  <si>
    <t>00541634</t>
  </si>
  <si>
    <t>00541641</t>
  </si>
  <si>
    <t>00541642</t>
  </si>
  <si>
    <t>00541644</t>
  </si>
  <si>
    <t>00541648</t>
  </si>
  <si>
    <t>00541651</t>
  </si>
  <si>
    <t>BRJP88310032</t>
  </si>
  <si>
    <t>BR Jr LFR Analyst</t>
  </si>
  <si>
    <t>Jr LFR Analyst</t>
  </si>
  <si>
    <t>00541653</t>
  </si>
  <si>
    <t>ED – Business Manager to CEO</t>
  </si>
  <si>
    <t>00541663</t>
  </si>
  <si>
    <t>Projectmanager Remediation topic TM</t>
  </si>
  <si>
    <t>00541664</t>
  </si>
  <si>
    <t>00541665</t>
  </si>
  <si>
    <t>00541668</t>
  </si>
  <si>
    <t>00541670</t>
  </si>
  <si>
    <t>00541671</t>
  </si>
  <si>
    <t>00541674</t>
  </si>
  <si>
    <t>00541681</t>
  </si>
  <si>
    <t>00541686</t>
  </si>
  <si>
    <t>00541688</t>
  </si>
  <si>
    <t>00541690</t>
  </si>
  <si>
    <t>00541693</t>
  </si>
  <si>
    <t>00541698</t>
  </si>
  <si>
    <t>Head of ALM Modelling, Analytics &amp; Innovation</t>
  </si>
  <si>
    <t>NLJP46104921RN</t>
  </si>
  <si>
    <t>NL Chapter Lead - Data Protection</t>
  </si>
  <si>
    <t>Chapter Lead Data Protection</t>
  </si>
  <si>
    <t>00541708</t>
  </si>
  <si>
    <t>00541709</t>
  </si>
  <si>
    <t>00541719</t>
  </si>
  <si>
    <t>00541725</t>
  </si>
  <si>
    <t>00541728</t>
  </si>
  <si>
    <t>00541729</t>
  </si>
  <si>
    <t>BRJP21000656</t>
  </si>
  <si>
    <t>BR Trading Desk Senior Trader I</t>
  </si>
  <si>
    <t>Trading Desk Senior Trader I</t>
  </si>
  <si>
    <t>00541730</t>
  </si>
  <si>
    <t>00543655</t>
  </si>
  <si>
    <t>Corporate Finance North America (Sophie Wang)</t>
  </si>
  <si>
    <t>00541736</t>
  </si>
  <si>
    <t>00541741</t>
  </si>
  <si>
    <t>00541744</t>
  </si>
  <si>
    <t>MD - Head of Business Development and Controls - Markets N.A.</t>
  </si>
  <si>
    <t>00541746</t>
  </si>
  <si>
    <t>00541747</t>
  </si>
  <si>
    <t>00541750</t>
  </si>
  <si>
    <t>00541757</t>
  </si>
  <si>
    <t>00541763</t>
  </si>
  <si>
    <t>EET T4FEC RNL WFM 2 (Mohit Sharma)</t>
  </si>
  <si>
    <t>00541766</t>
  </si>
  <si>
    <t>00541779</t>
  </si>
  <si>
    <t>00541780</t>
  </si>
  <si>
    <t>00541784</t>
  </si>
  <si>
    <t>00541787</t>
  </si>
  <si>
    <t>00541811</t>
  </si>
  <si>
    <t>00541812</t>
  </si>
  <si>
    <t>00541824</t>
  </si>
  <si>
    <t>00541827</t>
  </si>
  <si>
    <t>00541828</t>
  </si>
  <si>
    <t>00541829</t>
  </si>
  <si>
    <t>00541832</t>
  </si>
  <si>
    <t>00541833</t>
  </si>
  <si>
    <t>00541834</t>
  </si>
  <si>
    <t>00541835</t>
  </si>
  <si>
    <t>00541839</t>
  </si>
  <si>
    <t>00541843</t>
  </si>
  <si>
    <t>00541844</t>
  </si>
  <si>
    <t>00541847</t>
  </si>
  <si>
    <t>00541855</t>
  </si>
  <si>
    <t>00541858</t>
  </si>
  <si>
    <t>00541860</t>
  </si>
  <si>
    <t>00541869</t>
  </si>
  <si>
    <t>00541875</t>
  </si>
  <si>
    <t>00541876</t>
  </si>
  <si>
    <t>00541883</t>
  </si>
  <si>
    <t>00541887</t>
  </si>
  <si>
    <t>00541888</t>
  </si>
  <si>
    <t>00541907</t>
  </si>
  <si>
    <t>00541920</t>
  </si>
  <si>
    <t>00541926</t>
  </si>
  <si>
    <t>00541927</t>
  </si>
  <si>
    <t>00541930</t>
  </si>
  <si>
    <t>00541936</t>
  </si>
  <si>
    <t>00541938</t>
  </si>
  <si>
    <t>00541958</t>
  </si>
  <si>
    <t>00541962</t>
  </si>
  <si>
    <t>00541967</t>
  </si>
  <si>
    <t>00541968</t>
  </si>
  <si>
    <t>00541974</t>
  </si>
  <si>
    <t>00541975</t>
  </si>
  <si>
    <t>00541976</t>
  </si>
  <si>
    <t>FEC Analist D - Business Clients MDT CCN</t>
  </si>
  <si>
    <t>00541991</t>
  </si>
  <si>
    <t>00541996</t>
  </si>
  <si>
    <t>00542002</t>
  </si>
  <si>
    <t>AU-COO-FEC-AMCDD-6-L4</t>
  </si>
  <si>
    <t>AU Analyst, MAC &amp; Complex Due Diligence</t>
  </si>
  <si>
    <t>Analyst, MAC &amp; Complex Due Diligence</t>
  </si>
  <si>
    <t>00542004</t>
  </si>
  <si>
    <t>00542018</t>
  </si>
  <si>
    <t>00542035</t>
  </si>
  <si>
    <t>00542038</t>
  </si>
  <si>
    <t>00542041</t>
  </si>
  <si>
    <t>00542059</t>
  </si>
  <si>
    <t>00542069</t>
  </si>
  <si>
    <t>00542081</t>
  </si>
  <si>
    <t>00542086</t>
  </si>
  <si>
    <t>00542091</t>
  </si>
  <si>
    <t>00542097</t>
  </si>
  <si>
    <t>00542111</t>
  </si>
  <si>
    <t>00542119</t>
  </si>
  <si>
    <t>00542125</t>
  </si>
  <si>
    <t>00542128</t>
  </si>
  <si>
    <t>00542133</t>
  </si>
  <si>
    <t>00542149</t>
  </si>
  <si>
    <t>00542151</t>
  </si>
  <si>
    <t>00542154</t>
  </si>
  <si>
    <t>00542155</t>
  </si>
  <si>
    <t>00542166</t>
  </si>
  <si>
    <t>00542167</t>
  </si>
  <si>
    <t>00542168</t>
  </si>
  <si>
    <t>00542173</t>
  </si>
  <si>
    <t>00542192</t>
  </si>
  <si>
    <t>00542196</t>
  </si>
  <si>
    <t>00542197</t>
  </si>
  <si>
    <t>00542203</t>
  </si>
  <si>
    <t>00542211</t>
  </si>
  <si>
    <t>00542212</t>
  </si>
  <si>
    <t>00542218</t>
  </si>
  <si>
    <t>00542231</t>
  </si>
  <si>
    <t>00542248</t>
  </si>
  <si>
    <t>00542253</t>
  </si>
  <si>
    <t>00542254</t>
  </si>
  <si>
    <t>00542257</t>
  </si>
  <si>
    <t>00542263</t>
  </si>
  <si>
    <t>00542266</t>
  </si>
  <si>
    <t>00542281</t>
  </si>
  <si>
    <t>00542283</t>
  </si>
  <si>
    <t>00542284</t>
  </si>
  <si>
    <t>00542285</t>
  </si>
  <si>
    <t>00542292</t>
  </si>
  <si>
    <t>00542293</t>
  </si>
  <si>
    <t>00542294</t>
  </si>
  <si>
    <t>00542297</t>
  </si>
  <si>
    <t>00542298</t>
  </si>
  <si>
    <t>00542300</t>
  </si>
  <si>
    <t>00542308</t>
  </si>
  <si>
    <t>00542312</t>
  </si>
  <si>
    <t>00542316</t>
  </si>
  <si>
    <t>00542324</t>
  </si>
  <si>
    <t>00542329</t>
  </si>
  <si>
    <t>00542330</t>
  </si>
  <si>
    <t>00542331</t>
  </si>
  <si>
    <t>00542334</t>
  </si>
  <si>
    <t>00542336</t>
  </si>
  <si>
    <t>00542338</t>
  </si>
  <si>
    <t>00542339</t>
  </si>
  <si>
    <t>00542341</t>
  </si>
  <si>
    <t>Global Corporate Clients Ireland (Brian Reidy)</t>
  </si>
  <si>
    <t>IEJPDA004</t>
  </si>
  <si>
    <t>IE Relationship Manager IV</t>
  </si>
  <si>
    <t>Director, Global Corporate Clients</t>
  </si>
  <si>
    <t>00542344</t>
  </si>
  <si>
    <t>00542348</t>
  </si>
  <si>
    <t>00542357</t>
  </si>
  <si>
    <t>00542358</t>
  </si>
  <si>
    <t>00542359</t>
  </si>
  <si>
    <t>00542360</t>
  </si>
  <si>
    <t>00542374</t>
  </si>
  <si>
    <t>00542375</t>
  </si>
  <si>
    <t>00542376</t>
  </si>
  <si>
    <t>00542378</t>
  </si>
  <si>
    <t>NZ-CEO-CM-SMAS-09a</t>
  </si>
  <si>
    <t>NZ Senior Manager, Advisory and Support</t>
  </si>
  <si>
    <t>Senior Manager, Advisory and Support</t>
  </si>
  <si>
    <t>00542379</t>
  </si>
  <si>
    <t>FEC Client Onboarding ROS RANZ (Daniel Tiraha)</t>
  </si>
  <si>
    <t>00542380</t>
  </si>
  <si>
    <t>Rural Canada NA (Lauren Garraway)</t>
  </si>
  <si>
    <t>British Columbia</t>
  </si>
  <si>
    <t>00542383</t>
  </si>
  <si>
    <t>00542384</t>
  </si>
  <si>
    <t>00542386</t>
  </si>
  <si>
    <t>00542387</t>
  </si>
  <si>
    <t>00542388</t>
  </si>
  <si>
    <t>00542393</t>
  </si>
  <si>
    <t>00542394</t>
  </si>
  <si>
    <t>00542396</t>
  </si>
  <si>
    <t>00542400</t>
  </si>
  <si>
    <t>00542401</t>
  </si>
  <si>
    <t>00542415</t>
  </si>
  <si>
    <t>00542431</t>
  </si>
  <si>
    <t>00542432</t>
  </si>
  <si>
    <t>00542435</t>
  </si>
  <si>
    <t>00542436</t>
  </si>
  <si>
    <t>00542437</t>
  </si>
  <si>
    <t>00542440</t>
  </si>
  <si>
    <t>00542452</t>
  </si>
  <si>
    <t>Product Development Architecture (Ederlyn Gallo)</t>
  </si>
  <si>
    <t>00542454</t>
  </si>
  <si>
    <t>00542456</t>
  </si>
  <si>
    <t>00542457</t>
  </si>
  <si>
    <t>00542460</t>
  </si>
  <si>
    <t>NLJPFIS09RG012RG</t>
  </si>
  <si>
    <t>NL Engineer C - Operations NL Engineer Flexcube</t>
  </si>
  <si>
    <t>Engineer C - Operations Engineer Flexcube</t>
  </si>
  <si>
    <t>Operations Engineer Flexcube</t>
  </si>
  <si>
    <t>00542462</t>
  </si>
  <si>
    <t>00542473</t>
  </si>
  <si>
    <t>00542476</t>
  </si>
  <si>
    <t>00542478</t>
  </si>
  <si>
    <t>00542483</t>
  </si>
  <si>
    <t>00542493</t>
  </si>
  <si>
    <t>00542498</t>
  </si>
  <si>
    <t>00542499</t>
  </si>
  <si>
    <t>00542502</t>
  </si>
  <si>
    <t>00542503</t>
  </si>
  <si>
    <t>00542505</t>
  </si>
  <si>
    <t>00542506</t>
  </si>
  <si>
    <t>Incident &amp; Problemmanager E</t>
  </si>
  <si>
    <t>00542515</t>
  </si>
  <si>
    <t>00542518</t>
  </si>
  <si>
    <t>PF - Lending NA (Paul de Waard)</t>
  </si>
  <si>
    <t>VP - Project Finance</t>
  </si>
  <si>
    <t>00542519</t>
  </si>
  <si>
    <t>00542520</t>
  </si>
  <si>
    <t>00542537</t>
  </si>
  <si>
    <t>00542538</t>
  </si>
  <si>
    <t>00542539</t>
  </si>
  <si>
    <t>00542547</t>
  </si>
  <si>
    <t>00542553</t>
  </si>
  <si>
    <t>00542565</t>
  </si>
  <si>
    <t>00542572</t>
  </si>
  <si>
    <t>00542573</t>
  </si>
  <si>
    <t>00542575</t>
  </si>
  <si>
    <t>00542579</t>
  </si>
  <si>
    <t>00542582</t>
  </si>
  <si>
    <t>00542584</t>
  </si>
  <si>
    <t>00542592</t>
  </si>
  <si>
    <t>00542594</t>
  </si>
  <si>
    <t>00542598</t>
  </si>
  <si>
    <t>00542602</t>
  </si>
  <si>
    <t>00542604</t>
  </si>
  <si>
    <t>00542614</t>
  </si>
  <si>
    <t>00542618</t>
  </si>
  <si>
    <t>00542620</t>
  </si>
  <si>
    <t>00542621</t>
  </si>
  <si>
    <t>00542624</t>
  </si>
  <si>
    <t>00542641</t>
  </si>
  <si>
    <t>BRJP71205151</t>
  </si>
  <si>
    <t>BR Regulatory Reporting Coordinator</t>
  </si>
  <si>
    <t>Regulatory Reporting Coordinator</t>
  </si>
  <si>
    <t>00542646</t>
  </si>
  <si>
    <t>AU-CEO-EP-HOCD-11a-AE</t>
  </si>
  <si>
    <t>AU Head of Change Delivery RANZ</t>
  </si>
  <si>
    <t>Head of Change Delivery RANZ</t>
  </si>
  <si>
    <t>00542650</t>
  </si>
  <si>
    <t>00542653</t>
  </si>
  <si>
    <t>00542659</t>
  </si>
  <si>
    <t>00542661</t>
  </si>
  <si>
    <t>00542665</t>
  </si>
  <si>
    <t>00542669</t>
  </si>
  <si>
    <t>00542670</t>
  </si>
  <si>
    <t>00542673</t>
  </si>
  <si>
    <t>00542674</t>
  </si>
  <si>
    <t>BRJP93136153</t>
  </si>
  <si>
    <t>BR Risk And Control Manager</t>
  </si>
  <si>
    <t>Risk And Control Manager</t>
  </si>
  <si>
    <t>00542685</t>
  </si>
  <si>
    <t>00542686</t>
  </si>
  <si>
    <t>00542698</t>
  </si>
  <si>
    <t>00542702</t>
  </si>
  <si>
    <t>00542711</t>
  </si>
  <si>
    <t>00542713</t>
  </si>
  <si>
    <t>00542733</t>
  </si>
  <si>
    <t>00542749</t>
  </si>
  <si>
    <t>00542759</t>
  </si>
  <si>
    <t>00542767</t>
  </si>
  <si>
    <t>00542802</t>
  </si>
  <si>
    <t>00542803</t>
  </si>
  <si>
    <t>00542810</t>
  </si>
  <si>
    <t>00542815</t>
  </si>
  <si>
    <t>00542837</t>
  </si>
  <si>
    <t>VP - Financial Crime Compliance Governance Officer I</t>
  </si>
  <si>
    <t>00542838</t>
  </si>
  <si>
    <t>00542839</t>
  </si>
  <si>
    <t>00542840</t>
  </si>
  <si>
    <t>00542848</t>
  </si>
  <si>
    <t>NLJPFDE11RG000RG</t>
  </si>
  <si>
    <t>NL Data Engineer E</t>
  </si>
  <si>
    <t>00542850</t>
  </si>
  <si>
    <t>00542851</t>
  </si>
  <si>
    <t>00542853</t>
  </si>
  <si>
    <t>00542865</t>
  </si>
  <si>
    <t>00542867</t>
  </si>
  <si>
    <t>00542884</t>
  </si>
  <si>
    <t>00542885</t>
  </si>
  <si>
    <t>00542886</t>
  </si>
  <si>
    <t>NLJP46114251RN</t>
  </si>
  <si>
    <t>NL Chapterlead Design Business, W&amp;R</t>
  </si>
  <si>
    <t>Chapter Lead Design Business, W&amp;R</t>
  </si>
  <si>
    <t>00542895</t>
  </si>
  <si>
    <t>00542902</t>
  </si>
  <si>
    <t>00542908</t>
  </si>
  <si>
    <t>Sustainability Chile &amp; Peru (Ángeles Undurraga Jerez)</t>
  </si>
  <si>
    <t>00542913</t>
  </si>
  <si>
    <t>00542915</t>
  </si>
  <si>
    <t>00542916</t>
  </si>
  <si>
    <t>AU-COO-FEC-FMMA-7-L5</t>
  </si>
  <si>
    <t>AU FEC Model Management Analyst</t>
  </si>
  <si>
    <t>FEC Model Management Analyst</t>
  </si>
  <si>
    <t>AU-COO-FEC-HOCDD-10-L6</t>
  </si>
  <si>
    <t>AU Head of CDD AU</t>
  </si>
  <si>
    <t>Head of CDD AU</t>
  </si>
  <si>
    <t>00542920</t>
  </si>
  <si>
    <t>00542938</t>
  </si>
  <si>
    <t>00542939</t>
  </si>
  <si>
    <t>00542945</t>
  </si>
  <si>
    <t>00542953</t>
  </si>
  <si>
    <t>00542955</t>
  </si>
  <si>
    <t>00542957</t>
  </si>
  <si>
    <t>BRJP32109191</t>
  </si>
  <si>
    <t>BR Head Commercial Wholesale</t>
  </si>
  <si>
    <t>Head Commercial Wholesale</t>
  </si>
  <si>
    <t>00542972</t>
  </si>
  <si>
    <t>00542973</t>
  </si>
  <si>
    <t>00542977</t>
  </si>
  <si>
    <t>00542982</t>
  </si>
  <si>
    <t>00542985</t>
  </si>
  <si>
    <t>00542988</t>
  </si>
  <si>
    <t>00542992</t>
  </si>
  <si>
    <t>00542993</t>
  </si>
  <si>
    <t>00542995</t>
  </si>
  <si>
    <t>00543006</t>
  </si>
  <si>
    <t>00543008</t>
  </si>
  <si>
    <t>SGJPZSG112</t>
  </si>
  <si>
    <t>SG - Chief Administration Officer, Singapore - Grade SKA</t>
  </si>
  <si>
    <t>Chief Administration Officer, Southeast Asia</t>
  </si>
  <si>
    <t>00543030</t>
  </si>
  <si>
    <t>Product Owner Corporate</t>
  </si>
  <si>
    <t>00543036</t>
  </si>
  <si>
    <t>00543039</t>
  </si>
  <si>
    <t>00543040</t>
  </si>
  <si>
    <t>00543043</t>
  </si>
  <si>
    <t>00543051</t>
  </si>
  <si>
    <t>00543053</t>
  </si>
  <si>
    <t>00543062</t>
  </si>
  <si>
    <t>00543065</t>
  </si>
  <si>
    <t>00543067</t>
  </si>
  <si>
    <t>00543071</t>
  </si>
  <si>
    <t>00543074</t>
  </si>
  <si>
    <t>00543075</t>
  </si>
  <si>
    <t>00543076</t>
  </si>
  <si>
    <t>00543079</t>
  </si>
  <si>
    <t>00543080</t>
  </si>
  <si>
    <t>00543095</t>
  </si>
  <si>
    <t>00543098</t>
  </si>
  <si>
    <t>00543111</t>
  </si>
  <si>
    <t>00543112</t>
  </si>
  <si>
    <t>BRJP22100351</t>
  </si>
  <si>
    <t>BR Rural Sales Analyst</t>
  </si>
  <si>
    <t>Rural Sales Analyst</t>
  </si>
  <si>
    <t>00543115</t>
  </si>
  <si>
    <t>00543116</t>
  </si>
  <si>
    <t>00543118</t>
  </si>
  <si>
    <t>00543132</t>
  </si>
  <si>
    <t>NLJP47404994RN</t>
  </si>
  <si>
    <t>NL Global Head Operational Risk</t>
  </si>
  <si>
    <t>00543137</t>
  </si>
  <si>
    <t>00543140</t>
  </si>
  <si>
    <t>00543143</t>
  </si>
  <si>
    <t>00543144</t>
  </si>
  <si>
    <t>00543149</t>
  </si>
  <si>
    <t>00543157</t>
  </si>
  <si>
    <t>00543162</t>
  </si>
  <si>
    <t>00543165</t>
  </si>
  <si>
    <t>00543166</t>
  </si>
  <si>
    <t>00543170</t>
  </si>
  <si>
    <t>00543191</t>
  </si>
  <si>
    <t>00543194</t>
  </si>
  <si>
    <t>00543195</t>
  </si>
  <si>
    <t>00543196</t>
  </si>
  <si>
    <t>00543199</t>
  </si>
  <si>
    <t>00543214</t>
  </si>
  <si>
    <t>00543240</t>
  </si>
  <si>
    <t>00543242</t>
  </si>
  <si>
    <t>00543245</t>
  </si>
  <si>
    <t>00543247</t>
  </si>
  <si>
    <t>00543255</t>
  </si>
  <si>
    <t>00543259</t>
  </si>
  <si>
    <t>00543260</t>
  </si>
  <si>
    <t>00543261</t>
  </si>
  <si>
    <t>00543265</t>
  </si>
  <si>
    <t>00543268</t>
  </si>
  <si>
    <t>BRJP91005151</t>
  </si>
  <si>
    <t>BR TM SA Coordinator</t>
  </si>
  <si>
    <t>TM SA Coordinator</t>
  </si>
  <si>
    <t>00543272</t>
  </si>
  <si>
    <t>00543274</t>
  </si>
  <si>
    <t>00543282</t>
  </si>
  <si>
    <t>00543286</t>
  </si>
  <si>
    <t>00543288</t>
  </si>
  <si>
    <t>00543303</t>
  </si>
  <si>
    <t>00543305</t>
  </si>
  <si>
    <t>00543307</t>
  </si>
  <si>
    <t>00543310</t>
  </si>
  <si>
    <t>00543313</t>
  </si>
  <si>
    <t>00543314</t>
  </si>
  <si>
    <t>00543325</t>
  </si>
  <si>
    <t>00543330</t>
  </si>
  <si>
    <t>00543331</t>
  </si>
  <si>
    <t>00543347</t>
  </si>
  <si>
    <t>00543354</t>
  </si>
  <si>
    <t>00543355</t>
  </si>
  <si>
    <t>00543381</t>
  </si>
  <si>
    <t>00543384</t>
  </si>
  <si>
    <t>00543385</t>
  </si>
  <si>
    <t>AU-CEO-EC-PC-07a-L5</t>
  </si>
  <si>
    <t>AU EPMO Coordinator</t>
  </si>
  <si>
    <t>EPMO Coordinator</t>
  </si>
  <si>
    <t>00543404</t>
  </si>
  <si>
    <t>00543405</t>
  </si>
  <si>
    <t>00543406</t>
  </si>
  <si>
    <t>00543407</t>
  </si>
  <si>
    <t>00543408</t>
  </si>
  <si>
    <t>AU-CEO-HR-LCOD-08a-L5</t>
  </si>
  <si>
    <t>AU Lead Consultant Organisational Development</t>
  </si>
  <si>
    <t>Lead Consultant Organisational Development</t>
  </si>
  <si>
    <t>00543411</t>
  </si>
  <si>
    <t>00543422</t>
  </si>
  <si>
    <t>00543428</t>
  </si>
  <si>
    <t>00543452</t>
  </si>
  <si>
    <t>00543466</t>
  </si>
  <si>
    <t>00543474</t>
  </si>
  <si>
    <t>00543477</t>
  </si>
  <si>
    <t>00543481</t>
  </si>
  <si>
    <t>00543489</t>
  </si>
  <si>
    <t>00543494</t>
  </si>
  <si>
    <t>00543498</t>
  </si>
  <si>
    <t>Portfolio Manager W&amp;R</t>
  </si>
  <si>
    <t>00543499</t>
  </si>
  <si>
    <t>00543500</t>
  </si>
  <si>
    <t>00543506</t>
  </si>
  <si>
    <t>Strategy &amp; Origination Carbon Finance &amp; Trading (Leon Boerop)</t>
  </si>
  <si>
    <t>Business Developer - Carbon Trading/Finance</t>
  </si>
  <si>
    <t>00543510</t>
  </si>
  <si>
    <t>00543512</t>
  </si>
  <si>
    <t>00543514</t>
  </si>
  <si>
    <t>00543519</t>
  </si>
  <si>
    <t>00543527</t>
  </si>
  <si>
    <t>00543528</t>
  </si>
  <si>
    <t>00543530</t>
  </si>
  <si>
    <t>00543532</t>
  </si>
  <si>
    <t>00543534</t>
  </si>
  <si>
    <t>00543536</t>
  </si>
  <si>
    <t>00543541</t>
  </si>
  <si>
    <t>00543550</t>
  </si>
  <si>
    <t>00543560</t>
  </si>
  <si>
    <t>00543562</t>
  </si>
  <si>
    <t>00543566</t>
  </si>
  <si>
    <t>00543570</t>
  </si>
  <si>
    <t>00543585</t>
  </si>
  <si>
    <t>00543604</t>
  </si>
  <si>
    <t>00543621</t>
  </si>
  <si>
    <t>00543623</t>
  </si>
  <si>
    <t>00543638</t>
  </si>
  <si>
    <t>00543643</t>
  </si>
  <si>
    <t>00543649</t>
  </si>
  <si>
    <t>ACORN WR Inno - Remote Sensing (Mila Luleva)</t>
  </si>
  <si>
    <t>00543662</t>
  </si>
  <si>
    <t>00543669</t>
  </si>
  <si>
    <t>00543673</t>
  </si>
  <si>
    <t>00543675</t>
  </si>
  <si>
    <t>00543676</t>
  </si>
  <si>
    <t>00543681</t>
  </si>
  <si>
    <t>00543686</t>
  </si>
  <si>
    <t>00543688</t>
  </si>
  <si>
    <t>Data Insights 4 IAM (Mireia Alos Palop (Inherited))</t>
  </si>
  <si>
    <t>00543692</t>
  </si>
  <si>
    <t>00543693</t>
  </si>
  <si>
    <t>00543697</t>
  </si>
  <si>
    <t>00543702</t>
  </si>
  <si>
    <t>00543705</t>
  </si>
  <si>
    <t>00543706</t>
  </si>
  <si>
    <t>00543708</t>
  </si>
  <si>
    <t>00543728</t>
  </si>
  <si>
    <t>00543729</t>
  </si>
  <si>
    <t>00543745</t>
  </si>
  <si>
    <t>00543746</t>
  </si>
  <si>
    <t>00543767</t>
  </si>
  <si>
    <t>00543771</t>
  </si>
  <si>
    <t>00543772</t>
  </si>
  <si>
    <t>CITO Support (Annelotte Vriend (Inherited))</t>
  </si>
  <si>
    <t>00543773</t>
  </si>
  <si>
    <t>00543779</t>
  </si>
  <si>
    <t>00543782</t>
  </si>
  <si>
    <t>00543784</t>
  </si>
  <si>
    <t>00543794</t>
  </si>
  <si>
    <t>00543798</t>
  </si>
  <si>
    <t>NLJP20014381RN</t>
  </si>
  <si>
    <t>NL Head TCF F&amp;A Lending Europe</t>
  </si>
  <si>
    <t>Head TCF F&amp;A Lending Europe </t>
  </si>
  <si>
    <t>00543809</t>
  </si>
  <si>
    <t>00543810</t>
  </si>
  <si>
    <t>00543811</t>
  </si>
  <si>
    <t>00543812</t>
  </si>
  <si>
    <t>00543818</t>
  </si>
  <si>
    <t>00543823</t>
  </si>
  <si>
    <t>00543825</t>
  </si>
  <si>
    <t>00543833</t>
  </si>
  <si>
    <t>00543834</t>
  </si>
  <si>
    <t>00543837</t>
  </si>
  <si>
    <t>00543838</t>
  </si>
  <si>
    <t>00543842</t>
  </si>
  <si>
    <t>00543845</t>
  </si>
  <si>
    <t>Identity and Access Management Analyst</t>
  </si>
  <si>
    <t>00543853</t>
  </si>
  <si>
    <t>00543854</t>
  </si>
  <si>
    <t>00543859</t>
  </si>
  <si>
    <t>00543864</t>
  </si>
  <si>
    <t>00543869</t>
  </si>
  <si>
    <t>00543876</t>
  </si>
  <si>
    <t>00543877</t>
  </si>
  <si>
    <t>00543879</t>
  </si>
  <si>
    <t>00543881</t>
  </si>
  <si>
    <t>00543883</t>
  </si>
  <si>
    <t>00543886</t>
  </si>
  <si>
    <t>00543899</t>
  </si>
  <si>
    <t>00543901</t>
  </si>
  <si>
    <t>00543903</t>
  </si>
  <si>
    <t>00543904</t>
  </si>
  <si>
    <t>00543913</t>
  </si>
  <si>
    <t>00543920</t>
  </si>
  <si>
    <t>00543924</t>
  </si>
  <si>
    <t>00543927</t>
  </si>
  <si>
    <t>00543932</t>
  </si>
  <si>
    <t>00543936</t>
  </si>
  <si>
    <t>00543937</t>
  </si>
  <si>
    <t>EET T4D&amp;A AA Analytics 2 (Stijn de Koning)</t>
  </si>
  <si>
    <t>00543940</t>
  </si>
  <si>
    <t>00543941</t>
  </si>
  <si>
    <t>00543944</t>
  </si>
  <si>
    <t>00543945</t>
  </si>
  <si>
    <t>00543946</t>
  </si>
  <si>
    <t>00543948</t>
  </si>
  <si>
    <t>00543957</t>
  </si>
  <si>
    <t>00543960</t>
  </si>
  <si>
    <t>00543964</t>
  </si>
  <si>
    <t>00543968</t>
  </si>
  <si>
    <t>00543974</t>
  </si>
  <si>
    <t>NLJP46114381RN</t>
  </si>
  <si>
    <t>NL Lead CRM Modernization (DCI)</t>
  </si>
  <si>
    <t>Lead CRM Modernization (DCI)</t>
  </si>
  <si>
    <t>00543987</t>
  </si>
  <si>
    <t>00543990</t>
  </si>
  <si>
    <t>00543996</t>
  </si>
  <si>
    <t>00543999</t>
  </si>
  <si>
    <t>00544000</t>
  </si>
  <si>
    <t>00544005</t>
  </si>
  <si>
    <t>00544006</t>
  </si>
  <si>
    <t>00544008</t>
  </si>
  <si>
    <t>00544011</t>
  </si>
  <si>
    <t>00544029</t>
  </si>
  <si>
    <t>AU-WSB-SACB-08b-L5</t>
  </si>
  <si>
    <t>AU Senior Associate, Corporate Banking</t>
  </si>
  <si>
    <t>Senior Associate, Corporate Banking</t>
  </si>
  <si>
    <t>00544030</t>
  </si>
  <si>
    <t>00544031</t>
  </si>
  <si>
    <t>NLJP42904112RN</t>
  </si>
  <si>
    <t>NL Coöperatief Directeur Kring Zuid-Holland</t>
  </si>
  <si>
    <t>Coöperatief Directeur Kring Zuid-Holland</t>
  </si>
  <si>
    <t>00544041</t>
  </si>
  <si>
    <t>00544044</t>
  </si>
  <si>
    <t>00544045</t>
  </si>
  <si>
    <t>00544046</t>
  </si>
  <si>
    <t>00544048</t>
  </si>
  <si>
    <t>00544050</t>
  </si>
  <si>
    <t>00544052</t>
  </si>
  <si>
    <t>00544056</t>
  </si>
  <si>
    <t>Sr Project Developer LatAm</t>
  </si>
  <si>
    <t>00544061</t>
  </si>
  <si>
    <t>00544062</t>
  </si>
  <si>
    <t>00544063</t>
  </si>
  <si>
    <t>00544069</t>
  </si>
  <si>
    <t>00544074</t>
  </si>
  <si>
    <t>00544087</t>
  </si>
  <si>
    <t>00544091</t>
  </si>
  <si>
    <t>00544095</t>
  </si>
  <si>
    <t>00544098</t>
  </si>
  <si>
    <t>00544125</t>
  </si>
  <si>
    <t>00544127</t>
  </si>
  <si>
    <t>00544133</t>
  </si>
  <si>
    <t>00544135</t>
  </si>
  <si>
    <t>00544138</t>
  </si>
  <si>
    <t>00544139</t>
  </si>
  <si>
    <t>00544140</t>
  </si>
  <si>
    <t>00544141</t>
  </si>
  <si>
    <t>00544143</t>
  </si>
  <si>
    <t>00544144</t>
  </si>
  <si>
    <t>Medewerker Klantondersteuning B - Toegang &amp; Service</t>
  </si>
  <si>
    <t>00544151</t>
  </si>
  <si>
    <t>00544156</t>
  </si>
  <si>
    <t>00544165</t>
  </si>
  <si>
    <t>00544166</t>
  </si>
  <si>
    <t>00544167</t>
  </si>
  <si>
    <t>00544168</t>
  </si>
  <si>
    <t>00544170</t>
  </si>
  <si>
    <t>00544177</t>
  </si>
  <si>
    <t>00544178</t>
  </si>
  <si>
    <t>00544183</t>
  </si>
  <si>
    <t>00544184</t>
  </si>
  <si>
    <t>00544188</t>
  </si>
  <si>
    <t>00544193</t>
  </si>
  <si>
    <t>00544194</t>
  </si>
  <si>
    <t>00544201</t>
  </si>
  <si>
    <t>00544202</t>
  </si>
  <si>
    <t>00544203</t>
  </si>
  <si>
    <t>00544205</t>
  </si>
  <si>
    <t>00544207</t>
  </si>
  <si>
    <t>00544208</t>
  </si>
  <si>
    <t>00544211</t>
  </si>
  <si>
    <t>00544212</t>
  </si>
  <si>
    <t>00544214</t>
  </si>
  <si>
    <t>00544215</t>
  </si>
  <si>
    <t>00544223</t>
  </si>
  <si>
    <t>00544228</t>
  </si>
  <si>
    <t>00544232</t>
  </si>
  <si>
    <t>00544233</t>
  </si>
  <si>
    <t>00544235</t>
  </si>
  <si>
    <t>00544237</t>
  </si>
  <si>
    <t>00544238</t>
  </si>
  <si>
    <t>00544243</t>
  </si>
  <si>
    <t>00544249</t>
  </si>
  <si>
    <t>00544251</t>
  </si>
  <si>
    <t>00544252</t>
  </si>
  <si>
    <t>00544257</t>
  </si>
  <si>
    <t>00544281</t>
  </si>
  <si>
    <t>COO IT GC (Alex Law)</t>
  </si>
  <si>
    <t>00544284</t>
  </si>
  <si>
    <t>00544285</t>
  </si>
  <si>
    <t>00544286</t>
  </si>
  <si>
    <t>00544288</t>
  </si>
  <si>
    <t>00544297</t>
  </si>
  <si>
    <t>00544309</t>
  </si>
  <si>
    <t>00544310</t>
  </si>
  <si>
    <t>00544324</t>
  </si>
  <si>
    <t>BRJP91125251</t>
  </si>
  <si>
    <t>BR Sanctions &amp; Detection Sa Specialist</t>
  </si>
  <si>
    <t>Sanctions &amp; Detection Sa Specialist</t>
  </si>
  <si>
    <t>00544327</t>
  </si>
  <si>
    <t>00544328</t>
  </si>
  <si>
    <t>00544332</t>
  </si>
  <si>
    <t>00544333</t>
  </si>
  <si>
    <t>00544339</t>
  </si>
  <si>
    <t>00544342</t>
  </si>
  <si>
    <t>00544345</t>
  </si>
  <si>
    <t>00544349</t>
  </si>
  <si>
    <t>00544357</t>
  </si>
  <si>
    <t>00544367</t>
  </si>
  <si>
    <t>00544369</t>
  </si>
  <si>
    <t>00544375</t>
  </si>
  <si>
    <t>00544383</t>
  </si>
  <si>
    <t>00544400</t>
  </si>
  <si>
    <t>00544401</t>
  </si>
  <si>
    <t>00544405</t>
  </si>
  <si>
    <t>00544407</t>
  </si>
  <si>
    <t>00544413</t>
  </si>
  <si>
    <t>00544419</t>
  </si>
  <si>
    <t>00544423</t>
  </si>
  <si>
    <t>00544424</t>
  </si>
  <si>
    <t>CFO GC FEC (Jan-Wijbrand Regter)</t>
  </si>
  <si>
    <t>00544425</t>
  </si>
  <si>
    <t>00544426</t>
  </si>
  <si>
    <t>00544431</t>
  </si>
  <si>
    <t>00544432</t>
  </si>
  <si>
    <t>00544433</t>
  </si>
  <si>
    <t>00544435</t>
  </si>
  <si>
    <t>00544436</t>
  </si>
  <si>
    <t>00544438</t>
  </si>
  <si>
    <t>00544439</t>
  </si>
  <si>
    <t>00544440</t>
  </si>
  <si>
    <t>00544445</t>
  </si>
  <si>
    <t>00544449</t>
  </si>
  <si>
    <t>00544450</t>
  </si>
  <si>
    <t>00544451</t>
  </si>
  <si>
    <t>00544457</t>
  </si>
  <si>
    <t>00544460</t>
  </si>
  <si>
    <t>00544461</t>
  </si>
  <si>
    <t>00544462</t>
  </si>
  <si>
    <t>00544463</t>
  </si>
  <si>
    <t>00544465</t>
  </si>
  <si>
    <t>00544468</t>
  </si>
  <si>
    <t>00544473</t>
  </si>
  <si>
    <t>00544477</t>
  </si>
  <si>
    <t>00544480</t>
  </si>
  <si>
    <t>00544481</t>
  </si>
  <si>
    <t>00544491</t>
  </si>
  <si>
    <t>00544493</t>
  </si>
  <si>
    <t>00544500</t>
  </si>
  <si>
    <t>00544503</t>
  </si>
  <si>
    <t>00544504</t>
  </si>
  <si>
    <t>00544510</t>
  </si>
  <si>
    <t>00544512</t>
  </si>
  <si>
    <t>00544517</t>
  </si>
  <si>
    <t>00544520</t>
  </si>
  <si>
    <t>00544521</t>
  </si>
  <si>
    <t>00544522</t>
  </si>
  <si>
    <t>00544530</t>
  </si>
  <si>
    <t>00544531</t>
  </si>
  <si>
    <t>00544543</t>
  </si>
  <si>
    <t>00544551</t>
  </si>
  <si>
    <t>00544552</t>
  </si>
  <si>
    <t>00544560</t>
  </si>
  <si>
    <t>00544561</t>
  </si>
  <si>
    <t>NZ-CBN-MM-RCA-07</t>
  </si>
  <si>
    <t>NZ Risk and Compliance Analyst</t>
  </si>
  <si>
    <t>Risk and Compliance Analyst</t>
  </si>
  <si>
    <t>00544562</t>
  </si>
  <si>
    <t>00544564</t>
  </si>
  <si>
    <t>00544567</t>
  </si>
  <si>
    <t>00544570</t>
  </si>
  <si>
    <t>00544571</t>
  </si>
  <si>
    <t>00544572</t>
  </si>
  <si>
    <t>00544574</t>
  </si>
  <si>
    <t>00544578</t>
  </si>
  <si>
    <t>00544579</t>
  </si>
  <si>
    <t>00544580</t>
  </si>
  <si>
    <t>00544583</t>
  </si>
  <si>
    <t>00544586</t>
  </si>
  <si>
    <t>00544590</t>
  </si>
  <si>
    <t>00544592</t>
  </si>
  <si>
    <t>00544593</t>
  </si>
  <si>
    <t>00544594</t>
  </si>
  <si>
    <t>00544599</t>
  </si>
  <si>
    <t>00544600</t>
  </si>
  <si>
    <t>00544604</t>
  </si>
  <si>
    <t>00544609</t>
  </si>
  <si>
    <t>00544610</t>
  </si>
  <si>
    <t>00544612</t>
  </si>
  <si>
    <t>00544614</t>
  </si>
  <si>
    <t>00544615</t>
  </si>
  <si>
    <t>00544618</t>
  </si>
  <si>
    <t>00544619</t>
  </si>
  <si>
    <t>00544624</t>
  </si>
  <si>
    <t>00544638</t>
  </si>
  <si>
    <t>BRJP93130449</t>
  </si>
  <si>
    <t>BR Risk And Control Sr Analyst</t>
  </si>
  <si>
    <t>Risk And Control Sr Analyst</t>
  </si>
  <si>
    <t>00544645</t>
  </si>
  <si>
    <t>00544652</t>
  </si>
  <si>
    <t>00544654</t>
  </si>
  <si>
    <t>00544655</t>
  </si>
  <si>
    <t>00544666</t>
  </si>
  <si>
    <t>00544670</t>
  </si>
  <si>
    <t>00544673</t>
  </si>
  <si>
    <t>00544679</t>
  </si>
  <si>
    <t>00544684</t>
  </si>
  <si>
    <t>00544686</t>
  </si>
  <si>
    <t>00544687</t>
  </si>
  <si>
    <t>00544688</t>
  </si>
  <si>
    <t>00544693</t>
  </si>
  <si>
    <t>00544695</t>
  </si>
  <si>
    <t>00544700</t>
  </si>
  <si>
    <t>00544711</t>
  </si>
  <si>
    <t>00544714</t>
  </si>
  <si>
    <t>00544716</t>
  </si>
  <si>
    <t>00544723</t>
  </si>
  <si>
    <t>00544735</t>
  </si>
  <si>
    <t>00544741</t>
  </si>
  <si>
    <t>00544747</t>
  </si>
  <si>
    <t>00544749</t>
  </si>
  <si>
    <t>00544753</t>
  </si>
  <si>
    <t>00544754</t>
  </si>
  <si>
    <t>00544758</t>
  </si>
  <si>
    <t>00544764</t>
  </si>
  <si>
    <t>00544773</t>
  </si>
  <si>
    <t>SGJPCA004B</t>
  </si>
  <si>
    <t>SG - Business Manager - Grade 11</t>
  </si>
  <si>
    <t>00544783</t>
  </si>
  <si>
    <t>00544785</t>
  </si>
  <si>
    <t>00544790</t>
  </si>
  <si>
    <t>00544791</t>
  </si>
  <si>
    <t>00544792</t>
  </si>
  <si>
    <t>00544793</t>
  </si>
  <si>
    <t>00544796</t>
  </si>
  <si>
    <t>00544798</t>
  </si>
  <si>
    <t>00544802</t>
  </si>
  <si>
    <t>00544805</t>
  </si>
  <si>
    <t>00544807</t>
  </si>
  <si>
    <t>00544809</t>
  </si>
  <si>
    <t>00544810</t>
  </si>
  <si>
    <t>00544811</t>
  </si>
  <si>
    <t>00544814</t>
  </si>
  <si>
    <t>00544827</t>
  </si>
  <si>
    <t>00544829</t>
  </si>
  <si>
    <t>00544830</t>
  </si>
  <si>
    <t>00544834</t>
  </si>
  <si>
    <t>00544846</t>
  </si>
  <si>
    <t>00544853</t>
  </si>
  <si>
    <t>00544858</t>
  </si>
  <si>
    <t>00544869</t>
  </si>
  <si>
    <t>00544870</t>
  </si>
  <si>
    <t>00544873</t>
  </si>
  <si>
    <t>NZ-CBNZ-SACDD-07a</t>
  </si>
  <si>
    <t>NZ Senior Analyst, CB Client Due Diligence</t>
  </si>
  <si>
    <t>Senior Analyst, CB Client Due Diligence</t>
  </si>
  <si>
    <t>00544875</t>
  </si>
  <si>
    <t>00544877</t>
  </si>
  <si>
    <t>00544880</t>
  </si>
  <si>
    <t>00544881</t>
  </si>
  <si>
    <t>00544886</t>
  </si>
  <si>
    <t>00544891</t>
  </si>
  <si>
    <t>00544898</t>
  </si>
  <si>
    <t>00544901</t>
  </si>
  <si>
    <t>BRJP90109157</t>
  </si>
  <si>
    <t>BR Head of Shared Services</t>
  </si>
  <si>
    <t>00544908</t>
  </si>
  <si>
    <t>00544923</t>
  </si>
  <si>
    <t>00544925</t>
  </si>
  <si>
    <t>00544927</t>
  </si>
  <si>
    <t>00544930</t>
  </si>
  <si>
    <t>OPS Customer Journeys Opleiding team 1 (Süleyman Yüzgülen)</t>
  </si>
  <si>
    <t>00544935</t>
  </si>
  <si>
    <t>00544939</t>
  </si>
  <si>
    <t>00544943</t>
  </si>
  <si>
    <t>00544948</t>
  </si>
  <si>
    <t>00544949</t>
  </si>
  <si>
    <t>00544951</t>
  </si>
  <si>
    <t>Rechtsvormwijzigingen Team E (Rens van den Tol (Inherited))</t>
  </si>
  <si>
    <t>00544952</t>
  </si>
  <si>
    <t>00544954</t>
  </si>
  <si>
    <t>00544956</t>
  </si>
  <si>
    <t>00544958</t>
  </si>
  <si>
    <t>00544960</t>
  </si>
  <si>
    <t>00544962</t>
  </si>
  <si>
    <t>00544966</t>
  </si>
  <si>
    <t>00544969</t>
  </si>
  <si>
    <t>00544972</t>
  </si>
  <si>
    <t>00544973</t>
  </si>
  <si>
    <t>00544978</t>
  </si>
  <si>
    <t>00544979</t>
  </si>
  <si>
    <t>00544982</t>
  </si>
  <si>
    <t>00544986</t>
  </si>
  <si>
    <t>00544987</t>
  </si>
  <si>
    <t>00544988</t>
  </si>
  <si>
    <t>CoE Customer Experience (Leonore Schutte (Inherited))</t>
  </si>
  <si>
    <t>Customer Intelligence Expert</t>
  </si>
  <si>
    <t>00544990</t>
  </si>
  <si>
    <t>00544991</t>
  </si>
  <si>
    <t>00544992</t>
  </si>
  <si>
    <t>00544996</t>
  </si>
  <si>
    <t>00544997</t>
  </si>
  <si>
    <t>00544998</t>
  </si>
  <si>
    <t>00545001</t>
  </si>
  <si>
    <t>00545002</t>
  </si>
  <si>
    <t>00545003</t>
  </si>
  <si>
    <t>00545011</t>
  </si>
  <si>
    <t>00545012</t>
  </si>
  <si>
    <t>00545013</t>
  </si>
  <si>
    <t>00545024</t>
  </si>
  <si>
    <t>00545025</t>
  </si>
  <si>
    <t>00545027</t>
  </si>
  <si>
    <t>00545028</t>
  </si>
  <si>
    <t>00545033</t>
  </si>
  <si>
    <t>00545041</t>
  </si>
  <si>
    <t>00545048</t>
  </si>
  <si>
    <t>00545054</t>
  </si>
  <si>
    <t>00545055</t>
  </si>
  <si>
    <t>00545056</t>
  </si>
  <si>
    <t>00545061</t>
  </si>
  <si>
    <t>00545068</t>
  </si>
  <si>
    <t>AU-COO-FEC-LACE-8-L5</t>
  </si>
  <si>
    <t>AU Lead Analyst, CDD Escalations &amp; Quality Control</t>
  </si>
  <si>
    <t>Lead Analyst, CDD Escalations &amp; Quality Control</t>
  </si>
  <si>
    <t>00545085</t>
  </si>
  <si>
    <t>00545086</t>
  </si>
  <si>
    <t>00545088</t>
  </si>
  <si>
    <t>00545092</t>
  </si>
  <si>
    <t>00545093</t>
  </si>
  <si>
    <t>00545095</t>
  </si>
  <si>
    <t>00545100</t>
  </si>
  <si>
    <t>00545104</t>
  </si>
  <si>
    <t>00545105</t>
  </si>
  <si>
    <t>00545115</t>
  </si>
  <si>
    <t>00545118</t>
  </si>
  <si>
    <t>00545124</t>
  </si>
  <si>
    <t>00545152</t>
  </si>
  <si>
    <t>00545153</t>
  </si>
  <si>
    <t>00545159</t>
  </si>
  <si>
    <t>00545160</t>
  </si>
  <si>
    <t>00545162</t>
  </si>
  <si>
    <t>00545165</t>
  </si>
  <si>
    <t>00545168</t>
  </si>
  <si>
    <t>00545174</t>
  </si>
  <si>
    <t>00545176</t>
  </si>
  <si>
    <t>00545179</t>
  </si>
  <si>
    <t>00545183</t>
  </si>
  <si>
    <t>00545185</t>
  </si>
  <si>
    <t>00545187</t>
  </si>
  <si>
    <t>00545190</t>
  </si>
  <si>
    <t>00545193</t>
  </si>
  <si>
    <t>00545198</t>
  </si>
  <si>
    <t>00545201</t>
  </si>
  <si>
    <t>00545204</t>
  </si>
  <si>
    <t>00545205</t>
  </si>
  <si>
    <t>00545207</t>
  </si>
  <si>
    <t>COO FLR, IT &amp; Security, Asia (Abbasali Manasia)</t>
  </si>
  <si>
    <t>00545210</t>
  </si>
  <si>
    <t>00545215</t>
  </si>
  <si>
    <t>00545219</t>
  </si>
  <si>
    <t>00545232</t>
  </si>
  <si>
    <t>00545235</t>
  </si>
  <si>
    <t>00545239</t>
  </si>
  <si>
    <t>00545258</t>
  </si>
  <si>
    <t>00545259</t>
  </si>
  <si>
    <t>00545261</t>
  </si>
  <si>
    <t>00545262</t>
  </si>
  <si>
    <t>00545266</t>
  </si>
  <si>
    <t>00545269</t>
  </si>
  <si>
    <t>00545276</t>
  </si>
  <si>
    <t>00545280</t>
  </si>
  <si>
    <t>00545285</t>
  </si>
  <si>
    <t>00545286</t>
  </si>
  <si>
    <t>00545287</t>
  </si>
  <si>
    <t>Specialist Animal Protein-Seafood</t>
  </si>
  <si>
    <t>00545290</t>
  </si>
  <si>
    <t>00545291</t>
  </si>
  <si>
    <t>00545293</t>
  </si>
  <si>
    <t>00545300</t>
  </si>
  <si>
    <t>00545303</t>
  </si>
  <si>
    <t>00545307</t>
  </si>
  <si>
    <t>00545309</t>
  </si>
  <si>
    <t>00545311</t>
  </si>
  <si>
    <t>00545313</t>
  </si>
  <si>
    <t>00545314</t>
  </si>
  <si>
    <t>00545318</t>
  </si>
  <si>
    <t>00545321</t>
  </si>
  <si>
    <t>00545325</t>
  </si>
  <si>
    <t>00545329</t>
  </si>
  <si>
    <t>00545330</t>
  </si>
  <si>
    <t>00545332</t>
  </si>
  <si>
    <t>00545334</t>
  </si>
  <si>
    <t>00545338</t>
  </si>
  <si>
    <t>00545344</t>
  </si>
  <si>
    <t>00545345</t>
  </si>
  <si>
    <t>00545348</t>
  </si>
  <si>
    <t>00545351</t>
  </si>
  <si>
    <t>00545355</t>
  </si>
  <si>
    <t>00545357</t>
  </si>
  <si>
    <t>00545359</t>
  </si>
  <si>
    <t>00545362</t>
  </si>
  <si>
    <t>00545368</t>
  </si>
  <si>
    <t>00545370</t>
  </si>
  <si>
    <t>00545373</t>
  </si>
  <si>
    <t>00545375</t>
  </si>
  <si>
    <t>00545379</t>
  </si>
  <si>
    <t>00545386</t>
  </si>
  <si>
    <t>00545397</t>
  </si>
  <si>
    <t>00545400</t>
  </si>
  <si>
    <t>00545403</t>
  </si>
  <si>
    <t>00545405</t>
  </si>
  <si>
    <t>00545410</t>
  </si>
  <si>
    <t>00545412</t>
  </si>
  <si>
    <t>00545417</t>
  </si>
  <si>
    <t>00545419</t>
  </si>
  <si>
    <t>00545423</t>
  </si>
  <si>
    <t>00545425</t>
  </si>
  <si>
    <t>00545427</t>
  </si>
  <si>
    <t>00545428</t>
  </si>
  <si>
    <t>00545429</t>
  </si>
  <si>
    <t>00545431</t>
  </si>
  <si>
    <t>00545432</t>
  </si>
  <si>
    <t>00545433</t>
  </si>
  <si>
    <t>00545437</t>
  </si>
  <si>
    <t>00545439</t>
  </si>
  <si>
    <t>00545455</t>
  </si>
  <si>
    <t>00545459</t>
  </si>
  <si>
    <t>00545463</t>
  </si>
  <si>
    <t>00545464</t>
  </si>
  <si>
    <t>00545466</t>
  </si>
  <si>
    <t>00545473</t>
  </si>
  <si>
    <t>00545474</t>
  </si>
  <si>
    <t>00545475</t>
  </si>
  <si>
    <t>00545483</t>
  </si>
  <si>
    <t>00545486</t>
  </si>
  <si>
    <t>00545489</t>
  </si>
  <si>
    <t>00545491</t>
  </si>
  <si>
    <t>00545498</t>
  </si>
  <si>
    <t>00545501</t>
  </si>
  <si>
    <t>00545502</t>
  </si>
  <si>
    <t>00545509</t>
  </si>
  <si>
    <t>VP - Change Execution Advisor</t>
  </si>
  <si>
    <t>00545510</t>
  </si>
  <si>
    <t>00545518</t>
  </si>
  <si>
    <t>Associate - ALM Portfolio Management</t>
  </si>
  <si>
    <t>00545519</t>
  </si>
  <si>
    <t>00545521</t>
  </si>
  <si>
    <t>00545529</t>
  </si>
  <si>
    <t>00545531</t>
  </si>
  <si>
    <t>00545532</t>
  </si>
  <si>
    <t>BRJP71110068</t>
  </si>
  <si>
    <t>BR Control &amp; Support Specialist</t>
  </si>
  <si>
    <t>Control &amp; Support Specialist</t>
  </si>
  <si>
    <t>00545535</t>
  </si>
  <si>
    <t>00545543</t>
  </si>
  <si>
    <t>00545546</t>
  </si>
  <si>
    <t>00545547</t>
  </si>
  <si>
    <t>00545549</t>
  </si>
  <si>
    <t>00545563</t>
  </si>
  <si>
    <t>00545567</t>
  </si>
  <si>
    <t>00545571</t>
  </si>
  <si>
    <t>00545572</t>
  </si>
  <si>
    <t>00545576</t>
  </si>
  <si>
    <t>00545579</t>
  </si>
  <si>
    <t>00545584</t>
  </si>
  <si>
    <t>00545590</t>
  </si>
  <si>
    <t>00545592</t>
  </si>
  <si>
    <t>00545593</t>
  </si>
  <si>
    <t>00545596</t>
  </si>
  <si>
    <t>00545607</t>
  </si>
  <si>
    <t>00545608</t>
  </si>
  <si>
    <t>00545612</t>
  </si>
  <si>
    <t>00545616</t>
  </si>
  <si>
    <t>00545618</t>
  </si>
  <si>
    <t>00545619</t>
  </si>
  <si>
    <t>00545622</t>
  </si>
  <si>
    <t>00545623</t>
  </si>
  <si>
    <t>00545626</t>
  </si>
  <si>
    <t>00545630</t>
  </si>
  <si>
    <t>00545640</t>
  </si>
  <si>
    <t>00545642</t>
  </si>
  <si>
    <t>00545647</t>
  </si>
  <si>
    <t>00545648</t>
  </si>
  <si>
    <t>00545653</t>
  </si>
  <si>
    <t>00545656</t>
  </si>
  <si>
    <t>00545660</t>
  </si>
  <si>
    <t>00545661</t>
  </si>
  <si>
    <t>00545664</t>
  </si>
  <si>
    <t>00545675</t>
  </si>
  <si>
    <t>00545687</t>
  </si>
  <si>
    <t>00545690</t>
  </si>
  <si>
    <t>AU-CEO-EP-SCM-09d-L6</t>
  </si>
  <si>
    <t>AU Senior Manager, Change Delivery</t>
  </si>
  <si>
    <t>Senior Manager, Change Delivery</t>
  </si>
  <si>
    <t>00545691</t>
  </si>
  <si>
    <t>00545695</t>
  </si>
  <si>
    <t>00545696</t>
  </si>
  <si>
    <t>00545697</t>
  </si>
  <si>
    <t>00545698</t>
  </si>
  <si>
    <t>00545702</t>
  </si>
  <si>
    <t>00545703</t>
  </si>
  <si>
    <t>00545707</t>
  </si>
  <si>
    <t>00545708</t>
  </si>
  <si>
    <t>00545709</t>
  </si>
  <si>
    <t>00545710</t>
  </si>
  <si>
    <t>00545713</t>
  </si>
  <si>
    <t>00545714</t>
  </si>
  <si>
    <t>NZ-CEO-CM-SMA-09a</t>
  </si>
  <si>
    <t>NZ Senior Manager, Advisory</t>
  </si>
  <si>
    <t>Senior Manager, Advisory</t>
  </si>
  <si>
    <t>00545715</t>
  </si>
  <si>
    <t>NZ-COO-FEC-SARMR-7</t>
  </si>
  <si>
    <t>NZ Senior Analyst, FEC Risk Management &amp; Reporting</t>
  </si>
  <si>
    <t>Senior Analyst, FEC Risk Management &amp; Reporting</t>
  </si>
  <si>
    <t>00545723</t>
  </si>
  <si>
    <t>00545725</t>
  </si>
  <si>
    <t>00545726</t>
  </si>
  <si>
    <t>00545736</t>
  </si>
  <si>
    <t>00545741</t>
  </si>
  <si>
    <t>00545742</t>
  </si>
  <si>
    <t>00545744</t>
  </si>
  <si>
    <t>00545748</t>
  </si>
  <si>
    <t>00545752</t>
  </si>
  <si>
    <t>00545753</t>
  </si>
  <si>
    <t>00545754</t>
  </si>
  <si>
    <t>00545756</t>
  </si>
  <si>
    <t>00545761</t>
  </si>
  <si>
    <t>00545765</t>
  </si>
  <si>
    <t>00545790</t>
  </si>
  <si>
    <t>00545791</t>
  </si>
  <si>
    <t>00545797</t>
  </si>
  <si>
    <t>00545801</t>
  </si>
  <si>
    <t>00545804</t>
  </si>
  <si>
    <t>00545806</t>
  </si>
  <si>
    <t>00545807</t>
  </si>
  <si>
    <t>00545810</t>
  </si>
  <si>
    <t>00545817</t>
  </si>
  <si>
    <t>00545818</t>
  </si>
  <si>
    <t>00545819</t>
  </si>
  <si>
    <t>00545822</t>
  </si>
  <si>
    <t>00545823</t>
  </si>
  <si>
    <t>00545824</t>
  </si>
  <si>
    <t>00545828</t>
  </si>
  <si>
    <t>00545830</t>
  </si>
  <si>
    <t>00545831</t>
  </si>
  <si>
    <t>00545833</t>
  </si>
  <si>
    <t>00545835</t>
  </si>
  <si>
    <t>00545847</t>
  </si>
  <si>
    <t>00545864</t>
  </si>
  <si>
    <t>00545872</t>
  </si>
  <si>
    <t>00545876</t>
  </si>
  <si>
    <t>00545886</t>
  </si>
  <si>
    <t>00545894</t>
  </si>
  <si>
    <t>00545895</t>
  </si>
  <si>
    <t>00545902</t>
  </si>
  <si>
    <t>00545903</t>
  </si>
  <si>
    <t>HKJPMM006-COMPLIANCE_HCGC</t>
  </si>
  <si>
    <t>HK Head of Compliance, Greater China  - Grade 11</t>
  </si>
  <si>
    <t>Head of Compliance, Greater China</t>
  </si>
  <si>
    <t>00545906</t>
  </si>
  <si>
    <t>00545909</t>
  </si>
  <si>
    <t>00545910</t>
  </si>
  <si>
    <t>00545914</t>
  </si>
  <si>
    <t>00545919</t>
  </si>
  <si>
    <t>00545926</t>
  </si>
  <si>
    <t>00545936</t>
  </si>
  <si>
    <t>00545938</t>
  </si>
  <si>
    <t>00545942</t>
  </si>
  <si>
    <t>00545945</t>
  </si>
  <si>
    <t>00545946</t>
  </si>
  <si>
    <t>Team Lead FCC FIU Reporting Officers 2</t>
  </si>
  <si>
    <t>00545957</t>
  </si>
  <si>
    <t>00545961</t>
  </si>
  <si>
    <t>00545966</t>
  </si>
  <si>
    <t>00545968</t>
  </si>
  <si>
    <t>00545972</t>
  </si>
  <si>
    <t>00545973</t>
  </si>
  <si>
    <t>00545977</t>
  </si>
  <si>
    <t>00545990</t>
  </si>
  <si>
    <t>00545994</t>
  </si>
  <si>
    <t>00546001</t>
  </si>
  <si>
    <t>00546004</t>
  </si>
  <si>
    <t>00546007</t>
  </si>
  <si>
    <t>00546011</t>
  </si>
  <si>
    <t>00546012</t>
  </si>
  <si>
    <t>00546013</t>
  </si>
  <si>
    <t>00546015</t>
  </si>
  <si>
    <t>00546027</t>
  </si>
  <si>
    <t>00546031</t>
  </si>
  <si>
    <t>00546032</t>
  </si>
  <si>
    <t>00546036</t>
  </si>
  <si>
    <t>00546040</t>
  </si>
  <si>
    <t>00546043</t>
  </si>
  <si>
    <t>00546048</t>
  </si>
  <si>
    <t>00546053</t>
  </si>
  <si>
    <t>00546056</t>
  </si>
  <si>
    <t>00546058</t>
  </si>
  <si>
    <t>00546060</t>
  </si>
  <si>
    <t>00546061</t>
  </si>
  <si>
    <t>00546062</t>
  </si>
  <si>
    <t>00546067</t>
  </si>
  <si>
    <t>00546069</t>
  </si>
  <si>
    <t>00546070</t>
  </si>
  <si>
    <t>00546077</t>
  </si>
  <si>
    <t>00546078</t>
  </si>
  <si>
    <t>00546085</t>
  </si>
  <si>
    <t>00546086</t>
  </si>
  <si>
    <t>00546088</t>
  </si>
  <si>
    <t>00546091</t>
  </si>
  <si>
    <t>00546093</t>
  </si>
  <si>
    <t>00546097</t>
  </si>
  <si>
    <t>00546100</t>
  </si>
  <si>
    <t>00546108</t>
  </si>
  <si>
    <t>00546112</t>
  </si>
  <si>
    <t>00546125</t>
  </si>
  <si>
    <t>00546131</t>
  </si>
  <si>
    <t>00546134</t>
  </si>
  <si>
    <t>00546136</t>
  </si>
  <si>
    <t>00546137</t>
  </si>
  <si>
    <t>00546140</t>
  </si>
  <si>
    <t>00579874</t>
  </si>
  <si>
    <t>Business Continuity Management (Maria Cheong)</t>
  </si>
  <si>
    <t>00546143</t>
  </si>
  <si>
    <t>00546145</t>
  </si>
  <si>
    <t>00546148</t>
  </si>
  <si>
    <t>00546150</t>
  </si>
  <si>
    <t>00546166</t>
  </si>
  <si>
    <t>00546170</t>
  </si>
  <si>
    <t>00546172</t>
  </si>
  <si>
    <t>00546173</t>
  </si>
  <si>
    <t>00546175</t>
  </si>
  <si>
    <t>00546177</t>
  </si>
  <si>
    <t>00546178</t>
  </si>
  <si>
    <t>00546180</t>
  </si>
  <si>
    <t>BCM &amp; 3rd-party Risk (Jack Kwon)</t>
  </si>
  <si>
    <t>00546184</t>
  </si>
  <si>
    <t>Carbon Market &amp; Policy Expert</t>
  </si>
  <si>
    <t>00546188</t>
  </si>
  <si>
    <t>00546193</t>
  </si>
  <si>
    <t>00546216</t>
  </si>
  <si>
    <t>00546222</t>
  </si>
  <si>
    <t>00546223</t>
  </si>
  <si>
    <t>00546226</t>
  </si>
  <si>
    <t>00546227</t>
  </si>
  <si>
    <t>00546231</t>
  </si>
  <si>
    <t>00546232</t>
  </si>
  <si>
    <t>00546235</t>
  </si>
  <si>
    <t>00546236</t>
  </si>
  <si>
    <t>00546241</t>
  </si>
  <si>
    <t>00546242</t>
  </si>
  <si>
    <t>00546243</t>
  </si>
  <si>
    <t>00546245</t>
  </si>
  <si>
    <t>00546246</t>
  </si>
  <si>
    <t>00546253</t>
  </si>
  <si>
    <t>00546270</t>
  </si>
  <si>
    <t>00546272</t>
  </si>
  <si>
    <t>00546281</t>
  </si>
  <si>
    <t>00546289</t>
  </si>
  <si>
    <t>00546296</t>
  </si>
  <si>
    <t>00546298</t>
  </si>
  <si>
    <t>00546306</t>
  </si>
  <si>
    <t>00546314</t>
  </si>
  <si>
    <t>00546315</t>
  </si>
  <si>
    <t>00546321</t>
  </si>
  <si>
    <t>00546325</t>
  </si>
  <si>
    <t>00546327</t>
  </si>
  <si>
    <t>00546331</t>
  </si>
  <si>
    <t>00546336</t>
  </si>
  <si>
    <t>00546338</t>
  </si>
  <si>
    <t>00546340</t>
  </si>
  <si>
    <t>VP - Rural Credit Officer</t>
  </si>
  <si>
    <t>00546342</t>
  </si>
  <si>
    <t>00546345</t>
  </si>
  <si>
    <t>00546346</t>
  </si>
  <si>
    <t>00546348</t>
  </si>
  <si>
    <t>00546349</t>
  </si>
  <si>
    <t>00546350</t>
  </si>
  <si>
    <t>00546353</t>
  </si>
  <si>
    <t>00546358</t>
  </si>
  <si>
    <t>00546361</t>
  </si>
  <si>
    <t>00546363</t>
  </si>
  <si>
    <t>00546364</t>
  </si>
  <si>
    <t>00546373</t>
  </si>
  <si>
    <t>00546374</t>
  </si>
  <si>
    <t>00546376</t>
  </si>
  <si>
    <t>00546378</t>
  </si>
  <si>
    <t>00546384</t>
  </si>
  <si>
    <t>Dev Ops Engineer D - Siebel</t>
  </si>
  <si>
    <t>00546385</t>
  </si>
  <si>
    <t>00546387</t>
  </si>
  <si>
    <t>00546391</t>
  </si>
  <si>
    <t>00546392</t>
  </si>
  <si>
    <t>00546393</t>
  </si>
  <si>
    <t>00546398</t>
  </si>
  <si>
    <t>00546399</t>
  </si>
  <si>
    <t>00546403</t>
  </si>
  <si>
    <t>00546404</t>
  </si>
  <si>
    <t>00546406</t>
  </si>
  <si>
    <t>00546410</t>
  </si>
  <si>
    <t>00546415</t>
  </si>
  <si>
    <t>00546421</t>
  </si>
  <si>
    <t>Head of Behavioral Models</t>
  </si>
  <si>
    <t>00546426</t>
  </si>
  <si>
    <t>00546428</t>
  </si>
  <si>
    <t>00546436</t>
  </si>
  <si>
    <t>00546442</t>
  </si>
  <si>
    <t>00546443</t>
  </si>
  <si>
    <t>00546444</t>
  </si>
  <si>
    <t>00546473</t>
  </si>
  <si>
    <t>00546478</t>
  </si>
  <si>
    <t>00546479</t>
  </si>
  <si>
    <t>00546484</t>
  </si>
  <si>
    <t>00546486</t>
  </si>
  <si>
    <t>00546491</t>
  </si>
  <si>
    <t>00546492</t>
  </si>
  <si>
    <t>00546497</t>
  </si>
  <si>
    <t>00546499</t>
  </si>
  <si>
    <t>00546503</t>
  </si>
  <si>
    <t>00546505</t>
  </si>
  <si>
    <t>00546506</t>
  </si>
  <si>
    <t>00546509</t>
  </si>
  <si>
    <t>00546510</t>
  </si>
  <si>
    <t>00546512</t>
  </si>
  <si>
    <t>00546513</t>
  </si>
  <si>
    <t>00546515</t>
  </si>
  <si>
    <t>00546516</t>
  </si>
  <si>
    <t>00546518</t>
  </si>
  <si>
    <t>00546527</t>
  </si>
  <si>
    <t>00546530</t>
  </si>
  <si>
    <t>00546537</t>
  </si>
  <si>
    <t>00546545</t>
  </si>
  <si>
    <t>00546549</t>
  </si>
  <si>
    <t>00546550</t>
  </si>
  <si>
    <t>00546556</t>
  </si>
  <si>
    <t>00546560</t>
  </si>
  <si>
    <t>00546562</t>
  </si>
  <si>
    <t>00546574</t>
  </si>
  <si>
    <t>00546576</t>
  </si>
  <si>
    <t>00546581</t>
  </si>
  <si>
    <t>BRJP93135251</t>
  </si>
  <si>
    <t>BR Risk And Control Specialist I</t>
  </si>
  <si>
    <t>Risk And Control Specialist I</t>
  </si>
  <si>
    <t>00546587</t>
  </si>
  <si>
    <t>00546588</t>
  </si>
  <si>
    <t>00546593</t>
  </si>
  <si>
    <t>00546594</t>
  </si>
  <si>
    <t>00546595</t>
  </si>
  <si>
    <t>00546597</t>
  </si>
  <si>
    <t>00546598</t>
  </si>
  <si>
    <t>OCM RANZ: Reg, Risk &amp; Global (Cindy Byrne)</t>
  </si>
  <si>
    <t>00546600</t>
  </si>
  <si>
    <t>00546605</t>
  </si>
  <si>
    <t>00546606</t>
  </si>
  <si>
    <t>00546607</t>
  </si>
  <si>
    <t>00546610</t>
  </si>
  <si>
    <t>00546611</t>
  </si>
  <si>
    <t>00546612</t>
  </si>
  <si>
    <t>00546613</t>
  </si>
  <si>
    <t>00546616</t>
  </si>
  <si>
    <t>00546619</t>
  </si>
  <si>
    <t>00546627</t>
  </si>
  <si>
    <t>00546628</t>
  </si>
  <si>
    <t>00546629</t>
  </si>
  <si>
    <t>00546630</t>
  </si>
  <si>
    <t>00546631</t>
  </si>
  <si>
    <t>00546633</t>
  </si>
  <si>
    <t>People Data Steward</t>
  </si>
  <si>
    <t>00546638</t>
  </si>
  <si>
    <t>00546639</t>
  </si>
  <si>
    <t>00546641</t>
  </si>
  <si>
    <t>00546644</t>
  </si>
  <si>
    <t>00546647</t>
  </si>
  <si>
    <t>00546650</t>
  </si>
  <si>
    <t>00546653</t>
  </si>
  <si>
    <t>00546654</t>
  </si>
  <si>
    <t>00546658</t>
  </si>
  <si>
    <t>00546666</t>
  </si>
  <si>
    <t>00546667</t>
  </si>
  <si>
    <t>00546677</t>
  </si>
  <si>
    <t>00546679</t>
  </si>
  <si>
    <t>00546683</t>
  </si>
  <si>
    <t>00546684</t>
  </si>
  <si>
    <t>00546689</t>
  </si>
  <si>
    <t>Analyst Corporate Finance</t>
  </si>
  <si>
    <t>00546703</t>
  </si>
  <si>
    <t>BRJP82121063</t>
  </si>
  <si>
    <t>BR Collateral Control Analyst</t>
  </si>
  <si>
    <t>Collateral Control Analyst</t>
  </si>
  <si>
    <t>00546705</t>
  </si>
  <si>
    <t>00546710</t>
  </si>
  <si>
    <t>00546715</t>
  </si>
  <si>
    <t>00546716</t>
  </si>
  <si>
    <t>00546717</t>
  </si>
  <si>
    <t>00546719</t>
  </si>
  <si>
    <t>00546720</t>
  </si>
  <si>
    <t>00546722</t>
  </si>
  <si>
    <t>NL Lead Strategic Workforce Management</t>
  </si>
  <si>
    <t>Lead Strategic Workforce Management</t>
  </si>
  <si>
    <t>00546724</t>
  </si>
  <si>
    <t>00546729</t>
  </si>
  <si>
    <t>00546738</t>
  </si>
  <si>
    <t>AU-COO-FEC-TOL-8-L5</t>
  </si>
  <si>
    <t>AU TM Operations Lead - AU</t>
  </si>
  <si>
    <t>TM Operations Lead - AU</t>
  </si>
  <si>
    <t>00546742</t>
  </si>
  <si>
    <t>00546744</t>
  </si>
  <si>
    <t>00546746</t>
  </si>
  <si>
    <t>00546748</t>
  </si>
  <si>
    <t>00546749</t>
  </si>
  <si>
    <t>00546750</t>
  </si>
  <si>
    <t>00546754</t>
  </si>
  <si>
    <t>00546757</t>
  </si>
  <si>
    <t>00546758</t>
  </si>
  <si>
    <t>00546759</t>
  </si>
  <si>
    <t>00546764</t>
  </si>
  <si>
    <t>00546765</t>
  </si>
  <si>
    <t>00546777</t>
  </si>
  <si>
    <t>00546779</t>
  </si>
  <si>
    <t>00546782</t>
  </si>
  <si>
    <t>00546786</t>
  </si>
  <si>
    <t>00546790</t>
  </si>
  <si>
    <t>00546794</t>
  </si>
  <si>
    <t>Team Reporting (Ardit Zhabina)</t>
  </si>
  <si>
    <t>00546797</t>
  </si>
  <si>
    <t>00546804</t>
  </si>
  <si>
    <t>00546811</t>
  </si>
  <si>
    <t>00546813</t>
  </si>
  <si>
    <t>00546818</t>
  </si>
  <si>
    <t>00546819</t>
  </si>
  <si>
    <t>00546828</t>
  </si>
  <si>
    <t>00546831</t>
  </si>
  <si>
    <t>00546832</t>
  </si>
  <si>
    <t>00546834</t>
  </si>
  <si>
    <t>00546835</t>
  </si>
  <si>
    <t>00546838</t>
  </si>
  <si>
    <t>00546846</t>
  </si>
  <si>
    <t>00546850</t>
  </si>
  <si>
    <t>00546851</t>
  </si>
  <si>
    <t>00546859</t>
  </si>
  <si>
    <t>00546860</t>
  </si>
  <si>
    <t>00546869</t>
  </si>
  <si>
    <t>00546871</t>
  </si>
  <si>
    <t>00546872</t>
  </si>
  <si>
    <t>00546878</t>
  </si>
  <si>
    <t>00546884</t>
  </si>
  <si>
    <t>00546887</t>
  </si>
  <si>
    <t>00546890</t>
  </si>
  <si>
    <t>00546897</t>
  </si>
  <si>
    <t>00546899</t>
  </si>
  <si>
    <t>00546901</t>
  </si>
  <si>
    <t>00546904</t>
  </si>
  <si>
    <t>00546908</t>
  </si>
  <si>
    <t>00546914</t>
  </si>
  <si>
    <t>00546918</t>
  </si>
  <si>
    <t>00546926</t>
  </si>
  <si>
    <t>00546931</t>
  </si>
  <si>
    <t>00546937</t>
  </si>
  <si>
    <t>00546939</t>
  </si>
  <si>
    <t>00546942</t>
  </si>
  <si>
    <t>00546943</t>
  </si>
  <si>
    <t>00546952</t>
  </si>
  <si>
    <t>00546960</t>
  </si>
  <si>
    <t>00546961</t>
  </si>
  <si>
    <t>00546962</t>
  </si>
  <si>
    <t>00546976</t>
  </si>
  <si>
    <t>00546985</t>
  </si>
  <si>
    <t>00546986</t>
  </si>
  <si>
    <t>Audit Rabobank IT South America (Giuliana Pirovani)</t>
  </si>
  <si>
    <t>BRJP13210063</t>
  </si>
  <si>
    <t>BR Jr Internal IT Auditor</t>
  </si>
  <si>
    <t>Jr Internal IT Auditor</t>
  </si>
  <si>
    <t>00546989</t>
  </si>
  <si>
    <t>00546990</t>
  </si>
  <si>
    <t>00546991</t>
  </si>
  <si>
    <t>00546992</t>
  </si>
  <si>
    <t>00547002</t>
  </si>
  <si>
    <t>00547004</t>
  </si>
  <si>
    <t>00547007</t>
  </si>
  <si>
    <t>00547008</t>
  </si>
  <si>
    <t>00547012</t>
  </si>
  <si>
    <t>00547013</t>
  </si>
  <si>
    <t>00547014</t>
  </si>
  <si>
    <t>00547015</t>
  </si>
  <si>
    <t>00547016</t>
  </si>
  <si>
    <t>00547023</t>
  </si>
  <si>
    <t>BRJP91100449</t>
  </si>
  <si>
    <t>BR Cyber Security Sr Analyst</t>
  </si>
  <si>
    <t>Cyber Security Sr Analyst</t>
  </si>
  <si>
    <t>00547024</t>
  </si>
  <si>
    <t>00547025</t>
  </si>
  <si>
    <t>00547026</t>
  </si>
  <si>
    <t>00547032</t>
  </si>
  <si>
    <t>00547035</t>
  </si>
  <si>
    <t>00547041</t>
  </si>
  <si>
    <t>00547046</t>
  </si>
  <si>
    <t>00547049</t>
  </si>
  <si>
    <t>00547052</t>
  </si>
  <si>
    <t>00547054</t>
  </si>
  <si>
    <t>00547056</t>
  </si>
  <si>
    <t>00547057</t>
  </si>
  <si>
    <t>00547063</t>
  </si>
  <si>
    <t>00547067</t>
  </si>
  <si>
    <t>AU-COO-FEC-TRTOL-8-L5</t>
  </si>
  <si>
    <t>AU TM Rule Tuning &amp; Optimisation Lead - RANZ</t>
  </si>
  <si>
    <t>TM Rule Tuning &amp; Optimisation Lead - RANZ</t>
  </si>
  <si>
    <t>00547070</t>
  </si>
  <si>
    <t>00547074</t>
  </si>
  <si>
    <t>00547076</t>
  </si>
  <si>
    <t>00547077</t>
  </si>
  <si>
    <t>GIS Data Translator</t>
  </si>
  <si>
    <t>00547082</t>
  </si>
  <si>
    <t>00547085</t>
  </si>
  <si>
    <t>00547092</t>
  </si>
  <si>
    <t>00547098</t>
  </si>
  <si>
    <t>00547099</t>
  </si>
  <si>
    <t>00547111</t>
  </si>
  <si>
    <t>00547118</t>
  </si>
  <si>
    <t>AU-COO-FEC-CI-9-L6</t>
  </si>
  <si>
    <t>AU Complex Investigations, Intelligence &amp; SMR Reporting Lead</t>
  </si>
  <si>
    <t>Complex Investigations, Intelligence &amp; SMR Reporting Lead</t>
  </si>
  <si>
    <t>00547120</t>
  </si>
  <si>
    <t>00547122</t>
  </si>
  <si>
    <t>00547123</t>
  </si>
  <si>
    <t>00547130</t>
  </si>
  <si>
    <t>00547131</t>
  </si>
  <si>
    <t>00547133</t>
  </si>
  <si>
    <t>00547134</t>
  </si>
  <si>
    <t>00547140</t>
  </si>
  <si>
    <t>00547144</t>
  </si>
  <si>
    <t>00547147</t>
  </si>
  <si>
    <t>00547149</t>
  </si>
  <si>
    <t>00547152</t>
  </si>
  <si>
    <t>00547157</t>
  </si>
  <si>
    <t>00547159</t>
  </si>
  <si>
    <t>00547160</t>
  </si>
  <si>
    <t>00547166</t>
  </si>
  <si>
    <t>00547167</t>
  </si>
  <si>
    <t>00547175</t>
  </si>
  <si>
    <t>00547177</t>
  </si>
  <si>
    <t>00547180</t>
  </si>
  <si>
    <t>00547185</t>
  </si>
  <si>
    <t>00547190</t>
  </si>
  <si>
    <t>00547191</t>
  </si>
  <si>
    <t>00547196</t>
  </si>
  <si>
    <t>00547201</t>
  </si>
  <si>
    <t>00547211</t>
  </si>
  <si>
    <t>00547214</t>
  </si>
  <si>
    <t>00547216</t>
  </si>
  <si>
    <t>00547218</t>
  </si>
  <si>
    <t>00547219</t>
  </si>
  <si>
    <t>00547225</t>
  </si>
  <si>
    <t>00547228</t>
  </si>
  <si>
    <t>00547231</t>
  </si>
  <si>
    <t>00547237</t>
  </si>
  <si>
    <t>00547239</t>
  </si>
  <si>
    <t>00547240</t>
  </si>
  <si>
    <t>00547245</t>
  </si>
  <si>
    <t>00547249</t>
  </si>
  <si>
    <t>00547263</t>
  </si>
  <si>
    <t>00547267</t>
  </si>
  <si>
    <t>00547269</t>
  </si>
  <si>
    <t>00547271</t>
  </si>
  <si>
    <t>00547273</t>
  </si>
  <si>
    <t>00547277</t>
  </si>
  <si>
    <t>00547280</t>
  </si>
  <si>
    <t>00547282</t>
  </si>
  <si>
    <t>00547283</t>
  </si>
  <si>
    <t>00547288</t>
  </si>
  <si>
    <t>00547289</t>
  </si>
  <si>
    <t>00547290</t>
  </si>
  <si>
    <t>00547291</t>
  </si>
  <si>
    <t>00547294</t>
  </si>
  <si>
    <t>00547296</t>
  </si>
  <si>
    <t>00547298</t>
  </si>
  <si>
    <t>00547299</t>
  </si>
  <si>
    <t>00547300</t>
  </si>
  <si>
    <t>00547302</t>
  </si>
  <si>
    <t>00547308</t>
  </si>
  <si>
    <t>VP - FP&amp;A Data and Reporting Analyst II</t>
  </si>
  <si>
    <t>00547313</t>
  </si>
  <si>
    <t>00547318</t>
  </si>
  <si>
    <t>00547323</t>
  </si>
  <si>
    <t>00547324</t>
  </si>
  <si>
    <t>00547326</t>
  </si>
  <si>
    <t>00547330</t>
  </si>
  <si>
    <t>00547331</t>
  </si>
  <si>
    <t>00547333</t>
  </si>
  <si>
    <t>00547336</t>
  </si>
  <si>
    <t>00547339</t>
  </si>
  <si>
    <t>00547340</t>
  </si>
  <si>
    <t>00547341</t>
  </si>
  <si>
    <t>Medewerker C Coördinator Opleidingen Nabestaandendesk</t>
  </si>
  <si>
    <t>00547342</t>
  </si>
  <si>
    <t>00547351</t>
  </si>
  <si>
    <t>00547353</t>
  </si>
  <si>
    <t>00547354</t>
  </si>
  <si>
    <t>00547355</t>
  </si>
  <si>
    <t>00547356</t>
  </si>
  <si>
    <t>00547358</t>
  </si>
  <si>
    <t>Wholesale Banking NZ (Regan Kerr)</t>
  </si>
  <si>
    <t>NZ-WSB-ACB-07a</t>
  </si>
  <si>
    <t>NZ Associate, Corporate Banking</t>
  </si>
  <si>
    <t>Associate, Corporate Banking</t>
  </si>
  <si>
    <t>00547359</t>
  </si>
  <si>
    <t>00547360</t>
  </si>
  <si>
    <t>00547361</t>
  </si>
  <si>
    <t>00547362</t>
  </si>
  <si>
    <t>00547364</t>
  </si>
  <si>
    <t>00547366</t>
  </si>
  <si>
    <t>00547370</t>
  </si>
  <si>
    <t>00547372</t>
  </si>
  <si>
    <t>00547373</t>
  </si>
  <si>
    <t>00547374</t>
  </si>
  <si>
    <t>00547375</t>
  </si>
  <si>
    <t>00547382</t>
  </si>
  <si>
    <t>00547389</t>
  </si>
  <si>
    <t>00547396</t>
  </si>
  <si>
    <t>00547397</t>
  </si>
  <si>
    <t>00547398</t>
  </si>
  <si>
    <t>00547400</t>
  </si>
  <si>
    <t>00547403</t>
  </si>
  <si>
    <t>00547405</t>
  </si>
  <si>
    <t>00547406</t>
  </si>
  <si>
    <t>00547407</t>
  </si>
  <si>
    <t>00547408</t>
  </si>
  <si>
    <t>00547409</t>
  </si>
  <si>
    <t>IE Global Head ORM Framework</t>
  </si>
  <si>
    <t>Global Head - ORM Framework</t>
  </si>
  <si>
    <t>00547441</t>
  </si>
  <si>
    <t>00547446</t>
  </si>
  <si>
    <t>00547452</t>
  </si>
  <si>
    <t>00547468</t>
  </si>
  <si>
    <t>00547469</t>
  </si>
  <si>
    <t>CRO NA – IR Risk Reporting, Analytics &amp; Governance (Heather Merrill)</t>
  </si>
  <si>
    <t>00547471</t>
  </si>
  <si>
    <t>00547472</t>
  </si>
  <si>
    <t>00547473</t>
  </si>
  <si>
    <t>00547476</t>
  </si>
  <si>
    <t>AU-PDS-FI-FSLI-08a-L5</t>
  </si>
  <si>
    <t>AU Fraud and Scam Loss Investigator</t>
  </si>
  <si>
    <t>Fraud and Scam Loss Investigator</t>
  </si>
  <si>
    <t>00547478</t>
  </si>
  <si>
    <t>00547480</t>
  </si>
  <si>
    <t>00547481</t>
  </si>
  <si>
    <t>00547482</t>
  </si>
  <si>
    <t>00547484</t>
  </si>
  <si>
    <t>00547485</t>
  </si>
  <si>
    <t>00547487</t>
  </si>
  <si>
    <t>00547489</t>
  </si>
  <si>
    <t>00547490</t>
  </si>
  <si>
    <t>00547491</t>
  </si>
  <si>
    <t>00547493</t>
  </si>
  <si>
    <t>00547494</t>
  </si>
  <si>
    <t>00547495</t>
  </si>
  <si>
    <t>00547499</t>
  </si>
  <si>
    <t>00547501</t>
  </si>
  <si>
    <t>00547502</t>
  </si>
  <si>
    <t>00547505</t>
  </si>
  <si>
    <t>00547506</t>
  </si>
  <si>
    <t>00547510</t>
  </si>
  <si>
    <t>00547511</t>
  </si>
  <si>
    <t>00547513</t>
  </si>
  <si>
    <t>00547514</t>
  </si>
  <si>
    <t>00547515</t>
  </si>
  <si>
    <t>00547518</t>
  </si>
  <si>
    <t>00547520</t>
  </si>
  <si>
    <t>00547522</t>
  </si>
  <si>
    <t>00547525</t>
  </si>
  <si>
    <t>00547530</t>
  </si>
  <si>
    <t>00547533</t>
  </si>
  <si>
    <t>00547544</t>
  </si>
  <si>
    <t>00547548</t>
  </si>
  <si>
    <t>BEDR MKB Regio NW F&amp;A team 8 (Marieke Vink)</t>
  </si>
  <si>
    <t>00547554</t>
  </si>
  <si>
    <t>00547556</t>
  </si>
  <si>
    <t>00547557</t>
  </si>
  <si>
    <t>00547560</t>
  </si>
  <si>
    <t>00547564</t>
  </si>
  <si>
    <t>00547571</t>
  </si>
  <si>
    <t>00547578</t>
  </si>
  <si>
    <t>00547589</t>
  </si>
  <si>
    <t>00547595</t>
  </si>
  <si>
    <t>00547596</t>
  </si>
  <si>
    <t>00547601</t>
  </si>
  <si>
    <t>00547602</t>
  </si>
  <si>
    <t>00547603</t>
  </si>
  <si>
    <t>00547604</t>
  </si>
  <si>
    <t>00547605</t>
  </si>
  <si>
    <t>00547606</t>
  </si>
  <si>
    <t>FEC Sanctions Innovation (Ivo Kelfkens)</t>
  </si>
  <si>
    <t>00547607</t>
  </si>
  <si>
    <t>00547608</t>
  </si>
  <si>
    <t>00547610</t>
  </si>
  <si>
    <t>00547612</t>
  </si>
  <si>
    <t>Security Engineer</t>
  </si>
  <si>
    <t>00547615</t>
  </si>
  <si>
    <t>00547616</t>
  </si>
  <si>
    <t>00547622</t>
  </si>
  <si>
    <t>00547623</t>
  </si>
  <si>
    <t>00547633</t>
  </si>
  <si>
    <t>00547634</t>
  </si>
  <si>
    <t>00547635</t>
  </si>
  <si>
    <t>00547637</t>
  </si>
  <si>
    <t>00547641</t>
  </si>
  <si>
    <t>00547643</t>
  </si>
  <si>
    <t>00547647</t>
  </si>
  <si>
    <t>00547648</t>
  </si>
  <si>
    <t>00547649</t>
  </si>
  <si>
    <t>00547656</t>
  </si>
  <si>
    <t>00547661</t>
  </si>
  <si>
    <t>00547662</t>
  </si>
  <si>
    <t>00547667</t>
  </si>
  <si>
    <t>Regiodirectie team 4 (Merlin Tenhage)</t>
  </si>
  <si>
    <t>00547672</t>
  </si>
  <si>
    <t>00547675</t>
  </si>
  <si>
    <t>BTCS E&amp;A KYC FoS Sectorteam ETC EAA (Jan Dorman)</t>
  </si>
  <si>
    <t>00547681</t>
  </si>
  <si>
    <t>00547683</t>
  </si>
  <si>
    <t>00547685</t>
  </si>
  <si>
    <t>00547690</t>
  </si>
  <si>
    <t>00547692</t>
  </si>
  <si>
    <t>00547700</t>
  </si>
  <si>
    <t>00547711</t>
  </si>
  <si>
    <t>00547714</t>
  </si>
  <si>
    <t>00547716</t>
  </si>
  <si>
    <t>00547717</t>
  </si>
  <si>
    <t>00547725</t>
  </si>
  <si>
    <t>00547731</t>
  </si>
  <si>
    <t>00547732</t>
  </si>
  <si>
    <t>00547734</t>
  </si>
  <si>
    <t>00547737</t>
  </si>
  <si>
    <t>00547739</t>
  </si>
  <si>
    <t>00547743</t>
  </si>
  <si>
    <t>00547747</t>
  </si>
  <si>
    <t>00547749</t>
  </si>
  <si>
    <t>00547750</t>
  </si>
  <si>
    <t>00547759</t>
  </si>
  <si>
    <t>00547760</t>
  </si>
  <si>
    <t>00547763</t>
  </si>
  <si>
    <t>00547770</t>
  </si>
  <si>
    <t>00547772</t>
  </si>
  <si>
    <t>00547776</t>
  </si>
  <si>
    <t>00547780</t>
  </si>
  <si>
    <t>00547781</t>
  </si>
  <si>
    <t>00547782</t>
  </si>
  <si>
    <t>00547784</t>
  </si>
  <si>
    <t>00547785</t>
  </si>
  <si>
    <t>00547786</t>
  </si>
  <si>
    <t>00547787</t>
  </si>
  <si>
    <t>00547788</t>
  </si>
  <si>
    <t>00547791</t>
  </si>
  <si>
    <t>00547792</t>
  </si>
  <si>
    <t>00547796</t>
  </si>
  <si>
    <t>00547807</t>
  </si>
  <si>
    <t>00547809</t>
  </si>
  <si>
    <t>00547810</t>
  </si>
  <si>
    <t>00547818</t>
  </si>
  <si>
    <t>00547826</t>
  </si>
  <si>
    <t>00547827</t>
  </si>
  <si>
    <t>00547828</t>
  </si>
  <si>
    <t>00547846</t>
  </si>
  <si>
    <t>00547847</t>
  </si>
  <si>
    <t>00547848</t>
  </si>
  <si>
    <t>00547850</t>
  </si>
  <si>
    <t>00547852</t>
  </si>
  <si>
    <t>00547854</t>
  </si>
  <si>
    <t>00547856</t>
  </si>
  <si>
    <t>00547863</t>
  </si>
  <si>
    <t>00547864</t>
  </si>
  <si>
    <t>00547875</t>
  </si>
  <si>
    <t>00547876</t>
  </si>
  <si>
    <t>00547877</t>
  </si>
  <si>
    <t>00547879</t>
  </si>
  <si>
    <t>00547882</t>
  </si>
  <si>
    <t>00550463</t>
  </si>
  <si>
    <t>CRO Compliance MV Quants Team (Harshit Lakhotia)</t>
  </si>
  <si>
    <t>00547883</t>
  </si>
  <si>
    <t>00547884</t>
  </si>
  <si>
    <t>00547891</t>
  </si>
  <si>
    <t>00547900</t>
  </si>
  <si>
    <t>00547901</t>
  </si>
  <si>
    <t>00547902</t>
  </si>
  <si>
    <t>00547903</t>
  </si>
  <si>
    <t>00547911</t>
  </si>
  <si>
    <t>00547912</t>
  </si>
  <si>
    <t>00547914</t>
  </si>
  <si>
    <t>00547918</t>
  </si>
  <si>
    <t>00547925</t>
  </si>
  <si>
    <t>00547928</t>
  </si>
  <si>
    <t>00547929</t>
  </si>
  <si>
    <t>00547935</t>
  </si>
  <si>
    <t>00547936</t>
  </si>
  <si>
    <t>00547962</t>
  </si>
  <si>
    <t>00547963</t>
  </si>
  <si>
    <t>00547964</t>
  </si>
  <si>
    <t>00547970</t>
  </si>
  <si>
    <t>00547971</t>
  </si>
  <si>
    <t>00547975</t>
  </si>
  <si>
    <t>00547976</t>
  </si>
  <si>
    <t>00547978</t>
  </si>
  <si>
    <t>00547994</t>
  </si>
  <si>
    <t>00547996</t>
  </si>
  <si>
    <t>00547997</t>
  </si>
  <si>
    <t>00547998</t>
  </si>
  <si>
    <t>00548000</t>
  </si>
  <si>
    <t>00548008</t>
  </si>
  <si>
    <t>00548011</t>
  </si>
  <si>
    <t>00548014</t>
  </si>
  <si>
    <t>00548015</t>
  </si>
  <si>
    <t>00548027</t>
  </si>
  <si>
    <t>00548028</t>
  </si>
  <si>
    <t>00548033</t>
  </si>
  <si>
    <t>00548034</t>
  </si>
  <si>
    <t>00548044</t>
  </si>
  <si>
    <t>00548046</t>
  </si>
  <si>
    <t>00548048</t>
  </si>
  <si>
    <t>00548050</t>
  </si>
  <si>
    <t>00548051</t>
  </si>
  <si>
    <t>00548052</t>
  </si>
  <si>
    <t>00548053</t>
  </si>
  <si>
    <t>00548056</t>
  </si>
  <si>
    <t>00548059</t>
  </si>
  <si>
    <t>00548066</t>
  </si>
  <si>
    <t>00548067</t>
  </si>
  <si>
    <t>00548068</t>
  </si>
  <si>
    <t>00548073</t>
  </si>
  <si>
    <t>00548087</t>
  </si>
  <si>
    <t>00548094</t>
  </si>
  <si>
    <t>00548100</t>
  </si>
  <si>
    <t>00548108</t>
  </si>
  <si>
    <t>00548111</t>
  </si>
  <si>
    <t>00548113</t>
  </si>
  <si>
    <t>00548115</t>
  </si>
  <si>
    <t>00548118</t>
  </si>
  <si>
    <t>00548119</t>
  </si>
  <si>
    <t>00548120</t>
  </si>
  <si>
    <t>00548123</t>
  </si>
  <si>
    <t>00548126</t>
  </si>
  <si>
    <t>00548127</t>
  </si>
  <si>
    <t>00548131</t>
  </si>
  <si>
    <t>00548136</t>
  </si>
  <si>
    <t>00548137</t>
  </si>
  <si>
    <t>00548138</t>
  </si>
  <si>
    <t>00548140</t>
  </si>
  <si>
    <t>00548141</t>
  </si>
  <si>
    <t>00548143</t>
  </si>
  <si>
    <t>00548147</t>
  </si>
  <si>
    <t>00548148</t>
  </si>
  <si>
    <t>00548149</t>
  </si>
  <si>
    <t>00548152</t>
  </si>
  <si>
    <t>00548172</t>
  </si>
  <si>
    <t>00548179</t>
  </si>
  <si>
    <t>00548180</t>
  </si>
  <si>
    <t>00548194</t>
  </si>
  <si>
    <t>00548196</t>
  </si>
  <si>
    <t>00548201</t>
  </si>
  <si>
    <t>00548205</t>
  </si>
  <si>
    <t>00548206</t>
  </si>
  <si>
    <t>00548212</t>
  </si>
  <si>
    <t>00548215</t>
  </si>
  <si>
    <t>00548217</t>
  </si>
  <si>
    <t>00548222</t>
  </si>
  <si>
    <t>00548228</t>
  </si>
  <si>
    <t>00548232</t>
  </si>
  <si>
    <t>00548237</t>
  </si>
  <si>
    <t>00548239</t>
  </si>
  <si>
    <t>00548244</t>
  </si>
  <si>
    <t>00548247</t>
  </si>
  <si>
    <t>00548248</t>
  </si>
  <si>
    <t>NZ-CEO-SS-SA-06a</t>
  </si>
  <si>
    <t>NZ Sustainability Analyst</t>
  </si>
  <si>
    <t>00548249</t>
  </si>
  <si>
    <t>00548251</t>
  </si>
  <si>
    <t>00548252</t>
  </si>
  <si>
    <t>HKJPDA003-ADRMHK2</t>
  </si>
  <si>
    <t>HK Asia Desk Relationship Manager, HK - Grade 9</t>
  </si>
  <si>
    <t>00548257</t>
  </si>
  <si>
    <t>00548267</t>
  </si>
  <si>
    <t>00548271</t>
  </si>
  <si>
    <t>00548274</t>
  </si>
  <si>
    <t>00548279</t>
  </si>
  <si>
    <t>00548285</t>
  </si>
  <si>
    <t>00548295</t>
  </si>
  <si>
    <t>00548301</t>
  </si>
  <si>
    <t>00548304</t>
  </si>
  <si>
    <t>00548306</t>
  </si>
  <si>
    <t>00548329</t>
  </si>
  <si>
    <t>00548338</t>
  </si>
  <si>
    <t>00548339</t>
  </si>
  <si>
    <t>00548341</t>
  </si>
  <si>
    <t>00548345</t>
  </si>
  <si>
    <t>00548364</t>
  </si>
  <si>
    <t>00548371</t>
  </si>
  <si>
    <t>00548374</t>
  </si>
  <si>
    <t>00548375</t>
  </si>
  <si>
    <t>00548376</t>
  </si>
  <si>
    <t>00548378</t>
  </si>
  <si>
    <t>00548382</t>
  </si>
  <si>
    <t>00548384</t>
  </si>
  <si>
    <t>00548412</t>
  </si>
  <si>
    <t>00548413</t>
  </si>
  <si>
    <t>VCF - Lending NA (Thomas McNamara)</t>
  </si>
  <si>
    <t>00548414</t>
  </si>
  <si>
    <t>00548415</t>
  </si>
  <si>
    <t>Client Services Group (Jay Shah)</t>
  </si>
  <si>
    <t>AU-WSB-VCF-ACS-08a-L5</t>
  </si>
  <si>
    <t>AU Associate Client Servicing Group Officer</t>
  </si>
  <si>
    <t>Associate Client Servicing Group Officer</t>
  </si>
  <si>
    <t>00548430</t>
  </si>
  <si>
    <t>00548437</t>
  </si>
  <si>
    <t>00548440</t>
  </si>
  <si>
    <t>00548441</t>
  </si>
  <si>
    <t>00548442</t>
  </si>
  <si>
    <t>Commercieel Specialist C - W&amp;R Sponsor Coverage</t>
  </si>
  <si>
    <t>00548445</t>
  </si>
  <si>
    <t>00548446</t>
  </si>
  <si>
    <t>00548453</t>
  </si>
  <si>
    <t>00548454</t>
  </si>
  <si>
    <t>00548461</t>
  </si>
  <si>
    <t>00548464</t>
  </si>
  <si>
    <t>00548469</t>
  </si>
  <si>
    <t>00548486</t>
  </si>
  <si>
    <t>00548492</t>
  </si>
  <si>
    <t>00548494</t>
  </si>
  <si>
    <t>00548495</t>
  </si>
  <si>
    <t>00548498</t>
  </si>
  <si>
    <t>00548502</t>
  </si>
  <si>
    <t>00548503</t>
  </si>
  <si>
    <t>00548504</t>
  </si>
  <si>
    <t>00548508</t>
  </si>
  <si>
    <t>00548510</t>
  </si>
  <si>
    <t>00548511</t>
  </si>
  <si>
    <t>00548512</t>
  </si>
  <si>
    <t>00548519</t>
  </si>
  <si>
    <t>00548520</t>
  </si>
  <si>
    <t>00548529</t>
  </si>
  <si>
    <t>00548530</t>
  </si>
  <si>
    <t>00548531</t>
  </si>
  <si>
    <t>00548533</t>
  </si>
  <si>
    <t>00548534</t>
  </si>
  <si>
    <t>00548540</t>
  </si>
  <si>
    <t>00548544</t>
  </si>
  <si>
    <t>00548546</t>
  </si>
  <si>
    <t>00548547</t>
  </si>
  <si>
    <t>00548559</t>
  </si>
  <si>
    <t>00548563</t>
  </si>
  <si>
    <t>00548567</t>
  </si>
  <si>
    <t>00548568</t>
  </si>
  <si>
    <t>00548569</t>
  </si>
  <si>
    <t>00548571</t>
  </si>
  <si>
    <t>00548581</t>
  </si>
  <si>
    <t>00548582</t>
  </si>
  <si>
    <t>00548589</t>
  </si>
  <si>
    <t>00548590</t>
  </si>
  <si>
    <t>00548591</t>
  </si>
  <si>
    <t>00548593</t>
  </si>
  <si>
    <t>00548615</t>
  </si>
  <si>
    <t>00548619</t>
  </si>
  <si>
    <t>00548621</t>
  </si>
  <si>
    <t>COO Agency Operations GC (Santi Chung)</t>
  </si>
  <si>
    <t>00548622</t>
  </si>
  <si>
    <t>00548630</t>
  </si>
  <si>
    <t>00548643</t>
  </si>
  <si>
    <t>00548644</t>
  </si>
  <si>
    <t>00548648</t>
  </si>
  <si>
    <t>00548665</t>
  </si>
  <si>
    <t>00548666</t>
  </si>
  <si>
    <t>00548673</t>
  </si>
  <si>
    <t>00548674</t>
  </si>
  <si>
    <t>00548679</t>
  </si>
  <si>
    <t>00548682</t>
  </si>
  <si>
    <t>00548685</t>
  </si>
  <si>
    <t>00548687</t>
  </si>
  <si>
    <t>00548697</t>
  </si>
  <si>
    <t>00548698</t>
  </si>
  <si>
    <t>00548702</t>
  </si>
  <si>
    <t>00548703</t>
  </si>
  <si>
    <t>00548704</t>
  </si>
  <si>
    <t>00548715</t>
  </si>
  <si>
    <t>00548716</t>
  </si>
  <si>
    <t>00548717</t>
  </si>
  <si>
    <t>00548718</t>
  </si>
  <si>
    <t>00548719</t>
  </si>
  <si>
    <t>00548720</t>
  </si>
  <si>
    <t>00579489</t>
  </si>
  <si>
    <t>FEC NA Transaction Monitoring (Lindsey Slama)</t>
  </si>
  <si>
    <t>FEC Transaction Monitoring Analyst</t>
  </si>
  <si>
    <t>00548721</t>
  </si>
  <si>
    <t>00548722</t>
  </si>
  <si>
    <t>00548723</t>
  </si>
  <si>
    <t>00548725</t>
  </si>
  <si>
    <t>00548731</t>
  </si>
  <si>
    <t>00548734</t>
  </si>
  <si>
    <t>00548747</t>
  </si>
  <si>
    <t>00548750</t>
  </si>
  <si>
    <t>00548751</t>
  </si>
  <si>
    <t>00548756</t>
  </si>
  <si>
    <t>AVP - TCF Credit and Collateral Transaction Manager</t>
  </si>
  <si>
    <t>MD - Lead Commodity Sales, North America</t>
  </si>
  <si>
    <t>00548763</t>
  </si>
  <si>
    <t>00548764</t>
  </si>
  <si>
    <t>00548779</t>
  </si>
  <si>
    <t>00548783</t>
  </si>
  <si>
    <t>00548785</t>
  </si>
  <si>
    <t>00548798</t>
  </si>
  <si>
    <t>00548799</t>
  </si>
  <si>
    <t>00548803</t>
  </si>
  <si>
    <t>00548805</t>
  </si>
  <si>
    <t>00548806</t>
  </si>
  <si>
    <t>00548811</t>
  </si>
  <si>
    <t>00548814</t>
  </si>
  <si>
    <t>00548818</t>
  </si>
  <si>
    <t>00548821</t>
  </si>
  <si>
    <t>00548824</t>
  </si>
  <si>
    <t>00548828</t>
  </si>
  <si>
    <t>00548837</t>
  </si>
  <si>
    <t>00548855</t>
  </si>
  <si>
    <t>00548856</t>
  </si>
  <si>
    <t>00548862</t>
  </si>
  <si>
    <t>00548866</t>
  </si>
  <si>
    <t>NLJPFIA08RG002RG</t>
  </si>
  <si>
    <t>NL Architect A - IT Architect (Domein Architect/Solution Architect)</t>
  </si>
  <si>
    <t>Architect A - IT Architect (Domein Architect/Solution Architect)</t>
  </si>
  <si>
    <t>00548868</t>
  </si>
  <si>
    <t>00548872</t>
  </si>
  <si>
    <t>00548874</t>
  </si>
  <si>
    <t>NLJP46114231RN</t>
  </si>
  <si>
    <t>NL Senior Tech Lead DCI - Core CRM</t>
  </si>
  <si>
    <t>Senior Tech Lead DCI - Core CRM</t>
  </si>
  <si>
    <t>00548876</t>
  </si>
  <si>
    <t>00548877</t>
  </si>
  <si>
    <t>00548879</t>
  </si>
  <si>
    <t>00548891</t>
  </si>
  <si>
    <t>00548895</t>
  </si>
  <si>
    <t>00548899</t>
  </si>
  <si>
    <t>00548902</t>
  </si>
  <si>
    <t>00548911</t>
  </si>
  <si>
    <t>00548917</t>
  </si>
  <si>
    <t>00548921</t>
  </si>
  <si>
    <t>00548922</t>
  </si>
  <si>
    <t>00548923</t>
  </si>
  <si>
    <t>00548924</t>
  </si>
  <si>
    <t>00548925</t>
  </si>
  <si>
    <t>00548929</t>
  </si>
  <si>
    <t>00548930</t>
  </si>
  <si>
    <t>00548936</t>
  </si>
  <si>
    <t>00548942</t>
  </si>
  <si>
    <t>00548944</t>
  </si>
  <si>
    <t>00548946</t>
  </si>
  <si>
    <t>00548947</t>
  </si>
  <si>
    <t>00548950</t>
  </si>
  <si>
    <t>00548953</t>
  </si>
  <si>
    <t>00548970</t>
  </si>
  <si>
    <t>00548971</t>
  </si>
  <si>
    <t>00548973</t>
  </si>
  <si>
    <t>00548975</t>
  </si>
  <si>
    <t>00548988</t>
  </si>
  <si>
    <t>00548989</t>
  </si>
  <si>
    <t>00548991</t>
  </si>
  <si>
    <t>00549001</t>
  </si>
  <si>
    <t>00549003</t>
  </si>
  <si>
    <t>00549004</t>
  </si>
  <si>
    <t>00549006</t>
  </si>
  <si>
    <t>00549012</t>
  </si>
  <si>
    <t>00549014</t>
  </si>
  <si>
    <t>00549016</t>
  </si>
  <si>
    <t>00549018</t>
  </si>
  <si>
    <t>00549020</t>
  </si>
  <si>
    <t>00549023</t>
  </si>
  <si>
    <t>00549027</t>
  </si>
  <si>
    <t>00549030</t>
  </si>
  <si>
    <t>00549033</t>
  </si>
  <si>
    <t>00549036</t>
  </si>
  <si>
    <t>00549045</t>
  </si>
  <si>
    <t>00549052</t>
  </si>
  <si>
    <t>00549064</t>
  </si>
  <si>
    <t>00549066</t>
  </si>
  <si>
    <t>00549069</t>
  </si>
  <si>
    <t>00549073</t>
  </si>
  <si>
    <t>00549075</t>
  </si>
  <si>
    <t>00549078</t>
  </si>
  <si>
    <t>00549083</t>
  </si>
  <si>
    <t>00549084</t>
  </si>
  <si>
    <t>00549107</t>
  </si>
  <si>
    <t>00549114</t>
  </si>
  <si>
    <t>00549116</t>
  </si>
  <si>
    <t>00549123</t>
  </si>
  <si>
    <t>HKJPOOS01-FCA</t>
  </si>
  <si>
    <t>HK Associate, Financial Control - Grade 8</t>
  </si>
  <si>
    <t>Associate, Financial Control</t>
  </si>
  <si>
    <t>00549134</t>
  </si>
  <si>
    <t>00549146</t>
  </si>
  <si>
    <t>00549147</t>
  </si>
  <si>
    <t>00549152</t>
  </si>
  <si>
    <t>00549153</t>
  </si>
  <si>
    <t>00549156</t>
  </si>
  <si>
    <t>00549158</t>
  </si>
  <si>
    <t>00549159</t>
  </si>
  <si>
    <t>00549168</t>
  </si>
  <si>
    <t>00549169</t>
  </si>
  <si>
    <t>00549172</t>
  </si>
  <si>
    <t>00549180</t>
  </si>
  <si>
    <t>00549181</t>
  </si>
  <si>
    <t>00549182</t>
  </si>
  <si>
    <t>00549186</t>
  </si>
  <si>
    <t>00549187</t>
  </si>
  <si>
    <t>00549194</t>
  </si>
  <si>
    <t>00549209</t>
  </si>
  <si>
    <t>00549216</t>
  </si>
  <si>
    <t>00549218</t>
  </si>
  <si>
    <t>00549232</t>
  </si>
  <si>
    <t>00549244</t>
  </si>
  <si>
    <t>00549248</t>
  </si>
  <si>
    <t>00549249</t>
  </si>
  <si>
    <t>00549252</t>
  </si>
  <si>
    <t>RaboResearch Analyst</t>
  </si>
  <si>
    <t>00549256</t>
  </si>
  <si>
    <t>00549262</t>
  </si>
  <si>
    <t>00549263</t>
  </si>
  <si>
    <t>00549264</t>
  </si>
  <si>
    <t>00549274</t>
  </si>
  <si>
    <t>00549276</t>
  </si>
  <si>
    <t>00549277</t>
  </si>
  <si>
    <t>00549280</t>
  </si>
  <si>
    <t>00549285</t>
  </si>
  <si>
    <t>00549287</t>
  </si>
  <si>
    <t>00549288</t>
  </si>
  <si>
    <t>00549292</t>
  </si>
  <si>
    <t>00549295</t>
  </si>
  <si>
    <t>00549302</t>
  </si>
  <si>
    <t>00549305</t>
  </si>
  <si>
    <t>00549307</t>
  </si>
  <si>
    <t>00549313</t>
  </si>
  <si>
    <t>00549315</t>
  </si>
  <si>
    <t>00549318</t>
  </si>
  <si>
    <t>00549322</t>
  </si>
  <si>
    <t>00549332</t>
  </si>
  <si>
    <t>00549341</t>
  </si>
  <si>
    <t>00549350</t>
  </si>
  <si>
    <t>00549352</t>
  </si>
  <si>
    <t>Tree Data Specialist</t>
  </si>
  <si>
    <t>00549355</t>
  </si>
  <si>
    <t>00549358</t>
  </si>
  <si>
    <t>00549363</t>
  </si>
  <si>
    <t>00549367</t>
  </si>
  <si>
    <t>00549378</t>
  </si>
  <si>
    <t>00549393</t>
  </si>
  <si>
    <t>00549402</t>
  </si>
  <si>
    <t>NZ-COO-FEC-FAL-9</t>
  </si>
  <si>
    <t>NZ FLM &amp; Assurance Lead - RANZ</t>
  </si>
  <si>
    <t>FLM &amp; Assurance Lead - RANZ</t>
  </si>
  <si>
    <t>00549407</t>
  </si>
  <si>
    <t>00549408</t>
  </si>
  <si>
    <t>00549413</t>
  </si>
  <si>
    <t>00549414</t>
  </si>
  <si>
    <t>00549415</t>
  </si>
  <si>
    <t>00549416</t>
  </si>
  <si>
    <t>00549417</t>
  </si>
  <si>
    <t>00549422</t>
  </si>
  <si>
    <t>00549424</t>
  </si>
  <si>
    <t>00549425</t>
  </si>
  <si>
    <t>00549426</t>
  </si>
  <si>
    <t>00549427</t>
  </si>
  <si>
    <t>00549433</t>
  </si>
  <si>
    <t>00549435</t>
  </si>
  <si>
    <t>00549445</t>
  </si>
  <si>
    <t>00549447</t>
  </si>
  <si>
    <t>00549456</t>
  </si>
  <si>
    <t>00549460</t>
  </si>
  <si>
    <t>00549462</t>
  </si>
  <si>
    <t>00549467</t>
  </si>
  <si>
    <t>FEC NA Trade Due Diligence (Irina Mordukhayev)</t>
  </si>
  <si>
    <t>FEC Trade Due Diligence Analyst</t>
  </si>
  <si>
    <t>00549468</t>
  </si>
  <si>
    <t>00549476</t>
  </si>
  <si>
    <t>00549479</t>
  </si>
  <si>
    <t>00549480</t>
  </si>
  <si>
    <t>00549482</t>
  </si>
  <si>
    <t>00549483</t>
  </si>
  <si>
    <t>00549496</t>
  </si>
  <si>
    <t>00549497</t>
  </si>
  <si>
    <t>00549499</t>
  </si>
  <si>
    <t>CPO Inno BC Marketing Innovatie (Danielle Kuiper)</t>
  </si>
  <si>
    <t>00549503</t>
  </si>
  <si>
    <t>00549504</t>
  </si>
  <si>
    <t>00549508</t>
  </si>
  <si>
    <t>00549509</t>
  </si>
  <si>
    <t>00549510</t>
  </si>
  <si>
    <t>00549514</t>
  </si>
  <si>
    <t>00549519</t>
  </si>
  <si>
    <t>00549520</t>
  </si>
  <si>
    <t>BSP Solutions Analyst</t>
  </si>
  <si>
    <t>00549525</t>
  </si>
  <si>
    <t>00549529</t>
  </si>
  <si>
    <t>00549530</t>
  </si>
  <si>
    <t>00549533</t>
  </si>
  <si>
    <t>00549535</t>
  </si>
  <si>
    <t>00549539</t>
  </si>
  <si>
    <t>00549547</t>
  </si>
  <si>
    <t>00549553</t>
  </si>
  <si>
    <t>00549558</t>
  </si>
  <si>
    <t>00549565</t>
  </si>
  <si>
    <t>00549571</t>
  </si>
  <si>
    <t>00549578</t>
  </si>
  <si>
    <t>AU-PDS-MS-DML-07b-L5</t>
  </si>
  <si>
    <t>AU Digital Marketing Lead</t>
  </si>
  <si>
    <t>Digital Marketing Lead</t>
  </si>
  <si>
    <t>00549588</t>
  </si>
  <si>
    <t>00549589</t>
  </si>
  <si>
    <t>00549596</t>
  </si>
  <si>
    <t>00549597</t>
  </si>
  <si>
    <t>00549599</t>
  </si>
  <si>
    <t>00549600</t>
  </si>
  <si>
    <t>00549603</t>
  </si>
  <si>
    <t>00549614</t>
  </si>
  <si>
    <t>00549619</t>
  </si>
  <si>
    <t>Teamlead Financieel Advies Acquisitie OIP|PB</t>
  </si>
  <si>
    <t>00549627</t>
  </si>
  <si>
    <t>00549632</t>
  </si>
  <si>
    <t>00549633</t>
  </si>
  <si>
    <t>00549634</t>
  </si>
  <si>
    <t>00549635</t>
  </si>
  <si>
    <t>00549637</t>
  </si>
  <si>
    <t>00549638</t>
  </si>
  <si>
    <t>00549641</t>
  </si>
  <si>
    <t>00549642</t>
  </si>
  <si>
    <t>00549647</t>
  </si>
  <si>
    <t>00549653</t>
  </si>
  <si>
    <t>00549654</t>
  </si>
  <si>
    <t>00549657</t>
  </si>
  <si>
    <t>00549661</t>
  </si>
  <si>
    <t>00549666</t>
  </si>
  <si>
    <t>00549667</t>
  </si>
  <si>
    <t>00549668</t>
  </si>
  <si>
    <t>00549689</t>
  </si>
  <si>
    <t>00549690</t>
  </si>
  <si>
    <t>00549694</t>
  </si>
  <si>
    <t>00549698</t>
  </si>
  <si>
    <t>00549700</t>
  </si>
  <si>
    <t>00549702</t>
  </si>
  <si>
    <t>00549703</t>
  </si>
  <si>
    <t>00549711</t>
  </si>
  <si>
    <t>00549713</t>
  </si>
  <si>
    <t>00549717</t>
  </si>
  <si>
    <t>00549720</t>
  </si>
  <si>
    <t>00549721</t>
  </si>
  <si>
    <t>00549725</t>
  </si>
  <si>
    <t>00549733</t>
  </si>
  <si>
    <t>00549740</t>
  </si>
  <si>
    <t>00549741</t>
  </si>
  <si>
    <t>00549742</t>
  </si>
  <si>
    <t>00549750</t>
  </si>
  <si>
    <t>00549760</t>
  </si>
  <si>
    <t>00549761</t>
  </si>
  <si>
    <t>00549768</t>
  </si>
  <si>
    <t>00549772</t>
  </si>
  <si>
    <t>00549773</t>
  </si>
  <si>
    <t>00549785</t>
  </si>
  <si>
    <t>00549791</t>
  </si>
  <si>
    <t>00549795</t>
  </si>
  <si>
    <t>00549801</t>
  </si>
  <si>
    <t>00549802</t>
  </si>
  <si>
    <t>00549803</t>
  </si>
  <si>
    <t>00549807</t>
  </si>
  <si>
    <t>00549808</t>
  </si>
  <si>
    <t>Process Manager Investigations</t>
  </si>
  <si>
    <t>00549814</t>
  </si>
  <si>
    <t>00549815</t>
  </si>
  <si>
    <t>00549816</t>
  </si>
  <si>
    <t>00549822</t>
  </si>
  <si>
    <t>00549824</t>
  </si>
  <si>
    <t>00549831</t>
  </si>
  <si>
    <t>00549834</t>
  </si>
  <si>
    <t>00549835</t>
  </si>
  <si>
    <t>00549836</t>
  </si>
  <si>
    <t>00549838</t>
  </si>
  <si>
    <t>00549844</t>
  </si>
  <si>
    <t>00549848</t>
  </si>
  <si>
    <t>00549850</t>
  </si>
  <si>
    <t>00549852</t>
  </si>
  <si>
    <t>00549856</t>
  </si>
  <si>
    <t>00549857</t>
  </si>
  <si>
    <t>00549873</t>
  </si>
  <si>
    <t>00549874</t>
  </si>
  <si>
    <t>00549879</t>
  </si>
  <si>
    <t>00549882</t>
  </si>
  <si>
    <t>FEC PC Utrecht Team G (Jelle Siersma (Inherited)) (inactive)</t>
  </si>
  <si>
    <t>00549885</t>
  </si>
  <si>
    <t>00549888</t>
  </si>
  <si>
    <t>00549905</t>
  </si>
  <si>
    <t>00549906</t>
  </si>
  <si>
    <t>00549910</t>
  </si>
  <si>
    <t>00549911</t>
  </si>
  <si>
    <t>00549917</t>
  </si>
  <si>
    <t>00549932</t>
  </si>
  <si>
    <t>00549934</t>
  </si>
  <si>
    <t>00549936</t>
  </si>
  <si>
    <t>00549939</t>
  </si>
  <si>
    <t>Forecast &amp; Capacity Manager TM</t>
  </si>
  <si>
    <t>00549942</t>
  </si>
  <si>
    <t>00549955</t>
  </si>
  <si>
    <t>00549959</t>
  </si>
  <si>
    <t>00549961</t>
  </si>
  <si>
    <t>00549963</t>
  </si>
  <si>
    <t>00549964</t>
  </si>
  <si>
    <t>00549972</t>
  </si>
  <si>
    <t>00549977</t>
  </si>
  <si>
    <t>00549984</t>
  </si>
  <si>
    <t>FEC BC Elst Team E (Jorrit Visser (Inherited))</t>
  </si>
  <si>
    <t>00549987</t>
  </si>
  <si>
    <t>00549988</t>
  </si>
  <si>
    <t>00549989</t>
  </si>
  <si>
    <t>00549991</t>
  </si>
  <si>
    <t>00549993</t>
  </si>
  <si>
    <t>00549994</t>
  </si>
  <si>
    <t>00550000</t>
  </si>
  <si>
    <t>00550001</t>
  </si>
  <si>
    <t>00550002</t>
  </si>
  <si>
    <t>00550009</t>
  </si>
  <si>
    <t>00550018</t>
  </si>
  <si>
    <t>00550019</t>
  </si>
  <si>
    <t>00550022</t>
  </si>
  <si>
    <t>Mid-Level Core Lending Team (Europe)</t>
  </si>
  <si>
    <t>00550024</t>
  </si>
  <si>
    <t>00550032</t>
  </si>
  <si>
    <t>00550048</t>
  </si>
  <si>
    <t>00550052</t>
  </si>
  <si>
    <t>00550059</t>
  </si>
  <si>
    <t>00550061</t>
  </si>
  <si>
    <t>00550062</t>
  </si>
  <si>
    <t>00550063</t>
  </si>
  <si>
    <t>00550068</t>
  </si>
  <si>
    <t>00550080</t>
  </si>
  <si>
    <t>00550082</t>
  </si>
  <si>
    <t>00550084</t>
  </si>
  <si>
    <t>00550085</t>
  </si>
  <si>
    <t>00550086</t>
  </si>
  <si>
    <t>00550096</t>
  </si>
  <si>
    <t>00550102</t>
  </si>
  <si>
    <t>00550103</t>
  </si>
  <si>
    <t>00550108</t>
  </si>
  <si>
    <t>00550125</t>
  </si>
  <si>
    <t>00550132</t>
  </si>
  <si>
    <t>Strategic Partnership Manager</t>
  </si>
  <si>
    <t>00550133</t>
  </si>
  <si>
    <t>00550136</t>
  </si>
  <si>
    <t>00550139</t>
  </si>
  <si>
    <t>00550140</t>
  </si>
  <si>
    <t>00550143</t>
  </si>
  <si>
    <t>00550145</t>
  </si>
  <si>
    <t>00550147</t>
  </si>
  <si>
    <t>00550149</t>
  </si>
  <si>
    <t>00550150</t>
  </si>
  <si>
    <t>00550152</t>
  </si>
  <si>
    <t>00550153</t>
  </si>
  <si>
    <t>00550154</t>
  </si>
  <si>
    <t>00550159</t>
  </si>
  <si>
    <t>00550160</t>
  </si>
  <si>
    <t>00550168</t>
  </si>
  <si>
    <t>00550171</t>
  </si>
  <si>
    <t>00550179</t>
  </si>
  <si>
    <t>00550180</t>
  </si>
  <si>
    <t>00550184</t>
  </si>
  <si>
    <t>00550185</t>
  </si>
  <si>
    <t>00550186</t>
  </si>
  <si>
    <t>00550187</t>
  </si>
  <si>
    <t>00550189</t>
  </si>
  <si>
    <t>00550191</t>
  </si>
  <si>
    <t>00550192</t>
  </si>
  <si>
    <t>00550198</t>
  </si>
  <si>
    <t>00550200</t>
  </si>
  <si>
    <t>00550203</t>
  </si>
  <si>
    <t>00550211</t>
  </si>
  <si>
    <t>00550215</t>
  </si>
  <si>
    <t>00550225</t>
  </si>
  <si>
    <t>FEC TM Campus AAR 1 (Ricardo Rolvink)</t>
  </si>
  <si>
    <t>00550226</t>
  </si>
  <si>
    <t>00550228</t>
  </si>
  <si>
    <t>00550231</t>
  </si>
  <si>
    <t>00550243</t>
  </si>
  <si>
    <t>00550247</t>
  </si>
  <si>
    <t>00550256</t>
  </si>
  <si>
    <t>00550258</t>
  </si>
  <si>
    <t>00550269</t>
  </si>
  <si>
    <t>00550272</t>
  </si>
  <si>
    <t>00550275</t>
  </si>
  <si>
    <t>00550279</t>
  </si>
  <si>
    <t>00550287</t>
  </si>
  <si>
    <t>00550292</t>
  </si>
  <si>
    <t>00550294</t>
  </si>
  <si>
    <t>00550307</t>
  </si>
  <si>
    <t>00550313</t>
  </si>
  <si>
    <t>00550314</t>
  </si>
  <si>
    <t>00550315</t>
  </si>
  <si>
    <t>00550316</t>
  </si>
  <si>
    <t>00550323</t>
  </si>
  <si>
    <t>00550324</t>
  </si>
  <si>
    <t>00550329</t>
  </si>
  <si>
    <t>00550330</t>
  </si>
  <si>
    <t>00550341</t>
  </si>
  <si>
    <t>00550345</t>
  </si>
  <si>
    <t>00550346</t>
  </si>
  <si>
    <t>00550349</t>
  </si>
  <si>
    <t>00550354</t>
  </si>
  <si>
    <t>00550356</t>
  </si>
  <si>
    <t>00550357</t>
  </si>
  <si>
    <t>00550359</t>
  </si>
  <si>
    <t>00550363</t>
  </si>
  <si>
    <t>00550369</t>
  </si>
  <si>
    <t>00550379</t>
  </si>
  <si>
    <t>00550386</t>
  </si>
  <si>
    <t>00550387</t>
  </si>
  <si>
    <t>00550389</t>
  </si>
  <si>
    <t>00550395</t>
  </si>
  <si>
    <t>00550402</t>
  </si>
  <si>
    <t>00550404</t>
  </si>
  <si>
    <t>00550405</t>
  </si>
  <si>
    <t>00550408</t>
  </si>
  <si>
    <t>00550414</t>
  </si>
  <si>
    <t>00550415</t>
  </si>
  <si>
    <t>00550422</t>
  </si>
  <si>
    <t>00550426</t>
  </si>
  <si>
    <t>00550429</t>
  </si>
  <si>
    <t>00550435</t>
  </si>
  <si>
    <t>00550442</t>
  </si>
  <si>
    <t>VP - Senior Analyst - FCC Data Analytics and Performance</t>
  </si>
  <si>
    <t>00550443</t>
  </si>
  <si>
    <t>00550445</t>
  </si>
  <si>
    <t>00550448</t>
  </si>
  <si>
    <t>00550451</t>
  </si>
  <si>
    <t>00550452</t>
  </si>
  <si>
    <t>00550460</t>
  </si>
  <si>
    <t>00550462</t>
  </si>
  <si>
    <t>00550464</t>
  </si>
  <si>
    <t>00550466</t>
  </si>
  <si>
    <t>00550467</t>
  </si>
  <si>
    <t>00550468</t>
  </si>
  <si>
    <t>RNT CJIP Customer Events A (Fred Korving)</t>
  </si>
  <si>
    <t>00550469</t>
  </si>
  <si>
    <t>00550471</t>
  </si>
  <si>
    <t>00550472</t>
  </si>
  <si>
    <t>00550478</t>
  </si>
  <si>
    <t>00550479</t>
  </si>
  <si>
    <t>00550481</t>
  </si>
  <si>
    <t>00550490</t>
  </si>
  <si>
    <t>00550494</t>
  </si>
  <si>
    <t>00550495</t>
  </si>
  <si>
    <t>00550497</t>
  </si>
  <si>
    <t>00550499</t>
  </si>
  <si>
    <t>00550500</t>
  </si>
  <si>
    <t>00550502</t>
  </si>
  <si>
    <t>00550503</t>
  </si>
  <si>
    <t>Treasury BSM New York (Pedro Toledo)</t>
  </si>
  <si>
    <t>Associate - Balance Sheet Manager</t>
  </si>
  <si>
    <t>00550504</t>
  </si>
  <si>
    <t>00550506</t>
  </si>
  <si>
    <t>00550509</t>
  </si>
  <si>
    <t>00550510</t>
  </si>
  <si>
    <t>00550514</t>
  </si>
  <si>
    <t>BRJP38110245</t>
  </si>
  <si>
    <t>BR Tr Corporate Finance Analyst</t>
  </si>
  <si>
    <t>Tr Corporate Finance Analyst</t>
  </si>
  <si>
    <t>00550515</t>
  </si>
  <si>
    <t>00550516</t>
  </si>
  <si>
    <t>00550523</t>
  </si>
  <si>
    <t>00550524</t>
  </si>
  <si>
    <t>00550540</t>
  </si>
  <si>
    <t>00550543</t>
  </si>
  <si>
    <t>00550545</t>
  </si>
  <si>
    <t>00550547</t>
  </si>
  <si>
    <t>00550549</t>
  </si>
  <si>
    <t>00550554</t>
  </si>
  <si>
    <t>00550559</t>
  </si>
  <si>
    <t>00550561</t>
  </si>
  <si>
    <t>00550565</t>
  </si>
  <si>
    <t>00550570</t>
  </si>
  <si>
    <t>00550572</t>
  </si>
  <si>
    <t>00550574</t>
  </si>
  <si>
    <t>00550577</t>
  </si>
  <si>
    <t>00550578</t>
  </si>
  <si>
    <t>00550580</t>
  </si>
  <si>
    <t>00550592</t>
  </si>
  <si>
    <t>00550596</t>
  </si>
  <si>
    <t>00550603</t>
  </si>
  <si>
    <t>00550605</t>
  </si>
  <si>
    <t>00550606</t>
  </si>
  <si>
    <t>00550612</t>
  </si>
  <si>
    <t>00550615</t>
  </si>
  <si>
    <t>00550617</t>
  </si>
  <si>
    <t>00550618</t>
  </si>
  <si>
    <t>00550624</t>
  </si>
  <si>
    <t>00550625</t>
  </si>
  <si>
    <t>00550627</t>
  </si>
  <si>
    <t>00550630</t>
  </si>
  <si>
    <t>00550637</t>
  </si>
  <si>
    <t>00550640</t>
  </si>
  <si>
    <t>00550644</t>
  </si>
  <si>
    <t>Risk Control Operations (Gregory Irving Pang)</t>
  </si>
  <si>
    <t>00550647</t>
  </si>
  <si>
    <t>00550652</t>
  </si>
  <si>
    <t>00550658</t>
  </si>
  <si>
    <t>00550659</t>
  </si>
  <si>
    <t>00550660</t>
  </si>
  <si>
    <t>00550661</t>
  </si>
  <si>
    <t>00550662</t>
  </si>
  <si>
    <t>00550664</t>
  </si>
  <si>
    <t>00550666</t>
  </si>
  <si>
    <t>00550667</t>
  </si>
  <si>
    <t>00550668</t>
  </si>
  <si>
    <t>00550669</t>
  </si>
  <si>
    <t>00550672</t>
  </si>
  <si>
    <t>00550673</t>
  </si>
  <si>
    <t>00550674</t>
  </si>
  <si>
    <t>00550677</t>
  </si>
  <si>
    <t>00550680</t>
  </si>
  <si>
    <t>00550682</t>
  </si>
  <si>
    <t>00550683</t>
  </si>
  <si>
    <t>00550684</t>
  </si>
  <si>
    <t>00550690</t>
  </si>
  <si>
    <t>00550693</t>
  </si>
  <si>
    <t>00550694</t>
  </si>
  <si>
    <t>00550697</t>
  </si>
  <si>
    <t>00550698</t>
  </si>
  <si>
    <t>00550701</t>
  </si>
  <si>
    <t>00550708</t>
  </si>
  <si>
    <t>00550709</t>
  </si>
  <si>
    <t>00550712</t>
  </si>
  <si>
    <t>00550713</t>
  </si>
  <si>
    <t>00550716</t>
  </si>
  <si>
    <t>00550720</t>
  </si>
  <si>
    <t>00550721</t>
  </si>
  <si>
    <t>00550722</t>
  </si>
  <si>
    <t>00550723</t>
  </si>
  <si>
    <t>00550725</t>
  </si>
  <si>
    <t>00550729</t>
  </si>
  <si>
    <t>00550731</t>
  </si>
  <si>
    <t>00550733</t>
  </si>
  <si>
    <t>00550747</t>
  </si>
  <si>
    <t>00550748</t>
  </si>
  <si>
    <t>00550749</t>
  </si>
  <si>
    <t>00550758</t>
  </si>
  <si>
    <t>00550759</t>
  </si>
  <si>
    <t>00550760</t>
  </si>
  <si>
    <t>00550763</t>
  </si>
  <si>
    <t>00550765</t>
  </si>
  <si>
    <t>00550766</t>
  </si>
  <si>
    <t>00550776</t>
  </si>
  <si>
    <t>00550782</t>
  </si>
  <si>
    <t>00550783</t>
  </si>
  <si>
    <t>00550788</t>
  </si>
  <si>
    <t>00550791</t>
  </si>
  <si>
    <t>00550794</t>
  </si>
  <si>
    <t>00550800</t>
  </si>
  <si>
    <t>00550802</t>
  </si>
  <si>
    <t>NLJP46104993RN</t>
  </si>
  <si>
    <t>NL Chief CITO Control Officer</t>
  </si>
  <si>
    <t>Chief CITO Control Officer</t>
  </si>
  <si>
    <t>00550804</t>
  </si>
  <si>
    <t>00550808</t>
  </si>
  <si>
    <t>00550809</t>
  </si>
  <si>
    <t>00550812</t>
  </si>
  <si>
    <t>Commercieel Specialist C - W&amp;R Trade &amp; Commodity Finance</t>
  </si>
  <si>
    <t>00550814</t>
  </si>
  <si>
    <t>00550819</t>
  </si>
  <si>
    <t>00550820</t>
  </si>
  <si>
    <t>00550824</t>
  </si>
  <si>
    <t>00550830</t>
  </si>
  <si>
    <t>00550831</t>
  </si>
  <si>
    <t>00550834</t>
  </si>
  <si>
    <t>00550835</t>
  </si>
  <si>
    <t>00550841</t>
  </si>
  <si>
    <t>00550844</t>
  </si>
  <si>
    <t>00550845</t>
  </si>
  <si>
    <t>00550848</t>
  </si>
  <si>
    <t>00550855</t>
  </si>
  <si>
    <t>00550859</t>
  </si>
  <si>
    <t>00550860</t>
  </si>
  <si>
    <t>00550862</t>
  </si>
  <si>
    <t>00550863</t>
  </si>
  <si>
    <t>00550864</t>
  </si>
  <si>
    <t>00550866</t>
  </si>
  <si>
    <t>00550867</t>
  </si>
  <si>
    <t>00550868</t>
  </si>
  <si>
    <t>00550872</t>
  </si>
  <si>
    <t>00550873</t>
  </si>
  <si>
    <t>Managing Business Architect Digital Platform</t>
  </si>
  <si>
    <t>00550887</t>
  </si>
  <si>
    <t>00550889</t>
  </si>
  <si>
    <t>00550891</t>
  </si>
  <si>
    <t>00550894</t>
  </si>
  <si>
    <t>00550895</t>
  </si>
  <si>
    <t>00550896</t>
  </si>
  <si>
    <t>00550919</t>
  </si>
  <si>
    <t>00550931</t>
  </si>
  <si>
    <t>00550932</t>
  </si>
  <si>
    <t>00550933</t>
  </si>
  <si>
    <t>00550935</t>
  </si>
  <si>
    <t>00550936</t>
  </si>
  <si>
    <t>00550938</t>
  </si>
  <si>
    <t>00550941</t>
  </si>
  <si>
    <t>00550945</t>
  </si>
  <si>
    <t>00550946</t>
  </si>
  <si>
    <t>00550948</t>
  </si>
  <si>
    <t>00550952</t>
  </si>
  <si>
    <t>Senior Legal Counsel, Employment Relations and Litigation, Group Legal</t>
  </si>
  <si>
    <t>00550965</t>
  </si>
  <si>
    <t>00550966</t>
  </si>
  <si>
    <t>00550968</t>
  </si>
  <si>
    <t>00550969</t>
  </si>
  <si>
    <t>00550970</t>
  </si>
  <si>
    <t>00550971</t>
  </si>
  <si>
    <t>00550982</t>
  </si>
  <si>
    <t>00550985</t>
  </si>
  <si>
    <t>00550986</t>
  </si>
  <si>
    <t>00550987</t>
  </si>
  <si>
    <t>00550989</t>
  </si>
  <si>
    <t>00550990</t>
  </si>
  <si>
    <t>00550992</t>
  </si>
  <si>
    <t>00550994</t>
  </si>
  <si>
    <t>00551002</t>
  </si>
  <si>
    <t>00551003</t>
  </si>
  <si>
    <t>00551006</t>
  </si>
  <si>
    <t>00551008</t>
  </si>
  <si>
    <t>00551009</t>
  </si>
  <si>
    <t>00551012</t>
  </si>
  <si>
    <t>00551017</t>
  </si>
  <si>
    <t>00551021</t>
  </si>
  <si>
    <t>00551023</t>
  </si>
  <si>
    <t>00551025</t>
  </si>
  <si>
    <t>00551029</t>
  </si>
  <si>
    <t>00551036</t>
  </si>
  <si>
    <t>00551038</t>
  </si>
  <si>
    <t>00551039</t>
  </si>
  <si>
    <t>00551042</t>
  </si>
  <si>
    <t>00551046</t>
  </si>
  <si>
    <t>00551047</t>
  </si>
  <si>
    <t>00551053</t>
  </si>
  <si>
    <t>00551061</t>
  </si>
  <si>
    <t>00551064</t>
  </si>
  <si>
    <t>00551069</t>
  </si>
  <si>
    <t>00551070</t>
  </si>
  <si>
    <t>00551074</t>
  </si>
  <si>
    <t>00551077</t>
  </si>
  <si>
    <t>00551079</t>
  </si>
  <si>
    <t>00551081</t>
  </si>
  <si>
    <t>00551085</t>
  </si>
  <si>
    <t>00551088</t>
  </si>
  <si>
    <t>00551090</t>
  </si>
  <si>
    <t>00551092</t>
  </si>
  <si>
    <t>00551096</t>
  </si>
  <si>
    <t>00551099</t>
  </si>
  <si>
    <t>00551105</t>
  </si>
  <si>
    <t>00551108</t>
  </si>
  <si>
    <t>00551122</t>
  </si>
  <si>
    <t>00551123</t>
  </si>
  <si>
    <t>00551124</t>
  </si>
  <si>
    <t>00551126</t>
  </si>
  <si>
    <t>00551127</t>
  </si>
  <si>
    <t>00551133</t>
  </si>
  <si>
    <t>00551135</t>
  </si>
  <si>
    <t>00551136</t>
  </si>
  <si>
    <t>00551137</t>
  </si>
  <si>
    <t>00551145</t>
  </si>
  <si>
    <t>00551148</t>
  </si>
  <si>
    <t>00551155</t>
  </si>
  <si>
    <t>00551167</t>
  </si>
  <si>
    <t>00551172</t>
  </si>
  <si>
    <t>00551177</t>
  </si>
  <si>
    <t>00551178</t>
  </si>
  <si>
    <t>Associate W&amp;R Corporate Lending</t>
  </si>
  <si>
    <t>00551181</t>
  </si>
  <si>
    <t>00551182</t>
  </si>
  <si>
    <t>00551184</t>
  </si>
  <si>
    <t>00551192</t>
  </si>
  <si>
    <t>00551197</t>
  </si>
  <si>
    <t>00551198</t>
  </si>
  <si>
    <t>00551203</t>
  </si>
  <si>
    <t>00551205</t>
  </si>
  <si>
    <t>00551211</t>
  </si>
  <si>
    <t>00551212</t>
  </si>
  <si>
    <t>00551214</t>
  </si>
  <si>
    <t>00551216</t>
  </si>
  <si>
    <t>00551217</t>
  </si>
  <si>
    <t>00551223</t>
  </si>
  <si>
    <t>00551224</t>
  </si>
  <si>
    <t>00551225</t>
  </si>
  <si>
    <t>00551226</t>
  </si>
  <si>
    <t>00551232</t>
  </si>
  <si>
    <t>00551238</t>
  </si>
  <si>
    <t>00551240</t>
  </si>
  <si>
    <t>00551241</t>
  </si>
  <si>
    <t>00551248</t>
  </si>
  <si>
    <t>00551249</t>
  </si>
  <si>
    <t>00551252</t>
  </si>
  <si>
    <t>00551259</t>
  </si>
  <si>
    <t>00551260</t>
  </si>
  <si>
    <t>00551263</t>
  </si>
  <si>
    <t>00551264</t>
  </si>
  <si>
    <t>00551279</t>
  </si>
  <si>
    <t>00551285</t>
  </si>
  <si>
    <t>00551291</t>
  </si>
  <si>
    <t>00551294</t>
  </si>
  <si>
    <t>00551295</t>
  </si>
  <si>
    <t>00551296</t>
  </si>
  <si>
    <t>00551297</t>
  </si>
  <si>
    <t>00551308</t>
  </si>
  <si>
    <t>00551311</t>
  </si>
  <si>
    <t>NLJP50504631RN</t>
  </si>
  <si>
    <t>NL Head Public Private Partnerships FEC Investigations</t>
  </si>
  <si>
    <t>Head FEC Investigations Public Private Partnerships</t>
  </si>
  <si>
    <t>00551319</t>
  </si>
  <si>
    <t>Geospatial Business Analyst</t>
  </si>
  <si>
    <t>00551321</t>
  </si>
  <si>
    <t>00551328</t>
  </si>
  <si>
    <t>00551330</t>
  </si>
  <si>
    <t>00551331</t>
  </si>
  <si>
    <t>00551342</t>
  </si>
  <si>
    <t>00551343</t>
  </si>
  <si>
    <t>00551355</t>
  </si>
  <si>
    <t>00551362</t>
  </si>
  <si>
    <t>00551371</t>
  </si>
  <si>
    <t>00551382</t>
  </si>
  <si>
    <t>00551389</t>
  </si>
  <si>
    <t>00551390</t>
  </si>
  <si>
    <t>00551405</t>
  </si>
  <si>
    <t>00551411</t>
  </si>
  <si>
    <t>00551421</t>
  </si>
  <si>
    <t>00551423</t>
  </si>
  <si>
    <t>00551436</t>
  </si>
  <si>
    <t>00551442</t>
  </si>
  <si>
    <t>00551443</t>
  </si>
  <si>
    <t>00551447</t>
  </si>
  <si>
    <t>00551451</t>
  </si>
  <si>
    <t>00551452</t>
  </si>
  <si>
    <t>00551453</t>
  </si>
  <si>
    <t>00551454</t>
  </si>
  <si>
    <t>00551459</t>
  </si>
  <si>
    <t>Corporate Finance North America (Lois Tankam Mandjou)</t>
  </si>
  <si>
    <t>Analyst - Corporate Finance</t>
  </si>
  <si>
    <t>00551461</t>
  </si>
  <si>
    <t>00551462</t>
  </si>
  <si>
    <t>VP - Energy and Agricultural Trader</t>
  </si>
  <si>
    <t>00551467</t>
  </si>
  <si>
    <t>CRO Operational Risk Management, and Risk &amp; Assurance Control Asia (Richard Dai)</t>
  </si>
  <si>
    <t>HKJPRO003 - Ops Risk</t>
  </si>
  <si>
    <t>HK Senior Operational Risk Manager - Grade 10</t>
  </si>
  <si>
    <t>00551477</t>
  </si>
  <si>
    <t>00551491</t>
  </si>
  <si>
    <t>00551493</t>
  </si>
  <si>
    <t>00551495</t>
  </si>
  <si>
    <t>00551500</t>
  </si>
  <si>
    <t>00551504</t>
  </si>
  <si>
    <t>00551512</t>
  </si>
  <si>
    <t>00551513</t>
  </si>
  <si>
    <t>00551514</t>
  </si>
  <si>
    <t>Associate Director Sustainable Business Development</t>
  </si>
  <si>
    <t>00551515</t>
  </si>
  <si>
    <t>ACORN W&amp;R Project Development LatAM (Paola López Vargas)</t>
  </si>
  <si>
    <t>Project Developer LatAm</t>
  </si>
  <si>
    <t>00551524</t>
  </si>
  <si>
    <t>00551527</t>
  </si>
  <si>
    <t>00551546</t>
  </si>
  <si>
    <t>00551552</t>
  </si>
  <si>
    <t>00551559</t>
  </si>
  <si>
    <t>00551562</t>
  </si>
  <si>
    <t>00551564</t>
  </si>
  <si>
    <t>00551569</t>
  </si>
  <si>
    <t>00551573</t>
  </si>
  <si>
    <t>00551575</t>
  </si>
  <si>
    <t>00551579</t>
  </si>
  <si>
    <t>00551580</t>
  </si>
  <si>
    <t>00551583</t>
  </si>
  <si>
    <t>00551584</t>
  </si>
  <si>
    <t>00551585</t>
  </si>
  <si>
    <t>00551586</t>
  </si>
  <si>
    <t>00551590</t>
  </si>
  <si>
    <t>00551597</t>
  </si>
  <si>
    <t>00551603</t>
  </si>
  <si>
    <t>00551605</t>
  </si>
  <si>
    <t>00551606</t>
  </si>
  <si>
    <t>00551607</t>
  </si>
  <si>
    <t>00551617</t>
  </si>
  <si>
    <t>00551621</t>
  </si>
  <si>
    <t>00551622</t>
  </si>
  <si>
    <t>00551626</t>
  </si>
  <si>
    <t>00551628</t>
  </si>
  <si>
    <t>00551636</t>
  </si>
  <si>
    <t>00551639</t>
  </si>
  <si>
    <t>Wholesale Clients Portfolio Management SEA (Cynthia Toh)</t>
  </si>
  <si>
    <t>00551640</t>
  </si>
  <si>
    <t>00551644</t>
  </si>
  <si>
    <t>00551646</t>
  </si>
  <si>
    <t>00551647</t>
  </si>
  <si>
    <t>00551648</t>
  </si>
  <si>
    <t>00551649</t>
  </si>
  <si>
    <t>00551652</t>
  </si>
  <si>
    <t>00551653</t>
  </si>
  <si>
    <t>00551655</t>
  </si>
  <si>
    <t>00551656</t>
  </si>
  <si>
    <t>00551658</t>
  </si>
  <si>
    <t>00551659</t>
  </si>
  <si>
    <t>00551661</t>
  </si>
  <si>
    <t>00551662</t>
  </si>
  <si>
    <t>00551664</t>
  </si>
  <si>
    <t>00551665</t>
  </si>
  <si>
    <t>00551667</t>
  </si>
  <si>
    <t>00551669</t>
  </si>
  <si>
    <t>00551683</t>
  </si>
  <si>
    <t>00551696</t>
  </si>
  <si>
    <t>00551699</t>
  </si>
  <si>
    <t>00551704</t>
  </si>
  <si>
    <t>00551718</t>
  </si>
  <si>
    <t>00551721</t>
  </si>
  <si>
    <t>00551723</t>
  </si>
  <si>
    <t>00551727</t>
  </si>
  <si>
    <t>Manager Tuning &amp; Testing TM</t>
  </si>
  <si>
    <t>00551737</t>
  </si>
  <si>
    <t>00551739</t>
  </si>
  <si>
    <t>00551740</t>
  </si>
  <si>
    <t>00551742</t>
  </si>
  <si>
    <t>00551746</t>
  </si>
  <si>
    <t>00551748</t>
  </si>
  <si>
    <t>00551752</t>
  </si>
  <si>
    <t>00551753</t>
  </si>
  <si>
    <t>00551758</t>
  </si>
  <si>
    <t>00551764</t>
  </si>
  <si>
    <t>00551766</t>
  </si>
  <si>
    <t>00551769</t>
  </si>
  <si>
    <t>00551770</t>
  </si>
  <si>
    <t>00551771</t>
  </si>
  <si>
    <t>00551772</t>
  </si>
  <si>
    <t>00551774</t>
  </si>
  <si>
    <t>00551791</t>
  </si>
  <si>
    <t>00551800</t>
  </si>
  <si>
    <t>00551801</t>
  </si>
  <si>
    <t>00551803</t>
  </si>
  <si>
    <t>00551806</t>
  </si>
  <si>
    <t>00551807</t>
  </si>
  <si>
    <t>00551813</t>
  </si>
  <si>
    <t>00551821</t>
  </si>
  <si>
    <t>00551822</t>
  </si>
  <si>
    <t>00551824</t>
  </si>
  <si>
    <t>00551825</t>
  </si>
  <si>
    <t>00551836</t>
  </si>
  <si>
    <t>00551846</t>
  </si>
  <si>
    <t>00551850</t>
  </si>
  <si>
    <t>00551852</t>
  </si>
  <si>
    <t>00551856</t>
  </si>
  <si>
    <t>00551859</t>
  </si>
  <si>
    <t>00551860</t>
  </si>
  <si>
    <t>00551863</t>
  </si>
  <si>
    <t>00551868</t>
  </si>
  <si>
    <t>00551870</t>
  </si>
  <si>
    <t>00551880</t>
  </si>
  <si>
    <t>00551881</t>
  </si>
  <si>
    <t>00551883</t>
  </si>
  <si>
    <t>00551886</t>
  </si>
  <si>
    <t>00551887</t>
  </si>
  <si>
    <t>00551889</t>
  </si>
  <si>
    <t>00551891</t>
  </si>
  <si>
    <t>00551892</t>
  </si>
  <si>
    <t>00551896</t>
  </si>
  <si>
    <t>00551898</t>
  </si>
  <si>
    <t>00551899</t>
  </si>
  <si>
    <t>00551902</t>
  </si>
  <si>
    <t>00551903</t>
  </si>
  <si>
    <t>00551917</t>
  </si>
  <si>
    <t>00551918</t>
  </si>
  <si>
    <t>00551921</t>
  </si>
  <si>
    <t>00551922</t>
  </si>
  <si>
    <t>00551925</t>
  </si>
  <si>
    <t>00551928</t>
  </si>
  <si>
    <t>00551929</t>
  </si>
  <si>
    <t>00551934</t>
  </si>
  <si>
    <t>00551935</t>
  </si>
  <si>
    <t>00551937</t>
  </si>
  <si>
    <t>00551944</t>
  </si>
  <si>
    <t>00551948</t>
  </si>
  <si>
    <t>00551952</t>
  </si>
  <si>
    <t>00551957</t>
  </si>
  <si>
    <t>00551963</t>
  </si>
  <si>
    <t>00551964</t>
  </si>
  <si>
    <t>00551969</t>
  </si>
  <si>
    <t>Senior Advisor, Markets in Control</t>
  </si>
  <si>
    <t>00551971</t>
  </si>
  <si>
    <t>00551982</t>
  </si>
  <si>
    <t>00551987</t>
  </si>
  <si>
    <t>00551988</t>
  </si>
  <si>
    <t>00551989</t>
  </si>
  <si>
    <t>00551999</t>
  </si>
  <si>
    <t>00552002</t>
  </si>
  <si>
    <t>00552004</t>
  </si>
  <si>
    <t>00552007</t>
  </si>
  <si>
    <t>00552014</t>
  </si>
  <si>
    <t>00552016</t>
  </si>
  <si>
    <t>00552020</t>
  </si>
  <si>
    <t>00552026</t>
  </si>
  <si>
    <t>00552034</t>
  </si>
  <si>
    <t>00552039</t>
  </si>
  <si>
    <t>00552041</t>
  </si>
  <si>
    <t>00552042</t>
  </si>
  <si>
    <t>00552043</t>
  </si>
  <si>
    <t>00552044</t>
  </si>
  <si>
    <t>00552045</t>
  </si>
  <si>
    <t>00552047</t>
  </si>
  <si>
    <t>00552057</t>
  </si>
  <si>
    <t>00552060</t>
  </si>
  <si>
    <t>00552068</t>
  </si>
  <si>
    <t>00552073</t>
  </si>
  <si>
    <t>00552077</t>
  </si>
  <si>
    <t>00552080</t>
  </si>
  <si>
    <t>00552082</t>
  </si>
  <si>
    <t>00552087</t>
  </si>
  <si>
    <t>00552106</t>
  </si>
  <si>
    <t>00552116</t>
  </si>
  <si>
    <t>00552117</t>
  </si>
  <si>
    <t>00552119</t>
  </si>
  <si>
    <t>00552126</t>
  </si>
  <si>
    <t>00552127</t>
  </si>
  <si>
    <t>00552144</t>
  </si>
  <si>
    <t>00552145</t>
  </si>
  <si>
    <t>00552146</t>
  </si>
  <si>
    <t>00552149</t>
  </si>
  <si>
    <t>00552152</t>
  </si>
  <si>
    <t>00552153</t>
  </si>
  <si>
    <t>00552154</t>
  </si>
  <si>
    <t>00552159</t>
  </si>
  <si>
    <t>Rural Banking Peru (Mauricio Jibaja Mares)</t>
  </si>
  <si>
    <t>PEJPRURMJ10</t>
  </si>
  <si>
    <t>PE Rural Relationship Manager Junior</t>
  </si>
  <si>
    <t>Rural Relationship Manager Junior</t>
  </si>
  <si>
    <t>00552160</t>
  </si>
  <si>
    <t>00552162</t>
  </si>
  <si>
    <t>00552163</t>
  </si>
  <si>
    <t>Associate - Wholesale Banking Associate - Financial Advisory and Solutions Officer</t>
  </si>
  <si>
    <t>00552164</t>
  </si>
  <si>
    <t>00552172</t>
  </si>
  <si>
    <t>00552174</t>
  </si>
  <si>
    <t>00552175</t>
  </si>
  <si>
    <t>00552177</t>
  </si>
  <si>
    <t>00552185</t>
  </si>
  <si>
    <t>00552186</t>
  </si>
  <si>
    <t>00552188</t>
  </si>
  <si>
    <t>00552198</t>
  </si>
  <si>
    <t>00552204</t>
  </si>
  <si>
    <t>00552207</t>
  </si>
  <si>
    <t>00552210</t>
  </si>
  <si>
    <t>00552215</t>
  </si>
  <si>
    <t>00552221</t>
  </si>
  <si>
    <t>00552230</t>
  </si>
  <si>
    <t>00552231</t>
  </si>
  <si>
    <t>00552233</t>
  </si>
  <si>
    <t>00552234</t>
  </si>
  <si>
    <t>00552241</t>
  </si>
  <si>
    <t>00552242</t>
  </si>
  <si>
    <t>00552250</t>
  </si>
  <si>
    <t>00552251</t>
  </si>
  <si>
    <t>00552254</t>
  </si>
  <si>
    <t>00552255</t>
  </si>
  <si>
    <t>00552256</t>
  </si>
  <si>
    <t>00552265</t>
  </si>
  <si>
    <t>00552273</t>
  </si>
  <si>
    <t>00552276</t>
  </si>
  <si>
    <t>00552278</t>
  </si>
  <si>
    <t>00552284</t>
  </si>
  <si>
    <t>00552285</t>
  </si>
  <si>
    <t>00552291</t>
  </si>
  <si>
    <t>00552306</t>
  </si>
  <si>
    <t>00552307</t>
  </si>
  <si>
    <t>00576040</t>
  </si>
  <si>
    <t>Sanctions W&amp;R (Charlotte Patton)</t>
  </si>
  <si>
    <t>00552309</t>
  </si>
  <si>
    <t>00552312</t>
  </si>
  <si>
    <t>00552316</t>
  </si>
  <si>
    <t>00552320</t>
  </si>
  <si>
    <t>00552321</t>
  </si>
  <si>
    <t>BRJP91905151</t>
  </si>
  <si>
    <t>BR Wholesale Due Diligence Coordinator</t>
  </si>
  <si>
    <t>Wholesale Due Diligence Coordinator</t>
  </si>
  <si>
    <t>00552332</t>
  </si>
  <si>
    <t>00552335</t>
  </si>
  <si>
    <t>00552336</t>
  </si>
  <si>
    <t>00552342</t>
  </si>
  <si>
    <t>00552344</t>
  </si>
  <si>
    <t>00552345</t>
  </si>
  <si>
    <t>00552350</t>
  </si>
  <si>
    <t>00552354</t>
  </si>
  <si>
    <t>00552371</t>
  </si>
  <si>
    <t>00552385</t>
  </si>
  <si>
    <t>00552388</t>
  </si>
  <si>
    <t>00552389</t>
  </si>
  <si>
    <t>00552393</t>
  </si>
  <si>
    <t>00552395</t>
  </si>
  <si>
    <t>Sustainability Expert</t>
  </si>
  <si>
    <t>00552397</t>
  </si>
  <si>
    <t>00552409</t>
  </si>
  <si>
    <t>00552414</t>
  </si>
  <si>
    <t>00552418</t>
  </si>
  <si>
    <t>00552421</t>
  </si>
  <si>
    <t>00552422</t>
  </si>
  <si>
    <t>00552423</t>
  </si>
  <si>
    <t>00552432</t>
  </si>
  <si>
    <t>00552440</t>
  </si>
  <si>
    <t>00552445</t>
  </si>
  <si>
    <t>Infrastructure &amp; Geo Data Engineer</t>
  </si>
  <si>
    <t>00552446</t>
  </si>
  <si>
    <t>00552448</t>
  </si>
  <si>
    <t>00552449</t>
  </si>
  <si>
    <t>00552454</t>
  </si>
  <si>
    <t>00552456</t>
  </si>
  <si>
    <t>00552460</t>
  </si>
  <si>
    <t>00552462</t>
  </si>
  <si>
    <t>00552467</t>
  </si>
  <si>
    <t>00552468</t>
  </si>
  <si>
    <t>00552469</t>
  </si>
  <si>
    <t>00552472</t>
  </si>
  <si>
    <t>00552473</t>
  </si>
  <si>
    <t>AU-PDS-FI-RLFS-09d-L6</t>
  </si>
  <si>
    <t>AU Fraud &amp; Scams Monitoring Lead – RANZ</t>
  </si>
  <si>
    <t>Fraud &amp; Scams Monitoring Lead – RANZ</t>
  </si>
  <si>
    <t>00552484</t>
  </si>
  <si>
    <t>00552489</t>
  </si>
  <si>
    <t>ORM - W&amp;R OpRisk Oversight Markets &amp; Innovation (Alfonso Vera Evertman)</t>
  </si>
  <si>
    <t>00552497</t>
  </si>
  <si>
    <t>NLJP50504541RN</t>
  </si>
  <si>
    <t>NL Lead Change and BI FEC</t>
  </si>
  <si>
    <t>Lead Change and BI FEC</t>
  </si>
  <si>
    <t>00552514</t>
  </si>
  <si>
    <t>00552523</t>
  </si>
  <si>
    <t>00552525</t>
  </si>
  <si>
    <t>00552526</t>
  </si>
  <si>
    <t>00552530</t>
  </si>
  <si>
    <t>00552534</t>
  </si>
  <si>
    <t>00552536</t>
  </si>
  <si>
    <t>00552539</t>
  </si>
  <si>
    <t>00552541</t>
  </si>
  <si>
    <t>Lead Investor Relations</t>
  </si>
  <si>
    <t>00552544</t>
  </si>
  <si>
    <t>00552549</t>
  </si>
  <si>
    <t>00552557</t>
  </si>
  <si>
    <t>00552563</t>
  </si>
  <si>
    <t>00552565</t>
  </si>
  <si>
    <t>00552569</t>
  </si>
  <si>
    <t>00552575</t>
  </si>
  <si>
    <t>00552582</t>
  </si>
  <si>
    <t>00552588</t>
  </si>
  <si>
    <t>00552589</t>
  </si>
  <si>
    <t>00552594</t>
  </si>
  <si>
    <t>00552595</t>
  </si>
  <si>
    <t>00552597</t>
  </si>
  <si>
    <t>00552599</t>
  </si>
  <si>
    <t>00552601</t>
  </si>
  <si>
    <t>00552603</t>
  </si>
  <si>
    <t>00552604</t>
  </si>
  <si>
    <t>00552611</t>
  </si>
  <si>
    <t>00552612</t>
  </si>
  <si>
    <t>00552613</t>
  </si>
  <si>
    <t>00552614</t>
  </si>
  <si>
    <t>00552617</t>
  </si>
  <si>
    <t>00552620</t>
  </si>
  <si>
    <t>00552621</t>
  </si>
  <si>
    <t>00552624</t>
  </si>
  <si>
    <t>00552626</t>
  </si>
  <si>
    <t>00552632</t>
  </si>
  <si>
    <t>00552633</t>
  </si>
  <si>
    <t>00552651</t>
  </si>
  <si>
    <t>00552662</t>
  </si>
  <si>
    <t>00552680</t>
  </si>
  <si>
    <t>00552681</t>
  </si>
  <si>
    <t>00552682</t>
  </si>
  <si>
    <t>00552693</t>
  </si>
  <si>
    <t>00552698</t>
  </si>
  <si>
    <t>00552699</t>
  </si>
  <si>
    <t>00552704</t>
  </si>
  <si>
    <t>00552705</t>
  </si>
  <si>
    <t>00552707</t>
  </si>
  <si>
    <t>00552713</t>
  </si>
  <si>
    <t>00552715</t>
  </si>
  <si>
    <t>00552718</t>
  </si>
  <si>
    <t>VP - Foundational Ag Client Team Lead</t>
  </si>
  <si>
    <t>00552720</t>
  </si>
  <si>
    <t>00552721</t>
  </si>
  <si>
    <t>00552726</t>
  </si>
  <si>
    <t>00552727</t>
  </si>
  <si>
    <t>00552728</t>
  </si>
  <si>
    <t>00552735</t>
  </si>
  <si>
    <t>00552736</t>
  </si>
  <si>
    <t>00552741</t>
  </si>
  <si>
    <t>00552744</t>
  </si>
  <si>
    <t>00552746</t>
  </si>
  <si>
    <t>00552749</t>
  </si>
  <si>
    <t>00552752</t>
  </si>
  <si>
    <t>00552754</t>
  </si>
  <si>
    <t>00552762</t>
  </si>
  <si>
    <t>00552764</t>
  </si>
  <si>
    <t>00552769</t>
  </si>
  <si>
    <t>00552781</t>
  </si>
  <si>
    <t>00552782</t>
  </si>
  <si>
    <t>00552783</t>
  </si>
  <si>
    <t>00552785</t>
  </si>
  <si>
    <t>AVP – Financial Restructuring Analyst II</t>
  </si>
  <si>
    <t>00552788</t>
  </si>
  <si>
    <t>Corporate Finance North America (Stephen Mussat)</t>
  </si>
  <si>
    <t>00552790</t>
  </si>
  <si>
    <t>00552792</t>
  </si>
  <si>
    <t>00552793</t>
  </si>
  <si>
    <t>00552794</t>
  </si>
  <si>
    <t>00552799</t>
  </si>
  <si>
    <t>00552801</t>
  </si>
  <si>
    <t>NLJP45604161RN</t>
  </si>
  <si>
    <t>NL Head of B2B Sales</t>
  </si>
  <si>
    <t>Head of B2B Sales</t>
  </si>
  <si>
    <t>00552804</t>
  </si>
  <si>
    <t>00552805</t>
  </si>
  <si>
    <t>00552807</t>
  </si>
  <si>
    <t>00552812</t>
  </si>
  <si>
    <t>00552814</t>
  </si>
  <si>
    <t>00552816</t>
  </si>
  <si>
    <t>00552822</t>
  </si>
  <si>
    <t>00552826</t>
  </si>
  <si>
    <t>00552827</t>
  </si>
  <si>
    <t>00552834</t>
  </si>
  <si>
    <t>00552836</t>
  </si>
  <si>
    <t>00552837</t>
  </si>
  <si>
    <t>00552838</t>
  </si>
  <si>
    <t>00552843</t>
  </si>
  <si>
    <t>00552845</t>
  </si>
  <si>
    <t>Product Owner Insights TM</t>
  </si>
  <si>
    <t>00552847</t>
  </si>
  <si>
    <t>00552849</t>
  </si>
  <si>
    <t>Team lead Sustainability Assessment</t>
  </si>
  <si>
    <t>00552852</t>
  </si>
  <si>
    <t>00552853</t>
  </si>
  <si>
    <t>Dynamics Support</t>
  </si>
  <si>
    <t>00552854</t>
  </si>
  <si>
    <t>00552856</t>
  </si>
  <si>
    <t>00552858</t>
  </si>
  <si>
    <t>00552859</t>
  </si>
  <si>
    <t>00552872</t>
  </si>
  <si>
    <t>00552873</t>
  </si>
  <si>
    <t>00552874</t>
  </si>
  <si>
    <t>00552877</t>
  </si>
  <si>
    <t>00552878</t>
  </si>
  <si>
    <t>00552879</t>
  </si>
  <si>
    <t>00552880</t>
  </si>
  <si>
    <t>00552881</t>
  </si>
  <si>
    <t>00552882</t>
  </si>
  <si>
    <t>00552883</t>
  </si>
  <si>
    <t>00552890</t>
  </si>
  <si>
    <t>W&amp;R Sustainability Tooling &amp; Data Expert</t>
  </si>
  <si>
    <t>00552894</t>
  </si>
  <si>
    <t>00552897</t>
  </si>
  <si>
    <t>00552899</t>
  </si>
  <si>
    <t>00552900</t>
  </si>
  <si>
    <t>00552906</t>
  </si>
  <si>
    <t>VP - Head of the Office of the COO - Business Planning</t>
  </si>
  <si>
    <t>SVP - Tech Lead Tech 4 Engineering, Platforms and Architecture</t>
  </si>
  <si>
    <t>00552908</t>
  </si>
  <si>
    <t>00552910</t>
  </si>
  <si>
    <t>00552914</t>
  </si>
  <si>
    <t>00552917</t>
  </si>
  <si>
    <t>00552918</t>
  </si>
  <si>
    <t>00552920</t>
  </si>
  <si>
    <t>00552921</t>
  </si>
  <si>
    <t>00552923</t>
  </si>
  <si>
    <t>00552924</t>
  </si>
  <si>
    <t>00552928</t>
  </si>
  <si>
    <t>00552929</t>
  </si>
  <si>
    <t>00552935</t>
  </si>
  <si>
    <t>00552943</t>
  </si>
  <si>
    <t>00552944</t>
  </si>
  <si>
    <t>00552946</t>
  </si>
  <si>
    <t>00552952</t>
  </si>
  <si>
    <t>00552954</t>
  </si>
  <si>
    <t>00552958</t>
  </si>
  <si>
    <t>00552959</t>
  </si>
  <si>
    <t>00552963</t>
  </si>
  <si>
    <t>00552964</t>
  </si>
  <si>
    <t>00552970</t>
  </si>
  <si>
    <t>00552971</t>
  </si>
  <si>
    <t>00552972</t>
  </si>
  <si>
    <t>00552977</t>
  </si>
  <si>
    <t>00552982</t>
  </si>
  <si>
    <t>00552987</t>
  </si>
  <si>
    <t>00552988</t>
  </si>
  <si>
    <t>00552989</t>
  </si>
  <si>
    <t>00552990</t>
  </si>
  <si>
    <t>00552994</t>
  </si>
  <si>
    <t>00552995</t>
  </si>
  <si>
    <t>00553018</t>
  </si>
  <si>
    <t>00553027</t>
  </si>
  <si>
    <t>00553028</t>
  </si>
  <si>
    <t>00553033</t>
  </si>
  <si>
    <t>00553042</t>
  </si>
  <si>
    <t>00553043</t>
  </si>
  <si>
    <t>00553045</t>
  </si>
  <si>
    <t>00553047</t>
  </si>
  <si>
    <t>00553048</t>
  </si>
  <si>
    <t>00553049</t>
  </si>
  <si>
    <t>Integrated Risk Management (Paula Charbel)</t>
  </si>
  <si>
    <t>00553050</t>
  </si>
  <si>
    <t>00553053</t>
  </si>
  <si>
    <t>00553064</t>
  </si>
  <si>
    <t>00553070</t>
  </si>
  <si>
    <t>00553071</t>
  </si>
  <si>
    <t>00553072</t>
  </si>
  <si>
    <t>00553073</t>
  </si>
  <si>
    <t>00553092</t>
  </si>
  <si>
    <t>00553093</t>
  </si>
  <si>
    <t>BRJP93100246</t>
  </si>
  <si>
    <t>BR Cyber Security Jr Analyst</t>
  </si>
  <si>
    <t>Cyber Security Jr Analyst</t>
  </si>
  <si>
    <t>00553095</t>
  </si>
  <si>
    <t>00553099</t>
  </si>
  <si>
    <t>00553100</t>
  </si>
  <si>
    <t>00553101</t>
  </si>
  <si>
    <t>00553107</t>
  </si>
  <si>
    <t>00553114</t>
  </si>
  <si>
    <t>00553117</t>
  </si>
  <si>
    <t>00553118</t>
  </si>
  <si>
    <t>00553131</t>
  </si>
  <si>
    <t>00553133</t>
  </si>
  <si>
    <t>00553134</t>
  </si>
  <si>
    <t>00553137</t>
  </si>
  <si>
    <t>00553139</t>
  </si>
  <si>
    <t>VP - Business and Portfolio Management Lead</t>
  </si>
  <si>
    <t>SVP – Area Lead - North America</t>
  </si>
  <si>
    <t>00553142</t>
  </si>
  <si>
    <t>00553143</t>
  </si>
  <si>
    <t>00553165</t>
  </si>
  <si>
    <t>00553167</t>
  </si>
  <si>
    <t>00553168</t>
  </si>
  <si>
    <t>00553169</t>
  </si>
  <si>
    <t>00553173</t>
  </si>
  <si>
    <t>00553176</t>
  </si>
  <si>
    <t>00553177</t>
  </si>
  <si>
    <t>00553184</t>
  </si>
  <si>
    <t>00553187</t>
  </si>
  <si>
    <t>00553191</t>
  </si>
  <si>
    <t>00553192</t>
  </si>
  <si>
    <t>00553196</t>
  </si>
  <si>
    <t>00553200</t>
  </si>
  <si>
    <t>00553201</t>
  </si>
  <si>
    <t>00553204</t>
  </si>
  <si>
    <t>00553215</t>
  </si>
  <si>
    <t>00553216</t>
  </si>
  <si>
    <t>00553217</t>
  </si>
  <si>
    <t>00553219</t>
  </si>
  <si>
    <t>00553220</t>
  </si>
  <si>
    <t>00553223</t>
  </si>
  <si>
    <t>00553225</t>
  </si>
  <si>
    <t>00553226</t>
  </si>
  <si>
    <t>00553231</t>
  </si>
  <si>
    <t>00553234</t>
  </si>
  <si>
    <t>00553235</t>
  </si>
  <si>
    <t>00553236</t>
  </si>
  <si>
    <t>00553237</t>
  </si>
  <si>
    <t>00553239</t>
  </si>
  <si>
    <t>00553241</t>
  </si>
  <si>
    <t>00553245</t>
  </si>
  <si>
    <t>00553252</t>
  </si>
  <si>
    <t>00553264</t>
  </si>
  <si>
    <t>00553274</t>
  </si>
  <si>
    <t>00553277</t>
  </si>
  <si>
    <t>00553279</t>
  </si>
  <si>
    <t>00553280</t>
  </si>
  <si>
    <t>00553293</t>
  </si>
  <si>
    <t>00553300</t>
  </si>
  <si>
    <t>00553317</t>
  </si>
  <si>
    <t>00553326</t>
  </si>
  <si>
    <t>00553329</t>
  </si>
  <si>
    <t>00553331</t>
  </si>
  <si>
    <t>00553340</t>
  </si>
  <si>
    <t>00553341</t>
  </si>
  <si>
    <t>00553344</t>
  </si>
  <si>
    <t>00553348</t>
  </si>
  <si>
    <t>00553360</t>
  </si>
  <si>
    <t>00553361</t>
  </si>
  <si>
    <t>00553362</t>
  </si>
  <si>
    <t>00553364</t>
  </si>
  <si>
    <t>00553366</t>
  </si>
  <si>
    <t>00553393</t>
  </si>
  <si>
    <t>00553394</t>
  </si>
  <si>
    <t>00553409</t>
  </si>
  <si>
    <t>00553423</t>
  </si>
  <si>
    <t>00553425</t>
  </si>
  <si>
    <t>00553426</t>
  </si>
  <si>
    <t>00553427</t>
  </si>
  <si>
    <t>00553436</t>
  </si>
  <si>
    <t>00553439</t>
  </si>
  <si>
    <t>00553440</t>
  </si>
  <si>
    <t>00553441</t>
  </si>
  <si>
    <t>00553444</t>
  </si>
  <si>
    <t>00553449</t>
  </si>
  <si>
    <t>00553450</t>
  </si>
  <si>
    <t>Specialist Klantoffboarding C</t>
  </si>
  <si>
    <t>00553455</t>
  </si>
  <si>
    <t>00553456</t>
  </si>
  <si>
    <t>00553457</t>
  </si>
  <si>
    <t>00553465</t>
  </si>
  <si>
    <t>00553466</t>
  </si>
  <si>
    <t>00553475</t>
  </si>
  <si>
    <t>00553480</t>
  </si>
  <si>
    <t>00553481</t>
  </si>
  <si>
    <t>00553484</t>
  </si>
  <si>
    <t>00553494</t>
  </si>
  <si>
    <t>00553495</t>
  </si>
  <si>
    <t>00553509</t>
  </si>
  <si>
    <t>00553521</t>
  </si>
  <si>
    <t>00553524</t>
  </si>
  <si>
    <t>00553529</t>
  </si>
  <si>
    <t>00553532</t>
  </si>
  <si>
    <t>00553533</t>
  </si>
  <si>
    <t>00553537</t>
  </si>
  <si>
    <t>00553542</t>
  </si>
  <si>
    <t>00553547</t>
  </si>
  <si>
    <t>00553550</t>
  </si>
  <si>
    <t>00553551</t>
  </si>
  <si>
    <t>00553553</t>
  </si>
  <si>
    <t>00553554</t>
  </si>
  <si>
    <t>00553555</t>
  </si>
  <si>
    <t>00553556</t>
  </si>
  <si>
    <t>00553571</t>
  </si>
  <si>
    <t>00553574</t>
  </si>
  <si>
    <t>00553575</t>
  </si>
  <si>
    <t>00553576</t>
  </si>
  <si>
    <t>00553578</t>
  </si>
  <si>
    <t>00553593</t>
  </si>
  <si>
    <t>00553595</t>
  </si>
  <si>
    <t>00553596</t>
  </si>
  <si>
    <t>00553597</t>
  </si>
  <si>
    <t>00553598</t>
  </si>
  <si>
    <t>00553600</t>
  </si>
  <si>
    <t>00553601</t>
  </si>
  <si>
    <t>00553603</t>
  </si>
  <si>
    <t>00553607</t>
  </si>
  <si>
    <t>00553608</t>
  </si>
  <si>
    <t>00553610</t>
  </si>
  <si>
    <t>00553612</t>
  </si>
  <si>
    <t>00553614</t>
  </si>
  <si>
    <t>00553616</t>
  </si>
  <si>
    <t>00553617</t>
  </si>
  <si>
    <t>00553620</t>
  </si>
  <si>
    <t>00553623</t>
  </si>
  <si>
    <t>00553624</t>
  </si>
  <si>
    <t>00553625</t>
  </si>
  <si>
    <t>00553626</t>
  </si>
  <si>
    <t>00553629</t>
  </si>
  <si>
    <t>00553630</t>
  </si>
  <si>
    <t>00553632</t>
  </si>
  <si>
    <t>00553635</t>
  </si>
  <si>
    <t>00553636</t>
  </si>
  <si>
    <t>00553637</t>
  </si>
  <si>
    <t>00553638</t>
  </si>
  <si>
    <t>00553639</t>
  </si>
  <si>
    <t>00553640</t>
  </si>
  <si>
    <t>00553642</t>
  </si>
  <si>
    <t>00553643</t>
  </si>
  <si>
    <t>00553644</t>
  </si>
  <si>
    <t>00553647</t>
  </si>
  <si>
    <t>00553650</t>
  </si>
  <si>
    <t>00553651</t>
  </si>
  <si>
    <t>00553653</t>
  </si>
  <si>
    <t>00553654</t>
  </si>
  <si>
    <t>00553657</t>
  </si>
  <si>
    <t>CLJPDA003D</t>
  </si>
  <si>
    <t>CL GCC Associate (Senior)</t>
  </si>
  <si>
    <t>GCC Associate (Senior)</t>
  </si>
  <si>
    <t>00553658</t>
  </si>
  <si>
    <t>00553661</t>
  </si>
  <si>
    <t>00553663</t>
  </si>
  <si>
    <t>00553665</t>
  </si>
  <si>
    <t>00553666</t>
  </si>
  <si>
    <t>00553667</t>
  </si>
  <si>
    <t>00553668</t>
  </si>
  <si>
    <t>00553669</t>
  </si>
  <si>
    <t>00553671</t>
  </si>
  <si>
    <t>00553674</t>
  </si>
  <si>
    <t>00553675</t>
  </si>
  <si>
    <t>00553679</t>
  </si>
  <si>
    <t>00553685</t>
  </si>
  <si>
    <t>00553689</t>
  </si>
  <si>
    <t>00553697</t>
  </si>
  <si>
    <t>00553698</t>
  </si>
  <si>
    <t>00553701</t>
  </si>
  <si>
    <t>00553702</t>
  </si>
  <si>
    <t>00553706</t>
  </si>
  <si>
    <t>00553713</t>
  </si>
  <si>
    <t>00553719</t>
  </si>
  <si>
    <t>00553720</t>
  </si>
  <si>
    <t>Value Chain Finance Portfolio &amp; Transaction Management (Ekram Chowdhury)</t>
  </si>
  <si>
    <t>00553723</t>
  </si>
  <si>
    <t>00553728</t>
  </si>
  <si>
    <t>00553730</t>
  </si>
  <si>
    <t>00553733</t>
  </si>
  <si>
    <t>00553735</t>
  </si>
  <si>
    <t>00553736</t>
  </si>
  <si>
    <t>00553739</t>
  </si>
  <si>
    <t>00553741</t>
  </si>
  <si>
    <t>00553743</t>
  </si>
  <si>
    <t>00553744</t>
  </si>
  <si>
    <t>Schadebehandelaar Volmacht Senior Verzuim</t>
  </si>
  <si>
    <t>00553745</t>
  </si>
  <si>
    <t>00553746</t>
  </si>
  <si>
    <t>00553747</t>
  </si>
  <si>
    <t>00553748</t>
  </si>
  <si>
    <t>00553750</t>
  </si>
  <si>
    <t>00553751</t>
  </si>
  <si>
    <t>00553759</t>
  </si>
  <si>
    <t>00553769</t>
  </si>
  <si>
    <t>00553771</t>
  </si>
  <si>
    <t>00553773</t>
  </si>
  <si>
    <t>00553774</t>
  </si>
  <si>
    <t>00553775</t>
  </si>
  <si>
    <t>00553776</t>
  </si>
  <si>
    <t>00553781</t>
  </si>
  <si>
    <t>00553784</t>
  </si>
  <si>
    <t>00553788</t>
  </si>
  <si>
    <t>00553790</t>
  </si>
  <si>
    <t>00553792</t>
  </si>
  <si>
    <t>00553795</t>
  </si>
  <si>
    <t>00553796</t>
  </si>
  <si>
    <t>00553799</t>
  </si>
  <si>
    <t>00553800</t>
  </si>
  <si>
    <t>00553802</t>
  </si>
  <si>
    <t>00553803</t>
  </si>
  <si>
    <t>00553820</t>
  </si>
  <si>
    <t>00553822</t>
  </si>
  <si>
    <t>00553824</t>
  </si>
  <si>
    <t>00553825</t>
  </si>
  <si>
    <t>00553826</t>
  </si>
  <si>
    <t>00553827</t>
  </si>
  <si>
    <t>00573597</t>
  </si>
  <si>
    <t>Global List Management (Pascal Ditté)</t>
  </si>
  <si>
    <t>00553831</t>
  </si>
  <si>
    <t>00553832</t>
  </si>
  <si>
    <t>00553834</t>
  </si>
  <si>
    <t>00553836</t>
  </si>
  <si>
    <t>AU-CBA-OR-PM-10-L6</t>
  </si>
  <si>
    <t>AU Program Manager, Remediation</t>
  </si>
  <si>
    <t>Program Manager, Remediation</t>
  </si>
  <si>
    <t>00553846</t>
  </si>
  <si>
    <t>00553866</t>
  </si>
  <si>
    <t>00553875</t>
  </si>
  <si>
    <t>00553877</t>
  </si>
  <si>
    <t>00553879</t>
  </si>
  <si>
    <t>00553884</t>
  </si>
  <si>
    <t>00553898</t>
  </si>
  <si>
    <t>00553900</t>
  </si>
  <si>
    <t>00553902</t>
  </si>
  <si>
    <t>00553904</t>
  </si>
  <si>
    <t>00553910</t>
  </si>
  <si>
    <t>00553913</t>
  </si>
  <si>
    <t>00553916</t>
  </si>
  <si>
    <t>00553917</t>
  </si>
  <si>
    <t>00553918</t>
  </si>
  <si>
    <t>00553921</t>
  </si>
  <si>
    <t>00553929</t>
  </si>
  <si>
    <t>00553932</t>
  </si>
  <si>
    <t>00553933</t>
  </si>
  <si>
    <t>00553937</t>
  </si>
  <si>
    <t>00553947</t>
  </si>
  <si>
    <t>00553950</t>
  </si>
  <si>
    <t>00553961</t>
  </si>
  <si>
    <t>00553963</t>
  </si>
  <si>
    <t>00553975</t>
  </si>
  <si>
    <t>00553984</t>
  </si>
  <si>
    <t>BRJP22000249</t>
  </si>
  <si>
    <t>BR Wholesale Sales Junior</t>
  </si>
  <si>
    <t>Wholesale Sales Junior</t>
  </si>
  <si>
    <t>00553985</t>
  </si>
  <si>
    <t>00553987</t>
  </si>
  <si>
    <t>00553994</t>
  </si>
  <si>
    <t>00553999</t>
  </si>
  <si>
    <t>00554000</t>
  </si>
  <si>
    <t>00554005</t>
  </si>
  <si>
    <t>00554006</t>
  </si>
  <si>
    <t>00554012</t>
  </si>
  <si>
    <t>00554021</t>
  </si>
  <si>
    <t>00554023</t>
  </si>
  <si>
    <t>00554026</t>
  </si>
  <si>
    <t>00554031</t>
  </si>
  <si>
    <t>00554032</t>
  </si>
  <si>
    <t>00554033</t>
  </si>
  <si>
    <t>00554035</t>
  </si>
  <si>
    <t>00554044</t>
  </si>
  <si>
    <t>00554048</t>
  </si>
  <si>
    <t>00554055</t>
  </si>
  <si>
    <t>00554058</t>
  </si>
  <si>
    <t>00554070</t>
  </si>
  <si>
    <t>00554075</t>
  </si>
  <si>
    <t>00554083</t>
  </si>
  <si>
    <t>00554096</t>
  </si>
  <si>
    <t>00554102</t>
  </si>
  <si>
    <t>00554110</t>
  </si>
  <si>
    <t>00554120</t>
  </si>
  <si>
    <t>00554121</t>
  </si>
  <si>
    <t>00554123</t>
  </si>
  <si>
    <t>00554126</t>
  </si>
  <si>
    <t>00554130</t>
  </si>
  <si>
    <t>00554133</t>
  </si>
  <si>
    <t>00554144</t>
  </si>
  <si>
    <t>00554148</t>
  </si>
  <si>
    <t>00554150</t>
  </si>
  <si>
    <t>00554151</t>
  </si>
  <si>
    <t>EET T4IAM Foundation Regie (Jolet de Raadt (Inherited))</t>
  </si>
  <si>
    <t>00554155</t>
  </si>
  <si>
    <t>00554156</t>
  </si>
  <si>
    <t>00554157</t>
  </si>
  <si>
    <t>00554161</t>
  </si>
  <si>
    <t>00554162</t>
  </si>
  <si>
    <t>00554163</t>
  </si>
  <si>
    <t>00554168</t>
  </si>
  <si>
    <t>00554169</t>
  </si>
  <si>
    <t>00554170</t>
  </si>
  <si>
    <t>00554183</t>
  </si>
  <si>
    <t>00554188</t>
  </si>
  <si>
    <t>00554195</t>
  </si>
  <si>
    <t>00554206</t>
  </si>
  <si>
    <t>00554214</t>
  </si>
  <si>
    <t>00554217</t>
  </si>
  <si>
    <t>00554219</t>
  </si>
  <si>
    <t>00554224</t>
  </si>
  <si>
    <t>00554227</t>
  </si>
  <si>
    <t>00554228</t>
  </si>
  <si>
    <t>00554235</t>
  </si>
  <si>
    <t>00554238</t>
  </si>
  <si>
    <t>AU-CEO-HR-TA-10a-L6</t>
  </si>
  <si>
    <t>AU Senior Manager, Talent Acquisition, Systems &amp; HR Operations</t>
  </si>
  <si>
    <t>Senior Manager, Talent Acquisition, Systems &amp; HR Operations</t>
  </si>
  <si>
    <t>00554240</t>
  </si>
  <si>
    <t>00554243</t>
  </si>
  <si>
    <t>00554245</t>
  </si>
  <si>
    <t>00554246</t>
  </si>
  <si>
    <t>00554247</t>
  </si>
  <si>
    <t>00554248</t>
  </si>
  <si>
    <t>00554250</t>
  </si>
  <si>
    <t>00554259</t>
  </si>
  <si>
    <t>00554263</t>
  </si>
  <si>
    <t>00554266</t>
  </si>
  <si>
    <t>00554275</t>
  </si>
  <si>
    <t>00554289</t>
  </si>
  <si>
    <t>Vulnerability Management</t>
  </si>
  <si>
    <t>00554292</t>
  </si>
  <si>
    <t>CEO Vista Hypotheken</t>
  </si>
  <si>
    <t>00554294</t>
  </si>
  <si>
    <t>00554295</t>
  </si>
  <si>
    <t>00554296</t>
  </si>
  <si>
    <t>00554299</t>
  </si>
  <si>
    <t>00554300</t>
  </si>
  <si>
    <t>VP – Head of Change, Process, and Learning</t>
  </si>
  <si>
    <t>00554303</t>
  </si>
  <si>
    <t>00554304</t>
  </si>
  <si>
    <t>00554305</t>
  </si>
  <si>
    <t>00554312</t>
  </si>
  <si>
    <t>00554314</t>
  </si>
  <si>
    <t>00554315</t>
  </si>
  <si>
    <t>00554319</t>
  </si>
  <si>
    <t>00554332</t>
  </si>
  <si>
    <t>00554339</t>
  </si>
  <si>
    <t>Deposits Business Modernisation (Graham Bullock)</t>
  </si>
  <si>
    <t>AU-PDS-ID-DBMA-07a-L5</t>
  </si>
  <si>
    <t>AU Deposits Business Modernisation Analyst</t>
  </si>
  <si>
    <t>Deposits Business Modernisation Analyst</t>
  </si>
  <si>
    <t>00554341</t>
  </si>
  <si>
    <t>00554342</t>
  </si>
  <si>
    <t>00554343</t>
  </si>
  <si>
    <t>00554345</t>
  </si>
  <si>
    <t>00554351</t>
  </si>
  <si>
    <t>00554353</t>
  </si>
  <si>
    <t>00554360</t>
  </si>
  <si>
    <t>00554366</t>
  </si>
  <si>
    <t>00554372</t>
  </si>
  <si>
    <t>00554373</t>
  </si>
  <si>
    <t>00554374</t>
  </si>
  <si>
    <t>00554379</t>
  </si>
  <si>
    <t>ITI Infrastructure AU &amp; NZ (Namby Srinivasan (Inherited))</t>
  </si>
  <si>
    <t>00554393</t>
  </si>
  <si>
    <t>00554402</t>
  </si>
  <si>
    <t>00554403</t>
  </si>
  <si>
    <t>00554408</t>
  </si>
  <si>
    <t>00554415</t>
  </si>
  <si>
    <t>00554416</t>
  </si>
  <si>
    <t>00554429</t>
  </si>
  <si>
    <t>Commercieel Specialist B - W&amp;R Project Finance</t>
  </si>
  <si>
    <t>00554432</t>
  </si>
  <si>
    <t>00554433</t>
  </si>
  <si>
    <t>00554440</t>
  </si>
  <si>
    <t>00554457</t>
  </si>
  <si>
    <t>00554459</t>
  </si>
  <si>
    <t>00554463</t>
  </si>
  <si>
    <t>00554464</t>
  </si>
  <si>
    <t>00554470</t>
  </si>
  <si>
    <t>00554471</t>
  </si>
  <si>
    <t>00554472</t>
  </si>
  <si>
    <t>00554475</t>
  </si>
  <si>
    <t>00554476</t>
  </si>
  <si>
    <t>00554483</t>
  </si>
  <si>
    <t>00554484</t>
  </si>
  <si>
    <t>Quality Checker Global Sanctions Quality Control &amp; Assurance</t>
  </si>
  <si>
    <t>00554494</t>
  </si>
  <si>
    <t>00554495</t>
  </si>
  <si>
    <t>00554497</t>
  </si>
  <si>
    <t>00554503</t>
  </si>
  <si>
    <t>00554505</t>
  </si>
  <si>
    <t>00554510</t>
  </si>
  <si>
    <t>00554511</t>
  </si>
  <si>
    <t>Technology Data and Analytics Business Intelligence &amp; Analytics (Namby Srinivasan (Inherited))</t>
  </si>
  <si>
    <t>00554513</t>
  </si>
  <si>
    <t>00554515</t>
  </si>
  <si>
    <t>00554519</t>
  </si>
  <si>
    <t>00554521</t>
  </si>
  <si>
    <t>00554523</t>
  </si>
  <si>
    <t>00554524</t>
  </si>
  <si>
    <t>00554525</t>
  </si>
  <si>
    <t>00554534</t>
  </si>
  <si>
    <t>00554535</t>
  </si>
  <si>
    <t>00554536</t>
  </si>
  <si>
    <t>00554538</t>
  </si>
  <si>
    <t>00554539</t>
  </si>
  <si>
    <t>00554543</t>
  </si>
  <si>
    <t>00554545</t>
  </si>
  <si>
    <t>00554546</t>
  </si>
  <si>
    <t>00554547</t>
  </si>
  <si>
    <t>00554553</t>
  </si>
  <si>
    <t>00554555</t>
  </si>
  <si>
    <t>00554556</t>
  </si>
  <si>
    <t>SGJPDA004A</t>
  </si>
  <si>
    <t>SG - Senior Account Manager, Wholesale Clients - Grade 10</t>
  </si>
  <si>
    <t>Senior Account Manager, Wholesale Clients</t>
  </si>
  <si>
    <t>00554559</t>
  </si>
  <si>
    <t>00554560</t>
  </si>
  <si>
    <t>NL Commercieel Specialist D- W&amp;R Research</t>
  </si>
  <si>
    <t>00554561</t>
  </si>
  <si>
    <t>00554565</t>
  </si>
  <si>
    <t>00554569</t>
  </si>
  <si>
    <t>00554578</t>
  </si>
  <si>
    <t>00554579</t>
  </si>
  <si>
    <t>00554582</t>
  </si>
  <si>
    <t>00554583</t>
  </si>
  <si>
    <t>00554585</t>
  </si>
  <si>
    <t>00554590</t>
  </si>
  <si>
    <t>00554591</t>
  </si>
  <si>
    <t>00554597</t>
  </si>
  <si>
    <t>00554604</t>
  </si>
  <si>
    <t>00554607</t>
  </si>
  <si>
    <t>00554608</t>
  </si>
  <si>
    <t>00554612</t>
  </si>
  <si>
    <t>00554614</t>
  </si>
  <si>
    <t>00554617</t>
  </si>
  <si>
    <t>00554618</t>
  </si>
  <si>
    <t>00554626</t>
  </si>
  <si>
    <t>00554628</t>
  </si>
  <si>
    <t>00554629</t>
  </si>
  <si>
    <t>00554632</t>
  </si>
  <si>
    <t>00554633</t>
  </si>
  <si>
    <t>00554634</t>
  </si>
  <si>
    <t>00554635</t>
  </si>
  <si>
    <t>00554641</t>
  </si>
  <si>
    <t>00554644</t>
  </si>
  <si>
    <t>00554653</t>
  </si>
  <si>
    <t>00554661</t>
  </si>
  <si>
    <t>00554662</t>
  </si>
  <si>
    <t>00554663</t>
  </si>
  <si>
    <t>00554666</t>
  </si>
  <si>
    <t>00554680</t>
  </si>
  <si>
    <t>00554681</t>
  </si>
  <si>
    <t>00554682</t>
  </si>
  <si>
    <t>00554683</t>
  </si>
  <si>
    <t>Geospatial Data Scientist</t>
  </si>
  <si>
    <t>00554684</t>
  </si>
  <si>
    <t>00554690</t>
  </si>
  <si>
    <t>00554693</t>
  </si>
  <si>
    <t>00554695</t>
  </si>
  <si>
    <t>00554699</t>
  </si>
  <si>
    <t>00554704</t>
  </si>
  <si>
    <t>00554709</t>
  </si>
  <si>
    <t>00554710</t>
  </si>
  <si>
    <t>00554715</t>
  </si>
  <si>
    <t>00554717</t>
  </si>
  <si>
    <t>00554720</t>
  </si>
  <si>
    <t>00554721</t>
  </si>
  <si>
    <t>00554726</t>
  </si>
  <si>
    <t>00554728</t>
  </si>
  <si>
    <t>00554730</t>
  </si>
  <si>
    <t>00554735</t>
  </si>
  <si>
    <t>00554736</t>
  </si>
  <si>
    <t>00554737</t>
  </si>
  <si>
    <t>00554738</t>
  </si>
  <si>
    <t>00554739</t>
  </si>
  <si>
    <t>00554740</t>
  </si>
  <si>
    <t>00554749</t>
  </si>
  <si>
    <t>00554754</t>
  </si>
  <si>
    <t>00554758</t>
  </si>
  <si>
    <t>00554759</t>
  </si>
  <si>
    <t>00554760</t>
  </si>
  <si>
    <t>00554762</t>
  </si>
  <si>
    <t>00554763</t>
  </si>
  <si>
    <t>00554764</t>
  </si>
  <si>
    <t>00554767</t>
  </si>
  <si>
    <t>00554768</t>
  </si>
  <si>
    <t>00554769</t>
  </si>
  <si>
    <t>00554770</t>
  </si>
  <si>
    <t>00554772</t>
  </si>
  <si>
    <t>00554777</t>
  </si>
  <si>
    <t>00554778</t>
  </si>
  <si>
    <t>00554779</t>
  </si>
  <si>
    <t>00554780</t>
  </si>
  <si>
    <t>00554782</t>
  </si>
  <si>
    <t>00554786</t>
  </si>
  <si>
    <t>00554787</t>
  </si>
  <si>
    <t>00554792</t>
  </si>
  <si>
    <t>00554795</t>
  </si>
  <si>
    <t>00554796</t>
  </si>
  <si>
    <t>00554797</t>
  </si>
  <si>
    <t>00554798</t>
  </si>
  <si>
    <t>00554803</t>
  </si>
  <si>
    <t>00554804</t>
  </si>
  <si>
    <t>00554808</t>
  </si>
  <si>
    <t>00554812</t>
  </si>
  <si>
    <t>00554820</t>
  </si>
  <si>
    <t>00554833</t>
  </si>
  <si>
    <t>00554834</t>
  </si>
  <si>
    <t>00554835</t>
  </si>
  <si>
    <t>00554836</t>
  </si>
  <si>
    <t>NLJP20204550AL</t>
  </si>
  <si>
    <t>NL_AL Head of EUR Swap Desk</t>
  </si>
  <si>
    <t>00554837</t>
  </si>
  <si>
    <t>00554838</t>
  </si>
  <si>
    <t>GBJPKE001</t>
  </si>
  <si>
    <t>GB Systems Engineer I</t>
  </si>
  <si>
    <t>00554843</t>
  </si>
  <si>
    <t>00554845</t>
  </si>
  <si>
    <t>00554846</t>
  </si>
  <si>
    <t>00554847</t>
  </si>
  <si>
    <t>00554858</t>
  </si>
  <si>
    <t>00554867</t>
  </si>
  <si>
    <t>00554874</t>
  </si>
  <si>
    <t>00554877</t>
  </si>
  <si>
    <t>00554878</t>
  </si>
  <si>
    <t>00554879</t>
  </si>
  <si>
    <t>00554892</t>
  </si>
  <si>
    <t>00554902</t>
  </si>
  <si>
    <t>USJPET002</t>
  </si>
  <si>
    <t>US Marketing Specialist II</t>
  </si>
  <si>
    <t>00554909</t>
  </si>
  <si>
    <t>00554913</t>
  </si>
  <si>
    <t>00554919</t>
  </si>
  <si>
    <t>00554921</t>
  </si>
  <si>
    <t>00554922</t>
  </si>
  <si>
    <t>00554923</t>
  </si>
  <si>
    <t>00554925</t>
  </si>
  <si>
    <t>00554927</t>
  </si>
  <si>
    <t>00554931</t>
  </si>
  <si>
    <t>00554935</t>
  </si>
  <si>
    <t>00554942</t>
  </si>
  <si>
    <t>00554953</t>
  </si>
  <si>
    <t>00554954</t>
  </si>
  <si>
    <t>Head of Brand Marketing and Creative Services	Head of Brand Marketing and Creative Services</t>
  </si>
  <si>
    <t>00554957</t>
  </si>
  <si>
    <t>00554959</t>
  </si>
  <si>
    <t>00554967</t>
  </si>
  <si>
    <t>00554976</t>
  </si>
  <si>
    <t>00554981</t>
  </si>
  <si>
    <t>00554987</t>
  </si>
  <si>
    <t>00554990</t>
  </si>
  <si>
    <t>EET T4FEC External Fraud Platforms 1B (Bianca Schippers)</t>
  </si>
  <si>
    <t>00554997</t>
  </si>
  <si>
    <t>00555003</t>
  </si>
  <si>
    <t>00555012</t>
  </si>
  <si>
    <t>00555014</t>
  </si>
  <si>
    <t>00555017</t>
  </si>
  <si>
    <t>00555018</t>
  </si>
  <si>
    <t>00555019</t>
  </si>
  <si>
    <t>00555025</t>
  </si>
  <si>
    <t>00555026</t>
  </si>
  <si>
    <t>00555027</t>
  </si>
  <si>
    <t>00555029</t>
  </si>
  <si>
    <t>00555034</t>
  </si>
  <si>
    <t>00555037</t>
  </si>
  <si>
    <t>00555040</t>
  </si>
  <si>
    <t>00555041</t>
  </si>
  <si>
    <t>00555042</t>
  </si>
  <si>
    <t>00555043</t>
  </si>
  <si>
    <t>00555044</t>
  </si>
  <si>
    <t>00555048</t>
  </si>
  <si>
    <t>00555050</t>
  </si>
  <si>
    <t>00555057</t>
  </si>
  <si>
    <t>00555058</t>
  </si>
  <si>
    <t>00555074</t>
  </si>
  <si>
    <t>00555081</t>
  </si>
  <si>
    <t>00555082</t>
  </si>
  <si>
    <t>00555084</t>
  </si>
  <si>
    <t>00555087</t>
  </si>
  <si>
    <t>00555091</t>
  </si>
  <si>
    <t>00555092</t>
  </si>
  <si>
    <t>00555101</t>
  </si>
  <si>
    <t>00555106</t>
  </si>
  <si>
    <t>00555111</t>
  </si>
  <si>
    <t>00555114</t>
  </si>
  <si>
    <t>00555116</t>
  </si>
  <si>
    <t>00555117</t>
  </si>
  <si>
    <t>00555121</t>
  </si>
  <si>
    <t>00555123</t>
  </si>
  <si>
    <t>00555124</t>
  </si>
  <si>
    <t>00555160</t>
  </si>
  <si>
    <t>00555162</t>
  </si>
  <si>
    <t>00555164</t>
  </si>
  <si>
    <t>00555170</t>
  </si>
  <si>
    <t>00555171</t>
  </si>
  <si>
    <t>BRJP25000351</t>
  </si>
  <si>
    <t>BR Macro Strategy Analyst</t>
  </si>
  <si>
    <t>Macro Strategy Analyst</t>
  </si>
  <si>
    <t>00555172</t>
  </si>
  <si>
    <t>00555183</t>
  </si>
  <si>
    <t>00555184</t>
  </si>
  <si>
    <t>00555188</t>
  </si>
  <si>
    <t>00555191</t>
  </si>
  <si>
    <t>00555193</t>
  </si>
  <si>
    <t>AU-COO-FEC-RHST-10-L6</t>
  </si>
  <si>
    <t>AU Regional Head of Sanctions &amp; Transaction Reporting - RANZ</t>
  </si>
  <si>
    <t>Regional Head of Sanctions &amp; Transaction Reporting - RANZ</t>
  </si>
  <si>
    <t>00555197</t>
  </si>
  <si>
    <t>00555210</t>
  </si>
  <si>
    <t>00555213</t>
  </si>
  <si>
    <t>00555214</t>
  </si>
  <si>
    <t>00555219</t>
  </si>
  <si>
    <t>00555224</t>
  </si>
  <si>
    <t>00555231</t>
  </si>
  <si>
    <t>00555233</t>
  </si>
  <si>
    <t>HKJPDR004</t>
  </si>
  <si>
    <t>HK Senior Sustainability Analyst  - Grade 10</t>
  </si>
  <si>
    <t>Senior Sustainability Analyst</t>
  </si>
  <si>
    <t>00555240</t>
  </si>
  <si>
    <t>00555243</t>
  </si>
  <si>
    <t>00555244</t>
  </si>
  <si>
    <t>00555245</t>
  </si>
  <si>
    <t>00555249</t>
  </si>
  <si>
    <t>ACORN W&amp;R Project Development Africa (Margreet Muizebelt)</t>
  </si>
  <si>
    <t>Project Developer Africa</t>
  </si>
  <si>
    <t>00555251</t>
  </si>
  <si>
    <t>00555253</t>
  </si>
  <si>
    <t>00555254</t>
  </si>
  <si>
    <t>00555257</t>
  </si>
  <si>
    <t>00555259</t>
  </si>
  <si>
    <t>00555260</t>
  </si>
  <si>
    <t>00555261</t>
  </si>
  <si>
    <t>00555263</t>
  </si>
  <si>
    <t>00555264</t>
  </si>
  <si>
    <t>AU-CB-DD-11a-AE</t>
  </si>
  <si>
    <t>AU Head of Deposits</t>
  </si>
  <si>
    <t>Head of Deposits</t>
  </si>
  <si>
    <t>00555283</t>
  </si>
  <si>
    <t>00555284</t>
  </si>
  <si>
    <t>00555288</t>
  </si>
  <si>
    <t>00555293</t>
  </si>
  <si>
    <t>00555296</t>
  </si>
  <si>
    <t>00555297</t>
  </si>
  <si>
    <t>00555299</t>
  </si>
  <si>
    <t>00555304</t>
  </si>
  <si>
    <t>00555305</t>
  </si>
  <si>
    <t>00555306</t>
  </si>
  <si>
    <t>00555307</t>
  </si>
  <si>
    <t>00555309</t>
  </si>
  <si>
    <t>00555310</t>
  </si>
  <si>
    <t>00555320</t>
  </si>
  <si>
    <t>00555321</t>
  </si>
  <si>
    <t>CPO Financing Brazil (Tatiana Abe)</t>
  </si>
  <si>
    <t>00555326</t>
  </si>
  <si>
    <t>00555327</t>
  </si>
  <si>
    <t>Chapter Lead Global Data Management</t>
  </si>
  <si>
    <t>00555330</t>
  </si>
  <si>
    <t>00555331</t>
  </si>
  <si>
    <t>00555332</t>
  </si>
  <si>
    <t>00555339</t>
  </si>
  <si>
    <t>00555340</t>
  </si>
  <si>
    <t>00555341</t>
  </si>
  <si>
    <t>00555343</t>
  </si>
  <si>
    <t>00555344</t>
  </si>
  <si>
    <t>00555347</t>
  </si>
  <si>
    <t>00555348</t>
  </si>
  <si>
    <t>00555349</t>
  </si>
  <si>
    <t>00555354</t>
  </si>
  <si>
    <t>00555356</t>
  </si>
  <si>
    <t>00555358</t>
  </si>
  <si>
    <t>00555359</t>
  </si>
  <si>
    <t>00555360</t>
  </si>
  <si>
    <t>00555362</t>
  </si>
  <si>
    <t>00555363</t>
  </si>
  <si>
    <t>00555364</t>
  </si>
  <si>
    <t>00555368</t>
  </si>
  <si>
    <t>00555370</t>
  </si>
  <si>
    <t>00555371</t>
  </si>
  <si>
    <t>Commercieel Specialist C - W&amp;R Private Credit</t>
  </si>
  <si>
    <t>00555372</t>
  </si>
  <si>
    <t>00555374</t>
  </si>
  <si>
    <t>00555399</t>
  </si>
  <si>
    <t>00555403</t>
  </si>
  <si>
    <t>00555410</t>
  </si>
  <si>
    <t>00555411</t>
  </si>
  <si>
    <t>00555414</t>
  </si>
  <si>
    <t>00555415</t>
  </si>
  <si>
    <t>00555418</t>
  </si>
  <si>
    <t>00555419</t>
  </si>
  <si>
    <t>00555421</t>
  </si>
  <si>
    <t>00555424</t>
  </si>
  <si>
    <t>00555428</t>
  </si>
  <si>
    <t>00555429</t>
  </si>
  <si>
    <t>00555430</t>
  </si>
  <si>
    <t>00555436</t>
  </si>
  <si>
    <t>00555441</t>
  </si>
  <si>
    <t>00555442</t>
  </si>
  <si>
    <t>00555445</t>
  </si>
  <si>
    <t>00555448</t>
  </si>
  <si>
    <t>00555449</t>
  </si>
  <si>
    <t>00555453</t>
  </si>
  <si>
    <t>00555460</t>
  </si>
  <si>
    <t>00555461</t>
  </si>
  <si>
    <t>00555462</t>
  </si>
  <si>
    <t>00555466</t>
  </si>
  <si>
    <t>00555467</t>
  </si>
  <si>
    <t>00555470</t>
  </si>
  <si>
    <t>00555471</t>
  </si>
  <si>
    <t>Lead DS Services</t>
  </si>
  <si>
    <t>00555472</t>
  </si>
  <si>
    <t>00555473</t>
  </si>
  <si>
    <t>00555474</t>
  </si>
  <si>
    <t>00555477</t>
  </si>
  <si>
    <t>00555484</t>
  </si>
  <si>
    <t>00555485</t>
  </si>
  <si>
    <t>ED - Global Energy Strategist</t>
  </si>
  <si>
    <t>00555486</t>
  </si>
  <si>
    <t>00555487</t>
  </si>
  <si>
    <t>00555490</t>
  </si>
  <si>
    <t>Legal SEA (Taur Jiun Wong)</t>
  </si>
  <si>
    <t>00555494</t>
  </si>
  <si>
    <t>00555495</t>
  </si>
  <si>
    <t>00555497</t>
  </si>
  <si>
    <t>00555502</t>
  </si>
  <si>
    <t>00555509</t>
  </si>
  <si>
    <t>00555517</t>
  </si>
  <si>
    <t>00555518</t>
  </si>
  <si>
    <t>00555523</t>
  </si>
  <si>
    <t>00555524</t>
  </si>
  <si>
    <t>00555526</t>
  </si>
  <si>
    <t>00555530</t>
  </si>
  <si>
    <t>00555531</t>
  </si>
  <si>
    <t>00555533</t>
  </si>
  <si>
    <t>00555540</t>
  </si>
  <si>
    <t>00555549</t>
  </si>
  <si>
    <t>Transition Manager Financial Crime Compliance</t>
  </si>
  <si>
    <t>00555550</t>
  </si>
  <si>
    <t>00555552</t>
  </si>
  <si>
    <t>00555559</t>
  </si>
  <si>
    <t>00555560</t>
  </si>
  <si>
    <t>00555561</t>
  </si>
  <si>
    <t>00555562</t>
  </si>
  <si>
    <t>00555566</t>
  </si>
  <si>
    <t>00555567</t>
  </si>
  <si>
    <t>00555568</t>
  </si>
  <si>
    <t>00555572</t>
  </si>
  <si>
    <t>00555576</t>
  </si>
  <si>
    <t>00555584</t>
  </si>
  <si>
    <t>00555589</t>
  </si>
  <si>
    <t>00555591</t>
  </si>
  <si>
    <t>00555592</t>
  </si>
  <si>
    <t>00555594</t>
  </si>
  <si>
    <t>Markets COO In Control London (Chris Casswell)</t>
  </si>
  <si>
    <t>00555596</t>
  </si>
  <si>
    <t>00555602</t>
  </si>
  <si>
    <t>00555603</t>
  </si>
  <si>
    <t>00555604</t>
  </si>
  <si>
    <t>00555607</t>
  </si>
  <si>
    <t>00555608</t>
  </si>
  <si>
    <t>00555616</t>
  </si>
  <si>
    <t>00555618</t>
  </si>
  <si>
    <t>00555619</t>
  </si>
  <si>
    <t>00555629</t>
  </si>
  <si>
    <t>00555636</t>
  </si>
  <si>
    <t>00555637</t>
  </si>
  <si>
    <t>00555639</t>
  </si>
  <si>
    <t>Sen Mgr &amp; Reg Affairs - Compliance (Chalisa Parekowhai)</t>
  </si>
  <si>
    <t>00555641</t>
  </si>
  <si>
    <t>00555647</t>
  </si>
  <si>
    <t>00555650</t>
  </si>
  <si>
    <t>00555651</t>
  </si>
  <si>
    <t>00555654</t>
  </si>
  <si>
    <t>00555655</t>
  </si>
  <si>
    <t>00555660</t>
  </si>
  <si>
    <t>00555661</t>
  </si>
  <si>
    <t>00555662</t>
  </si>
  <si>
    <t>00555663</t>
  </si>
  <si>
    <t>00555665</t>
  </si>
  <si>
    <t>00555666</t>
  </si>
  <si>
    <t>00555667</t>
  </si>
  <si>
    <t>00555673</t>
  </si>
  <si>
    <t>00555676</t>
  </si>
  <si>
    <t>00555677</t>
  </si>
  <si>
    <t>00555680</t>
  </si>
  <si>
    <t>00555681</t>
  </si>
  <si>
    <t>00555690</t>
  </si>
  <si>
    <t>00555694</t>
  </si>
  <si>
    <t>00555695</t>
  </si>
  <si>
    <t>00555699</t>
  </si>
  <si>
    <t>00555700</t>
  </si>
  <si>
    <t>00555702</t>
  </si>
  <si>
    <t>00555704</t>
  </si>
  <si>
    <t>00555718</t>
  </si>
  <si>
    <t>00555720</t>
  </si>
  <si>
    <t>00555721</t>
  </si>
  <si>
    <t>00555724</t>
  </si>
  <si>
    <t>00555725</t>
  </si>
  <si>
    <t>00555726</t>
  </si>
  <si>
    <t>00555728</t>
  </si>
  <si>
    <t>00555730</t>
  </si>
  <si>
    <t>00555733</t>
  </si>
  <si>
    <t>00555739</t>
  </si>
  <si>
    <t>00555745</t>
  </si>
  <si>
    <t>00555746</t>
  </si>
  <si>
    <t>00555747</t>
  </si>
  <si>
    <t>00555748</t>
  </si>
  <si>
    <t>00555761</t>
  </si>
  <si>
    <t>00555763</t>
  </si>
  <si>
    <t>00555766</t>
  </si>
  <si>
    <t>00555772</t>
  </si>
  <si>
    <t>00555774</t>
  </si>
  <si>
    <t>00555775</t>
  </si>
  <si>
    <t>00555778</t>
  </si>
  <si>
    <t>00555785</t>
  </si>
  <si>
    <t>00555789</t>
  </si>
  <si>
    <t>00555790</t>
  </si>
  <si>
    <t>00555793</t>
  </si>
  <si>
    <t>00555795</t>
  </si>
  <si>
    <t>00555797</t>
  </si>
  <si>
    <t>ED - Head of Sustainable Food and Agriculture - North America</t>
  </si>
  <si>
    <t>00555803</t>
  </si>
  <si>
    <t>00555810</t>
  </si>
  <si>
    <t>00555812</t>
  </si>
  <si>
    <t>00555816</t>
  </si>
  <si>
    <t>00555822</t>
  </si>
  <si>
    <t>00555825</t>
  </si>
  <si>
    <t>00555832</t>
  </si>
  <si>
    <t>00555838</t>
  </si>
  <si>
    <t>00555844</t>
  </si>
  <si>
    <t>00555846</t>
  </si>
  <si>
    <t>00555847</t>
  </si>
  <si>
    <t>00555850</t>
  </si>
  <si>
    <t>00555852</t>
  </si>
  <si>
    <t>00555855</t>
  </si>
  <si>
    <t>00555861</t>
  </si>
  <si>
    <t>00555862</t>
  </si>
  <si>
    <t>00555864</t>
  </si>
  <si>
    <t>00555865</t>
  </si>
  <si>
    <t>00555866</t>
  </si>
  <si>
    <t>00555878</t>
  </si>
  <si>
    <t>00555886</t>
  </si>
  <si>
    <t>00555889</t>
  </si>
  <si>
    <t>00555891</t>
  </si>
  <si>
    <t>00555893</t>
  </si>
  <si>
    <t>00555894</t>
  </si>
  <si>
    <t>00555898</t>
  </si>
  <si>
    <t>00555907</t>
  </si>
  <si>
    <t>00555909</t>
  </si>
  <si>
    <t>00555911</t>
  </si>
  <si>
    <t>00555913</t>
  </si>
  <si>
    <t>00555914</t>
  </si>
  <si>
    <t>00555915</t>
  </si>
  <si>
    <t>00555935</t>
  </si>
  <si>
    <t>00555937</t>
  </si>
  <si>
    <t>00555940</t>
  </si>
  <si>
    <t>00555941</t>
  </si>
  <si>
    <t>AVP - Compensation Partner</t>
  </si>
  <si>
    <t>00555947</t>
  </si>
  <si>
    <t>00555948</t>
  </si>
  <si>
    <t>00555955</t>
  </si>
  <si>
    <t>00555956</t>
  </si>
  <si>
    <t>00555958</t>
  </si>
  <si>
    <t>00555959</t>
  </si>
  <si>
    <t>Process manager Sanctions</t>
  </si>
  <si>
    <t>00555962</t>
  </si>
  <si>
    <t>Head Project Development</t>
  </si>
  <si>
    <t>00555966</t>
  </si>
  <si>
    <t>00555968</t>
  </si>
  <si>
    <t>00555972</t>
  </si>
  <si>
    <t>00555977</t>
  </si>
  <si>
    <t>00555979</t>
  </si>
  <si>
    <t>00555986</t>
  </si>
  <si>
    <t>00555991</t>
  </si>
  <si>
    <t>00555992</t>
  </si>
  <si>
    <t>00555998</t>
  </si>
  <si>
    <t>00556003</t>
  </si>
  <si>
    <t>00556004</t>
  </si>
  <si>
    <t>00556005</t>
  </si>
  <si>
    <t>00556009</t>
  </si>
  <si>
    <t>00556017</t>
  </si>
  <si>
    <t>00556018</t>
  </si>
  <si>
    <t>00556019</t>
  </si>
  <si>
    <t>00556020</t>
  </si>
  <si>
    <t>00556029</t>
  </si>
  <si>
    <t>Functioneel Beheer Business Lending</t>
  </si>
  <si>
    <t>00556038</t>
  </si>
  <si>
    <t>00556040</t>
  </si>
  <si>
    <t>00556041</t>
  </si>
  <si>
    <t>00556042</t>
  </si>
  <si>
    <t>00556045</t>
  </si>
  <si>
    <t>00556051</t>
  </si>
  <si>
    <t>00556053</t>
  </si>
  <si>
    <t>00556054</t>
  </si>
  <si>
    <t>00556055</t>
  </si>
  <si>
    <t>00556056</t>
  </si>
  <si>
    <t>00556057</t>
  </si>
  <si>
    <t>00556060</t>
  </si>
  <si>
    <t>00556061</t>
  </si>
  <si>
    <t>00556062</t>
  </si>
  <si>
    <t>00556065</t>
  </si>
  <si>
    <t>00556066</t>
  </si>
  <si>
    <t>00556067</t>
  </si>
  <si>
    <t>00556069</t>
  </si>
  <si>
    <t>00556072</t>
  </si>
  <si>
    <t>00556074</t>
  </si>
  <si>
    <t>00556078</t>
  </si>
  <si>
    <t>00556081</t>
  </si>
  <si>
    <t>00556082</t>
  </si>
  <si>
    <t>Rabo Online Platform Backend (Vincent Poulissen)</t>
  </si>
  <si>
    <t>00556083</t>
  </si>
  <si>
    <t>NL Solution Architect</t>
  </si>
  <si>
    <t>00556090</t>
  </si>
  <si>
    <t>00556091</t>
  </si>
  <si>
    <t>Human Resources E&amp;A (Sarah Van de Velde)</t>
  </si>
  <si>
    <t>00556092</t>
  </si>
  <si>
    <t>00556097</t>
  </si>
  <si>
    <t>00556098</t>
  </si>
  <si>
    <t>00556101</t>
  </si>
  <si>
    <t>Forecast &amp; Capacity Manager Sanctions</t>
  </si>
  <si>
    <t>00556121</t>
  </si>
  <si>
    <t>00556126</t>
  </si>
  <si>
    <t>00556130</t>
  </si>
  <si>
    <t>00556132</t>
  </si>
  <si>
    <t>00556133</t>
  </si>
  <si>
    <t>00556140</t>
  </si>
  <si>
    <t>00556142</t>
  </si>
  <si>
    <t>00556146</t>
  </si>
  <si>
    <t>00556155</t>
  </si>
  <si>
    <t>00556159</t>
  </si>
  <si>
    <t>00556160</t>
  </si>
  <si>
    <t>00556167</t>
  </si>
  <si>
    <t>00556169</t>
  </si>
  <si>
    <t>00556171</t>
  </si>
  <si>
    <t>00556172</t>
  </si>
  <si>
    <t>00556174</t>
  </si>
  <si>
    <t>00556176</t>
  </si>
  <si>
    <t>00556179</t>
  </si>
  <si>
    <t>00556180</t>
  </si>
  <si>
    <t>00556181</t>
  </si>
  <si>
    <t>00556182</t>
  </si>
  <si>
    <t>00556188</t>
  </si>
  <si>
    <t>00556189</t>
  </si>
  <si>
    <t>00556191</t>
  </si>
  <si>
    <t>00556195</t>
  </si>
  <si>
    <t>00556204</t>
  </si>
  <si>
    <t>00556213</t>
  </si>
  <si>
    <t>00556214</t>
  </si>
  <si>
    <t>00556215</t>
  </si>
  <si>
    <t>00556217</t>
  </si>
  <si>
    <t>00556218</t>
  </si>
  <si>
    <t>00556219</t>
  </si>
  <si>
    <t>00556225</t>
  </si>
  <si>
    <t>00556235</t>
  </si>
  <si>
    <t>00556237</t>
  </si>
  <si>
    <t>00556239</t>
  </si>
  <si>
    <t>00556240</t>
  </si>
  <si>
    <t>00556242</t>
  </si>
  <si>
    <t>00556245</t>
  </si>
  <si>
    <t>00556248</t>
  </si>
  <si>
    <t>00556249</t>
  </si>
  <si>
    <t>00556250</t>
  </si>
  <si>
    <t>00556251</t>
  </si>
  <si>
    <t>00556257</t>
  </si>
  <si>
    <t>Corporate Support Officer</t>
  </si>
  <si>
    <t>00556260</t>
  </si>
  <si>
    <t>00556266</t>
  </si>
  <si>
    <t>00556268</t>
  </si>
  <si>
    <t>00556273</t>
  </si>
  <si>
    <t>00556275</t>
  </si>
  <si>
    <t>00556278</t>
  </si>
  <si>
    <t>00556279</t>
  </si>
  <si>
    <t>00556284</t>
  </si>
  <si>
    <t>00556289</t>
  </si>
  <si>
    <t>00556291</t>
  </si>
  <si>
    <t>00556292</t>
  </si>
  <si>
    <t>00556293</t>
  </si>
  <si>
    <t>00556294</t>
  </si>
  <si>
    <t>00556298</t>
  </si>
  <si>
    <t>00556299</t>
  </si>
  <si>
    <t>00556302</t>
  </si>
  <si>
    <t>00556304</t>
  </si>
  <si>
    <t>00556305</t>
  </si>
  <si>
    <t>AU-COO-FEC-FI-8-L5</t>
  </si>
  <si>
    <t>AU Financial Economic Crime (FEC) Intelligence Lead - RANZ</t>
  </si>
  <si>
    <t>Financial Economic Crime (FEC) Intelligence Lead - RANZ</t>
  </si>
  <si>
    <t>00556310</t>
  </si>
  <si>
    <t>00556314</t>
  </si>
  <si>
    <t>00556318</t>
  </si>
  <si>
    <t>00556322</t>
  </si>
  <si>
    <t>00556328</t>
  </si>
  <si>
    <t>00556331</t>
  </si>
  <si>
    <t>00556334</t>
  </si>
  <si>
    <t>00556335</t>
  </si>
  <si>
    <t>00556338</t>
  </si>
  <si>
    <t>00556340</t>
  </si>
  <si>
    <t>00556341</t>
  </si>
  <si>
    <t>00556343</t>
  </si>
  <si>
    <t>00556344</t>
  </si>
  <si>
    <t>00556348</t>
  </si>
  <si>
    <t>00556349</t>
  </si>
  <si>
    <t>00556352</t>
  </si>
  <si>
    <t>00556353</t>
  </si>
  <si>
    <t>00556354</t>
  </si>
  <si>
    <t>00556361</t>
  </si>
  <si>
    <t>00556363</t>
  </si>
  <si>
    <t>00556366</t>
  </si>
  <si>
    <t>00556371</t>
  </si>
  <si>
    <t>00556372</t>
  </si>
  <si>
    <t>00556373</t>
  </si>
  <si>
    <t>00556374</t>
  </si>
  <si>
    <t>00556375</t>
  </si>
  <si>
    <t>00556388</t>
  </si>
  <si>
    <t>Lead Remediation and topic owner CDD, TM and Sanctions</t>
  </si>
  <si>
    <t>00556391</t>
  </si>
  <si>
    <t>00556396</t>
  </si>
  <si>
    <t>00556398</t>
  </si>
  <si>
    <t>BRJP38110351</t>
  </si>
  <si>
    <t>00556399</t>
  </si>
  <si>
    <t>00556401</t>
  </si>
  <si>
    <t>00556403</t>
  </si>
  <si>
    <t>00556405</t>
  </si>
  <si>
    <t>00556410</t>
  </si>
  <si>
    <t>00556417</t>
  </si>
  <si>
    <t>00556418</t>
  </si>
  <si>
    <t>00556425</t>
  </si>
  <si>
    <t>00556432</t>
  </si>
  <si>
    <t>00556439</t>
  </si>
  <si>
    <t>00556445</t>
  </si>
  <si>
    <t>00556447</t>
  </si>
  <si>
    <t>00556449</t>
  </si>
  <si>
    <t>00556450</t>
  </si>
  <si>
    <t>00556451</t>
  </si>
  <si>
    <t>00556452</t>
  </si>
  <si>
    <t>00556453</t>
  </si>
  <si>
    <t>00556454</t>
  </si>
  <si>
    <t>00556455</t>
  </si>
  <si>
    <t>00556457</t>
  </si>
  <si>
    <t>00556459</t>
  </si>
  <si>
    <t>00556461</t>
  </si>
  <si>
    <t>VP - Business Continuity and Privacy Manager</t>
  </si>
  <si>
    <t>00556466</t>
  </si>
  <si>
    <t>00556467</t>
  </si>
  <si>
    <t>00556468</t>
  </si>
  <si>
    <t>00556469</t>
  </si>
  <si>
    <t>00556470</t>
  </si>
  <si>
    <t>00556475</t>
  </si>
  <si>
    <t>00556478</t>
  </si>
  <si>
    <t>00556480</t>
  </si>
  <si>
    <t>00556482</t>
  </si>
  <si>
    <t>00556485</t>
  </si>
  <si>
    <t>00556486</t>
  </si>
  <si>
    <t>00556490</t>
  </si>
  <si>
    <t>00556503</t>
  </si>
  <si>
    <t>00556504</t>
  </si>
  <si>
    <t>00556506</t>
  </si>
  <si>
    <t>TM &amp; Name Screening Asia (Nisha Nair)</t>
  </si>
  <si>
    <t>00556509</t>
  </si>
  <si>
    <t>00556520</t>
  </si>
  <si>
    <t>00556521</t>
  </si>
  <si>
    <t>00556522</t>
  </si>
  <si>
    <t>00556524</t>
  </si>
  <si>
    <t>NLJPFIO07RG019RG</t>
  </si>
  <si>
    <t>NL Dev Ops Engineer A - Murex</t>
  </si>
  <si>
    <t>Dev Ops Engineer A - Murex</t>
  </si>
  <si>
    <t>00556529</t>
  </si>
  <si>
    <t>00556530</t>
  </si>
  <si>
    <t>00556531</t>
  </si>
  <si>
    <t>00556532</t>
  </si>
  <si>
    <t>00556541</t>
  </si>
  <si>
    <t>00556542</t>
  </si>
  <si>
    <t>00556543</t>
  </si>
  <si>
    <t>00556554</t>
  </si>
  <si>
    <t>00556555</t>
  </si>
  <si>
    <t>00556562</t>
  </si>
  <si>
    <t>00556563</t>
  </si>
  <si>
    <t>00556564</t>
  </si>
  <si>
    <t>00556569</t>
  </si>
  <si>
    <t>00556572</t>
  </si>
  <si>
    <t>00556573</t>
  </si>
  <si>
    <t>00556575</t>
  </si>
  <si>
    <t>00556576</t>
  </si>
  <si>
    <t>00556578</t>
  </si>
  <si>
    <t>00556580</t>
  </si>
  <si>
    <t>00556581</t>
  </si>
  <si>
    <t>00556582</t>
  </si>
  <si>
    <t>00556583</t>
  </si>
  <si>
    <t>00556584</t>
  </si>
  <si>
    <t>00556588</t>
  </si>
  <si>
    <t>00556591</t>
  </si>
  <si>
    <t>00556598</t>
  </si>
  <si>
    <t>00556605</t>
  </si>
  <si>
    <t>00556606</t>
  </si>
  <si>
    <t>00556607</t>
  </si>
  <si>
    <t>00556608</t>
  </si>
  <si>
    <t>00556609</t>
  </si>
  <si>
    <t>00556619</t>
  </si>
  <si>
    <t>00556620</t>
  </si>
  <si>
    <t>00556631</t>
  </si>
  <si>
    <t>00556636</t>
  </si>
  <si>
    <t>00556637</t>
  </si>
  <si>
    <t>00556644</t>
  </si>
  <si>
    <t>00556647</t>
  </si>
  <si>
    <t>00556648</t>
  </si>
  <si>
    <t>00556649</t>
  </si>
  <si>
    <t>00556651</t>
  </si>
  <si>
    <t>00556653</t>
  </si>
  <si>
    <t>00556654</t>
  </si>
  <si>
    <t>00556657</t>
  </si>
  <si>
    <t>00556662</t>
  </si>
  <si>
    <t>00556664</t>
  </si>
  <si>
    <t>00556665</t>
  </si>
  <si>
    <t>00556673</t>
  </si>
  <si>
    <t>NLJP47204871RN</t>
  </si>
  <si>
    <t>NL Global Tax Data and Technology Lead</t>
  </si>
  <si>
    <t>Global Tax Data and Technology Lead</t>
  </si>
  <si>
    <t>00556674</t>
  </si>
  <si>
    <t>00556675</t>
  </si>
  <si>
    <t>00556676</t>
  </si>
  <si>
    <t>00556677</t>
  </si>
  <si>
    <t>00556683</t>
  </si>
  <si>
    <t>00556686</t>
  </si>
  <si>
    <t>00556690</t>
  </si>
  <si>
    <t>00556692</t>
  </si>
  <si>
    <t>00556694</t>
  </si>
  <si>
    <t>00556695</t>
  </si>
  <si>
    <t>00556698</t>
  </si>
  <si>
    <t>00556702</t>
  </si>
  <si>
    <t>Product Manager CRM Experience</t>
  </si>
  <si>
    <t>00556705</t>
  </si>
  <si>
    <t>00556706</t>
  </si>
  <si>
    <t>00556707</t>
  </si>
  <si>
    <t>00556711</t>
  </si>
  <si>
    <t>00556722</t>
  </si>
  <si>
    <t>00556723</t>
  </si>
  <si>
    <t>00556724</t>
  </si>
  <si>
    <t>00556725</t>
  </si>
  <si>
    <t>00556726</t>
  </si>
  <si>
    <t>00556742</t>
  </si>
  <si>
    <t>00556744</t>
  </si>
  <si>
    <t>00556745</t>
  </si>
  <si>
    <t>00556747</t>
  </si>
  <si>
    <t>00556748</t>
  </si>
  <si>
    <t>00556759</t>
  </si>
  <si>
    <t>00556765</t>
  </si>
  <si>
    <t>00556766</t>
  </si>
  <si>
    <t>00556777</t>
  </si>
  <si>
    <t>00556783</t>
  </si>
  <si>
    <t>00556789</t>
  </si>
  <si>
    <t>00556790</t>
  </si>
  <si>
    <t>00556792</t>
  </si>
  <si>
    <t>00556796</t>
  </si>
  <si>
    <t>00556797</t>
  </si>
  <si>
    <t>00556799</t>
  </si>
  <si>
    <t>00556803</t>
  </si>
  <si>
    <t>00556804</t>
  </si>
  <si>
    <t>00556806</t>
  </si>
  <si>
    <t>00556812</t>
  </si>
  <si>
    <t>00556822</t>
  </si>
  <si>
    <t>00556828</t>
  </si>
  <si>
    <t>00556831</t>
  </si>
  <si>
    <t>00556832</t>
  </si>
  <si>
    <t>00556838</t>
  </si>
  <si>
    <t>00556844</t>
  </si>
  <si>
    <t>00556845</t>
  </si>
  <si>
    <t>00556848</t>
  </si>
  <si>
    <t>00556853</t>
  </si>
  <si>
    <t>00556856</t>
  </si>
  <si>
    <t>00556860</t>
  </si>
  <si>
    <t>00556863</t>
  </si>
  <si>
    <t>00556877</t>
  </si>
  <si>
    <t>00556880</t>
  </si>
  <si>
    <t>00556884</t>
  </si>
  <si>
    <t>00556886</t>
  </si>
  <si>
    <t>00556891</t>
  </si>
  <si>
    <t>00556895</t>
  </si>
  <si>
    <t>00556903</t>
  </si>
  <si>
    <t>00556906</t>
  </si>
  <si>
    <t>00556907</t>
  </si>
  <si>
    <t>00556911</t>
  </si>
  <si>
    <t>00556917</t>
  </si>
  <si>
    <t>00556933</t>
  </si>
  <si>
    <t>00556935</t>
  </si>
  <si>
    <t>00556937</t>
  </si>
  <si>
    <t>00556944</t>
  </si>
  <si>
    <t>00556946</t>
  </si>
  <si>
    <t>00556949</t>
  </si>
  <si>
    <t>00556953</t>
  </si>
  <si>
    <t>00556954</t>
  </si>
  <si>
    <t>00556959</t>
  </si>
  <si>
    <t>00556960</t>
  </si>
  <si>
    <t>00556962</t>
  </si>
  <si>
    <t>00556963</t>
  </si>
  <si>
    <t>00556964</t>
  </si>
  <si>
    <t>00556969</t>
  </si>
  <si>
    <t>00556977</t>
  </si>
  <si>
    <t>00556978</t>
  </si>
  <si>
    <t>00556979</t>
  </si>
  <si>
    <t>00556985</t>
  </si>
  <si>
    <t>00556987</t>
  </si>
  <si>
    <t>00556990</t>
  </si>
  <si>
    <t>00556998</t>
  </si>
  <si>
    <t>00556999</t>
  </si>
  <si>
    <t>00557002</t>
  </si>
  <si>
    <t>00557013</t>
  </si>
  <si>
    <t>00557014</t>
  </si>
  <si>
    <t>00557016</t>
  </si>
  <si>
    <t>00557021</t>
  </si>
  <si>
    <t>00557023</t>
  </si>
  <si>
    <t>00557024</t>
  </si>
  <si>
    <t>00557026</t>
  </si>
  <si>
    <t>Commercieel Specialist B - W&amp;R Markets CRTM Sales</t>
  </si>
  <si>
    <t>00557030</t>
  </si>
  <si>
    <t>00557031</t>
  </si>
  <si>
    <t>00557032</t>
  </si>
  <si>
    <t>Sr Project Developer Asia</t>
  </si>
  <si>
    <t>00557053</t>
  </si>
  <si>
    <t>CRO NA – IR Risk Reporting, Analytics &amp; Governance (Joel Miller)</t>
  </si>
  <si>
    <t>VP - CECL Controller and Risk Analyst</t>
  </si>
  <si>
    <t>00557054</t>
  </si>
  <si>
    <t>00557055</t>
  </si>
  <si>
    <t>00557056</t>
  </si>
  <si>
    <t>00557058</t>
  </si>
  <si>
    <t>00557059</t>
  </si>
  <si>
    <t>00557061</t>
  </si>
  <si>
    <t>00557063</t>
  </si>
  <si>
    <t>00557064</t>
  </si>
  <si>
    <t>00557070</t>
  </si>
  <si>
    <t>00557071</t>
  </si>
  <si>
    <t>00557084</t>
  </si>
  <si>
    <t>00557096</t>
  </si>
  <si>
    <t>Lead Acorn Agroforestry</t>
  </si>
  <si>
    <t>00557103</t>
  </si>
  <si>
    <t>EET T4IAM Foundation (Arie den Toom)</t>
  </si>
  <si>
    <t>00557107</t>
  </si>
  <si>
    <t>00557109</t>
  </si>
  <si>
    <t>00557113</t>
  </si>
  <si>
    <t>00557114</t>
  </si>
  <si>
    <t>00557119</t>
  </si>
  <si>
    <t>00557120</t>
  </si>
  <si>
    <t>00557122</t>
  </si>
  <si>
    <t>00557123</t>
  </si>
  <si>
    <t>00557125</t>
  </si>
  <si>
    <t>00557128</t>
  </si>
  <si>
    <t>00557129</t>
  </si>
  <si>
    <t>00557135</t>
  </si>
  <si>
    <t>00557136</t>
  </si>
  <si>
    <t>00557141</t>
  </si>
  <si>
    <t>00557145</t>
  </si>
  <si>
    <t>00557149</t>
  </si>
  <si>
    <t>00557154</t>
  </si>
  <si>
    <t>00557155</t>
  </si>
  <si>
    <t>00557162</t>
  </si>
  <si>
    <t>00557168</t>
  </si>
  <si>
    <t>00557171</t>
  </si>
  <si>
    <t>00557175</t>
  </si>
  <si>
    <t>00557177</t>
  </si>
  <si>
    <t>00557178</t>
  </si>
  <si>
    <t>00557179</t>
  </si>
  <si>
    <t>00557180</t>
  </si>
  <si>
    <t>00557183</t>
  </si>
  <si>
    <t>00557184</t>
  </si>
  <si>
    <t>00557186</t>
  </si>
  <si>
    <t>00557188</t>
  </si>
  <si>
    <t>00557192</t>
  </si>
  <si>
    <t>00557193</t>
  </si>
  <si>
    <t>00557194</t>
  </si>
  <si>
    <t>00557196</t>
  </si>
  <si>
    <t>NLJP20204222RN</t>
  </si>
  <si>
    <t>NL CHRO Europe &amp; Africa</t>
  </si>
  <si>
    <t>Chief Human Resources Officer Europe &amp; Africa</t>
  </si>
  <si>
    <t>00557199</t>
  </si>
  <si>
    <t>00557204</t>
  </si>
  <si>
    <t>00557205</t>
  </si>
  <si>
    <t>00557207</t>
  </si>
  <si>
    <t>00557215</t>
  </si>
  <si>
    <t>00557216</t>
  </si>
  <si>
    <t>00557218</t>
  </si>
  <si>
    <t>00557219</t>
  </si>
  <si>
    <t>00557221</t>
  </si>
  <si>
    <t>00557222</t>
  </si>
  <si>
    <t>00557224</t>
  </si>
  <si>
    <t>00557225</t>
  </si>
  <si>
    <t>00557228</t>
  </si>
  <si>
    <t>00557229</t>
  </si>
  <si>
    <t>00557232</t>
  </si>
  <si>
    <t>00557235</t>
  </si>
  <si>
    <t>00557237</t>
  </si>
  <si>
    <t>00557242</t>
  </si>
  <si>
    <t>00557245</t>
  </si>
  <si>
    <t>00557247</t>
  </si>
  <si>
    <t>00557249</t>
  </si>
  <si>
    <t>00557250</t>
  </si>
  <si>
    <t>PF REI Young Professionals Europe (Sanne van Bemmel)</t>
  </si>
  <si>
    <t>00557251</t>
  </si>
  <si>
    <t>00557252</t>
  </si>
  <si>
    <t>00557260</t>
  </si>
  <si>
    <t>00557264</t>
  </si>
  <si>
    <t>00557279</t>
  </si>
  <si>
    <t>00557283</t>
  </si>
  <si>
    <t>00557285</t>
  </si>
  <si>
    <t>00557286</t>
  </si>
  <si>
    <t>Productmanager Employee Experience Platform</t>
  </si>
  <si>
    <t>00557287</t>
  </si>
  <si>
    <t>00557289</t>
  </si>
  <si>
    <t>00557292</t>
  </si>
  <si>
    <t>00557293</t>
  </si>
  <si>
    <t>00557304</t>
  </si>
  <si>
    <t>00557305</t>
  </si>
  <si>
    <t>00557307</t>
  </si>
  <si>
    <t>00557314</t>
  </si>
  <si>
    <t>00557315</t>
  </si>
  <si>
    <t>00557317</t>
  </si>
  <si>
    <t>00557326</t>
  </si>
  <si>
    <t>00557327</t>
  </si>
  <si>
    <t>00557333</t>
  </si>
  <si>
    <t>00557335</t>
  </si>
  <si>
    <t>00557336</t>
  </si>
  <si>
    <t>00557337</t>
  </si>
  <si>
    <t>00557345</t>
  </si>
  <si>
    <t>00557350</t>
  </si>
  <si>
    <t>00557352</t>
  </si>
  <si>
    <t>00557355</t>
  </si>
  <si>
    <t>Senior Analyst, RaboResearch (AU)</t>
  </si>
  <si>
    <t>00557356</t>
  </si>
  <si>
    <t>00557357</t>
  </si>
  <si>
    <t>00557359</t>
  </si>
  <si>
    <t>00557361</t>
  </si>
  <si>
    <t>00557363</t>
  </si>
  <si>
    <t>00557364</t>
  </si>
  <si>
    <t>00557366</t>
  </si>
  <si>
    <t>00557371</t>
  </si>
  <si>
    <t>00557372</t>
  </si>
  <si>
    <t>00557373</t>
  </si>
  <si>
    <t>00557375</t>
  </si>
  <si>
    <t>00557376</t>
  </si>
  <si>
    <t>00557377</t>
  </si>
  <si>
    <t>00557380</t>
  </si>
  <si>
    <t>00557383</t>
  </si>
  <si>
    <t>00557384</t>
  </si>
  <si>
    <t>00557387</t>
  </si>
  <si>
    <t>00557390</t>
  </si>
  <si>
    <t>00557392</t>
  </si>
  <si>
    <t>00557393</t>
  </si>
  <si>
    <t>00557394</t>
  </si>
  <si>
    <t>00557396</t>
  </si>
  <si>
    <t>00557399</t>
  </si>
  <si>
    <t>00557405</t>
  </si>
  <si>
    <t>00557408</t>
  </si>
  <si>
    <t>00557419</t>
  </si>
  <si>
    <t>00557420</t>
  </si>
  <si>
    <t>00557422</t>
  </si>
  <si>
    <t>00557435</t>
  </si>
  <si>
    <t>00557436</t>
  </si>
  <si>
    <t>00557438</t>
  </si>
  <si>
    <t>00557441</t>
  </si>
  <si>
    <t>00557442</t>
  </si>
  <si>
    <t>00557450</t>
  </si>
  <si>
    <t>00557460</t>
  </si>
  <si>
    <t>00557463</t>
  </si>
  <si>
    <t>00557467</t>
  </si>
  <si>
    <t>00557468</t>
  </si>
  <si>
    <t>00557470</t>
  </si>
  <si>
    <t>00557476</t>
  </si>
  <si>
    <t>00557478</t>
  </si>
  <si>
    <t>00557482</t>
  </si>
  <si>
    <t>00557484</t>
  </si>
  <si>
    <t>00557487</t>
  </si>
  <si>
    <t>00557488</t>
  </si>
  <si>
    <t>00557493</t>
  </si>
  <si>
    <t>00557495</t>
  </si>
  <si>
    <t>00557501</t>
  </si>
  <si>
    <t>00557506</t>
  </si>
  <si>
    <t>NLJPFIO07RG010RG</t>
  </si>
  <si>
    <t>NL Dev Ops Engineer A - Cobol-Tdm</t>
  </si>
  <si>
    <t>Dev Ops Engineer A - Cobol-Tdm</t>
  </si>
  <si>
    <t>00557508</t>
  </si>
  <si>
    <t>00557520</t>
  </si>
  <si>
    <t>00557526</t>
  </si>
  <si>
    <t>Secretarieel Assistent</t>
  </si>
  <si>
    <t>00557532</t>
  </si>
  <si>
    <t>00557541</t>
  </si>
  <si>
    <t>00557542</t>
  </si>
  <si>
    <t>00557543</t>
  </si>
  <si>
    <t>00557544</t>
  </si>
  <si>
    <t>00557545</t>
  </si>
  <si>
    <t>00557546</t>
  </si>
  <si>
    <t>00557547</t>
  </si>
  <si>
    <t>00557548</t>
  </si>
  <si>
    <t>00557549</t>
  </si>
  <si>
    <t>00557553</t>
  </si>
  <si>
    <t>00557555</t>
  </si>
  <si>
    <t>00557557</t>
  </si>
  <si>
    <t>00557562</t>
  </si>
  <si>
    <t>00557564</t>
  </si>
  <si>
    <t>00557571</t>
  </si>
  <si>
    <t>00557579</t>
  </si>
  <si>
    <t>00557580</t>
  </si>
  <si>
    <t>00557584</t>
  </si>
  <si>
    <t>00557589</t>
  </si>
  <si>
    <t>00557591</t>
  </si>
  <si>
    <t>00557596</t>
  </si>
  <si>
    <t>00557599</t>
  </si>
  <si>
    <t>00557605</t>
  </si>
  <si>
    <t>00557607</t>
  </si>
  <si>
    <t>00557608</t>
  </si>
  <si>
    <t>00557613</t>
  </si>
  <si>
    <t>00557615</t>
  </si>
  <si>
    <t>00557617</t>
  </si>
  <si>
    <t>00557618</t>
  </si>
  <si>
    <t>Financieringsspecialist C - Origination GZ</t>
  </si>
  <si>
    <t>00557619</t>
  </si>
  <si>
    <t>EET T4FEC TM Detection 3 (Marcel Timmermans (Inherited))</t>
  </si>
  <si>
    <t>00557620</t>
  </si>
  <si>
    <t>Operational Geo Data Engineer</t>
  </si>
  <si>
    <t>00557625</t>
  </si>
  <si>
    <t>00557627</t>
  </si>
  <si>
    <t>00557628</t>
  </si>
  <si>
    <t>00557633</t>
  </si>
  <si>
    <t>00557634</t>
  </si>
  <si>
    <t>00557635</t>
  </si>
  <si>
    <t>00557638</t>
  </si>
  <si>
    <t>00557641</t>
  </si>
  <si>
    <t>00557643</t>
  </si>
  <si>
    <t>00557644</t>
  </si>
  <si>
    <t>00557645</t>
  </si>
  <si>
    <t>00557650</t>
  </si>
  <si>
    <t>00557651</t>
  </si>
  <si>
    <t>Young Talent Management 6 (Elske Koopman-Huitema)</t>
  </si>
  <si>
    <t>Coöperatief Trainee</t>
  </si>
  <si>
    <t>00557657</t>
  </si>
  <si>
    <t>00557675</t>
  </si>
  <si>
    <t>00557676</t>
  </si>
  <si>
    <t>00557677</t>
  </si>
  <si>
    <t>00557681</t>
  </si>
  <si>
    <t>00557682</t>
  </si>
  <si>
    <t>00557684</t>
  </si>
  <si>
    <t>00557686</t>
  </si>
  <si>
    <t>00557690</t>
  </si>
  <si>
    <t>00557696</t>
  </si>
  <si>
    <t>00557697</t>
  </si>
  <si>
    <t>00557699</t>
  </si>
  <si>
    <t>00557700</t>
  </si>
  <si>
    <t>00557707</t>
  </si>
  <si>
    <t>00557709</t>
  </si>
  <si>
    <t>00557713</t>
  </si>
  <si>
    <t>00557714</t>
  </si>
  <si>
    <t>00557715</t>
  </si>
  <si>
    <t>00557718</t>
  </si>
  <si>
    <t>00557719</t>
  </si>
  <si>
    <t>00557723</t>
  </si>
  <si>
    <t>00557724</t>
  </si>
  <si>
    <t>00557730</t>
  </si>
  <si>
    <t>00557731</t>
  </si>
  <si>
    <t>00557732</t>
  </si>
  <si>
    <t>00557733</t>
  </si>
  <si>
    <t>00557736</t>
  </si>
  <si>
    <t>00557737</t>
  </si>
  <si>
    <t>00557740</t>
  </si>
  <si>
    <t>00557741</t>
  </si>
  <si>
    <t>00557744</t>
  </si>
  <si>
    <t>00557745</t>
  </si>
  <si>
    <t>00557746</t>
  </si>
  <si>
    <t>00557754</t>
  </si>
  <si>
    <t>00557756</t>
  </si>
  <si>
    <t>00557758</t>
  </si>
  <si>
    <t>00557759</t>
  </si>
  <si>
    <t>00557760</t>
  </si>
  <si>
    <t>00557763</t>
  </si>
  <si>
    <t>00557765</t>
  </si>
  <si>
    <t>00557774</t>
  </si>
  <si>
    <t>00557775</t>
  </si>
  <si>
    <t>00557777</t>
  </si>
  <si>
    <t>00557783</t>
  </si>
  <si>
    <t>00557789</t>
  </si>
  <si>
    <t>00557790</t>
  </si>
  <si>
    <t>00557792</t>
  </si>
  <si>
    <t>00557793</t>
  </si>
  <si>
    <t>00557798</t>
  </si>
  <si>
    <t>00557811</t>
  </si>
  <si>
    <t>00557812</t>
  </si>
  <si>
    <t>00557820</t>
  </si>
  <si>
    <t>00557821</t>
  </si>
  <si>
    <t>00557830</t>
  </si>
  <si>
    <t>00557834</t>
  </si>
  <si>
    <t>00557843</t>
  </si>
  <si>
    <t>00557844</t>
  </si>
  <si>
    <t>00557849</t>
  </si>
  <si>
    <t>00557850</t>
  </si>
  <si>
    <t>00557864</t>
  </si>
  <si>
    <t>00557866</t>
  </si>
  <si>
    <t>00557867</t>
  </si>
  <si>
    <t>00557869</t>
  </si>
  <si>
    <t>00557871</t>
  </si>
  <si>
    <t>00557882</t>
  </si>
  <si>
    <t>00557883</t>
  </si>
  <si>
    <t>00557884</t>
  </si>
  <si>
    <t>00557887</t>
  </si>
  <si>
    <t>00557895</t>
  </si>
  <si>
    <t>00557897</t>
  </si>
  <si>
    <t>00557905</t>
  </si>
  <si>
    <t>00557906</t>
  </si>
  <si>
    <t>00557908</t>
  </si>
  <si>
    <t>00557912</t>
  </si>
  <si>
    <t>00557913</t>
  </si>
  <si>
    <t>00557914</t>
  </si>
  <si>
    <t>00557915</t>
  </si>
  <si>
    <t>00557916</t>
  </si>
  <si>
    <t>00557917</t>
  </si>
  <si>
    <t>00557920</t>
  </si>
  <si>
    <t>00557926</t>
  </si>
  <si>
    <t>00557931</t>
  </si>
  <si>
    <t>00557941</t>
  </si>
  <si>
    <t>00557943</t>
  </si>
  <si>
    <t>00557945</t>
  </si>
  <si>
    <t>00557948</t>
  </si>
  <si>
    <t>00557949</t>
  </si>
  <si>
    <t>00557950</t>
  </si>
  <si>
    <t>00557959</t>
  </si>
  <si>
    <t>00557961</t>
  </si>
  <si>
    <t>00557962</t>
  </si>
  <si>
    <t>00557963</t>
  </si>
  <si>
    <t>00557970</t>
  </si>
  <si>
    <t>00557973</t>
  </si>
  <si>
    <t>00557982</t>
  </si>
  <si>
    <t>00557990</t>
  </si>
  <si>
    <t>00557994</t>
  </si>
  <si>
    <t>00557995</t>
  </si>
  <si>
    <t>VP - Head of Public Relations</t>
  </si>
  <si>
    <t>00557997</t>
  </si>
  <si>
    <t>00558006</t>
  </si>
  <si>
    <t>00558007</t>
  </si>
  <si>
    <t>00558008</t>
  </si>
  <si>
    <t>00558012</t>
  </si>
  <si>
    <t>00558016</t>
  </si>
  <si>
    <t>00558018</t>
  </si>
  <si>
    <t>00558022</t>
  </si>
  <si>
    <t>00558023</t>
  </si>
  <si>
    <t>00558029</t>
  </si>
  <si>
    <t>00558045</t>
  </si>
  <si>
    <t>00558047</t>
  </si>
  <si>
    <t>00558049</t>
  </si>
  <si>
    <t>00558052</t>
  </si>
  <si>
    <t>00558054</t>
  </si>
  <si>
    <t>00558055</t>
  </si>
  <si>
    <t>00558059</t>
  </si>
  <si>
    <t>ITOPS CPO Financing NA (Marlo Zacharias)</t>
  </si>
  <si>
    <t>00558061</t>
  </si>
  <si>
    <t>00558064</t>
  </si>
  <si>
    <t>00558066</t>
  </si>
  <si>
    <t>00558068</t>
  </si>
  <si>
    <t>00558069</t>
  </si>
  <si>
    <t>00558070</t>
  </si>
  <si>
    <t>00558071</t>
  </si>
  <si>
    <t>00558074</t>
  </si>
  <si>
    <t>00558076</t>
  </si>
  <si>
    <t>00558079</t>
  </si>
  <si>
    <t>00558081</t>
  </si>
  <si>
    <t>00558082</t>
  </si>
  <si>
    <t>00558086</t>
  </si>
  <si>
    <t>00558087</t>
  </si>
  <si>
    <t>00558091</t>
  </si>
  <si>
    <t>00558093</t>
  </si>
  <si>
    <t>00558101</t>
  </si>
  <si>
    <t>00558107</t>
  </si>
  <si>
    <t>00558119</t>
  </si>
  <si>
    <t>00558120</t>
  </si>
  <si>
    <t>00558123</t>
  </si>
  <si>
    <t>00558125</t>
  </si>
  <si>
    <t>00558126</t>
  </si>
  <si>
    <t>00558128</t>
  </si>
  <si>
    <t>00558129</t>
  </si>
  <si>
    <t>00558138</t>
  </si>
  <si>
    <t>00558144</t>
  </si>
  <si>
    <t>00558152</t>
  </si>
  <si>
    <t>00558153</t>
  </si>
  <si>
    <t>00558154</t>
  </si>
  <si>
    <t>00558156</t>
  </si>
  <si>
    <t>00558160</t>
  </si>
  <si>
    <t>00558161</t>
  </si>
  <si>
    <t>00558162</t>
  </si>
  <si>
    <t>00558163</t>
  </si>
  <si>
    <t>00558166</t>
  </si>
  <si>
    <t>00558169</t>
  </si>
  <si>
    <t>00558171</t>
  </si>
  <si>
    <t>00558175</t>
  </si>
  <si>
    <t>00558177</t>
  </si>
  <si>
    <t>00558180</t>
  </si>
  <si>
    <t>00558182</t>
  </si>
  <si>
    <t>00558183</t>
  </si>
  <si>
    <t>00558187</t>
  </si>
  <si>
    <t>00558192</t>
  </si>
  <si>
    <t>00558199</t>
  </si>
  <si>
    <t>00558211</t>
  </si>
  <si>
    <t>00558217</t>
  </si>
  <si>
    <t>00558218</t>
  </si>
  <si>
    <t>00558221</t>
  </si>
  <si>
    <t>00558222</t>
  </si>
  <si>
    <t>00558225</t>
  </si>
  <si>
    <t>00558227</t>
  </si>
  <si>
    <t>International Public Affairs Advisor</t>
  </si>
  <si>
    <t>00558231</t>
  </si>
  <si>
    <t>00558232</t>
  </si>
  <si>
    <t>00558236</t>
  </si>
  <si>
    <t>00558241</t>
  </si>
  <si>
    <t>00558244</t>
  </si>
  <si>
    <t>00558250</t>
  </si>
  <si>
    <t>00558251</t>
  </si>
  <si>
    <t>00558252</t>
  </si>
  <si>
    <t>Senior Sluiter Cyber</t>
  </si>
  <si>
    <t>00558256</t>
  </si>
  <si>
    <t>00558257</t>
  </si>
  <si>
    <t>00558259</t>
  </si>
  <si>
    <t>00558261</t>
  </si>
  <si>
    <t>BR Onboarding SA Jr Analyst</t>
  </si>
  <si>
    <t>Onboarding SA Jr Analyst</t>
  </si>
  <si>
    <t>00558269</t>
  </si>
  <si>
    <t>00558270</t>
  </si>
  <si>
    <t>00558272</t>
  </si>
  <si>
    <t>00558274</t>
  </si>
  <si>
    <t>Associate, Transaction Monitoring and Name Screening</t>
  </si>
  <si>
    <t>00558275</t>
  </si>
  <si>
    <t>00558276</t>
  </si>
  <si>
    <t>00558277</t>
  </si>
  <si>
    <t>00558278</t>
  </si>
  <si>
    <t>00558280</t>
  </si>
  <si>
    <t>00558284</t>
  </si>
  <si>
    <t>00558286</t>
  </si>
  <si>
    <t>00558289</t>
  </si>
  <si>
    <t>00558290</t>
  </si>
  <si>
    <t>00558293</t>
  </si>
  <si>
    <t>00558294</t>
  </si>
  <si>
    <t>00558297</t>
  </si>
  <si>
    <t>00558308</t>
  </si>
  <si>
    <t>00558315</t>
  </si>
  <si>
    <t>00558317</t>
  </si>
  <si>
    <t>00558319</t>
  </si>
  <si>
    <t>00558322</t>
  </si>
  <si>
    <t>00558327</t>
  </si>
  <si>
    <t>00558328</t>
  </si>
  <si>
    <t>00558330</t>
  </si>
  <si>
    <t>00558335</t>
  </si>
  <si>
    <t>00558342</t>
  </si>
  <si>
    <t>00558345</t>
  </si>
  <si>
    <t>00558346</t>
  </si>
  <si>
    <t>00558355</t>
  </si>
  <si>
    <t>00558356</t>
  </si>
  <si>
    <t>00558363</t>
  </si>
  <si>
    <t>00558378</t>
  </si>
  <si>
    <t>00558379</t>
  </si>
  <si>
    <t>00558380</t>
  </si>
  <si>
    <t>00558382</t>
  </si>
  <si>
    <t>00558385</t>
  </si>
  <si>
    <t>00558387</t>
  </si>
  <si>
    <t>00558392</t>
  </si>
  <si>
    <t>00558406</t>
  </si>
  <si>
    <t>00558415</t>
  </si>
  <si>
    <t>00558416</t>
  </si>
  <si>
    <t>00558420</t>
  </si>
  <si>
    <t>00558425</t>
  </si>
  <si>
    <t>00558431</t>
  </si>
  <si>
    <t>00558440</t>
  </si>
  <si>
    <t>00558441</t>
  </si>
  <si>
    <t>00558443</t>
  </si>
  <si>
    <t>00558447</t>
  </si>
  <si>
    <t>00558455</t>
  </si>
  <si>
    <t>00558460</t>
  </si>
  <si>
    <t>00558462</t>
  </si>
  <si>
    <t>00558464</t>
  </si>
  <si>
    <t>00558470</t>
  </si>
  <si>
    <t>00558492</t>
  </si>
  <si>
    <t>00558493</t>
  </si>
  <si>
    <t>00558494</t>
  </si>
  <si>
    <t>00558503</t>
  </si>
  <si>
    <t>00558506</t>
  </si>
  <si>
    <t>00558507</t>
  </si>
  <si>
    <t>Lead FEC Low Code Solutions</t>
  </si>
  <si>
    <t>00558510</t>
  </si>
  <si>
    <t>00558511</t>
  </si>
  <si>
    <t>00558512</t>
  </si>
  <si>
    <t>00558514</t>
  </si>
  <si>
    <t>00558517</t>
  </si>
  <si>
    <t>00558519</t>
  </si>
  <si>
    <t>00558524</t>
  </si>
  <si>
    <t>00558526</t>
  </si>
  <si>
    <t>00558532</t>
  </si>
  <si>
    <t>00558533</t>
  </si>
  <si>
    <t>00558534</t>
  </si>
  <si>
    <t>00558546</t>
  </si>
  <si>
    <t>00558552</t>
  </si>
  <si>
    <t>00558553</t>
  </si>
  <si>
    <t>00558554</t>
  </si>
  <si>
    <t>00558555</t>
  </si>
  <si>
    <t>GBJPTA003</t>
  </si>
  <si>
    <t>GB Tax Accountant III</t>
  </si>
  <si>
    <t>00558561</t>
  </si>
  <si>
    <t>00558564</t>
  </si>
  <si>
    <t>00558565</t>
  </si>
  <si>
    <t>00558568</t>
  </si>
  <si>
    <t>00558569</t>
  </si>
  <si>
    <t>00558576</t>
  </si>
  <si>
    <t>00558586</t>
  </si>
  <si>
    <t>00558590</t>
  </si>
  <si>
    <t>00558598</t>
  </si>
  <si>
    <t>00558601</t>
  </si>
  <si>
    <t>00558603</t>
  </si>
  <si>
    <t>00558605</t>
  </si>
  <si>
    <t>00558606</t>
  </si>
  <si>
    <t>00558607</t>
  </si>
  <si>
    <t>00558608</t>
  </si>
  <si>
    <t>00558612</t>
  </si>
  <si>
    <t>00558615</t>
  </si>
  <si>
    <t>00558632</t>
  </si>
  <si>
    <t>00558644</t>
  </si>
  <si>
    <t>00558651</t>
  </si>
  <si>
    <t>00558652</t>
  </si>
  <si>
    <t>00558660</t>
  </si>
  <si>
    <t>00558662</t>
  </si>
  <si>
    <t>00558666</t>
  </si>
  <si>
    <t>00558682</t>
  </si>
  <si>
    <t>00558683</t>
  </si>
  <si>
    <t>00558684</t>
  </si>
  <si>
    <t>00558688</t>
  </si>
  <si>
    <t>00558698</t>
  </si>
  <si>
    <t>00558704</t>
  </si>
  <si>
    <t>00558707</t>
  </si>
  <si>
    <t>00558719</t>
  </si>
  <si>
    <t>00558720</t>
  </si>
  <si>
    <t>00558724</t>
  </si>
  <si>
    <t>00558726</t>
  </si>
  <si>
    <t>00558727</t>
  </si>
  <si>
    <t>00558728</t>
  </si>
  <si>
    <t>00558732</t>
  </si>
  <si>
    <t>00558734</t>
  </si>
  <si>
    <t>00558736</t>
  </si>
  <si>
    <t>00558741</t>
  </si>
  <si>
    <t>00558744</t>
  </si>
  <si>
    <t>00558745</t>
  </si>
  <si>
    <t>00558747</t>
  </si>
  <si>
    <t>00558748</t>
  </si>
  <si>
    <t>00558749</t>
  </si>
  <si>
    <t>00558750</t>
  </si>
  <si>
    <t>00558756</t>
  </si>
  <si>
    <t>00558758</t>
  </si>
  <si>
    <t>00558773</t>
  </si>
  <si>
    <t>00558781</t>
  </si>
  <si>
    <t>00558784</t>
  </si>
  <si>
    <t>00558785</t>
  </si>
  <si>
    <t>00558787</t>
  </si>
  <si>
    <t>00558788</t>
  </si>
  <si>
    <t>00558792</t>
  </si>
  <si>
    <t>00558793</t>
  </si>
  <si>
    <t>00558806</t>
  </si>
  <si>
    <t>00558810</t>
  </si>
  <si>
    <t>00558815</t>
  </si>
  <si>
    <t>00558823</t>
  </si>
  <si>
    <t>00558828</t>
  </si>
  <si>
    <t>00558829</t>
  </si>
  <si>
    <t>00558830</t>
  </si>
  <si>
    <t>00558839</t>
  </si>
  <si>
    <t>00558840</t>
  </si>
  <si>
    <t>00558841</t>
  </si>
  <si>
    <t>00558847</t>
  </si>
  <si>
    <t>00558851</t>
  </si>
  <si>
    <t>00558852</t>
  </si>
  <si>
    <t>00558853</t>
  </si>
  <si>
    <t>00558861</t>
  </si>
  <si>
    <t>Product Owner Insights SIRA/RAS</t>
  </si>
  <si>
    <t>00558864</t>
  </si>
  <si>
    <t>00558865</t>
  </si>
  <si>
    <t>00558868</t>
  </si>
  <si>
    <t>00558873</t>
  </si>
  <si>
    <t>00558875</t>
  </si>
  <si>
    <t>00558876</t>
  </si>
  <si>
    <t>00558877</t>
  </si>
  <si>
    <t>00558879</t>
  </si>
  <si>
    <t>00558880</t>
  </si>
  <si>
    <t>00558888</t>
  </si>
  <si>
    <t>00558894</t>
  </si>
  <si>
    <t>00558902</t>
  </si>
  <si>
    <t>00558904</t>
  </si>
  <si>
    <t>00558905</t>
  </si>
  <si>
    <t>00558906</t>
  </si>
  <si>
    <t>00558907</t>
  </si>
  <si>
    <t>00558912</t>
  </si>
  <si>
    <t>00558914</t>
  </si>
  <si>
    <t>00558922</t>
  </si>
  <si>
    <t>00558923</t>
  </si>
  <si>
    <t>00558924</t>
  </si>
  <si>
    <t>00558934</t>
  </si>
  <si>
    <t>00558935</t>
  </si>
  <si>
    <t>00558937</t>
  </si>
  <si>
    <t>00558938</t>
  </si>
  <si>
    <t>00558939</t>
  </si>
  <si>
    <t>00558943</t>
  </si>
  <si>
    <t>00558946</t>
  </si>
  <si>
    <t>00558947</t>
  </si>
  <si>
    <t>Forecast &amp; Capacity Manager CDD</t>
  </si>
  <si>
    <t>00558949</t>
  </si>
  <si>
    <t>00558951</t>
  </si>
  <si>
    <t>FEC Client Offboarding Team N (Christa Sikken)</t>
  </si>
  <si>
    <t>00558954</t>
  </si>
  <si>
    <t>00558957</t>
  </si>
  <si>
    <t>00558958</t>
  </si>
  <si>
    <t>Coverage - Sponsor Coverage NA (Govert Barbas)</t>
  </si>
  <si>
    <t>Analyst - Sponsor Coverage</t>
  </si>
  <si>
    <t>00558959</t>
  </si>
  <si>
    <t>00558960</t>
  </si>
  <si>
    <t>00558961</t>
  </si>
  <si>
    <t>Corporate Banking Analyst</t>
  </si>
  <si>
    <t>00558962</t>
  </si>
  <si>
    <t>BSA/AML Compliance &amp; OFAC  RDS NA (Latasha Keye)</t>
  </si>
  <si>
    <t>00558963</t>
  </si>
  <si>
    <t>00558971</t>
  </si>
  <si>
    <t>00558972</t>
  </si>
  <si>
    <t>00558974</t>
  </si>
  <si>
    <t>00558975</t>
  </si>
  <si>
    <t>00558976</t>
  </si>
  <si>
    <t>00558977</t>
  </si>
  <si>
    <t>00558980</t>
  </si>
  <si>
    <t>00558984</t>
  </si>
  <si>
    <t>00558986</t>
  </si>
  <si>
    <t>00558989</t>
  </si>
  <si>
    <t>00558995</t>
  </si>
  <si>
    <t>00558996</t>
  </si>
  <si>
    <t>00558997</t>
  </si>
  <si>
    <t>00558998</t>
  </si>
  <si>
    <t>00558999</t>
  </si>
  <si>
    <t>00559000</t>
  </si>
  <si>
    <t>00559004</t>
  </si>
  <si>
    <t>00559007</t>
  </si>
  <si>
    <t>00559010</t>
  </si>
  <si>
    <t>00559013</t>
  </si>
  <si>
    <t>00559016</t>
  </si>
  <si>
    <t>00559017</t>
  </si>
  <si>
    <t>00559018</t>
  </si>
  <si>
    <t>00559020</t>
  </si>
  <si>
    <t>00559021</t>
  </si>
  <si>
    <t>00559022</t>
  </si>
  <si>
    <t>00559023</t>
  </si>
  <si>
    <t>00559025</t>
  </si>
  <si>
    <t>00559027</t>
  </si>
  <si>
    <t>00559032</t>
  </si>
  <si>
    <t>00559033</t>
  </si>
  <si>
    <t>00559039</t>
  </si>
  <si>
    <t>00559040</t>
  </si>
  <si>
    <t>00559047</t>
  </si>
  <si>
    <t>00559048</t>
  </si>
  <si>
    <t>00559053</t>
  </si>
  <si>
    <t>00559057</t>
  </si>
  <si>
    <t>00559067</t>
  </si>
  <si>
    <t>00559069</t>
  </si>
  <si>
    <t>00559072</t>
  </si>
  <si>
    <t>00559073</t>
  </si>
  <si>
    <t>00559074</t>
  </si>
  <si>
    <t>00559075</t>
  </si>
  <si>
    <t>AU-COO-IT-JPO-7a-L5</t>
  </si>
  <si>
    <t>AU Junior Product Owner</t>
  </si>
  <si>
    <t>Junior Product Owner</t>
  </si>
  <si>
    <t>00559077</t>
  </si>
  <si>
    <t>00559078</t>
  </si>
  <si>
    <t>AU-COO-IS-TSA-07a-L5</t>
  </si>
  <si>
    <t>AU Technical Security Analyst</t>
  </si>
  <si>
    <t>Technical Security Analyst</t>
  </si>
  <si>
    <t>00559080</t>
  </si>
  <si>
    <t>AU-RSK-FR-AA-07a-L4</t>
  </si>
  <si>
    <t>AU Associate, Financial Restructuring</t>
  </si>
  <si>
    <t>Financial Restructuring Associate</t>
  </si>
  <si>
    <t>00559081</t>
  </si>
  <si>
    <t>00559083</t>
  </si>
  <si>
    <t>00559091</t>
  </si>
  <si>
    <t>00559094</t>
  </si>
  <si>
    <t>00559099</t>
  </si>
  <si>
    <t>00559109</t>
  </si>
  <si>
    <t>00559114</t>
  </si>
  <si>
    <t>00559118</t>
  </si>
  <si>
    <t>00559119</t>
  </si>
  <si>
    <t>00559120</t>
  </si>
  <si>
    <t>00559123</t>
  </si>
  <si>
    <t>00559124</t>
  </si>
  <si>
    <t>00559127</t>
  </si>
  <si>
    <t>00559129</t>
  </si>
  <si>
    <t>00559131</t>
  </si>
  <si>
    <t>00559132</t>
  </si>
  <si>
    <t>00559133</t>
  </si>
  <si>
    <t>00559134</t>
  </si>
  <si>
    <t>00559135</t>
  </si>
  <si>
    <t>00559138</t>
  </si>
  <si>
    <t>00559152</t>
  </si>
  <si>
    <t>00559159</t>
  </si>
  <si>
    <t>00559160</t>
  </si>
  <si>
    <t>00559162</t>
  </si>
  <si>
    <t>00559164</t>
  </si>
  <si>
    <t>00559165</t>
  </si>
  <si>
    <t>00559170</t>
  </si>
  <si>
    <t>00559171</t>
  </si>
  <si>
    <t>00559176</t>
  </si>
  <si>
    <t>00559183</t>
  </si>
  <si>
    <t>00559184</t>
  </si>
  <si>
    <t>00559189</t>
  </si>
  <si>
    <t>00559190</t>
  </si>
  <si>
    <t>00559198</t>
  </si>
  <si>
    <t>00559204</t>
  </si>
  <si>
    <t>00559212</t>
  </si>
  <si>
    <t>00559216</t>
  </si>
  <si>
    <t>00559218</t>
  </si>
  <si>
    <t>00559220</t>
  </si>
  <si>
    <t>PC DB Klantbediening Campus 2.4 (Marieke Weijers)</t>
  </si>
  <si>
    <t>00559227</t>
  </si>
  <si>
    <t>00559229</t>
  </si>
  <si>
    <t>00559233</t>
  </si>
  <si>
    <t>00559235</t>
  </si>
  <si>
    <t>00559236</t>
  </si>
  <si>
    <t>Head of Government Relations</t>
  </si>
  <si>
    <t>00559245</t>
  </si>
  <si>
    <t>00559250</t>
  </si>
  <si>
    <t>00559254</t>
  </si>
  <si>
    <t>00559255</t>
  </si>
  <si>
    <t>00559259</t>
  </si>
  <si>
    <t>00559260</t>
  </si>
  <si>
    <t>00559261</t>
  </si>
  <si>
    <t>00559265</t>
  </si>
  <si>
    <t>00559268</t>
  </si>
  <si>
    <t>00559269</t>
  </si>
  <si>
    <t>00559273</t>
  </si>
  <si>
    <t>00559275</t>
  </si>
  <si>
    <t>00559279</t>
  </si>
  <si>
    <t>00559280</t>
  </si>
  <si>
    <t>00559286</t>
  </si>
  <si>
    <t>CLJPRC001D</t>
  </si>
  <si>
    <t>00559291</t>
  </si>
  <si>
    <t>00559292</t>
  </si>
  <si>
    <t>00559299</t>
  </si>
  <si>
    <t>00559300</t>
  </si>
  <si>
    <t>00559301</t>
  </si>
  <si>
    <t>00559303</t>
  </si>
  <si>
    <t>00559305</t>
  </si>
  <si>
    <t>00559306</t>
  </si>
  <si>
    <t>00559315</t>
  </si>
  <si>
    <t>00559316</t>
  </si>
  <si>
    <t>00559317</t>
  </si>
  <si>
    <t>00559320</t>
  </si>
  <si>
    <t>00559323</t>
  </si>
  <si>
    <t>00559324</t>
  </si>
  <si>
    <t>00559326</t>
  </si>
  <si>
    <t>00559328</t>
  </si>
  <si>
    <t>00559332</t>
  </si>
  <si>
    <t>00559333</t>
  </si>
  <si>
    <t>00559334</t>
  </si>
  <si>
    <t>00559335</t>
  </si>
  <si>
    <t>00559336</t>
  </si>
  <si>
    <t>00559337</t>
  </si>
  <si>
    <t>00559341</t>
  </si>
  <si>
    <t>00559343</t>
  </si>
  <si>
    <t>00559346</t>
  </si>
  <si>
    <t>00559347</t>
  </si>
  <si>
    <t>00559348</t>
  </si>
  <si>
    <t>00559349</t>
  </si>
  <si>
    <t>00559356</t>
  </si>
  <si>
    <t>00559359</t>
  </si>
  <si>
    <t>00559361</t>
  </si>
  <si>
    <t>00559374</t>
  </si>
  <si>
    <t>00559375</t>
  </si>
  <si>
    <t>00559376</t>
  </si>
  <si>
    <t>00559383</t>
  </si>
  <si>
    <t>00559387</t>
  </si>
  <si>
    <t>BRJP71110071</t>
  </si>
  <si>
    <t>BR Jr Control &amp; Support Analyst</t>
  </si>
  <si>
    <t>Jr Control &amp; Support Analyst</t>
  </si>
  <si>
    <t>00559391</t>
  </si>
  <si>
    <t>00559395</t>
  </si>
  <si>
    <t>00559398</t>
  </si>
  <si>
    <t>00559402</t>
  </si>
  <si>
    <t>00559405</t>
  </si>
  <si>
    <t>00559425</t>
  </si>
  <si>
    <t>00559435</t>
  </si>
  <si>
    <t>00559437</t>
  </si>
  <si>
    <t>00559438</t>
  </si>
  <si>
    <t>00559442</t>
  </si>
  <si>
    <t>00559444</t>
  </si>
  <si>
    <t>00559445</t>
  </si>
  <si>
    <t>00559457</t>
  </si>
  <si>
    <t>00559461</t>
  </si>
  <si>
    <t>00559465</t>
  </si>
  <si>
    <t>00559466</t>
  </si>
  <si>
    <t>NLJP47204501RN</t>
  </si>
  <si>
    <t>NL  Area Lead DF Group &amp; Subsidiaries</t>
  </si>
  <si>
    <t>Area Lead DF Group &amp; Subsidiaries</t>
  </si>
  <si>
    <t>NLJP46104083RN</t>
  </si>
  <si>
    <t>NL Tech Domain Manager (TDM) Foundation4Tech</t>
  </si>
  <si>
    <t>NL Tech Domain Manager  Foundation4Tech</t>
  </si>
  <si>
    <t>00559475</t>
  </si>
  <si>
    <t>00559476</t>
  </si>
  <si>
    <t>00559489</t>
  </si>
  <si>
    <t>00559490</t>
  </si>
  <si>
    <t>00559493</t>
  </si>
  <si>
    <t>00559497</t>
  </si>
  <si>
    <t>00559500</t>
  </si>
  <si>
    <t>00559501</t>
  </si>
  <si>
    <t>00559506</t>
  </si>
  <si>
    <t>Agency Operations Administrator</t>
  </si>
  <si>
    <t>00559507</t>
  </si>
  <si>
    <t>00559510</t>
  </si>
  <si>
    <t>00559513</t>
  </si>
  <si>
    <t>00559514</t>
  </si>
  <si>
    <t>00559515</t>
  </si>
  <si>
    <t>00559520</t>
  </si>
  <si>
    <t>AVP - Collateral Inspector</t>
  </si>
  <si>
    <t>00559524</t>
  </si>
  <si>
    <t>00559526</t>
  </si>
  <si>
    <t>00559530</t>
  </si>
  <si>
    <t>00559534</t>
  </si>
  <si>
    <t>00559536</t>
  </si>
  <si>
    <t>00559547</t>
  </si>
  <si>
    <t>00559556</t>
  </si>
  <si>
    <t>00559557</t>
  </si>
  <si>
    <t>00559558</t>
  </si>
  <si>
    <t>00559564</t>
  </si>
  <si>
    <t>00559566</t>
  </si>
  <si>
    <t>00559568</t>
  </si>
  <si>
    <t>00559569</t>
  </si>
  <si>
    <t>00559573</t>
  </si>
  <si>
    <t>00559575</t>
  </si>
  <si>
    <t>00559579</t>
  </si>
  <si>
    <t>00559583</t>
  </si>
  <si>
    <t>00559585</t>
  </si>
  <si>
    <t>00559586</t>
  </si>
  <si>
    <t>NLJP46114151RN</t>
  </si>
  <si>
    <t>NL Managing Business Architect Business Lending and Innovation</t>
  </si>
  <si>
    <t>Managing Business Architect Business Lending &amp; Innovation</t>
  </si>
  <si>
    <t>00559604</t>
  </si>
  <si>
    <t>00559623</t>
  </si>
  <si>
    <t>00559624</t>
  </si>
  <si>
    <t>00559626</t>
  </si>
  <si>
    <t>00559631</t>
  </si>
  <si>
    <t>00559637</t>
  </si>
  <si>
    <t>00559640</t>
  </si>
  <si>
    <t>00559642</t>
  </si>
  <si>
    <t>00559645</t>
  </si>
  <si>
    <t>00559646</t>
  </si>
  <si>
    <t>00559651</t>
  </si>
  <si>
    <t>00559660</t>
  </si>
  <si>
    <t>00559666</t>
  </si>
  <si>
    <t>00559669</t>
  </si>
  <si>
    <t>00559670</t>
  </si>
  <si>
    <t>00559671</t>
  </si>
  <si>
    <t>00559678</t>
  </si>
  <si>
    <t>00559679</t>
  </si>
  <si>
    <t>00559681</t>
  </si>
  <si>
    <t>00559693</t>
  </si>
  <si>
    <t>00559696</t>
  </si>
  <si>
    <t>00559698</t>
  </si>
  <si>
    <t>00559699</t>
  </si>
  <si>
    <t>00559703</t>
  </si>
  <si>
    <t>00559705</t>
  </si>
  <si>
    <t>00559712</t>
  </si>
  <si>
    <t>00559713</t>
  </si>
  <si>
    <t>00559717</t>
  </si>
  <si>
    <t>00559723</t>
  </si>
  <si>
    <t>00559725</t>
  </si>
  <si>
    <t>00559726</t>
  </si>
  <si>
    <t>00559727</t>
  </si>
  <si>
    <t>00559731</t>
  </si>
  <si>
    <t>00559732</t>
  </si>
  <si>
    <t>00559737</t>
  </si>
  <si>
    <t>00559738</t>
  </si>
  <si>
    <t>00559744</t>
  </si>
  <si>
    <t>00559756</t>
  </si>
  <si>
    <t>00559768</t>
  </si>
  <si>
    <t>00559773</t>
  </si>
  <si>
    <t>00559784</t>
  </si>
  <si>
    <t>00559787</t>
  </si>
  <si>
    <t>00559788</t>
  </si>
  <si>
    <t>00559791</t>
  </si>
  <si>
    <t>00559795</t>
  </si>
  <si>
    <t>00559796</t>
  </si>
  <si>
    <t>00559797</t>
  </si>
  <si>
    <t>00559802</t>
  </si>
  <si>
    <t>00559803</t>
  </si>
  <si>
    <t>00559810</t>
  </si>
  <si>
    <t>00559818</t>
  </si>
  <si>
    <t>00559825</t>
  </si>
  <si>
    <t>00559827</t>
  </si>
  <si>
    <t>00559829</t>
  </si>
  <si>
    <t>00559830</t>
  </si>
  <si>
    <t>00559838</t>
  </si>
  <si>
    <t>00559840</t>
  </si>
  <si>
    <t>00559846</t>
  </si>
  <si>
    <t>00559847</t>
  </si>
  <si>
    <t>00559851</t>
  </si>
  <si>
    <t>00559854</t>
  </si>
  <si>
    <t>00559858</t>
  </si>
  <si>
    <t>00559862</t>
  </si>
  <si>
    <t>00559874</t>
  </si>
  <si>
    <t>00559875</t>
  </si>
  <si>
    <t>00559877</t>
  </si>
  <si>
    <t>00559878</t>
  </si>
  <si>
    <t>00559879</t>
  </si>
  <si>
    <t>00559885</t>
  </si>
  <si>
    <t>00559886</t>
  </si>
  <si>
    <t>00559890</t>
  </si>
  <si>
    <t>00559893</t>
  </si>
  <si>
    <t>ITJPRM005</t>
  </si>
  <si>
    <t>IT Manager Risk II</t>
  </si>
  <si>
    <t>Manager Risk II</t>
  </si>
  <si>
    <t>00559894</t>
  </si>
  <si>
    <t>00559895</t>
  </si>
  <si>
    <t>00559896</t>
  </si>
  <si>
    <t>00559897</t>
  </si>
  <si>
    <t>00559898</t>
  </si>
  <si>
    <t>00559899</t>
  </si>
  <si>
    <t>00559900</t>
  </si>
  <si>
    <t>00559902</t>
  </si>
  <si>
    <t>00559904</t>
  </si>
  <si>
    <t>00559905</t>
  </si>
  <si>
    <t>00559907</t>
  </si>
  <si>
    <t>00559908</t>
  </si>
  <si>
    <t>00559909</t>
  </si>
  <si>
    <t>00559913</t>
  </si>
  <si>
    <t>00559916</t>
  </si>
  <si>
    <t>AU-CEO-SS-SA-06-L4</t>
  </si>
  <si>
    <t>AU Sustainability Analyst</t>
  </si>
  <si>
    <t>00559918</t>
  </si>
  <si>
    <t>00559919</t>
  </si>
  <si>
    <t>00559920</t>
  </si>
  <si>
    <t>00559921</t>
  </si>
  <si>
    <t>00559922</t>
  </si>
  <si>
    <t>00559923</t>
  </si>
  <si>
    <t>00559928</t>
  </si>
  <si>
    <t>00559929</t>
  </si>
  <si>
    <t>00559930</t>
  </si>
  <si>
    <t>00559942</t>
  </si>
  <si>
    <t>00559943</t>
  </si>
  <si>
    <t>00559944</t>
  </si>
  <si>
    <t>00559945</t>
  </si>
  <si>
    <t>00559947</t>
  </si>
  <si>
    <t>00559956</t>
  </si>
  <si>
    <t>00559957</t>
  </si>
  <si>
    <t>00559958</t>
  </si>
  <si>
    <t>00559960</t>
  </si>
  <si>
    <t>00559961</t>
  </si>
  <si>
    <t>00559975</t>
  </si>
  <si>
    <t>00559978</t>
  </si>
  <si>
    <t>00559979</t>
  </si>
  <si>
    <t>00559985</t>
  </si>
  <si>
    <t>00559988</t>
  </si>
  <si>
    <t>00559990</t>
  </si>
  <si>
    <t>Lead Process Management Sanctions</t>
  </si>
  <si>
    <t>00559993</t>
  </si>
  <si>
    <t>00559994</t>
  </si>
  <si>
    <t>00559996</t>
  </si>
  <si>
    <t>00559999</t>
  </si>
  <si>
    <t>00560000</t>
  </si>
  <si>
    <t>00560001</t>
  </si>
  <si>
    <t>00560007</t>
  </si>
  <si>
    <t>00560008</t>
  </si>
  <si>
    <t>00560011</t>
  </si>
  <si>
    <t>00560020</t>
  </si>
  <si>
    <t>00560023</t>
  </si>
  <si>
    <t>00560024</t>
  </si>
  <si>
    <t>00560032</t>
  </si>
  <si>
    <t>00560037</t>
  </si>
  <si>
    <t>00560039</t>
  </si>
  <si>
    <t>00560041</t>
  </si>
  <si>
    <t>00560042</t>
  </si>
  <si>
    <t>00560049</t>
  </si>
  <si>
    <t>00560050</t>
  </si>
  <si>
    <t>00560056</t>
  </si>
  <si>
    <t>00560059</t>
  </si>
  <si>
    <t>00560060</t>
  </si>
  <si>
    <t>00560062</t>
  </si>
  <si>
    <t>00560067</t>
  </si>
  <si>
    <t>00560068</t>
  </si>
  <si>
    <t>00560072</t>
  </si>
  <si>
    <t>00560086</t>
  </si>
  <si>
    <t>00560090</t>
  </si>
  <si>
    <t>00560091</t>
  </si>
  <si>
    <t>00560095</t>
  </si>
  <si>
    <t>00560096</t>
  </si>
  <si>
    <t>00560097</t>
  </si>
  <si>
    <t>Senior Analist TBML Trade Services</t>
  </si>
  <si>
    <t>00560098</t>
  </si>
  <si>
    <t>00560103</t>
  </si>
  <si>
    <t>00560105</t>
  </si>
  <si>
    <t>00560110</t>
  </si>
  <si>
    <t>00560111</t>
  </si>
  <si>
    <t>00560112</t>
  </si>
  <si>
    <t>00560113</t>
  </si>
  <si>
    <t>00560118</t>
  </si>
  <si>
    <t>00560121</t>
  </si>
  <si>
    <t>00560124</t>
  </si>
  <si>
    <t>00560125</t>
  </si>
  <si>
    <t>00560129</t>
  </si>
  <si>
    <t>00560131</t>
  </si>
  <si>
    <t>Manager, Rural Valuations - Northern Australia</t>
  </si>
  <si>
    <t>00560133</t>
  </si>
  <si>
    <t>00560136</t>
  </si>
  <si>
    <t>00560137</t>
  </si>
  <si>
    <t>00560138</t>
  </si>
  <si>
    <t>00560141</t>
  </si>
  <si>
    <t>00560143</t>
  </si>
  <si>
    <t>00560149</t>
  </si>
  <si>
    <t>00560153</t>
  </si>
  <si>
    <t>00560155</t>
  </si>
  <si>
    <t>00560159</t>
  </si>
  <si>
    <t>00560160</t>
  </si>
  <si>
    <t>00560166</t>
  </si>
  <si>
    <t>00560167</t>
  </si>
  <si>
    <t>00560174</t>
  </si>
  <si>
    <t>MD - Regional Head of BSA AML and Sanctions</t>
  </si>
  <si>
    <t>00560179</t>
  </si>
  <si>
    <t>00560182</t>
  </si>
  <si>
    <t>00560183</t>
  </si>
  <si>
    <t>00560187</t>
  </si>
  <si>
    <t>00560189</t>
  </si>
  <si>
    <t>00560190</t>
  </si>
  <si>
    <t>00560192</t>
  </si>
  <si>
    <t>00560194</t>
  </si>
  <si>
    <t>00560198</t>
  </si>
  <si>
    <t>00560200</t>
  </si>
  <si>
    <t>00560204</t>
  </si>
  <si>
    <t>00560209</t>
  </si>
  <si>
    <t>00560210</t>
  </si>
  <si>
    <t>00560217</t>
  </si>
  <si>
    <t>00560222</t>
  </si>
  <si>
    <t>00560226</t>
  </si>
  <si>
    <t>BTCS E&amp;A KYC FoS Sectorteam F&amp;A EAA (Steponas Domarkas)</t>
  </si>
  <si>
    <t>00560235</t>
  </si>
  <si>
    <t>COO Office Procurement (Rachael Carroll)</t>
  </si>
  <si>
    <t>00560241</t>
  </si>
  <si>
    <t>00560242</t>
  </si>
  <si>
    <t>00560247</t>
  </si>
  <si>
    <t>00560248</t>
  </si>
  <si>
    <t>00560249</t>
  </si>
  <si>
    <t>00560252</t>
  </si>
  <si>
    <t>00560253</t>
  </si>
  <si>
    <t>00560256</t>
  </si>
  <si>
    <t>00560260</t>
  </si>
  <si>
    <t>00560261</t>
  </si>
  <si>
    <t>00560265</t>
  </si>
  <si>
    <t>00560266</t>
  </si>
  <si>
    <t>00560271</t>
  </si>
  <si>
    <t>GM Business Management (Ulysses Marciano)</t>
  </si>
  <si>
    <t>BRJP53317156</t>
  </si>
  <si>
    <t>BR Executive Communications Manager South America</t>
  </si>
  <si>
    <t>Executive Communications Manager South America</t>
  </si>
  <si>
    <t>00560274</t>
  </si>
  <si>
    <t>00560275</t>
  </si>
  <si>
    <t>Analyst - Value Chain Finance</t>
  </si>
  <si>
    <t>00560276</t>
  </si>
  <si>
    <t>00560278</t>
  </si>
  <si>
    <t>00560282</t>
  </si>
  <si>
    <t>00560285</t>
  </si>
  <si>
    <t>00560287</t>
  </si>
  <si>
    <t>00560291</t>
  </si>
  <si>
    <t>Value Chain Finance PTM SA (Carlos Ino)</t>
  </si>
  <si>
    <t>00560292</t>
  </si>
  <si>
    <t>00560297</t>
  </si>
  <si>
    <t>00560298</t>
  </si>
  <si>
    <t>00560301</t>
  </si>
  <si>
    <t>00560303</t>
  </si>
  <si>
    <t>00560304</t>
  </si>
  <si>
    <t>00560305</t>
  </si>
  <si>
    <t>00560310</t>
  </si>
  <si>
    <t>00560312</t>
  </si>
  <si>
    <t>00560315</t>
  </si>
  <si>
    <t>00560322</t>
  </si>
  <si>
    <t>00560323</t>
  </si>
  <si>
    <t>00560326</t>
  </si>
  <si>
    <t>00560327</t>
  </si>
  <si>
    <t>00560328</t>
  </si>
  <si>
    <t>00560331</t>
  </si>
  <si>
    <t>00560333</t>
  </si>
  <si>
    <t>00560334</t>
  </si>
  <si>
    <t>00560335</t>
  </si>
  <si>
    <t>00560337</t>
  </si>
  <si>
    <t>00560338</t>
  </si>
  <si>
    <t>00560340</t>
  </si>
  <si>
    <t>00560342</t>
  </si>
  <si>
    <t>00560346</t>
  </si>
  <si>
    <t>00560347</t>
  </si>
  <si>
    <t>00560348</t>
  </si>
  <si>
    <t>Retail trainees (Merlin Tenhage)</t>
  </si>
  <si>
    <t>00560350</t>
  </si>
  <si>
    <t>00560351</t>
  </si>
  <si>
    <t>00560355</t>
  </si>
  <si>
    <t>00560356</t>
  </si>
  <si>
    <t>00560358</t>
  </si>
  <si>
    <t>00560359</t>
  </si>
  <si>
    <t>00560360</t>
  </si>
  <si>
    <t>00560364</t>
  </si>
  <si>
    <t>00560365</t>
  </si>
  <si>
    <t>00560366</t>
  </si>
  <si>
    <t>00560367</t>
  </si>
  <si>
    <t>00560368</t>
  </si>
  <si>
    <t>00560370</t>
  </si>
  <si>
    <t>00560371</t>
  </si>
  <si>
    <t>00560377</t>
  </si>
  <si>
    <t>00560378</t>
  </si>
  <si>
    <t>00560383</t>
  </si>
  <si>
    <t>00560384</t>
  </si>
  <si>
    <t>00560387</t>
  </si>
  <si>
    <t>00560388</t>
  </si>
  <si>
    <t>00560389</t>
  </si>
  <si>
    <t>00560394</t>
  </si>
  <si>
    <t>00560395</t>
  </si>
  <si>
    <t>00560397</t>
  </si>
  <si>
    <t>00560398</t>
  </si>
  <si>
    <t>AU-CEO-EP-CA-07-L5</t>
  </si>
  <si>
    <t>AU Change Analyst</t>
  </si>
  <si>
    <t>Change Analyst</t>
  </si>
  <si>
    <t>00560399</t>
  </si>
  <si>
    <t>00560404</t>
  </si>
  <si>
    <t>00560406</t>
  </si>
  <si>
    <t>00560407</t>
  </si>
  <si>
    <t>00560408</t>
  </si>
  <si>
    <t>00560409</t>
  </si>
  <si>
    <t>00560410</t>
  </si>
  <si>
    <t>00560411</t>
  </si>
  <si>
    <t>00560413</t>
  </si>
  <si>
    <t>00560414</t>
  </si>
  <si>
    <t>00560422</t>
  </si>
  <si>
    <t>00560425</t>
  </si>
  <si>
    <t>00560428</t>
  </si>
  <si>
    <t>00560429</t>
  </si>
  <si>
    <t>00560430</t>
  </si>
  <si>
    <t>00560431</t>
  </si>
  <si>
    <t>00560435</t>
  </si>
  <si>
    <t>00560437</t>
  </si>
  <si>
    <t>00560448</t>
  </si>
  <si>
    <t>00560450</t>
  </si>
  <si>
    <t>00560451</t>
  </si>
  <si>
    <t>00560453</t>
  </si>
  <si>
    <t>00560454</t>
  </si>
  <si>
    <t>00560456</t>
  </si>
  <si>
    <t>00560460</t>
  </si>
  <si>
    <t>00560461</t>
  </si>
  <si>
    <t>00560463</t>
  </si>
  <si>
    <t>00560464</t>
  </si>
  <si>
    <t>00560467</t>
  </si>
  <si>
    <t>00560471</t>
  </si>
  <si>
    <t>00560473</t>
  </si>
  <si>
    <t>00560479</t>
  </si>
  <si>
    <t>00560480</t>
  </si>
  <si>
    <t>00560481</t>
  </si>
  <si>
    <t>00560483</t>
  </si>
  <si>
    <t>00560484</t>
  </si>
  <si>
    <t>00560485</t>
  </si>
  <si>
    <t>00560486</t>
  </si>
  <si>
    <t>00560490</t>
  </si>
  <si>
    <t>00560492</t>
  </si>
  <si>
    <t>00560493</t>
  </si>
  <si>
    <t>00560496</t>
  </si>
  <si>
    <t>Interim Senior Corporate Lending Administrator</t>
  </si>
  <si>
    <t>00560498</t>
  </si>
  <si>
    <t>00560499</t>
  </si>
  <si>
    <t>00560502</t>
  </si>
  <si>
    <t>00560503</t>
  </si>
  <si>
    <t>00560504</t>
  </si>
  <si>
    <t>00560507</t>
  </si>
  <si>
    <t>00560524</t>
  </si>
  <si>
    <t>00560528</t>
  </si>
  <si>
    <t>00560532</t>
  </si>
  <si>
    <t>00560536</t>
  </si>
  <si>
    <t>00560537</t>
  </si>
  <si>
    <t>00560538</t>
  </si>
  <si>
    <t>00560542</t>
  </si>
  <si>
    <t>00560543</t>
  </si>
  <si>
    <t>00560546</t>
  </si>
  <si>
    <t>00560547</t>
  </si>
  <si>
    <t>00560549</t>
  </si>
  <si>
    <t>00560551</t>
  </si>
  <si>
    <t>00560553</t>
  </si>
  <si>
    <t>00560561</t>
  </si>
  <si>
    <t>00560563</t>
  </si>
  <si>
    <t>00560567</t>
  </si>
  <si>
    <t>00560577</t>
  </si>
  <si>
    <t>00560578</t>
  </si>
  <si>
    <t>00560581</t>
  </si>
  <si>
    <t>00560583</t>
  </si>
  <si>
    <t>00560586</t>
  </si>
  <si>
    <t>00560587</t>
  </si>
  <si>
    <t>00560589</t>
  </si>
  <si>
    <t>00560594</t>
  </si>
  <si>
    <t>00560596</t>
  </si>
  <si>
    <t>00560597</t>
  </si>
  <si>
    <t>00560600</t>
  </si>
  <si>
    <t>00560601</t>
  </si>
  <si>
    <t>00560602</t>
  </si>
  <si>
    <t>00560604</t>
  </si>
  <si>
    <t>00560612</t>
  </si>
  <si>
    <t>00560617</t>
  </si>
  <si>
    <t>00560620</t>
  </si>
  <si>
    <t>00560621</t>
  </si>
  <si>
    <t>00560633</t>
  </si>
  <si>
    <t>ED - Senior Analyst - Packaging and Logistics</t>
  </si>
  <si>
    <t>00560634</t>
  </si>
  <si>
    <t>00560643</t>
  </si>
  <si>
    <t>00560650</t>
  </si>
  <si>
    <t>00560660</t>
  </si>
  <si>
    <t>00560665</t>
  </si>
  <si>
    <t>00560675</t>
  </si>
  <si>
    <t>00560679</t>
  </si>
  <si>
    <t>00560705</t>
  </si>
  <si>
    <t>00560707</t>
  </si>
  <si>
    <t>00560710</t>
  </si>
  <si>
    <t>00560711</t>
  </si>
  <si>
    <t>00560712</t>
  </si>
  <si>
    <t>00560714</t>
  </si>
  <si>
    <t>00560716</t>
  </si>
  <si>
    <t>00560717</t>
  </si>
  <si>
    <t>00560730</t>
  </si>
  <si>
    <t>00560740</t>
  </si>
  <si>
    <t>00560746</t>
  </si>
  <si>
    <t>00560750</t>
  </si>
  <si>
    <t>00560756</t>
  </si>
  <si>
    <t>00560764</t>
  </si>
  <si>
    <t>00560766</t>
  </si>
  <si>
    <t>00560767</t>
  </si>
  <si>
    <t>00560770</t>
  </si>
  <si>
    <t>00560772</t>
  </si>
  <si>
    <t>00560787</t>
  </si>
  <si>
    <t>00560795</t>
  </si>
  <si>
    <t>00560801</t>
  </si>
  <si>
    <t>00560805</t>
  </si>
  <si>
    <t>00560811</t>
  </si>
  <si>
    <t>00560813</t>
  </si>
  <si>
    <t>00560815</t>
  </si>
  <si>
    <t>00560820</t>
  </si>
  <si>
    <t>00560822</t>
  </si>
  <si>
    <t>00560823</t>
  </si>
  <si>
    <t>00560825</t>
  </si>
  <si>
    <t>00560830</t>
  </si>
  <si>
    <t>00560838</t>
  </si>
  <si>
    <t>00560842</t>
  </si>
  <si>
    <t>00560849</t>
  </si>
  <si>
    <t>00560852</t>
  </si>
  <si>
    <t>00560854</t>
  </si>
  <si>
    <t>00560855</t>
  </si>
  <si>
    <t>00560856</t>
  </si>
  <si>
    <t>00560865</t>
  </si>
  <si>
    <t>00579417</t>
  </si>
  <si>
    <t>Rural Canada Relationship Team (Patrick Rokochy)</t>
  </si>
  <si>
    <t>00560866</t>
  </si>
  <si>
    <t>00560867</t>
  </si>
  <si>
    <t>00560868</t>
  </si>
  <si>
    <t>00560874</t>
  </si>
  <si>
    <t>00560877</t>
  </si>
  <si>
    <t>00560879</t>
  </si>
  <si>
    <t>00560880</t>
  </si>
  <si>
    <t>00560884</t>
  </si>
  <si>
    <t>00560885</t>
  </si>
  <si>
    <t>00560902</t>
  </si>
  <si>
    <t>00560903</t>
  </si>
  <si>
    <t>00560905</t>
  </si>
  <si>
    <t>00560907</t>
  </si>
  <si>
    <t>00560909</t>
  </si>
  <si>
    <t>00560913</t>
  </si>
  <si>
    <t>00560918</t>
  </si>
  <si>
    <t>00560921</t>
  </si>
  <si>
    <t>00560926</t>
  </si>
  <si>
    <t>00560927</t>
  </si>
  <si>
    <t>00560932</t>
  </si>
  <si>
    <t>00560933</t>
  </si>
  <si>
    <t>00560938</t>
  </si>
  <si>
    <t>00560946</t>
  </si>
  <si>
    <t>00560953</t>
  </si>
  <si>
    <t>00560957</t>
  </si>
  <si>
    <t>00560959</t>
  </si>
  <si>
    <t>00560963</t>
  </si>
  <si>
    <t>00560964</t>
  </si>
  <si>
    <t>00560965</t>
  </si>
  <si>
    <t>00560966</t>
  </si>
  <si>
    <t>00560972</t>
  </si>
  <si>
    <t>00560976</t>
  </si>
  <si>
    <t>00560977</t>
  </si>
  <si>
    <t>00560979</t>
  </si>
  <si>
    <t>00560986</t>
  </si>
  <si>
    <t>SGJPZSG111</t>
  </si>
  <si>
    <t>SG - General Manager, Singapore - Grade SKB</t>
  </si>
  <si>
    <t>General Manager, Southeast Asia</t>
  </si>
  <si>
    <t>00560998</t>
  </si>
  <si>
    <t>00561006</t>
  </si>
  <si>
    <t>00561008</t>
  </si>
  <si>
    <t>00561009</t>
  </si>
  <si>
    <t>00561010</t>
  </si>
  <si>
    <t>00561015</t>
  </si>
  <si>
    <t>00561016</t>
  </si>
  <si>
    <t>00561017</t>
  </si>
  <si>
    <t>00561020</t>
  </si>
  <si>
    <t>00561024</t>
  </si>
  <si>
    <t>00561025</t>
  </si>
  <si>
    <t>00561026</t>
  </si>
  <si>
    <t>00561028</t>
  </si>
  <si>
    <t>00561031</t>
  </si>
  <si>
    <t>00561045</t>
  </si>
  <si>
    <t>00561046</t>
  </si>
  <si>
    <t>00561050</t>
  </si>
  <si>
    <t>00561051</t>
  </si>
  <si>
    <t>00561052</t>
  </si>
  <si>
    <t>00561059</t>
  </si>
  <si>
    <t>00561060</t>
  </si>
  <si>
    <t>00561061</t>
  </si>
  <si>
    <t>00561070</t>
  </si>
  <si>
    <t>00561071</t>
  </si>
  <si>
    <t>00561079</t>
  </si>
  <si>
    <t>00561082</t>
  </si>
  <si>
    <t>00561084</t>
  </si>
  <si>
    <t>00561090</t>
  </si>
  <si>
    <t>00561098</t>
  </si>
  <si>
    <t>00561099</t>
  </si>
  <si>
    <t>00561108</t>
  </si>
  <si>
    <t>00561110</t>
  </si>
  <si>
    <t>00561123</t>
  </si>
  <si>
    <t>00561126</t>
  </si>
  <si>
    <t>00561136</t>
  </si>
  <si>
    <t>00561142</t>
  </si>
  <si>
    <t>00561143</t>
  </si>
  <si>
    <t>00561145</t>
  </si>
  <si>
    <t>00561146</t>
  </si>
  <si>
    <t>00561147</t>
  </si>
  <si>
    <t>00561148</t>
  </si>
  <si>
    <t>00561151</t>
  </si>
  <si>
    <t>00561152</t>
  </si>
  <si>
    <t>00561154</t>
  </si>
  <si>
    <t>00561155</t>
  </si>
  <si>
    <t>NLJPFIS09RG009RG</t>
  </si>
  <si>
    <t>NL Engineer C - Operations NL Engineer BI</t>
  </si>
  <si>
    <t>Engineer C - Operations Engineer BI</t>
  </si>
  <si>
    <t>00561156</t>
  </si>
  <si>
    <t>00561161</t>
  </si>
  <si>
    <t>00561183</t>
  </si>
  <si>
    <t>00561184</t>
  </si>
  <si>
    <t>00561190</t>
  </si>
  <si>
    <t>00561191</t>
  </si>
  <si>
    <t>00561209</t>
  </si>
  <si>
    <t>00561212</t>
  </si>
  <si>
    <t>00561213</t>
  </si>
  <si>
    <t>00561214</t>
  </si>
  <si>
    <t>00561220</t>
  </si>
  <si>
    <t>00561222</t>
  </si>
  <si>
    <t>00561223</t>
  </si>
  <si>
    <t>00561227</t>
  </si>
  <si>
    <t>00561229</t>
  </si>
  <si>
    <t>00561230</t>
  </si>
  <si>
    <t>00561237</t>
  </si>
  <si>
    <t>00561238</t>
  </si>
  <si>
    <t>AU-COO-CI-PA-07-L5</t>
  </si>
  <si>
    <t>AU Process Analyst</t>
  </si>
  <si>
    <t>Process Analyst</t>
  </si>
  <si>
    <t>00561246</t>
  </si>
  <si>
    <t>00561247</t>
  </si>
  <si>
    <t>00561249</t>
  </si>
  <si>
    <t>00561254</t>
  </si>
  <si>
    <t>00561255</t>
  </si>
  <si>
    <t>00561257</t>
  </si>
  <si>
    <t>00561260</t>
  </si>
  <si>
    <t>00561263</t>
  </si>
  <si>
    <t>00561269</t>
  </si>
  <si>
    <t>00561270</t>
  </si>
  <si>
    <t>00561272</t>
  </si>
  <si>
    <t>00561273</t>
  </si>
  <si>
    <t>00561276</t>
  </si>
  <si>
    <t>00561277</t>
  </si>
  <si>
    <t>00561279</t>
  </si>
  <si>
    <t>00561280</t>
  </si>
  <si>
    <t>Business Analist IT4IT Control</t>
  </si>
  <si>
    <t>00561282</t>
  </si>
  <si>
    <t>Advisor Sustainability Regulations &amp; Commitments</t>
  </si>
  <si>
    <t>00561285</t>
  </si>
  <si>
    <t>00561289</t>
  </si>
  <si>
    <t>00561290</t>
  </si>
  <si>
    <t>00561291</t>
  </si>
  <si>
    <t>AVP - AML Customer Due Diligence - Enhanced Due Diligence Compliance Officer</t>
  </si>
  <si>
    <t>00561294</t>
  </si>
  <si>
    <t>00561295</t>
  </si>
  <si>
    <t>00561296</t>
  </si>
  <si>
    <t>00561297</t>
  </si>
  <si>
    <t>00561298</t>
  </si>
  <si>
    <t>00561299</t>
  </si>
  <si>
    <t>00561302</t>
  </si>
  <si>
    <t>00561311</t>
  </si>
  <si>
    <t>00561314</t>
  </si>
  <si>
    <t>00561317</t>
  </si>
  <si>
    <t>00561328</t>
  </si>
  <si>
    <t>Inclusive Business Ventures Farmer Impact (Madelon Pfeiffer)</t>
  </si>
  <si>
    <t>00561332</t>
  </si>
  <si>
    <t>00561337</t>
  </si>
  <si>
    <t>00561339</t>
  </si>
  <si>
    <t>00561356</t>
  </si>
  <si>
    <t>00561357</t>
  </si>
  <si>
    <t>00561375</t>
  </si>
  <si>
    <t>00561376</t>
  </si>
  <si>
    <t>00561403</t>
  </si>
  <si>
    <t>00561404</t>
  </si>
  <si>
    <t>00561413</t>
  </si>
  <si>
    <t>00561414</t>
  </si>
  <si>
    <t>00561420</t>
  </si>
  <si>
    <t>00561422</t>
  </si>
  <si>
    <t>00561423</t>
  </si>
  <si>
    <t>00561425</t>
  </si>
  <si>
    <t>00561426</t>
  </si>
  <si>
    <t>00561428</t>
  </si>
  <si>
    <t>00561430</t>
  </si>
  <si>
    <t>00561432</t>
  </si>
  <si>
    <t>NLJP42904152RN</t>
  </si>
  <si>
    <t>NL Coöperatief Directeur Kring Limburg</t>
  </si>
  <si>
    <t>Coöperatief Directeur Kring Limburg</t>
  </si>
  <si>
    <t>00561440</t>
  </si>
  <si>
    <t>00561445</t>
  </si>
  <si>
    <t>00561446</t>
  </si>
  <si>
    <t>00561448</t>
  </si>
  <si>
    <t>00561451</t>
  </si>
  <si>
    <t>00561452</t>
  </si>
  <si>
    <t>00561458</t>
  </si>
  <si>
    <t>00561463</t>
  </si>
  <si>
    <t>00561466</t>
  </si>
  <si>
    <t>00561470</t>
  </si>
  <si>
    <t>00561491</t>
  </si>
  <si>
    <t>00561492</t>
  </si>
  <si>
    <t>00561495</t>
  </si>
  <si>
    <t>00561497</t>
  </si>
  <si>
    <t>00561498</t>
  </si>
  <si>
    <t>00561499</t>
  </si>
  <si>
    <t>00561517</t>
  </si>
  <si>
    <t>00561519</t>
  </si>
  <si>
    <t>00561522</t>
  </si>
  <si>
    <t>00561525</t>
  </si>
  <si>
    <t>00561529</t>
  </si>
  <si>
    <t>00561542</t>
  </si>
  <si>
    <t>00561543</t>
  </si>
  <si>
    <t>Agroforestry Expert</t>
  </si>
  <si>
    <t>00561548</t>
  </si>
  <si>
    <t>00561556</t>
  </si>
  <si>
    <t>00561560</t>
  </si>
  <si>
    <t>ITJPES003</t>
  </si>
  <si>
    <t>IT Comm./Marketing Assistant III</t>
  </si>
  <si>
    <t>Junior Associate</t>
  </si>
  <si>
    <t>00561566</t>
  </si>
  <si>
    <t>00561569</t>
  </si>
  <si>
    <t>00561570</t>
  </si>
  <si>
    <t>00561590</t>
  </si>
  <si>
    <t>00561596</t>
  </si>
  <si>
    <t>Head of MRBB Strategy &amp; Positioning</t>
  </si>
  <si>
    <t>00561602</t>
  </si>
  <si>
    <t>00561606</t>
  </si>
  <si>
    <t>00561607</t>
  </si>
  <si>
    <t>00561617</t>
  </si>
  <si>
    <t>00561621</t>
  </si>
  <si>
    <t>00561626</t>
  </si>
  <si>
    <t>00561631</t>
  </si>
  <si>
    <t>00561632</t>
  </si>
  <si>
    <t>00561634</t>
  </si>
  <si>
    <t>00561636</t>
  </si>
  <si>
    <t>00561640</t>
  </si>
  <si>
    <t>00561642</t>
  </si>
  <si>
    <t>00561644</t>
  </si>
  <si>
    <t>00561646</t>
  </si>
  <si>
    <t>00561654</t>
  </si>
  <si>
    <t>00561668</t>
  </si>
  <si>
    <t>00561670</t>
  </si>
  <si>
    <t>Data Scientist (AA YPP)</t>
  </si>
  <si>
    <t>00561671</t>
  </si>
  <si>
    <t>00561676</t>
  </si>
  <si>
    <t>00561688</t>
  </si>
  <si>
    <t>00561692</t>
  </si>
  <si>
    <t>00561693</t>
  </si>
  <si>
    <t>AU-CEO-HR-MOD-09a-L6</t>
  </si>
  <si>
    <t>AU Manager Organisational Development</t>
  </si>
  <si>
    <t>Manager Organisational Development</t>
  </si>
  <si>
    <t>00561702</t>
  </si>
  <si>
    <t>00561705</t>
  </si>
  <si>
    <t>BTCS E&amp;A KYC FoS Sectorteam Signals EAA (Johan Visser)</t>
  </si>
  <si>
    <t>00561709</t>
  </si>
  <si>
    <t>00561721</t>
  </si>
  <si>
    <t>00561727</t>
  </si>
  <si>
    <t>00561731</t>
  </si>
  <si>
    <t>Head of Insetting</t>
  </si>
  <si>
    <t>00561738</t>
  </si>
  <si>
    <t>00561740</t>
  </si>
  <si>
    <t>00561741</t>
  </si>
  <si>
    <t>00561747</t>
  </si>
  <si>
    <t>00561748</t>
  </si>
  <si>
    <t>00561750</t>
  </si>
  <si>
    <t>00561753</t>
  </si>
  <si>
    <t>00561754</t>
  </si>
  <si>
    <t>00561755</t>
  </si>
  <si>
    <t>00561756</t>
  </si>
  <si>
    <t>00561757</t>
  </si>
  <si>
    <t>00561758</t>
  </si>
  <si>
    <t>00561759</t>
  </si>
  <si>
    <t>00561760</t>
  </si>
  <si>
    <t>00561763</t>
  </si>
  <si>
    <t>00561765</t>
  </si>
  <si>
    <t>00561766</t>
  </si>
  <si>
    <t>00561768</t>
  </si>
  <si>
    <t>00561770</t>
  </si>
  <si>
    <t>00561771</t>
  </si>
  <si>
    <t>00561773</t>
  </si>
  <si>
    <t>00561775</t>
  </si>
  <si>
    <t>00561776</t>
  </si>
  <si>
    <t>00561778</t>
  </si>
  <si>
    <t>00561781</t>
  </si>
  <si>
    <t>00561784</t>
  </si>
  <si>
    <t>00561785</t>
  </si>
  <si>
    <t>00561789</t>
  </si>
  <si>
    <t>Experiment lead</t>
  </si>
  <si>
    <t>00561790</t>
  </si>
  <si>
    <t>00561795</t>
  </si>
  <si>
    <t>00561801</t>
  </si>
  <si>
    <t>00561803</t>
  </si>
  <si>
    <t>00561808</t>
  </si>
  <si>
    <t>00561810</t>
  </si>
  <si>
    <t>00561811</t>
  </si>
  <si>
    <t>00561815</t>
  </si>
  <si>
    <t>00561826</t>
  </si>
  <si>
    <t>00561829</t>
  </si>
  <si>
    <t>GIS Operations Lead</t>
  </si>
  <si>
    <t>00561830</t>
  </si>
  <si>
    <t>00561835</t>
  </si>
  <si>
    <t>00561837</t>
  </si>
  <si>
    <t>00561844</t>
  </si>
  <si>
    <t>00561847</t>
  </si>
  <si>
    <t>00561850</t>
  </si>
  <si>
    <t>00561851</t>
  </si>
  <si>
    <t>00561853</t>
  </si>
  <si>
    <t>00561854</t>
  </si>
  <si>
    <t>00561857</t>
  </si>
  <si>
    <t>00561858</t>
  </si>
  <si>
    <t>00561861</t>
  </si>
  <si>
    <t>00561865</t>
  </si>
  <si>
    <t>00561871</t>
  </si>
  <si>
    <t>00561874</t>
  </si>
  <si>
    <t>00561879</t>
  </si>
  <si>
    <t>00561880</t>
  </si>
  <si>
    <t>00561895</t>
  </si>
  <si>
    <t>00561898</t>
  </si>
  <si>
    <t>00561900</t>
  </si>
  <si>
    <t>00561904</t>
  </si>
  <si>
    <t>00561906</t>
  </si>
  <si>
    <t>00561911</t>
  </si>
  <si>
    <t>00561914</t>
  </si>
  <si>
    <t>00561923</t>
  </si>
  <si>
    <t>00561926</t>
  </si>
  <si>
    <t>00561927</t>
  </si>
  <si>
    <t>00561928</t>
  </si>
  <si>
    <t>00561929</t>
  </si>
  <si>
    <t>00561930</t>
  </si>
  <si>
    <t>00561936</t>
  </si>
  <si>
    <t>00561948</t>
  </si>
  <si>
    <t>00561949</t>
  </si>
  <si>
    <t>00561952</t>
  </si>
  <si>
    <t>00561954</t>
  </si>
  <si>
    <t>00561955</t>
  </si>
  <si>
    <t>00561959</t>
  </si>
  <si>
    <t>00561960</t>
  </si>
  <si>
    <t>00561962</t>
  </si>
  <si>
    <t>00561963</t>
  </si>
  <si>
    <t>00561969</t>
  </si>
  <si>
    <t>00561970</t>
  </si>
  <si>
    <t>00561971</t>
  </si>
  <si>
    <t>00561973</t>
  </si>
  <si>
    <t>00561982</t>
  </si>
  <si>
    <t>00561983</t>
  </si>
  <si>
    <t>00561984</t>
  </si>
  <si>
    <t>00561985</t>
  </si>
  <si>
    <t>00561992</t>
  </si>
  <si>
    <t>00561993</t>
  </si>
  <si>
    <t>00561998</t>
  </si>
  <si>
    <t>Associate Director ESG Rabo Investments</t>
  </si>
  <si>
    <t>00562006</t>
  </si>
  <si>
    <t>00562010</t>
  </si>
  <si>
    <t>00562011</t>
  </si>
  <si>
    <t>00562023</t>
  </si>
  <si>
    <t>00562028</t>
  </si>
  <si>
    <t>Corporate Finance North America (Andrew McCarthy)</t>
  </si>
  <si>
    <t>00562034</t>
  </si>
  <si>
    <t>00562035</t>
  </si>
  <si>
    <t>00562036</t>
  </si>
  <si>
    <t>00562038</t>
  </si>
  <si>
    <t>00562040</t>
  </si>
  <si>
    <t>00562041</t>
  </si>
  <si>
    <t>00562043</t>
  </si>
  <si>
    <t>00562049</t>
  </si>
  <si>
    <t>00562050</t>
  </si>
  <si>
    <t>00562051</t>
  </si>
  <si>
    <t>00562052</t>
  </si>
  <si>
    <t>00562062</t>
  </si>
  <si>
    <t>00562065</t>
  </si>
  <si>
    <t>00562068</t>
  </si>
  <si>
    <t>00562084</t>
  </si>
  <si>
    <t>00562085</t>
  </si>
  <si>
    <t>00562088</t>
  </si>
  <si>
    <t>00562089</t>
  </si>
  <si>
    <t>00562095</t>
  </si>
  <si>
    <t>00562102</t>
  </si>
  <si>
    <t>00562106</t>
  </si>
  <si>
    <t>00562107</t>
  </si>
  <si>
    <t>00562108</t>
  </si>
  <si>
    <t>00562110</t>
  </si>
  <si>
    <t>00562111</t>
  </si>
  <si>
    <t>00562112</t>
  </si>
  <si>
    <t>00562115</t>
  </si>
  <si>
    <t>00562118</t>
  </si>
  <si>
    <t>00562122</t>
  </si>
  <si>
    <t>00562123</t>
  </si>
  <si>
    <t>00562125</t>
  </si>
  <si>
    <t>00562126</t>
  </si>
  <si>
    <t>00562128</t>
  </si>
  <si>
    <t>00562129</t>
  </si>
  <si>
    <t>00562134</t>
  </si>
  <si>
    <t>00562135</t>
  </si>
  <si>
    <t>00562137</t>
  </si>
  <si>
    <t>00562141</t>
  </si>
  <si>
    <t>00562152</t>
  </si>
  <si>
    <t>00562155</t>
  </si>
  <si>
    <t>00562159</t>
  </si>
  <si>
    <t>00562164</t>
  </si>
  <si>
    <t>00562167</t>
  </si>
  <si>
    <t>00562168</t>
  </si>
  <si>
    <t>00562169</t>
  </si>
  <si>
    <t>00562171</t>
  </si>
  <si>
    <t>00562172</t>
  </si>
  <si>
    <t>00562181</t>
  </si>
  <si>
    <t>00562182</t>
  </si>
  <si>
    <t>00562187</t>
  </si>
  <si>
    <t>00562190</t>
  </si>
  <si>
    <t>00562191</t>
  </si>
  <si>
    <t>00562193</t>
  </si>
  <si>
    <t>00562194</t>
  </si>
  <si>
    <t>00562195</t>
  </si>
  <si>
    <t>00562199</t>
  </si>
  <si>
    <t>00562200</t>
  </si>
  <si>
    <t>00562202</t>
  </si>
  <si>
    <t>00562203</t>
  </si>
  <si>
    <t>00562204</t>
  </si>
  <si>
    <t>00562205</t>
  </si>
  <si>
    <t>00562206</t>
  </si>
  <si>
    <t>00562210</t>
  </si>
  <si>
    <t>00562214</t>
  </si>
  <si>
    <t>00562215</t>
  </si>
  <si>
    <t>00562216</t>
  </si>
  <si>
    <t>00562218</t>
  </si>
  <si>
    <t>00562219</t>
  </si>
  <si>
    <t>00562229</t>
  </si>
  <si>
    <t>00562230</t>
  </si>
  <si>
    <t>00562233</t>
  </si>
  <si>
    <t>00562239</t>
  </si>
  <si>
    <t>00562246</t>
  </si>
  <si>
    <t>00562247</t>
  </si>
  <si>
    <t>00562251</t>
  </si>
  <si>
    <t>00562252</t>
  </si>
  <si>
    <t>00562267</t>
  </si>
  <si>
    <t>00562275</t>
  </si>
  <si>
    <t>00562287</t>
  </si>
  <si>
    <t>00562289</t>
  </si>
  <si>
    <t>00562292</t>
  </si>
  <si>
    <t>00562295</t>
  </si>
  <si>
    <t>00562296</t>
  </si>
  <si>
    <t>00562297</t>
  </si>
  <si>
    <t>00562302</t>
  </si>
  <si>
    <t>00562304</t>
  </si>
  <si>
    <t>00562305</t>
  </si>
  <si>
    <t>00562308</t>
  </si>
  <si>
    <t>00562309</t>
  </si>
  <si>
    <t>00562312</t>
  </si>
  <si>
    <t>CITO RFT DF DRB Housing &amp; BL Structural 2 (Roeland de Roode)</t>
  </si>
  <si>
    <t>00562313</t>
  </si>
  <si>
    <t>00562314</t>
  </si>
  <si>
    <t>00562315</t>
  </si>
  <si>
    <t>00562322</t>
  </si>
  <si>
    <t>00562329</t>
  </si>
  <si>
    <t>00562330</t>
  </si>
  <si>
    <t>00562331</t>
  </si>
  <si>
    <t>00562333</t>
  </si>
  <si>
    <t>00562334</t>
  </si>
  <si>
    <t>00562336</t>
  </si>
  <si>
    <t>00562337</t>
  </si>
  <si>
    <t>00562338</t>
  </si>
  <si>
    <t>00562339</t>
  </si>
  <si>
    <t>00562340</t>
  </si>
  <si>
    <t>00562344</t>
  </si>
  <si>
    <t>Support Transition</t>
  </si>
  <si>
    <t>00562345</t>
  </si>
  <si>
    <t>00562352</t>
  </si>
  <si>
    <t>00562354</t>
  </si>
  <si>
    <t>00562355</t>
  </si>
  <si>
    <t>00562359</t>
  </si>
  <si>
    <t>00562360</t>
  </si>
  <si>
    <t>NLJP46114212RN</t>
  </si>
  <si>
    <t>NL Senior Tech Lead P&amp;S - Retail Payment Solutions</t>
  </si>
  <si>
    <t>Senior Tech Lead Payments &amp; Savings - Retail Payment Solutions</t>
  </si>
  <si>
    <t>00562367</t>
  </si>
  <si>
    <t>00562373</t>
  </si>
  <si>
    <t>00562380</t>
  </si>
  <si>
    <t>00562384</t>
  </si>
  <si>
    <t>Senior Data Scientist</t>
  </si>
  <si>
    <t>00562385</t>
  </si>
  <si>
    <t>00562389</t>
  </si>
  <si>
    <t>00562391</t>
  </si>
  <si>
    <t>00562393</t>
  </si>
  <si>
    <t>00562394</t>
  </si>
  <si>
    <t>00562397</t>
  </si>
  <si>
    <t>00562398</t>
  </si>
  <si>
    <t>00562402</t>
  </si>
  <si>
    <t>00562404</t>
  </si>
  <si>
    <t>00562405</t>
  </si>
  <si>
    <t>00562410</t>
  </si>
  <si>
    <t>00562411</t>
  </si>
  <si>
    <t>00562416</t>
  </si>
  <si>
    <t>00562423</t>
  </si>
  <si>
    <t>00562424</t>
  </si>
  <si>
    <t>00562434</t>
  </si>
  <si>
    <t>00562436</t>
  </si>
  <si>
    <t>00562446</t>
  </si>
  <si>
    <t>00562447</t>
  </si>
  <si>
    <t>00562449</t>
  </si>
  <si>
    <t>00562451</t>
  </si>
  <si>
    <t>00562453</t>
  </si>
  <si>
    <t>00562454</t>
  </si>
  <si>
    <t>00562455</t>
  </si>
  <si>
    <t>00562464</t>
  </si>
  <si>
    <t>00562473</t>
  </si>
  <si>
    <t>00562474</t>
  </si>
  <si>
    <t>CPO TD&amp;CI Data experts (Tineke Rinkel)</t>
  </si>
  <si>
    <t>00562477</t>
  </si>
  <si>
    <t>00562481</t>
  </si>
  <si>
    <t>00562504</t>
  </si>
  <si>
    <t>00562506</t>
  </si>
  <si>
    <t>00562507</t>
  </si>
  <si>
    <t>00562508</t>
  </si>
  <si>
    <t>00562509</t>
  </si>
  <si>
    <t>00562510</t>
  </si>
  <si>
    <t>00562512</t>
  </si>
  <si>
    <t>00562513</t>
  </si>
  <si>
    <t>00562514</t>
  </si>
  <si>
    <t>00562517</t>
  </si>
  <si>
    <t>00562530</t>
  </si>
  <si>
    <t>00562534</t>
  </si>
  <si>
    <t>00562536</t>
  </si>
  <si>
    <t>00562537</t>
  </si>
  <si>
    <t>00562540</t>
  </si>
  <si>
    <t>00562541</t>
  </si>
  <si>
    <t>00562547</t>
  </si>
  <si>
    <t>00562551</t>
  </si>
  <si>
    <t>00562552</t>
  </si>
  <si>
    <t>00562557</t>
  </si>
  <si>
    <t>00562569</t>
  </si>
  <si>
    <t>00562570</t>
  </si>
  <si>
    <t>00562571</t>
  </si>
  <si>
    <t>00562577</t>
  </si>
  <si>
    <t>00562578</t>
  </si>
  <si>
    <t>00562579</t>
  </si>
  <si>
    <t>00562583</t>
  </si>
  <si>
    <t>00562591</t>
  </si>
  <si>
    <t>00562607</t>
  </si>
  <si>
    <t>00562609</t>
  </si>
  <si>
    <t>00562614</t>
  </si>
  <si>
    <t>00562615</t>
  </si>
  <si>
    <t>00576487</t>
  </si>
  <si>
    <t>ED - Head of Ongoing Monitoring</t>
  </si>
  <si>
    <t>00562618</t>
  </si>
  <si>
    <t>00573718</t>
  </si>
  <si>
    <t>Corporate Finance North America (Kevin Hagedorn)</t>
  </si>
  <si>
    <t>00562619</t>
  </si>
  <si>
    <t>00562620</t>
  </si>
  <si>
    <t>00562622</t>
  </si>
  <si>
    <t>00562626</t>
  </si>
  <si>
    <t>00562628</t>
  </si>
  <si>
    <t>00562632</t>
  </si>
  <si>
    <t>00562638</t>
  </si>
  <si>
    <t>00562643</t>
  </si>
  <si>
    <t>00562651</t>
  </si>
  <si>
    <t>00562653</t>
  </si>
  <si>
    <t>00562670</t>
  </si>
  <si>
    <t>00562675</t>
  </si>
  <si>
    <t>00562679</t>
  </si>
  <si>
    <t>00562680</t>
  </si>
  <si>
    <t>00562681</t>
  </si>
  <si>
    <t>00562690</t>
  </si>
  <si>
    <t>Marketing Academy Manager</t>
  </si>
  <si>
    <t>00562692</t>
  </si>
  <si>
    <t>00562695</t>
  </si>
  <si>
    <t>VCF - PTM NA (Erin Scott)</t>
  </si>
  <si>
    <t>00562696</t>
  </si>
  <si>
    <t>00562697</t>
  </si>
  <si>
    <t>00562699</t>
  </si>
  <si>
    <t>00562702</t>
  </si>
  <si>
    <t>00562708</t>
  </si>
  <si>
    <t>00562710</t>
  </si>
  <si>
    <t>00562717</t>
  </si>
  <si>
    <t>00562718</t>
  </si>
  <si>
    <t>00562719</t>
  </si>
  <si>
    <t>00562720</t>
  </si>
  <si>
    <t>00562724</t>
  </si>
  <si>
    <t>00562725</t>
  </si>
  <si>
    <t>00562726</t>
  </si>
  <si>
    <t>00562727</t>
  </si>
  <si>
    <t>00562732</t>
  </si>
  <si>
    <t>00562733</t>
  </si>
  <si>
    <t>Commercieel Specialist C - Corporate Finance</t>
  </si>
  <si>
    <t>00562735</t>
  </si>
  <si>
    <t>00562736</t>
  </si>
  <si>
    <t>00562737</t>
  </si>
  <si>
    <t>00562744</t>
  </si>
  <si>
    <t>00562747</t>
  </si>
  <si>
    <t>00562748</t>
  </si>
  <si>
    <t>00562753</t>
  </si>
  <si>
    <t>00562755</t>
  </si>
  <si>
    <t>00562756</t>
  </si>
  <si>
    <t>00562759</t>
  </si>
  <si>
    <t>00562767</t>
  </si>
  <si>
    <t>00562770</t>
  </si>
  <si>
    <t>00562772</t>
  </si>
  <si>
    <t>00562777</t>
  </si>
  <si>
    <t>00562783</t>
  </si>
  <si>
    <t>00562789</t>
  </si>
  <si>
    <t>00562790</t>
  </si>
  <si>
    <t>00562793</t>
  </si>
  <si>
    <t>00562794</t>
  </si>
  <si>
    <t>00562813</t>
  </si>
  <si>
    <t>00562814</t>
  </si>
  <si>
    <t>00562819</t>
  </si>
  <si>
    <t>00562830</t>
  </si>
  <si>
    <t>00562834</t>
  </si>
  <si>
    <t>00562847</t>
  </si>
  <si>
    <t>00562850</t>
  </si>
  <si>
    <t>00562851</t>
  </si>
  <si>
    <t>00562852</t>
  </si>
  <si>
    <t>00562858</t>
  </si>
  <si>
    <t>Data Scientist &amp; Engineer</t>
  </si>
  <si>
    <t>00562862</t>
  </si>
  <si>
    <t>00562868</t>
  </si>
  <si>
    <t>00562869</t>
  </si>
  <si>
    <t>00562870</t>
  </si>
  <si>
    <t>00562872</t>
  </si>
  <si>
    <t>00562873</t>
  </si>
  <si>
    <t>00562879</t>
  </si>
  <si>
    <t>00562880</t>
  </si>
  <si>
    <t>00562882</t>
  </si>
  <si>
    <t>00562891</t>
  </si>
  <si>
    <t>00562895</t>
  </si>
  <si>
    <t>00562896</t>
  </si>
  <si>
    <t>00562897</t>
  </si>
  <si>
    <t>00562898</t>
  </si>
  <si>
    <t>00562900</t>
  </si>
  <si>
    <t>00562909</t>
  </si>
  <si>
    <t>Payments (Jules Brunell)</t>
  </si>
  <si>
    <t>00562910</t>
  </si>
  <si>
    <t>00562917</t>
  </si>
  <si>
    <t>00562918</t>
  </si>
  <si>
    <t>00562923</t>
  </si>
  <si>
    <t>00562932</t>
  </si>
  <si>
    <t>00562933</t>
  </si>
  <si>
    <t>00562935</t>
  </si>
  <si>
    <t>00562937</t>
  </si>
  <si>
    <t>00562943</t>
  </si>
  <si>
    <t>00562945</t>
  </si>
  <si>
    <t>00562946</t>
  </si>
  <si>
    <t>00562953</t>
  </si>
  <si>
    <t>00562966</t>
  </si>
  <si>
    <t>00562969</t>
  </si>
  <si>
    <t>00562970</t>
  </si>
  <si>
    <t>00562971</t>
  </si>
  <si>
    <t>00562973</t>
  </si>
  <si>
    <t>00562975</t>
  </si>
  <si>
    <t>00562977</t>
  </si>
  <si>
    <t>00562979</t>
  </si>
  <si>
    <t>00562982</t>
  </si>
  <si>
    <t>00562983</t>
  </si>
  <si>
    <t>00562984</t>
  </si>
  <si>
    <t>00562986</t>
  </si>
  <si>
    <t>00562988</t>
  </si>
  <si>
    <t>00562997</t>
  </si>
  <si>
    <t>FEC Analist B - Natuurlijke personen</t>
  </si>
  <si>
    <t>00563001</t>
  </si>
  <si>
    <t>00563004</t>
  </si>
  <si>
    <t>00563008</t>
  </si>
  <si>
    <t>00563009</t>
  </si>
  <si>
    <t>GIS Data Analyst</t>
  </si>
  <si>
    <t>00563010</t>
  </si>
  <si>
    <t>00563014</t>
  </si>
  <si>
    <t>00563018</t>
  </si>
  <si>
    <t>00563024</t>
  </si>
  <si>
    <t>00563025</t>
  </si>
  <si>
    <t>00563026</t>
  </si>
  <si>
    <t>00563033</t>
  </si>
  <si>
    <t>00563034</t>
  </si>
  <si>
    <t>00563039</t>
  </si>
  <si>
    <t>00563042</t>
  </si>
  <si>
    <t>00563048</t>
  </si>
  <si>
    <t>00563066</t>
  </si>
  <si>
    <t>00563067</t>
  </si>
  <si>
    <t>00563075</t>
  </si>
  <si>
    <t>00563076</t>
  </si>
  <si>
    <t>00563085</t>
  </si>
  <si>
    <t>00563086</t>
  </si>
  <si>
    <t>00563098</t>
  </si>
  <si>
    <t>00563115</t>
  </si>
  <si>
    <t>00563124</t>
  </si>
  <si>
    <t>00563128</t>
  </si>
  <si>
    <t>00563132</t>
  </si>
  <si>
    <t>Analyst - Business Development and Controls, N.A.</t>
  </si>
  <si>
    <t>00563133</t>
  </si>
  <si>
    <t>00563136</t>
  </si>
  <si>
    <t>00563141</t>
  </si>
  <si>
    <t>00563145</t>
  </si>
  <si>
    <t>00563149</t>
  </si>
  <si>
    <t>00563150</t>
  </si>
  <si>
    <t>00563152</t>
  </si>
  <si>
    <t>NLJP20604153SU</t>
  </si>
  <si>
    <t>NL_SU Global Head Capital Markets</t>
  </si>
  <si>
    <t>00563175</t>
  </si>
  <si>
    <t>00563180</t>
  </si>
  <si>
    <t>00563184</t>
  </si>
  <si>
    <t>00563197</t>
  </si>
  <si>
    <t>00563199</t>
  </si>
  <si>
    <t>00563202</t>
  </si>
  <si>
    <t>00563208</t>
  </si>
  <si>
    <t>00563209</t>
  </si>
  <si>
    <t>00563210</t>
  </si>
  <si>
    <t>00563214</t>
  </si>
  <si>
    <t>00563224</t>
  </si>
  <si>
    <t>00563225</t>
  </si>
  <si>
    <t>00563228</t>
  </si>
  <si>
    <t>00563232</t>
  </si>
  <si>
    <t>00563233</t>
  </si>
  <si>
    <t>Cluster Lead Transcation Processing Cards</t>
  </si>
  <si>
    <t>00563236</t>
  </si>
  <si>
    <t>00563237</t>
  </si>
  <si>
    <t>00563238</t>
  </si>
  <si>
    <t>00563242</t>
  </si>
  <si>
    <t>00563243</t>
  </si>
  <si>
    <t>00563244</t>
  </si>
  <si>
    <t>00563247</t>
  </si>
  <si>
    <t>00563249</t>
  </si>
  <si>
    <t>00563251</t>
  </si>
  <si>
    <t>00563253</t>
  </si>
  <si>
    <t>00563254</t>
  </si>
  <si>
    <t>00563256</t>
  </si>
  <si>
    <t>00563259</t>
  </si>
  <si>
    <t>00563263</t>
  </si>
  <si>
    <t>00563273</t>
  </si>
  <si>
    <t>00563274</t>
  </si>
  <si>
    <t>00563276</t>
  </si>
  <si>
    <t>NLJPFKS08RG014RG</t>
  </si>
  <si>
    <t>NL Commercieel Specialist B - W&amp;R Rabo Investments</t>
  </si>
  <si>
    <t>Commercieel Specialist B - W&amp;R Rabo Investments</t>
  </si>
  <si>
    <t>00563285</t>
  </si>
  <si>
    <t>00563290</t>
  </si>
  <si>
    <t>00563291</t>
  </si>
  <si>
    <t>00563292</t>
  </si>
  <si>
    <t>00563294</t>
  </si>
  <si>
    <t>00563305</t>
  </si>
  <si>
    <t>00563309</t>
  </si>
  <si>
    <t>00563315</t>
  </si>
  <si>
    <t>00563319</t>
  </si>
  <si>
    <t>00563320</t>
  </si>
  <si>
    <t>00563321</t>
  </si>
  <si>
    <t>00563322</t>
  </si>
  <si>
    <t>00563324</t>
  </si>
  <si>
    <t>00563326</t>
  </si>
  <si>
    <t>00563333</t>
  </si>
  <si>
    <t>00563334</t>
  </si>
  <si>
    <t>00563342</t>
  </si>
  <si>
    <t>00563346</t>
  </si>
  <si>
    <t>00563350</t>
  </si>
  <si>
    <t>00563353</t>
  </si>
  <si>
    <t>00563356</t>
  </si>
  <si>
    <t>00563361</t>
  </si>
  <si>
    <t>00563362</t>
  </si>
  <si>
    <t>00563367</t>
  </si>
  <si>
    <t>00563373</t>
  </si>
  <si>
    <t>00563379</t>
  </si>
  <si>
    <t>00563400</t>
  </si>
  <si>
    <t>00563401</t>
  </si>
  <si>
    <t>Corporate Banking - Brisbane (Alex Kelly)</t>
  </si>
  <si>
    <t>AU-WSB-ADCB-09a-L6</t>
  </si>
  <si>
    <t>AU Associate Director, Corporate Banking (AU)</t>
  </si>
  <si>
    <t>Associate Director, Corporate Banking (AU)</t>
  </si>
  <si>
    <t>00563406</t>
  </si>
  <si>
    <t>00563407</t>
  </si>
  <si>
    <t>00563413</t>
  </si>
  <si>
    <t>00563414</t>
  </si>
  <si>
    <t>00563419</t>
  </si>
  <si>
    <t>00563420</t>
  </si>
  <si>
    <t>00563427</t>
  </si>
  <si>
    <t>00563428</t>
  </si>
  <si>
    <t>00563429</t>
  </si>
  <si>
    <t>FEC Model Risk Expert</t>
  </si>
  <si>
    <t>00563433</t>
  </si>
  <si>
    <t>00563434</t>
  </si>
  <si>
    <t>00563435</t>
  </si>
  <si>
    <t>00563439</t>
  </si>
  <si>
    <t>00563443</t>
  </si>
  <si>
    <t>00563448</t>
  </si>
  <si>
    <t>00563454</t>
  </si>
  <si>
    <t>00563457</t>
  </si>
  <si>
    <t>00563461</t>
  </si>
  <si>
    <t>00563462</t>
  </si>
  <si>
    <t>00563465</t>
  </si>
  <si>
    <t>00563469</t>
  </si>
  <si>
    <t>00563470</t>
  </si>
  <si>
    <t>00563471</t>
  </si>
  <si>
    <t>00563473</t>
  </si>
  <si>
    <t>00563482</t>
  </si>
  <si>
    <t>00563496</t>
  </si>
  <si>
    <t>Domain Coach</t>
  </si>
  <si>
    <t>00563510</t>
  </si>
  <si>
    <t>00563525</t>
  </si>
  <si>
    <t>00563528</t>
  </si>
  <si>
    <t>00563529</t>
  </si>
  <si>
    <t>00563534</t>
  </si>
  <si>
    <t>00563535</t>
  </si>
  <si>
    <t>00563541</t>
  </si>
  <si>
    <t>00563545</t>
  </si>
  <si>
    <t>00563550</t>
  </si>
  <si>
    <t>00563554</t>
  </si>
  <si>
    <t>00563560</t>
  </si>
  <si>
    <t>00563562</t>
  </si>
  <si>
    <t>00563575</t>
  </si>
  <si>
    <t>00563579</t>
  </si>
  <si>
    <t>00563581</t>
  </si>
  <si>
    <t>00563582</t>
  </si>
  <si>
    <t>00563583</t>
  </si>
  <si>
    <t>00563584</t>
  </si>
  <si>
    <t>00563585</t>
  </si>
  <si>
    <t>00563590</t>
  </si>
  <si>
    <t>00563595</t>
  </si>
  <si>
    <t>00563597</t>
  </si>
  <si>
    <t>00563598</t>
  </si>
  <si>
    <t>00563599</t>
  </si>
  <si>
    <t>00563604</t>
  </si>
  <si>
    <t>00563610</t>
  </si>
  <si>
    <t>00563611</t>
  </si>
  <si>
    <t>00563615</t>
  </si>
  <si>
    <t>00563619</t>
  </si>
  <si>
    <t>00563624</t>
  </si>
  <si>
    <t>00563626</t>
  </si>
  <si>
    <t>00563638</t>
  </si>
  <si>
    <t>00563644</t>
  </si>
  <si>
    <t>00563663</t>
  </si>
  <si>
    <t>00563684</t>
  </si>
  <si>
    <t>00563686</t>
  </si>
  <si>
    <t>00563688</t>
  </si>
  <si>
    <t>00563695</t>
  </si>
  <si>
    <t>00563697</t>
  </si>
  <si>
    <t>00563700</t>
  </si>
  <si>
    <t>00563701</t>
  </si>
  <si>
    <t>00563703</t>
  </si>
  <si>
    <t>00563706</t>
  </si>
  <si>
    <t>Senior Vendor Manager</t>
  </si>
  <si>
    <t>00563708</t>
  </si>
  <si>
    <t>00563710</t>
  </si>
  <si>
    <t>00563712</t>
  </si>
  <si>
    <t>00563716</t>
  </si>
  <si>
    <t>00563717</t>
  </si>
  <si>
    <t>00563719</t>
  </si>
  <si>
    <t>00563723</t>
  </si>
  <si>
    <t>00563729</t>
  </si>
  <si>
    <t>00563731</t>
  </si>
  <si>
    <t>00563732</t>
  </si>
  <si>
    <t>00563733</t>
  </si>
  <si>
    <t>00563736</t>
  </si>
  <si>
    <t>00563737</t>
  </si>
  <si>
    <t>00563739</t>
  </si>
  <si>
    <t>00563744</t>
  </si>
  <si>
    <t>00563745</t>
  </si>
  <si>
    <t>00563749</t>
  </si>
  <si>
    <t>00563750</t>
  </si>
  <si>
    <t>00563756</t>
  </si>
  <si>
    <t>00563761</t>
  </si>
  <si>
    <t>00563762</t>
  </si>
  <si>
    <t>00563763</t>
  </si>
  <si>
    <t>00563769</t>
  </si>
  <si>
    <t>00563771</t>
  </si>
  <si>
    <t>00563772</t>
  </si>
  <si>
    <t>00563776</t>
  </si>
  <si>
    <t>00563777</t>
  </si>
  <si>
    <t>00563786</t>
  </si>
  <si>
    <t>00563787</t>
  </si>
  <si>
    <t>00563790</t>
  </si>
  <si>
    <t>Senior Compliance Operating Officer</t>
  </si>
  <si>
    <t>00563793</t>
  </si>
  <si>
    <t>00563799</t>
  </si>
  <si>
    <t>00563800</t>
  </si>
  <si>
    <t>00563801</t>
  </si>
  <si>
    <t>AU-WSB-CR-10b-L6</t>
  </si>
  <si>
    <t>AU Director, Commodity Sales Specialist, CRTM Sales, Markets AU &amp; NZ</t>
  </si>
  <si>
    <t>Director CRTM Commodity Specialist</t>
  </si>
  <si>
    <t>00563804</t>
  </si>
  <si>
    <t>00563805</t>
  </si>
  <si>
    <t>NLJPFKS09RG042RG</t>
  </si>
  <si>
    <t>NL Commercieel Specialist C - W&amp;R Markets Trading</t>
  </si>
  <si>
    <t>Commercieel Specialist C - W&amp;R Markets Trading</t>
  </si>
  <si>
    <t>00563806</t>
  </si>
  <si>
    <t>00563812</t>
  </si>
  <si>
    <t>00563814</t>
  </si>
  <si>
    <t>00563818</t>
  </si>
  <si>
    <t>00563821</t>
  </si>
  <si>
    <t>00563822</t>
  </si>
  <si>
    <t>00563826</t>
  </si>
  <si>
    <t>00563833</t>
  </si>
  <si>
    <t>00563835</t>
  </si>
  <si>
    <t>00563836</t>
  </si>
  <si>
    <t>00563838</t>
  </si>
  <si>
    <t>00563841</t>
  </si>
  <si>
    <t>00563847</t>
  </si>
  <si>
    <t>00563849</t>
  </si>
  <si>
    <t>00563853</t>
  </si>
  <si>
    <t>00563855</t>
  </si>
  <si>
    <t>00563857</t>
  </si>
  <si>
    <t>00563858</t>
  </si>
  <si>
    <t>00563862</t>
  </si>
  <si>
    <t>00563866</t>
  </si>
  <si>
    <t>00563867</t>
  </si>
  <si>
    <t>00563878</t>
  </si>
  <si>
    <t>00563880</t>
  </si>
  <si>
    <t>00563887</t>
  </si>
  <si>
    <t>00563891</t>
  </si>
  <si>
    <t>00563901</t>
  </si>
  <si>
    <t>00563905</t>
  </si>
  <si>
    <t>00563906</t>
  </si>
  <si>
    <t>BRJP91100037</t>
  </si>
  <si>
    <t>BR Privacy And Regulatory Sr Analyst</t>
  </si>
  <si>
    <t>Privacy And Regulatory Sr Analyst</t>
  </si>
  <si>
    <t>00563907</t>
  </si>
  <si>
    <t>00563908</t>
  </si>
  <si>
    <t>00576779</t>
  </si>
  <si>
    <t>Corporate Clients Wholesale NA (Drina Guneri)</t>
  </si>
  <si>
    <t>00563911</t>
  </si>
  <si>
    <t>00563919</t>
  </si>
  <si>
    <t>00563928</t>
  </si>
  <si>
    <t>00563933</t>
  </si>
  <si>
    <t>00563936</t>
  </si>
  <si>
    <t>00563937</t>
  </si>
  <si>
    <t>00563938</t>
  </si>
  <si>
    <t>00563944</t>
  </si>
  <si>
    <t>00563946</t>
  </si>
  <si>
    <t>00563947</t>
  </si>
  <si>
    <t>00563950</t>
  </si>
  <si>
    <t>00563953</t>
  </si>
  <si>
    <t>00563954</t>
  </si>
  <si>
    <t>00563964</t>
  </si>
  <si>
    <t>00563967</t>
  </si>
  <si>
    <t>00563969</t>
  </si>
  <si>
    <t>00563970</t>
  </si>
  <si>
    <t>00563973</t>
  </si>
  <si>
    <t>00563976</t>
  </si>
  <si>
    <t>00563977</t>
  </si>
  <si>
    <t>Commercieel Analist A - W&amp;R Export Finance</t>
  </si>
  <si>
    <t>00563978</t>
  </si>
  <si>
    <t>00563980</t>
  </si>
  <si>
    <t>00563981</t>
  </si>
  <si>
    <t>00563987</t>
  </si>
  <si>
    <t>00563988</t>
  </si>
  <si>
    <t>00563993</t>
  </si>
  <si>
    <t>00563994</t>
  </si>
  <si>
    <t>00563998</t>
  </si>
  <si>
    <t>00564004</t>
  </si>
  <si>
    <t>00564007</t>
  </si>
  <si>
    <t>00564017</t>
  </si>
  <si>
    <t>00564027</t>
  </si>
  <si>
    <t>00564029</t>
  </si>
  <si>
    <t>00564030</t>
  </si>
  <si>
    <t>00564033</t>
  </si>
  <si>
    <t>00564034</t>
  </si>
  <si>
    <t>00564037</t>
  </si>
  <si>
    <t>00564038</t>
  </si>
  <si>
    <t>00564044</t>
  </si>
  <si>
    <t>00564058</t>
  </si>
  <si>
    <t>00564060</t>
  </si>
  <si>
    <t>00564063</t>
  </si>
  <si>
    <t>00564066</t>
  </si>
  <si>
    <t>00564075</t>
  </si>
  <si>
    <t>00564076</t>
  </si>
  <si>
    <t>00564080</t>
  </si>
  <si>
    <t>00564087</t>
  </si>
  <si>
    <t>00564088</t>
  </si>
  <si>
    <t>00564090</t>
  </si>
  <si>
    <t>00564092</t>
  </si>
  <si>
    <t>00564095</t>
  </si>
  <si>
    <t>00564099</t>
  </si>
  <si>
    <t>00564100</t>
  </si>
  <si>
    <t>00564104</t>
  </si>
  <si>
    <t>00564120</t>
  </si>
  <si>
    <t>00564123</t>
  </si>
  <si>
    <t>00564126</t>
  </si>
  <si>
    <t>00564127</t>
  </si>
  <si>
    <t>00564132</t>
  </si>
  <si>
    <t>00564133</t>
  </si>
  <si>
    <t>00564136</t>
  </si>
  <si>
    <t>Team Manager Rabo Lease en Factoring</t>
  </si>
  <si>
    <t>00564138</t>
  </si>
  <si>
    <t>00564139</t>
  </si>
  <si>
    <t>00564140</t>
  </si>
  <si>
    <t>00564141</t>
  </si>
  <si>
    <t>00564142</t>
  </si>
  <si>
    <t>00564144</t>
  </si>
  <si>
    <t>00564147</t>
  </si>
  <si>
    <t>00564152</t>
  </si>
  <si>
    <t>00564154</t>
  </si>
  <si>
    <t>00564155</t>
  </si>
  <si>
    <t>00564156</t>
  </si>
  <si>
    <t>00564157</t>
  </si>
  <si>
    <t>00564159</t>
  </si>
  <si>
    <t>00564160</t>
  </si>
  <si>
    <t>00564163</t>
  </si>
  <si>
    <t>00564165</t>
  </si>
  <si>
    <t>00564167</t>
  </si>
  <si>
    <t>00564170</t>
  </si>
  <si>
    <t>00564172</t>
  </si>
  <si>
    <t>Commercieel Analist A - W&amp;R Trade &amp; Commodity Finance</t>
  </si>
  <si>
    <t>00564176</t>
  </si>
  <si>
    <t>00564177</t>
  </si>
  <si>
    <t>00564183</t>
  </si>
  <si>
    <t>00564187</t>
  </si>
  <si>
    <t>00564188</t>
  </si>
  <si>
    <t>AU-CBA-MM-SMBMI-09-L5</t>
  </si>
  <si>
    <t>AU Senior Manager, Business &amp; Market Intelligence</t>
  </si>
  <si>
    <t>Senior Manager, Business &amp; Market Intelligence</t>
  </si>
  <si>
    <t>00564190</t>
  </si>
  <si>
    <t>NLJP47304421RN</t>
  </si>
  <si>
    <t>NL Head of Measurement &amp; Forecasting</t>
  </si>
  <si>
    <t>Head of Measurement &amp; Forecasting</t>
  </si>
  <si>
    <t>00564213</t>
  </si>
  <si>
    <t>00564220</t>
  </si>
  <si>
    <t>00564221</t>
  </si>
  <si>
    <t>00564226</t>
  </si>
  <si>
    <t>00564232</t>
  </si>
  <si>
    <t>00564237</t>
  </si>
  <si>
    <t>00564238</t>
  </si>
  <si>
    <t>Maryland</t>
  </si>
  <si>
    <t>00564240</t>
  </si>
  <si>
    <t>00564245</t>
  </si>
  <si>
    <t>00564246</t>
  </si>
  <si>
    <t>00564265</t>
  </si>
  <si>
    <t>00564267</t>
  </si>
  <si>
    <t>00564268</t>
  </si>
  <si>
    <t>Medewerker All-finance C - KS Onboarding organisations</t>
  </si>
  <si>
    <t>00564289</t>
  </si>
  <si>
    <t>00564297</t>
  </si>
  <si>
    <t>00564301</t>
  </si>
  <si>
    <t>00564303</t>
  </si>
  <si>
    <t>00564306</t>
  </si>
  <si>
    <t>00564321</t>
  </si>
  <si>
    <t>00564322</t>
  </si>
  <si>
    <t>00564325</t>
  </si>
  <si>
    <t>00564335</t>
  </si>
  <si>
    <t>00564342</t>
  </si>
  <si>
    <t>00564344</t>
  </si>
  <si>
    <t>00564345</t>
  </si>
  <si>
    <t>00564347</t>
  </si>
  <si>
    <t>00564349</t>
  </si>
  <si>
    <t>00564351</t>
  </si>
  <si>
    <t>00564353</t>
  </si>
  <si>
    <t>00564361</t>
  </si>
  <si>
    <t>00564370</t>
  </si>
  <si>
    <t>00564371</t>
  </si>
  <si>
    <t>00564372</t>
  </si>
  <si>
    <t>00564380</t>
  </si>
  <si>
    <t>00564381</t>
  </si>
  <si>
    <t>00564405</t>
  </si>
  <si>
    <t>00564407</t>
  </si>
  <si>
    <t>00564417</t>
  </si>
  <si>
    <t>00564418</t>
  </si>
  <si>
    <t>00564420</t>
  </si>
  <si>
    <t>00564421</t>
  </si>
  <si>
    <t>00564422</t>
  </si>
  <si>
    <t>00564427</t>
  </si>
  <si>
    <t>00564432</t>
  </si>
  <si>
    <t>00564438</t>
  </si>
  <si>
    <t>00564443</t>
  </si>
  <si>
    <t>00564444</t>
  </si>
  <si>
    <t>00564445</t>
  </si>
  <si>
    <t>00564448</t>
  </si>
  <si>
    <t>00564451</t>
  </si>
  <si>
    <t>00564453</t>
  </si>
  <si>
    <t>00564460</t>
  </si>
  <si>
    <t>00564468</t>
  </si>
  <si>
    <t>00564469</t>
  </si>
  <si>
    <t>00564473</t>
  </si>
  <si>
    <t>00564478</t>
  </si>
  <si>
    <t>00564483</t>
  </si>
  <si>
    <t>00564490</t>
  </si>
  <si>
    <t>00564493</t>
  </si>
  <si>
    <t>00564501</t>
  </si>
  <si>
    <t>00564502</t>
  </si>
  <si>
    <t>00564504</t>
  </si>
  <si>
    <t>00564505</t>
  </si>
  <si>
    <t>00564507</t>
  </si>
  <si>
    <t>00564510</t>
  </si>
  <si>
    <t>00564513</t>
  </si>
  <si>
    <t>00564514</t>
  </si>
  <si>
    <t>00564523</t>
  </si>
  <si>
    <t>00564535</t>
  </si>
  <si>
    <t>00564540</t>
  </si>
  <si>
    <t>00564542</t>
  </si>
  <si>
    <t>00564543</t>
  </si>
  <si>
    <t>00564550</t>
  </si>
  <si>
    <t>00564567</t>
  </si>
  <si>
    <t>00564569</t>
  </si>
  <si>
    <t>00564570</t>
  </si>
  <si>
    <t>00564573</t>
  </si>
  <si>
    <t>00564576</t>
  </si>
  <si>
    <t>00564577</t>
  </si>
  <si>
    <t>00564578</t>
  </si>
  <si>
    <t>00564582</t>
  </si>
  <si>
    <t>00564613</t>
  </si>
  <si>
    <t>00564614</t>
  </si>
  <si>
    <t>00564617</t>
  </si>
  <si>
    <t>00564618</t>
  </si>
  <si>
    <t>00564619</t>
  </si>
  <si>
    <t>00564621</t>
  </si>
  <si>
    <t>00564626</t>
  </si>
  <si>
    <t>00564631</t>
  </si>
  <si>
    <t>00564639</t>
  </si>
  <si>
    <t>00564640</t>
  </si>
  <si>
    <t>00564645</t>
  </si>
  <si>
    <t>00564650</t>
  </si>
  <si>
    <t>00564651</t>
  </si>
  <si>
    <t>00564655</t>
  </si>
  <si>
    <t>00564659</t>
  </si>
  <si>
    <t>00564661</t>
  </si>
  <si>
    <t>00564664</t>
  </si>
  <si>
    <t>00564667</t>
  </si>
  <si>
    <t>00564671</t>
  </si>
  <si>
    <t>00564677</t>
  </si>
  <si>
    <t>00564681</t>
  </si>
  <si>
    <t>00564683</t>
  </si>
  <si>
    <t>NLJP45604191RN</t>
  </si>
  <si>
    <t>NL Head of Sector Management Food &amp; Agri</t>
  </si>
  <si>
    <t>Head of Sector Management Food &amp; Agri</t>
  </si>
  <si>
    <t>00564691</t>
  </si>
  <si>
    <t>00564704</t>
  </si>
  <si>
    <t>00564706</t>
  </si>
  <si>
    <t>00564713</t>
  </si>
  <si>
    <t>00564716</t>
  </si>
  <si>
    <t>AU-CEO-EP-DAR-08-L5</t>
  </si>
  <si>
    <t>AU Data Analyst, Remediation</t>
  </si>
  <si>
    <t>Data Analyst, Remediation</t>
  </si>
  <si>
    <t>00564718</t>
  </si>
  <si>
    <t>00564719</t>
  </si>
  <si>
    <t>00564723</t>
  </si>
  <si>
    <t>00564726</t>
  </si>
  <si>
    <t>00564727</t>
  </si>
  <si>
    <t>00564736</t>
  </si>
  <si>
    <t>00564737</t>
  </si>
  <si>
    <t>00564739</t>
  </si>
  <si>
    <t>00564742</t>
  </si>
  <si>
    <t>00564748</t>
  </si>
  <si>
    <t>00564751</t>
  </si>
  <si>
    <t>00564752</t>
  </si>
  <si>
    <t>00564753</t>
  </si>
  <si>
    <t>00564756</t>
  </si>
  <si>
    <t>00564763</t>
  </si>
  <si>
    <t>00564767</t>
  </si>
  <si>
    <t>00564768</t>
  </si>
  <si>
    <t>00564769</t>
  </si>
  <si>
    <t>00564770</t>
  </si>
  <si>
    <t>00564777</t>
  </si>
  <si>
    <t>00564781</t>
  </si>
  <si>
    <t>00564783</t>
  </si>
  <si>
    <t>00564789</t>
  </si>
  <si>
    <t>00564801</t>
  </si>
  <si>
    <t>00564803</t>
  </si>
  <si>
    <t>Energy Transition Associate</t>
  </si>
  <si>
    <t>00564809</t>
  </si>
  <si>
    <t>00564811</t>
  </si>
  <si>
    <t>00564812</t>
  </si>
  <si>
    <t>00564819</t>
  </si>
  <si>
    <t>00564821</t>
  </si>
  <si>
    <t>00564825</t>
  </si>
  <si>
    <t>00564826</t>
  </si>
  <si>
    <t>00564831</t>
  </si>
  <si>
    <t>00564841</t>
  </si>
  <si>
    <t>00564847</t>
  </si>
  <si>
    <t>00564848</t>
  </si>
  <si>
    <t>00564850</t>
  </si>
  <si>
    <t>00564853</t>
  </si>
  <si>
    <t>00564854</t>
  </si>
  <si>
    <t>00564855</t>
  </si>
  <si>
    <t>00564856</t>
  </si>
  <si>
    <t>00564859</t>
  </si>
  <si>
    <t>00564861</t>
  </si>
  <si>
    <t>00564862</t>
  </si>
  <si>
    <t>00564864</t>
  </si>
  <si>
    <t>00564868</t>
  </si>
  <si>
    <t>00564871</t>
  </si>
  <si>
    <t>00564877</t>
  </si>
  <si>
    <t>00564879</t>
  </si>
  <si>
    <t>00564881</t>
  </si>
  <si>
    <t>00564890</t>
  </si>
  <si>
    <t>00564905</t>
  </si>
  <si>
    <t>00564907</t>
  </si>
  <si>
    <t>Sustainability Management (Samantha Pettoruti)</t>
  </si>
  <si>
    <t>BRJP32315251</t>
  </si>
  <si>
    <t>BR Sustainability Data Intelligence Specialist I</t>
  </si>
  <si>
    <t>Sustainability Data Intelligence Specialist I</t>
  </si>
  <si>
    <t>00564910</t>
  </si>
  <si>
    <t>00564912</t>
  </si>
  <si>
    <t>00564915</t>
  </si>
  <si>
    <t>00564916</t>
  </si>
  <si>
    <t>00564920</t>
  </si>
  <si>
    <t>00564921</t>
  </si>
  <si>
    <t>00564925</t>
  </si>
  <si>
    <t>00564927</t>
  </si>
  <si>
    <t>00564929</t>
  </si>
  <si>
    <t>00564934</t>
  </si>
  <si>
    <t>00564938</t>
  </si>
  <si>
    <t>00564940</t>
  </si>
  <si>
    <t>00564941</t>
  </si>
  <si>
    <t>00564945</t>
  </si>
  <si>
    <t>00564946</t>
  </si>
  <si>
    <t>00564949</t>
  </si>
  <si>
    <t>00564951</t>
  </si>
  <si>
    <t>00564952</t>
  </si>
  <si>
    <t>00564953</t>
  </si>
  <si>
    <t>00564960</t>
  </si>
  <si>
    <t>00564963</t>
  </si>
  <si>
    <t>00564964</t>
  </si>
  <si>
    <t>00564971</t>
  </si>
  <si>
    <t>00564982</t>
  </si>
  <si>
    <t>00564987</t>
  </si>
  <si>
    <t>00564989</t>
  </si>
  <si>
    <t>00564993</t>
  </si>
  <si>
    <t>00564998</t>
  </si>
  <si>
    <t>00565000</t>
  </si>
  <si>
    <t>00565004</t>
  </si>
  <si>
    <t>00565019</t>
  </si>
  <si>
    <t>Event Manager B2B Services</t>
  </si>
  <si>
    <t>00565022</t>
  </si>
  <si>
    <t>00565030</t>
  </si>
  <si>
    <t>00565033</t>
  </si>
  <si>
    <t>00565034</t>
  </si>
  <si>
    <t>00565035</t>
  </si>
  <si>
    <t>00565042</t>
  </si>
  <si>
    <t>00565043</t>
  </si>
  <si>
    <t>00565044</t>
  </si>
  <si>
    <t>00565049</t>
  </si>
  <si>
    <t>00565060</t>
  </si>
  <si>
    <t>00565062</t>
  </si>
  <si>
    <t>00565063</t>
  </si>
  <si>
    <t>00565064</t>
  </si>
  <si>
    <t>00565079</t>
  </si>
  <si>
    <t>00565091</t>
  </si>
  <si>
    <t>00565092</t>
  </si>
  <si>
    <t>00565100</t>
  </si>
  <si>
    <t>00565104</t>
  </si>
  <si>
    <t>00565105</t>
  </si>
  <si>
    <t>00565110</t>
  </si>
  <si>
    <t>00565124</t>
  </si>
  <si>
    <t>00565132</t>
  </si>
  <si>
    <t>00565145</t>
  </si>
  <si>
    <t>00565146</t>
  </si>
  <si>
    <t>00565152</t>
  </si>
  <si>
    <t>00565153</t>
  </si>
  <si>
    <t>00565157</t>
  </si>
  <si>
    <t>00565159</t>
  </si>
  <si>
    <t>00565160</t>
  </si>
  <si>
    <t>00565173</t>
  </si>
  <si>
    <t>00565177</t>
  </si>
  <si>
    <t>00565180</t>
  </si>
  <si>
    <t>00565184</t>
  </si>
  <si>
    <t>00565185</t>
  </si>
  <si>
    <t>Markets COO Business Management &amp; Support (Marinde Speelman (On Leave))</t>
  </si>
  <si>
    <t>00565187</t>
  </si>
  <si>
    <t>00565190</t>
  </si>
  <si>
    <t>00565199</t>
  </si>
  <si>
    <t>HR Specialist - Business Partner Operations</t>
  </si>
  <si>
    <t>00565201</t>
  </si>
  <si>
    <t>00565202</t>
  </si>
  <si>
    <t>00565208</t>
  </si>
  <si>
    <t>00565217</t>
  </si>
  <si>
    <t>00565222</t>
  </si>
  <si>
    <t>00565224</t>
  </si>
  <si>
    <t>Risk-en Compliance manager</t>
  </si>
  <si>
    <t>00565230</t>
  </si>
  <si>
    <t>00565232</t>
  </si>
  <si>
    <t>Team lead/Mgr Facilities III</t>
  </si>
  <si>
    <t>00565233</t>
  </si>
  <si>
    <t>00565235</t>
  </si>
  <si>
    <t>Wholesale Client Support - Covenant Compliance Analyst</t>
  </si>
  <si>
    <t>00565240</t>
  </si>
  <si>
    <t>Compliance, Reporting and Governance (Joshua Smith (Inherited))</t>
  </si>
  <si>
    <t>00565241</t>
  </si>
  <si>
    <t>00565242</t>
  </si>
  <si>
    <t>00565243</t>
  </si>
  <si>
    <t>00565252</t>
  </si>
  <si>
    <t>00565255</t>
  </si>
  <si>
    <t>00565256</t>
  </si>
  <si>
    <t>00565257</t>
  </si>
  <si>
    <t>00565268</t>
  </si>
  <si>
    <t>00565276</t>
  </si>
  <si>
    <t>00565277</t>
  </si>
  <si>
    <t>00565278</t>
  </si>
  <si>
    <t>00565281</t>
  </si>
  <si>
    <t>00565288</t>
  </si>
  <si>
    <t>00565293</t>
  </si>
  <si>
    <t>00565298</t>
  </si>
  <si>
    <t>00565301</t>
  </si>
  <si>
    <t>00565303</t>
  </si>
  <si>
    <t>00565305</t>
  </si>
  <si>
    <t>00565307</t>
  </si>
  <si>
    <t>00565315</t>
  </si>
  <si>
    <t>00565317</t>
  </si>
  <si>
    <t>00565319</t>
  </si>
  <si>
    <t>00565321</t>
  </si>
  <si>
    <t>00565323</t>
  </si>
  <si>
    <t>00565324</t>
  </si>
  <si>
    <t>00565332</t>
  </si>
  <si>
    <t>00565333</t>
  </si>
  <si>
    <t>00565334</t>
  </si>
  <si>
    <t>00565337</t>
  </si>
  <si>
    <t>00565341</t>
  </si>
  <si>
    <t>AU-COO-HCR-11a-L6</t>
  </si>
  <si>
    <t>AU Head of Customer Resolutions AU</t>
  </si>
  <si>
    <t>Head of Customer Resolutions AU</t>
  </si>
  <si>
    <t>00565346</t>
  </si>
  <si>
    <t>00565347</t>
  </si>
  <si>
    <t>00565351</t>
  </si>
  <si>
    <t>00565353</t>
  </si>
  <si>
    <t>00565357</t>
  </si>
  <si>
    <t>NLJPFKC10RG002RG</t>
  </si>
  <si>
    <t>NL Commercieel Analist C - ESG / Sustainability</t>
  </si>
  <si>
    <t>Commercieel Analist C - ESG / Sustainability</t>
  </si>
  <si>
    <t>00565364</t>
  </si>
  <si>
    <t>00565367</t>
  </si>
  <si>
    <t>00565372</t>
  </si>
  <si>
    <t>00565374</t>
  </si>
  <si>
    <t>00565382</t>
  </si>
  <si>
    <t>00565384</t>
  </si>
  <si>
    <t>00565387</t>
  </si>
  <si>
    <t>00565391</t>
  </si>
  <si>
    <t>00565397</t>
  </si>
  <si>
    <t>00565399</t>
  </si>
  <si>
    <t>00565409</t>
  </si>
  <si>
    <t>00565410</t>
  </si>
  <si>
    <t>00565417</t>
  </si>
  <si>
    <t>00565418</t>
  </si>
  <si>
    <t>00565428</t>
  </si>
  <si>
    <t>00565429</t>
  </si>
  <si>
    <t>00565435</t>
  </si>
  <si>
    <t>00565440</t>
  </si>
  <si>
    <t>00565456</t>
  </si>
  <si>
    <t>00565457</t>
  </si>
  <si>
    <t>00565470</t>
  </si>
  <si>
    <t>00565471</t>
  </si>
  <si>
    <t>00565473</t>
  </si>
  <si>
    <t>00565482</t>
  </si>
  <si>
    <t>00565484</t>
  </si>
  <si>
    <t>00565487</t>
  </si>
  <si>
    <t>00565488</t>
  </si>
  <si>
    <t>00565489</t>
  </si>
  <si>
    <t>00565495</t>
  </si>
  <si>
    <t>00565499</t>
  </si>
  <si>
    <t>00565509</t>
  </si>
  <si>
    <t>00565511</t>
  </si>
  <si>
    <t>00565512</t>
  </si>
  <si>
    <t>00565515</t>
  </si>
  <si>
    <t>00565519</t>
  </si>
  <si>
    <t>00565521</t>
  </si>
  <si>
    <t>00565523</t>
  </si>
  <si>
    <t>Rechtsvormwijzigingen Team A (Kirsten Lourens)</t>
  </si>
  <si>
    <t>00565529</t>
  </si>
  <si>
    <t>00565535</t>
  </si>
  <si>
    <t>00565543</t>
  </si>
  <si>
    <t>00565556</t>
  </si>
  <si>
    <t>00565557</t>
  </si>
  <si>
    <t>SL TCF Metals Utrecht (Tim Hogebrug (Inherited))</t>
  </si>
  <si>
    <t>All-finance Relatiemanager D - W&amp;R Trade &amp; Commodity Finance</t>
  </si>
  <si>
    <t>00565559</t>
  </si>
  <si>
    <t>00565564</t>
  </si>
  <si>
    <t>00565565</t>
  </si>
  <si>
    <t>00565585</t>
  </si>
  <si>
    <t>00565588</t>
  </si>
  <si>
    <t>00565589</t>
  </si>
  <si>
    <t>00565590</t>
  </si>
  <si>
    <t>00565593</t>
  </si>
  <si>
    <t>00565594</t>
  </si>
  <si>
    <t>BRJP22100047</t>
  </si>
  <si>
    <t>BR Rural Sales Assistant</t>
  </si>
  <si>
    <t>Rural Sales Assistant</t>
  </si>
  <si>
    <t>00565595</t>
  </si>
  <si>
    <t>NL_SU Global Head CDD</t>
  </si>
  <si>
    <t>Global Head CDD</t>
  </si>
  <si>
    <t>00565608</t>
  </si>
  <si>
    <t>00565623</t>
  </si>
  <si>
    <t>00565646</t>
  </si>
  <si>
    <t>00565648</t>
  </si>
  <si>
    <t>00565649</t>
  </si>
  <si>
    <t>00565661</t>
  </si>
  <si>
    <t>CLJPFS003A</t>
  </si>
  <si>
    <t>CL Compliance Analyst I</t>
  </si>
  <si>
    <t>00565663</t>
  </si>
  <si>
    <t>00565665</t>
  </si>
  <si>
    <t>00575525</t>
  </si>
  <si>
    <t>CRO ERM Risk Analytics (Avan Li)</t>
  </si>
  <si>
    <t>00565666</t>
  </si>
  <si>
    <t>00565667</t>
  </si>
  <si>
    <t>00565669</t>
  </si>
  <si>
    <t>00565671</t>
  </si>
  <si>
    <t>00565676</t>
  </si>
  <si>
    <t>00565680</t>
  </si>
  <si>
    <t>00565681</t>
  </si>
  <si>
    <t>00565682</t>
  </si>
  <si>
    <t>00565683</t>
  </si>
  <si>
    <t>00565684</t>
  </si>
  <si>
    <t>00565685</t>
  </si>
  <si>
    <t>USJPZUS1011</t>
  </si>
  <si>
    <t>US Chief Sustainability Officer - North America</t>
  </si>
  <si>
    <t>EVP - Chief Sustainability Officer - North America</t>
  </si>
  <si>
    <t>00565693</t>
  </si>
  <si>
    <t>ED - Sustainability Policy and Risk</t>
  </si>
  <si>
    <t>00565695</t>
  </si>
  <si>
    <t>00565711</t>
  </si>
  <si>
    <t>AVP - Organizational Development Partner</t>
  </si>
  <si>
    <t>00565712</t>
  </si>
  <si>
    <t>00565713</t>
  </si>
  <si>
    <t>00565715</t>
  </si>
  <si>
    <t>00565716</t>
  </si>
  <si>
    <t>00565717</t>
  </si>
  <si>
    <t>00565718</t>
  </si>
  <si>
    <t>00565720</t>
  </si>
  <si>
    <t>00565722</t>
  </si>
  <si>
    <t>00565724</t>
  </si>
  <si>
    <t>Productmanager Housing</t>
  </si>
  <si>
    <t>00565725</t>
  </si>
  <si>
    <t>00565726</t>
  </si>
  <si>
    <t>00565727</t>
  </si>
  <si>
    <t>00565729</t>
  </si>
  <si>
    <t>00565731</t>
  </si>
  <si>
    <t>00565732</t>
  </si>
  <si>
    <t>00565733</t>
  </si>
  <si>
    <t>00565737</t>
  </si>
  <si>
    <t>NLJP50504651RN</t>
  </si>
  <si>
    <t>NL Sub Area Lead TM Detection RNL</t>
  </si>
  <si>
    <t>Sub Area Lead TM Detection RNL</t>
  </si>
  <si>
    <t>00565740</t>
  </si>
  <si>
    <t>00565747</t>
  </si>
  <si>
    <t>00565748</t>
  </si>
  <si>
    <t>00565749</t>
  </si>
  <si>
    <t>00565753</t>
  </si>
  <si>
    <t>00565756</t>
  </si>
  <si>
    <t>00565770</t>
  </si>
  <si>
    <t>00565771</t>
  </si>
  <si>
    <t>00565776</t>
  </si>
  <si>
    <t>00565783</t>
  </si>
  <si>
    <t>00565786</t>
  </si>
  <si>
    <t>00565791</t>
  </si>
  <si>
    <t>00565793</t>
  </si>
  <si>
    <t>00565794</t>
  </si>
  <si>
    <t>00565800</t>
  </si>
  <si>
    <t>00565802</t>
  </si>
  <si>
    <t>00565807</t>
  </si>
  <si>
    <t>00565808</t>
  </si>
  <si>
    <t>00565812</t>
  </si>
  <si>
    <t>00565814</t>
  </si>
  <si>
    <t>00565815</t>
  </si>
  <si>
    <t>00565816</t>
  </si>
  <si>
    <t>00565817</t>
  </si>
  <si>
    <t>00565819</t>
  </si>
  <si>
    <t>00565820</t>
  </si>
  <si>
    <t>00565827</t>
  </si>
  <si>
    <t>00565831</t>
  </si>
  <si>
    <t>00565832</t>
  </si>
  <si>
    <t>00565833</t>
  </si>
  <si>
    <t>00565834</t>
  </si>
  <si>
    <t>Rural Support Brazil (Nathalia Rodrigues)</t>
  </si>
  <si>
    <t>00565837</t>
  </si>
  <si>
    <t>00565840</t>
  </si>
  <si>
    <t>00565842</t>
  </si>
  <si>
    <t>00565849</t>
  </si>
  <si>
    <t>00565857</t>
  </si>
  <si>
    <t>00565859</t>
  </si>
  <si>
    <t>00565860</t>
  </si>
  <si>
    <t>00565865</t>
  </si>
  <si>
    <t>00565870</t>
  </si>
  <si>
    <t>00565878</t>
  </si>
  <si>
    <t>00565879</t>
  </si>
  <si>
    <t>00565880</t>
  </si>
  <si>
    <t>00565886</t>
  </si>
  <si>
    <t>00565887</t>
  </si>
  <si>
    <t>00565905</t>
  </si>
  <si>
    <t>00565907</t>
  </si>
  <si>
    <t>00565908</t>
  </si>
  <si>
    <t>00565909</t>
  </si>
  <si>
    <t>00565914</t>
  </si>
  <si>
    <t>00565915</t>
  </si>
  <si>
    <t>00565916</t>
  </si>
  <si>
    <t>00565923</t>
  </si>
  <si>
    <t>00565932</t>
  </si>
  <si>
    <t>00565938</t>
  </si>
  <si>
    <t>00565945</t>
  </si>
  <si>
    <t>00565946</t>
  </si>
  <si>
    <t>00565949</t>
  </si>
  <si>
    <t>00565951</t>
  </si>
  <si>
    <t>00565952</t>
  </si>
  <si>
    <t>00565953</t>
  </si>
  <si>
    <t>00565955</t>
  </si>
  <si>
    <t>00565958</t>
  </si>
  <si>
    <t>00565975</t>
  </si>
  <si>
    <t>00565980</t>
  </si>
  <si>
    <t>AU-CFO-TC-SMPC-09a-L6</t>
  </si>
  <si>
    <t>AU Senior Manager – Product Control</t>
  </si>
  <si>
    <t>Senior Manager – Product Control</t>
  </si>
  <si>
    <t>00565981</t>
  </si>
  <si>
    <t>00565982</t>
  </si>
  <si>
    <t>00565983</t>
  </si>
  <si>
    <t>00565986</t>
  </si>
  <si>
    <t>00565987</t>
  </si>
  <si>
    <t>00565990</t>
  </si>
  <si>
    <t>00565991</t>
  </si>
  <si>
    <t>00565992</t>
  </si>
  <si>
    <t>00565994</t>
  </si>
  <si>
    <t>00566001</t>
  </si>
  <si>
    <t>00566002</t>
  </si>
  <si>
    <t>00566003</t>
  </si>
  <si>
    <t>00566006</t>
  </si>
  <si>
    <t>00566007</t>
  </si>
  <si>
    <t>00566010</t>
  </si>
  <si>
    <t>00566011</t>
  </si>
  <si>
    <t>00566012</t>
  </si>
  <si>
    <t>00566013</t>
  </si>
  <si>
    <t>00566014</t>
  </si>
  <si>
    <t>00566017</t>
  </si>
  <si>
    <t>00566021</t>
  </si>
  <si>
    <t>00566023</t>
  </si>
  <si>
    <t>00566026</t>
  </si>
  <si>
    <t>00566030</t>
  </si>
  <si>
    <t>BEDR CPS B2B Eventmanagement (Carolien van Leeuwen)</t>
  </si>
  <si>
    <t>00566033</t>
  </si>
  <si>
    <t>00566039</t>
  </si>
  <si>
    <t>00566040</t>
  </si>
  <si>
    <t>00566042</t>
  </si>
  <si>
    <t>00566043</t>
  </si>
  <si>
    <t>00566044</t>
  </si>
  <si>
    <t>00566045</t>
  </si>
  <si>
    <t>00566052</t>
  </si>
  <si>
    <t>00566056</t>
  </si>
  <si>
    <t>00566057</t>
  </si>
  <si>
    <t>00566064</t>
  </si>
  <si>
    <t>00566071</t>
  </si>
  <si>
    <t>00566080</t>
  </si>
  <si>
    <t>00566081</t>
  </si>
  <si>
    <t>00566083</t>
  </si>
  <si>
    <t>00566086</t>
  </si>
  <si>
    <t>00566089</t>
  </si>
  <si>
    <t>00566094</t>
  </si>
  <si>
    <t>00566107</t>
  </si>
  <si>
    <t>00566109</t>
  </si>
  <si>
    <t>00566111</t>
  </si>
  <si>
    <t>00566115</t>
  </si>
  <si>
    <t>00566116</t>
  </si>
  <si>
    <t>00566122</t>
  </si>
  <si>
    <t>00566123</t>
  </si>
  <si>
    <t>00566127</t>
  </si>
  <si>
    <t>00566128</t>
  </si>
  <si>
    <t>00566133</t>
  </si>
  <si>
    <t>00566134</t>
  </si>
  <si>
    <t>Commercieel Specialist B - W&amp;R Capital Markets</t>
  </si>
  <si>
    <t>00566140</t>
  </si>
  <si>
    <t>00566151</t>
  </si>
  <si>
    <t>00566152</t>
  </si>
  <si>
    <t>00566156</t>
  </si>
  <si>
    <t>00566157</t>
  </si>
  <si>
    <t>00566159</t>
  </si>
  <si>
    <t>00566162</t>
  </si>
  <si>
    <t>00566164</t>
  </si>
  <si>
    <t>00566167</t>
  </si>
  <si>
    <t>00566169</t>
  </si>
  <si>
    <t>00566173</t>
  </si>
  <si>
    <t>00566180</t>
  </si>
  <si>
    <t>00566192</t>
  </si>
  <si>
    <t>00566204</t>
  </si>
  <si>
    <t>00566207</t>
  </si>
  <si>
    <t>00566216</t>
  </si>
  <si>
    <t>00566219</t>
  </si>
  <si>
    <t>00566220</t>
  </si>
  <si>
    <t>00566235</t>
  </si>
  <si>
    <t>00566237</t>
  </si>
  <si>
    <t>00566238</t>
  </si>
  <si>
    <t>00566243</t>
  </si>
  <si>
    <t>00566252</t>
  </si>
  <si>
    <t>00566255</t>
  </si>
  <si>
    <t>00566256</t>
  </si>
  <si>
    <t>00566257</t>
  </si>
  <si>
    <t>00566258</t>
  </si>
  <si>
    <t>00566264</t>
  </si>
  <si>
    <t>00566265</t>
  </si>
  <si>
    <t>00566267</t>
  </si>
  <si>
    <t>00566271</t>
  </si>
  <si>
    <t>00566272</t>
  </si>
  <si>
    <t>00566273</t>
  </si>
  <si>
    <t>00566278</t>
  </si>
  <si>
    <t>00566279</t>
  </si>
  <si>
    <t>00566280</t>
  </si>
  <si>
    <t>00566281</t>
  </si>
  <si>
    <t>00566282</t>
  </si>
  <si>
    <t>00566292</t>
  </si>
  <si>
    <t>00566298</t>
  </si>
  <si>
    <t>00566299</t>
  </si>
  <si>
    <t>00566300</t>
  </si>
  <si>
    <t>NZ-CBN-PM-SMOR-09a</t>
  </si>
  <si>
    <t>NZ Senior Manager Operational Risk CBNZ</t>
  </si>
  <si>
    <t>Senior Manager Operational Risk CBNZ</t>
  </si>
  <si>
    <t>00566306</t>
  </si>
  <si>
    <t>00566318</t>
  </si>
  <si>
    <t>00566324</t>
  </si>
  <si>
    <t>00566329</t>
  </si>
  <si>
    <t>00566334</t>
  </si>
  <si>
    <t>00566339</t>
  </si>
  <si>
    <t>00566345</t>
  </si>
  <si>
    <t>00566346</t>
  </si>
  <si>
    <t>00566352</t>
  </si>
  <si>
    <t>00566355</t>
  </si>
  <si>
    <t>00566356</t>
  </si>
  <si>
    <t>00566365</t>
  </si>
  <si>
    <t>00566366</t>
  </si>
  <si>
    <t>00566377</t>
  </si>
  <si>
    <t>00566384</t>
  </si>
  <si>
    <t>00566387</t>
  </si>
  <si>
    <t>00566388</t>
  </si>
  <si>
    <t>00566393</t>
  </si>
  <si>
    <t>00566403</t>
  </si>
  <si>
    <t>00566408</t>
  </si>
  <si>
    <t>00566411</t>
  </si>
  <si>
    <t>00566414</t>
  </si>
  <si>
    <t>00566417</t>
  </si>
  <si>
    <t>00566420</t>
  </si>
  <si>
    <t>00566422</t>
  </si>
  <si>
    <t>00566423</t>
  </si>
  <si>
    <t>Director Corporate Coverage ECM</t>
  </si>
  <si>
    <t>00566425</t>
  </si>
  <si>
    <t>00566426</t>
  </si>
  <si>
    <t>00566431</t>
  </si>
  <si>
    <t>00566432</t>
  </si>
  <si>
    <t>00566434</t>
  </si>
  <si>
    <t>00566435</t>
  </si>
  <si>
    <t>00566436</t>
  </si>
  <si>
    <t>00566437</t>
  </si>
  <si>
    <t>00566439</t>
  </si>
  <si>
    <t>00566440</t>
  </si>
  <si>
    <t>00566441</t>
  </si>
  <si>
    <t>00566443</t>
  </si>
  <si>
    <t>00566445</t>
  </si>
  <si>
    <t>00566447</t>
  </si>
  <si>
    <t>00566448</t>
  </si>
  <si>
    <t>00566461</t>
  </si>
  <si>
    <t>00566464</t>
  </si>
  <si>
    <t>00566466</t>
  </si>
  <si>
    <t>00566467</t>
  </si>
  <si>
    <t>00566469</t>
  </si>
  <si>
    <t>00566471</t>
  </si>
  <si>
    <t>00566473</t>
  </si>
  <si>
    <t>00566479</t>
  </si>
  <si>
    <t>00566483</t>
  </si>
  <si>
    <t>00566484</t>
  </si>
  <si>
    <t>00566490</t>
  </si>
  <si>
    <t>00566494</t>
  </si>
  <si>
    <t>00566495</t>
  </si>
  <si>
    <t>ED - FI Interest Rate Derivatives Sales</t>
  </si>
  <si>
    <t>00566496</t>
  </si>
  <si>
    <t>VP - Relationship Manager - Manitoba</t>
  </si>
  <si>
    <t>00566498</t>
  </si>
  <si>
    <t>00566500</t>
  </si>
  <si>
    <t>00566502</t>
  </si>
  <si>
    <t>00566503</t>
  </si>
  <si>
    <t>00566506</t>
  </si>
  <si>
    <t>00566507</t>
  </si>
  <si>
    <t>00566513</t>
  </si>
  <si>
    <t>00566517</t>
  </si>
  <si>
    <t>00566525</t>
  </si>
  <si>
    <t>00566526</t>
  </si>
  <si>
    <t>00566527</t>
  </si>
  <si>
    <t>00566528</t>
  </si>
  <si>
    <t>00566531</t>
  </si>
  <si>
    <t>00566534</t>
  </si>
  <si>
    <t>00566535</t>
  </si>
  <si>
    <t>00566536</t>
  </si>
  <si>
    <t>00566537</t>
  </si>
  <si>
    <t>00566541</t>
  </si>
  <si>
    <t>00566542</t>
  </si>
  <si>
    <t>00566547</t>
  </si>
  <si>
    <t>00566550</t>
  </si>
  <si>
    <t>00566558</t>
  </si>
  <si>
    <t>00566559</t>
  </si>
  <si>
    <t>00566563</t>
  </si>
  <si>
    <t>00566566</t>
  </si>
  <si>
    <t>00566571</t>
  </si>
  <si>
    <t>00566572</t>
  </si>
  <si>
    <t>00566578</t>
  </si>
  <si>
    <t>00566581</t>
  </si>
  <si>
    <t>00566582</t>
  </si>
  <si>
    <t>Adviseur Klantenservice MKB.</t>
  </si>
  <si>
    <t>00566583</t>
  </si>
  <si>
    <t>00566585</t>
  </si>
  <si>
    <t>00566586</t>
  </si>
  <si>
    <t>00566587</t>
  </si>
  <si>
    <t>00566602</t>
  </si>
  <si>
    <t>00566603</t>
  </si>
  <si>
    <t>00566605</t>
  </si>
  <si>
    <t>00566606</t>
  </si>
  <si>
    <t>00566607</t>
  </si>
  <si>
    <t>00566621</t>
  </si>
  <si>
    <t>00566622</t>
  </si>
  <si>
    <t>00566635</t>
  </si>
  <si>
    <t>00566636</t>
  </si>
  <si>
    <t>00566638</t>
  </si>
  <si>
    <t>00566639</t>
  </si>
  <si>
    <t>00566642</t>
  </si>
  <si>
    <t>00566643</t>
  </si>
  <si>
    <t>00566644</t>
  </si>
  <si>
    <t>00566645</t>
  </si>
  <si>
    <t>00566646</t>
  </si>
  <si>
    <t>00566647</t>
  </si>
  <si>
    <t>00566652</t>
  </si>
  <si>
    <t>00566655</t>
  </si>
  <si>
    <t>00566657</t>
  </si>
  <si>
    <t>00566660</t>
  </si>
  <si>
    <t>00566661</t>
  </si>
  <si>
    <t>00566662</t>
  </si>
  <si>
    <t>00566663</t>
  </si>
  <si>
    <t>00566666</t>
  </si>
  <si>
    <t>00566671</t>
  </si>
  <si>
    <t>00566672</t>
  </si>
  <si>
    <t>00566676</t>
  </si>
  <si>
    <t>00566679</t>
  </si>
  <si>
    <t>00566686</t>
  </si>
  <si>
    <t>00566702</t>
  </si>
  <si>
    <t>00566703</t>
  </si>
  <si>
    <t>00566704</t>
  </si>
  <si>
    <t>00566705</t>
  </si>
  <si>
    <t>00566709</t>
  </si>
  <si>
    <t>00566710</t>
  </si>
  <si>
    <t>00566711</t>
  </si>
  <si>
    <t>00566712</t>
  </si>
  <si>
    <t>00566715</t>
  </si>
  <si>
    <t>00566716</t>
  </si>
  <si>
    <t>00566717</t>
  </si>
  <si>
    <t>00566720</t>
  </si>
  <si>
    <t>00566721</t>
  </si>
  <si>
    <t>00566726</t>
  </si>
  <si>
    <t>00566727</t>
  </si>
  <si>
    <t>00566729</t>
  </si>
  <si>
    <t>00566730</t>
  </si>
  <si>
    <t>00566732</t>
  </si>
  <si>
    <t>00566733</t>
  </si>
  <si>
    <t>00566734</t>
  </si>
  <si>
    <t>00566737</t>
  </si>
  <si>
    <t>00566738</t>
  </si>
  <si>
    <t>00566742</t>
  </si>
  <si>
    <t>00566747</t>
  </si>
  <si>
    <t>00566749</t>
  </si>
  <si>
    <t>00566763</t>
  </si>
  <si>
    <t>00566770</t>
  </si>
  <si>
    <t>00566771</t>
  </si>
  <si>
    <t>00566772</t>
  </si>
  <si>
    <t>00566776</t>
  </si>
  <si>
    <t>00566777</t>
  </si>
  <si>
    <t>00566779</t>
  </si>
  <si>
    <t>00566780</t>
  </si>
  <si>
    <t>00566783</t>
  </si>
  <si>
    <t>NLJP20014052RN</t>
  </si>
  <si>
    <t>NL Area Lead Reporting &amp; Value Chain Services</t>
  </si>
  <si>
    <t>Area Lead Reporting &amp; Value Chain Services</t>
  </si>
  <si>
    <t>00566793</t>
  </si>
  <si>
    <t>00566802</t>
  </si>
  <si>
    <t>00566805</t>
  </si>
  <si>
    <t>00566806</t>
  </si>
  <si>
    <t>00566807</t>
  </si>
  <si>
    <t>00566808</t>
  </si>
  <si>
    <t>00566811</t>
  </si>
  <si>
    <t>00566813</t>
  </si>
  <si>
    <t>00566814</t>
  </si>
  <si>
    <t>00566820</t>
  </si>
  <si>
    <t>00566822</t>
  </si>
  <si>
    <t>Cluster Lead Trade</t>
  </si>
  <si>
    <t>00566834</t>
  </si>
  <si>
    <t>00566835</t>
  </si>
  <si>
    <t>00566840</t>
  </si>
  <si>
    <t>00566842</t>
  </si>
  <si>
    <t>00566844</t>
  </si>
  <si>
    <t>00566845</t>
  </si>
  <si>
    <t>00566846</t>
  </si>
  <si>
    <t>00566848</t>
  </si>
  <si>
    <t>Lead Conversation Design</t>
  </si>
  <si>
    <t>00566853</t>
  </si>
  <si>
    <t>00566857</t>
  </si>
  <si>
    <t>00566858</t>
  </si>
  <si>
    <t>00566860</t>
  </si>
  <si>
    <t>00566861</t>
  </si>
  <si>
    <t>00566864</t>
  </si>
  <si>
    <t>00566866</t>
  </si>
  <si>
    <t>00566868</t>
  </si>
  <si>
    <t>00566869</t>
  </si>
  <si>
    <t>00566870</t>
  </si>
  <si>
    <t>00566871</t>
  </si>
  <si>
    <t>00566875</t>
  </si>
  <si>
    <t>00566876</t>
  </si>
  <si>
    <t>00566881</t>
  </si>
  <si>
    <t>00566885</t>
  </si>
  <si>
    <t>00566889</t>
  </si>
  <si>
    <t>00566890</t>
  </si>
  <si>
    <t>Lending Project Team Administrator</t>
  </si>
  <si>
    <t>00566895</t>
  </si>
  <si>
    <t>00566896</t>
  </si>
  <si>
    <t>00566901</t>
  </si>
  <si>
    <t>NLJP20014601RN</t>
  </si>
  <si>
    <t>NL Head of W&amp;R Marketing &amp; Communications</t>
  </si>
  <si>
    <t>Head of W&amp;R Marketing &amp; Communications</t>
  </si>
  <si>
    <t>00566906</t>
  </si>
  <si>
    <t>00566907</t>
  </si>
  <si>
    <t>00566908</t>
  </si>
  <si>
    <t>00566920</t>
  </si>
  <si>
    <t>00566921</t>
  </si>
  <si>
    <t>00566924</t>
  </si>
  <si>
    <t>00566929</t>
  </si>
  <si>
    <t>00566934</t>
  </si>
  <si>
    <t>00566935</t>
  </si>
  <si>
    <t>00566936</t>
  </si>
  <si>
    <t>00566939</t>
  </si>
  <si>
    <t>00566940</t>
  </si>
  <si>
    <t>00566941</t>
  </si>
  <si>
    <t>00566945</t>
  </si>
  <si>
    <t>00566952</t>
  </si>
  <si>
    <t>00566953</t>
  </si>
  <si>
    <t>00566954</t>
  </si>
  <si>
    <t>Manager B2B Services</t>
  </si>
  <si>
    <t>00566958</t>
  </si>
  <si>
    <t>00566960</t>
  </si>
  <si>
    <t>Dev Ops Engineer - .Net</t>
  </si>
  <si>
    <t>00566972</t>
  </si>
  <si>
    <t>00566975</t>
  </si>
  <si>
    <t>00566976</t>
  </si>
  <si>
    <t>00566980</t>
  </si>
  <si>
    <t>00566992</t>
  </si>
  <si>
    <t>00566993</t>
  </si>
  <si>
    <t>00567002</t>
  </si>
  <si>
    <t>00567009</t>
  </si>
  <si>
    <t>00567010</t>
  </si>
  <si>
    <t>00567011</t>
  </si>
  <si>
    <t>00567012</t>
  </si>
  <si>
    <t>00567015</t>
  </si>
  <si>
    <t>00567016</t>
  </si>
  <si>
    <t>00567017</t>
  </si>
  <si>
    <t>00567020</t>
  </si>
  <si>
    <t>00567029</t>
  </si>
  <si>
    <t>00567031</t>
  </si>
  <si>
    <t>00567042</t>
  </si>
  <si>
    <t>00567043</t>
  </si>
  <si>
    <t>Operations Transact.Offic. IV</t>
  </si>
  <si>
    <t>00567046</t>
  </si>
  <si>
    <t>00567048</t>
  </si>
  <si>
    <t>00567049</t>
  </si>
  <si>
    <t>00567051</t>
  </si>
  <si>
    <t>00567052</t>
  </si>
  <si>
    <t>00567057</t>
  </si>
  <si>
    <t>00567064</t>
  </si>
  <si>
    <t>00567066</t>
  </si>
  <si>
    <t>00567073</t>
  </si>
  <si>
    <t>00567082</t>
  </si>
  <si>
    <t>VP - Fund Finance</t>
  </si>
  <si>
    <t>00567083</t>
  </si>
  <si>
    <t>00567084</t>
  </si>
  <si>
    <t>00567093</t>
  </si>
  <si>
    <t>00567094</t>
  </si>
  <si>
    <t>00567098</t>
  </si>
  <si>
    <t>00567103</t>
  </si>
  <si>
    <t>00567104</t>
  </si>
  <si>
    <t>00567105</t>
  </si>
  <si>
    <t>00567107</t>
  </si>
  <si>
    <t>00567113</t>
  </si>
  <si>
    <t>00567114</t>
  </si>
  <si>
    <t>00567115</t>
  </si>
  <si>
    <t>00567120</t>
  </si>
  <si>
    <t>00567123</t>
  </si>
  <si>
    <t>00567124</t>
  </si>
  <si>
    <t>00567125</t>
  </si>
  <si>
    <t>00567126</t>
  </si>
  <si>
    <t>00567127</t>
  </si>
  <si>
    <t>00567132</t>
  </si>
  <si>
    <t>00567139</t>
  </si>
  <si>
    <t>00567144</t>
  </si>
  <si>
    <t>00567149</t>
  </si>
  <si>
    <t>00567150</t>
  </si>
  <si>
    <t>00567154</t>
  </si>
  <si>
    <t>00567155</t>
  </si>
  <si>
    <t>00567165</t>
  </si>
  <si>
    <t>00567166</t>
  </si>
  <si>
    <t>00567168</t>
  </si>
  <si>
    <t>00567172</t>
  </si>
  <si>
    <t>00567173</t>
  </si>
  <si>
    <t>00567175</t>
  </si>
  <si>
    <t>00567179</t>
  </si>
  <si>
    <t>00567181</t>
  </si>
  <si>
    <t>00567182</t>
  </si>
  <si>
    <t>00567190</t>
  </si>
  <si>
    <t>00567191</t>
  </si>
  <si>
    <t>00567200</t>
  </si>
  <si>
    <t>00567202</t>
  </si>
  <si>
    <t>00567209</t>
  </si>
  <si>
    <t>00567213</t>
  </si>
  <si>
    <t>00567214</t>
  </si>
  <si>
    <t>00567221</t>
  </si>
  <si>
    <t>Risk Detection Expert</t>
  </si>
  <si>
    <t>00567222</t>
  </si>
  <si>
    <t>00567227</t>
  </si>
  <si>
    <t>00567228</t>
  </si>
  <si>
    <t>00567230</t>
  </si>
  <si>
    <t>00567231</t>
  </si>
  <si>
    <t>00567232</t>
  </si>
  <si>
    <t>00567233</t>
  </si>
  <si>
    <t>00567235</t>
  </si>
  <si>
    <t>00567239</t>
  </si>
  <si>
    <t>IT Risk Champion</t>
  </si>
  <si>
    <t>00567240</t>
  </si>
  <si>
    <t>00567244</t>
  </si>
  <si>
    <t>00567245</t>
  </si>
  <si>
    <t>00567253</t>
  </si>
  <si>
    <t>00567255</t>
  </si>
  <si>
    <t>00567257</t>
  </si>
  <si>
    <t>00567259</t>
  </si>
  <si>
    <t>00567260</t>
  </si>
  <si>
    <t>00567261</t>
  </si>
  <si>
    <t>00567264</t>
  </si>
  <si>
    <t>00567265</t>
  </si>
  <si>
    <t>00567266</t>
  </si>
  <si>
    <t>00567268</t>
  </si>
  <si>
    <t>00567269</t>
  </si>
  <si>
    <t>Mid-Level Lending Administrator (Europe)</t>
  </si>
  <si>
    <t>00567270</t>
  </si>
  <si>
    <t>00567271</t>
  </si>
  <si>
    <t>00567280</t>
  </si>
  <si>
    <t>00567289</t>
  </si>
  <si>
    <t>00567290</t>
  </si>
  <si>
    <t>00567291</t>
  </si>
  <si>
    <t>00567297</t>
  </si>
  <si>
    <t>00567308</t>
  </si>
  <si>
    <t>00567311</t>
  </si>
  <si>
    <t>00567314</t>
  </si>
  <si>
    <t>00567315</t>
  </si>
  <si>
    <t>BRJP21000859</t>
  </si>
  <si>
    <t>BR Head Of Trading Desk</t>
  </si>
  <si>
    <t>Head Of Trading Desk</t>
  </si>
  <si>
    <t>00567327</t>
  </si>
  <si>
    <t>00567328</t>
  </si>
  <si>
    <t>00567330</t>
  </si>
  <si>
    <t>00567337</t>
  </si>
  <si>
    <t>00567339</t>
  </si>
  <si>
    <t>00567345</t>
  </si>
  <si>
    <t>00567348</t>
  </si>
  <si>
    <t>00567349</t>
  </si>
  <si>
    <t>00567358</t>
  </si>
  <si>
    <t>00567359</t>
  </si>
  <si>
    <t>00567365</t>
  </si>
  <si>
    <t>00567372</t>
  </si>
  <si>
    <t>00567377</t>
  </si>
  <si>
    <t>00567379</t>
  </si>
  <si>
    <t>00567380</t>
  </si>
  <si>
    <t>00567382</t>
  </si>
  <si>
    <t>00567393</t>
  </si>
  <si>
    <t>00567398</t>
  </si>
  <si>
    <t>Sectormanager (Glas) Tuinbouw</t>
  </si>
  <si>
    <t>00567407</t>
  </si>
  <si>
    <t>DCT Support</t>
  </si>
  <si>
    <t>00567408</t>
  </si>
  <si>
    <t>00567410</t>
  </si>
  <si>
    <t>00567411</t>
  </si>
  <si>
    <t>00567415</t>
  </si>
  <si>
    <t>00567416</t>
  </si>
  <si>
    <t>00567417</t>
  </si>
  <si>
    <t>00567434</t>
  </si>
  <si>
    <t>00567439</t>
  </si>
  <si>
    <t>00567440</t>
  </si>
  <si>
    <t>00567441</t>
  </si>
  <si>
    <t>00567447</t>
  </si>
  <si>
    <t>00567460</t>
  </si>
  <si>
    <t>00567465</t>
  </si>
  <si>
    <t>00567466</t>
  </si>
  <si>
    <t>00567467</t>
  </si>
  <si>
    <t>00567469</t>
  </si>
  <si>
    <t>00567472</t>
  </si>
  <si>
    <t>00567474</t>
  </si>
  <si>
    <t>00567477</t>
  </si>
  <si>
    <t>00567478</t>
  </si>
  <si>
    <t>00567479</t>
  </si>
  <si>
    <t>00567481</t>
  </si>
  <si>
    <t>RNT Business Management (Nick van Nispen)</t>
  </si>
  <si>
    <t>00567487</t>
  </si>
  <si>
    <t>00567488</t>
  </si>
  <si>
    <t>00567489</t>
  </si>
  <si>
    <t>Productmanager Cards</t>
  </si>
  <si>
    <t>00567493</t>
  </si>
  <si>
    <t>00567494</t>
  </si>
  <si>
    <t>00567496</t>
  </si>
  <si>
    <t>VP - RaboResearch Senior Energy Transition Specialist</t>
  </si>
  <si>
    <t>00567497</t>
  </si>
  <si>
    <t>00567498</t>
  </si>
  <si>
    <t>AVP - RaboResearch Food and Agribusiness Sustainability Analyst – Farm Inputs and Crop Production</t>
  </si>
  <si>
    <t>00567499</t>
  </si>
  <si>
    <t>VP - Documentation Risk Control Team Lead</t>
  </si>
  <si>
    <t>00567501</t>
  </si>
  <si>
    <t>00567502</t>
  </si>
  <si>
    <t>00567505</t>
  </si>
  <si>
    <t>Communications GC (Dorothy Ho)</t>
  </si>
  <si>
    <t>00567506</t>
  </si>
  <si>
    <t>00567507</t>
  </si>
  <si>
    <t>00567521</t>
  </si>
  <si>
    <t>00567524</t>
  </si>
  <si>
    <t>00567525</t>
  </si>
  <si>
    <t>00567537</t>
  </si>
  <si>
    <t>00567540</t>
  </si>
  <si>
    <t>00567541</t>
  </si>
  <si>
    <t>00567543</t>
  </si>
  <si>
    <t>00567544</t>
  </si>
  <si>
    <t>00567545</t>
  </si>
  <si>
    <t>00567546</t>
  </si>
  <si>
    <t>00567547</t>
  </si>
  <si>
    <t>00567548</t>
  </si>
  <si>
    <t>00567551</t>
  </si>
  <si>
    <t>00567555</t>
  </si>
  <si>
    <t>00567556</t>
  </si>
  <si>
    <t>00567557</t>
  </si>
  <si>
    <t>00567558</t>
  </si>
  <si>
    <t>00567559</t>
  </si>
  <si>
    <t>00567562</t>
  </si>
  <si>
    <t>00567573</t>
  </si>
  <si>
    <t>00567574</t>
  </si>
  <si>
    <t>00567578</t>
  </si>
  <si>
    <t>00567580</t>
  </si>
  <si>
    <t>00567582</t>
  </si>
  <si>
    <t>00567583</t>
  </si>
  <si>
    <t>Risk Detection Analyst</t>
  </si>
  <si>
    <t>00567585</t>
  </si>
  <si>
    <t>00567586</t>
  </si>
  <si>
    <t>00567590</t>
  </si>
  <si>
    <t>00567591</t>
  </si>
  <si>
    <t>00567592</t>
  </si>
  <si>
    <t>00567594</t>
  </si>
  <si>
    <t>00567595</t>
  </si>
  <si>
    <t>00567596</t>
  </si>
  <si>
    <t>00567604</t>
  </si>
  <si>
    <t>00567605</t>
  </si>
  <si>
    <t>00567607</t>
  </si>
  <si>
    <t>00567610</t>
  </si>
  <si>
    <t>00567614</t>
  </si>
  <si>
    <t>00567615</t>
  </si>
  <si>
    <t>00567620</t>
  </si>
  <si>
    <t>00567622</t>
  </si>
  <si>
    <t>00567623</t>
  </si>
  <si>
    <t>00567628</t>
  </si>
  <si>
    <t>00567631</t>
  </si>
  <si>
    <t>00567636</t>
  </si>
  <si>
    <t>00567637</t>
  </si>
  <si>
    <t>00567638</t>
  </si>
  <si>
    <t>00567639</t>
  </si>
  <si>
    <t>00567640</t>
  </si>
  <si>
    <t>00567641</t>
  </si>
  <si>
    <t>00567642</t>
  </si>
  <si>
    <t>00567643</t>
  </si>
  <si>
    <t>00567646</t>
  </si>
  <si>
    <t>00567647</t>
  </si>
  <si>
    <t>00567648</t>
  </si>
  <si>
    <t>00567652</t>
  </si>
  <si>
    <t>00567657</t>
  </si>
  <si>
    <t>00567658</t>
  </si>
  <si>
    <t>00567670</t>
  </si>
  <si>
    <t>00567680</t>
  </si>
  <si>
    <t>00567688</t>
  </si>
  <si>
    <t>00567690</t>
  </si>
  <si>
    <t>00567692</t>
  </si>
  <si>
    <t>00567699</t>
  </si>
  <si>
    <t>00567701</t>
  </si>
  <si>
    <t>Ops PVM Global Alliances (Koen Janssen)</t>
  </si>
  <si>
    <t>00567706</t>
  </si>
  <si>
    <t>00567709</t>
  </si>
  <si>
    <t>00567711</t>
  </si>
  <si>
    <t>00567712</t>
  </si>
  <si>
    <t>00567713</t>
  </si>
  <si>
    <t>00567718</t>
  </si>
  <si>
    <t>00567723</t>
  </si>
  <si>
    <t>00567725</t>
  </si>
  <si>
    <t>00567727</t>
  </si>
  <si>
    <t>00567728</t>
  </si>
  <si>
    <t>00567729</t>
  </si>
  <si>
    <t>00567730</t>
  </si>
  <si>
    <t>00567737</t>
  </si>
  <si>
    <t>00567738</t>
  </si>
  <si>
    <t>00567742</t>
  </si>
  <si>
    <t>00567743</t>
  </si>
  <si>
    <t>00567746</t>
  </si>
  <si>
    <t>00567748</t>
  </si>
  <si>
    <t>00567749</t>
  </si>
  <si>
    <t>00567750</t>
  </si>
  <si>
    <t>00567751</t>
  </si>
  <si>
    <t>00567752</t>
  </si>
  <si>
    <t>00567755</t>
  </si>
  <si>
    <t>00567756</t>
  </si>
  <si>
    <t>00567761</t>
  </si>
  <si>
    <t>00567762</t>
  </si>
  <si>
    <t>00567767</t>
  </si>
  <si>
    <t>00567768</t>
  </si>
  <si>
    <t>00567770</t>
  </si>
  <si>
    <t>00567771</t>
  </si>
  <si>
    <t>00567772</t>
  </si>
  <si>
    <t>OPS COE Chapter PM Change team 2 (Ali Nabizadeh)</t>
  </si>
  <si>
    <t>00567782</t>
  </si>
  <si>
    <t>00567783</t>
  </si>
  <si>
    <t>00567786</t>
  </si>
  <si>
    <t>00567789</t>
  </si>
  <si>
    <t>00567790</t>
  </si>
  <si>
    <t>00567802</t>
  </si>
  <si>
    <t>00567803</t>
  </si>
  <si>
    <t>00567811</t>
  </si>
  <si>
    <t>00567821</t>
  </si>
  <si>
    <t>AVP - RaboResearch Food and Agribusiness Sustainability Analyst – Animal Agriculture</t>
  </si>
  <si>
    <t>00567827</t>
  </si>
  <si>
    <t>00567830</t>
  </si>
  <si>
    <t>00567831</t>
  </si>
  <si>
    <t>00567832</t>
  </si>
  <si>
    <t>00567837</t>
  </si>
  <si>
    <t>00567838</t>
  </si>
  <si>
    <t>00567839</t>
  </si>
  <si>
    <t>00567841</t>
  </si>
  <si>
    <t>00567847</t>
  </si>
  <si>
    <t>00567850</t>
  </si>
  <si>
    <t>00567851</t>
  </si>
  <si>
    <t>00567858</t>
  </si>
  <si>
    <t>00567869</t>
  </si>
  <si>
    <t>00567871</t>
  </si>
  <si>
    <t>00567886</t>
  </si>
  <si>
    <t>00567888</t>
  </si>
  <si>
    <t>00567889</t>
  </si>
  <si>
    <t>00567890</t>
  </si>
  <si>
    <t>00567893</t>
  </si>
  <si>
    <t>00567895</t>
  </si>
  <si>
    <t>00567896</t>
  </si>
  <si>
    <t>00567898</t>
  </si>
  <si>
    <t>00567899</t>
  </si>
  <si>
    <t>00567901</t>
  </si>
  <si>
    <t>00567902</t>
  </si>
  <si>
    <t>00567908</t>
  </si>
  <si>
    <t>00567910</t>
  </si>
  <si>
    <t>00567915</t>
  </si>
  <si>
    <t>00567917</t>
  </si>
  <si>
    <t>00567918</t>
  </si>
  <si>
    <t>00567926</t>
  </si>
  <si>
    <t>00567927</t>
  </si>
  <si>
    <t>00567928</t>
  </si>
  <si>
    <t>00567930</t>
  </si>
  <si>
    <t>00567932</t>
  </si>
  <si>
    <t>00567937</t>
  </si>
  <si>
    <t>00567939</t>
  </si>
  <si>
    <t>00567947</t>
  </si>
  <si>
    <t>00567948</t>
  </si>
  <si>
    <t>00567949</t>
  </si>
  <si>
    <t>00567950</t>
  </si>
  <si>
    <t>00567954</t>
  </si>
  <si>
    <t>00567956</t>
  </si>
  <si>
    <t>00567957</t>
  </si>
  <si>
    <t>00567967</t>
  </si>
  <si>
    <t>00567969</t>
  </si>
  <si>
    <t>00567971</t>
  </si>
  <si>
    <t>00567972</t>
  </si>
  <si>
    <t>00567976</t>
  </si>
  <si>
    <t>00567989</t>
  </si>
  <si>
    <t>00567994</t>
  </si>
  <si>
    <t>00567996</t>
  </si>
  <si>
    <t>00567998</t>
  </si>
  <si>
    <t>00568001</t>
  </si>
  <si>
    <t>00568007</t>
  </si>
  <si>
    <t>00568011</t>
  </si>
  <si>
    <t>00568014</t>
  </si>
  <si>
    <t>00568020</t>
  </si>
  <si>
    <t>00568021</t>
  </si>
  <si>
    <t>00568022</t>
  </si>
  <si>
    <t>00568023</t>
  </si>
  <si>
    <t>00568024</t>
  </si>
  <si>
    <t>00568028</t>
  </si>
  <si>
    <t>00568030</t>
  </si>
  <si>
    <t>00568037</t>
  </si>
  <si>
    <t>00568043</t>
  </si>
  <si>
    <t>00568044</t>
  </si>
  <si>
    <t>00568052</t>
  </si>
  <si>
    <t>00568055</t>
  </si>
  <si>
    <t>00570572</t>
  </si>
  <si>
    <t>AU Graduate - Operational Risk (Elin Childs)</t>
  </si>
  <si>
    <t>Graduate</t>
  </si>
  <si>
    <t>00568061</t>
  </si>
  <si>
    <t>00568064</t>
  </si>
  <si>
    <t>00568072</t>
  </si>
  <si>
    <t>00568075</t>
  </si>
  <si>
    <t>00568077</t>
  </si>
  <si>
    <t>00568078</t>
  </si>
  <si>
    <t>00568080</t>
  </si>
  <si>
    <t>00568082</t>
  </si>
  <si>
    <t>00568084</t>
  </si>
  <si>
    <t>00568088</t>
  </si>
  <si>
    <t>00568090</t>
  </si>
  <si>
    <t>00568091</t>
  </si>
  <si>
    <t>00568096</t>
  </si>
  <si>
    <t>00568099</t>
  </si>
  <si>
    <t>00568100</t>
  </si>
  <si>
    <t>00568102</t>
  </si>
  <si>
    <t>00568105</t>
  </si>
  <si>
    <t>00568106</t>
  </si>
  <si>
    <t>00568110</t>
  </si>
  <si>
    <t>00568120</t>
  </si>
  <si>
    <t>00568128</t>
  </si>
  <si>
    <t>00568138</t>
  </si>
  <si>
    <t>00568143</t>
  </si>
  <si>
    <t>00568146</t>
  </si>
  <si>
    <t>00568153</t>
  </si>
  <si>
    <t>00568161</t>
  </si>
  <si>
    <t>00568165</t>
  </si>
  <si>
    <t>00568166</t>
  </si>
  <si>
    <t>00568173</t>
  </si>
  <si>
    <t>00568181</t>
  </si>
  <si>
    <t>00568188</t>
  </si>
  <si>
    <t>00568189</t>
  </si>
  <si>
    <t>00568191</t>
  </si>
  <si>
    <t>00568193</t>
  </si>
  <si>
    <t>00568194</t>
  </si>
  <si>
    <t>00568195</t>
  </si>
  <si>
    <t>00568200</t>
  </si>
  <si>
    <t>00568202</t>
  </si>
  <si>
    <t>00568207</t>
  </si>
  <si>
    <t>00568208</t>
  </si>
  <si>
    <t>00568209</t>
  </si>
  <si>
    <t>00568213</t>
  </si>
  <si>
    <t>00568218</t>
  </si>
  <si>
    <t>00568220</t>
  </si>
  <si>
    <t>00568221</t>
  </si>
  <si>
    <t>00568222</t>
  </si>
  <si>
    <t>00568223</t>
  </si>
  <si>
    <t>00568224</t>
  </si>
  <si>
    <t>00568225</t>
  </si>
  <si>
    <t>00568226</t>
  </si>
  <si>
    <t>00568231</t>
  </si>
  <si>
    <t>List Data Control Center (Desiree Tsang-A-Sjoe (Inherited))</t>
  </si>
  <si>
    <t>00568232</t>
  </si>
  <si>
    <t>00568234</t>
  </si>
  <si>
    <t>00568235</t>
  </si>
  <si>
    <t>00568236</t>
  </si>
  <si>
    <t>00568239</t>
  </si>
  <si>
    <t>00568242</t>
  </si>
  <si>
    <t>00568245</t>
  </si>
  <si>
    <t>00568246</t>
  </si>
  <si>
    <t>00568247</t>
  </si>
  <si>
    <t>00568248</t>
  </si>
  <si>
    <t>00568256</t>
  </si>
  <si>
    <t>00568264</t>
  </si>
  <si>
    <t>00568265</t>
  </si>
  <si>
    <t>00568269</t>
  </si>
  <si>
    <t>00568270</t>
  </si>
  <si>
    <t>00568282</t>
  </si>
  <si>
    <t>00568285</t>
  </si>
  <si>
    <t>00568289</t>
  </si>
  <si>
    <t>00568295</t>
  </si>
  <si>
    <t>00568296</t>
  </si>
  <si>
    <t>00568297</t>
  </si>
  <si>
    <t>00568298</t>
  </si>
  <si>
    <t>00568301</t>
  </si>
  <si>
    <t>00568302</t>
  </si>
  <si>
    <t>00568303</t>
  </si>
  <si>
    <t>00568305</t>
  </si>
  <si>
    <t>00568306</t>
  </si>
  <si>
    <t>00568311</t>
  </si>
  <si>
    <t>00568312</t>
  </si>
  <si>
    <t>00568315</t>
  </si>
  <si>
    <t>00568316</t>
  </si>
  <si>
    <t>00568320</t>
  </si>
  <si>
    <t>00568322</t>
  </si>
  <si>
    <t>00568324</t>
  </si>
  <si>
    <t>Analytics Lead Insights</t>
  </si>
  <si>
    <t>00568333</t>
  </si>
  <si>
    <t>00568338</t>
  </si>
  <si>
    <t>00568339</t>
  </si>
  <si>
    <t>00568340</t>
  </si>
  <si>
    <t>00568346</t>
  </si>
  <si>
    <t>00568350</t>
  </si>
  <si>
    <t>00568361</t>
  </si>
  <si>
    <t>00568364</t>
  </si>
  <si>
    <t>00568365</t>
  </si>
  <si>
    <t>00568366</t>
  </si>
  <si>
    <t>CRO CA SL&amp;I PF/IPRE impl. (Max Dubber)</t>
  </si>
  <si>
    <t>00568369</t>
  </si>
  <si>
    <t>NLJPFIO07RG021RG</t>
  </si>
  <si>
    <t>NL Dev Ops Engineer A - Low Code</t>
  </si>
  <si>
    <t>Dev Ops Engineer A - Low Code</t>
  </si>
  <si>
    <t>00568373</t>
  </si>
  <si>
    <t>00568375</t>
  </si>
  <si>
    <t>00568378</t>
  </si>
  <si>
    <t>00568379</t>
  </si>
  <si>
    <t>00568384</t>
  </si>
  <si>
    <t>00568385</t>
  </si>
  <si>
    <t>00568390</t>
  </si>
  <si>
    <t>00568391</t>
  </si>
  <si>
    <t>00568392</t>
  </si>
  <si>
    <t>COO Workplace Premises NZ (Mark Deshin)</t>
  </si>
  <si>
    <t>00568399</t>
  </si>
  <si>
    <t>00568401</t>
  </si>
  <si>
    <t>00568402</t>
  </si>
  <si>
    <t>00568403</t>
  </si>
  <si>
    <t>00568410</t>
  </si>
  <si>
    <t>00568412</t>
  </si>
  <si>
    <t>00568413</t>
  </si>
  <si>
    <t>00568417</t>
  </si>
  <si>
    <t>00568418</t>
  </si>
  <si>
    <t>00568419</t>
  </si>
  <si>
    <t>00568440</t>
  </si>
  <si>
    <t>00568442</t>
  </si>
  <si>
    <t>00568443</t>
  </si>
  <si>
    <t>00568444</t>
  </si>
  <si>
    <t>00568445</t>
  </si>
  <si>
    <t>00568449</t>
  </si>
  <si>
    <t>00568450</t>
  </si>
  <si>
    <t>00568459</t>
  </si>
  <si>
    <t>00568461</t>
  </si>
  <si>
    <t>00568462</t>
  </si>
  <si>
    <t>00568464</t>
  </si>
  <si>
    <t>00568466</t>
  </si>
  <si>
    <t>00568467</t>
  </si>
  <si>
    <t>00568477</t>
  </si>
  <si>
    <t>00568478</t>
  </si>
  <si>
    <t>00568482</t>
  </si>
  <si>
    <t>00568487</t>
  </si>
  <si>
    <t>00568488</t>
  </si>
  <si>
    <t>00568491</t>
  </si>
  <si>
    <t>00568494</t>
  </si>
  <si>
    <t>00568495</t>
  </si>
  <si>
    <t>00568499</t>
  </si>
  <si>
    <t>00568501</t>
  </si>
  <si>
    <t>00568504</t>
  </si>
  <si>
    <t>00568505</t>
  </si>
  <si>
    <t>00568506</t>
  </si>
  <si>
    <t>00568511</t>
  </si>
  <si>
    <t>00568514</t>
  </si>
  <si>
    <t>00568518</t>
  </si>
  <si>
    <t>00568522</t>
  </si>
  <si>
    <t>00568523</t>
  </si>
  <si>
    <t>00568528</t>
  </si>
  <si>
    <t>00568530</t>
  </si>
  <si>
    <t>00568531</t>
  </si>
  <si>
    <t>00568537</t>
  </si>
  <si>
    <t>00568540</t>
  </si>
  <si>
    <t>00568542</t>
  </si>
  <si>
    <t>00568547</t>
  </si>
  <si>
    <t>00568548</t>
  </si>
  <si>
    <t>00568549</t>
  </si>
  <si>
    <t>00568552</t>
  </si>
  <si>
    <t>00568558</t>
  </si>
  <si>
    <t>00568559</t>
  </si>
  <si>
    <t>00568563</t>
  </si>
  <si>
    <t>00568564</t>
  </si>
  <si>
    <t>00568575</t>
  </si>
  <si>
    <t>00568580</t>
  </si>
  <si>
    <t>00568581</t>
  </si>
  <si>
    <t>00568585</t>
  </si>
  <si>
    <t>00568590</t>
  </si>
  <si>
    <t>00568594</t>
  </si>
  <si>
    <t>00568595</t>
  </si>
  <si>
    <t>00568597</t>
  </si>
  <si>
    <t>00568598</t>
  </si>
  <si>
    <t>00568599</t>
  </si>
  <si>
    <t>00568600</t>
  </si>
  <si>
    <t>00568606</t>
  </si>
  <si>
    <t>00568607</t>
  </si>
  <si>
    <t>00568613</t>
  </si>
  <si>
    <t>00568614</t>
  </si>
  <si>
    <t>00568616</t>
  </si>
  <si>
    <t>00568617</t>
  </si>
  <si>
    <t>00568618</t>
  </si>
  <si>
    <t>00568622</t>
  </si>
  <si>
    <t>00568623</t>
  </si>
  <si>
    <t>00568625</t>
  </si>
  <si>
    <t>00568626</t>
  </si>
  <si>
    <t>00568628</t>
  </si>
  <si>
    <t>00568629</t>
  </si>
  <si>
    <t>00568638</t>
  </si>
  <si>
    <t>00568640</t>
  </si>
  <si>
    <t>00568649</t>
  </si>
  <si>
    <t>00568650</t>
  </si>
  <si>
    <t>00568654</t>
  </si>
  <si>
    <t>00568655</t>
  </si>
  <si>
    <t>00568656</t>
  </si>
  <si>
    <t>00568669</t>
  </si>
  <si>
    <t>00568670</t>
  </si>
  <si>
    <t>00568673</t>
  </si>
  <si>
    <t>00568674</t>
  </si>
  <si>
    <t>00568681</t>
  </si>
  <si>
    <t>00568686</t>
  </si>
  <si>
    <t>00568687</t>
  </si>
  <si>
    <t>00568692</t>
  </si>
  <si>
    <t>00568694</t>
  </si>
  <si>
    <t>ED - Head of Governance BSA AML and Sanctions Compliance, NA</t>
  </si>
  <si>
    <t>00568701</t>
  </si>
  <si>
    <t>00568705</t>
  </si>
  <si>
    <t>00568707</t>
  </si>
  <si>
    <t>00568716</t>
  </si>
  <si>
    <t>00568717</t>
  </si>
  <si>
    <t>00568718</t>
  </si>
  <si>
    <t>00568730</t>
  </si>
  <si>
    <t>00568735</t>
  </si>
  <si>
    <t>00568736</t>
  </si>
  <si>
    <t>00568739</t>
  </si>
  <si>
    <t>00568740</t>
  </si>
  <si>
    <t>00568741</t>
  </si>
  <si>
    <t>00568746</t>
  </si>
  <si>
    <t>00568747</t>
  </si>
  <si>
    <t>00568749</t>
  </si>
  <si>
    <t>00568751</t>
  </si>
  <si>
    <t>00568752</t>
  </si>
  <si>
    <t>00568753</t>
  </si>
  <si>
    <t>00568755</t>
  </si>
  <si>
    <t>00568757</t>
  </si>
  <si>
    <t>00568758</t>
  </si>
  <si>
    <t>00568762</t>
  </si>
  <si>
    <t>00568768</t>
  </si>
  <si>
    <t>00568769</t>
  </si>
  <si>
    <t>00568774</t>
  </si>
  <si>
    <t>00568775</t>
  </si>
  <si>
    <t>00568776</t>
  </si>
  <si>
    <t>00568778</t>
  </si>
  <si>
    <t>00568781</t>
  </si>
  <si>
    <t>00568788</t>
  </si>
  <si>
    <t>00568793</t>
  </si>
  <si>
    <t>00568799</t>
  </si>
  <si>
    <t>00568800</t>
  </si>
  <si>
    <t>00568801</t>
  </si>
  <si>
    <t>00568803</t>
  </si>
  <si>
    <t>00568804</t>
  </si>
  <si>
    <t>00568805</t>
  </si>
  <si>
    <t>00568806</t>
  </si>
  <si>
    <t>00568807</t>
  </si>
  <si>
    <t>00568812</t>
  </si>
  <si>
    <t>00568816</t>
  </si>
  <si>
    <t>00568817</t>
  </si>
  <si>
    <t>00568818</t>
  </si>
  <si>
    <t>00568823</t>
  </si>
  <si>
    <t>00568824</t>
  </si>
  <si>
    <t>00568825</t>
  </si>
  <si>
    <t>00568827</t>
  </si>
  <si>
    <t>00568830</t>
  </si>
  <si>
    <t>00568835</t>
  </si>
  <si>
    <t>00568836</t>
  </si>
  <si>
    <t>00568839</t>
  </si>
  <si>
    <t>00568847</t>
  </si>
  <si>
    <t>00568850</t>
  </si>
  <si>
    <t>00568856</t>
  </si>
  <si>
    <t>00568860</t>
  </si>
  <si>
    <t>00568863</t>
  </si>
  <si>
    <t>00568864</t>
  </si>
  <si>
    <t>00568866</t>
  </si>
  <si>
    <t>00568869</t>
  </si>
  <si>
    <t>00568870</t>
  </si>
  <si>
    <t>00568872</t>
  </si>
  <si>
    <t>00568873</t>
  </si>
  <si>
    <t>00568875</t>
  </si>
  <si>
    <t>00568876</t>
  </si>
  <si>
    <t>00568877</t>
  </si>
  <si>
    <t>00568878</t>
  </si>
  <si>
    <t>00568880</t>
  </si>
  <si>
    <t>00568883</t>
  </si>
  <si>
    <t>00568887</t>
  </si>
  <si>
    <t>00568888</t>
  </si>
  <si>
    <t>00568889</t>
  </si>
  <si>
    <t>00568890</t>
  </si>
  <si>
    <t>00568901</t>
  </si>
  <si>
    <t>00568904</t>
  </si>
  <si>
    <t>FEC CDD Special Cases Remediation (Jos Roggeveen)</t>
  </si>
  <si>
    <t>FEC CDD Special Cases Remediation – Team 2 (Alexander Kroon [C])</t>
  </si>
  <si>
    <t>00568908</t>
  </si>
  <si>
    <t>00568916</t>
  </si>
  <si>
    <t>NLJP45604464RN</t>
  </si>
  <si>
    <t>NL Head of Financial Advice</t>
  </si>
  <si>
    <t>Head of Financial Advise</t>
  </si>
  <si>
    <t>00568922</t>
  </si>
  <si>
    <t>00568923</t>
  </si>
  <si>
    <t>00568935</t>
  </si>
  <si>
    <t>00568940</t>
  </si>
  <si>
    <t>00568943</t>
  </si>
  <si>
    <t>00568944</t>
  </si>
  <si>
    <t>00568946</t>
  </si>
  <si>
    <t>00568950</t>
  </si>
  <si>
    <t>00568953</t>
  </si>
  <si>
    <t>00568955</t>
  </si>
  <si>
    <t>00568956</t>
  </si>
  <si>
    <t>00568967</t>
  </si>
  <si>
    <t>00568968</t>
  </si>
  <si>
    <t>00568970</t>
  </si>
  <si>
    <t>00568971</t>
  </si>
  <si>
    <t>00568972</t>
  </si>
  <si>
    <t>00568973</t>
  </si>
  <si>
    <t>00568976</t>
  </si>
  <si>
    <t>00568977</t>
  </si>
  <si>
    <t>00568980</t>
  </si>
  <si>
    <t>00568982</t>
  </si>
  <si>
    <t>00568998</t>
  </si>
  <si>
    <t>00568999</t>
  </si>
  <si>
    <t>00569004</t>
  </si>
  <si>
    <t>00569005</t>
  </si>
  <si>
    <t>00569021</t>
  </si>
  <si>
    <t>00569022</t>
  </si>
  <si>
    <t>00569029</t>
  </si>
  <si>
    <t>00569034</t>
  </si>
  <si>
    <t>00569036</t>
  </si>
  <si>
    <t>00569037</t>
  </si>
  <si>
    <t>00569042</t>
  </si>
  <si>
    <t>00569043</t>
  </si>
  <si>
    <t>00569044</t>
  </si>
  <si>
    <t>00569046</t>
  </si>
  <si>
    <t>00569047</t>
  </si>
  <si>
    <t>00569049</t>
  </si>
  <si>
    <t>00569063</t>
  </si>
  <si>
    <t>00569065</t>
  </si>
  <si>
    <t>00569066</t>
  </si>
  <si>
    <t>00569069</t>
  </si>
  <si>
    <t>00569071</t>
  </si>
  <si>
    <t>00569073</t>
  </si>
  <si>
    <t>00569074</t>
  </si>
  <si>
    <t>00569075</t>
  </si>
  <si>
    <t>00569076</t>
  </si>
  <si>
    <t>00569080</t>
  </si>
  <si>
    <t>00569082</t>
  </si>
  <si>
    <t>00569085</t>
  </si>
  <si>
    <t>00569086</t>
  </si>
  <si>
    <t>00569089</t>
  </si>
  <si>
    <t>00569090</t>
  </si>
  <si>
    <t>00569091</t>
  </si>
  <si>
    <t>00569092</t>
  </si>
  <si>
    <t>00569095</t>
  </si>
  <si>
    <t>00569096</t>
  </si>
  <si>
    <t>00569097</t>
  </si>
  <si>
    <t>00569099</t>
  </si>
  <si>
    <t>00569100</t>
  </si>
  <si>
    <t>00569101</t>
  </si>
  <si>
    <t>00569112</t>
  </si>
  <si>
    <t>00569127</t>
  </si>
  <si>
    <t>COO FMS &amp; TCM GC (William Cruzana)</t>
  </si>
  <si>
    <t>00569128</t>
  </si>
  <si>
    <t>00569129</t>
  </si>
  <si>
    <t>00569139</t>
  </si>
  <si>
    <t>00569140</t>
  </si>
  <si>
    <t>00569141</t>
  </si>
  <si>
    <t>00569142</t>
  </si>
  <si>
    <t>00569143</t>
  </si>
  <si>
    <t>00569146</t>
  </si>
  <si>
    <t>00569147</t>
  </si>
  <si>
    <t>00569149</t>
  </si>
  <si>
    <t>00569150</t>
  </si>
  <si>
    <t>00569155</t>
  </si>
  <si>
    <t>00569159</t>
  </si>
  <si>
    <t>00569163</t>
  </si>
  <si>
    <t>00569166</t>
  </si>
  <si>
    <t>00569168</t>
  </si>
  <si>
    <t>00569169</t>
  </si>
  <si>
    <t>00569171</t>
  </si>
  <si>
    <t>00569172</t>
  </si>
  <si>
    <t>NLJP45604491RN</t>
  </si>
  <si>
    <t>NL Area Lead Backlog Portfolio Mgt&amp;Roadmgt</t>
  </si>
  <si>
    <t>Area Lead Backlog Portfolio Mgt&amp;Roadmgt</t>
  </si>
  <si>
    <t>00569183</t>
  </si>
  <si>
    <t>00569185</t>
  </si>
  <si>
    <t>00569186</t>
  </si>
  <si>
    <t>00569190</t>
  </si>
  <si>
    <t>00569191</t>
  </si>
  <si>
    <t>00569197</t>
  </si>
  <si>
    <t>00569198</t>
  </si>
  <si>
    <t>00569201</t>
  </si>
  <si>
    <t>00569202</t>
  </si>
  <si>
    <t>00569206</t>
  </si>
  <si>
    <t>00569207</t>
  </si>
  <si>
    <t>00569209</t>
  </si>
  <si>
    <t>00569214</t>
  </si>
  <si>
    <t>00569220</t>
  </si>
  <si>
    <t>00569221</t>
  </si>
  <si>
    <t>00569222</t>
  </si>
  <si>
    <t>00569227</t>
  </si>
  <si>
    <t>00569228</t>
  </si>
  <si>
    <t>00569229</t>
  </si>
  <si>
    <t>00569233</t>
  </si>
  <si>
    <t>00569239</t>
  </si>
  <si>
    <t>00569246</t>
  </si>
  <si>
    <t>00569248</t>
  </si>
  <si>
    <t>00569254</t>
  </si>
  <si>
    <t>00569261</t>
  </si>
  <si>
    <t>00569266</t>
  </si>
  <si>
    <t>00569275</t>
  </si>
  <si>
    <t>00569279</t>
  </si>
  <si>
    <t>00569280</t>
  </si>
  <si>
    <t>00569281</t>
  </si>
  <si>
    <t>00569283</t>
  </si>
  <si>
    <t>00569284</t>
  </si>
  <si>
    <t>00569285</t>
  </si>
  <si>
    <t>00569291</t>
  </si>
  <si>
    <t>00569300</t>
  </si>
  <si>
    <t>00569315</t>
  </si>
  <si>
    <t>00569320</t>
  </si>
  <si>
    <t>00569322</t>
  </si>
  <si>
    <t>00569342</t>
  </si>
  <si>
    <t>00569343</t>
  </si>
  <si>
    <t>00569345</t>
  </si>
  <si>
    <t>00569347</t>
  </si>
  <si>
    <t>00569348</t>
  </si>
  <si>
    <t>00569349</t>
  </si>
  <si>
    <t>00569356</t>
  </si>
  <si>
    <t>00569362</t>
  </si>
  <si>
    <t>00569364</t>
  </si>
  <si>
    <t>00569365</t>
  </si>
  <si>
    <t>00569368</t>
  </si>
  <si>
    <t>00569372</t>
  </si>
  <si>
    <t>00569378</t>
  </si>
  <si>
    <t>00569382</t>
  </si>
  <si>
    <t>00569384</t>
  </si>
  <si>
    <t>00569386</t>
  </si>
  <si>
    <t>00569387</t>
  </si>
  <si>
    <t>00569389</t>
  </si>
  <si>
    <t>00569391</t>
  </si>
  <si>
    <t>00569392</t>
  </si>
  <si>
    <t>00569397</t>
  </si>
  <si>
    <t>00569399</t>
  </si>
  <si>
    <t>00569401</t>
  </si>
  <si>
    <t>00569402</t>
  </si>
  <si>
    <t>00569417</t>
  </si>
  <si>
    <t>00569419</t>
  </si>
  <si>
    <t>00569440</t>
  </si>
  <si>
    <t>00569444</t>
  </si>
  <si>
    <t>00569445</t>
  </si>
  <si>
    <t>00569446</t>
  </si>
  <si>
    <t>00569450</t>
  </si>
  <si>
    <t>00569461</t>
  </si>
  <si>
    <t>00569462</t>
  </si>
  <si>
    <t>00569468</t>
  </si>
  <si>
    <t>00569478</t>
  </si>
  <si>
    <t>00569480</t>
  </si>
  <si>
    <t>00569481</t>
  </si>
  <si>
    <t>00569494</t>
  </si>
  <si>
    <t>00569504</t>
  </si>
  <si>
    <t>00569505</t>
  </si>
  <si>
    <t>00569506</t>
  </si>
  <si>
    <t>00569507</t>
  </si>
  <si>
    <t>00569509</t>
  </si>
  <si>
    <t>00569518</t>
  </si>
  <si>
    <t>VP - Business Development and Controls, Markets - N.A.</t>
  </si>
  <si>
    <t>00569527</t>
  </si>
  <si>
    <t>00569528</t>
  </si>
  <si>
    <t>00569533</t>
  </si>
  <si>
    <t>00569542</t>
  </si>
  <si>
    <t>00569549</t>
  </si>
  <si>
    <t>00569558</t>
  </si>
  <si>
    <t>00569562</t>
  </si>
  <si>
    <t>00569566</t>
  </si>
  <si>
    <t>00569567</t>
  </si>
  <si>
    <t>00569568</t>
  </si>
  <si>
    <t>00569572</t>
  </si>
  <si>
    <t>00569573</t>
  </si>
  <si>
    <t>00569578</t>
  </si>
  <si>
    <t>00569579</t>
  </si>
  <si>
    <t>00569585</t>
  </si>
  <si>
    <t>00569586</t>
  </si>
  <si>
    <t>00569603</t>
  </si>
  <si>
    <t>00569605</t>
  </si>
  <si>
    <t>00569606</t>
  </si>
  <si>
    <t>00569607</t>
  </si>
  <si>
    <t>00569608</t>
  </si>
  <si>
    <t>00569614</t>
  </si>
  <si>
    <t>00569635</t>
  </si>
  <si>
    <t>00569639</t>
  </si>
  <si>
    <t>00569643</t>
  </si>
  <si>
    <t>00569646</t>
  </si>
  <si>
    <t>00569647</t>
  </si>
  <si>
    <t>00569648</t>
  </si>
  <si>
    <t>00569652</t>
  </si>
  <si>
    <t>00569653</t>
  </si>
  <si>
    <t>Project &amp; Proces Manager</t>
  </si>
  <si>
    <t>00569658</t>
  </si>
  <si>
    <t>00569659</t>
  </si>
  <si>
    <t>00569660</t>
  </si>
  <si>
    <t>00569665</t>
  </si>
  <si>
    <t>00569668</t>
  </si>
  <si>
    <t>00569682</t>
  </si>
  <si>
    <t>00569683</t>
  </si>
  <si>
    <t>00569691</t>
  </si>
  <si>
    <t>00569692</t>
  </si>
  <si>
    <t>00569704</t>
  </si>
  <si>
    <t>00569710</t>
  </si>
  <si>
    <t>00569714</t>
  </si>
  <si>
    <t>00569720</t>
  </si>
  <si>
    <t>00569722</t>
  </si>
  <si>
    <t>00569735</t>
  </si>
  <si>
    <t>00569737</t>
  </si>
  <si>
    <t>00569741</t>
  </si>
  <si>
    <t>00569742</t>
  </si>
  <si>
    <t>00569750</t>
  </si>
  <si>
    <t>00569752</t>
  </si>
  <si>
    <t>00569757</t>
  </si>
  <si>
    <t>00569772</t>
  </si>
  <si>
    <t>00569776</t>
  </si>
  <si>
    <t>00569782</t>
  </si>
  <si>
    <t>00569783</t>
  </si>
  <si>
    <t>00569784</t>
  </si>
  <si>
    <t>00569785</t>
  </si>
  <si>
    <t>00569795</t>
  </si>
  <si>
    <t>00569801</t>
  </si>
  <si>
    <t>00569802</t>
  </si>
  <si>
    <t>00569810</t>
  </si>
  <si>
    <t>00569811</t>
  </si>
  <si>
    <t>00569817</t>
  </si>
  <si>
    <t>00569818</t>
  </si>
  <si>
    <t>00569821</t>
  </si>
  <si>
    <t>00569829</t>
  </si>
  <si>
    <t>00569836</t>
  </si>
  <si>
    <t>00569837</t>
  </si>
  <si>
    <t>00569838</t>
  </si>
  <si>
    <t>00569839</t>
  </si>
  <si>
    <t>00569843</t>
  </si>
  <si>
    <t>00569844</t>
  </si>
  <si>
    <t>00569845</t>
  </si>
  <si>
    <t>00569846</t>
  </si>
  <si>
    <t>00569847</t>
  </si>
  <si>
    <t>00569848</t>
  </si>
  <si>
    <t>00569858</t>
  </si>
  <si>
    <t>NLJP45604373RN</t>
  </si>
  <si>
    <t>NL Head of SVP &amp; Digital Sales</t>
  </si>
  <si>
    <t>Head of SVP &amp; Digital Sales</t>
  </si>
  <si>
    <t>00569863</t>
  </si>
  <si>
    <t>00569869</t>
  </si>
  <si>
    <t>00569871</t>
  </si>
  <si>
    <t>00569872</t>
  </si>
  <si>
    <t>00569874</t>
  </si>
  <si>
    <t>00569875</t>
  </si>
  <si>
    <t>00569878</t>
  </si>
  <si>
    <t>00569879</t>
  </si>
  <si>
    <t>00569885</t>
  </si>
  <si>
    <t>00569890</t>
  </si>
  <si>
    <t>00569891</t>
  </si>
  <si>
    <t>00569892</t>
  </si>
  <si>
    <t>00569896</t>
  </si>
  <si>
    <t>00569897</t>
  </si>
  <si>
    <t>00569900</t>
  </si>
  <si>
    <t>00569909</t>
  </si>
  <si>
    <t>Analyst - W&amp;R Financial Advisory &amp; Solutions</t>
  </si>
  <si>
    <t>00569910</t>
  </si>
  <si>
    <t>00569923</t>
  </si>
  <si>
    <t>00569924</t>
  </si>
  <si>
    <t>00569930</t>
  </si>
  <si>
    <t>00569931</t>
  </si>
  <si>
    <t>00569932</t>
  </si>
  <si>
    <t>00569939</t>
  </si>
  <si>
    <t>00569941</t>
  </si>
  <si>
    <t>00569945</t>
  </si>
  <si>
    <t>00569951</t>
  </si>
  <si>
    <t>00569953</t>
  </si>
  <si>
    <t>00569960</t>
  </si>
  <si>
    <t>BEJPRC001</t>
  </si>
  <si>
    <t>BE Credit Analyst I</t>
  </si>
  <si>
    <t>00569963</t>
  </si>
  <si>
    <t>00569964</t>
  </si>
  <si>
    <t>00569970</t>
  </si>
  <si>
    <t>00569983</t>
  </si>
  <si>
    <t>00569984</t>
  </si>
  <si>
    <t>00569990</t>
  </si>
  <si>
    <t>00569992</t>
  </si>
  <si>
    <t>00569994</t>
  </si>
  <si>
    <t>00569996</t>
  </si>
  <si>
    <t>00569997</t>
  </si>
  <si>
    <t>00569998</t>
  </si>
  <si>
    <t>00569999</t>
  </si>
  <si>
    <t>00570000</t>
  </si>
  <si>
    <t>00570002</t>
  </si>
  <si>
    <t>00570005</t>
  </si>
  <si>
    <t>00570008</t>
  </si>
  <si>
    <t>HR Business Management (Leon Bosma)</t>
  </si>
  <si>
    <t>00570009</t>
  </si>
  <si>
    <t>00570019</t>
  </si>
  <si>
    <t>00570021</t>
  </si>
  <si>
    <t>00570023</t>
  </si>
  <si>
    <t>Management Assistant Sanctions</t>
  </si>
  <si>
    <t>00570024</t>
  </si>
  <si>
    <t>00570031</t>
  </si>
  <si>
    <t>00570044</t>
  </si>
  <si>
    <t>00570045</t>
  </si>
  <si>
    <t>00570055</t>
  </si>
  <si>
    <t>00570056</t>
  </si>
  <si>
    <t>00570057</t>
  </si>
  <si>
    <t>00570073</t>
  </si>
  <si>
    <t>Quality Control Analyst FEC Wholesale &amp; Rural</t>
  </si>
  <si>
    <t>00570074</t>
  </si>
  <si>
    <t>00570075</t>
  </si>
  <si>
    <t>00570076</t>
  </si>
  <si>
    <t>00570082</t>
  </si>
  <si>
    <t>00570096</t>
  </si>
  <si>
    <t>00570104</t>
  </si>
  <si>
    <t>00570105</t>
  </si>
  <si>
    <t>00570106</t>
  </si>
  <si>
    <t>00570109</t>
  </si>
  <si>
    <t>00570120</t>
  </si>
  <si>
    <t>00570123</t>
  </si>
  <si>
    <t>00570126</t>
  </si>
  <si>
    <t>00570127</t>
  </si>
  <si>
    <t>00570133</t>
  </si>
  <si>
    <t>00570140</t>
  </si>
  <si>
    <t>00570145</t>
  </si>
  <si>
    <t>Project Management Officer Sanctions</t>
  </si>
  <si>
    <t>00570146</t>
  </si>
  <si>
    <t>00570148</t>
  </si>
  <si>
    <t>00570149</t>
  </si>
  <si>
    <t>00570151</t>
  </si>
  <si>
    <t>00570159</t>
  </si>
  <si>
    <t>00570168</t>
  </si>
  <si>
    <t>00570173</t>
  </si>
  <si>
    <t>00570179</t>
  </si>
  <si>
    <t>00570181</t>
  </si>
  <si>
    <t>00570194</t>
  </si>
  <si>
    <t>00570198</t>
  </si>
  <si>
    <t>00570204</t>
  </si>
  <si>
    <t>00570206</t>
  </si>
  <si>
    <t>00570208</t>
  </si>
  <si>
    <t>00570209</t>
  </si>
  <si>
    <t>00570215</t>
  </si>
  <si>
    <t>00570219</t>
  </si>
  <si>
    <t>00570220</t>
  </si>
  <si>
    <t>00570227</t>
  </si>
  <si>
    <t>00570228</t>
  </si>
  <si>
    <t>00570229</t>
  </si>
  <si>
    <t>00570235</t>
  </si>
  <si>
    <t>00570239</t>
  </si>
  <si>
    <t>00570240</t>
  </si>
  <si>
    <t>00570246</t>
  </si>
  <si>
    <t>00570255</t>
  </si>
  <si>
    <t>00570266</t>
  </si>
  <si>
    <t>00570267</t>
  </si>
  <si>
    <t>00570279</t>
  </si>
  <si>
    <t>00570288</t>
  </si>
  <si>
    <t>00570297</t>
  </si>
  <si>
    <t>00570301</t>
  </si>
  <si>
    <t>00570302</t>
  </si>
  <si>
    <t>00570309</t>
  </si>
  <si>
    <t>00570311</t>
  </si>
  <si>
    <t>00570312</t>
  </si>
  <si>
    <t>00570313</t>
  </si>
  <si>
    <t>00570318</t>
  </si>
  <si>
    <t>00570331</t>
  </si>
  <si>
    <t>00570338</t>
  </si>
  <si>
    <t>00570339</t>
  </si>
  <si>
    <t>00570340</t>
  </si>
  <si>
    <t>00570341</t>
  </si>
  <si>
    <t>00570342</t>
  </si>
  <si>
    <t>00570343</t>
  </si>
  <si>
    <t>00570344</t>
  </si>
  <si>
    <t>00570348</t>
  </si>
  <si>
    <t>00570354</t>
  </si>
  <si>
    <t>00570357</t>
  </si>
  <si>
    <t>00570362</t>
  </si>
  <si>
    <t>00570363</t>
  </si>
  <si>
    <t>00570370</t>
  </si>
  <si>
    <t>00570376</t>
  </si>
  <si>
    <t>00570377</t>
  </si>
  <si>
    <t>00570381</t>
  </si>
  <si>
    <t>00570382</t>
  </si>
  <si>
    <t>00570384</t>
  </si>
  <si>
    <t>00570386</t>
  </si>
  <si>
    <t>00570390</t>
  </si>
  <si>
    <t>00570413</t>
  </si>
  <si>
    <t>00570415</t>
  </si>
  <si>
    <t>00570416</t>
  </si>
  <si>
    <t>00570417</t>
  </si>
  <si>
    <t>NZ-CFO-TC-TX-08a</t>
  </si>
  <si>
    <t>NZ Tax Compliance Manager</t>
  </si>
  <si>
    <t>00570418</t>
  </si>
  <si>
    <t>00570431</t>
  </si>
  <si>
    <t>00570432</t>
  </si>
  <si>
    <t>00570433</t>
  </si>
  <si>
    <t>00570436</t>
  </si>
  <si>
    <t>00570439</t>
  </si>
  <si>
    <t>00570445</t>
  </si>
  <si>
    <t>00570453</t>
  </si>
  <si>
    <t>00570455</t>
  </si>
  <si>
    <t>00570456</t>
  </si>
  <si>
    <t>00570457</t>
  </si>
  <si>
    <t>00570460</t>
  </si>
  <si>
    <t>Sales manager</t>
  </si>
  <si>
    <t>00570467</t>
  </si>
  <si>
    <t>00570473</t>
  </si>
  <si>
    <t>00570475</t>
  </si>
  <si>
    <t>00570483</t>
  </si>
  <si>
    <t>00570488</t>
  </si>
  <si>
    <t>00570491</t>
  </si>
  <si>
    <t>00570494</t>
  </si>
  <si>
    <t>00570495</t>
  </si>
  <si>
    <t>00570503</t>
  </si>
  <si>
    <t>00570504</t>
  </si>
  <si>
    <t>00570506</t>
  </si>
  <si>
    <t>00570510</t>
  </si>
  <si>
    <t>00570528</t>
  </si>
  <si>
    <t>00570535</t>
  </si>
  <si>
    <t>00570537</t>
  </si>
  <si>
    <t>00570542</t>
  </si>
  <si>
    <t>00570552</t>
  </si>
  <si>
    <t>00570562</t>
  </si>
  <si>
    <t>AU-RSK-SMORFCP-09-L6</t>
  </si>
  <si>
    <t>AU Senior Manager Operational Risk Frameworks Change, Product &amp; Execution Risk</t>
  </si>
  <si>
    <t>Senior Manager Operational Risk Frameworks Change, Product &amp; Execution Risk</t>
  </si>
  <si>
    <t>00570573</t>
  </si>
  <si>
    <t>00570574</t>
  </si>
  <si>
    <t>00570583</t>
  </si>
  <si>
    <t>00570588</t>
  </si>
  <si>
    <t>00570589</t>
  </si>
  <si>
    <t>00570602</t>
  </si>
  <si>
    <t>00570603</t>
  </si>
  <si>
    <t>00570604</t>
  </si>
  <si>
    <t>00570605</t>
  </si>
  <si>
    <t>00570606</t>
  </si>
  <si>
    <t>00570621</t>
  </si>
  <si>
    <t>00570626</t>
  </si>
  <si>
    <t>00570630</t>
  </si>
  <si>
    <t>00570633</t>
  </si>
  <si>
    <t>00570635</t>
  </si>
  <si>
    <t>00570643</t>
  </si>
  <si>
    <t>00570651</t>
  </si>
  <si>
    <t>00570653</t>
  </si>
  <si>
    <t>00570657</t>
  </si>
  <si>
    <t>00570659</t>
  </si>
  <si>
    <t>00570663</t>
  </si>
  <si>
    <t>00570664</t>
  </si>
  <si>
    <t>00570665</t>
  </si>
  <si>
    <t>00570669</t>
  </si>
  <si>
    <t>00570671</t>
  </si>
  <si>
    <t>00570672</t>
  </si>
  <si>
    <t>00570673</t>
  </si>
  <si>
    <t>00570674</t>
  </si>
  <si>
    <t>00570677</t>
  </si>
  <si>
    <t>00570678</t>
  </si>
  <si>
    <t>00570680</t>
  </si>
  <si>
    <t>00570681</t>
  </si>
  <si>
    <t>00570697</t>
  </si>
  <si>
    <t>00570698</t>
  </si>
  <si>
    <t>00570699</t>
  </si>
  <si>
    <t>00570700</t>
  </si>
  <si>
    <t>00570710</t>
  </si>
  <si>
    <t>00570711</t>
  </si>
  <si>
    <t>00570714</t>
  </si>
  <si>
    <t>00570715</t>
  </si>
  <si>
    <t>00570716</t>
  </si>
  <si>
    <t>00570719</t>
  </si>
  <si>
    <t>00570725</t>
  </si>
  <si>
    <t>00570737</t>
  </si>
  <si>
    <t>00570743</t>
  </si>
  <si>
    <t>00570744</t>
  </si>
  <si>
    <t>00570746</t>
  </si>
  <si>
    <t>00570755</t>
  </si>
  <si>
    <t>00570759</t>
  </si>
  <si>
    <t>00570760</t>
  </si>
  <si>
    <t>00570761</t>
  </si>
  <si>
    <t>00570770</t>
  </si>
  <si>
    <t>00570777</t>
  </si>
  <si>
    <t>00570781</t>
  </si>
  <si>
    <t>00570782</t>
  </si>
  <si>
    <t>00570789</t>
  </si>
  <si>
    <t>00570790</t>
  </si>
  <si>
    <t>00570792</t>
  </si>
  <si>
    <t>00570793</t>
  </si>
  <si>
    <t>00570794</t>
  </si>
  <si>
    <t>00570795</t>
  </si>
  <si>
    <t>00570797</t>
  </si>
  <si>
    <t>00570798</t>
  </si>
  <si>
    <t>00570800</t>
  </si>
  <si>
    <t>00570802</t>
  </si>
  <si>
    <t>00570803</t>
  </si>
  <si>
    <t>00570804</t>
  </si>
  <si>
    <t>Analtyics Translator</t>
  </si>
  <si>
    <t>00570807</t>
  </si>
  <si>
    <t>00570814</t>
  </si>
  <si>
    <t>00570815</t>
  </si>
  <si>
    <t>00570818</t>
  </si>
  <si>
    <t>00570822</t>
  </si>
  <si>
    <t>Directeur Coöperatieve Rabobank met als aandachtsgebied Thema's</t>
  </si>
  <si>
    <t>00570823</t>
  </si>
  <si>
    <t>00570824</t>
  </si>
  <si>
    <t>Adviseur HR, Learning &amp; Development Freo</t>
  </si>
  <si>
    <t>00570827</t>
  </si>
  <si>
    <t>00570829</t>
  </si>
  <si>
    <t>00570830</t>
  </si>
  <si>
    <t>00570831</t>
  </si>
  <si>
    <t>00570835</t>
  </si>
  <si>
    <t>00570836</t>
  </si>
  <si>
    <t>00570837</t>
  </si>
  <si>
    <t>00570844</t>
  </si>
  <si>
    <t>00570850</t>
  </si>
  <si>
    <t>00570851</t>
  </si>
  <si>
    <t>00570856</t>
  </si>
  <si>
    <t>00570858</t>
  </si>
  <si>
    <t>00570859</t>
  </si>
  <si>
    <t>00570862</t>
  </si>
  <si>
    <t>00570865</t>
  </si>
  <si>
    <t>00570869</t>
  </si>
  <si>
    <t>00570872</t>
  </si>
  <si>
    <t>00570873</t>
  </si>
  <si>
    <t>00570874</t>
  </si>
  <si>
    <t>00570876</t>
  </si>
  <si>
    <t>00570880</t>
  </si>
  <si>
    <t>00570884</t>
  </si>
  <si>
    <t>00570888</t>
  </si>
  <si>
    <t>00570891</t>
  </si>
  <si>
    <t>00570894</t>
  </si>
  <si>
    <t>00570895</t>
  </si>
  <si>
    <t>00570897</t>
  </si>
  <si>
    <t>00570898</t>
  </si>
  <si>
    <t>00570913</t>
  </si>
  <si>
    <t>00570916</t>
  </si>
  <si>
    <t>00570920</t>
  </si>
  <si>
    <t>00570921</t>
  </si>
  <si>
    <t>00570925</t>
  </si>
  <si>
    <t>00570927</t>
  </si>
  <si>
    <t>00570928</t>
  </si>
  <si>
    <t>00570929</t>
  </si>
  <si>
    <t>00570930</t>
  </si>
  <si>
    <t>00570931</t>
  </si>
  <si>
    <t>00570932</t>
  </si>
  <si>
    <t>00570934</t>
  </si>
  <si>
    <t>00570935</t>
  </si>
  <si>
    <t>00570936</t>
  </si>
  <si>
    <t>00570946</t>
  </si>
  <si>
    <t>00570947</t>
  </si>
  <si>
    <t>00570948</t>
  </si>
  <si>
    <t>00570953</t>
  </si>
  <si>
    <t>00570960</t>
  </si>
  <si>
    <t>00570964</t>
  </si>
  <si>
    <t>00570965</t>
  </si>
  <si>
    <t>00570966</t>
  </si>
  <si>
    <t>00570969</t>
  </si>
  <si>
    <t>00570972</t>
  </si>
  <si>
    <t>00570973</t>
  </si>
  <si>
    <t>00570979</t>
  </si>
  <si>
    <t>00570981</t>
  </si>
  <si>
    <t>00570983</t>
  </si>
  <si>
    <t>00570985</t>
  </si>
  <si>
    <t>00570989</t>
  </si>
  <si>
    <t>00570990</t>
  </si>
  <si>
    <t>00570992</t>
  </si>
  <si>
    <t>00570996</t>
  </si>
  <si>
    <t>00571002</t>
  </si>
  <si>
    <t>00571004</t>
  </si>
  <si>
    <t>00571005</t>
  </si>
  <si>
    <t>00571006</t>
  </si>
  <si>
    <t>00571010</t>
  </si>
  <si>
    <t>00571015</t>
  </si>
  <si>
    <t>00571017</t>
  </si>
  <si>
    <t>00571020</t>
  </si>
  <si>
    <t>00571023</t>
  </si>
  <si>
    <t>00571024</t>
  </si>
  <si>
    <t>00571029</t>
  </si>
  <si>
    <t>00571030</t>
  </si>
  <si>
    <t>00571034</t>
  </si>
  <si>
    <t>00571042</t>
  </si>
  <si>
    <t>00571045</t>
  </si>
  <si>
    <t>00571046</t>
  </si>
  <si>
    <t>00571066</t>
  </si>
  <si>
    <t>PC DB Klantbediening Campus 4.3 (Wim de Kleer (Inherited))</t>
  </si>
  <si>
    <t>00571077</t>
  </si>
  <si>
    <t>Corporate Finance North America (Jef Haagen)</t>
  </si>
  <si>
    <t>00571078</t>
  </si>
  <si>
    <t>00571079</t>
  </si>
  <si>
    <t>00571096</t>
  </si>
  <si>
    <t>NLJP95 955163 ON</t>
  </si>
  <si>
    <t>NL Business Consultant A</t>
  </si>
  <si>
    <t>00571118</t>
  </si>
  <si>
    <t>00571121</t>
  </si>
  <si>
    <t>FAS - EPP -Lending NA (Guus Hovius)</t>
  </si>
  <si>
    <t>00571122</t>
  </si>
  <si>
    <t>00571145</t>
  </si>
  <si>
    <t>00571147</t>
  </si>
  <si>
    <t>00571148</t>
  </si>
  <si>
    <t>00571150</t>
  </si>
  <si>
    <t>00571163</t>
  </si>
  <si>
    <t>00571167</t>
  </si>
  <si>
    <t>00571168</t>
  </si>
  <si>
    <t>00571170</t>
  </si>
  <si>
    <t>00571172</t>
  </si>
  <si>
    <t>00571175</t>
  </si>
  <si>
    <t>00571179</t>
  </si>
  <si>
    <t>00571182</t>
  </si>
  <si>
    <t>00571190</t>
  </si>
  <si>
    <t>00571194</t>
  </si>
  <si>
    <t>00571210</t>
  </si>
  <si>
    <t>00571212</t>
  </si>
  <si>
    <t>00571214</t>
  </si>
  <si>
    <t>00571215</t>
  </si>
  <si>
    <t>00571218</t>
  </si>
  <si>
    <t>00571219</t>
  </si>
  <si>
    <t>00571220</t>
  </si>
  <si>
    <t>00571223</t>
  </si>
  <si>
    <t>00571224</t>
  </si>
  <si>
    <t>00571227</t>
  </si>
  <si>
    <t>00571246</t>
  </si>
  <si>
    <t>00571252</t>
  </si>
  <si>
    <t>00571267</t>
  </si>
  <si>
    <t>00571270</t>
  </si>
  <si>
    <t>00571274</t>
  </si>
  <si>
    <t>00571277</t>
  </si>
  <si>
    <t>00571301</t>
  </si>
  <si>
    <t>00571311</t>
  </si>
  <si>
    <t>00571318</t>
  </si>
  <si>
    <t>00571320</t>
  </si>
  <si>
    <t>Corporate Finance North America (Tyler Yung)</t>
  </si>
  <si>
    <t>00571322</t>
  </si>
  <si>
    <t>Young Talent Management 8 (Emelia Mulder-Ampomaah)</t>
  </si>
  <si>
    <t>00571323</t>
  </si>
  <si>
    <t>00571324</t>
  </si>
  <si>
    <t>00571327</t>
  </si>
  <si>
    <t>00571333</t>
  </si>
  <si>
    <t>00571334</t>
  </si>
  <si>
    <t>00571335</t>
  </si>
  <si>
    <t>00571342</t>
  </si>
  <si>
    <t>00571345</t>
  </si>
  <si>
    <t>00571354</t>
  </si>
  <si>
    <t>00571355</t>
  </si>
  <si>
    <t>00571356</t>
  </si>
  <si>
    <t>00571357</t>
  </si>
  <si>
    <t>00571359</t>
  </si>
  <si>
    <t>00571362</t>
  </si>
  <si>
    <t>00571363</t>
  </si>
  <si>
    <t>00571365</t>
  </si>
  <si>
    <t>00571366</t>
  </si>
  <si>
    <t>00571367</t>
  </si>
  <si>
    <t>00571369</t>
  </si>
  <si>
    <t>00571370</t>
  </si>
  <si>
    <t>00571376</t>
  </si>
  <si>
    <t>00571378</t>
  </si>
  <si>
    <t>00571393</t>
  </si>
  <si>
    <t>00571394</t>
  </si>
  <si>
    <t>00571396</t>
  </si>
  <si>
    <t>00571399</t>
  </si>
  <si>
    <t>00571406</t>
  </si>
  <si>
    <t>00571414</t>
  </si>
  <si>
    <t>00571415</t>
  </si>
  <si>
    <t>00571417</t>
  </si>
  <si>
    <t>00571419</t>
  </si>
  <si>
    <t>00571420</t>
  </si>
  <si>
    <t>00571421</t>
  </si>
  <si>
    <t>00571422</t>
  </si>
  <si>
    <t>00571423</t>
  </si>
  <si>
    <t>00571426</t>
  </si>
  <si>
    <t>00571427</t>
  </si>
  <si>
    <t>00571428</t>
  </si>
  <si>
    <t>00571434</t>
  </si>
  <si>
    <t>00571435</t>
  </si>
  <si>
    <t>00571436</t>
  </si>
  <si>
    <t>00571437</t>
  </si>
  <si>
    <t>00571438</t>
  </si>
  <si>
    <t>00571443</t>
  </si>
  <si>
    <t>00571445</t>
  </si>
  <si>
    <t>00571457</t>
  </si>
  <si>
    <t>00571462</t>
  </si>
  <si>
    <t>00571463</t>
  </si>
  <si>
    <t>00571464</t>
  </si>
  <si>
    <t>00571465</t>
  </si>
  <si>
    <t>00571466</t>
  </si>
  <si>
    <t>00571467</t>
  </si>
  <si>
    <t>00571479</t>
  </si>
  <si>
    <t>00571486</t>
  </si>
  <si>
    <t>00571488</t>
  </si>
  <si>
    <t>00571491</t>
  </si>
  <si>
    <t>00571492</t>
  </si>
  <si>
    <t>00571493</t>
  </si>
  <si>
    <t>00571499</t>
  </si>
  <si>
    <t>00571500</t>
  </si>
  <si>
    <t>Medewerker Support &amp; Service B</t>
  </si>
  <si>
    <t>00571505</t>
  </si>
  <si>
    <t>00571512</t>
  </si>
  <si>
    <t>00571513</t>
  </si>
  <si>
    <t>00571516</t>
  </si>
  <si>
    <t>00571525</t>
  </si>
  <si>
    <t>00571529</t>
  </si>
  <si>
    <t>00571530</t>
  </si>
  <si>
    <t>00571531</t>
  </si>
  <si>
    <t>00571536</t>
  </si>
  <si>
    <t>00571542</t>
  </si>
  <si>
    <t>00571544</t>
  </si>
  <si>
    <t>00571563</t>
  </si>
  <si>
    <t>00571564</t>
  </si>
  <si>
    <t>PC DB Klantbediening Campus 2.3 (Marieke Weijers)</t>
  </si>
  <si>
    <t>00571567</t>
  </si>
  <si>
    <t>00571571</t>
  </si>
  <si>
    <t>00571572</t>
  </si>
  <si>
    <t>00571573</t>
  </si>
  <si>
    <t>00571574</t>
  </si>
  <si>
    <t>00571580</t>
  </si>
  <si>
    <t>00571581</t>
  </si>
  <si>
    <t>00571588</t>
  </si>
  <si>
    <t>00571601</t>
  </si>
  <si>
    <t>00571603</t>
  </si>
  <si>
    <t>00571607</t>
  </si>
  <si>
    <t>00571609</t>
  </si>
  <si>
    <t>00571616</t>
  </si>
  <si>
    <t>00571617</t>
  </si>
  <si>
    <t>00571621</t>
  </si>
  <si>
    <t>00571630</t>
  </si>
  <si>
    <t>00571631</t>
  </si>
  <si>
    <t>00571632</t>
  </si>
  <si>
    <t>00571633</t>
  </si>
  <si>
    <t>00571634</t>
  </si>
  <si>
    <t>00571636</t>
  </si>
  <si>
    <t>00571637</t>
  </si>
  <si>
    <t>00571638</t>
  </si>
  <si>
    <t>00571640</t>
  </si>
  <si>
    <t>00571641</t>
  </si>
  <si>
    <t>00571642</t>
  </si>
  <si>
    <t>00571644</t>
  </si>
  <si>
    <t>00571646</t>
  </si>
  <si>
    <t>00571649</t>
  </si>
  <si>
    <t>00571650</t>
  </si>
  <si>
    <t>00571651</t>
  </si>
  <si>
    <t>00571652</t>
  </si>
  <si>
    <t>00571661</t>
  </si>
  <si>
    <t>00571686</t>
  </si>
  <si>
    <t>00571687</t>
  </si>
  <si>
    <t>00571691</t>
  </si>
  <si>
    <t>00571697</t>
  </si>
  <si>
    <t>00571698</t>
  </si>
  <si>
    <t>00571699</t>
  </si>
  <si>
    <t>00571705</t>
  </si>
  <si>
    <t>00571706</t>
  </si>
  <si>
    <t>00571707</t>
  </si>
  <si>
    <t>00571708</t>
  </si>
  <si>
    <t>00571709</t>
  </si>
  <si>
    <t>00571718</t>
  </si>
  <si>
    <t>00571719</t>
  </si>
  <si>
    <t>00571720</t>
  </si>
  <si>
    <t>00571721</t>
  </si>
  <si>
    <t>00571722</t>
  </si>
  <si>
    <t>00571731</t>
  </si>
  <si>
    <t>NZ-COO-FEC-SAFLMA-07a</t>
  </si>
  <si>
    <t>NZ Senior Analyst, FEC First Line Monitoring and Assurance</t>
  </si>
  <si>
    <t>Senior Analyst, FEC First Line Monitoring and Assurance</t>
  </si>
  <si>
    <t>00571742</t>
  </si>
  <si>
    <t>Data Collection Coordinator</t>
  </si>
  <si>
    <t>00571743</t>
  </si>
  <si>
    <t>00571744</t>
  </si>
  <si>
    <t>00571755</t>
  </si>
  <si>
    <t>00571762</t>
  </si>
  <si>
    <t>00571764</t>
  </si>
  <si>
    <t>00571782</t>
  </si>
  <si>
    <t>00571784</t>
  </si>
  <si>
    <t>00571793</t>
  </si>
  <si>
    <t>00571794</t>
  </si>
  <si>
    <t>00571800</t>
  </si>
  <si>
    <t>00571807</t>
  </si>
  <si>
    <t>00571812</t>
  </si>
  <si>
    <t>00571813</t>
  </si>
  <si>
    <t>00571814</t>
  </si>
  <si>
    <t>00571822</t>
  </si>
  <si>
    <t>00571823</t>
  </si>
  <si>
    <t>00571829</t>
  </si>
  <si>
    <t>00571831</t>
  </si>
  <si>
    <t>00571832</t>
  </si>
  <si>
    <t>00571851</t>
  </si>
  <si>
    <t>00571858</t>
  </si>
  <si>
    <t>00571859</t>
  </si>
  <si>
    <t>00571861</t>
  </si>
  <si>
    <t>00571873</t>
  </si>
  <si>
    <t>00571874</t>
  </si>
  <si>
    <t>00571875</t>
  </si>
  <si>
    <t>00571876</t>
  </si>
  <si>
    <t>00571877</t>
  </si>
  <si>
    <t>00571878</t>
  </si>
  <si>
    <t>00571879</t>
  </si>
  <si>
    <t>Graduate - FR &amp; Recovery (Amy Parbery)</t>
  </si>
  <si>
    <t>00571885</t>
  </si>
  <si>
    <t>NLJPFKA05RGO31RG</t>
  </si>
  <si>
    <t>NL Medewerker All-finance B - Sales Investments</t>
  </si>
  <si>
    <t>Medewerker All-finance B - Sales Investments</t>
  </si>
  <si>
    <t>00571887</t>
  </si>
  <si>
    <t>00571894</t>
  </si>
  <si>
    <t>00571905</t>
  </si>
  <si>
    <t>00571907</t>
  </si>
  <si>
    <t>00571910</t>
  </si>
  <si>
    <t>00571911</t>
  </si>
  <si>
    <t>00571912</t>
  </si>
  <si>
    <t>00571917</t>
  </si>
  <si>
    <t>00571921</t>
  </si>
  <si>
    <t>00571924</t>
  </si>
  <si>
    <t>00571926</t>
  </si>
  <si>
    <t>00571930</t>
  </si>
  <si>
    <t>00571936</t>
  </si>
  <si>
    <t>CRO SEA (Pei Pei Tan)</t>
  </si>
  <si>
    <t>00571939</t>
  </si>
  <si>
    <t>00571941</t>
  </si>
  <si>
    <t>00571942</t>
  </si>
  <si>
    <t>00571943</t>
  </si>
  <si>
    <t>00571944</t>
  </si>
  <si>
    <t>00571945</t>
  </si>
  <si>
    <t>00571946</t>
  </si>
  <si>
    <t>00571948</t>
  </si>
  <si>
    <t>00571950</t>
  </si>
  <si>
    <t>00571951</t>
  </si>
  <si>
    <t>00571954</t>
  </si>
  <si>
    <t>00571955</t>
  </si>
  <si>
    <t>00571958</t>
  </si>
  <si>
    <t>00571959</t>
  </si>
  <si>
    <t>00571960</t>
  </si>
  <si>
    <t>00571968</t>
  </si>
  <si>
    <t>00571974</t>
  </si>
  <si>
    <t>00571975</t>
  </si>
  <si>
    <t>00571978</t>
  </si>
  <si>
    <t>00571988</t>
  </si>
  <si>
    <t>00571989</t>
  </si>
  <si>
    <t>00571995</t>
  </si>
  <si>
    <t>00572002</t>
  </si>
  <si>
    <t>00572003</t>
  </si>
  <si>
    <t>00572005</t>
  </si>
  <si>
    <t>00572007</t>
  </si>
  <si>
    <t>00572008</t>
  </si>
  <si>
    <t>00572009</t>
  </si>
  <si>
    <t>00572011</t>
  </si>
  <si>
    <t>00572012</t>
  </si>
  <si>
    <t>00572016</t>
  </si>
  <si>
    <t>00572017</t>
  </si>
  <si>
    <t>00572020</t>
  </si>
  <si>
    <t>00572023</t>
  </si>
  <si>
    <t>00572025</t>
  </si>
  <si>
    <t>00572026</t>
  </si>
  <si>
    <t>00572027</t>
  </si>
  <si>
    <t>00572028</t>
  </si>
  <si>
    <t>00572029</t>
  </si>
  <si>
    <t>00572030</t>
  </si>
  <si>
    <t>00572031</t>
  </si>
  <si>
    <t>00572032</t>
  </si>
  <si>
    <t>00572036</t>
  </si>
  <si>
    <t>00572039</t>
  </si>
  <si>
    <t>00572040</t>
  </si>
  <si>
    <t>00572047</t>
  </si>
  <si>
    <t>00572056</t>
  </si>
  <si>
    <t>00572058</t>
  </si>
  <si>
    <t>00572062</t>
  </si>
  <si>
    <t>00572064</t>
  </si>
  <si>
    <t>00572066</t>
  </si>
  <si>
    <t>00572067</t>
  </si>
  <si>
    <t>00572075</t>
  </si>
  <si>
    <t>00572076</t>
  </si>
  <si>
    <t>00572077</t>
  </si>
  <si>
    <t>00572078</t>
  </si>
  <si>
    <t>00572079</t>
  </si>
  <si>
    <t>00572083</t>
  </si>
  <si>
    <t>00572084</t>
  </si>
  <si>
    <t>00572085</t>
  </si>
  <si>
    <t>00572086</t>
  </si>
  <si>
    <t>00572101</t>
  </si>
  <si>
    <t>00572107</t>
  </si>
  <si>
    <t>00572117</t>
  </si>
  <si>
    <t>00572118</t>
  </si>
  <si>
    <t>00572123</t>
  </si>
  <si>
    <t>00572126</t>
  </si>
  <si>
    <t>00572136</t>
  </si>
  <si>
    <t>00572143</t>
  </si>
  <si>
    <t>00572148</t>
  </si>
  <si>
    <t>00572149</t>
  </si>
  <si>
    <t>00572151</t>
  </si>
  <si>
    <t>00572156</t>
  </si>
  <si>
    <t>00572157</t>
  </si>
  <si>
    <t>00572158</t>
  </si>
  <si>
    <t>00572159</t>
  </si>
  <si>
    <t>00572181</t>
  </si>
  <si>
    <t>00572183</t>
  </si>
  <si>
    <t>00572193</t>
  </si>
  <si>
    <t>00572205</t>
  </si>
  <si>
    <t>00572206</t>
  </si>
  <si>
    <t>00572211</t>
  </si>
  <si>
    <t>00572214</t>
  </si>
  <si>
    <t>00572215</t>
  </si>
  <si>
    <t>00572216</t>
  </si>
  <si>
    <t>00572218</t>
  </si>
  <si>
    <t>00572221</t>
  </si>
  <si>
    <t>00572222</t>
  </si>
  <si>
    <t>00572223</t>
  </si>
  <si>
    <t>00572224</t>
  </si>
  <si>
    <t>00572225</t>
  </si>
  <si>
    <t>00572227</t>
  </si>
  <si>
    <t>00572242</t>
  </si>
  <si>
    <t>00572257</t>
  </si>
  <si>
    <t>00572259</t>
  </si>
  <si>
    <t>00572263</t>
  </si>
  <si>
    <t>00572264</t>
  </si>
  <si>
    <t>00572265</t>
  </si>
  <si>
    <t>00572268</t>
  </si>
  <si>
    <t>00572279</t>
  </si>
  <si>
    <t>00572281</t>
  </si>
  <si>
    <t>00572283</t>
  </si>
  <si>
    <t>00572284</t>
  </si>
  <si>
    <t>00572285</t>
  </si>
  <si>
    <t>00572290</t>
  </si>
  <si>
    <t>00572298</t>
  </si>
  <si>
    <t>00572300</t>
  </si>
  <si>
    <t>00572304</t>
  </si>
  <si>
    <t>00572305</t>
  </si>
  <si>
    <t>00572308</t>
  </si>
  <si>
    <t>00572309</t>
  </si>
  <si>
    <t>00572319</t>
  </si>
  <si>
    <t>00572323</t>
  </si>
  <si>
    <t>BEDR SVP Digital Sales (Jack de Mooij (Inherited))</t>
  </si>
  <si>
    <t>00572324</t>
  </si>
  <si>
    <t>00572325</t>
  </si>
  <si>
    <t>00572326</t>
  </si>
  <si>
    <t>00572327</t>
  </si>
  <si>
    <t>00572330</t>
  </si>
  <si>
    <t>00572332</t>
  </si>
  <si>
    <t>00572345</t>
  </si>
  <si>
    <t>00572346</t>
  </si>
  <si>
    <t>00572347</t>
  </si>
  <si>
    <t>00572349</t>
  </si>
  <si>
    <t>Value Chain Finance Asia (Soon Huat Tng)</t>
  </si>
  <si>
    <t>00572350</t>
  </si>
  <si>
    <t>00572353</t>
  </si>
  <si>
    <t>00572354</t>
  </si>
  <si>
    <t>00572355</t>
  </si>
  <si>
    <t>CRO CA RMM &amp; CF Op. Excellence (Pavel Mironchyk (Inherited))</t>
  </si>
  <si>
    <t>00572359</t>
  </si>
  <si>
    <t>00572367</t>
  </si>
  <si>
    <t>00572383</t>
  </si>
  <si>
    <t>Risk Control Partner EAA</t>
  </si>
  <si>
    <t>00572389</t>
  </si>
  <si>
    <t>00572400</t>
  </si>
  <si>
    <t>00572410</t>
  </si>
  <si>
    <t>00572416</t>
  </si>
  <si>
    <t>00572417</t>
  </si>
  <si>
    <t>00572419</t>
  </si>
  <si>
    <t>00572439</t>
  </si>
  <si>
    <t>Reporting Specialist CDD</t>
  </si>
  <si>
    <t>00572444</t>
  </si>
  <si>
    <t>00572445</t>
  </si>
  <si>
    <t>00572446</t>
  </si>
  <si>
    <t>00572455</t>
  </si>
  <si>
    <t>00572477</t>
  </si>
  <si>
    <t>00572478</t>
  </si>
  <si>
    <t>00572479</t>
  </si>
  <si>
    <t>00572486</t>
  </si>
  <si>
    <t>00572487</t>
  </si>
  <si>
    <t>00572498</t>
  </si>
  <si>
    <t>00572499</t>
  </si>
  <si>
    <t>00572502</t>
  </si>
  <si>
    <t>00572507</t>
  </si>
  <si>
    <t>00572521</t>
  </si>
  <si>
    <t>00572537</t>
  </si>
  <si>
    <t>00572540</t>
  </si>
  <si>
    <t>00572544</t>
  </si>
  <si>
    <t>00572564</t>
  </si>
  <si>
    <t>00572565</t>
  </si>
  <si>
    <t>00572571</t>
  </si>
  <si>
    <t>00572572</t>
  </si>
  <si>
    <t>00572588</t>
  </si>
  <si>
    <t>00572592</t>
  </si>
  <si>
    <t>00572597</t>
  </si>
  <si>
    <t>00572606</t>
  </si>
  <si>
    <t>00572616</t>
  </si>
  <si>
    <t>00572621</t>
  </si>
  <si>
    <t>00572623</t>
  </si>
  <si>
    <t>00572628</t>
  </si>
  <si>
    <t>00572629</t>
  </si>
  <si>
    <t>00572638</t>
  </si>
  <si>
    <t>00572644</t>
  </si>
  <si>
    <t>00572658</t>
  </si>
  <si>
    <t>00572661</t>
  </si>
  <si>
    <t>00572665</t>
  </si>
  <si>
    <t>00572666</t>
  </si>
  <si>
    <t>00572671</t>
  </si>
  <si>
    <t>00572677</t>
  </si>
  <si>
    <t>00572678</t>
  </si>
  <si>
    <t>00572686</t>
  </si>
  <si>
    <t>00572687</t>
  </si>
  <si>
    <t>00572689</t>
  </si>
  <si>
    <t>00572691</t>
  </si>
  <si>
    <t>00572694</t>
  </si>
  <si>
    <t>00572695</t>
  </si>
  <si>
    <t>00572708</t>
  </si>
  <si>
    <t>00572709</t>
  </si>
  <si>
    <t>00572711</t>
  </si>
  <si>
    <t>00572715</t>
  </si>
  <si>
    <t>00572716</t>
  </si>
  <si>
    <t>Duurzaamheidsexpert</t>
  </si>
  <si>
    <t>00572717</t>
  </si>
  <si>
    <t>00572718</t>
  </si>
  <si>
    <t>00572723</t>
  </si>
  <si>
    <t>00572727</t>
  </si>
  <si>
    <t>VP - Compliance Director - Canada</t>
  </si>
  <si>
    <t>00572746</t>
  </si>
  <si>
    <t>00572747</t>
  </si>
  <si>
    <t>00572748</t>
  </si>
  <si>
    <t>00572749</t>
  </si>
  <si>
    <t>00572757</t>
  </si>
  <si>
    <t>00572765</t>
  </si>
  <si>
    <t>00572766</t>
  </si>
  <si>
    <t>00572767</t>
  </si>
  <si>
    <t>00572771</t>
  </si>
  <si>
    <t>00572772</t>
  </si>
  <si>
    <t>00572775</t>
  </si>
  <si>
    <t>00572778</t>
  </si>
  <si>
    <t>00572780</t>
  </si>
  <si>
    <t>00572781</t>
  </si>
  <si>
    <t>00572788</t>
  </si>
  <si>
    <t>00572797</t>
  </si>
  <si>
    <t>00572798</t>
  </si>
  <si>
    <t>00572799</t>
  </si>
  <si>
    <t>00572800</t>
  </si>
  <si>
    <t>00572801</t>
  </si>
  <si>
    <t>00572803</t>
  </si>
  <si>
    <t>00572807</t>
  </si>
  <si>
    <t>00572808</t>
  </si>
  <si>
    <t>00572809</t>
  </si>
  <si>
    <t>00572811</t>
  </si>
  <si>
    <t>00572812</t>
  </si>
  <si>
    <t>00572813</t>
  </si>
  <si>
    <t>00572814</t>
  </si>
  <si>
    <t>00572819</t>
  </si>
  <si>
    <t>00572820</t>
  </si>
  <si>
    <t>00572821</t>
  </si>
  <si>
    <t>00572823</t>
  </si>
  <si>
    <t>00572835</t>
  </si>
  <si>
    <t>00572836</t>
  </si>
  <si>
    <t>00572837</t>
  </si>
  <si>
    <t>00572859</t>
  </si>
  <si>
    <t>00572866</t>
  </si>
  <si>
    <t>00572870</t>
  </si>
  <si>
    <t>00572873</t>
  </si>
  <si>
    <t>00572880</t>
  </si>
  <si>
    <t>Wholesale Clients Lending India SEA (Gregory Vandeler)</t>
  </si>
  <si>
    <t>00572881</t>
  </si>
  <si>
    <t>00572883</t>
  </si>
  <si>
    <t>00572884</t>
  </si>
  <si>
    <t>00572886</t>
  </si>
  <si>
    <t>00572890</t>
  </si>
  <si>
    <t>00572893</t>
  </si>
  <si>
    <t>00572894</t>
  </si>
  <si>
    <t>00572895</t>
  </si>
  <si>
    <t>00572913</t>
  </si>
  <si>
    <t>00572919</t>
  </si>
  <si>
    <t>00572921</t>
  </si>
  <si>
    <t>00572923</t>
  </si>
  <si>
    <t>00572927</t>
  </si>
  <si>
    <t>00572929</t>
  </si>
  <si>
    <t>00572933</t>
  </si>
  <si>
    <t>00572934</t>
  </si>
  <si>
    <t>00572935</t>
  </si>
  <si>
    <t>00572939</t>
  </si>
  <si>
    <t>00572955</t>
  </si>
  <si>
    <t>00572972</t>
  </si>
  <si>
    <t>00572973</t>
  </si>
  <si>
    <t>00572974</t>
  </si>
  <si>
    <t>00572977</t>
  </si>
  <si>
    <t>00572980</t>
  </si>
  <si>
    <t>00572993</t>
  </si>
  <si>
    <t>00572994</t>
  </si>
  <si>
    <t>00572996</t>
  </si>
  <si>
    <t>00572997</t>
  </si>
  <si>
    <t>00573020</t>
  </si>
  <si>
    <t>00573029</t>
  </si>
  <si>
    <t>00573035</t>
  </si>
  <si>
    <t>00573036</t>
  </si>
  <si>
    <t>00573038</t>
  </si>
  <si>
    <t>00573039</t>
  </si>
  <si>
    <t>00573040</t>
  </si>
  <si>
    <t>00573041</t>
  </si>
  <si>
    <t>00573047</t>
  </si>
  <si>
    <t>00573049</t>
  </si>
  <si>
    <t>00573050</t>
  </si>
  <si>
    <t>00573052</t>
  </si>
  <si>
    <t>00573053</t>
  </si>
  <si>
    <t>00573054</t>
  </si>
  <si>
    <t>00573055</t>
  </si>
  <si>
    <t>00573056</t>
  </si>
  <si>
    <t>00573057</t>
  </si>
  <si>
    <t>00573062</t>
  </si>
  <si>
    <t>00573063</t>
  </si>
  <si>
    <t>00573064</t>
  </si>
  <si>
    <t>00573070</t>
  </si>
  <si>
    <t>00573072</t>
  </si>
  <si>
    <t>00573073</t>
  </si>
  <si>
    <t>00573076</t>
  </si>
  <si>
    <t>00573086</t>
  </si>
  <si>
    <t>00573087</t>
  </si>
  <si>
    <t>00573088</t>
  </si>
  <si>
    <t>00573106</t>
  </si>
  <si>
    <t>00573115</t>
  </si>
  <si>
    <t>00573119</t>
  </si>
  <si>
    <t>Decarbonisation Strategist</t>
  </si>
  <si>
    <t>00573124</t>
  </si>
  <si>
    <t>00573126</t>
  </si>
  <si>
    <t>00573130</t>
  </si>
  <si>
    <t>00573135</t>
  </si>
  <si>
    <t>00573136</t>
  </si>
  <si>
    <t>00573137</t>
  </si>
  <si>
    <t>Migrations Operations Administrator</t>
  </si>
  <si>
    <t>00573138</t>
  </si>
  <si>
    <t>00573139</t>
  </si>
  <si>
    <t>00573146</t>
  </si>
  <si>
    <t>00573155</t>
  </si>
  <si>
    <t>00573167</t>
  </si>
  <si>
    <t>00573168</t>
  </si>
  <si>
    <t>00573169</t>
  </si>
  <si>
    <t>00573170</t>
  </si>
  <si>
    <t>00573173</t>
  </si>
  <si>
    <t>00573174</t>
  </si>
  <si>
    <t>00573175</t>
  </si>
  <si>
    <t>00573184</t>
  </si>
  <si>
    <t>00573191</t>
  </si>
  <si>
    <t>00573194</t>
  </si>
  <si>
    <t>00573195</t>
  </si>
  <si>
    <t>00573196</t>
  </si>
  <si>
    <t>00573197</t>
  </si>
  <si>
    <t>00573200</t>
  </si>
  <si>
    <t>00573201</t>
  </si>
  <si>
    <t>00573202</t>
  </si>
  <si>
    <t>00573204</t>
  </si>
  <si>
    <t>00573208</t>
  </si>
  <si>
    <t>00573210</t>
  </si>
  <si>
    <t>00573211</t>
  </si>
  <si>
    <t>00573225</t>
  </si>
  <si>
    <t>00573240</t>
  </si>
  <si>
    <t>00573245</t>
  </si>
  <si>
    <t>00573247</t>
  </si>
  <si>
    <t>00573254</t>
  </si>
  <si>
    <t>00573261</t>
  </si>
  <si>
    <t>00573262</t>
  </si>
  <si>
    <t>00573265</t>
  </si>
  <si>
    <t>00573266</t>
  </si>
  <si>
    <t>00573271</t>
  </si>
  <si>
    <t>00573276</t>
  </si>
  <si>
    <t>00573282</t>
  </si>
  <si>
    <t>00573283</t>
  </si>
  <si>
    <t>00573284</t>
  </si>
  <si>
    <t>00573286</t>
  </si>
  <si>
    <t>00573288</t>
  </si>
  <si>
    <t>00573289</t>
  </si>
  <si>
    <t>00573292</t>
  </si>
  <si>
    <t>00573296</t>
  </si>
  <si>
    <t>00573297</t>
  </si>
  <si>
    <t>00573298</t>
  </si>
  <si>
    <t>00573306</t>
  </si>
  <si>
    <t>00573310</t>
  </si>
  <si>
    <t>00573311</t>
  </si>
  <si>
    <t>00573312</t>
  </si>
  <si>
    <t>00573313</t>
  </si>
  <si>
    <t>00573314</t>
  </si>
  <si>
    <t>00573315</t>
  </si>
  <si>
    <t>00573316</t>
  </si>
  <si>
    <t>00573325</t>
  </si>
  <si>
    <t>00573330</t>
  </si>
  <si>
    <t>00573331</t>
  </si>
  <si>
    <t>00573332</t>
  </si>
  <si>
    <t>00573333</t>
  </si>
  <si>
    <t>00573353</t>
  </si>
  <si>
    <t>00573354</t>
  </si>
  <si>
    <t>00573356</t>
  </si>
  <si>
    <t>00573357</t>
  </si>
  <si>
    <t>00573358</t>
  </si>
  <si>
    <t>00573363</t>
  </si>
  <si>
    <t>00573365</t>
  </si>
  <si>
    <t>00573371</t>
  </si>
  <si>
    <t>00573373</t>
  </si>
  <si>
    <t>00573374</t>
  </si>
  <si>
    <t>00573386</t>
  </si>
  <si>
    <t>00573390</t>
  </si>
  <si>
    <t>00573391</t>
  </si>
  <si>
    <t>00573393</t>
  </si>
  <si>
    <t>00573394</t>
  </si>
  <si>
    <t>00573396</t>
  </si>
  <si>
    <t>00573404</t>
  </si>
  <si>
    <t>00573410</t>
  </si>
  <si>
    <t>00573418</t>
  </si>
  <si>
    <t>00573419</t>
  </si>
  <si>
    <t>00573420</t>
  </si>
  <si>
    <t>00573424</t>
  </si>
  <si>
    <t>00573425</t>
  </si>
  <si>
    <t>00573434</t>
  </si>
  <si>
    <t>VP - Relationship Manager - Alberta</t>
  </si>
  <si>
    <t>00573439</t>
  </si>
  <si>
    <t>00573440</t>
  </si>
  <si>
    <t>00573441</t>
  </si>
  <si>
    <t>00573442</t>
  </si>
  <si>
    <t>Director, Food &amp; Agri</t>
  </si>
  <si>
    <t>00573444</t>
  </si>
  <si>
    <t>00573449</t>
  </si>
  <si>
    <t>00573455</t>
  </si>
  <si>
    <t>00573456</t>
  </si>
  <si>
    <t>00573457</t>
  </si>
  <si>
    <t>00573467</t>
  </si>
  <si>
    <t>00573471</t>
  </si>
  <si>
    <t>00573473</t>
  </si>
  <si>
    <t>00573476</t>
  </si>
  <si>
    <t>00573477</t>
  </si>
  <si>
    <t>00573478</t>
  </si>
  <si>
    <t>00573479</t>
  </si>
  <si>
    <t>00573482</t>
  </si>
  <si>
    <t>00573499</t>
  </si>
  <si>
    <t>00573513</t>
  </si>
  <si>
    <t>00573520</t>
  </si>
  <si>
    <t>00573522</t>
  </si>
  <si>
    <t>00573525</t>
  </si>
  <si>
    <t>00573531</t>
  </si>
  <si>
    <t>00573538</t>
  </si>
  <si>
    <t>00573541</t>
  </si>
  <si>
    <t>00573549</t>
  </si>
  <si>
    <t>00573550</t>
  </si>
  <si>
    <t>00573551</t>
  </si>
  <si>
    <t>Commodities Sales Analyst and Trade Support</t>
  </si>
  <si>
    <t>Area Lead ALM Market Risk in the Banking Book Insights</t>
  </si>
  <si>
    <t>00573559</t>
  </si>
  <si>
    <t>00573562</t>
  </si>
  <si>
    <t>00573563</t>
  </si>
  <si>
    <t>00573566</t>
  </si>
  <si>
    <t>00573567</t>
  </si>
  <si>
    <t>00573568</t>
  </si>
  <si>
    <t>00573572</t>
  </si>
  <si>
    <t>00573574</t>
  </si>
  <si>
    <t>00573585</t>
  </si>
  <si>
    <t>00573589</t>
  </si>
  <si>
    <t>00573591</t>
  </si>
  <si>
    <t>00573599</t>
  </si>
  <si>
    <t>00573605</t>
  </si>
  <si>
    <t>00573625</t>
  </si>
  <si>
    <t>00573627</t>
  </si>
  <si>
    <t>00573631</t>
  </si>
  <si>
    <t>00573632</t>
  </si>
  <si>
    <t>00573634</t>
  </si>
  <si>
    <t>00573636</t>
  </si>
  <si>
    <t>00573637</t>
  </si>
  <si>
    <t>00573659</t>
  </si>
  <si>
    <t>00573663</t>
  </si>
  <si>
    <t>00573666</t>
  </si>
  <si>
    <t>00573667</t>
  </si>
  <si>
    <t>00573669</t>
  </si>
  <si>
    <t>00573673</t>
  </si>
  <si>
    <t>00573683</t>
  </si>
  <si>
    <t>00573691</t>
  </si>
  <si>
    <t>00573692</t>
  </si>
  <si>
    <t>00573696</t>
  </si>
  <si>
    <t>00573697</t>
  </si>
  <si>
    <t>00573700</t>
  </si>
  <si>
    <t>00573701</t>
  </si>
  <si>
    <t>00573702</t>
  </si>
  <si>
    <t>00573708</t>
  </si>
  <si>
    <t>USZUS099</t>
  </si>
  <si>
    <t>US MD M&amp;A Banking for Food NA</t>
  </si>
  <si>
    <t>00573725</t>
  </si>
  <si>
    <t>00573730</t>
  </si>
  <si>
    <t>00573733</t>
  </si>
  <si>
    <t>00573738</t>
  </si>
  <si>
    <t>00573739</t>
  </si>
  <si>
    <t>00573740</t>
  </si>
  <si>
    <t>00573743</t>
  </si>
  <si>
    <t>00573744</t>
  </si>
  <si>
    <t>00573749</t>
  </si>
  <si>
    <t>00573754</t>
  </si>
  <si>
    <t>SAF Project Management - Operations (Roswitha Knol)</t>
  </si>
  <si>
    <t>Design Program Manager</t>
  </si>
  <si>
    <t>00573770</t>
  </si>
  <si>
    <t>Analyst, First Line Risk</t>
  </si>
  <si>
    <t>00573779</t>
  </si>
  <si>
    <t>00573783</t>
  </si>
  <si>
    <t>00573785</t>
  </si>
  <si>
    <t>00573786</t>
  </si>
  <si>
    <t>00573791</t>
  </si>
  <si>
    <t>00573792</t>
  </si>
  <si>
    <t>00573798</t>
  </si>
  <si>
    <t>00573799</t>
  </si>
  <si>
    <t>00573801</t>
  </si>
  <si>
    <t>00573803</t>
  </si>
  <si>
    <t>00573808</t>
  </si>
  <si>
    <t>00573809</t>
  </si>
  <si>
    <t>00573810</t>
  </si>
  <si>
    <t>00573819</t>
  </si>
  <si>
    <t>00573820</t>
  </si>
  <si>
    <t>00573821</t>
  </si>
  <si>
    <t>00573835</t>
  </si>
  <si>
    <t>00573836</t>
  </si>
  <si>
    <t>00573863</t>
  </si>
  <si>
    <t>00573867</t>
  </si>
  <si>
    <t>00573875</t>
  </si>
  <si>
    <t>00573876</t>
  </si>
  <si>
    <t>00573879</t>
  </si>
  <si>
    <t>00573883</t>
  </si>
  <si>
    <t>BRJP32337055</t>
  </si>
  <si>
    <t>BR Carbon Business Development Sr. Manager</t>
  </si>
  <si>
    <t>Carbon Business Development Sr. Manager</t>
  </si>
  <si>
    <t>00573887</t>
  </si>
  <si>
    <t>HKJPDA002-CRTM</t>
  </si>
  <si>
    <t>HK CRTM Associate - Grade 8</t>
  </si>
  <si>
    <t>Associate, CRTM</t>
  </si>
  <si>
    <t>00573903</t>
  </si>
  <si>
    <t>00573909</t>
  </si>
  <si>
    <t>00573918</t>
  </si>
  <si>
    <t>00573919</t>
  </si>
  <si>
    <t>00573924</t>
  </si>
  <si>
    <t>00573925</t>
  </si>
  <si>
    <t>00573926</t>
  </si>
  <si>
    <t>00573943</t>
  </si>
  <si>
    <t>00573944</t>
  </si>
  <si>
    <t>00573945</t>
  </si>
  <si>
    <t>Corporate Finance North America (Udi Margulies)</t>
  </si>
  <si>
    <t>AU-RSK-HOFR-11-AE</t>
  </si>
  <si>
    <t>AU Head of Financial Restructuring Australia</t>
  </si>
  <si>
    <t>Head of Financial Restructuring Australia</t>
  </si>
  <si>
    <t>00573955</t>
  </si>
  <si>
    <t>00573969</t>
  </si>
  <si>
    <t>00573981</t>
  </si>
  <si>
    <t>00573985</t>
  </si>
  <si>
    <t>Senior Content Marketeer</t>
  </si>
  <si>
    <t>00573999</t>
  </si>
  <si>
    <t>00574001</t>
  </si>
  <si>
    <t>00574028</t>
  </si>
  <si>
    <t>00574034</t>
  </si>
  <si>
    <t>00574041</t>
  </si>
  <si>
    <t>FEC W&amp;R Rapid Response &amp; Interventions (Scarlett Sinclair)</t>
  </si>
  <si>
    <t>00574042</t>
  </si>
  <si>
    <t>00574046</t>
  </si>
  <si>
    <t>00574059</t>
  </si>
  <si>
    <t>NLJP461041001RN</t>
  </si>
  <si>
    <t>NL Senior Tech Lead Tech4Dev</t>
  </si>
  <si>
    <t>Senior Tech Lead Tech4Dev</t>
  </si>
  <si>
    <t>00574066</t>
  </si>
  <si>
    <t>00574067</t>
  </si>
  <si>
    <t>00574070</t>
  </si>
  <si>
    <t>00574073</t>
  </si>
  <si>
    <t>00574074</t>
  </si>
  <si>
    <t>00574084</t>
  </si>
  <si>
    <t>00574088</t>
  </si>
  <si>
    <t>00574089</t>
  </si>
  <si>
    <t>00574090</t>
  </si>
  <si>
    <t>00574092</t>
  </si>
  <si>
    <t>00574094</t>
  </si>
  <si>
    <t>00574097</t>
  </si>
  <si>
    <t>ITJPAA005</t>
  </si>
  <si>
    <t>IT Management Assistant II</t>
  </si>
  <si>
    <t>00574099</t>
  </si>
  <si>
    <t>00574100</t>
  </si>
  <si>
    <t>Branch Management, Canada NA (Taleen Maria Boudakian (On Leave))</t>
  </si>
  <si>
    <t>CAJPOS003</t>
  </si>
  <si>
    <t>CA Operations Assistant III</t>
  </si>
  <si>
    <t>00574118</t>
  </si>
  <si>
    <t>00574131</t>
  </si>
  <si>
    <t>00574136</t>
  </si>
  <si>
    <t>00574139</t>
  </si>
  <si>
    <t>00574140</t>
  </si>
  <si>
    <t>W&amp;R Sustainable Finance Advisor</t>
  </si>
  <si>
    <t>00574142</t>
  </si>
  <si>
    <t>00574143</t>
  </si>
  <si>
    <t>00574146</t>
  </si>
  <si>
    <t>00574152</t>
  </si>
  <si>
    <t>00574161</t>
  </si>
  <si>
    <t>00574164</t>
  </si>
  <si>
    <t>00574173</t>
  </si>
  <si>
    <t>00574176</t>
  </si>
  <si>
    <t>00574177</t>
  </si>
  <si>
    <t>00574188</t>
  </si>
  <si>
    <t>00574189</t>
  </si>
  <si>
    <t>00574190</t>
  </si>
  <si>
    <t>00574194</t>
  </si>
  <si>
    <t>00574196</t>
  </si>
  <si>
    <t>00574198</t>
  </si>
  <si>
    <t>00574208</t>
  </si>
  <si>
    <t>AU-COO-NF-WRWA-07a-L5</t>
  </si>
  <si>
    <t>AU WHS and Return to Work Advisor</t>
  </si>
  <si>
    <t>WHS and Return to Work Advisor</t>
  </si>
  <si>
    <t>00574227</t>
  </si>
  <si>
    <t>00574230</t>
  </si>
  <si>
    <t>00574232</t>
  </si>
  <si>
    <t>00574247</t>
  </si>
  <si>
    <t>00574248</t>
  </si>
  <si>
    <t>NLJP50504522RN</t>
  </si>
  <si>
    <t>NL Area Lead Data &amp; Insights FEC</t>
  </si>
  <si>
    <t>Area Lead Data &amp; Insights FEC</t>
  </si>
  <si>
    <t>00574259</t>
  </si>
  <si>
    <t>00574264</t>
  </si>
  <si>
    <t>00574270</t>
  </si>
  <si>
    <t>00574276</t>
  </si>
  <si>
    <t>NZ-CEO-ES-CS-06a</t>
  </si>
  <si>
    <t>NZ Customer Service Manager</t>
  </si>
  <si>
    <t>Customer Service Manager</t>
  </si>
  <si>
    <t>00574277</t>
  </si>
  <si>
    <t>00574279</t>
  </si>
  <si>
    <t>00574281</t>
  </si>
  <si>
    <t>00574284</t>
  </si>
  <si>
    <t>00574286</t>
  </si>
  <si>
    <t>00574287</t>
  </si>
  <si>
    <t>00574288</t>
  </si>
  <si>
    <t>00574290</t>
  </si>
  <si>
    <t>00574291</t>
  </si>
  <si>
    <t>00574297</t>
  </si>
  <si>
    <t>00574303</t>
  </si>
  <si>
    <t>00574304</t>
  </si>
  <si>
    <t>00574307</t>
  </si>
  <si>
    <t>NLJP50504551RN</t>
  </si>
  <si>
    <t>NL Manager Higher Risk Customers RDT/Cash/QC</t>
  </si>
  <si>
    <t>Manager Higher Risk Customers RDT/Cash/QC</t>
  </si>
  <si>
    <t>00574337</t>
  </si>
  <si>
    <t>00574338</t>
  </si>
  <si>
    <t>00574339</t>
  </si>
  <si>
    <t>00574343</t>
  </si>
  <si>
    <t>00574345</t>
  </si>
  <si>
    <t>00574346</t>
  </si>
  <si>
    <t>People (Vicky Dodman)</t>
  </si>
  <si>
    <t>00574356</t>
  </si>
  <si>
    <t>00574359</t>
  </si>
  <si>
    <t>00574364</t>
  </si>
  <si>
    <t>00574365</t>
  </si>
  <si>
    <t>00574366</t>
  </si>
  <si>
    <t>00574367</t>
  </si>
  <si>
    <t>00574368</t>
  </si>
  <si>
    <t>00574369</t>
  </si>
  <si>
    <t>00574371</t>
  </si>
  <si>
    <t>00574372</t>
  </si>
  <si>
    <t>00574373</t>
  </si>
  <si>
    <t>00574374</t>
  </si>
  <si>
    <t>00574375</t>
  </si>
  <si>
    <t>00574376</t>
  </si>
  <si>
    <t>00574387</t>
  </si>
  <si>
    <t>00574388</t>
  </si>
  <si>
    <t>00574400</t>
  </si>
  <si>
    <t>00574405</t>
  </si>
  <si>
    <t>00574410</t>
  </si>
  <si>
    <t>00574412</t>
  </si>
  <si>
    <t>00574418</t>
  </si>
  <si>
    <t>00574419</t>
  </si>
  <si>
    <t>00574420</t>
  </si>
  <si>
    <t>Marketing and Communications NA (Jodi Miller)</t>
  </si>
  <si>
    <t>MD - Head of Marketing and Communications, North America</t>
  </si>
  <si>
    <t>00574432</t>
  </si>
  <si>
    <t>00574433</t>
  </si>
  <si>
    <t>00574438</t>
  </si>
  <si>
    <t>Mid-level Fees Income Officer</t>
  </si>
  <si>
    <t>00574441</t>
  </si>
  <si>
    <t>00574449</t>
  </si>
  <si>
    <t>00574450</t>
  </si>
  <si>
    <t>00574453</t>
  </si>
  <si>
    <t>00574459</t>
  </si>
  <si>
    <t>00574460</t>
  </si>
  <si>
    <t>PEJPRURMO10</t>
  </si>
  <si>
    <t>PE Rural Middle Office I</t>
  </si>
  <si>
    <t>Rural Middle Office I</t>
  </si>
  <si>
    <t>00574461</t>
  </si>
  <si>
    <t>NZ-COO-SS-SW-07a</t>
  </si>
  <si>
    <t>NZ  Analyst, Safety &amp; Wellbeing</t>
  </si>
  <si>
    <t>Analyst, Safety &amp; Wellbeing</t>
  </si>
  <si>
    <t>00574462</t>
  </si>
  <si>
    <t>00574463</t>
  </si>
  <si>
    <t>00574464</t>
  </si>
  <si>
    <t>00574466</t>
  </si>
  <si>
    <t>00574467</t>
  </si>
  <si>
    <t>00574469</t>
  </si>
  <si>
    <t>00574471</t>
  </si>
  <si>
    <t>00574477</t>
  </si>
  <si>
    <t>00574487</t>
  </si>
  <si>
    <t>00574489</t>
  </si>
  <si>
    <t>00574499</t>
  </si>
  <si>
    <t>HKJPKY001</t>
  </si>
  <si>
    <t>HK Senior Analyst, First Line Risk - Grade 7</t>
  </si>
  <si>
    <t>Senior Analyst, First Line Risk Asia</t>
  </si>
  <si>
    <t>00574502</t>
  </si>
  <si>
    <t>00574510</t>
  </si>
  <si>
    <t>00574513</t>
  </si>
  <si>
    <t>00574520</t>
  </si>
  <si>
    <t>00574521</t>
  </si>
  <si>
    <t>00574522</t>
  </si>
  <si>
    <t>BRJP32300347</t>
  </si>
  <si>
    <t>BR W&amp;R Sustainability Business Developer</t>
  </si>
  <si>
    <t>W&amp;R Sustainability Business Developer</t>
  </si>
  <si>
    <t>00574524</t>
  </si>
  <si>
    <t>00574544</t>
  </si>
  <si>
    <t>00574558</t>
  </si>
  <si>
    <t>Corporate Clients Analyst</t>
  </si>
  <si>
    <t>00574559</t>
  </si>
  <si>
    <t>00574566</t>
  </si>
  <si>
    <t>00574573</t>
  </si>
  <si>
    <t>00574574</t>
  </si>
  <si>
    <t>00574576</t>
  </si>
  <si>
    <t>00574603</t>
  </si>
  <si>
    <t>00574605</t>
  </si>
  <si>
    <t>00574640</t>
  </si>
  <si>
    <t>00574645</t>
  </si>
  <si>
    <t>00574647</t>
  </si>
  <si>
    <t>00574648</t>
  </si>
  <si>
    <t>00574653</t>
  </si>
  <si>
    <t>00574654</t>
  </si>
  <si>
    <t>00574656</t>
  </si>
  <si>
    <t>00574657</t>
  </si>
  <si>
    <t>00574663</t>
  </si>
  <si>
    <t>00574676</t>
  </si>
  <si>
    <t>00574678</t>
  </si>
  <si>
    <t>00574682</t>
  </si>
  <si>
    <t>AU-CEO-HR-WRM-09b-L6</t>
  </si>
  <si>
    <t>AU Workplace Relations Manager</t>
  </si>
  <si>
    <t>Workplace Relations Manager</t>
  </si>
  <si>
    <t>00574690</t>
  </si>
  <si>
    <t>00574697</t>
  </si>
  <si>
    <t>00574700</t>
  </si>
  <si>
    <t>00574704</t>
  </si>
  <si>
    <t>00574705</t>
  </si>
  <si>
    <t>00574706</t>
  </si>
  <si>
    <t>00574707</t>
  </si>
  <si>
    <t>00574708</t>
  </si>
  <si>
    <t>00574709</t>
  </si>
  <si>
    <t>00574710</t>
  </si>
  <si>
    <t>00574711</t>
  </si>
  <si>
    <t>00574712</t>
  </si>
  <si>
    <t>00574733</t>
  </si>
  <si>
    <t>00574738</t>
  </si>
  <si>
    <t>00574739</t>
  </si>
  <si>
    <t>AU-COO-IF-SO-07a-L3</t>
  </si>
  <si>
    <t>AU Associate, Cyber Security</t>
  </si>
  <si>
    <t>Cyber Security Associate</t>
  </si>
  <si>
    <t>AU-COO-WHS-10-L6</t>
  </si>
  <si>
    <t>AU Senior Manager, Workplace Health &amp; Safety</t>
  </si>
  <si>
    <t>Senior Manager, Workplace Health &amp; Safety</t>
  </si>
  <si>
    <t>00574751</t>
  </si>
  <si>
    <t>00574756</t>
  </si>
  <si>
    <t>00574757</t>
  </si>
  <si>
    <t>00574760</t>
  </si>
  <si>
    <t>00574765</t>
  </si>
  <si>
    <t>Geospatial Data and Model Specialist</t>
  </si>
  <si>
    <t>00574767</t>
  </si>
  <si>
    <t>00574769</t>
  </si>
  <si>
    <t>00574784</t>
  </si>
  <si>
    <t>00574790</t>
  </si>
  <si>
    <t>00574793</t>
  </si>
  <si>
    <t>00574794</t>
  </si>
  <si>
    <t>00574796</t>
  </si>
  <si>
    <t>00574797</t>
  </si>
  <si>
    <t>00574798</t>
  </si>
  <si>
    <t>00574819</t>
  </si>
  <si>
    <t>00574820</t>
  </si>
  <si>
    <t>00574821</t>
  </si>
  <si>
    <t>00574824</t>
  </si>
  <si>
    <t>00574837</t>
  </si>
  <si>
    <t>Bedrijfsjurist A</t>
  </si>
  <si>
    <t>00574844</t>
  </si>
  <si>
    <t>00574845</t>
  </si>
  <si>
    <t>00574848</t>
  </si>
  <si>
    <t>00574854</t>
  </si>
  <si>
    <t>00574856</t>
  </si>
  <si>
    <t>00574857</t>
  </si>
  <si>
    <t>00574858</t>
  </si>
  <si>
    <t>00574862</t>
  </si>
  <si>
    <t>00574883</t>
  </si>
  <si>
    <t>00574886</t>
  </si>
  <si>
    <t>00574887</t>
  </si>
  <si>
    <t>00574897</t>
  </si>
  <si>
    <t>00574898</t>
  </si>
  <si>
    <t>00574908</t>
  </si>
  <si>
    <t>00574909</t>
  </si>
  <si>
    <t>00574912</t>
  </si>
  <si>
    <t>00574913</t>
  </si>
  <si>
    <t>Associate - Assistant Portfolio Manager</t>
  </si>
  <si>
    <t>00574918</t>
  </si>
  <si>
    <t>00574920</t>
  </si>
  <si>
    <t>00574921</t>
  </si>
  <si>
    <t>00574922</t>
  </si>
  <si>
    <t>00574926</t>
  </si>
  <si>
    <t>00574927</t>
  </si>
  <si>
    <t>00574928</t>
  </si>
  <si>
    <t>00574932</t>
  </si>
  <si>
    <t>00574936</t>
  </si>
  <si>
    <t>00574941</t>
  </si>
  <si>
    <t>00574942</t>
  </si>
  <si>
    <t>00574943</t>
  </si>
  <si>
    <t>00574949</t>
  </si>
  <si>
    <t>00574955</t>
  </si>
  <si>
    <t>00574963</t>
  </si>
  <si>
    <t>00574970</t>
  </si>
  <si>
    <t>00574971</t>
  </si>
  <si>
    <t>00574973</t>
  </si>
  <si>
    <t>00574975</t>
  </si>
  <si>
    <t>00574976</t>
  </si>
  <si>
    <t>00574980</t>
  </si>
  <si>
    <t>00574991</t>
  </si>
  <si>
    <t>00574993</t>
  </si>
  <si>
    <t>00574998</t>
  </si>
  <si>
    <t>AVP - Wholesale Client Support</t>
  </si>
  <si>
    <t>VP - Head of Client Due Diligence</t>
  </si>
  <si>
    <t>00575002</t>
  </si>
  <si>
    <t>00575011</t>
  </si>
  <si>
    <t>00575014</t>
  </si>
  <si>
    <t>00575018</t>
  </si>
  <si>
    <t>00575022</t>
  </si>
  <si>
    <t>00575023</t>
  </si>
  <si>
    <t>00575026</t>
  </si>
  <si>
    <t>00575027</t>
  </si>
  <si>
    <t>00575029</t>
  </si>
  <si>
    <t>00575033</t>
  </si>
  <si>
    <t>00575034</t>
  </si>
  <si>
    <t>00575048</t>
  </si>
  <si>
    <t>00575052</t>
  </si>
  <si>
    <t>00575053</t>
  </si>
  <si>
    <t>00575055</t>
  </si>
  <si>
    <t>00575057</t>
  </si>
  <si>
    <t>00575063</t>
  </si>
  <si>
    <t>00575072</t>
  </si>
  <si>
    <t>00575074</t>
  </si>
  <si>
    <t>GBJPJP003</t>
  </si>
  <si>
    <t>GB HR Specialist III</t>
  </si>
  <si>
    <t>00575078</t>
  </si>
  <si>
    <t>00575079</t>
  </si>
  <si>
    <t>00575081</t>
  </si>
  <si>
    <t>NLJP47414153RN</t>
  </si>
  <si>
    <t>NL Head  of Credit Risk Management Private Clients RNL</t>
  </si>
  <si>
    <t>Head  of Credit Risk Management Private Clients Retail NL</t>
  </si>
  <si>
    <t>00575083</t>
  </si>
  <si>
    <t>NLJP16164183RN</t>
  </si>
  <si>
    <t>NL Chief Audit CITO</t>
  </si>
  <si>
    <t>Chief Audit CITO</t>
  </si>
  <si>
    <t>00575098</t>
  </si>
  <si>
    <t>00575100</t>
  </si>
  <si>
    <t>00575104</t>
  </si>
  <si>
    <t>00575105</t>
  </si>
  <si>
    <t>00575108</t>
  </si>
  <si>
    <t>00575113</t>
  </si>
  <si>
    <t>00575114</t>
  </si>
  <si>
    <t>00575115</t>
  </si>
  <si>
    <t>00575120</t>
  </si>
  <si>
    <t>00575140</t>
  </si>
  <si>
    <t>00575147</t>
  </si>
  <si>
    <t>00575159</t>
  </si>
  <si>
    <t>00575161</t>
  </si>
  <si>
    <t>00575170</t>
  </si>
  <si>
    <t>00575174</t>
  </si>
  <si>
    <t>00575178</t>
  </si>
  <si>
    <t>VP - Rabobank Canada Wholesale Banking</t>
  </si>
  <si>
    <t>00575179</t>
  </si>
  <si>
    <t>00575180</t>
  </si>
  <si>
    <t>BRJP91110348</t>
  </si>
  <si>
    <t>BR Sanctions &amp; Detection SA Analyst</t>
  </si>
  <si>
    <t>Sanctions &amp; Detection SA Analyst</t>
  </si>
  <si>
    <t>00575192</t>
  </si>
  <si>
    <t>00575202</t>
  </si>
  <si>
    <t>00575208</t>
  </si>
  <si>
    <t>00575209</t>
  </si>
  <si>
    <t>00575211</t>
  </si>
  <si>
    <t>00575213</t>
  </si>
  <si>
    <t>00575216</t>
  </si>
  <si>
    <t>00575217</t>
  </si>
  <si>
    <t>00575232</t>
  </si>
  <si>
    <t>00575234</t>
  </si>
  <si>
    <t>00575244</t>
  </si>
  <si>
    <t>00575245</t>
  </si>
  <si>
    <t>00575246</t>
  </si>
  <si>
    <t>00575252</t>
  </si>
  <si>
    <t>00575253</t>
  </si>
  <si>
    <t>00575255</t>
  </si>
  <si>
    <t>00575264</t>
  </si>
  <si>
    <t>00575267</t>
  </si>
  <si>
    <t>00575270</t>
  </si>
  <si>
    <t>00575289</t>
  </si>
  <si>
    <t>00575300</t>
  </si>
  <si>
    <t>00575409</t>
  </si>
  <si>
    <t>00575415</t>
  </si>
  <si>
    <t>00575417</t>
  </si>
  <si>
    <t>Mid Level Agency Administrator</t>
  </si>
  <si>
    <t>00575431</t>
  </si>
  <si>
    <t>00575440</t>
  </si>
  <si>
    <t>00575442</t>
  </si>
  <si>
    <t>00575457</t>
  </si>
  <si>
    <t>00575458</t>
  </si>
  <si>
    <t>00575459</t>
  </si>
  <si>
    <t>00575460</t>
  </si>
  <si>
    <t>Corporate Finance North America (Bobby Soenksen)</t>
  </si>
  <si>
    <t>00575461</t>
  </si>
  <si>
    <t>00575491</t>
  </si>
  <si>
    <t>00575495</t>
  </si>
  <si>
    <t>00575496</t>
  </si>
  <si>
    <t>Data Protection Officer</t>
  </si>
  <si>
    <t>00575498</t>
  </si>
  <si>
    <t>00575510</t>
  </si>
  <si>
    <t>00575515</t>
  </si>
  <si>
    <t>00575516</t>
  </si>
  <si>
    <t>00575518</t>
  </si>
  <si>
    <t>00575519</t>
  </si>
  <si>
    <t>00575522</t>
  </si>
  <si>
    <t>00575524</t>
  </si>
  <si>
    <t>AU-RSK-ER-SMAI-09a-L6</t>
  </si>
  <si>
    <t>AU Senior Manager, Analytics &amp; Insights</t>
  </si>
  <si>
    <t>Senior Manager, Analytics &amp; Insights</t>
  </si>
  <si>
    <t>00575526</t>
  </si>
  <si>
    <t>AU-CFO-FC-FSA-07-L5</t>
  </si>
  <si>
    <t>AU Finance System Analyst</t>
  </si>
  <si>
    <t>Finance System Analyst</t>
  </si>
  <si>
    <t>00575529</t>
  </si>
  <si>
    <t>00575530</t>
  </si>
  <si>
    <t>00575534</t>
  </si>
  <si>
    <t>00575538</t>
  </si>
  <si>
    <t>00575539</t>
  </si>
  <si>
    <t>00575540</t>
  </si>
  <si>
    <t>00575542</t>
  </si>
  <si>
    <t>00575546</t>
  </si>
  <si>
    <t>00575554</t>
  </si>
  <si>
    <t>00575560</t>
  </si>
  <si>
    <t>00575561</t>
  </si>
  <si>
    <t>00575570</t>
  </si>
  <si>
    <t>00575571</t>
  </si>
  <si>
    <t>00575572</t>
  </si>
  <si>
    <t>00575573</t>
  </si>
  <si>
    <t>00575578</t>
  </si>
  <si>
    <t>AU-COO-IF-CTVE-08a-L5</t>
  </si>
  <si>
    <t>AU Cyber Threat &amp; Vulnerability Engineer</t>
  </si>
  <si>
    <t>Cyber Threat &amp; Vulnerability Engineer</t>
  </si>
  <si>
    <t>NLJP50504591RN</t>
  </si>
  <si>
    <t>NL Manager FEC Thematic Investigations W&amp;R, Subsidiaries, Data &amp; Innovation</t>
  </si>
  <si>
    <t>Manager FEC Investigations W&amp;R, Subs, Data &amp; Innovation</t>
  </si>
  <si>
    <t>00575598</t>
  </si>
  <si>
    <t>00575602</t>
  </si>
  <si>
    <t>00575607</t>
  </si>
  <si>
    <t>00575609</t>
  </si>
  <si>
    <t>00575610</t>
  </si>
  <si>
    <t>00575625</t>
  </si>
  <si>
    <t>00575629</t>
  </si>
  <si>
    <t>00575631</t>
  </si>
  <si>
    <t>00575632</t>
  </si>
  <si>
    <t>00575636</t>
  </si>
  <si>
    <t>00575638</t>
  </si>
  <si>
    <t>00575639</t>
  </si>
  <si>
    <t>00575640</t>
  </si>
  <si>
    <t>00575645</t>
  </si>
  <si>
    <t>Head of Organisational Development</t>
  </si>
  <si>
    <t>00575650</t>
  </si>
  <si>
    <t>00575653</t>
  </si>
  <si>
    <t>00575657</t>
  </si>
  <si>
    <t>00575662</t>
  </si>
  <si>
    <t>00575663</t>
  </si>
  <si>
    <t>00575669</t>
  </si>
  <si>
    <t>00575671</t>
  </si>
  <si>
    <t>00575672</t>
  </si>
  <si>
    <t>00575677</t>
  </si>
  <si>
    <t>00575680</t>
  </si>
  <si>
    <t>00575689</t>
  </si>
  <si>
    <t>00575691</t>
  </si>
  <si>
    <t>00575694</t>
  </si>
  <si>
    <t>00575700</t>
  </si>
  <si>
    <t>HKJPDY001</t>
  </si>
  <si>
    <t>HK Analyst, Securities Finance  - Grade 7</t>
  </si>
  <si>
    <t>Analyst, Securities Finance</t>
  </si>
  <si>
    <t>00575703</t>
  </si>
  <si>
    <t>00575707</t>
  </si>
  <si>
    <t>00575714</t>
  </si>
  <si>
    <t>00575720</t>
  </si>
  <si>
    <t>00575721</t>
  </si>
  <si>
    <t>00575724</t>
  </si>
  <si>
    <t>00575730</t>
  </si>
  <si>
    <t>00575734</t>
  </si>
  <si>
    <t>00575738</t>
  </si>
  <si>
    <t>00575740</t>
  </si>
  <si>
    <t>00575745</t>
  </si>
  <si>
    <t>00575748</t>
  </si>
  <si>
    <t>00575752</t>
  </si>
  <si>
    <t>00575756</t>
  </si>
  <si>
    <t>00575759</t>
  </si>
  <si>
    <t>00575762</t>
  </si>
  <si>
    <t>00575764</t>
  </si>
  <si>
    <t>AU-WSB-NFRC-10a-L6</t>
  </si>
  <si>
    <t>AU Director Markets Non-Financial Risk and Control</t>
  </si>
  <si>
    <t>Director Markets Non-Financial Risk and Control</t>
  </si>
  <si>
    <t>00575767</t>
  </si>
  <si>
    <t>00575768</t>
  </si>
  <si>
    <t>00575770</t>
  </si>
  <si>
    <t>00575772</t>
  </si>
  <si>
    <t>00575773</t>
  </si>
  <si>
    <t>00575783</t>
  </si>
  <si>
    <t>00575784</t>
  </si>
  <si>
    <t>00575785</t>
  </si>
  <si>
    <t>00575790</t>
  </si>
  <si>
    <t>00575791</t>
  </si>
  <si>
    <t>00575796</t>
  </si>
  <si>
    <t>00575797</t>
  </si>
  <si>
    <t>00575800</t>
  </si>
  <si>
    <t>00575801</t>
  </si>
  <si>
    <t>00575804</t>
  </si>
  <si>
    <t>00575805</t>
  </si>
  <si>
    <t>00575807</t>
  </si>
  <si>
    <t>00575811</t>
  </si>
  <si>
    <t>00575812</t>
  </si>
  <si>
    <t>00575813</t>
  </si>
  <si>
    <t>00575814</t>
  </si>
  <si>
    <t>00575816</t>
  </si>
  <si>
    <t>00575826</t>
  </si>
  <si>
    <t>00575834</t>
  </si>
  <si>
    <t>00575839</t>
  </si>
  <si>
    <t>00575846</t>
  </si>
  <si>
    <t>00575847</t>
  </si>
  <si>
    <t>00575851</t>
  </si>
  <si>
    <t>00575853</t>
  </si>
  <si>
    <t>00575854</t>
  </si>
  <si>
    <t>00575855</t>
  </si>
  <si>
    <t>00575856</t>
  </si>
  <si>
    <t>00575857</t>
  </si>
  <si>
    <t>00575858</t>
  </si>
  <si>
    <t>00575859</t>
  </si>
  <si>
    <t>00575862</t>
  </si>
  <si>
    <t>00575863</t>
  </si>
  <si>
    <t>00575872</t>
  </si>
  <si>
    <t>00575873</t>
  </si>
  <si>
    <t>00575874</t>
  </si>
  <si>
    <t>00575875</t>
  </si>
  <si>
    <t>00575876</t>
  </si>
  <si>
    <t>00575877</t>
  </si>
  <si>
    <t>NLJP45604411RN</t>
  </si>
  <si>
    <t>NL Lead CoE Intermediair Desk</t>
  </si>
  <si>
    <t>Lead CoE Intermediair Desk</t>
  </si>
  <si>
    <t>00575903</t>
  </si>
  <si>
    <t>00575904</t>
  </si>
  <si>
    <t>00575906</t>
  </si>
  <si>
    <t>00575907</t>
  </si>
  <si>
    <t>00575912</t>
  </si>
  <si>
    <t>NLJP46104951RN</t>
  </si>
  <si>
    <t>NL AI Officer - FEC Tech</t>
  </si>
  <si>
    <t>AI Officer - FEC Tech</t>
  </si>
  <si>
    <t>00575913</t>
  </si>
  <si>
    <t>00575915</t>
  </si>
  <si>
    <t>00575920</t>
  </si>
  <si>
    <t>NLJP47404751RN</t>
  </si>
  <si>
    <t>NL Team Lead Infosecurity</t>
  </si>
  <si>
    <t>Team Lead Infosecurity</t>
  </si>
  <si>
    <t>00575929</t>
  </si>
  <si>
    <t>BR FLM &amp; Reporting SA Sr Analyst</t>
  </si>
  <si>
    <t>FLM &amp; Reporting SA Sr Analyst</t>
  </si>
  <si>
    <t>00575938</t>
  </si>
  <si>
    <t>00575941</t>
  </si>
  <si>
    <t>00575945</t>
  </si>
  <si>
    <t>00575951</t>
  </si>
  <si>
    <t>00575952</t>
  </si>
  <si>
    <t>00575953</t>
  </si>
  <si>
    <t>00575954</t>
  </si>
  <si>
    <t>00575956</t>
  </si>
  <si>
    <t>00575959</t>
  </si>
  <si>
    <t>00575961</t>
  </si>
  <si>
    <t>00575964</t>
  </si>
  <si>
    <t>00575966</t>
  </si>
  <si>
    <t>00575975</t>
  </si>
  <si>
    <t>00575976</t>
  </si>
  <si>
    <t>BRJP93110347</t>
  </si>
  <si>
    <t>BR Security Information Pl Analyst</t>
  </si>
  <si>
    <t>Security Information Pl Analyst</t>
  </si>
  <si>
    <t>00575977</t>
  </si>
  <si>
    <t>00575980</t>
  </si>
  <si>
    <t>00575983</t>
  </si>
  <si>
    <t>00575990</t>
  </si>
  <si>
    <t>00575995</t>
  </si>
  <si>
    <t>00576002</t>
  </si>
  <si>
    <t>00576004</t>
  </si>
  <si>
    <t>00576006</t>
  </si>
  <si>
    <t>00576012</t>
  </si>
  <si>
    <t>00576015</t>
  </si>
  <si>
    <t>00576037</t>
  </si>
  <si>
    <t>00576039</t>
  </si>
  <si>
    <t>GBJPZ99884</t>
  </si>
  <si>
    <t>GB Head of Sanctions Wholesale and Rural</t>
  </si>
  <si>
    <t>00576041</t>
  </si>
  <si>
    <t>00576046</t>
  </si>
  <si>
    <t>00576047</t>
  </si>
  <si>
    <t>00576089</t>
  </si>
  <si>
    <t>00576091</t>
  </si>
  <si>
    <t>00576094</t>
  </si>
  <si>
    <t>00576095</t>
  </si>
  <si>
    <t>00576103</t>
  </si>
  <si>
    <t>00576108</t>
  </si>
  <si>
    <t>AU-RSK-OR-ORMS-08-L5</t>
  </si>
  <si>
    <t>AU RANZ Operational Risk Management Specialist</t>
  </si>
  <si>
    <t>RANZ Operational Risk Management Specialist</t>
  </si>
  <si>
    <t>00576117</t>
  </si>
  <si>
    <t>00576121</t>
  </si>
  <si>
    <t>00576126</t>
  </si>
  <si>
    <t>00576129</t>
  </si>
  <si>
    <t>00576137</t>
  </si>
  <si>
    <t>00576140</t>
  </si>
  <si>
    <t>00576148</t>
  </si>
  <si>
    <t>00576153</t>
  </si>
  <si>
    <t>00576155</t>
  </si>
  <si>
    <t>00576160</t>
  </si>
  <si>
    <t>00576162</t>
  </si>
  <si>
    <t>00576169</t>
  </si>
  <si>
    <t>00576172</t>
  </si>
  <si>
    <t>00576177</t>
  </si>
  <si>
    <t>00576184</t>
  </si>
  <si>
    <t>00576188</t>
  </si>
  <si>
    <t>00576189</t>
  </si>
  <si>
    <t>00576194</t>
  </si>
  <si>
    <t>00576196</t>
  </si>
  <si>
    <t>00576197</t>
  </si>
  <si>
    <t>00576201</t>
  </si>
  <si>
    <t>00576202</t>
  </si>
  <si>
    <t>00576203</t>
  </si>
  <si>
    <t>00576207</t>
  </si>
  <si>
    <t>00576209</t>
  </si>
  <si>
    <t>00576212</t>
  </si>
  <si>
    <t>00576216</t>
  </si>
  <si>
    <t>00576219</t>
  </si>
  <si>
    <t>00576220</t>
  </si>
  <si>
    <t>00576222</t>
  </si>
  <si>
    <t>00576223</t>
  </si>
  <si>
    <t>00576228</t>
  </si>
  <si>
    <t>00576229</t>
  </si>
  <si>
    <t>00576232</t>
  </si>
  <si>
    <t>BRJP96005251</t>
  </si>
  <si>
    <t>BR Data Management Specialist</t>
  </si>
  <si>
    <t>00576234</t>
  </si>
  <si>
    <t>00576235</t>
  </si>
  <si>
    <t>PC DB Klantbediening Campus 3.1 (Janita van der Linden-Botbijl (Inherited))</t>
  </si>
  <si>
    <t>00576238</t>
  </si>
  <si>
    <t>00576239</t>
  </si>
  <si>
    <t>00576244</t>
  </si>
  <si>
    <t>00576249</t>
  </si>
  <si>
    <t>00576252</t>
  </si>
  <si>
    <t>00576259</t>
  </si>
  <si>
    <t>00576260</t>
  </si>
  <si>
    <t>00576264</t>
  </si>
  <si>
    <t>00576265</t>
  </si>
  <si>
    <t>00576268</t>
  </si>
  <si>
    <t>00576271</t>
  </si>
  <si>
    <t>00576274</t>
  </si>
  <si>
    <t>00576276</t>
  </si>
  <si>
    <t>00576279</t>
  </si>
  <si>
    <t>00576280</t>
  </si>
  <si>
    <t>00576284</t>
  </si>
  <si>
    <t>00576285</t>
  </si>
  <si>
    <t>00576286</t>
  </si>
  <si>
    <t>00576291</t>
  </si>
  <si>
    <t>FRJPDA004</t>
  </si>
  <si>
    <t>FR Relationship Manager IV</t>
  </si>
  <si>
    <t>Director Coverage Banker Energy Transition</t>
  </si>
  <si>
    <t>00576297</t>
  </si>
  <si>
    <t>HRBM - Risk &amp; Compliance AU (Lauren Andrews)</t>
  </si>
  <si>
    <t>00576299</t>
  </si>
  <si>
    <t>00576306</t>
  </si>
  <si>
    <t>00576312</t>
  </si>
  <si>
    <t>00576313</t>
  </si>
  <si>
    <t>00576314</t>
  </si>
  <si>
    <t>00576315</t>
  </si>
  <si>
    <t>00576317</t>
  </si>
  <si>
    <t>00576318</t>
  </si>
  <si>
    <t>00576320</t>
  </si>
  <si>
    <t>00576325</t>
  </si>
  <si>
    <t>00576326</t>
  </si>
  <si>
    <t>00576327</t>
  </si>
  <si>
    <t>00576328</t>
  </si>
  <si>
    <t>00576330</t>
  </si>
  <si>
    <t>00576332</t>
  </si>
  <si>
    <t>00576333</t>
  </si>
  <si>
    <t>00576336</t>
  </si>
  <si>
    <t>00576337</t>
  </si>
  <si>
    <t>00576338</t>
  </si>
  <si>
    <t>00576341</t>
  </si>
  <si>
    <t>00576344</t>
  </si>
  <si>
    <t>00576345</t>
  </si>
  <si>
    <t>00576346</t>
  </si>
  <si>
    <t>00576347</t>
  </si>
  <si>
    <t>00576350</t>
  </si>
  <si>
    <t>00576353</t>
  </si>
  <si>
    <t>00576354</t>
  </si>
  <si>
    <t>00576355</t>
  </si>
  <si>
    <t>00576365</t>
  </si>
  <si>
    <t>00576366</t>
  </si>
  <si>
    <t>00576367</t>
  </si>
  <si>
    <t>00576368</t>
  </si>
  <si>
    <t>00576372</t>
  </si>
  <si>
    <t>00576373</t>
  </si>
  <si>
    <t>00576375</t>
  </si>
  <si>
    <t>00576382</t>
  </si>
  <si>
    <t>00576386</t>
  </si>
  <si>
    <t>00576395</t>
  </si>
  <si>
    <t>00576399</t>
  </si>
  <si>
    <t>00576400</t>
  </si>
  <si>
    <t>00576401</t>
  </si>
  <si>
    <t>00576403</t>
  </si>
  <si>
    <t>00576407</t>
  </si>
  <si>
    <t>00576409</t>
  </si>
  <si>
    <t>00576415</t>
  </si>
  <si>
    <t>00576418</t>
  </si>
  <si>
    <t>00576421</t>
  </si>
  <si>
    <t>00576424</t>
  </si>
  <si>
    <t>00576443</t>
  </si>
  <si>
    <t>00576455</t>
  </si>
  <si>
    <t>00576459</t>
  </si>
  <si>
    <t>00576461</t>
  </si>
  <si>
    <t>00576465</t>
  </si>
  <si>
    <t>00576469</t>
  </si>
  <si>
    <t>00576470</t>
  </si>
  <si>
    <t>00576473</t>
  </si>
  <si>
    <t>00576475</t>
  </si>
  <si>
    <t>00576477</t>
  </si>
  <si>
    <t>00576479</t>
  </si>
  <si>
    <t>00576481</t>
  </si>
  <si>
    <t>00576482</t>
  </si>
  <si>
    <t>00576485</t>
  </si>
  <si>
    <t>00576486</t>
  </si>
  <si>
    <t>MD – Head of FEC, NA</t>
  </si>
  <si>
    <t>00576495</t>
  </si>
  <si>
    <t>00576498</t>
  </si>
  <si>
    <t>SGJPDI004E</t>
  </si>
  <si>
    <t>SG - Executive Director, VCF - Grade 11</t>
  </si>
  <si>
    <t>00576500</t>
  </si>
  <si>
    <t>Impact Finance Manager</t>
  </si>
  <si>
    <t>00576502</t>
  </si>
  <si>
    <t>00576506</t>
  </si>
  <si>
    <t>00576510</t>
  </si>
  <si>
    <t>00576511</t>
  </si>
  <si>
    <t>00576516</t>
  </si>
  <si>
    <t>BEDR CPS B2B Customer Insights (Alet Nel)</t>
  </si>
  <si>
    <t>00576518</t>
  </si>
  <si>
    <t>BRJP87110347</t>
  </si>
  <si>
    <t>BR Compliance Analyst</t>
  </si>
  <si>
    <t>00576523</t>
  </si>
  <si>
    <t>00576525</t>
  </si>
  <si>
    <t>00576528</t>
  </si>
  <si>
    <t>00576532</t>
  </si>
  <si>
    <t>00576546</t>
  </si>
  <si>
    <t>00576551</t>
  </si>
  <si>
    <t>00576553</t>
  </si>
  <si>
    <t>00576554</t>
  </si>
  <si>
    <t>00576557</t>
  </si>
  <si>
    <t>00576558</t>
  </si>
  <si>
    <t>00576574</t>
  </si>
  <si>
    <t>00576578</t>
  </si>
  <si>
    <t>00576582</t>
  </si>
  <si>
    <t>00576583</t>
  </si>
  <si>
    <t>00576585</t>
  </si>
  <si>
    <t>00576598</t>
  </si>
  <si>
    <t>00576600</t>
  </si>
  <si>
    <t>00576601</t>
  </si>
  <si>
    <t>DEJP0081</t>
  </si>
  <si>
    <t>DE Trainee Finance &amp; Control</t>
  </si>
  <si>
    <t>Trainee Finance &amp; Control</t>
  </si>
  <si>
    <t>00576605</t>
  </si>
  <si>
    <t>00576606</t>
  </si>
  <si>
    <t>00576611</t>
  </si>
  <si>
    <t>00576613</t>
  </si>
  <si>
    <t>00576617</t>
  </si>
  <si>
    <t>00576627</t>
  </si>
  <si>
    <t>00576630</t>
  </si>
  <si>
    <t>00576633</t>
  </si>
  <si>
    <t>00576643</t>
  </si>
  <si>
    <t>Junior Risk Control Partner (RCP)</t>
  </si>
  <si>
    <t>00576644</t>
  </si>
  <si>
    <t>00576646</t>
  </si>
  <si>
    <t>00576649</t>
  </si>
  <si>
    <t>00576652</t>
  </si>
  <si>
    <t>00576653</t>
  </si>
  <si>
    <t>BRJP31006153</t>
  </si>
  <si>
    <t>BR Esg Monitoring Manager</t>
  </si>
  <si>
    <t>Esg Monitoring Manager</t>
  </si>
  <si>
    <t>00576655</t>
  </si>
  <si>
    <t>00576656</t>
  </si>
  <si>
    <t>AU-CEO-SS-SF-7-5</t>
  </si>
  <si>
    <t>AU Sustainability Facilitator</t>
  </si>
  <si>
    <t>Sustainability Facilitator</t>
  </si>
  <si>
    <t>00576660</t>
  </si>
  <si>
    <t>00576666</t>
  </si>
  <si>
    <t>00576667</t>
  </si>
  <si>
    <t>00576669</t>
  </si>
  <si>
    <t>00576672</t>
  </si>
  <si>
    <t>00576678</t>
  </si>
  <si>
    <t>00576681</t>
  </si>
  <si>
    <t>00576683</t>
  </si>
  <si>
    <t>00576692</t>
  </si>
  <si>
    <t>00576693</t>
  </si>
  <si>
    <t>00576694</t>
  </si>
  <si>
    <t>00576698</t>
  </si>
  <si>
    <t>00576699</t>
  </si>
  <si>
    <t>00576700</t>
  </si>
  <si>
    <t>00576708</t>
  </si>
  <si>
    <t>00576709</t>
  </si>
  <si>
    <t>00576711</t>
  </si>
  <si>
    <t>BRJP71206153</t>
  </si>
  <si>
    <t>BR Accounting Jr Manager</t>
  </si>
  <si>
    <t>Accounting Jr Manager</t>
  </si>
  <si>
    <t>00576720</t>
  </si>
  <si>
    <t>00576723</t>
  </si>
  <si>
    <t>00576724</t>
  </si>
  <si>
    <t>00576725</t>
  </si>
  <si>
    <t>Strategic Planning and Excellence (Alice Donaldson (Inherited))</t>
  </si>
  <si>
    <t>GBJPEA002</t>
  </si>
  <si>
    <t>GB Communications Specialist II</t>
  </si>
  <si>
    <t>00576728</t>
  </si>
  <si>
    <t>00576729</t>
  </si>
  <si>
    <t>00576730</t>
  </si>
  <si>
    <t>00576733</t>
  </si>
  <si>
    <t>00576736</t>
  </si>
  <si>
    <t>00576742</t>
  </si>
  <si>
    <t>00576743</t>
  </si>
  <si>
    <t>00576744</t>
  </si>
  <si>
    <t>00576747</t>
  </si>
  <si>
    <t>GBJPZ99883</t>
  </si>
  <si>
    <t>GB Head of Transaction Monitoring Wholesale &amp; Rural</t>
  </si>
  <si>
    <t>00576751</t>
  </si>
  <si>
    <t>00576752</t>
  </si>
  <si>
    <t>00576755</t>
  </si>
  <si>
    <t>00576756</t>
  </si>
  <si>
    <t>00576757</t>
  </si>
  <si>
    <t>00576759</t>
  </si>
  <si>
    <t>00576760</t>
  </si>
  <si>
    <t>00576768</t>
  </si>
  <si>
    <t>00576769</t>
  </si>
  <si>
    <t>00576770</t>
  </si>
  <si>
    <t>00576776</t>
  </si>
  <si>
    <t>VP - Wholesale Client Support - Regulatory Affairs Business Risk</t>
  </si>
  <si>
    <t>00576787</t>
  </si>
  <si>
    <t>00576789</t>
  </si>
  <si>
    <t>00576790</t>
  </si>
  <si>
    <t>00576791</t>
  </si>
  <si>
    <t>00576796</t>
  </si>
  <si>
    <t>00576799</t>
  </si>
  <si>
    <t>00576800</t>
  </si>
  <si>
    <t>00576802</t>
  </si>
  <si>
    <t>NLJP45604402RN</t>
  </si>
  <si>
    <t>NL Director Intermediair Desk</t>
  </si>
  <si>
    <t>Director Intermediair Desk</t>
  </si>
  <si>
    <t>GBJPZ99882</t>
  </si>
  <si>
    <t>GB Head of Client Due Diligence Wholesale &amp; Rural</t>
  </si>
  <si>
    <t>00576820</t>
  </si>
  <si>
    <t>BRJP91105251</t>
  </si>
  <si>
    <t>BR Cyber Security Specialist I</t>
  </si>
  <si>
    <t>Cyber Security Specialist I</t>
  </si>
  <si>
    <t>00576825</t>
  </si>
  <si>
    <t>00576827</t>
  </si>
  <si>
    <t>00576829</t>
  </si>
  <si>
    <t>00576831</t>
  </si>
  <si>
    <t>00576833</t>
  </si>
  <si>
    <t>00576834</t>
  </si>
  <si>
    <t>00576837</t>
  </si>
  <si>
    <t>00576843</t>
  </si>
  <si>
    <t>00576845</t>
  </si>
  <si>
    <t>00576851</t>
  </si>
  <si>
    <t>NLJP46114052RN</t>
  </si>
  <si>
    <t>NL Senior Tech Lead - Sanctions and External Fraud Detection</t>
  </si>
  <si>
    <t>Senior Tech Lead - Sanctions and External Fraud Detection</t>
  </si>
  <si>
    <t>00576853</t>
  </si>
  <si>
    <t>00576854</t>
  </si>
  <si>
    <t>00576860</t>
  </si>
  <si>
    <t>00576861</t>
  </si>
  <si>
    <t>00576863</t>
  </si>
  <si>
    <t>00576864</t>
  </si>
  <si>
    <t>00576866</t>
  </si>
  <si>
    <t>00576867</t>
  </si>
  <si>
    <t>00576868</t>
  </si>
  <si>
    <t>00576871</t>
  </si>
  <si>
    <t>00576874</t>
  </si>
  <si>
    <t>NZ-COO-OP-BM-10</t>
  </si>
  <si>
    <t>NZ Head of Business Operations - COO</t>
  </si>
  <si>
    <t>Head of Business Operations - COO</t>
  </si>
  <si>
    <t>00576880</t>
  </si>
  <si>
    <t>00576883</t>
  </si>
  <si>
    <t>Mid Level Agency - Fronting Administrator</t>
  </si>
  <si>
    <t>00576884</t>
  </si>
  <si>
    <t>00576887</t>
  </si>
  <si>
    <t>00576890</t>
  </si>
  <si>
    <t>00576895</t>
  </si>
  <si>
    <t>00576906</t>
  </si>
  <si>
    <t>00576911</t>
  </si>
  <si>
    <t>Manager, Risk Committees</t>
  </si>
  <si>
    <t>00576931</t>
  </si>
  <si>
    <t>00576937</t>
  </si>
  <si>
    <t>00576938</t>
  </si>
  <si>
    <t>00576943</t>
  </si>
  <si>
    <t>00576955</t>
  </si>
  <si>
    <t>00576959</t>
  </si>
  <si>
    <t>00576961</t>
  </si>
  <si>
    <t>00576963</t>
  </si>
  <si>
    <t>00576964</t>
  </si>
  <si>
    <t>00576973</t>
  </si>
  <si>
    <t>00576974</t>
  </si>
  <si>
    <t>00576978</t>
  </si>
  <si>
    <t>00576979</t>
  </si>
  <si>
    <t>00576982</t>
  </si>
  <si>
    <t>00576984</t>
  </si>
  <si>
    <t>00576985</t>
  </si>
  <si>
    <t>Senior, Major Agribusiness Clients (MAC) Manager</t>
  </si>
  <si>
    <t>00576986</t>
  </si>
  <si>
    <t>00576992</t>
  </si>
  <si>
    <t>00576996</t>
  </si>
  <si>
    <t>00576997</t>
  </si>
  <si>
    <t>00576999</t>
  </si>
  <si>
    <t>00577001</t>
  </si>
  <si>
    <t>00577003</t>
  </si>
  <si>
    <t>00577009</t>
  </si>
  <si>
    <t>00577016</t>
  </si>
  <si>
    <t>00577022</t>
  </si>
  <si>
    <t>VP - Relationship Manager - Saskatchewan</t>
  </si>
  <si>
    <t>00577024</t>
  </si>
  <si>
    <t>AU-CEO-EP-PMIT-10a-L6</t>
  </si>
  <si>
    <t>AU EPMO Senior IT Project Manager</t>
  </si>
  <si>
    <t>Senior IT Project Manager</t>
  </si>
  <si>
    <t>00577025</t>
  </si>
  <si>
    <t>AU-CEO-SS-SDE-09-L6</t>
  </si>
  <si>
    <t>AU Senior Data Ecologist (Sustainability)</t>
  </si>
  <si>
    <t>Senior Data Ecologist (Sustainability)</t>
  </si>
  <si>
    <t>00577026</t>
  </si>
  <si>
    <t>00577031</t>
  </si>
  <si>
    <t>00577037</t>
  </si>
  <si>
    <t>00577044</t>
  </si>
  <si>
    <t>00577050</t>
  </si>
  <si>
    <t>00577055</t>
  </si>
  <si>
    <t>00577056</t>
  </si>
  <si>
    <t>00577057</t>
  </si>
  <si>
    <t>00577066</t>
  </si>
  <si>
    <t>00577076</t>
  </si>
  <si>
    <t>00577081</t>
  </si>
  <si>
    <t>00577083</t>
  </si>
  <si>
    <t>00577089</t>
  </si>
  <si>
    <t>00577090</t>
  </si>
  <si>
    <t>00577091</t>
  </si>
  <si>
    <t>00577092</t>
  </si>
  <si>
    <t>00577094</t>
  </si>
  <si>
    <t>00577095</t>
  </si>
  <si>
    <t>00577103</t>
  </si>
  <si>
    <t>Facilities Administrator</t>
  </si>
  <si>
    <t>00577108</t>
  </si>
  <si>
    <t>00577110</t>
  </si>
  <si>
    <t>00577125</t>
  </si>
  <si>
    <t>CAJPLA004</t>
  </si>
  <si>
    <t>CA Legal Advisor IV</t>
  </si>
  <si>
    <t>ED - Senior Counsel, Canada Branch</t>
  </si>
  <si>
    <t>00577130</t>
  </si>
  <si>
    <t>00577131</t>
  </si>
  <si>
    <t>00577136</t>
  </si>
  <si>
    <t>00577149</t>
  </si>
  <si>
    <t>00577160</t>
  </si>
  <si>
    <t>00577178</t>
  </si>
  <si>
    <t>00577179</t>
  </si>
  <si>
    <t>00577180</t>
  </si>
  <si>
    <t>00577185</t>
  </si>
  <si>
    <t>00577202</t>
  </si>
  <si>
    <t>00577205</t>
  </si>
  <si>
    <t>00577206</t>
  </si>
  <si>
    <t>00577207</t>
  </si>
  <si>
    <t>00577209</t>
  </si>
  <si>
    <t>00577225</t>
  </si>
  <si>
    <t>00577226</t>
  </si>
  <si>
    <t>00577227</t>
  </si>
  <si>
    <t>NLJP50504502RN</t>
  </si>
  <si>
    <t>NL Global Head FEC First Line Monitoring (FLM)</t>
  </si>
  <si>
    <t>Global Head FEC First Line Monitoring (FLM)</t>
  </si>
  <si>
    <t>00577236</t>
  </si>
  <si>
    <t>00577237</t>
  </si>
  <si>
    <t>00577239</t>
  </si>
  <si>
    <t>00577245</t>
  </si>
  <si>
    <t>00577246</t>
  </si>
  <si>
    <t>00577247</t>
  </si>
  <si>
    <t>00577256</t>
  </si>
  <si>
    <t>00577257</t>
  </si>
  <si>
    <t>00577258</t>
  </si>
  <si>
    <t>HRBM - Country Banking Austraila, Sustainability &amp; Treasury (Nicholas Cross)</t>
  </si>
  <si>
    <t>00577263</t>
  </si>
  <si>
    <t>00577264</t>
  </si>
  <si>
    <t>00577265</t>
  </si>
  <si>
    <t>00577266</t>
  </si>
  <si>
    <t>00577267</t>
  </si>
  <si>
    <t>00577268</t>
  </si>
  <si>
    <t>00577279</t>
  </si>
  <si>
    <t>00577284</t>
  </si>
  <si>
    <t>GBJPZ03015</t>
  </si>
  <si>
    <t>GB Regional Compliance Officer EU</t>
  </si>
  <si>
    <t>00577294</t>
  </si>
  <si>
    <t>00577295</t>
  </si>
  <si>
    <t>AU-WSB-PM-ACBS-06a-L4</t>
  </si>
  <si>
    <t>AU Associate, Commercial and Business Support</t>
  </si>
  <si>
    <t>Associate, Commercial and Business Support</t>
  </si>
  <si>
    <t>00577296</t>
  </si>
  <si>
    <t>00577297</t>
  </si>
  <si>
    <t>00577300</t>
  </si>
  <si>
    <t>00577301</t>
  </si>
  <si>
    <t>00577307</t>
  </si>
  <si>
    <t>00577310</t>
  </si>
  <si>
    <t>00577314</t>
  </si>
  <si>
    <t>00577317</t>
  </si>
  <si>
    <t>00577319</t>
  </si>
  <si>
    <t>00577322</t>
  </si>
  <si>
    <t>00577324</t>
  </si>
  <si>
    <t>00577325</t>
  </si>
  <si>
    <t>NLJP50504671RN</t>
  </si>
  <si>
    <t>NL Manager Model Management TM</t>
  </si>
  <si>
    <t>Manager Model Management TM</t>
  </si>
  <si>
    <t>00577327</t>
  </si>
  <si>
    <t>00577328</t>
  </si>
  <si>
    <t>00577330</t>
  </si>
  <si>
    <t>NLJP50504601RN</t>
  </si>
  <si>
    <t>NL Head of Anti Bribery &amp; Corruption (ABC) </t>
  </si>
  <si>
    <t>Head of Anti Bribery &amp; Corruption (ABC) </t>
  </si>
  <si>
    <t>00577335</t>
  </si>
  <si>
    <t>00577357</t>
  </si>
  <si>
    <t>00577369</t>
  </si>
  <si>
    <t>00577393</t>
  </si>
  <si>
    <t>00577401</t>
  </si>
  <si>
    <t>00577428</t>
  </si>
  <si>
    <t>00577434</t>
  </si>
  <si>
    <t>00577443</t>
  </si>
  <si>
    <t>00577451</t>
  </si>
  <si>
    <t>00577452</t>
  </si>
  <si>
    <t>00577453</t>
  </si>
  <si>
    <t>00577455</t>
  </si>
  <si>
    <t>00577456</t>
  </si>
  <si>
    <t>00577459</t>
  </si>
  <si>
    <t>00577460</t>
  </si>
  <si>
    <t>CAJPFA003</t>
  </si>
  <si>
    <t>CA Compliance Officer III</t>
  </si>
  <si>
    <t>VP - Compliance and Advisory Officer</t>
  </si>
  <si>
    <t>00577461</t>
  </si>
  <si>
    <t>USJPOS001</t>
  </si>
  <si>
    <t>US Operations Assistant I</t>
  </si>
  <si>
    <t>00577463</t>
  </si>
  <si>
    <t>00577474</t>
  </si>
  <si>
    <t>TCF Kenya Intern</t>
  </si>
  <si>
    <t>00577477</t>
  </si>
  <si>
    <t>00577487</t>
  </si>
  <si>
    <t>00577489</t>
  </si>
  <si>
    <t>00577494</t>
  </si>
  <si>
    <t>00577497</t>
  </si>
  <si>
    <t>00577498</t>
  </si>
  <si>
    <t>Directeur Private Banking Region Noord-West</t>
  </si>
  <si>
    <t>NLJP46114082RN</t>
  </si>
  <si>
    <t>00577517</t>
  </si>
  <si>
    <t>00577530</t>
  </si>
  <si>
    <t>00577532</t>
  </si>
  <si>
    <t>00577561</t>
  </si>
  <si>
    <t>00577562</t>
  </si>
  <si>
    <t>00577569</t>
  </si>
  <si>
    <t>00577572</t>
  </si>
  <si>
    <t>00577573</t>
  </si>
  <si>
    <t>00577576</t>
  </si>
  <si>
    <t>00577580</t>
  </si>
  <si>
    <t>00577584</t>
  </si>
  <si>
    <t>00577587</t>
  </si>
  <si>
    <t>00577590</t>
  </si>
  <si>
    <t>00577591</t>
  </si>
  <si>
    <t>00577592</t>
  </si>
  <si>
    <t>00577593</t>
  </si>
  <si>
    <t>00577594</t>
  </si>
  <si>
    <t>00577595</t>
  </si>
  <si>
    <t>00577596</t>
  </si>
  <si>
    <t>00577597</t>
  </si>
  <si>
    <t>00577610</t>
  </si>
  <si>
    <t>USJPHS002</t>
  </si>
  <si>
    <t>US Facilities Assistant II</t>
  </si>
  <si>
    <t>Office Support Clerk</t>
  </si>
  <si>
    <t>00577611</t>
  </si>
  <si>
    <t>00577616</t>
  </si>
  <si>
    <t>00577628</t>
  </si>
  <si>
    <t>00577641</t>
  </si>
  <si>
    <t>00577657</t>
  </si>
  <si>
    <t>00577662</t>
  </si>
  <si>
    <t>00577663</t>
  </si>
  <si>
    <t>00577664</t>
  </si>
  <si>
    <t>00577665</t>
  </si>
  <si>
    <t>00577682</t>
  </si>
  <si>
    <t>00577686</t>
  </si>
  <si>
    <t>00577689</t>
  </si>
  <si>
    <t>Field Marketing Manager</t>
  </si>
  <si>
    <t>00577692</t>
  </si>
  <si>
    <t>00577695</t>
  </si>
  <si>
    <t>00577701</t>
  </si>
  <si>
    <t>00577705</t>
  </si>
  <si>
    <t>NLJP20014155RN</t>
  </si>
  <si>
    <t>NL Global Head of Clients and Portfolio Management W&amp;R </t>
  </si>
  <si>
    <t>Global Head of Clients and Portfolio Management W&amp;R </t>
  </si>
  <si>
    <t>00577710</t>
  </si>
  <si>
    <t>00577712</t>
  </si>
  <si>
    <t>00577713</t>
  </si>
  <si>
    <t>Commercieel Specialist A - W&amp;R Sponsor Coverage</t>
  </si>
  <si>
    <t>00577717</t>
  </si>
  <si>
    <t>00577722</t>
  </si>
  <si>
    <t>00577743</t>
  </si>
  <si>
    <t>AU-PDS-MS-SMCR-09-L6</t>
  </si>
  <si>
    <t>AU Senior Manager Customer Resolution</t>
  </si>
  <si>
    <t>Senior Manager Customer Resolution</t>
  </si>
  <si>
    <t>00577746</t>
  </si>
  <si>
    <t>00577755</t>
  </si>
  <si>
    <t>00577756</t>
  </si>
  <si>
    <t>00577788</t>
  </si>
  <si>
    <t>00577789</t>
  </si>
  <si>
    <t>00577792</t>
  </si>
  <si>
    <t>CFO Graduate Accounting and Data, AU &amp; NZ (Adam Maynard (Inherited))</t>
  </si>
  <si>
    <t>00577794</t>
  </si>
  <si>
    <t>00577795</t>
  </si>
  <si>
    <t>AU Graduates - Legal Operations &amp; Risk (Monica Dickey)</t>
  </si>
  <si>
    <t>00577796</t>
  </si>
  <si>
    <t>00577797</t>
  </si>
  <si>
    <t>00577798</t>
  </si>
  <si>
    <t>00577799</t>
  </si>
  <si>
    <t>00577804</t>
  </si>
  <si>
    <t>00577806</t>
  </si>
  <si>
    <t>00577812</t>
  </si>
  <si>
    <t>00577814</t>
  </si>
  <si>
    <t>00577815</t>
  </si>
  <si>
    <t>00577816</t>
  </si>
  <si>
    <t>00577818</t>
  </si>
  <si>
    <t>00577821</t>
  </si>
  <si>
    <t>00577822</t>
  </si>
  <si>
    <t>00577825</t>
  </si>
  <si>
    <t>BRJP13210062</t>
  </si>
  <si>
    <t>BR Internal IT Auditor</t>
  </si>
  <si>
    <t>Internal IT Auditor</t>
  </si>
  <si>
    <t>00577838</t>
  </si>
  <si>
    <t>00577843</t>
  </si>
  <si>
    <t>00577845</t>
  </si>
  <si>
    <t>00577864</t>
  </si>
  <si>
    <t>00577869</t>
  </si>
  <si>
    <t>00577874</t>
  </si>
  <si>
    <t>AU-PDS-MS-HOC-08-L5</t>
  </si>
  <si>
    <t>AU Customer Resolution Manager</t>
  </si>
  <si>
    <t>00577875</t>
  </si>
  <si>
    <t>00577876</t>
  </si>
  <si>
    <t>00577887</t>
  </si>
  <si>
    <t>NLJP45604532RN</t>
  </si>
  <si>
    <t>NL Area Lead Conversational Banking</t>
  </si>
  <si>
    <t>Area Lead Conversational Banking</t>
  </si>
  <si>
    <t>00577903</t>
  </si>
  <si>
    <t>00577913</t>
  </si>
  <si>
    <t>00577914</t>
  </si>
  <si>
    <t>00577919</t>
  </si>
  <si>
    <t>00577921</t>
  </si>
  <si>
    <t>00577923</t>
  </si>
  <si>
    <t>00577924</t>
  </si>
  <si>
    <t>00577933</t>
  </si>
  <si>
    <t>00577949</t>
  </si>
  <si>
    <t>00577954</t>
  </si>
  <si>
    <t>00577967</t>
  </si>
  <si>
    <t>AU-CEO-HR-LCOD-08b-L5</t>
  </si>
  <si>
    <t>AU Lead Consultant Organisation Development</t>
  </si>
  <si>
    <t>Lead Consultant Organisation Development</t>
  </si>
  <si>
    <t>00577970</t>
  </si>
  <si>
    <t>CPO SBM Strategy Refinement (Jorinde Hof (On Leave))</t>
  </si>
  <si>
    <t>00577972</t>
  </si>
  <si>
    <t>Commercieel Specialist A - W&amp;R Private Credit</t>
  </si>
  <si>
    <t>00577979</t>
  </si>
  <si>
    <t>USJPBA004</t>
  </si>
  <si>
    <t>US Auditor IV</t>
  </si>
  <si>
    <t>00577983</t>
  </si>
  <si>
    <t>VP – Insurance Manager</t>
  </si>
  <si>
    <t>00578003</t>
  </si>
  <si>
    <t>AU-PDS-MS-QAM-09-L6</t>
  </si>
  <si>
    <t>AU Quality Assurance Manager</t>
  </si>
  <si>
    <t>Quality Assurance Manager</t>
  </si>
  <si>
    <t>00578004</t>
  </si>
  <si>
    <t>00578005</t>
  </si>
  <si>
    <t>00578008</t>
  </si>
  <si>
    <t>00578009</t>
  </si>
  <si>
    <t>00578010</t>
  </si>
  <si>
    <t>00578017</t>
  </si>
  <si>
    <t>00578020</t>
  </si>
  <si>
    <t>NZ-COO-OP-RHCC-10</t>
  </si>
  <si>
    <t>NZ Regional Head of Contact Centres</t>
  </si>
  <si>
    <t>Regional Head of Contact Centres</t>
  </si>
  <si>
    <t>00578027</t>
  </si>
  <si>
    <t>00578028</t>
  </si>
  <si>
    <t>00578029</t>
  </si>
  <si>
    <t>00578030</t>
  </si>
  <si>
    <t>00578031</t>
  </si>
  <si>
    <t>00578043</t>
  </si>
  <si>
    <t>00578046</t>
  </si>
  <si>
    <t>00578047</t>
  </si>
  <si>
    <t>00578048</t>
  </si>
  <si>
    <t>00578051</t>
  </si>
  <si>
    <t>00578067</t>
  </si>
  <si>
    <t>00578069</t>
  </si>
  <si>
    <t>00578071</t>
  </si>
  <si>
    <t>00578092</t>
  </si>
  <si>
    <t>00578100</t>
  </si>
  <si>
    <t>00578102</t>
  </si>
  <si>
    <t>00578108</t>
  </si>
  <si>
    <t>Global Corporate Clients Ireland (Kevin Brady)</t>
  </si>
  <si>
    <t>IEJPDA001</t>
  </si>
  <si>
    <t>IE Relationship Manager I</t>
  </si>
  <si>
    <t>Corporate Banking Associate</t>
  </si>
  <si>
    <t>00578118</t>
  </si>
  <si>
    <t>00578119</t>
  </si>
  <si>
    <t>00578120</t>
  </si>
  <si>
    <t>00578122</t>
  </si>
  <si>
    <t>00578133</t>
  </si>
  <si>
    <t>00578136</t>
  </si>
  <si>
    <t>00578138</t>
  </si>
  <si>
    <t>00578142</t>
  </si>
  <si>
    <t>00578146</t>
  </si>
  <si>
    <t>00578149</t>
  </si>
  <si>
    <t>00578150</t>
  </si>
  <si>
    <t>00578153</t>
  </si>
  <si>
    <t>00578154</t>
  </si>
  <si>
    <t>00578156</t>
  </si>
  <si>
    <t>00578158</t>
  </si>
  <si>
    <t>00578160</t>
  </si>
  <si>
    <t>VP - FCC NA Risks and Controls Officer</t>
  </si>
  <si>
    <t>00578163</t>
  </si>
  <si>
    <t>00578164</t>
  </si>
  <si>
    <t>00578165</t>
  </si>
  <si>
    <t>00578166</t>
  </si>
  <si>
    <t>00578167</t>
  </si>
  <si>
    <t>00578174</t>
  </si>
  <si>
    <t>00578183</t>
  </si>
  <si>
    <t>00578187</t>
  </si>
  <si>
    <t>IEJPKU001</t>
  </si>
  <si>
    <t>IE IT Specialist I</t>
  </si>
  <si>
    <t>Workflow Business Analyst</t>
  </si>
  <si>
    <t>00578189</t>
  </si>
  <si>
    <t>00578192</t>
  </si>
  <si>
    <t>00578201</t>
  </si>
  <si>
    <t>00578202</t>
  </si>
  <si>
    <t>00578203</t>
  </si>
  <si>
    <t>00578210</t>
  </si>
  <si>
    <t>00578227</t>
  </si>
  <si>
    <t>00578230</t>
  </si>
  <si>
    <t>00578233</t>
  </si>
  <si>
    <t>00578234</t>
  </si>
  <si>
    <t>00578237</t>
  </si>
  <si>
    <t>00578238</t>
  </si>
  <si>
    <t>00578239</t>
  </si>
  <si>
    <t>00578240</t>
  </si>
  <si>
    <t>00578242</t>
  </si>
  <si>
    <t>00578246</t>
  </si>
  <si>
    <t>00578251</t>
  </si>
  <si>
    <t>00578252</t>
  </si>
  <si>
    <t>00578255</t>
  </si>
  <si>
    <t>00578259</t>
  </si>
  <si>
    <t>00578260</t>
  </si>
  <si>
    <t>00578268</t>
  </si>
  <si>
    <t>00578270</t>
  </si>
  <si>
    <t>00578271</t>
  </si>
  <si>
    <t>00578272</t>
  </si>
  <si>
    <t>00578274</t>
  </si>
  <si>
    <t>00578276</t>
  </si>
  <si>
    <t>00578278</t>
  </si>
  <si>
    <t>00578279</t>
  </si>
  <si>
    <t>00578280</t>
  </si>
  <si>
    <t>00578281</t>
  </si>
  <si>
    <t>00578292</t>
  </si>
  <si>
    <t>00578293</t>
  </si>
  <si>
    <t>PC DB Klantbediening Campus 1.2 (Selina van der Molen (Inherited))</t>
  </si>
  <si>
    <t>00578295</t>
  </si>
  <si>
    <t>00578296</t>
  </si>
  <si>
    <t>00578298</t>
  </si>
  <si>
    <t>00578300</t>
  </si>
  <si>
    <t>00578301</t>
  </si>
  <si>
    <t>00578302</t>
  </si>
  <si>
    <t>00578303</t>
  </si>
  <si>
    <t>00578323</t>
  </si>
  <si>
    <t>00578324</t>
  </si>
  <si>
    <t>00578326</t>
  </si>
  <si>
    <t>00578328</t>
  </si>
  <si>
    <t>00578329</t>
  </si>
  <si>
    <t>00578331</t>
  </si>
  <si>
    <t>00578342</t>
  </si>
  <si>
    <t>00578348</t>
  </si>
  <si>
    <t>BEJPZBE008</t>
  </si>
  <si>
    <t>BE Executive Director Rabo Investments</t>
  </si>
  <si>
    <t>00578349</t>
  </si>
  <si>
    <t>00578354</t>
  </si>
  <si>
    <t>00578358</t>
  </si>
  <si>
    <t>00578362</t>
  </si>
  <si>
    <t>00578364</t>
  </si>
  <si>
    <t>00578368</t>
  </si>
  <si>
    <t>00578371</t>
  </si>
  <si>
    <t>00578372</t>
  </si>
  <si>
    <t>00578373</t>
  </si>
  <si>
    <t>00578385</t>
  </si>
  <si>
    <t>BRJP52110351</t>
  </si>
  <si>
    <t>BR Rural Banking Credit Mac Analyst</t>
  </si>
  <si>
    <t>Rural Banking Credit Mac Analyst</t>
  </si>
  <si>
    <t>00578389</t>
  </si>
  <si>
    <t>00578391</t>
  </si>
  <si>
    <t>00578395</t>
  </si>
  <si>
    <t>00578396</t>
  </si>
  <si>
    <t>00578398</t>
  </si>
  <si>
    <t>VP -  Wholesale Client Support - Team Lead Project Finance</t>
  </si>
  <si>
    <t>00578430</t>
  </si>
  <si>
    <t>00578431</t>
  </si>
  <si>
    <t>00578432</t>
  </si>
  <si>
    <t>00578433</t>
  </si>
  <si>
    <t>00578435</t>
  </si>
  <si>
    <t>00578438</t>
  </si>
  <si>
    <t>00578440</t>
  </si>
  <si>
    <t>00578445</t>
  </si>
  <si>
    <t>00578448</t>
  </si>
  <si>
    <t>00578450</t>
  </si>
  <si>
    <t>00578451</t>
  </si>
  <si>
    <t>00578452</t>
  </si>
  <si>
    <t>00578455</t>
  </si>
  <si>
    <t>00578456</t>
  </si>
  <si>
    <t>00578457</t>
  </si>
  <si>
    <t>00578471</t>
  </si>
  <si>
    <t>00578472</t>
  </si>
  <si>
    <t>00578475</t>
  </si>
  <si>
    <t>00578477</t>
  </si>
  <si>
    <t>00578478</t>
  </si>
  <si>
    <t>00578480</t>
  </si>
  <si>
    <t>00578482</t>
  </si>
  <si>
    <t>00578483</t>
  </si>
  <si>
    <t>00578492</t>
  </si>
  <si>
    <t>00578496</t>
  </si>
  <si>
    <t>00578500</t>
  </si>
  <si>
    <t>00578501</t>
  </si>
  <si>
    <t>00578509</t>
  </si>
  <si>
    <t>00578515</t>
  </si>
  <si>
    <t>00578516</t>
  </si>
  <si>
    <t>00578519</t>
  </si>
  <si>
    <t>00578520</t>
  </si>
  <si>
    <t>00578521</t>
  </si>
  <si>
    <t>BRJP91100246</t>
  </si>
  <si>
    <t>BR Privacy And Regulatory Jr Analyst</t>
  </si>
  <si>
    <t>Privacy And Regulatory Jr Analyst</t>
  </si>
  <si>
    <t>00578526</t>
  </si>
  <si>
    <t>00578528</t>
  </si>
  <si>
    <t>00578529</t>
  </si>
  <si>
    <t>00578551</t>
  </si>
  <si>
    <t>00578555</t>
  </si>
  <si>
    <t>00578563</t>
  </si>
  <si>
    <t>00578564</t>
  </si>
  <si>
    <t>00578565</t>
  </si>
  <si>
    <t>00578568</t>
  </si>
  <si>
    <t>00578569</t>
  </si>
  <si>
    <t>00578573</t>
  </si>
  <si>
    <t>00578574</t>
  </si>
  <si>
    <t>00578582</t>
  </si>
  <si>
    <t>00578586</t>
  </si>
  <si>
    <t>CAJPZCA004</t>
  </si>
  <si>
    <t>CA Head of Business Credit Risk Rural North America</t>
  </si>
  <si>
    <t>EVP - Head of North America Portfolio Management</t>
  </si>
  <si>
    <t>00578599</t>
  </si>
  <si>
    <t>00578601</t>
  </si>
  <si>
    <t>00578609</t>
  </si>
  <si>
    <t>00578615</t>
  </si>
  <si>
    <t>00578618</t>
  </si>
  <si>
    <t>00578627</t>
  </si>
  <si>
    <t>00578636</t>
  </si>
  <si>
    <t>00578640</t>
  </si>
  <si>
    <t>00578641</t>
  </si>
  <si>
    <t>00578644</t>
  </si>
  <si>
    <t>00578651</t>
  </si>
  <si>
    <t>COO W&amp;R Tribe CB&amp;D Area Squad Data Availability (Karine Makaryan)</t>
  </si>
  <si>
    <t>00578656</t>
  </si>
  <si>
    <t>00578657</t>
  </si>
  <si>
    <t>Impact Finance Analyst</t>
  </si>
  <si>
    <t>00578670</t>
  </si>
  <si>
    <t>00578672</t>
  </si>
  <si>
    <t>00578674</t>
  </si>
  <si>
    <t>00578677</t>
  </si>
  <si>
    <t>00578681</t>
  </si>
  <si>
    <t>00578682</t>
  </si>
  <si>
    <t>00578688</t>
  </si>
  <si>
    <t>00578693</t>
  </si>
  <si>
    <t>00578694</t>
  </si>
  <si>
    <t>00578695</t>
  </si>
  <si>
    <t>00578709</t>
  </si>
  <si>
    <t>00578710</t>
  </si>
  <si>
    <t>00578711</t>
  </si>
  <si>
    <t>00578712</t>
  </si>
  <si>
    <t>00578713</t>
  </si>
  <si>
    <t>00578714</t>
  </si>
  <si>
    <t>00578715</t>
  </si>
  <si>
    <t>00578717</t>
  </si>
  <si>
    <t>00578726</t>
  </si>
  <si>
    <t>00578728</t>
  </si>
  <si>
    <t>00578729</t>
  </si>
  <si>
    <t>00578730</t>
  </si>
  <si>
    <t>00578736</t>
  </si>
  <si>
    <t>00578744</t>
  </si>
  <si>
    <t>00578745</t>
  </si>
  <si>
    <t>00578746</t>
  </si>
  <si>
    <t>00578747</t>
  </si>
  <si>
    <t>00578749</t>
  </si>
  <si>
    <t>00578750</t>
  </si>
  <si>
    <t>00578776</t>
  </si>
  <si>
    <t>00578777</t>
  </si>
  <si>
    <t>00578779</t>
  </si>
  <si>
    <t>00578781</t>
  </si>
  <si>
    <t>PC DB Klantbediening Campus 2.2 (Marieke Weijers)</t>
  </si>
  <si>
    <t>00578782</t>
  </si>
  <si>
    <t>00578786</t>
  </si>
  <si>
    <t>00578787</t>
  </si>
  <si>
    <t>00578789</t>
  </si>
  <si>
    <t>00578795</t>
  </si>
  <si>
    <t>00578806</t>
  </si>
  <si>
    <t>NLJP47414193RN</t>
  </si>
  <si>
    <t>Global Head Technology &amp; Innovation Risk Management</t>
  </si>
  <si>
    <t>00578823</t>
  </si>
  <si>
    <t>00578840</t>
  </si>
  <si>
    <t>00578841</t>
  </si>
  <si>
    <t>00578846</t>
  </si>
  <si>
    <t>00578848</t>
  </si>
  <si>
    <t>00578850</t>
  </si>
  <si>
    <t>00578852</t>
  </si>
  <si>
    <t>00578857</t>
  </si>
  <si>
    <t>00578859</t>
  </si>
  <si>
    <t>PC DB Klantbediening Campus 6.1 (Siddharth Somair (Inherited))</t>
  </si>
  <si>
    <t>00578860</t>
  </si>
  <si>
    <t>BRJP91000048</t>
  </si>
  <si>
    <t>BR TM SA Jr Analyst</t>
  </si>
  <si>
    <t>TM SA Jr Analyst</t>
  </si>
  <si>
    <t>00578861</t>
  </si>
  <si>
    <t>00578862</t>
  </si>
  <si>
    <t>00578867</t>
  </si>
  <si>
    <t>00578869</t>
  </si>
  <si>
    <t>00578870</t>
  </si>
  <si>
    <t>00578871</t>
  </si>
  <si>
    <t>00578873</t>
  </si>
  <si>
    <t>AU-CEO-EX-MORC-9-L6</t>
  </si>
  <si>
    <t>AU Manager, Operational Risk &amp; Compliance</t>
  </si>
  <si>
    <t>Manager, Operational Risk &amp; Compliance</t>
  </si>
  <si>
    <t>00578876</t>
  </si>
  <si>
    <t>Digital Marketeer C</t>
  </si>
  <si>
    <t>00578877</t>
  </si>
  <si>
    <t>00578879</t>
  </si>
  <si>
    <t>00578881</t>
  </si>
  <si>
    <t>00578898</t>
  </si>
  <si>
    <t>00578910</t>
  </si>
  <si>
    <t>00578911</t>
  </si>
  <si>
    <t>00578912</t>
  </si>
  <si>
    <t>00578921</t>
  </si>
  <si>
    <t>00578922</t>
  </si>
  <si>
    <t>00578923</t>
  </si>
  <si>
    <t>00578929</t>
  </si>
  <si>
    <t>00578932</t>
  </si>
  <si>
    <t>00578933</t>
  </si>
  <si>
    <t>00578934</t>
  </si>
  <si>
    <t>00578935</t>
  </si>
  <si>
    <t>00578937</t>
  </si>
  <si>
    <t>PC DB Klantbediening Campus 1.3 (Selina van der Molen (Inherited))</t>
  </si>
  <si>
    <t>00578949</t>
  </si>
  <si>
    <t>Energy Transition Italy (Jacopo Minoli)</t>
  </si>
  <si>
    <t>ITJPDS004</t>
  </si>
  <si>
    <t>IT Commercial Support IV</t>
  </si>
  <si>
    <t>Junior Associate Energy Transition</t>
  </si>
  <si>
    <t>00578962</t>
  </si>
  <si>
    <t>00578966</t>
  </si>
  <si>
    <t>00578967</t>
  </si>
  <si>
    <t>00578968</t>
  </si>
  <si>
    <t>00578969</t>
  </si>
  <si>
    <t>00578970</t>
  </si>
  <si>
    <t>00578971</t>
  </si>
  <si>
    <t>00578972</t>
  </si>
  <si>
    <t>00578974</t>
  </si>
  <si>
    <t>00578985</t>
  </si>
  <si>
    <t>00578986</t>
  </si>
  <si>
    <t>00578990</t>
  </si>
  <si>
    <t>00579000</t>
  </si>
  <si>
    <t>NZ-COO-FECWRO-AFSM-06</t>
  </si>
  <si>
    <t>NZ Analyst, Fraud &amp; Scams Monitoring RANZ</t>
  </si>
  <si>
    <t>Analyst, Fraud &amp; Scams Monitoring RANZ</t>
  </si>
  <si>
    <t>00579001</t>
  </si>
  <si>
    <t>00579002</t>
  </si>
  <si>
    <t>Regulatory Reporting and Data Quality (Bala Parayil)</t>
  </si>
  <si>
    <t>AU-CEO-EP-RRSA-09-L6</t>
  </si>
  <si>
    <t>AU Regulatory Reporting Senior Analyst</t>
  </si>
  <si>
    <t>Regulatory Reporting Senior Analyst</t>
  </si>
  <si>
    <t>00579008</t>
  </si>
  <si>
    <t>00579009</t>
  </si>
  <si>
    <t>00579011</t>
  </si>
  <si>
    <t>00579012</t>
  </si>
  <si>
    <t>00579013</t>
  </si>
  <si>
    <t>00579014</t>
  </si>
  <si>
    <t>00579016</t>
  </si>
  <si>
    <t>00579018</t>
  </si>
  <si>
    <t>00579019</t>
  </si>
  <si>
    <t>00579025</t>
  </si>
  <si>
    <t>00579036</t>
  </si>
  <si>
    <t>00579037</t>
  </si>
  <si>
    <t>00579043</t>
  </si>
  <si>
    <t>00579044</t>
  </si>
  <si>
    <t>00579045</t>
  </si>
  <si>
    <t>00579046</t>
  </si>
  <si>
    <t>CDAO GDAP GDP Data Management (Hanna Mironchyk)</t>
  </si>
  <si>
    <t>00579047</t>
  </si>
  <si>
    <t>00579049</t>
  </si>
  <si>
    <t>00579050</t>
  </si>
  <si>
    <t>00579056</t>
  </si>
  <si>
    <t>00579057</t>
  </si>
  <si>
    <t>00579060</t>
  </si>
  <si>
    <t>00579061</t>
  </si>
  <si>
    <t>00579062</t>
  </si>
  <si>
    <t>00579063</t>
  </si>
  <si>
    <t>00579067</t>
  </si>
  <si>
    <t>00579091</t>
  </si>
  <si>
    <t>00579094</t>
  </si>
  <si>
    <t>00579112</t>
  </si>
  <si>
    <t>00579114</t>
  </si>
  <si>
    <t>00579118</t>
  </si>
  <si>
    <t>00579119</t>
  </si>
  <si>
    <t>00579121</t>
  </si>
  <si>
    <t>00579123</t>
  </si>
  <si>
    <t>00579124</t>
  </si>
  <si>
    <t>00579125</t>
  </si>
  <si>
    <t>00579132</t>
  </si>
  <si>
    <t>00579133</t>
  </si>
  <si>
    <t>00579134</t>
  </si>
  <si>
    <t>00579135</t>
  </si>
  <si>
    <t>00579136</t>
  </si>
  <si>
    <t>00579137</t>
  </si>
  <si>
    <t>00579138</t>
  </si>
  <si>
    <t>00579139</t>
  </si>
  <si>
    <t>00579141</t>
  </si>
  <si>
    <t>00579149</t>
  </si>
  <si>
    <t>PC DB Klantbediening Campus 1.4 (Selina van der Molen (Inherited))</t>
  </si>
  <si>
    <t>00579153</t>
  </si>
  <si>
    <t>00579155</t>
  </si>
  <si>
    <t>00579157</t>
  </si>
  <si>
    <t>00579158</t>
  </si>
  <si>
    <t>00579162</t>
  </si>
  <si>
    <t>BRJP95110044</t>
  </si>
  <si>
    <t>BR Office Support Coordinator</t>
  </si>
  <si>
    <t>Office Support Coordinator</t>
  </si>
  <si>
    <t>00579170</t>
  </si>
  <si>
    <t>CLJPDP001</t>
  </si>
  <si>
    <t>CL Wholesale Financial Analyst</t>
  </si>
  <si>
    <t>Wholesale Financial Analyst</t>
  </si>
  <si>
    <t>00579172</t>
  </si>
  <si>
    <t>00579173</t>
  </si>
  <si>
    <t>00579177</t>
  </si>
  <si>
    <t>00579179</t>
  </si>
  <si>
    <t>00579180</t>
  </si>
  <si>
    <t>00579181</t>
  </si>
  <si>
    <t>00579186</t>
  </si>
  <si>
    <t>00579194</t>
  </si>
  <si>
    <t>00579202</t>
  </si>
  <si>
    <t>00579203</t>
  </si>
  <si>
    <t>00579204</t>
  </si>
  <si>
    <t>00579210</t>
  </si>
  <si>
    <t>00579214</t>
  </si>
  <si>
    <t>00579215</t>
  </si>
  <si>
    <t>00579216</t>
  </si>
  <si>
    <t>00579217</t>
  </si>
  <si>
    <t>00579218</t>
  </si>
  <si>
    <t>00579219</t>
  </si>
  <si>
    <t>00579220</t>
  </si>
  <si>
    <t>00579224</t>
  </si>
  <si>
    <t>00579225</t>
  </si>
  <si>
    <t>AU-COO-FEC-FFA-8-L5</t>
  </si>
  <si>
    <t>AU Fraud &amp; FEC Awareness &amp; Prevention Lead</t>
  </si>
  <si>
    <t>Fraud &amp; FEC Awareness &amp; Prevention Lead</t>
  </si>
  <si>
    <t>00579226</t>
  </si>
  <si>
    <t>AU-CEO-ST-SMS-10-L6</t>
  </si>
  <si>
    <t>AU Senior Manager Strategy</t>
  </si>
  <si>
    <t>Senior Manager Strategy</t>
  </si>
  <si>
    <t>00579247</t>
  </si>
  <si>
    <t>00579249</t>
  </si>
  <si>
    <t>00579254</t>
  </si>
  <si>
    <t>Access Management 4 Machines (Nynke Lambooij (Inherited))</t>
  </si>
  <si>
    <t>NLJPFIA10RG001RG</t>
  </si>
  <si>
    <t>NL Architect C - Business Architect (Enterprise Architect)</t>
  </si>
  <si>
    <t>Architect C - Business Architect (Enterprise Architect)</t>
  </si>
  <si>
    <t>Business Architect (Enterprise Architect)</t>
  </si>
  <si>
    <t>00579265</t>
  </si>
  <si>
    <t>00579268</t>
  </si>
  <si>
    <t>00579269</t>
  </si>
  <si>
    <t>00579271</t>
  </si>
  <si>
    <t>00579273</t>
  </si>
  <si>
    <t>00579276</t>
  </si>
  <si>
    <t>00579279</t>
  </si>
  <si>
    <t>00579324</t>
  </si>
  <si>
    <t>00579325</t>
  </si>
  <si>
    <t>00579326</t>
  </si>
  <si>
    <t>00579327</t>
  </si>
  <si>
    <t>00579328</t>
  </si>
  <si>
    <t>00579330</t>
  </si>
  <si>
    <t>00579333</t>
  </si>
  <si>
    <t>00579334</t>
  </si>
  <si>
    <t>NZ-COO-OP-SMRCA-09a</t>
  </si>
  <si>
    <t>NZ Senior Manager Risk, Compliance and Assurance, COO NZ</t>
  </si>
  <si>
    <t>Senior Manager Risk, Compliance and Assurance, COO NZ</t>
  </si>
  <si>
    <t>00579339</t>
  </si>
  <si>
    <t>00579344</t>
  </si>
  <si>
    <t>00579345</t>
  </si>
  <si>
    <t>00579346</t>
  </si>
  <si>
    <t>00579348</t>
  </si>
  <si>
    <t>00579357</t>
  </si>
  <si>
    <t>00579359</t>
  </si>
  <si>
    <t>00579360</t>
  </si>
  <si>
    <t>00579362</t>
  </si>
  <si>
    <t>00579364</t>
  </si>
  <si>
    <t>00579366</t>
  </si>
  <si>
    <t>00579367</t>
  </si>
  <si>
    <t>00579368</t>
  </si>
  <si>
    <t>00579369</t>
  </si>
  <si>
    <t>00579370</t>
  </si>
  <si>
    <t>NLJP47304412RN</t>
  </si>
  <si>
    <t>NL Global Head of Market Risk in the Banking Book (MRBB)</t>
  </si>
  <si>
    <t>Global Head of Market Risk in the Banking Book (MRBB)</t>
  </si>
  <si>
    <t>00579386</t>
  </si>
  <si>
    <t>00579389</t>
  </si>
  <si>
    <t>00579390</t>
  </si>
  <si>
    <t>00579392</t>
  </si>
  <si>
    <t>00579397</t>
  </si>
  <si>
    <t>00579398</t>
  </si>
  <si>
    <t>Young Talent Management 7 (Jennifer Ferrier)</t>
  </si>
  <si>
    <t>00579399</t>
  </si>
  <si>
    <t>00579412</t>
  </si>
  <si>
    <t>PC DB Klantbediening Campus 3.3 (Janita van der Linden-Botbijl (Inherited))</t>
  </si>
  <si>
    <t>VP - Director - Relationship Management - Prairie</t>
  </si>
  <si>
    <t>00579425</t>
  </si>
  <si>
    <t>00579427</t>
  </si>
  <si>
    <t>00579431</t>
  </si>
  <si>
    <t>00579436</t>
  </si>
  <si>
    <t>00579445</t>
  </si>
  <si>
    <t>00579448</t>
  </si>
  <si>
    <t>00579451</t>
  </si>
  <si>
    <t>00579454</t>
  </si>
  <si>
    <t>00579461</t>
  </si>
  <si>
    <t>BRJP21000351</t>
  </si>
  <si>
    <t>BR Trading Desk Analyst</t>
  </si>
  <si>
    <t>Trading Desk Analyst</t>
  </si>
  <si>
    <t>00579471</t>
  </si>
  <si>
    <t>00579473</t>
  </si>
  <si>
    <t>00579474</t>
  </si>
  <si>
    <t>00579488</t>
  </si>
  <si>
    <t>VP - FEC Head of Transaction Monitoring</t>
  </si>
  <si>
    <t>00579495</t>
  </si>
  <si>
    <t>00579496</t>
  </si>
  <si>
    <t>00579499</t>
  </si>
  <si>
    <t>00579501</t>
  </si>
  <si>
    <t>00579503</t>
  </si>
  <si>
    <t>00579513</t>
  </si>
  <si>
    <t>00579514</t>
  </si>
  <si>
    <t>00579516</t>
  </si>
  <si>
    <t>00579519</t>
  </si>
  <si>
    <t>00579525</t>
  </si>
  <si>
    <t>00579529</t>
  </si>
  <si>
    <t>00579544</t>
  </si>
  <si>
    <t>00579548</t>
  </si>
  <si>
    <t>HKJPOT003-COB</t>
  </si>
  <si>
    <t>HK Client Onboarding Specialist - Grade 6</t>
  </si>
  <si>
    <t>00579550</t>
  </si>
  <si>
    <t>00579551</t>
  </si>
  <si>
    <t>00579552</t>
  </si>
  <si>
    <t>00579553</t>
  </si>
  <si>
    <t>00579554</t>
  </si>
  <si>
    <t>00579558</t>
  </si>
  <si>
    <t>PC DB Klantbediening Campus 5.3 (Baukje van den Broek)</t>
  </si>
  <si>
    <t>00579565</t>
  </si>
  <si>
    <t>00579566</t>
  </si>
  <si>
    <t>00579567</t>
  </si>
  <si>
    <t>00579579</t>
  </si>
  <si>
    <t>Management Assistant FEC Remediation</t>
  </si>
  <si>
    <t>00579589</t>
  </si>
  <si>
    <t>00579593</t>
  </si>
  <si>
    <t>00579594</t>
  </si>
  <si>
    <t>00579605</t>
  </si>
  <si>
    <t>00579621</t>
  </si>
  <si>
    <t>00579624</t>
  </si>
  <si>
    <t>00579629</t>
  </si>
  <si>
    <t>BRJP22000351</t>
  </si>
  <si>
    <t>BR Wholesale Sales Analyst</t>
  </si>
  <si>
    <t>Wholesale Sales Analyst</t>
  </si>
  <si>
    <t>00579639</t>
  </si>
  <si>
    <t>00579640</t>
  </si>
  <si>
    <t>00579641</t>
  </si>
  <si>
    <t>00579644</t>
  </si>
  <si>
    <t>NLJP50504621RN</t>
  </si>
  <si>
    <t>NL Head FEC First Line Monitoring (FLM) W&amp;R</t>
  </si>
  <si>
    <t>Head FEC First Line Monitoring (FLM) W&amp;R</t>
  </si>
  <si>
    <t>00579658</t>
  </si>
  <si>
    <t>00579660</t>
  </si>
  <si>
    <t>00579661</t>
  </si>
  <si>
    <t>00579665</t>
  </si>
  <si>
    <t>00579666</t>
  </si>
  <si>
    <t>00579667</t>
  </si>
  <si>
    <t>00579671</t>
  </si>
  <si>
    <t>00579680</t>
  </si>
  <si>
    <t>00579684</t>
  </si>
  <si>
    <t>00579688</t>
  </si>
  <si>
    <t>NZ-COO-FEC-AFML-6</t>
  </si>
  <si>
    <t>NZ Analyst, FEC First Line Monitoring and Assurance</t>
  </si>
  <si>
    <t>Analyst, FEC First Line Monitoring and Assurance</t>
  </si>
  <si>
    <t>00579691</t>
  </si>
  <si>
    <t>00579692</t>
  </si>
  <si>
    <t>00579693</t>
  </si>
  <si>
    <t>00579694</t>
  </si>
  <si>
    <t>PC DB Klantbediening Campus 3.4 (Janita van der Linden-Botbijl (Inherited))</t>
  </si>
  <si>
    <t>00579699</t>
  </si>
  <si>
    <t>00579720</t>
  </si>
  <si>
    <t>00579736</t>
  </si>
  <si>
    <t>00579746</t>
  </si>
  <si>
    <t>00579747</t>
  </si>
  <si>
    <t>00579757</t>
  </si>
  <si>
    <t>00579764</t>
  </si>
  <si>
    <t>00579765</t>
  </si>
  <si>
    <t>00579766</t>
  </si>
  <si>
    <t>00579768</t>
  </si>
  <si>
    <t>00579775</t>
  </si>
  <si>
    <t>00579783</t>
  </si>
  <si>
    <t>00579784</t>
  </si>
  <si>
    <t>00579808</t>
  </si>
  <si>
    <t>PC DB Klantbediening Campus 1.1 (Selina van der Molen (Inherited))</t>
  </si>
  <si>
    <t>00579810</t>
  </si>
  <si>
    <t>00579814</t>
  </si>
  <si>
    <t>00579824</t>
  </si>
  <si>
    <t>00579828</t>
  </si>
  <si>
    <t>00579831</t>
  </si>
  <si>
    <t>00579843</t>
  </si>
  <si>
    <t>00579844</t>
  </si>
  <si>
    <t>00579845</t>
  </si>
  <si>
    <t>00579846</t>
  </si>
  <si>
    <t>00579848</t>
  </si>
  <si>
    <t>00579849</t>
  </si>
  <si>
    <t>00579852</t>
  </si>
  <si>
    <t>PC DB Klantbediening Campus 5.4 (Baukje van den Broek)</t>
  </si>
  <si>
    <t>00579853</t>
  </si>
  <si>
    <t>00579869</t>
  </si>
  <si>
    <t>00579870</t>
  </si>
  <si>
    <t>00579872</t>
  </si>
  <si>
    <t>00579873</t>
  </si>
  <si>
    <t>AU-COO-NF-BC-08a-L5</t>
  </si>
  <si>
    <t>AU Manager, Business Continuity</t>
  </si>
  <si>
    <t>Manager, Business Continuity</t>
  </si>
  <si>
    <t>00579876</t>
  </si>
  <si>
    <t>00579879</t>
  </si>
  <si>
    <t>00579886</t>
  </si>
  <si>
    <t>00579889</t>
  </si>
  <si>
    <t>00579893</t>
  </si>
  <si>
    <t>00579900</t>
  </si>
  <si>
    <t>00579902</t>
  </si>
  <si>
    <t>00579909</t>
  </si>
  <si>
    <t>00579914</t>
  </si>
  <si>
    <t>00579934</t>
  </si>
  <si>
    <t>00579950</t>
  </si>
  <si>
    <t>00579954</t>
  </si>
  <si>
    <t>00579955</t>
  </si>
  <si>
    <t>00579969</t>
  </si>
  <si>
    <t>00579970</t>
  </si>
  <si>
    <t>00579972</t>
  </si>
  <si>
    <t>00579986</t>
  </si>
  <si>
    <t>NZ-WSB-DCB-10a</t>
  </si>
  <si>
    <t>NZ Director, Corporate Banking (NZ)</t>
  </si>
  <si>
    <t>Director, Corporate Banking (NZ)</t>
  </si>
  <si>
    <t>00579987</t>
  </si>
  <si>
    <t>00580010</t>
  </si>
  <si>
    <t>00580019</t>
  </si>
  <si>
    <t>00580027</t>
  </si>
  <si>
    <t>00580054</t>
  </si>
  <si>
    <t>00580056</t>
  </si>
  <si>
    <t>NLJP47604212RN</t>
  </si>
  <si>
    <t>NL Transition Manager Regulatory Affairs Office</t>
  </si>
  <si>
    <t>Transition Manager Regulatory Affairs Office</t>
  </si>
  <si>
    <t>00580061</t>
  </si>
  <si>
    <t>BRJP90005251</t>
  </si>
  <si>
    <t>BR In Control &amp; Continuous Improvement Specialist I</t>
  </si>
  <si>
    <t>In Control &amp; Continuous Improvement Specialist I</t>
  </si>
  <si>
    <t>00580062</t>
  </si>
  <si>
    <t>00580065</t>
  </si>
  <si>
    <t>00580079</t>
  </si>
  <si>
    <t>00580089</t>
  </si>
  <si>
    <t>ED - Bond Syndicate Manager</t>
  </si>
  <si>
    <t>00580090</t>
  </si>
  <si>
    <t>00580095</t>
  </si>
  <si>
    <t>00580102</t>
  </si>
  <si>
    <t>00580104</t>
  </si>
  <si>
    <t>00580115</t>
  </si>
  <si>
    <t>IEJPOS001</t>
  </si>
  <si>
    <t>IE Operations Assistant I</t>
  </si>
  <si>
    <t>00580123</t>
  </si>
  <si>
    <t>00580133</t>
  </si>
  <si>
    <t>00580135</t>
  </si>
  <si>
    <t>00580160</t>
  </si>
  <si>
    <t>00580165</t>
  </si>
  <si>
    <t>00580171</t>
  </si>
  <si>
    <t>00580173</t>
  </si>
  <si>
    <t>00580197</t>
  </si>
  <si>
    <t>00580198</t>
  </si>
  <si>
    <t>00580217</t>
  </si>
  <si>
    <t>00580218</t>
  </si>
  <si>
    <t>00580219</t>
  </si>
  <si>
    <t>00580238</t>
  </si>
  <si>
    <t>00580241</t>
  </si>
  <si>
    <t>00580243</t>
  </si>
  <si>
    <t>BCM Ketencoördinator</t>
  </si>
  <si>
    <t>00580251</t>
  </si>
  <si>
    <t>00580255</t>
  </si>
  <si>
    <t>PC DB Klantbediening Campus 2.1 (Marieke Weijers (Inherited))</t>
  </si>
  <si>
    <t>00580257</t>
  </si>
  <si>
    <t>00580284</t>
  </si>
  <si>
    <t>00580285</t>
  </si>
  <si>
    <t>00580287</t>
  </si>
  <si>
    <t>00580302</t>
  </si>
  <si>
    <t>00580336</t>
  </si>
  <si>
    <t>00580337</t>
  </si>
  <si>
    <t>00580346</t>
  </si>
  <si>
    <t>00580348</t>
  </si>
  <si>
    <t>00580359</t>
  </si>
  <si>
    <t>00580360</t>
  </si>
  <si>
    <t>00580379</t>
  </si>
  <si>
    <t>GSC Asia Pacific (Jiah Dimitriadis)</t>
  </si>
  <si>
    <t>00580381</t>
  </si>
  <si>
    <t>00580394</t>
  </si>
  <si>
    <t>00580407</t>
  </si>
  <si>
    <t>00580422</t>
  </si>
  <si>
    <t>00580434</t>
  </si>
  <si>
    <t>00580461</t>
  </si>
  <si>
    <t>00580474</t>
  </si>
  <si>
    <t>00580498</t>
  </si>
  <si>
    <t>00580522</t>
  </si>
  <si>
    <t>00580547</t>
  </si>
  <si>
    <t>00580548</t>
  </si>
  <si>
    <t>00580739</t>
  </si>
  <si>
    <t>Kringdirectie (Stefaan Decraene (Inherited)) (inactive)</t>
  </si>
  <si>
    <t>Directie Particulieren (Stefaan Decraene (Inherited)) (inactive)</t>
  </si>
  <si>
    <t>Bedrijven (Carlo van Kemenade) (inactive)</t>
  </si>
  <si>
    <t>Operations (Stefaan Decraene (Inherited)) (inactive)</t>
  </si>
  <si>
    <t>Kring Zuid-Holland (Stefaan Decraene (Inherited)) (inactive)</t>
  </si>
  <si>
    <t>OPS RVV (Stefaan Decraene (Inherited)) (inactive)</t>
  </si>
  <si>
    <t>OPS RVV SCV COV Verzekeren (Stefaan Decraene (Inherited)) (inactive)</t>
  </si>
  <si>
    <t>Rural &amp; Retail Banking (Stefaan Decraene (Inherited)) (inactive)</t>
  </si>
  <si>
    <t>BEDR L&amp;S (Carlo van Kemenade (Inherited)) (inactive)</t>
  </si>
  <si>
    <t>NLJP40 404333 LB</t>
  </si>
  <si>
    <t>NL Manager PPB C</t>
  </si>
  <si>
    <t>DV Zuid Hollandse Eilanden (Stefaan Decraene (Inherited)) (inactive)</t>
  </si>
  <si>
    <t>Directie Zuid Hollandse Eilanden (Stefaan Decraene (Inherited)) (inactive)</t>
  </si>
  <si>
    <t>00016978</t>
  </si>
  <si>
    <t>OPS RVV SCV Polisverwerking Volmacht &amp; Beurs (Maikel van Rijthoven) (inactive)</t>
  </si>
  <si>
    <t>Controle Medewerker Verzekeren</t>
  </si>
  <si>
    <t>BEDR Strategie &amp; Innovatie (Carlo van Kemenade (Inherited)) (inactive)</t>
  </si>
  <si>
    <t>Manager Financieel Advies</t>
  </si>
  <si>
    <t>00043514</t>
  </si>
  <si>
    <t>00172090</t>
  </si>
  <si>
    <t>Innovatiemanager Bedrijven</t>
  </si>
  <si>
    <t>00380332</t>
  </si>
  <si>
    <t>00501043</t>
  </si>
  <si>
    <t>00504352</t>
  </si>
  <si>
    <t>Business Risk Oversight NA (Kristin Carlton (Inherited)) (inactive)</t>
  </si>
  <si>
    <t>NZ-COO-OP-CI-06c</t>
  </si>
  <si>
    <t>NZ Analyst, Know Your Customer</t>
  </si>
  <si>
    <t>Analyst, Know Your Customer</t>
  </si>
  <si>
    <t>00524230</t>
  </si>
  <si>
    <t>00535237</t>
  </si>
  <si>
    <t>00536570</t>
  </si>
  <si>
    <t>00562833</t>
  </si>
  <si>
    <t>Salary Extension (already included in columns AC and AF)</t>
  </si>
  <si>
    <t>79+81+83+85</t>
  </si>
  <si>
    <t>Special recognition award (for those positions not VP eligible)</t>
  </si>
  <si>
    <r>
      <t xml:space="preserve">Salary </t>
    </r>
    <r>
      <rPr>
        <b/>
        <sz val="10"/>
        <color rgb="FFFF0000"/>
        <rFont val="Arial"/>
        <family val="2"/>
      </rPr>
      <t xml:space="preserve"> (based on full time equivalent for those who work part-time; for employees with FTE above 1, amount recalculated to actual amount)</t>
    </r>
  </si>
  <si>
    <r>
      <t xml:space="preserve">Sum of other fixed cash </t>
    </r>
    <r>
      <rPr>
        <b/>
        <sz val="10"/>
        <color rgb="FFFF0000"/>
        <rFont val="Arial"/>
        <family val="2"/>
      </rPr>
      <t>(based on full time equivalent for those who work part-time; for employees with FTE above 1, amount recalculated to actual amount)</t>
    </r>
  </si>
  <si>
    <r>
      <t xml:space="preserve">Total Fixed  </t>
    </r>
    <r>
      <rPr>
        <b/>
        <sz val="10"/>
        <color rgb="FFFF0000"/>
        <rFont val="Arial"/>
        <family val="2"/>
      </rPr>
      <t>(based on full time equivalent for those who work part-time; for employees with FTE above 1, amount recalculated to actual amount)</t>
    </r>
  </si>
  <si>
    <r>
      <t xml:space="preserve">Primary Compensation </t>
    </r>
    <r>
      <rPr>
        <b/>
        <sz val="10"/>
        <color rgb="FFFF0000"/>
        <rFont val="Arial"/>
        <family val="2"/>
      </rPr>
      <t>(based on full time equivalent for those who work part-time; for employees with FTE above 1, amount recalculated to actual amount)</t>
    </r>
  </si>
  <si>
    <r>
      <t xml:space="preserve">Personal Budget </t>
    </r>
    <r>
      <rPr>
        <b/>
        <sz val="10"/>
        <color rgb="FFFF0000"/>
        <rFont val="Arial"/>
        <family val="2"/>
      </rPr>
      <t>(based on full time equivalent for those who work part-time; for employees with FTE above 1, amount recalculated to actual amount)</t>
    </r>
  </si>
  <si>
    <t>AFT610</t>
  </si>
  <si>
    <t>AFY030</t>
  </si>
  <si>
    <t>AFY010</t>
  </si>
  <si>
    <t>AFT620</t>
  </si>
  <si>
    <t>AFT600</t>
  </si>
  <si>
    <t>AEM000</t>
  </si>
  <si>
    <t>AGA000</t>
  </si>
  <si>
    <t>FFI020</t>
  </si>
  <si>
    <t>APM000</t>
  </si>
  <si>
    <t>FES000</t>
  </si>
  <si>
    <t>FEX080</t>
  </si>
  <si>
    <t>AGA035</t>
  </si>
  <si>
    <t>AFW010</t>
  </si>
  <si>
    <t>FEX000</t>
  </si>
  <si>
    <t>AAS041</t>
  </si>
  <si>
    <t>Ten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413]\ #,##0"/>
    <numFmt numFmtId="165" formatCode="0.0000"/>
    <numFmt numFmtId="166" formatCode="#,##0.0"/>
  </numFmts>
  <fonts count="13" x14ac:knownFonts="1">
    <font>
      <sz val="10"/>
      <name val="Arial"/>
    </font>
    <font>
      <sz val="10"/>
      <color theme="1"/>
      <name val="Calibri"/>
      <family val="2"/>
      <scheme val="minor"/>
    </font>
    <font>
      <sz val="10"/>
      <color theme="1"/>
      <name val="Arial"/>
      <family val="2"/>
    </font>
    <font>
      <sz val="10"/>
      <color indexed="8"/>
      <name val="Arial"/>
      <family val="2"/>
    </font>
    <font>
      <sz val="10"/>
      <name val="Arial"/>
      <family val="2"/>
    </font>
    <font>
      <b/>
      <sz val="10"/>
      <color theme="7" tint="-0.249977111117893"/>
      <name val="Arial"/>
      <family val="2"/>
    </font>
    <font>
      <b/>
      <sz val="10"/>
      <color theme="0"/>
      <name val="Arial"/>
      <family val="2"/>
    </font>
    <font>
      <b/>
      <sz val="10"/>
      <color theme="1"/>
      <name val="Arial"/>
      <family val="2"/>
    </font>
    <font>
      <b/>
      <sz val="10"/>
      <name val="Arial"/>
      <family val="2"/>
    </font>
    <font>
      <b/>
      <i/>
      <sz val="10"/>
      <name val="Arial"/>
      <family val="2"/>
    </font>
    <font>
      <i/>
      <sz val="9"/>
      <color theme="3"/>
      <name val="Calibri"/>
      <family val="2"/>
      <scheme val="minor"/>
    </font>
    <font>
      <sz val="10"/>
      <name val="Arial"/>
      <family val="2"/>
    </font>
    <font>
      <b/>
      <sz val="10"/>
      <color rgb="FFFF0000"/>
      <name val="Arial"/>
      <family val="2"/>
    </font>
  </fonts>
  <fills count="12">
    <fill>
      <patternFill patternType="none"/>
    </fill>
    <fill>
      <patternFill patternType="gray125"/>
    </fill>
    <fill>
      <patternFill patternType="solid">
        <fgColor theme="0"/>
        <bgColor indexed="64"/>
      </patternFill>
    </fill>
    <fill>
      <patternFill patternType="solid">
        <fgColor theme="3" tint="-0.249977111117893"/>
        <bgColor indexed="64"/>
      </patternFill>
    </fill>
    <fill>
      <patternFill patternType="solid">
        <fgColor theme="2" tint="-0.749992370372631"/>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8" tint="0.79998168889431442"/>
        <bgColor indexed="64"/>
      </patternFill>
    </fill>
  </fills>
  <borders count="11">
    <border>
      <left/>
      <right/>
      <top/>
      <bottom/>
      <diagonal/>
    </border>
    <border>
      <left style="medium">
        <color theme="0"/>
      </left>
      <right style="medium">
        <color theme="0"/>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bottom style="thin">
        <color theme="0"/>
      </bottom>
      <diagonal/>
    </border>
    <border>
      <left style="medium">
        <color theme="0"/>
      </left>
      <right style="medium">
        <color theme="0"/>
      </right>
      <top style="medium">
        <color theme="0"/>
      </top>
      <bottom style="medium">
        <color theme="0"/>
      </bottom>
      <diagonal/>
    </border>
    <border>
      <left style="medium">
        <color theme="0"/>
      </left>
      <right style="medium">
        <color theme="0"/>
      </right>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medium">
        <color theme="0"/>
      </top>
      <bottom style="thin">
        <color theme="0"/>
      </bottom>
      <diagonal/>
    </border>
  </borders>
  <cellStyleXfs count="7">
    <xf numFmtId="0" fontId="0" fillId="0" borderId="0"/>
    <xf numFmtId="0" fontId="3" fillId="0" borderId="0"/>
    <xf numFmtId="0" fontId="2" fillId="0" borderId="0"/>
    <xf numFmtId="0" fontId="4" fillId="0" borderId="0"/>
    <xf numFmtId="9" fontId="1" fillId="0" borderId="0" applyFont="0" applyFill="0" applyBorder="0" applyAlignment="0" applyProtection="0"/>
    <xf numFmtId="0" fontId="1" fillId="0" borderId="0"/>
    <xf numFmtId="43" fontId="11" fillId="0" borderId="0" applyFont="0" applyFill="0" applyBorder="0" applyAlignment="0" applyProtection="0"/>
  </cellStyleXfs>
  <cellXfs count="62">
    <xf numFmtId="0" fontId="0" fillId="0" borderId="0" xfId="0"/>
    <xf numFmtId="0" fontId="2" fillId="2" borderId="0" xfId="2" applyFill="1"/>
    <xf numFmtId="0" fontId="2" fillId="2" borderId="0" xfId="2" applyFill="1" applyAlignment="1">
      <alignment horizontal="left" indent="1"/>
    </xf>
    <xf numFmtId="0" fontId="2" fillId="2" borderId="0" xfId="2" applyFill="1" applyAlignment="1">
      <alignment horizontal="left" indent="2"/>
    </xf>
    <xf numFmtId="0" fontId="2" fillId="2" borderId="0" xfId="2" applyFill="1" applyAlignment="1">
      <alignment horizontal="center"/>
    </xf>
    <xf numFmtId="0" fontId="4" fillId="2" borderId="0" xfId="2" applyFont="1" applyFill="1"/>
    <xf numFmtId="0" fontId="5" fillId="2" borderId="0" xfId="2" applyFont="1" applyFill="1" applyAlignment="1">
      <alignment horizontal="center" vertical="center"/>
    </xf>
    <xf numFmtId="0" fontId="7" fillId="2" borderId="0" xfId="3" applyFont="1" applyFill="1" applyAlignment="1">
      <alignment horizontal="center" vertical="center" wrapText="1"/>
    </xf>
    <xf numFmtId="0" fontId="6" fillId="2" borderId="3" xfId="2" applyFont="1" applyFill="1" applyBorder="1" applyAlignment="1">
      <alignment horizontal="center" vertical="center"/>
    </xf>
    <xf numFmtId="0" fontId="2" fillId="2" borderId="0" xfId="2" applyFill="1" applyAlignment="1">
      <alignment vertical="center"/>
    </xf>
    <xf numFmtId="164" fontId="8" fillId="2" borderId="0" xfId="3" applyNumberFormat="1" applyFont="1" applyFill="1" applyAlignment="1">
      <alignment horizontal="center" vertical="center"/>
    </xf>
    <xf numFmtId="164" fontId="8" fillId="6" borderId="7" xfId="3" applyNumberFormat="1" applyFont="1" applyFill="1" applyBorder="1" applyAlignment="1">
      <alignment horizontal="center" vertical="center" wrapText="1"/>
    </xf>
    <xf numFmtId="164" fontId="6" fillId="2" borderId="7" xfId="3" applyNumberFormat="1" applyFont="1" applyFill="1" applyBorder="1" applyAlignment="1">
      <alignment horizontal="center" vertical="center" wrapText="1"/>
    </xf>
    <xf numFmtId="164" fontId="9" fillId="6" borderId="8" xfId="3" applyNumberFormat="1" applyFont="1" applyFill="1" applyBorder="1" applyAlignment="1">
      <alignment horizontal="left" vertical="center"/>
    </xf>
    <xf numFmtId="164" fontId="9" fillId="6" borderId="8" xfId="3" applyNumberFormat="1" applyFont="1" applyFill="1" applyBorder="1" applyAlignment="1">
      <alignment horizontal="left" vertical="center" indent="1"/>
    </xf>
    <xf numFmtId="164" fontId="9" fillId="6" borderId="8" xfId="3" applyNumberFormat="1" applyFont="1" applyFill="1" applyBorder="1" applyAlignment="1">
      <alignment horizontal="center" vertical="center"/>
    </xf>
    <xf numFmtId="164" fontId="8" fillId="7" borderId="8" xfId="3" applyNumberFormat="1" applyFont="1" applyFill="1" applyBorder="1" applyAlignment="1">
      <alignment horizontal="center" vertical="center" wrapText="1"/>
    </xf>
    <xf numFmtId="164" fontId="8" fillId="2" borderId="8" xfId="3" applyNumberFormat="1" applyFont="1" applyFill="1" applyBorder="1" applyAlignment="1">
      <alignment horizontal="center" vertical="center" wrapText="1"/>
    </xf>
    <xf numFmtId="0" fontId="4" fillId="8" borderId="9" xfId="3" quotePrefix="1" applyFill="1" applyBorder="1" applyAlignment="1">
      <alignment horizontal="center" vertical="center"/>
    </xf>
    <xf numFmtId="0" fontId="4" fillId="8" borderId="9" xfId="4" quotePrefix="1" applyNumberFormat="1" applyFont="1" applyFill="1" applyBorder="1" applyAlignment="1">
      <alignment horizontal="center" vertical="center"/>
    </xf>
    <xf numFmtId="164" fontId="10" fillId="2" borderId="0" xfId="5" applyNumberFormat="1" applyFont="1" applyFill="1" applyAlignment="1">
      <alignment horizontal="center" vertical="center"/>
    </xf>
    <xf numFmtId="0" fontId="4" fillId="2" borderId="0" xfId="2" applyFont="1" applyFill="1" applyAlignment="1">
      <alignment vertical="center"/>
    </xf>
    <xf numFmtId="0" fontId="4" fillId="2" borderId="0" xfId="2" applyFont="1" applyFill="1" applyAlignment="1">
      <alignment horizontal="left" vertical="center"/>
    </xf>
    <xf numFmtId="0" fontId="4" fillId="2" borderId="0" xfId="2" applyFont="1" applyFill="1" applyAlignment="1">
      <alignment horizontal="left" vertical="center" indent="1"/>
    </xf>
    <xf numFmtId="0" fontId="4" fillId="2" borderId="0" xfId="2" applyFont="1" applyFill="1" applyAlignment="1">
      <alignment horizontal="center" vertical="center"/>
    </xf>
    <xf numFmtId="0" fontId="6" fillId="5" borderId="6" xfId="3" applyFont="1" applyFill="1" applyBorder="1" applyAlignment="1">
      <alignment horizontal="center" vertical="center"/>
    </xf>
    <xf numFmtId="164" fontId="9" fillId="6" borderId="9" xfId="3" applyNumberFormat="1" applyFont="1" applyFill="1" applyBorder="1" applyAlignment="1">
      <alignment horizontal="center" vertical="center"/>
    </xf>
    <xf numFmtId="164" fontId="4" fillId="7" borderId="8" xfId="3" applyNumberFormat="1" applyFill="1" applyBorder="1" applyAlignment="1">
      <alignment horizontal="center" vertical="center" wrapText="1"/>
    </xf>
    <xf numFmtId="0" fontId="4" fillId="8" borderId="9" xfId="3" quotePrefix="1" applyFill="1" applyBorder="1" applyAlignment="1">
      <alignment horizontal="left" vertical="center" indent="1"/>
    </xf>
    <xf numFmtId="3" fontId="4" fillId="8" borderId="9" xfId="4" quotePrefix="1" applyNumberFormat="1" applyFont="1" applyFill="1" applyBorder="1" applyAlignment="1">
      <alignment horizontal="center" vertical="center"/>
    </xf>
    <xf numFmtId="164" fontId="8" fillId="6" borderId="7" xfId="3" applyNumberFormat="1" applyFont="1" applyFill="1" applyBorder="1" applyAlignment="1">
      <alignment horizontal="left" vertical="center" wrapText="1" indent="1"/>
    </xf>
    <xf numFmtId="164" fontId="8" fillId="7" borderId="8" xfId="3" applyNumberFormat="1" applyFont="1" applyFill="1" applyBorder="1" applyAlignment="1">
      <alignment horizontal="left" vertical="center" wrapText="1" indent="1"/>
    </xf>
    <xf numFmtId="164" fontId="8" fillId="10" borderId="7" xfId="3" applyNumberFormat="1" applyFont="1" applyFill="1" applyBorder="1" applyAlignment="1">
      <alignment horizontal="center" vertical="center" wrapText="1"/>
    </xf>
    <xf numFmtId="0" fontId="4" fillId="2" borderId="9" xfId="2" applyFont="1" applyFill="1" applyBorder="1" applyAlignment="1">
      <alignment vertical="center"/>
    </xf>
    <xf numFmtId="164" fontId="4" fillId="2" borderId="0" xfId="4" quotePrefix="1" applyNumberFormat="1" applyFont="1" applyFill="1" applyBorder="1" applyAlignment="1">
      <alignment horizontal="center" vertical="center"/>
    </xf>
    <xf numFmtId="0" fontId="2" fillId="9" borderId="0" xfId="2" applyFill="1" applyAlignment="1">
      <alignment horizontal="center"/>
    </xf>
    <xf numFmtId="0" fontId="4" fillId="8" borderId="9" xfId="0" applyFont="1" applyFill="1" applyBorder="1" applyAlignment="1">
      <alignment horizontal="center" vertical="center"/>
    </xf>
    <xf numFmtId="0" fontId="4" fillId="8" borderId="8" xfId="0" applyFont="1" applyFill="1" applyBorder="1" applyAlignment="1">
      <alignment horizontal="left" vertical="center" indent="1"/>
    </xf>
    <xf numFmtId="0" fontId="4" fillId="8" borderId="9" xfId="0" applyFont="1" applyFill="1" applyBorder="1" applyAlignment="1">
      <alignment horizontal="left" vertical="center" indent="1"/>
    </xf>
    <xf numFmtId="0" fontId="4" fillId="8" borderId="10" xfId="4" quotePrefix="1" applyNumberFormat="1" applyFont="1" applyFill="1" applyBorder="1" applyAlignment="1">
      <alignment horizontal="center" vertical="center"/>
    </xf>
    <xf numFmtId="14" fontId="4" fillId="8" borderId="9" xfId="3" quotePrefix="1" applyNumberFormat="1" applyFill="1" applyBorder="1" applyAlignment="1">
      <alignment horizontal="left" vertical="center" indent="1"/>
    </xf>
    <xf numFmtId="3" fontId="4" fillId="8" borderId="9" xfId="6" quotePrefix="1" applyNumberFormat="1" applyFont="1" applyFill="1" applyBorder="1" applyAlignment="1">
      <alignment horizontal="center" vertical="center"/>
    </xf>
    <xf numFmtId="3" fontId="4" fillId="11" borderId="9" xfId="4" applyNumberFormat="1" applyFont="1" applyFill="1" applyBorder="1" applyAlignment="1">
      <alignment horizontal="center" vertical="center"/>
    </xf>
    <xf numFmtId="0" fontId="4" fillId="2" borderId="9" xfId="2" applyFont="1" applyFill="1" applyBorder="1" applyAlignment="1">
      <alignment horizontal="center" vertical="center"/>
    </xf>
    <xf numFmtId="0" fontId="4" fillId="8" borderId="0" xfId="3" quotePrefix="1" applyFill="1" applyAlignment="1">
      <alignment horizontal="center" vertical="center"/>
    </xf>
    <xf numFmtId="0" fontId="4" fillId="8" borderId="8" xfId="4" quotePrefix="1" applyNumberFormat="1" applyFont="1" applyFill="1" applyBorder="1" applyAlignment="1">
      <alignment horizontal="center" vertical="center"/>
    </xf>
    <xf numFmtId="0" fontId="2" fillId="0" borderId="0" xfId="2"/>
    <xf numFmtId="165" fontId="4" fillId="8" borderId="9" xfId="3" quotePrefix="1" applyNumberFormat="1" applyFill="1" applyBorder="1" applyAlignment="1">
      <alignment horizontal="center" vertical="center"/>
    </xf>
    <xf numFmtId="166" fontId="4" fillId="8" borderId="9" xfId="4" quotePrefix="1" applyNumberFormat="1" applyFont="1" applyFill="1" applyBorder="1" applyAlignment="1">
      <alignment horizontal="center" vertical="center"/>
    </xf>
    <xf numFmtId="0" fontId="6" fillId="3" borderId="1" xfId="3" applyFont="1" applyFill="1" applyBorder="1" applyAlignment="1">
      <alignment horizontal="left" vertical="center" indent="1"/>
    </xf>
    <xf numFmtId="0" fontId="6" fillId="3" borderId="5" xfId="3" applyFont="1" applyFill="1" applyBorder="1" applyAlignment="1">
      <alignment horizontal="left" vertical="center" indent="1"/>
    </xf>
    <xf numFmtId="0" fontId="6" fillId="3" borderId="2" xfId="3" applyFont="1" applyFill="1" applyBorder="1" applyAlignment="1">
      <alignment horizontal="center" vertical="center"/>
    </xf>
    <xf numFmtId="0" fontId="6" fillId="3" borderId="3" xfId="3" applyFont="1" applyFill="1" applyBorder="1" applyAlignment="1">
      <alignment horizontal="center" vertical="center"/>
    </xf>
    <xf numFmtId="0" fontId="6" fillId="3" borderId="4" xfId="3" applyFont="1" applyFill="1" applyBorder="1" applyAlignment="1">
      <alignment horizontal="center" vertical="center"/>
    </xf>
    <xf numFmtId="0" fontId="6" fillId="4" borderId="2" xfId="2" applyFont="1" applyFill="1" applyBorder="1" applyAlignment="1">
      <alignment horizontal="center" vertical="center"/>
    </xf>
    <xf numFmtId="0" fontId="6" fillId="4" borderId="3" xfId="2" applyFont="1" applyFill="1" applyBorder="1" applyAlignment="1">
      <alignment horizontal="center" vertical="center"/>
    </xf>
    <xf numFmtId="0" fontId="6" fillId="3" borderId="1" xfId="3" applyFont="1" applyFill="1" applyBorder="1" applyAlignment="1">
      <alignment horizontal="center" vertical="center" wrapText="1"/>
    </xf>
    <xf numFmtId="0" fontId="6" fillId="3" borderId="5" xfId="3" applyFont="1" applyFill="1" applyBorder="1" applyAlignment="1">
      <alignment horizontal="center" vertical="center" wrapText="1"/>
    </xf>
    <xf numFmtId="0" fontId="6" fillId="3" borderId="1" xfId="3" applyFont="1" applyFill="1" applyBorder="1" applyAlignment="1">
      <alignment horizontal="center" vertical="center"/>
    </xf>
    <xf numFmtId="0" fontId="6" fillId="3" borderId="5" xfId="3" applyFont="1" applyFill="1" applyBorder="1" applyAlignment="1">
      <alignment horizontal="center" vertical="center"/>
    </xf>
    <xf numFmtId="0" fontId="6" fillId="5" borderId="2" xfId="3" applyFont="1" applyFill="1" applyBorder="1" applyAlignment="1">
      <alignment horizontal="center" vertical="center"/>
    </xf>
    <xf numFmtId="0" fontId="6" fillId="5" borderId="4" xfId="3" applyFont="1" applyFill="1" applyBorder="1" applyAlignment="1">
      <alignment horizontal="center" vertical="center"/>
    </xf>
  </cellXfs>
  <cellStyles count="7">
    <cellStyle name="Comma" xfId="6" builtinId="3"/>
    <cellStyle name="Normal" xfId="0" builtinId="0"/>
    <cellStyle name="Normal 2" xfId="1" xr:uid="{0A4CB27E-BA83-4F0B-A3AC-3B9958EFE7F5}"/>
    <cellStyle name="Normal 2 3" xfId="3" xr:uid="{947A6C9D-EFB4-49FE-9480-C9EF2C4C62E2}"/>
    <cellStyle name="Normal 3" xfId="5" xr:uid="{9B7301B7-3A85-4600-B3C2-22238B1EF67E}"/>
    <cellStyle name="Normal 6 3" xfId="2" xr:uid="{A00AD2D2-9718-42F1-9FAD-BF77C496FF57}"/>
    <cellStyle name="Percent 2" xfId="4" xr:uid="{245DC849-C18C-433E-BF43-6A633E1295CE}"/>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88888"/>
      <rgbColor rgb="009999FF"/>
      <rgbColor rgb="00993366"/>
      <rgbColor rgb="00FFFF99"/>
      <rgbColor rgb="00CCFFFF"/>
      <rgbColor rgb="00660066"/>
      <rgbColor rgb="00FF8080"/>
      <rgbColor rgb="00666699"/>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808000"/>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customXml" Target="../customXml/item1.xml"/><Relationship Id="rId3" Type="http://schemas.openxmlformats.org/officeDocument/2006/relationships/externalLink" Target="externalLinks/externalLink1.xml"/><Relationship Id="rId21" Type="http://schemas.openxmlformats.org/officeDocument/2006/relationships/theme" Target="theme/theme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microsoft.com/office/2017/10/relationships/person" Target="persons/person.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styles" Target="styles.xml"/><Relationship Id="rId27"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raboweb.sharepoint.com/DOCUME~1/LangloJ/LOCALS~1/Temp/C.NOTEDATA/020117%20total%20remuneration%20survey.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LOB%20-%20Data,%20Surveys%20and%20Technology\Executive%20Survey\FY%202020\05.%20Client%20Support\Altera%20Vastgoed\Altera_2020_WTW_Exec_Global_EN_DataSubmissionWorkbook_L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twonlineeu.sharepoint.com/sites/tctclient_1011858_3325589/Documents/Deliver-Data/Compensation%20data/Data%20received/Comp%20data/CV_20201001_WTW_DataCollection%20sheet_NL_FINAL%20v5_including%20matching.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eutct.internal.towerswatson.com/clients/1007776/3320873GenmabUSIncLTI/Documents/Deliver-Data/ALL_GenMab_2020_WTW_PHS_INTL_DataSubmissionWorkbook_EN.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raboweb.sharepoint.com/Users/erjen668/OneDrive%20-%20Willis%20Towers%20Watson/Documents%20-%20GRESB%20B.V.-3330266.GRESBBV.REMUN/Deliver-Data/2020_WTW_Data_Submission_Workbook_EMEA%20(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twonlineeu.sharepoint.com/sites/tctclient_990472_3333714bac/Documents/Deliver-Data/2021%20Full%20Population%20Benchmark/Copy%20of%20240921WTW_Job%20Matching_FeedbackBB.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8%20NON%20BILLING%20CODES%20CLIENTS\VLK%20Van%20Lanschot%20Kempen\Rewards%20Design\2021%20Benchmark%20&amp;%20Payline%20Review\2021_WTW_FS_DataSubmissionWorkbook_VLK_Fina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Financial%20Services%20Survey\2017\05.%20Client%20Support\Van%20Lanschot\Corporate%20Finance\Datasheet%20Benchmark%20CF.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nateamsites.internal.towerswatson.com/nonclients/GDSPDASN/2018%20PG%20WIP/GI%20-%20General%20Industry/xls/2018%20PG%20Prototype%20-%20MOCK-UP%20for%20presentation%208.8.1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50866\2006\COMP\Analysis\May%202006%20CMDC\Proxy%20Analysis\Proxy%20report%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HR%20Comp%20&amp;%20Ben\GLS%20Compensation%20Data%20Input%20Genma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raboweb.sharepoint.com/Users/JOB74354/AppData/Local/Microsoft/Windows/Temporary%20Internet%20Files/Content.Outlook/B9DYXQEV/Selection%20of%20Global%20Anchor%20Jobs%20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raboweb.sharepoint.com/Users/mouni401/AppData/Local/Microsoft/Windows/INetCache/Content.Outlook/9Q5772HL/20200110_Collection%20sheet%20USA_%20v4%20FINAL_including%20matchin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Financial%20Services%20Survey\2017\05.%20Client%20Support\EuroCCP\2017%20WTW%20FS%20%20Benchmark%20EuroCCP_Fin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Financial%20Services%20Survey\2018\05.%20Client%20Support\LeasePlan\Copy%20of%20NLD_041188_FS_Final%20VQ_30Ju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eutct.internal.towerswatson.com/clients/651903/651903LeaseplanNederlandNVclientsite/Documents/3247328-Multiple%20Benchmarks/Deliver-Internal%20Work/Matchingsvoorstel_lpi.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eutct.internal.towerswatson.com/clients/649562/3254485PharmingGroupNVRewardsFramework/Documents/Deliver-Data/MULTI_102618_PHS_Final%20VQ_27Nov_cmi_fina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eutct.internal.towerswatson.com/clients/660807/3261854TCXReviewingjobframework/Documents/Deliver-internal%20work/2018_Data%20Submission_TC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div. Table"/>
      <sheetName val="Summary"/>
      <sheetName val="TPACT"/>
      <sheetName val="Graph Summary"/>
      <sheetName val="Your data"/>
      <sheetName val="Median Mkt"/>
      <sheetName val="50-75%ile Mkt"/>
      <sheetName val="75%ile Mkt"/>
      <sheetName val="Cy Car Calc."/>
      <sheetName val="Cy Car Gnl"/>
      <sheetName val="Individ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2193</v>
          </cell>
        </row>
        <row r="2">
          <cell r="O2">
            <v>1</v>
          </cell>
          <cell r="P2">
            <v>16233</v>
          </cell>
          <cell r="R2">
            <v>14.28</v>
          </cell>
        </row>
        <row r="3">
          <cell r="F3">
            <v>304</v>
          </cell>
          <cell r="O3">
            <v>2</v>
          </cell>
          <cell r="P3">
            <v>16233</v>
          </cell>
          <cell r="R3">
            <v>13.72</v>
          </cell>
        </row>
        <row r="4">
          <cell r="O4">
            <v>3</v>
          </cell>
          <cell r="P4">
            <v>16233</v>
          </cell>
          <cell r="R4">
            <v>13.21</v>
          </cell>
        </row>
        <row r="5">
          <cell r="O5">
            <v>4</v>
          </cell>
          <cell r="P5">
            <v>16233</v>
          </cell>
          <cell r="R5">
            <v>11.73</v>
          </cell>
        </row>
        <row r="6">
          <cell r="O6">
            <v>5</v>
          </cell>
          <cell r="P6">
            <v>0</v>
          </cell>
          <cell r="R6">
            <v>0</v>
          </cell>
        </row>
        <row r="7">
          <cell r="O7">
            <v>6</v>
          </cell>
          <cell r="P7">
            <v>0</v>
          </cell>
          <cell r="R7">
            <v>12.44</v>
          </cell>
        </row>
        <row r="8">
          <cell r="O8">
            <v>7</v>
          </cell>
          <cell r="P8">
            <v>0</v>
          </cell>
          <cell r="R8">
            <v>11.73</v>
          </cell>
        </row>
        <row r="9">
          <cell r="O9">
            <v>8</v>
          </cell>
          <cell r="P9">
            <v>0</v>
          </cell>
          <cell r="R9">
            <v>13.72</v>
          </cell>
        </row>
        <row r="10">
          <cell r="O10">
            <v>9</v>
          </cell>
          <cell r="P10">
            <v>0</v>
          </cell>
          <cell r="R10">
            <v>0</v>
          </cell>
        </row>
        <row r="11">
          <cell r="O11">
            <v>10</v>
          </cell>
          <cell r="P11">
            <v>0</v>
          </cell>
          <cell r="R11">
            <v>10.71</v>
          </cell>
        </row>
        <row r="12">
          <cell r="O12">
            <v>11</v>
          </cell>
          <cell r="P12">
            <v>0</v>
          </cell>
          <cell r="R12">
            <v>10.71</v>
          </cell>
        </row>
        <row r="13">
          <cell r="O13">
            <v>12</v>
          </cell>
          <cell r="P13">
            <v>0</v>
          </cell>
          <cell r="R13">
            <v>0</v>
          </cell>
        </row>
        <row r="14">
          <cell r="O14">
            <v>13</v>
          </cell>
          <cell r="P14">
            <v>0</v>
          </cell>
          <cell r="R14">
            <v>0</v>
          </cell>
        </row>
        <row r="15">
          <cell r="O15">
            <v>14</v>
          </cell>
          <cell r="P15">
            <v>0</v>
          </cell>
          <cell r="R15">
            <v>0</v>
          </cell>
        </row>
        <row r="16">
          <cell r="O16">
            <v>15</v>
          </cell>
          <cell r="P16">
            <v>0</v>
          </cell>
          <cell r="R16">
            <v>10.71</v>
          </cell>
        </row>
        <row r="17">
          <cell r="O17">
            <v>16</v>
          </cell>
          <cell r="P17">
            <v>0</v>
          </cell>
          <cell r="R17">
            <v>10.71</v>
          </cell>
        </row>
        <row r="18">
          <cell r="O18">
            <v>17</v>
          </cell>
          <cell r="P18">
            <v>0</v>
          </cell>
          <cell r="R18">
            <v>13.72</v>
          </cell>
        </row>
        <row r="19">
          <cell r="O19">
            <v>18</v>
          </cell>
          <cell r="P19">
            <v>0</v>
          </cell>
          <cell r="R19">
            <v>10.71</v>
          </cell>
        </row>
        <row r="20">
          <cell r="O20">
            <v>19</v>
          </cell>
          <cell r="P20">
            <v>0</v>
          </cell>
          <cell r="R20">
            <v>13.21</v>
          </cell>
        </row>
        <row r="21">
          <cell r="O21">
            <v>20</v>
          </cell>
          <cell r="P21">
            <v>0</v>
          </cell>
          <cell r="R21">
            <v>10.71</v>
          </cell>
        </row>
        <row r="22">
          <cell r="O22">
            <v>21</v>
          </cell>
          <cell r="P22">
            <v>0</v>
          </cell>
          <cell r="R22">
            <v>10.71</v>
          </cell>
        </row>
        <row r="23">
          <cell r="O23">
            <v>22</v>
          </cell>
          <cell r="P23">
            <v>0</v>
          </cell>
          <cell r="R23">
            <v>11.73</v>
          </cell>
        </row>
        <row r="24">
          <cell r="O24">
            <v>23</v>
          </cell>
          <cell r="P24">
            <v>0</v>
          </cell>
          <cell r="R24">
            <v>10.71</v>
          </cell>
        </row>
        <row r="25">
          <cell r="O25">
            <v>24</v>
          </cell>
          <cell r="P25">
            <v>0</v>
          </cell>
          <cell r="R25">
            <v>13.72</v>
          </cell>
        </row>
        <row r="26">
          <cell r="O26">
            <v>25</v>
          </cell>
          <cell r="P26">
            <v>0</v>
          </cell>
        </row>
        <row r="27">
          <cell r="O27">
            <v>26</v>
          </cell>
          <cell r="P27">
            <v>0</v>
          </cell>
        </row>
        <row r="28">
          <cell r="O28">
            <v>27</v>
          </cell>
          <cell r="P28">
            <v>0</v>
          </cell>
        </row>
        <row r="29">
          <cell r="O29">
            <v>28</v>
          </cell>
          <cell r="P29">
            <v>0</v>
          </cell>
        </row>
        <row r="30">
          <cell r="O30">
            <v>29</v>
          </cell>
          <cell r="P30">
            <v>0</v>
          </cell>
        </row>
        <row r="31">
          <cell r="O31">
            <v>30</v>
          </cell>
          <cell r="P31">
            <v>0</v>
          </cell>
        </row>
        <row r="32">
          <cell r="O32">
            <v>31</v>
          </cell>
          <cell r="P32">
            <v>0</v>
          </cell>
        </row>
        <row r="33">
          <cell r="O33">
            <v>32</v>
          </cell>
          <cell r="P33">
            <v>0</v>
          </cell>
        </row>
        <row r="34">
          <cell r="O34">
            <v>33</v>
          </cell>
          <cell r="P34">
            <v>0</v>
          </cell>
        </row>
        <row r="35">
          <cell r="O35">
            <v>34</v>
          </cell>
          <cell r="P35">
            <v>0</v>
          </cell>
        </row>
        <row r="36">
          <cell r="O36">
            <v>35</v>
          </cell>
          <cell r="P36">
            <v>0</v>
          </cell>
        </row>
        <row r="37">
          <cell r="O37">
            <v>36</v>
          </cell>
          <cell r="P37">
            <v>0</v>
          </cell>
        </row>
        <row r="38">
          <cell r="O38">
            <v>37</v>
          </cell>
          <cell r="P38">
            <v>0</v>
          </cell>
        </row>
        <row r="39">
          <cell r="O39">
            <v>38</v>
          </cell>
          <cell r="P39">
            <v>0</v>
          </cell>
        </row>
        <row r="40">
          <cell r="O40">
            <v>39</v>
          </cell>
          <cell r="P40">
            <v>0</v>
          </cell>
        </row>
        <row r="41">
          <cell r="O41">
            <v>40</v>
          </cell>
          <cell r="P41">
            <v>0</v>
          </cell>
        </row>
        <row r="42">
          <cell r="O42">
            <v>41</v>
          </cell>
          <cell r="P42">
            <v>0</v>
          </cell>
        </row>
        <row r="43">
          <cell r="O43">
            <v>42</v>
          </cell>
          <cell r="P43">
            <v>0</v>
          </cell>
        </row>
        <row r="44">
          <cell r="O44">
            <v>43</v>
          </cell>
          <cell r="P44">
            <v>0</v>
          </cell>
        </row>
        <row r="45">
          <cell r="O45">
            <v>44</v>
          </cell>
          <cell r="P45">
            <v>0</v>
          </cell>
        </row>
        <row r="46">
          <cell r="O46">
            <v>45</v>
          </cell>
          <cell r="P46">
            <v>0</v>
          </cell>
        </row>
        <row r="47">
          <cell r="O47">
            <v>46</v>
          </cell>
          <cell r="P47">
            <v>0</v>
          </cell>
        </row>
        <row r="48">
          <cell r="O48">
            <v>47</v>
          </cell>
          <cell r="P48">
            <v>0</v>
          </cell>
        </row>
        <row r="49">
          <cell r="O49">
            <v>48</v>
          </cell>
          <cell r="P49">
            <v>0</v>
          </cell>
        </row>
        <row r="50">
          <cell r="O50">
            <v>49</v>
          </cell>
          <cell r="P50">
            <v>0</v>
          </cell>
        </row>
        <row r="51">
          <cell r="O51">
            <v>50</v>
          </cell>
          <cell r="P51">
            <v>0</v>
          </cell>
        </row>
        <row r="52">
          <cell r="O52">
            <v>51</v>
          </cell>
          <cell r="P52">
            <v>0</v>
          </cell>
        </row>
        <row r="53">
          <cell r="O53">
            <v>52</v>
          </cell>
          <cell r="P53">
            <v>0</v>
          </cell>
        </row>
        <row r="54">
          <cell r="O54">
            <v>53</v>
          </cell>
          <cell r="P54">
            <v>0</v>
          </cell>
        </row>
        <row r="55">
          <cell r="O55">
            <v>54</v>
          </cell>
          <cell r="P55">
            <v>0</v>
          </cell>
        </row>
        <row r="56">
          <cell r="O56">
            <v>55</v>
          </cell>
          <cell r="P56">
            <v>0</v>
          </cell>
        </row>
        <row r="57">
          <cell r="O57">
            <v>56</v>
          </cell>
          <cell r="P57">
            <v>0</v>
          </cell>
        </row>
        <row r="58">
          <cell r="O58">
            <v>57</v>
          </cell>
          <cell r="P58">
            <v>0</v>
          </cell>
        </row>
        <row r="59">
          <cell r="O59">
            <v>58</v>
          </cell>
          <cell r="P59">
            <v>0</v>
          </cell>
        </row>
        <row r="60">
          <cell r="O60">
            <v>59</v>
          </cell>
          <cell r="P60">
            <v>0</v>
          </cell>
        </row>
        <row r="61">
          <cell r="O61">
            <v>60</v>
          </cell>
          <cell r="P61">
            <v>0</v>
          </cell>
        </row>
        <row r="62">
          <cell r="O62">
            <v>61</v>
          </cell>
          <cell r="P62">
            <v>0</v>
          </cell>
        </row>
        <row r="63">
          <cell r="O63">
            <v>62</v>
          </cell>
          <cell r="P63">
            <v>0</v>
          </cell>
        </row>
        <row r="64">
          <cell r="O64">
            <v>63</v>
          </cell>
          <cell r="P64">
            <v>0</v>
          </cell>
        </row>
        <row r="65">
          <cell r="O65">
            <v>64</v>
          </cell>
          <cell r="P65">
            <v>0</v>
          </cell>
        </row>
        <row r="66">
          <cell r="O66">
            <v>65</v>
          </cell>
          <cell r="P66">
            <v>0</v>
          </cell>
        </row>
        <row r="67">
          <cell r="O67">
            <v>66</v>
          </cell>
          <cell r="P67">
            <v>0</v>
          </cell>
        </row>
        <row r="68">
          <cell r="O68">
            <v>67</v>
          </cell>
          <cell r="P68">
            <v>0</v>
          </cell>
        </row>
        <row r="69">
          <cell r="O69">
            <v>68</v>
          </cell>
          <cell r="P69">
            <v>0</v>
          </cell>
        </row>
        <row r="70">
          <cell r="O70">
            <v>69</v>
          </cell>
          <cell r="P70">
            <v>0</v>
          </cell>
        </row>
        <row r="71">
          <cell r="O71">
            <v>70</v>
          </cell>
          <cell r="P71">
            <v>0</v>
          </cell>
        </row>
        <row r="72">
          <cell r="O72">
            <v>71</v>
          </cell>
          <cell r="P72">
            <v>0</v>
          </cell>
        </row>
        <row r="73">
          <cell r="O73">
            <v>72</v>
          </cell>
          <cell r="P73">
            <v>0</v>
          </cell>
        </row>
        <row r="74">
          <cell r="O74">
            <v>73</v>
          </cell>
          <cell r="P74">
            <v>0</v>
          </cell>
        </row>
        <row r="75">
          <cell r="O75">
            <v>74</v>
          </cell>
          <cell r="P75">
            <v>0</v>
          </cell>
        </row>
        <row r="76">
          <cell r="O76">
            <v>75</v>
          </cell>
          <cell r="P76">
            <v>0</v>
          </cell>
        </row>
        <row r="77">
          <cell r="O77">
            <v>76</v>
          </cell>
          <cell r="P77">
            <v>0</v>
          </cell>
        </row>
        <row r="78">
          <cell r="O78">
            <v>77</v>
          </cell>
          <cell r="P78">
            <v>0</v>
          </cell>
        </row>
        <row r="79">
          <cell r="O79">
            <v>78</v>
          </cell>
          <cell r="P79">
            <v>0</v>
          </cell>
        </row>
        <row r="80">
          <cell r="O80">
            <v>79</v>
          </cell>
          <cell r="P80">
            <v>0</v>
          </cell>
        </row>
        <row r="81">
          <cell r="O81">
            <v>80</v>
          </cell>
          <cell r="P81">
            <v>0</v>
          </cell>
        </row>
        <row r="82">
          <cell r="O82">
            <v>81</v>
          </cell>
          <cell r="P82">
            <v>0</v>
          </cell>
        </row>
        <row r="83">
          <cell r="O83">
            <v>82</v>
          </cell>
          <cell r="P83">
            <v>0</v>
          </cell>
        </row>
        <row r="84">
          <cell r="O84">
            <v>83</v>
          </cell>
          <cell r="P84">
            <v>0</v>
          </cell>
        </row>
        <row r="85">
          <cell r="O85">
            <v>84</v>
          </cell>
          <cell r="P85">
            <v>0</v>
          </cell>
        </row>
        <row r="86">
          <cell r="O86">
            <v>85</v>
          </cell>
          <cell r="P86">
            <v>0</v>
          </cell>
        </row>
        <row r="87">
          <cell r="O87">
            <v>86</v>
          </cell>
          <cell r="P87">
            <v>0</v>
          </cell>
        </row>
        <row r="88">
          <cell r="O88">
            <v>87</v>
          </cell>
          <cell r="P88">
            <v>0</v>
          </cell>
        </row>
        <row r="89">
          <cell r="O89">
            <v>88</v>
          </cell>
          <cell r="P89">
            <v>0</v>
          </cell>
        </row>
        <row r="90">
          <cell r="O90">
            <v>89</v>
          </cell>
          <cell r="P90">
            <v>0</v>
          </cell>
        </row>
        <row r="91">
          <cell r="O91">
            <v>90</v>
          </cell>
          <cell r="P91">
            <v>0</v>
          </cell>
        </row>
        <row r="92">
          <cell r="O92">
            <v>91</v>
          </cell>
          <cell r="P92">
            <v>0</v>
          </cell>
        </row>
        <row r="93">
          <cell r="O93">
            <v>92</v>
          </cell>
          <cell r="P93">
            <v>0</v>
          </cell>
        </row>
        <row r="94">
          <cell r="O94">
            <v>93</v>
          </cell>
          <cell r="P94">
            <v>0</v>
          </cell>
        </row>
        <row r="95">
          <cell r="O95">
            <v>94</v>
          </cell>
          <cell r="P95">
            <v>0</v>
          </cell>
        </row>
        <row r="96">
          <cell r="O96">
            <v>95</v>
          </cell>
          <cell r="P96">
            <v>0</v>
          </cell>
        </row>
        <row r="97">
          <cell r="O97">
            <v>96</v>
          </cell>
          <cell r="P97">
            <v>0</v>
          </cell>
        </row>
        <row r="98">
          <cell r="O98">
            <v>97</v>
          </cell>
          <cell r="P98">
            <v>0</v>
          </cell>
        </row>
        <row r="99">
          <cell r="O99">
            <v>98</v>
          </cell>
          <cell r="P99">
            <v>0</v>
          </cell>
        </row>
        <row r="100">
          <cell r="O100">
            <v>99</v>
          </cell>
          <cell r="P100">
            <v>0</v>
          </cell>
        </row>
        <row r="101">
          <cell r="O101">
            <v>100</v>
          </cell>
          <cell r="P101">
            <v>0</v>
          </cell>
        </row>
        <row r="102">
          <cell r="O102">
            <v>101</v>
          </cell>
          <cell r="P102">
            <v>16251</v>
          </cell>
        </row>
        <row r="103">
          <cell r="O103">
            <v>102</v>
          </cell>
          <cell r="P103">
            <v>11002</v>
          </cell>
        </row>
        <row r="104">
          <cell r="O104">
            <v>103</v>
          </cell>
          <cell r="P104">
            <v>11002</v>
          </cell>
        </row>
        <row r="105">
          <cell r="O105">
            <v>104</v>
          </cell>
          <cell r="P105">
            <v>11002</v>
          </cell>
        </row>
        <row r="106">
          <cell r="O106">
            <v>105</v>
          </cell>
          <cell r="P106">
            <v>0</v>
          </cell>
        </row>
        <row r="107">
          <cell r="O107">
            <v>106</v>
          </cell>
          <cell r="P107">
            <v>0</v>
          </cell>
        </row>
        <row r="108">
          <cell r="O108">
            <v>107</v>
          </cell>
          <cell r="P108">
            <v>0</v>
          </cell>
        </row>
        <row r="109">
          <cell r="O109">
            <v>108</v>
          </cell>
          <cell r="P109">
            <v>0</v>
          </cell>
        </row>
        <row r="110">
          <cell r="O110">
            <v>109</v>
          </cell>
          <cell r="P110">
            <v>0</v>
          </cell>
        </row>
        <row r="111">
          <cell r="O111">
            <v>110</v>
          </cell>
          <cell r="P111">
            <v>0</v>
          </cell>
        </row>
        <row r="112">
          <cell r="O112">
            <v>111</v>
          </cell>
          <cell r="P112">
            <v>0</v>
          </cell>
        </row>
        <row r="113">
          <cell r="O113">
            <v>112</v>
          </cell>
          <cell r="P113">
            <v>0</v>
          </cell>
        </row>
        <row r="114">
          <cell r="O114">
            <v>113</v>
          </cell>
          <cell r="P114">
            <v>0</v>
          </cell>
        </row>
        <row r="115">
          <cell r="O115">
            <v>114</v>
          </cell>
          <cell r="P115">
            <v>0</v>
          </cell>
        </row>
        <row r="116">
          <cell r="O116">
            <v>115</v>
          </cell>
          <cell r="P116">
            <v>0</v>
          </cell>
        </row>
        <row r="117">
          <cell r="O117">
            <v>116</v>
          </cell>
          <cell r="P117">
            <v>0</v>
          </cell>
        </row>
        <row r="118">
          <cell r="O118">
            <v>117</v>
          </cell>
          <cell r="P118">
            <v>0</v>
          </cell>
        </row>
        <row r="119">
          <cell r="O119">
            <v>118</v>
          </cell>
          <cell r="P119">
            <v>0</v>
          </cell>
        </row>
        <row r="120">
          <cell r="O120">
            <v>119</v>
          </cell>
          <cell r="P120">
            <v>0</v>
          </cell>
        </row>
        <row r="121">
          <cell r="O121">
            <v>120</v>
          </cell>
          <cell r="P121">
            <v>0</v>
          </cell>
        </row>
        <row r="122">
          <cell r="O122">
            <v>121</v>
          </cell>
          <cell r="P122">
            <v>0</v>
          </cell>
        </row>
        <row r="123">
          <cell r="O123">
            <v>122</v>
          </cell>
          <cell r="P123">
            <v>0</v>
          </cell>
        </row>
        <row r="124">
          <cell r="O124">
            <v>123</v>
          </cell>
          <cell r="P124">
            <v>0</v>
          </cell>
        </row>
        <row r="125">
          <cell r="O125">
            <v>124</v>
          </cell>
          <cell r="P125">
            <v>0</v>
          </cell>
        </row>
        <row r="126">
          <cell r="O126">
            <v>125</v>
          </cell>
          <cell r="P126">
            <v>0</v>
          </cell>
        </row>
        <row r="127">
          <cell r="O127">
            <v>126</v>
          </cell>
          <cell r="P127">
            <v>0</v>
          </cell>
        </row>
        <row r="128">
          <cell r="O128">
            <v>127</v>
          </cell>
          <cell r="P128">
            <v>0</v>
          </cell>
        </row>
        <row r="129">
          <cell r="O129">
            <v>128</v>
          </cell>
          <cell r="P129">
            <v>0</v>
          </cell>
        </row>
        <row r="130">
          <cell r="O130">
            <v>129</v>
          </cell>
          <cell r="P130">
            <v>0</v>
          </cell>
        </row>
        <row r="131">
          <cell r="O131">
            <v>130</v>
          </cell>
          <cell r="P131">
            <v>0</v>
          </cell>
        </row>
        <row r="132">
          <cell r="O132">
            <v>131</v>
          </cell>
          <cell r="P132">
            <v>0</v>
          </cell>
        </row>
        <row r="133">
          <cell r="O133">
            <v>132</v>
          </cell>
          <cell r="P133">
            <v>0</v>
          </cell>
        </row>
        <row r="134">
          <cell r="O134">
            <v>133</v>
          </cell>
          <cell r="P134">
            <v>0</v>
          </cell>
        </row>
        <row r="135">
          <cell r="O135">
            <v>134</v>
          </cell>
          <cell r="P135">
            <v>0</v>
          </cell>
        </row>
        <row r="136">
          <cell r="O136">
            <v>135</v>
          </cell>
          <cell r="P136">
            <v>0</v>
          </cell>
        </row>
        <row r="137">
          <cell r="O137">
            <v>136</v>
          </cell>
          <cell r="P137">
            <v>0</v>
          </cell>
        </row>
        <row r="138">
          <cell r="O138">
            <v>137</v>
          </cell>
          <cell r="P138">
            <v>0</v>
          </cell>
        </row>
        <row r="139">
          <cell r="O139">
            <v>138</v>
          </cell>
          <cell r="P139">
            <v>0</v>
          </cell>
        </row>
        <row r="140">
          <cell r="O140">
            <v>139</v>
          </cell>
          <cell r="P140">
            <v>0</v>
          </cell>
        </row>
        <row r="141">
          <cell r="O141">
            <v>140</v>
          </cell>
          <cell r="P141">
            <v>0</v>
          </cell>
        </row>
        <row r="142">
          <cell r="O142">
            <v>141</v>
          </cell>
          <cell r="P142">
            <v>0</v>
          </cell>
        </row>
        <row r="143">
          <cell r="O143">
            <v>142</v>
          </cell>
          <cell r="P143">
            <v>0</v>
          </cell>
        </row>
        <row r="144">
          <cell r="O144">
            <v>143</v>
          </cell>
          <cell r="P144">
            <v>0</v>
          </cell>
        </row>
        <row r="145">
          <cell r="O145">
            <v>144</v>
          </cell>
          <cell r="P145">
            <v>0</v>
          </cell>
        </row>
        <row r="146">
          <cell r="O146">
            <v>145</v>
          </cell>
          <cell r="P146">
            <v>0</v>
          </cell>
        </row>
        <row r="147">
          <cell r="O147">
            <v>146</v>
          </cell>
          <cell r="P147">
            <v>0</v>
          </cell>
        </row>
        <row r="148">
          <cell r="O148">
            <v>147</v>
          </cell>
          <cell r="P148">
            <v>0</v>
          </cell>
        </row>
        <row r="149">
          <cell r="O149">
            <v>148</v>
          </cell>
          <cell r="P149">
            <v>0</v>
          </cell>
        </row>
        <row r="150">
          <cell r="O150">
            <v>149</v>
          </cell>
          <cell r="P150">
            <v>0</v>
          </cell>
        </row>
        <row r="151">
          <cell r="O151">
            <v>150</v>
          </cell>
          <cell r="P151">
            <v>0</v>
          </cell>
        </row>
        <row r="152">
          <cell r="O152">
            <v>151</v>
          </cell>
          <cell r="P152">
            <v>0</v>
          </cell>
        </row>
        <row r="153">
          <cell r="O153">
            <v>152</v>
          </cell>
          <cell r="P153">
            <v>0</v>
          </cell>
        </row>
        <row r="154">
          <cell r="O154">
            <v>153</v>
          </cell>
          <cell r="P154">
            <v>0</v>
          </cell>
        </row>
        <row r="155">
          <cell r="O155">
            <v>154</v>
          </cell>
          <cell r="P155">
            <v>0</v>
          </cell>
        </row>
        <row r="156">
          <cell r="O156">
            <v>155</v>
          </cell>
          <cell r="P156">
            <v>0</v>
          </cell>
        </row>
        <row r="157">
          <cell r="O157">
            <v>156</v>
          </cell>
          <cell r="P157">
            <v>0</v>
          </cell>
        </row>
        <row r="158">
          <cell r="O158">
            <v>157</v>
          </cell>
          <cell r="P158">
            <v>0</v>
          </cell>
        </row>
        <row r="159">
          <cell r="O159">
            <v>158</v>
          </cell>
          <cell r="P159">
            <v>0</v>
          </cell>
        </row>
        <row r="160">
          <cell r="O160">
            <v>159</v>
          </cell>
          <cell r="P160">
            <v>0</v>
          </cell>
        </row>
        <row r="161">
          <cell r="O161">
            <v>160</v>
          </cell>
          <cell r="P161">
            <v>0</v>
          </cell>
        </row>
        <row r="162">
          <cell r="O162">
            <v>161</v>
          </cell>
          <cell r="P162">
            <v>0</v>
          </cell>
        </row>
        <row r="163">
          <cell r="O163">
            <v>162</v>
          </cell>
          <cell r="P163">
            <v>0</v>
          </cell>
        </row>
        <row r="164">
          <cell r="O164">
            <v>163</v>
          </cell>
          <cell r="P164">
            <v>0</v>
          </cell>
        </row>
        <row r="165">
          <cell r="O165">
            <v>164</v>
          </cell>
          <cell r="P165">
            <v>0</v>
          </cell>
        </row>
        <row r="166">
          <cell r="O166">
            <v>165</v>
          </cell>
          <cell r="P166">
            <v>0</v>
          </cell>
        </row>
        <row r="167">
          <cell r="O167">
            <v>166</v>
          </cell>
          <cell r="P167">
            <v>0</v>
          </cell>
        </row>
        <row r="168">
          <cell r="O168">
            <v>167</v>
          </cell>
          <cell r="P168">
            <v>0</v>
          </cell>
        </row>
        <row r="169">
          <cell r="O169">
            <v>168</v>
          </cell>
          <cell r="P169">
            <v>0</v>
          </cell>
        </row>
        <row r="170">
          <cell r="O170">
            <v>169</v>
          </cell>
          <cell r="P170">
            <v>0</v>
          </cell>
        </row>
        <row r="171">
          <cell r="O171">
            <v>170</v>
          </cell>
          <cell r="P171">
            <v>0</v>
          </cell>
        </row>
        <row r="172">
          <cell r="O172">
            <v>171</v>
          </cell>
          <cell r="P172">
            <v>0</v>
          </cell>
        </row>
        <row r="173">
          <cell r="O173">
            <v>172</v>
          </cell>
          <cell r="P173">
            <v>0</v>
          </cell>
        </row>
        <row r="174">
          <cell r="O174">
            <v>173</v>
          </cell>
          <cell r="P174">
            <v>0</v>
          </cell>
        </row>
        <row r="175">
          <cell r="O175">
            <v>174</v>
          </cell>
          <cell r="P175">
            <v>0</v>
          </cell>
        </row>
        <row r="176">
          <cell r="O176">
            <v>175</v>
          </cell>
          <cell r="P176">
            <v>0</v>
          </cell>
        </row>
        <row r="177">
          <cell r="O177">
            <v>176</v>
          </cell>
          <cell r="P177">
            <v>0</v>
          </cell>
        </row>
        <row r="178">
          <cell r="O178">
            <v>177</v>
          </cell>
          <cell r="P178">
            <v>0</v>
          </cell>
        </row>
        <row r="179">
          <cell r="O179">
            <v>178</v>
          </cell>
          <cell r="P179">
            <v>0</v>
          </cell>
        </row>
        <row r="180">
          <cell r="O180">
            <v>179</v>
          </cell>
          <cell r="P180">
            <v>0</v>
          </cell>
        </row>
        <row r="181">
          <cell r="O181">
            <v>180</v>
          </cell>
          <cell r="P181">
            <v>0</v>
          </cell>
        </row>
        <row r="182">
          <cell r="O182">
            <v>181</v>
          </cell>
          <cell r="P182">
            <v>0</v>
          </cell>
        </row>
        <row r="183">
          <cell r="O183">
            <v>182</v>
          </cell>
          <cell r="P183">
            <v>0</v>
          </cell>
        </row>
        <row r="184">
          <cell r="O184">
            <v>183</v>
          </cell>
          <cell r="P184">
            <v>0</v>
          </cell>
        </row>
        <row r="185">
          <cell r="O185">
            <v>184</v>
          </cell>
          <cell r="P185">
            <v>0</v>
          </cell>
        </row>
        <row r="186">
          <cell r="O186">
            <v>185</v>
          </cell>
          <cell r="P186">
            <v>0</v>
          </cell>
        </row>
        <row r="187">
          <cell r="O187">
            <v>186</v>
          </cell>
          <cell r="P187">
            <v>0</v>
          </cell>
        </row>
        <row r="188">
          <cell r="O188">
            <v>187</v>
          </cell>
          <cell r="P188">
            <v>0</v>
          </cell>
        </row>
        <row r="189">
          <cell r="O189">
            <v>188</v>
          </cell>
          <cell r="P189">
            <v>0</v>
          </cell>
        </row>
        <row r="190">
          <cell r="O190">
            <v>189</v>
          </cell>
          <cell r="P190">
            <v>0</v>
          </cell>
        </row>
        <row r="191">
          <cell r="O191">
            <v>190</v>
          </cell>
          <cell r="P191">
            <v>0</v>
          </cell>
        </row>
        <row r="192">
          <cell r="O192">
            <v>191</v>
          </cell>
          <cell r="P192">
            <v>0</v>
          </cell>
        </row>
        <row r="193">
          <cell r="O193">
            <v>192</v>
          </cell>
          <cell r="P193">
            <v>0</v>
          </cell>
        </row>
        <row r="194">
          <cell r="O194">
            <v>193</v>
          </cell>
          <cell r="P194">
            <v>0</v>
          </cell>
        </row>
        <row r="195">
          <cell r="O195">
            <v>194</v>
          </cell>
          <cell r="P195">
            <v>0</v>
          </cell>
        </row>
        <row r="196">
          <cell r="O196">
            <v>195</v>
          </cell>
          <cell r="P196">
            <v>0</v>
          </cell>
        </row>
        <row r="197">
          <cell r="O197">
            <v>196</v>
          </cell>
          <cell r="P197">
            <v>0</v>
          </cell>
        </row>
        <row r="198">
          <cell r="O198">
            <v>197</v>
          </cell>
          <cell r="P198">
            <v>0</v>
          </cell>
        </row>
        <row r="199">
          <cell r="O199">
            <v>198</v>
          </cell>
          <cell r="P199">
            <v>0</v>
          </cell>
        </row>
        <row r="200">
          <cell r="O200">
            <v>199</v>
          </cell>
          <cell r="P200">
            <v>0</v>
          </cell>
        </row>
        <row r="201">
          <cell r="O201">
            <v>200</v>
          </cell>
          <cell r="P201">
            <v>0</v>
          </cell>
        </row>
        <row r="202">
          <cell r="O202">
            <v>201</v>
          </cell>
          <cell r="P202">
            <v>16251</v>
          </cell>
        </row>
        <row r="203">
          <cell r="O203">
            <v>202</v>
          </cell>
          <cell r="P203">
            <v>11002</v>
          </cell>
        </row>
        <row r="204">
          <cell r="O204">
            <v>203</v>
          </cell>
          <cell r="P204">
            <v>11002</v>
          </cell>
        </row>
        <row r="205">
          <cell r="O205">
            <v>204</v>
          </cell>
          <cell r="P205">
            <v>11002</v>
          </cell>
        </row>
        <row r="206">
          <cell r="O206">
            <v>205</v>
          </cell>
          <cell r="P206">
            <v>0</v>
          </cell>
        </row>
        <row r="207">
          <cell r="O207">
            <v>206</v>
          </cell>
          <cell r="P207">
            <v>0</v>
          </cell>
        </row>
        <row r="208">
          <cell r="O208">
            <v>207</v>
          </cell>
          <cell r="P208">
            <v>0</v>
          </cell>
        </row>
        <row r="209">
          <cell r="O209">
            <v>208</v>
          </cell>
          <cell r="P209">
            <v>0</v>
          </cell>
        </row>
        <row r="210">
          <cell r="O210">
            <v>209</v>
          </cell>
          <cell r="P210">
            <v>0</v>
          </cell>
        </row>
        <row r="211">
          <cell r="O211">
            <v>210</v>
          </cell>
          <cell r="P211">
            <v>0</v>
          </cell>
        </row>
        <row r="212">
          <cell r="O212">
            <v>211</v>
          </cell>
          <cell r="P212">
            <v>0</v>
          </cell>
        </row>
        <row r="213">
          <cell r="O213">
            <v>212</v>
          </cell>
          <cell r="P213">
            <v>0</v>
          </cell>
        </row>
        <row r="214">
          <cell r="O214">
            <v>213</v>
          </cell>
          <cell r="P214">
            <v>0</v>
          </cell>
        </row>
        <row r="215">
          <cell r="O215">
            <v>214</v>
          </cell>
          <cell r="P215">
            <v>0</v>
          </cell>
        </row>
        <row r="216">
          <cell r="O216">
            <v>215</v>
          </cell>
          <cell r="P216">
            <v>0</v>
          </cell>
        </row>
        <row r="217">
          <cell r="O217">
            <v>216</v>
          </cell>
          <cell r="P217">
            <v>0</v>
          </cell>
        </row>
        <row r="218">
          <cell r="O218">
            <v>217</v>
          </cell>
          <cell r="P218">
            <v>0</v>
          </cell>
        </row>
        <row r="219">
          <cell r="O219">
            <v>218</v>
          </cell>
          <cell r="P219">
            <v>0</v>
          </cell>
        </row>
        <row r="220">
          <cell r="O220">
            <v>219</v>
          </cell>
          <cell r="P220">
            <v>0</v>
          </cell>
        </row>
        <row r="221">
          <cell r="O221">
            <v>220</v>
          </cell>
          <cell r="P221">
            <v>0</v>
          </cell>
        </row>
        <row r="222">
          <cell r="O222">
            <v>221</v>
          </cell>
          <cell r="P222">
            <v>0</v>
          </cell>
        </row>
        <row r="223">
          <cell r="O223">
            <v>222</v>
          </cell>
          <cell r="P223">
            <v>0</v>
          </cell>
        </row>
        <row r="224">
          <cell r="O224">
            <v>223</v>
          </cell>
          <cell r="P224">
            <v>0</v>
          </cell>
        </row>
        <row r="225">
          <cell r="O225">
            <v>224</v>
          </cell>
          <cell r="P225">
            <v>0</v>
          </cell>
        </row>
        <row r="226">
          <cell r="O226">
            <v>225</v>
          </cell>
          <cell r="P226">
            <v>0</v>
          </cell>
        </row>
        <row r="227">
          <cell r="O227">
            <v>226</v>
          </cell>
          <cell r="P227">
            <v>0</v>
          </cell>
        </row>
        <row r="228">
          <cell r="O228">
            <v>227</v>
          </cell>
          <cell r="P228">
            <v>0</v>
          </cell>
        </row>
        <row r="229">
          <cell r="O229">
            <v>228</v>
          </cell>
          <cell r="P229">
            <v>0</v>
          </cell>
        </row>
        <row r="230">
          <cell r="O230">
            <v>229</v>
          </cell>
          <cell r="P230">
            <v>0</v>
          </cell>
        </row>
        <row r="231">
          <cell r="O231">
            <v>230</v>
          </cell>
          <cell r="P231">
            <v>0</v>
          </cell>
        </row>
        <row r="232">
          <cell r="O232">
            <v>231</v>
          </cell>
          <cell r="P232">
            <v>0</v>
          </cell>
        </row>
        <row r="233">
          <cell r="O233">
            <v>232</v>
          </cell>
          <cell r="P233">
            <v>0</v>
          </cell>
        </row>
        <row r="234">
          <cell r="O234">
            <v>233</v>
          </cell>
          <cell r="P234">
            <v>0</v>
          </cell>
        </row>
        <row r="235">
          <cell r="O235">
            <v>234</v>
          </cell>
          <cell r="P235">
            <v>0</v>
          </cell>
        </row>
        <row r="236">
          <cell r="O236">
            <v>235</v>
          </cell>
          <cell r="P236">
            <v>0</v>
          </cell>
        </row>
        <row r="237">
          <cell r="O237">
            <v>236</v>
          </cell>
          <cell r="P237">
            <v>0</v>
          </cell>
        </row>
        <row r="238">
          <cell r="O238">
            <v>237</v>
          </cell>
          <cell r="P238">
            <v>0</v>
          </cell>
        </row>
        <row r="239">
          <cell r="O239">
            <v>238</v>
          </cell>
          <cell r="P239">
            <v>0</v>
          </cell>
        </row>
        <row r="240">
          <cell r="O240">
            <v>239</v>
          </cell>
          <cell r="P240">
            <v>0</v>
          </cell>
        </row>
        <row r="241">
          <cell r="O241">
            <v>240</v>
          </cell>
          <cell r="P241">
            <v>0</v>
          </cell>
        </row>
        <row r="242">
          <cell r="O242">
            <v>241</v>
          </cell>
          <cell r="P242">
            <v>0</v>
          </cell>
        </row>
        <row r="243">
          <cell r="O243">
            <v>242</v>
          </cell>
          <cell r="P243">
            <v>0</v>
          </cell>
        </row>
        <row r="244">
          <cell r="O244">
            <v>243</v>
          </cell>
          <cell r="P244">
            <v>0</v>
          </cell>
        </row>
        <row r="245">
          <cell r="O245">
            <v>244</v>
          </cell>
          <cell r="P245">
            <v>0</v>
          </cell>
        </row>
        <row r="246">
          <cell r="O246">
            <v>245</v>
          </cell>
          <cell r="P246">
            <v>0</v>
          </cell>
        </row>
        <row r="247">
          <cell r="O247">
            <v>246</v>
          </cell>
          <cell r="P247">
            <v>0</v>
          </cell>
        </row>
        <row r="248">
          <cell r="O248">
            <v>247</v>
          </cell>
          <cell r="P248">
            <v>0</v>
          </cell>
        </row>
        <row r="249">
          <cell r="O249">
            <v>248</v>
          </cell>
          <cell r="P249">
            <v>0</v>
          </cell>
        </row>
        <row r="250">
          <cell r="O250">
            <v>249</v>
          </cell>
          <cell r="P250">
            <v>0</v>
          </cell>
        </row>
        <row r="251">
          <cell r="O251">
            <v>250</v>
          </cell>
          <cell r="P251">
            <v>0</v>
          </cell>
        </row>
        <row r="252">
          <cell r="O252">
            <v>251</v>
          </cell>
          <cell r="P252">
            <v>0</v>
          </cell>
        </row>
        <row r="253">
          <cell r="O253">
            <v>252</v>
          </cell>
          <cell r="P253">
            <v>0</v>
          </cell>
        </row>
        <row r="254">
          <cell r="O254">
            <v>253</v>
          </cell>
          <cell r="P254">
            <v>0</v>
          </cell>
        </row>
        <row r="255">
          <cell r="O255">
            <v>254</v>
          </cell>
          <cell r="P255">
            <v>0</v>
          </cell>
        </row>
        <row r="256">
          <cell r="O256">
            <v>255</v>
          </cell>
          <cell r="P256">
            <v>0</v>
          </cell>
        </row>
        <row r="257">
          <cell r="O257">
            <v>256</v>
          </cell>
          <cell r="P257">
            <v>0</v>
          </cell>
        </row>
        <row r="258">
          <cell r="O258">
            <v>257</v>
          </cell>
          <cell r="P258">
            <v>0</v>
          </cell>
        </row>
        <row r="259">
          <cell r="O259">
            <v>258</v>
          </cell>
          <cell r="P259">
            <v>0</v>
          </cell>
        </row>
        <row r="260">
          <cell r="O260">
            <v>259</v>
          </cell>
          <cell r="P260">
            <v>0</v>
          </cell>
        </row>
        <row r="261">
          <cell r="O261">
            <v>260</v>
          </cell>
          <cell r="P261">
            <v>0</v>
          </cell>
        </row>
        <row r="262">
          <cell r="O262">
            <v>261</v>
          </cell>
          <cell r="P262">
            <v>0</v>
          </cell>
        </row>
        <row r="263">
          <cell r="O263">
            <v>262</v>
          </cell>
          <cell r="P263">
            <v>0</v>
          </cell>
        </row>
        <row r="264">
          <cell r="O264">
            <v>263</v>
          </cell>
          <cell r="P264">
            <v>0</v>
          </cell>
        </row>
        <row r="265">
          <cell r="O265">
            <v>264</v>
          </cell>
          <cell r="P265">
            <v>0</v>
          </cell>
        </row>
        <row r="266">
          <cell r="O266">
            <v>265</v>
          </cell>
          <cell r="P266">
            <v>0</v>
          </cell>
        </row>
        <row r="267">
          <cell r="O267">
            <v>266</v>
          </cell>
          <cell r="P267">
            <v>0</v>
          </cell>
        </row>
        <row r="268">
          <cell r="O268">
            <v>267</v>
          </cell>
          <cell r="P268">
            <v>0</v>
          </cell>
        </row>
        <row r="269">
          <cell r="O269">
            <v>268</v>
          </cell>
          <cell r="P269">
            <v>0</v>
          </cell>
        </row>
        <row r="270">
          <cell r="O270">
            <v>269</v>
          </cell>
          <cell r="P270">
            <v>0</v>
          </cell>
        </row>
        <row r="271">
          <cell r="O271">
            <v>270</v>
          </cell>
          <cell r="P271">
            <v>0</v>
          </cell>
        </row>
        <row r="272">
          <cell r="O272">
            <v>271</v>
          </cell>
          <cell r="P272">
            <v>0</v>
          </cell>
        </row>
        <row r="273">
          <cell r="O273">
            <v>272</v>
          </cell>
          <cell r="P273">
            <v>0</v>
          </cell>
        </row>
        <row r="274">
          <cell r="O274">
            <v>273</v>
          </cell>
          <cell r="P274">
            <v>0</v>
          </cell>
        </row>
        <row r="275">
          <cell r="O275">
            <v>274</v>
          </cell>
          <cell r="P275">
            <v>0</v>
          </cell>
        </row>
        <row r="276">
          <cell r="O276">
            <v>275</v>
          </cell>
          <cell r="P276">
            <v>0</v>
          </cell>
        </row>
        <row r="277">
          <cell r="O277">
            <v>276</v>
          </cell>
          <cell r="P277">
            <v>0</v>
          </cell>
        </row>
        <row r="278">
          <cell r="O278">
            <v>277</v>
          </cell>
          <cell r="P278">
            <v>0</v>
          </cell>
        </row>
        <row r="279">
          <cell r="O279">
            <v>278</v>
          </cell>
          <cell r="P279">
            <v>0</v>
          </cell>
        </row>
        <row r="280">
          <cell r="O280">
            <v>279</v>
          </cell>
          <cell r="P280">
            <v>0</v>
          </cell>
        </row>
        <row r="281">
          <cell r="O281">
            <v>280</v>
          </cell>
          <cell r="P281">
            <v>0</v>
          </cell>
        </row>
        <row r="282">
          <cell r="O282">
            <v>281</v>
          </cell>
          <cell r="P282">
            <v>0</v>
          </cell>
        </row>
        <row r="283">
          <cell r="O283">
            <v>282</v>
          </cell>
          <cell r="P283">
            <v>0</v>
          </cell>
        </row>
        <row r="284">
          <cell r="O284">
            <v>283</v>
          </cell>
          <cell r="P284">
            <v>0</v>
          </cell>
        </row>
        <row r="285">
          <cell r="O285">
            <v>284</v>
          </cell>
          <cell r="P285">
            <v>0</v>
          </cell>
        </row>
        <row r="286">
          <cell r="O286">
            <v>285</v>
          </cell>
          <cell r="P286">
            <v>0</v>
          </cell>
        </row>
        <row r="287">
          <cell r="O287">
            <v>286</v>
          </cell>
          <cell r="P287">
            <v>0</v>
          </cell>
        </row>
        <row r="288">
          <cell r="O288">
            <v>287</v>
          </cell>
          <cell r="P288">
            <v>0</v>
          </cell>
        </row>
        <row r="289">
          <cell r="O289">
            <v>288</v>
          </cell>
          <cell r="P289">
            <v>0</v>
          </cell>
        </row>
        <row r="290">
          <cell r="O290">
            <v>289</v>
          </cell>
          <cell r="P290">
            <v>0</v>
          </cell>
        </row>
        <row r="291">
          <cell r="O291">
            <v>290</v>
          </cell>
          <cell r="P291">
            <v>0</v>
          </cell>
        </row>
        <row r="292">
          <cell r="O292">
            <v>291</v>
          </cell>
          <cell r="P292">
            <v>0</v>
          </cell>
        </row>
        <row r="293">
          <cell r="O293">
            <v>292</v>
          </cell>
          <cell r="P293">
            <v>0</v>
          </cell>
        </row>
        <row r="294">
          <cell r="O294">
            <v>293</v>
          </cell>
          <cell r="P294">
            <v>0</v>
          </cell>
        </row>
        <row r="295">
          <cell r="O295">
            <v>294</v>
          </cell>
          <cell r="P295">
            <v>0</v>
          </cell>
        </row>
        <row r="296">
          <cell r="O296">
            <v>295</v>
          </cell>
          <cell r="P296">
            <v>0</v>
          </cell>
        </row>
        <row r="297">
          <cell r="O297">
            <v>296</v>
          </cell>
          <cell r="P297">
            <v>0</v>
          </cell>
        </row>
        <row r="298">
          <cell r="O298">
            <v>297</v>
          </cell>
          <cell r="P298">
            <v>0</v>
          </cell>
        </row>
        <row r="299">
          <cell r="O299">
            <v>298</v>
          </cell>
          <cell r="P299">
            <v>0</v>
          </cell>
        </row>
        <row r="300">
          <cell r="O300">
            <v>299</v>
          </cell>
          <cell r="P300">
            <v>0</v>
          </cell>
        </row>
        <row r="301">
          <cell r="O301">
            <v>300</v>
          </cell>
          <cell r="P301">
            <v>0</v>
          </cell>
        </row>
        <row r="302">
          <cell r="O302">
            <v>301</v>
          </cell>
          <cell r="P302">
            <v>16251</v>
          </cell>
        </row>
        <row r="303">
          <cell r="O303">
            <v>302</v>
          </cell>
          <cell r="P303">
            <v>13514</v>
          </cell>
        </row>
        <row r="304">
          <cell r="O304">
            <v>303</v>
          </cell>
          <cell r="P304">
            <v>13514</v>
          </cell>
        </row>
        <row r="305">
          <cell r="O305">
            <v>304</v>
          </cell>
          <cell r="P305">
            <v>12193</v>
          </cell>
        </row>
        <row r="306">
          <cell r="O306">
            <v>305</v>
          </cell>
          <cell r="P306">
            <v>0</v>
          </cell>
        </row>
        <row r="307">
          <cell r="O307">
            <v>306</v>
          </cell>
          <cell r="P307">
            <v>0</v>
          </cell>
        </row>
        <row r="308">
          <cell r="O308">
            <v>307</v>
          </cell>
          <cell r="P308">
            <v>0</v>
          </cell>
        </row>
        <row r="309">
          <cell r="O309">
            <v>308</v>
          </cell>
          <cell r="P309">
            <v>0</v>
          </cell>
        </row>
        <row r="310">
          <cell r="O310">
            <v>309</v>
          </cell>
          <cell r="P310">
            <v>0</v>
          </cell>
        </row>
        <row r="311">
          <cell r="O311">
            <v>310</v>
          </cell>
          <cell r="P311">
            <v>0</v>
          </cell>
        </row>
        <row r="312">
          <cell r="O312">
            <v>311</v>
          </cell>
          <cell r="P312">
            <v>0</v>
          </cell>
        </row>
        <row r="313">
          <cell r="O313">
            <v>312</v>
          </cell>
          <cell r="P313">
            <v>0</v>
          </cell>
        </row>
        <row r="314">
          <cell r="O314">
            <v>313</v>
          </cell>
          <cell r="P314">
            <v>0</v>
          </cell>
        </row>
        <row r="315">
          <cell r="O315">
            <v>314</v>
          </cell>
          <cell r="P315">
            <v>0</v>
          </cell>
        </row>
        <row r="316">
          <cell r="O316">
            <v>315</v>
          </cell>
          <cell r="P316">
            <v>0</v>
          </cell>
        </row>
        <row r="317">
          <cell r="O317">
            <v>316</v>
          </cell>
          <cell r="P317">
            <v>0</v>
          </cell>
        </row>
        <row r="318">
          <cell r="O318">
            <v>317</v>
          </cell>
          <cell r="P318">
            <v>0</v>
          </cell>
        </row>
        <row r="319">
          <cell r="O319">
            <v>318</v>
          </cell>
          <cell r="P319">
            <v>0</v>
          </cell>
        </row>
        <row r="320">
          <cell r="O320">
            <v>319</v>
          </cell>
          <cell r="P320">
            <v>0</v>
          </cell>
        </row>
        <row r="321">
          <cell r="O321">
            <v>320</v>
          </cell>
          <cell r="P321">
            <v>0</v>
          </cell>
        </row>
        <row r="322">
          <cell r="O322">
            <v>321</v>
          </cell>
          <cell r="P322">
            <v>0</v>
          </cell>
        </row>
        <row r="323">
          <cell r="O323">
            <v>322</v>
          </cell>
          <cell r="P323">
            <v>0</v>
          </cell>
        </row>
        <row r="324">
          <cell r="O324">
            <v>323</v>
          </cell>
          <cell r="P324">
            <v>0</v>
          </cell>
        </row>
        <row r="325">
          <cell r="O325">
            <v>324</v>
          </cell>
          <cell r="P325">
            <v>0</v>
          </cell>
        </row>
        <row r="326">
          <cell r="O326">
            <v>325</v>
          </cell>
          <cell r="P326">
            <v>0</v>
          </cell>
        </row>
        <row r="327">
          <cell r="O327">
            <v>326</v>
          </cell>
          <cell r="P327">
            <v>0</v>
          </cell>
        </row>
        <row r="328">
          <cell r="O328">
            <v>327</v>
          </cell>
          <cell r="P328">
            <v>0</v>
          </cell>
        </row>
        <row r="329">
          <cell r="O329">
            <v>328</v>
          </cell>
          <cell r="P329">
            <v>0</v>
          </cell>
        </row>
        <row r="330">
          <cell r="O330">
            <v>329</v>
          </cell>
          <cell r="P330">
            <v>0</v>
          </cell>
        </row>
        <row r="331">
          <cell r="O331">
            <v>330</v>
          </cell>
          <cell r="P331">
            <v>0</v>
          </cell>
        </row>
        <row r="332">
          <cell r="O332">
            <v>331</v>
          </cell>
          <cell r="P332">
            <v>0</v>
          </cell>
        </row>
        <row r="333">
          <cell r="O333">
            <v>332</v>
          </cell>
          <cell r="P333">
            <v>0</v>
          </cell>
        </row>
        <row r="334">
          <cell r="O334">
            <v>333</v>
          </cell>
          <cell r="P334">
            <v>0</v>
          </cell>
        </row>
        <row r="335">
          <cell r="O335">
            <v>334</v>
          </cell>
          <cell r="P335">
            <v>0</v>
          </cell>
        </row>
        <row r="336">
          <cell r="O336">
            <v>335</v>
          </cell>
          <cell r="P336">
            <v>0</v>
          </cell>
        </row>
        <row r="337">
          <cell r="O337">
            <v>336</v>
          </cell>
          <cell r="P337">
            <v>0</v>
          </cell>
        </row>
        <row r="338">
          <cell r="O338">
            <v>337</v>
          </cell>
          <cell r="P338">
            <v>0</v>
          </cell>
        </row>
        <row r="339">
          <cell r="O339">
            <v>338</v>
          </cell>
          <cell r="P339">
            <v>0</v>
          </cell>
        </row>
        <row r="340">
          <cell r="O340">
            <v>339</v>
          </cell>
          <cell r="P340">
            <v>0</v>
          </cell>
        </row>
        <row r="341">
          <cell r="O341">
            <v>340</v>
          </cell>
          <cell r="P341">
            <v>0</v>
          </cell>
        </row>
        <row r="342">
          <cell r="O342">
            <v>341</v>
          </cell>
          <cell r="P342">
            <v>0</v>
          </cell>
        </row>
        <row r="343">
          <cell r="O343">
            <v>342</v>
          </cell>
          <cell r="P343">
            <v>0</v>
          </cell>
        </row>
        <row r="344">
          <cell r="O344">
            <v>343</v>
          </cell>
          <cell r="P344">
            <v>0</v>
          </cell>
        </row>
        <row r="345">
          <cell r="O345">
            <v>344</v>
          </cell>
          <cell r="P345">
            <v>0</v>
          </cell>
        </row>
        <row r="346">
          <cell r="O346">
            <v>345</v>
          </cell>
          <cell r="P346">
            <v>0</v>
          </cell>
        </row>
        <row r="347">
          <cell r="O347">
            <v>346</v>
          </cell>
          <cell r="P347">
            <v>0</v>
          </cell>
        </row>
        <row r="348">
          <cell r="O348">
            <v>347</v>
          </cell>
          <cell r="P348">
            <v>0</v>
          </cell>
        </row>
        <row r="349">
          <cell r="O349">
            <v>348</v>
          </cell>
          <cell r="P349">
            <v>0</v>
          </cell>
        </row>
        <row r="350">
          <cell r="O350">
            <v>349</v>
          </cell>
          <cell r="P350">
            <v>0</v>
          </cell>
        </row>
        <row r="351">
          <cell r="O351">
            <v>350</v>
          </cell>
          <cell r="P351">
            <v>0</v>
          </cell>
        </row>
        <row r="352">
          <cell r="O352">
            <v>351</v>
          </cell>
          <cell r="P352">
            <v>0</v>
          </cell>
        </row>
        <row r="353">
          <cell r="O353">
            <v>352</v>
          </cell>
          <cell r="P353">
            <v>0</v>
          </cell>
        </row>
        <row r="354">
          <cell r="O354">
            <v>353</v>
          </cell>
          <cell r="P354">
            <v>0</v>
          </cell>
        </row>
        <row r="355">
          <cell r="O355">
            <v>354</v>
          </cell>
          <cell r="P355">
            <v>0</v>
          </cell>
        </row>
        <row r="356">
          <cell r="O356">
            <v>355</v>
          </cell>
          <cell r="P356">
            <v>0</v>
          </cell>
        </row>
        <row r="357">
          <cell r="O357">
            <v>356</v>
          </cell>
          <cell r="P357">
            <v>0</v>
          </cell>
        </row>
        <row r="358">
          <cell r="O358">
            <v>357</v>
          </cell>
          <cell r="P358">
            <v>0</v>
          </cell>
        </row>
        <row r="359">
          <cell r="O359">
            <v>358</v>
          </cell>
          <cell r="P359">
            <v>0</v>
          </cell>
        </row>
        <row r="360">
          <cell r="O360">
            <v>359</v>
          </cell>
          <cell r="P360">
            <v>0</v>
          </cell>
        </row>
        <row r="361">
          <cell r="O361">
            <v>360</v>
          </cell>
          <cell r="P361">
            <v>0</v>
          </cell>
        </row>
        <row r="362">
          <cell r="O362">
            <v>361</v>
          </cell>
          <cell r="P362">
            <v>0</v>
          </cell>
        </row>
        <row r="363">
          <cell r="O363">
            <v>362</v>
          </cell>
          <cell r="P363">
            <v>0</v>
          </cell>
        </row>
        <row r="364">
          <cell r="O364">
            <v>363</v>
          </cell>
          <cell r="P364">
            <v>0</v>
          </cell>
        </row>
        <row r="365">
          <cell r="O365">
            <v>364</v>
          </cell>
          <cell r="P365">
            <v>0</v>
          </cell>
        </row>
        <row r="366">
          <cell r="O366">
            <v>365</v>
          </cell>
          <cell r="P366">
            <v>0</v>
          </cell>
        </row>
        <row r="367">
          <cell r="O367">
            <v>366</v>
          </cell>
          <cell r="P367">
            <v>0</v>
          </cell>
        </row>
        <row r="368">
          <cell r="O368">
            <v>367</v>
          </cell>
          <cell r="P368">
            <v>0</v>
          </cell>
        </row>
        <row r="369">
          <cell r="O369">
            <v>368</v>
          </cell>
          <cell r="P369">
            <v>0</v>
          </cell>
        </row>
        <row r="370">
          <cell r="O370">
            <v>369</v>
          </cell>
          <cell r="P370">
            <v>0</v>
          </cell>
        </row>
        <row r="371">
          <cell r="O371">
            <v>370</v>
          </cell>
          <cell r="P371">
            <v>0</v>
          </cell>
        </row>
        <row r="372">
          <cell r="O372">
            <v>371</v>
          </cell>
          <cell r="P372">
            <v>0</v>
          </cell>
        </row>
        <row r="373">
          <cell r="O373">
            <v>372</v>
          </cell>
          <cell r="P373">
            <v>0</v>
          </cell>
        </row>
        <row r="374">
          <cell r="O374">
            <v>373</v>
          </cell>
          <cell r="P374">
            <v>0</v>
          </cell>
        </row>
        <row r="375">
          <cell r="O375">
            <v>374</v>
          </cell>
          <cell r="P375">
            <v>0</v>
          </cell>
        </row>
        <row r="376">
          <cell r="O376">
            <v>375</v>
          </cell>
          <cell r="P376">
            <v>0</v>
          </cell>
        </row>
        <row r="377">
          <cell r="O377">
            <v>376</v>
          </cell>
          <cell r="P377">
            <v>0</v>
          </cell>
        </row>
        <row r="378">
          <cell r="O378">
            <v>377</v>
          </cell>
          <cell r="P378">
            <v>0</v>
          </cell>
        </row>
        <row r="379">
          <cell r="O379">
            <v>378</v>
          </cell>
          <cell r="P379">
            <v>0</v>
          </cell>
        </row>
        <row r="380">
          <cell r="O380">
            <v>379</v>
          </cell>
          <cell r="P380">
            <v>0</v>
          </cell>
        </row>
        <row r="381">
          <cell r="O381">
            <v>380</v>
          </cell>
          <cell r="P381">
            <v>0</v>
          </cell>
        </row>
        <row r="382">
          <cell r="O382">
            <v>381</v>
          </cell>
          <cell r="P382">
            <v>0</v>
          </cell>
        </row>
        <row r="383">
          <cell r="O383">
            <v>382</v>
          </cell>
          <cell r="P383">
            <v>0</v>
          </cell>
        </row>
        <row r="384">
          <cell r="O384">
            <v>383</v>
          </cell>
          <cell r="P384">
            <v>0</v>
          </cell>
        </row>
        <row r="385">
          <cell r="O385">
            <v>384</v>
          </cell>
          <cell r="P385">
            <v>0</v>
          </cell>
        </row>
        <row r="386">
          <cell r="O386">
            <v>385</v>
          </cell>
          <cell r="P386">
            <v>0</v>
          </cell>
        </row>
        <row r="387">
          <cell r="O387">
            <v>386</v>
          </cell>
          <cell r="P387">
            <v>0</v>
          </cell>
        </row>
        <row r="388">
          <cell r="O388">
            <v>387</v>
          </cell>
          <cell r="P388">
            <v>0</v>
          </cell>
        </row>
        <row r="389">
          <cell r="O389">
            <v>388</v>
          </cell>
          <cell r="P389">
            <v>0</v>
          </cell>
        </row>
        <row r="390">
          <cell r="O390">
            <v>389</v>
          </cell>
          <cell r="P390">
            <v>0</v>
          </cell>
        </row>
        <row r="391">
          <cell r="O391">
            <v>390</v>
          </cell>
          <cell r="P391">
            <v>0</v>
          </cell>
        </row>
        <row r="392">
          <cell r="O392">
            <v>391</v>
          </cell>
          <cell r="P392">
            <v>0</v>
          </cell>
        </row>
        <row r="393">
          <cell r="O393">
            <v>392</v>
          </cell>
          <cell r="P393">
            <v>0</v>
          </cell>
        </row>
        <row r="394">
          <cell r="O394">
            <v>393</v>
          </cell>
          <cell r="P394">
            <v>0</v>
          </cell>
        </row>
        <row r="395">
          <cell r="O395">
            <v>394</v>
          </cell>
          <cell r="P395">
            <v>0</v>
          </cell>
        </row>
        <row r="396">
          <cell r="O396">
            <v>395</v>
          </cell>
          <cell r="P396">
            <v>0</v>
          </cell>
        </row>
        <row r="397">
          <cell r="O397">
            <v>396</v>
          </cell>
          <cell r="P397">
            <v>0</v>
          </cell>
        </row>
        <row r="398">
          <cell r="O398">
            <v>397</v>
          </cell>
          <cell r="P398">
            <v>0</v>
          </cell>
        </row>
        <row r="399">
          <cell r="O399">
            <v>398</v>
          </cell>
          <cell r="P399">
            <v>0</v>
          </cell>
        </row>
        <row r="400">
          <cell r="O400">
            <v>399</v>
          </cell>
          <cell r="P400">
            <v>0</v>
          </cell>
        </row>
        <row r="401">
          <cell r="O401">
            <v>400</v>
          </cell>
          <cell r="P401">
            <v>0</v>
          </cell>
        </row>
      </sheetData>
      <sheetData sheetId="10" refreshError="1"/>
      <sheetData sheetId="11" refreshError="1">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1</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row r="221">
          <cell r="A221">
            <v>219</v>
          </cell>
        </row>
        <row r="222">
          <cell r="A222">
            <v>220</v>
          </cell>
        </row>
        <row r="223">
          <cell r="A223">
            <v>221</v>
          </cell>
        </row>
        <row r="224">
          <cell r="A224">
            <v>222</v>
          </cell>
        </row>
        <row r="225">
          <cell r="A225">
            <v>223</v>
          </cell>
        </row>
        <row r="226">
          <cell r="A226">
            <v>224</v>
          </cell>
        </row>
        <row r="227">
          <cell r="A227">
            <v>225</v>
          </cell>
        </row>
        <row r="228">
          <cell r="A228">
            <v>226</v>
          </cell>
        </row>
        <row r="229">
          <cell r="A229">
            <v>227</v>
          </cell>
        </row>
        <row r="230">
          <cell r="A230">
            <v>228</v>
          </cell>
        </row>
        <row r="231">
          <cell r="A231">
            <v>229</v>
          </cell>
        </row>
        <row r="232">
          <cell r="A232">
            <v>230</v>
          </cell>
        </row>
        <row r="233">
          <cell r="A233">
            <v>231</v>
          </cell>
        </row>
        <row r="234">
          <cell r="A234">
            <v>232</v>
          </cell>
        </row>
        <row r="235">
          <cell r="A235">
            <v>233</v>
          </cell>
        </row>
        <row r="236">
          <cell r="A236">
            <v>234</v>
          </cell>
        </row>
        <row r="237">
          <cell r="A237">
            <v>235</v>
          </cell>
        </row>
        <row r="238">
          <cell r="A238">
            <v>236</v>
          </cell>
        </row>
        <row r="239">
          <cell r="A239">
            <v>237</v>
          </cell>
        </row>
        <row r="240">
          <cell r="A240">
            <v>238</v>
          </cell>
        </row>
        <row r="241">
          <cell r="A241">
            <v>239</v>
          </cell>
        </row>
        <row r="242">
          <cell r="A242">
            <v>240</v>
          </cell>
        </row>
        <row r="243">
          <cell r="A243">
            <v>241</v>
          </cell>
        </row>
        <row r="244">
          <cell r="A244">
            <v>242</v>
          </cell>
        </row>
        <row r="245">
          <cell r="A245">
            <v>243</v>
          </cell>
        </row>
        <row r="246">
          <cell r="A246">
            <v>244</v>
          </cell>
        </row>
        <row r="247">
          <cell r="A247">
            <v>245</v>
          </cell>
        </row>
        <row r="248">
          <cell r="A248">
            <v>246</v>
          </cell>
        </row>
        <row r="249">
          <cell r="A249">
            <v>247</v>
          </cell>
        </row>
        <row r="250">
          <cell r="A250">
            <v>248</v>
          </cell>
        </row>
        <row r="251">
          <cell r="A251">
            <v>249</v>
          </cell>
        </row>
        <row r="252">
          <cell r="A252">
            <v>250</v>
          </cell>
        </row>
        <row r="253">
          <cell r="A253">
            <v>251</v>
          </cell>
        </row>
        <row r="254">
          <cell r="A254">
            <v>252</v>
          </cell>
        </row>
        <row r="255">
          <cell r="A255">
            <v>253</v>
          </cell>
        </row>
        <row r="256">
          <cell r="A256">
            <v>254</v>
          </cell>
        </row>
        <row r="257">
          <cell r="A257">
            <v>255</v>
          </cell>
        </row>
        <row r="258">
          <cell r="A258">
            <v>256</v>
          </cell>
        </row>
        <row r="259">
          <cell r="A259">
            <v>257</v>
          </cell>
        </row>
        <row r="260">
          <cell r="A260">
            <v>258</v>
          </cell>
        </row>
        <row r="261">
          <cell r="A261">
            <v>259</v>
          </cell>
        </row>
        <row r="262">
          <cell r="A262">
            <v>260</v>
          </cell>
        </row>
        <row r="263">
          <cell r="A263">
            <v>261</v>
          </cell>
        </row>
        <row r="264">
          <cell r="A264">
            <v>262</v>
          </cell>
        </row>
        <row r="265">
          <cell r="A265">
            <v>263</v>
          </cell>
        </row>
        <row r="266">
          <cell r="A266">
            <v>264</v>
          </cell>
        </row>
        <row r="267">
          <cell r="A267">
            <v>265</v>
          </cell>
        </row>
        <row r="268">
          <cell r="A268">
            <v>266</v>
          </cell>
        </row>
        <row r="269">
          <cell r="A269">
            <v>267</v>
          </cell>
        </row>
        <row r="270">
          <cell r="A270">
            <v>268</v>
          </cell>
        </row>
        <row r="271">
          <cell r="A271">
            <v>269</v>
          </cell>
        </row>
        <row r="272">
          <cell r="A272">
            <v>270</v>
          </cell>
        </row>
        <row r="273">
          <cell r="A273">
            <v>271</v>
          </cell>
        </row>
        <row r="274">
          <cell r="A274">
            <v>272</v>
          </cell>
        </row>
        <row r="275">
          <cell r="A275">
            <v>273</v>
          </cell>
        </row>
        <row r="276">
          <cell r="A276">
            <v>274</v>
          </cell>
        </row>
        <row r="277">
          <cell r="A277">
            <v>275</v>
          </cell>
        </row>
        <row r="278">
          <cell r="A278">
            <v>276</v>
          </cell>
        </row>
        <row r="279">
          <cell r="A279">
            <v>277</v>
          </cell>
        </row>
        <row r="280">
          <cell r="A280">
            <v>278</v>
          </cell>
        </row>
        <row r="281">
          <cell r="A281">
            <v>279</v>
          </cell>
        </row>
        <row r="282">
          <cell r="A282">
            <v>280</v>
          </cell>
        </row>
        <row r="283">
          <cell r="A283">
            <v>281</v>
          </cell>
        </row>
        <row r="284">
          <cell r="A284">
            <v>282</v>
          </cell>
        </row>
        <row r="285">
          <cell r="A285">
            <v>283</v>
          </cell>
        </row>
        <row r="286">
          <cell r="A286">
            <v>284</v>
          </cell>
        </row>
        <row r="287">
          <cell r="A287">
            <v>285</v>
          </cell>
        </row>
        <row r="288">
          <cell r="A288">
            <v>286</v>
          </cell>
        </row>
        <row r="289">
          <cell r="A289">
            <v>287</v>
          </cell>
        </row>
        <row r="290">
          <cell r="A290">
            <v>288</v>
          </cell>
        </row>
        <row r="291">
          <cell r="A291">
            <v>289</v>
          </cell>
        </row>
        <row r="292">
          <cell r="A292">
            <v>290</v>
          </cell>
        </row>
        <row r="293">
          <cell r="A293">
            <v>291</v>
          </cell>
        </row>
        <row r="294">
          <cell r="A294">
            <v>292</v>
          </cell>
        </row>
        <row r="295">
          <cell r="A295">
            <v>293</v>
          </cell>
        </row>
        <row r="296">
          <cell r="A296">
            <v>294</v>
          </cell>
        </row>
        <row r="297">
          <cell r="A297">
            <v>295</v>
          </cell>
        </row>
        <row r="298">
          <cell r="A298">
            <v>296</v>
          </cell>
        </row>
        <row r="299">
          <cell r="A299">
            <v>297</v>
          </cell>
        </row>
        <row r="300">
          <cell r="A300">
            <v>298</v>
          </cell>
        </row>
        <row r="301">
          <cell r="A301">
            <v>299</v>
          </cell>
        </row>
        <row r="302">
          <cell r="A302">
            <v>300</v>
          </cell>
        </row>
        <row r="303">
          <cell r="A303">
            <v>301</v>
          </cell>
        </row>
        <row r="304">
          <cell r="A304">
            <v>302</v>
          </cell>
        </row>
        <row r="305">
          <cell r="A305">
            <v>303</v>
          </cell>
        </row>
        <row r="306">
          <cell r="A306">
            <v>304</v>
          </cell>
        </row>
        <row r="307">
          <cell r="A307">
            <v>305</v>
          </cell>
        </row>
        <row r="308">
          <cell r="A308">
            <v>306</v>
          </cell>
        </row>
        <row r="309">
          <cell r="A309">
            <v>307</v>
          </cell>
        </row>
        <row r="310">
          <cell r="A310">
            <v>308</v>
          </cell>
        </row>
        <row r="311">
          <cell r="A311">
            <v>309</v>
          </cell>
        </row>
        <row r="312">
          <cell r="A312">
            <v>310</v>
          </cell>
        </row>
        <row r="313">
          <cell r="A313">
            <v>311</v>
          </cell>
        </row>
        <row r="314">
          <cell r="A314">
            <v>312</v>
          </cell>
        </row>
        <row r="315">
          <cell r="A315">
            <v>313</v>
          </cell>
        </row>
        <row r="316">
          <cell r="A316">
            <v>314</v>
          </cell>
        </row>
        <row r="317">
          <cell r="A317">
            <v>315</v>
          </cell>
        </row>
        <row r="318">
          <cell r="A318">
            <v>316</v>
          </cell>
        </row>
        <row r="319">
          <cell r="A319">
            <v>317</v>
          </cell>
        </row>
        <row r="320">
          <cell r="A320">
            <v>318</v>
          </cell>
        </row>
        <row r="321">
          <cell r="A321">
            <v>319</v>
          </cell>
        </row>
        <row r="322">
          <cell r="A322">
            <v>320</v>
          </cell>
        </row>
        <row r="323">
          <cell r="A323">
            <v>321</v>
          </cell>
        </row>
        <row r="324">
          <cell r="A324">
            <v>322</v>
          </cell>
        </row>
        <row r="325">
          <cell r="A325">
            <v>323</v>
          </cell>
        </row>
        <row r="326">
          <cell r="A326">
            <v>324</v>
          </cell>
        </row>
        <row r="327">
          <cell r="A327">
            <v>325</v>
          </cell>
        </row>
        <row r="328">
          <cell r="A328">
            <v>326</v>
          </cell>
        </row>
        <row r="329">
          <cell r="A329">
            <v>327</v>
          </cell>
        </row>
        <row r="330">
          <cell r="A330">
            <v>328</v>
          </cell>
        </row>
        <row r="331">
          <cell r="A331">
            <v>329</v>
          </cell>
        </row>
        <row r="332">
          <cell r="A332">
            <v>330</v>
          </cell>
        </row>
        <row r="333">
          <cell r="A333">
            <v>331</v>
          </cell>
        </row>
        <row r="334">
          <cell r="A334">
            <v>332</v>
          </cell>
        </row>
        <row r="335">
          <cell r="A335">
            <v>333</v>
          </cell>
        </row>
        <row r="336">
          <cell r="A336">
            <v>334</v>
          </cell>
        </row>
        <row r="337">
          <cell r="A337">
            <v>335</v>
          </cell>
        </row>
        <row r="338">
          <cell r="A338">
            <v>336</v>
          </cell>
        </row>
        <row r="339">
          <cell r="A339">
            <v>337</v>
          </cell>
        </row>
        <row r="340">
          <cell r="A340">
            <v>338</v>
          </cell>
        </row>
        <row r="341">
          <cell r="A341">
            <v>339</v>
          </cell>
        </row>
        <row r="342">
          <cell r="A342">
            <v>340</v>
          </cell>
        </row>
        <row r="343">
          <cell r="A343">
            <v>341</v>
          </cell>
        </row>
        <row r="344">
          <cell r="A344">
            <v>342</v>
          </cell>
        </row>
        <row r="345">
          <cell r="A345">
            <v>343</v>
          </cell>
        </row>
        <row r="346">
          <cell r="A346">
            <v>344</v>
          </cell>
        </row>
        <row r="347">
          <cell r="A347">
            <v>345</v>
          </cell>
        </row>
        <row r="348">
          <cell r="A348">
            <v>346</v>
          </cell>
        </row>
        <row r="349">
          <cell r="A349">
            <v>347</v>
          </cell>
        </row>
        <row r="350">
          <cell r="A350">
            <v>348</v>
          </cell>
        </row>
        <row r="351">
          <cell r="A351">
            <v>349</v>
          </cell>
        </row>
        <row r="352">
          <cell r="A352">
            <v>350</v>
          </cell>
        </row>
        <row r="353">
          <cell r="A353">
            <v>351</v>
          </cell>
        </row>
        <row r="354">
          <cell r="A354">
            <v>352</v>
          </cell>
        </row>
        <row r="355">
          <cell r="A355">
            <v>353</v>
          </cell>
        </row>
        <row r="356">
          <cell r="A356">
            <v>354</v>
          </cell>
        </row>
        <row r="357">
          <cell r="A357">
            <v>355</v>
          </cell>
        </row>
        <row r="358">
          <cell r="A358">
            <v>356</v>
          </cell>
        </row>
        <row r="359">
          <cell r="A359">
            <v>357</v>
          </cell>
        </row>
        <row r="360">
          <cell r="A360">
            <v>358</v>
          </cell>
        </row>
        <row r="361">
          <cell r="A361">
            <v>359</v>
          </cell>
        </row>
        <row r="362">
          <cell r="A362">
            <v>360</v>
          </cell>
        </row>
        <row r="363">
          <cell r="A363">
            <v>361</v>
          </cell>
        </row>
        <row r="364">
          <cell r="A364">
            <v>362</v>
          </cell>
        </row>
        <row r="365">
          <cell r="A365">
            <v>363</v>
          </cell>
        </row>
        <row r="366">
          <cell r="A366">
            <v>364</v>
          </cell>
        </row>
        <row r="367">
          <cell r="A367">
            <v>365</v>
          </cell>
        </row>
        <row r="368">
          <cell r="A368">
            <v>366</v>
          </cell>
        </row>
        <row r="369">
          <cell r="A369">
            <v>367</v>
          </cell>
        </row>
        <row r="370">
          <cell r="A370">
            <v>368</v>
          </cell>
        </row>
        <row r="371">
          <cell r="A371">
            <v>369</v>
          </cell>
        </row>
        <row r="372">
          <cell r="A372">
            <v>370</v>
          </cell>
        </row>
        <row r="373">
          <cell r="A373">
            <v>371</v>
          </cell>
        </row>
        <row r="374">
          <cell r="A374">
            <v>372</v>
          </cell>
        </row>
        <row r="375">
          <cell r="A375">
            <v>373</v>
          </cell>
        </row>
        <row r="376">
          <cell r="A376">
            <v>374</v>
          </cell>
        </row>
        <row r="377">
          <cell r="A377">
            <v>375</v>
          </cell>
        </row>
        <row r="378">
          <cell r="A378">
            <v>376</v>
          </cell>
        </row>
        <row r="379">
          <cell r="A379">
            <v>377</v>
          </cell>
        </row>
        <row r="380">
          <cell r="A380">
            <v>378</v>
          </cell>
        </row>
        <row r="381">
          <cell r="A381">
            <v>379</v>
          </cell>
        </row>
        <row r="382">
          <cell r="A382">
            <v>380</v>
          </cell>
        </row>
        <row r="383">
          <cell r="A383">
            <v>381</v>
          </cell>
        </row>
        <row r="384">
          <cell r="A384">
            <v>382</v>
          </cell>
        </row>
        <row r="385">
          <cell r="A385">
            <v>383</v>
          </cell>
        </row>
        <row r="386">
          <cell r="A386">
            <v>384</v>
          </cell>
        </row>
        <row r="387">
          <cell r="A387">
            <v>385</v>
          </cell>
        </row>
        <row r="388">
          <cell r="A388">
            <v>386</v>
          </cell>
        </row>
        <row r="389">
          <cell r="A389">
            <v>387</v>
          </cell>
        </row>
        <row r="390">
          <cell r="A390">
            <v>388</v>
          </cell>
        </row>
        <row r="391">
          <cell r="A391">
            <v>389</v>
          </cell>
        </row>
        <row r="392">
          <cell r="A392">
            <v>390</v>
          </cell>
        </row>
        <row r="393">
          <cell r="A393">
            <v>391</v>
          </cell>
        </row>
        <row r="394">
          <cell r="A394">
            <v>392</v>
          </cell>
        </row>
        <row r="395">
          <cell r="A395">
            <v>393</v>
          </cell>
        </row>
        <row r="396">
          <cell r="A396">
            <v>394</v>
          </cell>
        </row>
        <row r="397">
          <cell r="A397">
            <v>395</v>
          </cell>
        </row>
        <row r="398">
          <cell r="A398">
            <v>396</v>
          </cell>
        </row>
        <row r="399">
          <cell r="A399">
            <v>397</v>
          </cell>
        </row>
        <row r="400">
          <cell r="A400">
            <v>398</v>
          </cell>
        </row>
        <row r="401">
          <cell r="A401">
            <v>399</v>
          </cell>
        </row>
        <row r="402">
          <cell r="A402">
            <v>400</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Job Matching"/>
      <sheetName val="2020 Position Descriptions"/>
      <sheetName val="Definitions for Data Elements"/>
      <sheetName val="Contact Data"/>
      <sheetName val="Organization Data"/>
      <sheetName val="Incumbent Data"/>
      <sheetName val="Country Codes"/>
      <sheetName val="LTI General Practices"/>
      <sheetName val="Performance Plan Awards (PP)"/>
      <sheetName val="Restricted Stock (RS)"/>
      <sheetName val="Stock Options - SARs (SO)"/>
      <sheetName val="Pick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EP1" t="str">
            <v>[ALL] Albanian Lek</v>
          </cell>
        </row>
        <row r="2">
          <cell r="EP2" t="str">
            <v>[DZD] Algerian Dinar</v>
          </cell>
        </row>
        <row r="3">
          <cell r="EP3" t="str">
            <v>[AOA] Angola Kwanza</v>
          </cell>
        </row>
        <row r="4">
          <cell r="EP4" t="str">
            <v>[ARS] Argentine Peso</v>
          </cell>
        </row>
        <row r="5">
          <cell r="EP5" t="str">
            <v>[AMD] Armenian Dram</v>
          </cell>
        </row>
        <row r="6">
          <cell r="EP6" t="str">
            <v>[AUD] Australian Dollar</v>
          </cell>
        </row>
        <row r="7">
          <cell r="EP7" t="str">
            <v>[AZN] Azerbaijan New Manat</v>
          </cell>
        </row>
        <row r="8">
          <cell r="EP8" t="str">
            <v>[BHD] Bahraini Dinar</v>
          </cell>
        </row>
        <row r="9">
          <cell r="EP9" t="str">
            <v>[BDT] Bangladesh Taka</v>
          </cell>
        </row>
        <row r="10">
          <cell r="EP10" t="str">
            <v>[BYN] Belarusian Ruble</v>
          </cell>
        </row>
        <row r="11">
          <cell r="EP11" t="str">
            <v>[BMD] Bermuda Dollar</v>
          </cell>
        </row>
        <row r="12">
          <cell r="EP12" t="str">
            <v>[BOB] Bolivia Boliviano</v>
          </cell>
        </row>
        <row r="13">
          <cell r="EP13" t="str">
            <v>[BAM] Bosnia and Herzegovina Convertible Marka</v>
          </cell>
        </row>
        <row r="14">
          <cell r="EP14" t="str">
            <v>[BWP] Botswana Pula</v>
          </cell>
        </row>
        <row r="15">
          <cell r="EP15" t="str">
            <v>[BRL] Brazilian Real</v>
          </cell>
        </row>
        <row r="16">
          <cell r="EP16" t="str">
            <v>[BND] Brunei Darussalam Dollar</v>
          </cell>
        </row>
        <row r="17">
          <cell r="EP17" t="str">
            <v>[BGN] Bulgarian Lev</v>
          </cell>
        </row>
        <row r="18">
          <cell r="EP18" t="str">
            <v>[BIF] Burundi Franc</v>
          </cell>
        </row>
        <row r="19">
          <cell r="EP19" t="str">
            <v>[XOF] CFA Franc BCEAO</v>
          </cell>
        </row>
        <row r="20">
          <cell r="EP20" t="str">
            <v>[XAF] CFA Franc BEAC</v>
          </cell>
        </row>
        <row r="21">
          <cell r="EP21" t="str">
            <v>[KHR] Cambodia Riel</v>
          </cell>
        </row>
        <row r="22">
          <cell r="EP22" t="str">
            <v>[CAD] Canadian Dollar</v>
          </cell>
        </row>
        <row r="23">
          <cell r="EP23" t="str">
            <v>[CLP] Chilean Peso</v>
          </cell>
        </row>
        <row r="24">
          <cell r="EP24" t="str">
            <v>[CNY] China Yuan Renminbi</v>
          </cell>
        </row>
        <row r="25">
          <cell r="EP25" t="str">
            <v>[COP] Colombian Peso</v>
          </cell>
        </row>
        <row r="26">
          <cell r="EP26" t="str">
            <v>[CDF] Congolese Franc</v>
          </cell>
        </row>
        <row r="27">
          <cell r="EP27" t="str">
            <v>[CRC] Costa Rican Colon</v>
          </cell>
        </row>
        <row r="28">
          <cell r="EP28" t="str">
            <v>[HRK] Croatian Kuna</v>
          </cell>
        </row>
        <row r="29">
          <cell r="EP29" t="str">
            <v>[CZK] Czech Republic Koruna</v>
          </cell>
        </row>
        <row r="30">
          <cell r="EP30" t="str">
            <v>[DKK] Danish Krone</v>
          </cell>
        </row>
        <row r="31">
          <cell r="EP31" t="str">
            <v>[DOP] Dominican Republic Peso</v>
          </cell>
        </row>
        <row r="32">
          <cell r="EP32" t="str">
            <v>[EGP] Egyptian Pound</v>
          </cell>
        </row>
        <row r="33">
          <cell r="EP33" t="str">
            <v>[SVC] El Salvador Colon</v>
          </cell>
        </row>
        <row r="34">
          <cell r="EP34" t="str">
            <v>[ETB] Ethiopian Birr</v>
          </cell>
        </row>
        <row r="35">
          <cell r="EP35" t="str">
            <v>[EUR] Euro</v>
          </cell>
        </row>
        <row r="36">
          <cell r="EP36" t="str">
            <v>[GEL] Georgia Lari</v>
          </cell>
        </row>
        <row r="37">
          <cell r="EP37" t="str">
            <v>[GHS] Ghana Cedi</v>
          </cell>
        </row>
        <row r="38">
          <cell r="EP38" t="str">
            <v>[GIP] Gibraltar Pound</v>
          </cell>
        </row>
        <row r="39">
          <cell r="EP39" t="str">
            <v>[GTQ] Guatemala Quetzal</v>
          </cell>
        </row>
        <row r="40">
          <cell r="EP40" t="str">
            <v>[GNF] Guinea Franc</v>
          </cell>
        </row>
        <row r="41">
          <cell r="EP41" t="str">
            <v>[HNL] Honduras Lempira</v>
          </cell>
        </row>
        <row r="42">
          <cell r="EP42" t="str">
            <v>[HKD] Hong Kong Dollar</v>
          </cell>
        </row>
        <row r="43">
          <cell r="EP43" t="str">
            <v>[HUF] Hungary Forint</v>
          </cell>
        </row>
        <row r="44">
          <cell r="EP44" t="str">
            <v>[ISK] Iceland Krona</v>
          </cell>
        </row>
        <row r="45">
          <cell r="EP45" t="str">
            <v>[INR] Indian Rupee</v>
          </cell>
        </row>
        <row r="46">
          <cell r="EP46" t="str">
            <v>[IDR] Indonesia Rupiah</v>
          </cell>
        </row>
        <row r="47">
          <cell r="EP47" t="str">
            <v>[IRR] Iranian Rial</v>
          </cell>
        </row>
        <row r="48">
          <cell r="EP48" t="str">
            <v>[IQD] Iraqi Dinar</v>
          </cell>
        </row>
        <row r="49">
          <cell r="EP49" t="str">
            <v>[ILS] Israel Shekel</v>
          </cell>
        </row>
        <row r="50">
          <cell r="EP50" t="str">
            <v>[JPY] Japan Yen</v>
          </cell>
        </row>
        <row r="51">
          <cell r="EP51" t="str">
            <v>[JOD] Jordanian Dinar</v>
          </cell>
        </row>
        <row r="52">
          <cell r="EP52" t="str">
            <v>[KZT] Kazakhstan Tenge</v>
          </cell>
        </row>
        <row r="53">
          <cell r="EP53" t="str">
            <v>[KES] Kenyan Shilling</v>
          </cell>
        </row>
        <row r="54">
          <cell r="EP54" t="str">
            <v>[KRW] Korea (South) Won</v>
          </cell>
        </row>
        <row r="55">
          <cell r="EP55" t="str">
            <v>[KWD] Kuwaiti Dinar</v>
          </cell>
        </row>
        <row r="56">
          <cell r="EP56" t="str">
            <v>[LAK] Laotian Kip</v>
          </cell>
        </row>
        <row r="57">
          <cell r="EP57" t="str">
            <v>[LVL] Latvian Lats</v>
          </cell>
        </row>
        <row r="58">
          <cell r="EP58" t="str">
            <v>[LBP] Lebanese Pound</v>
          </cell>
        </row>
        <row r="59">
          <cell r="EP59" t="str">
            <v>[LSL] Lesotho Loti</v>
          </cell>
        </row>
        <row r="60">
          <cell r="EP60" t="str">
            <v>[LYD] Libyan Dinar</v>
          </cell>
        </row>
        <row r="61">
          <cell r="EP61" t="str">
            <v>[MOP] Macau Pataca</v>
          </cell>
        </row>
        <row r="62">
          <cell r="EP62" t="str">
            <v>[MKD] North Macedonia Denar</v>
          </cell>
        </row>
        <row r="63">
          <cell r="EP63" t="str">
            <v>[MGA] Madagascar Ariary</v>
          </cell>
        </row>
        <row r="64">
          <cell r="EP64" t="str">
            <v>[MWK] Malawian Kwacha</v>
          </cell>
        </row>
        <row r="65">
          <cell r="EP65" t="str">
            <v>[MYR] Malaysian Ringgit</v>
          </cell>
        </row>
        <row r="66">
          <cell r="EP66" t="str">
            <v>[MUR] Mauritius Rupee</v>
          </cell>
        </row>
        <row r="67">
          <cell r="EP67" t="str">
            <v>[MXN] Mexican Peso</v>
          </cell>
        </row>
        <row r="68">
          <cell r="EP68" t="str">
            <v>[MDL] Moldovan Leu</v>
          </cell>
        </row>
        <row r="69">
          <cell r="EP69" t="str">
            <v>[MNT] Mongolian Tughrik</v>
          </cell>
        </row>
        <row r="70">
          <cell r="EP70" t="str">
            <v>[MAD] Moroccan Dirham</v>
          </cell>
        </row>
        <row r="71">
          <cell r="EP71" t="str">
            <v>[MZN] Mozambique Metical</v>
          </cell>
        </row>
        <row r="72">
          <cell r="EP72" t="str">
            <v>[MMK] Myanman (Burma) Kyat</v>
          </cell>
        </row>
        <row r="73">
          <cell r="EP73" t="str">
            <v>[NAD] Namibia Dollar</v>
          </cell>
        </row>
        <row r="74">
          <cell r="EP74" t="str">
            <v>[NPR] Nepalese Rupee</v>
          </cell>
        </row>
        <row r="75">
          <cell r="EP75" t="str">
            <v>[NZD] New Zealand Dollar</v>
          </cell>
        </row>
        <row r="76">
          <cell r="EP76" t="str">
            <v>[NIO] Nicaraguan Cordoba Oro</v>
          </cell>
        </row>
        <row r="77">
          <cell r="EP77" t="str">
            <v>[NGN] Nigeria Naira</v>
          </cell>
        </row>
        <row r="78">
          <cell r="EP78" t="str">
            <v>[NOK] Norway Krone</v>
          </cell>
        </row>
        <row r="79">
          <cell r="EP79" t="str">
            <v>[PKR] Pakistan Rupee</v>
          </cell>
        </row>
        <row r="80">
          <cell r="EP80" t="str">
            <v>[PGK] Papua New Guinean Kina</v>
          </cell>
        </row>
        <row r="81">
          <cell r="EP81" t="str">
            <v>[PYG] Paraguay Guaranis</v>
          </cell>
        </row>
        <row r="82">
          <cell r="EP82" t="str">
            <v>[PEN] Peru Nuevo Sol</v>
          </cell>
        </row>
        <row r="83">
          <cell r="EP83" t="str">
            <v>[PHP] Philippine Peso</v>
          </cell>
        </row>
        <row r="84">
          <cell r="EP84" t="str">
            <v>[PLN] Poland Zloty</v>
          </cell>
        </row>
        <row r="85">
          <cell r="EP85" t="str">
            <v>[QAR] Qatari Rial</v>
          </cell>
        </row>
        <row r="86">
          <cell r="EP86" t="str">
            <v>[OMR] Rial Omani</v>
          </cell>
        </row>
        <row r="87">
          <cell r="EP87" t="str">
            <v>[RON] Romania New Leu</v>
          </cell>
        </row>
        <row r="88">
          <cell r="EP88" t="str">
            <v>[RWF] Rwanda Franc</v>
          </cell>
        </row>
        <row r="89">
          <cell r="EP89" t="str">
            <v>[RUB] Russian Ruble</v>
          </cell>
        </row>
        <row r="90">
          <cell r="EP90" t="str">
            <v>[SAR] Saudi Arabia Riyal</v>
          </cell>
        </row>
        <row r="91">
          <cell r="EP91" t="str">
            <v>[RSD] Serbian Dinar</v>
          </cell>
        </row>
        <row r="92">
          <cell r="EP92" t="str">
            <v>[SGD] Singapore Dollar</v>
          </cell>
        </row>
        <row r="93">
          <cell r="EP93" t="str">
            <v>[ZAR] South Africa Rand</v>
          </cell>
        </row>
        <row r="94">
          <cell r="EP94" t="str">
            <v>[LKR] Sri Lanka Rupee</v>
          </cell>
        </row>
        <row r="95">
          <cell r="EP95" t="str">
            <v>[SZL] Swaziland Lilangeni</v>
          </cell>
        </row>
        <row r="96">
          <cell r="EP96" t="str">
            <v>[SEK] Swedish Krona</v>
          </cell>
        </row>
        <row r="97">
          <cell r="EP97" t="str">
            <v>[CHF] Swiss Franc</v>
          </cell>
        </row>
        <row r="98">
          <cell r="EP98" t="str">
            <v>[SYP] Syrian Pound</v>
          </cell>
        </row>
        <row r="99">
          <cell r="EP99" t="str">
            <v>[TWD] Taiwan New Dollar</v>
          </cell>
        </row>
        <row r="100">
          <cell r="EP100" t="str">
            <v>[TZS] Tanzanian Shilling</v>
          </cell>
        </row>
        <row r="101">
          <cell r="EP101" t="str">
            <v>[THB] Thailand Baht</v>
          </cell>
        </row>
        <row r="102">
          <cell r="EP102" t="str">
            <v>[TND] Tunisian Dinar</v>
          </cell>
        </row>
        <row r="103">
          <cell r="EP103" t="str">
            <v>[TRY] Turkish Lira</v>
          </cell>
        </row>
        <row r="104">
          <cell r="EP104" t="str">
            <v>[TMT] Turkmenistani Manat</v>
          </cell>
        </row>
        <row r="105">
          <cell r="EP105" t="str">
            <v>[UGX] Uganda Shilling</v>
          </cell>
        </row>
        <row r="106">
          <cell r="EP106" t="str">
            <v>[UAH] Ukraine Hryvnia</v>
          </cell>
        </row>
        <row r="107">
          <cell r="EP107" t="str">
            <v>[AED] United Arab Emirates Dirham</v>
          </cell>
        </row>
        <row r="108">
          <cell r="EP108" t="str">
            <v>[GBP] United Kingdom Pound</v>
          </cell>
        </row>
        <row r="109">
          <cell r="EP109" t="str">
            <v>[USD] United States Dollar</v>
          </cell>
        </row>
        <row r="110">
          <cell r="EP110" t="str">
            <v>[UYU] Uruguay Peso</v>
          </cell>
        </row>
        <row r="111">
          <cell r="EP111" t="str">
            <v>[UZS] Uzbekistan Som</v>
          </cell>
        </row>
        <row r="112">
          <cell r="EP112" t="str">
            <v>[VES] Venezuela Bolivar Soberano</v>
          </cell>
        </row>
        <row r="113">
          <cell r="EP113" t="str">
            <v>[VND] Vietnam Dong</v>
          </cell>
        </row>
        <row r="114">
          <cell r="EP114" t="str">
            <v>[YER] Yemeni Rial</v>
          </cell>
        </row>
        <row r="115">
          <cell r="EP115" t="str">
            <v>[ZMW] Zambian Kwacha</v>
          </cell>
        </row>
        <row r="116">
          <cell r="EP116" t="str">
            <v>[ZWD] Zimbabwe Dollar</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efinitions for Data Elements"/>
      <sheetName val="Contact Data"/>
      <sheetName val="Organization Data"/>
      <sheetName val="Incumbent Data"/>
      <sheetName val="ALL REF ROLES - MATCHING"/>
      <sheetName val="CHECK all REF roles in COMP dat"/>
      <sheetName val="MISSING ref roles in comp data"/>
      <sheetName val="Country Codes"/>
      <sheetName val="PickLists"/>
      <sheetName val="Compatibility Report"/>
    </sheetNames>
    <sheetDataSet>
      <sheetData sheetId="0"/>
      <sheetData sheetId="1"/>
      <sheetData sheetId="2"/>
      <sheetData sheetId="3"/>
      <sheetData sheetId="4"/>
      <sheetData sheetId="5"/>
      <sheetData sheetId="6"/>
      <sheetData sheetId="7"/>
      <sheetData sheetId="8"/>
      <sheetData sheetId="9">
        <row r="1">
          <cell r="E1" t="str">
            <v>[AFG] Afghanistan</v>
          </cell>
          <cell r="F1" t="str">
            <v>[ALL] Albanian Lek</v>
          </cell>
          <cell r="G1" t="str">
            <v>[A] Under 75M USD</v>
          </cell>
          <cell r="H1" t="str">
            <v>[A] Under 90</v>
          </cell>
          <cell r="I1" t="str">
            <v>[S] Single</v>
          </cell>
          <cell r="J1" t="str">
            <v>[Y] The organization controls the full value chain of activities</v>
          </cell>
          <cell r="K1" t="str">
            <v>[Y] Single/Related Industries</v>
          </cell>
          <cell r="L1" t="str">
            <v>[100] Aerospace and Defense</v>
          </cell>
          <cell r="M1" t="str">
            <v>[1010] Aerospace and Defense</v>
          </cell>
          <cell r="N1" t="str">
            <v>[100] Aerospace and Defense</v>
          </cell>
          <cell r="O1" t="str">
            <v>[1010] Aerospace and Defense</v>
          </cell>
          <cell r="P1" t="str">
            <v>[100] Aerospace and Defense</v>
          </cell>
          <cell r="Q1" t="str">
            <v>[1010] Aerospace and Defense</v>
          </cell>
          <cell r="R1" t="str">
            <v>[01] January</v>
          </cell>
          <cell r="S1" t="str">
            <v>[C] Organization has a Commission plan</v>
          </cell>
          <cell r="AE1" t="str">
            <v>[AFG] Afghanistan</v>
          </cell>
          <cell r="AF1" t="str">
            <v>[A] Under 75M USD</v>
          </cell>
          <cell r="AG1" t="str">
            <v>[A] Under 90</v>
          </cell>
          <cell r="AH1" t="str">
            <v>[S] Single</v>
          </cell>
          <cell r="AI1" t="str">
            <v>[Y] Single/Related Industries</v>
          </cell>
        </row>
        <row r="2">
          <cell r="E2" t="str">
            <v>[ALB] Albania</v>
          </cell>
          <cell r="F2" t="str">
            <v>[DZD] Algerian Dinar</v>
          </cell>
          <cell r="G2" t="str">
            <v>[B] 75M to 150M USD</v>
          </cell>
          <cell r="H2" t="str">
            <v>[B] 90 to 240</v>
          </cell>
          <cell r="I2" t="str">
            <v>[M] Multi-Country</v>
          </cell>
          <cell r="J2" t="str">
            <v>[N] The organization does not control the full value chain of activities</v>
          </cell>
          <cell r="K2" t="str">
            <v>[N] Multiple/Diverse Industries</v>
          </cell>
          <cell r="L2" t="str">
            <v>[110] Computer Hardware and Office Equipment</v>
          </cell>
          <cell r="M2" t="str">
            <v>[1110] Computers</v>
          </cell>
          <cell r="N2" t="str">
            <v>[110] Computer Hardware and Office Equipment</v>
          </cell>
          <cell r="O2" t="str">
            <v>[1110] Computers</v>
          </cell>
          <cell r="P2" t="str">
            <v>[110] Computer Hardware and Office Equipment</v>
          </cell>
          <cell r="Q2" t="str">
            <v>[1110] Computers</v>
          </cell>
          <cell r="R2" t="str">
            <v>[02] February</v>
          </cell>
          <cell r="S2" t="str">
            <v>[G] Organization has a Goal-Based Sales Incentive Plan</v>
          </cell>
          <cell r="AE2" t="str">
            <v>[ALB] Albania</v>
          </cell>
          <cell r="AF2" t="str">
            <v>[B] 75M to 150M USD</v>
          </cell>
          <cell r="AG2" t="str">
            <v>[B] 90 to 240</v>
          </cell>
          <cell r="AH2" t="str">
            <v>[M] Multi-Country</v>
          </cell>
          <cell r="AI2" t="str">
            <v>[N] Multiple/Diverse Industries</v>
          </cell>
        </row>
        <row r="3">
          <cell r="E3" t="str">
            <v>[DZA] Algeria</v>
          </cell>
          <cell r="F3" t="str">
            <v>[AOA] Angola Kwanza</v>
          </cell>
          <cell r="G3" t="str">
            <v>[C] 150M to 500M USD</v>
          </cell>
          <cell r="H3" t="str">
            <v>[C] 240 to 620</v>
          </cell>
          <cell r="I3" t="str">
            <v>[R] Regional</v>
          </cell>
          <cell r="L3" t="str">
            <v>[120] Consumer Products - Durable</v>
          </cell>
          <cell r="M3" t="str">
            <v>[1120] Mobile Computing Devices</v>
          </cell>
          <cell r="N3" t="str">
            <v>[120] Consumer Products - Durable</v>
          </cell>
          <cell r="O3" t="str">
            <v>[1120] Mobile Computing Devices</v>
          </cell>
          <cell r="P3" t="str">
            <v>[120] Consumer Products - Durable</v>
          </cell>
          <cell r="Q3" t="str">
            <v>[1120] Mobile Computing Devices</v>
          </cell>
          <cell r="R3" t="str">
            <v>[03] March</v>
          </cell>
          <cell r="S3" t="str">
            <v>[B] Organization has both a Commission and Goal-Based Sales Incentive Plan</v>
          </cell>
          <cell r="AE3" t="str">
            <v>[DZA] Algeria</v>
          </cell>
          <cell r="AF3" t="str">
            <v>[C] 150M to 500M USD</v>
          </cell>
          <cell r="AG3" t="str">
            <v>[C] 240 to 620</v>
          </cell>
          <cell r="AH3" t="str">
            <v>[R] Regional</v>
          </cell>
        </row>
        <row r="4">
          <cell r="E4" t="str">
            <v>[AND] Andorra</v>
          </cell>
          <cell r="F4" t="str">
            <v>[ARS] Argentine Peso</v>
          </cell>
          <cell r="G4" t="str">
            <v>[D] 500M to 1BN USD</v>
          </cell>
          <cell r="H4" t="str">
            <v>[D] 620 to 1,600</v>
          </cell>
          <cell r="I4" t="str">
            <v>[G] Global</v>
          </cell>
          <cell r="L4" t="str">
            <v>[130] Electronic, Electrical and Scientific Equipment and Components</v>
          </cell>
          <cell r="M4" t="str">
            <v>[1130] Office Equipment</v>
          </cell>
          <cell r="N4" t="str">
            <v>[130] Electronic, Electrical and Scientific Equipment and Components</v>
          </cell>
          <cell r="O4" t="str">
            <v>[1130] Office Equipment</v>
          </cell>
          <cell r="P4" t="str">
            <v>[130] Electronic, Electrical and Scientific Equipment and Components</v>
          </cell>
          <cell r="Q4" t="str">
            <v>[1130] Office Equipment</v>
          </cell>
          <cell r="R4" t="str">
            <v>[04] April</v>
          </cell>
          <cell r="S4" t="str">
            <v>[N] No Sales Incentive plan</v>
          </cell>
          <cell r="AE4" t="str">
            <v>[AND] Andorra</v>
          </cell>
          <cell r="AF4" t="str">
            <v>[D] 500M to 1BN USD</v>
          </cell>
          <cell r="AG4" t="str">
            <v>[D] 620 to 1,600</v>
          </cell>
          <cell r="AH4" t="str">
            <v>[G] Global</v>
          </cell>
        </row>
        <row r="5">
          <cell r="E5" t="str">
            <v>[AGO] Angola</v>
          </cell>
          <cell r="F5" t="str">
            <v>[AMD] Armenian Dram</v>
          </cell>
          <cell r="G5" t="str">
            <v>[E] 1BN to 2BN USD</v>
          </cell>
          <cell r="H5" t="str">
            <v>[E] 1,600 to 4,100</v>
          </cell>
          <cell r="L5" t="str">
            <v>[140] Forestry and Paper Products</v>
          </cell>
          <cell r="M5" t="str">
            <v>[1210] Building Materials (Stone, Clay and Concrete)</v>
          </cell>
          <cell r="N5" t="str">
            <v>[140] Forestry and Paper Products</v>
          </cell>
          <cell r="O5" t="str">
            <v>[1210] Building Materials (Stone, Clay and Concrete)</v>
          </cell>
          <cell r="P5" t="str">
            <v>[140] Forestry and Paper Products</v>
          </cell>
          <cell r="Q5" t="str">
            <v>[1210] Building Materials (Stone, Clay and Concrete)</v>
          </cell>
          <cell r="R5" t="str">
            <v>[05] May</v>
          </cell>
          <cell r="AE5" t="str">
            <v>[AGO] Angola</v>
          </cell>
          <cell r="AF5" t="str">
            <v>[E] 1BN to 2BN USD</v>
          </cell>
          <cell r="AG5" t="str">
            <v>[E] 1,600 to 4,100</v>
          </cell>
        </row>
        <row r="6">
          <cell r="E6" t="str">
            <v>[AIA] Anguilla</v>
          </cell>
          <cell r="F6" t="str">
            <v>[AUD] Australian Dollar</v>
          </cell>
          <cell r="G6" t="str">
            <v>[F] 2BN to 5BN USD</v>
          </cell>
          <cell r="H6" t="str">
            <v>[F] 4,100 to 10,600</v>
          </cell>
          <cell r="L6" t="str">
            <v>[150] Industrial Manufacturing</v>
          </cell>
          <cell r="M6" t="str">
            <v>[1220] Ceramics and Pottery</v>
          </cell>
          <cell r="N6" t="str">
            <v>[150] Industrial Manufacturing</v>
          </cell>
          <cell r="O6" t="str">
            <v>[1220] Ceramics and Pottery</v>
          </cell>
          <cell r="P6" t="str">
            <v>[150] Industrial Manufacturing</v>
          </cell>
          <cell r="Q6" t="str">
            <v>[1220] Ceramics and Pottery</v>
          </cell>
          <cell r="R6" t="str">
            <v>[06] June</v>
          </cell>
          <cell r="AE6" t="str">
            <v>[AIA] Anguilla</v>
          </cell>
          <cell r="AF6" t="str">
            <v>[F] 2BN to 5BN USD</v>
          </cell>
          <cell r="AG6" t="str">
            <v>[F] 4,100 to 10,600</v>
          </cell>
        </row>
        <row r="7">
          <cell r="E7" t="str">
            <v>[ARG] Argentina</v>
          </cell>
          <cell r="F7" t="str">
            <v>[AZN] Azerbaijan New Manat</v>
          </cell>
          <cell r="G7" t="str">
            <v>[G] 5BN to 10BN USD</v>
          </cell>
          <cell r="H7" t="str">
            <v>[G] 10,600 to 27,500</v>
          </cell>
          <cell r="L7" t="str">
            <v>[160] Medical Equipment and Supplies</v>
          </cell>
          <cell r="M7" t="str">
            <v>[1230] Furniture and Fixtures</v>
          </cell>
          <cell r="N7" t="str">
            <v>[160] Medical Equipment and Supplies</v>
          </cell>
          <cell r="O7" t="str">
            <v>[1230] Furniture and Fixtures</v>
          </cell>
          <cell r="P7" t="str">
            <v>[160] Medical Equipment and Supplies</v>
          </cell>
          <cell r="Q7" t="str">
            <v>[1230] Furniture and Fixtures</v>
          </cell>
          <cell r="R7" t="str">
            <v>[07] July</v>
          </cell>
          <cell r="AE7" t="str">
            <v>[ARG] Argentina</v>
          </cell>
          <cell r="AF7" t="str">
            <v>[G] 5BN to 10BN USD</v>
          </cell>
          <cell r="AG7" t="str">
            <v>[G] 10,600 to 27,500</v>
          </cell>
        </row>
        <row r="8">
          <cell r="E8" t="str">
            <v>[ARM] Armenia</v>
          </cell>
          <cell r="F8" t="str">
            <v>[BHD] Bahraini Dinar</v>
          </cell>
          <cell r="G8" t="str">
            <v>[H] 10BN to 50BN USD</v>
          </cell>
          <cell r="H8" t="str">
            <v>[H] 27,500 to 75,000</v>
          </cell>
          <cell r="L8" t="str">
            <v>[170] Metals and Mining</v>
          </cell>
          <cell r="M8" t="str">
            <v>[1240] Glass and Allied Products</v>
          </cell>
          <cell r="N8" t="str">
            <v>[170] Metals and Mining</v>
          </cell>
          <cell r="O8" t="str">
            <v>[1240] Glass and Allied Products</v>
          </cell>
          <cell r="P8" t="str">
            <v>[170] Metals and Mining</v>
          </cell>
          <cell r="Q8" t="str">
            <v>[1240] Glass and Allied Products</v>
          </cell>
          <cell r="R8" t="str">
            <v>[08] August</v>
          </cell>
          <cell r="AE8" t="str">
            <v>[ARM] Armenia</v>
          </cell>
          <cell r="AF8" t="str">
            <v>[H] 10BN to 50BN USD</v>
          </cell>
          <cell r="AG8" t="str">
            <v>[H] 27,500 to 75,000</v>
          </cell>
        </row>
        <row r="9">
          <cell r="E9" t="str">
            <v>[ABW] Aruba</v>
          </cell>
          <cell r="F9" t="str">
            <v>[BDT] Bangladesh Taka</v>
          </cell>
          <cell r="G9" t="str">
            <v>[I] 50BN to 100BN USD</v>
          </cell>
          <cell r="H9" t="str">
            <v>[I] 75,000 to 200,000</v>
          </cell>
          <cell r="L9" t="str">
            <v>[180] Transportation Vehicles and Equipment Including Parts</v>
          </cell>
          <cell r="M9" t="str">
            <v>[1250] Household Appliances and Consumer Electronics</v>
          </cell>
          <cell r="N9" t="str">
            <v>[180] Transportation Vehicles and Equipment Including Parts</v>
          </cell>
          <cell r="O9" t="str">
            <v>[1250] Household Appliances and Consumer Electronics</v>
          </cell>
          <cell r="P9" t="str">
            <v>[180] Transportation Vehicles and Equipment Including Parts</v>
          </cell>
          <cell r="Q9" t="str">
            <v>[1250] Household Appliances and Consumer Electronics</v>
          </cell>
          <cell r="R9" t="str">
            <v>[09] September</v>
          </cell>
          <cell r="AE9" t="str">
            <v>[ABW] Aruba</v>
          </cell>
          <cell r="AF9" t="str">
            <v>[I] 50BN to 100BN USD</v>
          </cell>
          <cell r="AG9" t="str">
            <v>[I] 75,000 to 200,000</v>
          </cell>
        </row>
        <row r="10">
          <cell r="E10" t="str">
            <v>[AUS] Australia</v>
          </cell>
          <cell r="F10" t="str">
            <v>[BYN] Belarusian Ruble</v>
          </cell>
          <cell r="G10" t="str">
            <v>[J] Greater than 100BN USD</v>
          </cell>
          <cell r="H10" t="str">
            <v>[J] Greater than 200,000</v>
          </cell>
          <cell r="L10" t="str">
            <v>[190] Semiconductors</v>
          </cell>
          <cell r="M10" t="str">
            <v>[1260] Precision Instruments (Including Watches, Photographic and Optical Instruments)</v>
          </cell>
          <cell r="N10" t="str">
            <v>[190] Semiconductors</v>
          </cell>
          <cell r="O10" t="str">
            <v>[1260] Precision Instruments (Including Watches, Photographic and Optical Instruments)</v>
          </cell>
          <cell r="P10" t="str">
            <v>[190] Semiconductors</v>
          </cell>
          <cell r="Q10" t="str">
            <v>[1260] Precision Instruments (Including Watches, Photographic and Optical Instruments)</v>
          </cell>
          <cell r="R10" t="str">
            <v>[10] October</v>
          </cell>
          <cell r="AE10" t="str">
            <v>[AUS] Australia</v>
          </cell>
          <cell r="AF10" t="str">
            <v>[J] Greater than 100BN USD</v>
          </cell>
          <cell r="AG10" t="str">
            <v>[J] Greater than 200,000</v>
          </cell>
        </row>
        <row r="11">
          <cell r="E11" t="str">
            <v>[AUT] Austria</v>
          </cell>
          <cell r="F11" t="str">
            <v>[BMD] Bermuda Dollar</v>
          </cell>
          <cell r="L11" t="str">
            <v>[200] Chemicals</v>
          </cell>
          <cell r="M11" t="str">
            <v>[1270] Tools, Cutlery and Hardware</v>
          </cell>
          <cell r="N11" t="str">
            <v>[200] Chemicals</v>
          </cell>
          <cell r="O11" t="str">
            <v>[1270] Tools, Cutlery and Hardware</v>
          </cell>
          <cell r="P11" t="str">
            <v>[200] Chemicals</v>
          </cell>
          <cell r="Q11" t="str">
            <v>[1270] Tools, Cutlery and Hardware</v>
          </cell>
          <cell r="R11" t="str">
            <v>[11] November</v>
          </cell>
          <cell r="AE11" t="str">
            <v>[AUT] Austria</v>
          </cell>
        </row>
        <row r="12">
          <cell r="E12" t="str">
            <v>[AZE] Azerbaijan</v>
          </cell>
          <cell r="F12" t="str">
            <v>[BOB] Bolivia Boliviano</v>
          </cell>
          <cell r="L12" t="str">
            <v>[210] Consumer Products - Nondurable</v>
          </cell>
          <cell r="M12" t="str">
            <v>[1299] Other Durable Goods - Not Classified Elsewhere</v>
          </cell>
          <cell r="N12" t="str">
            <v>[210] Consumer Products - Nondurable</v>
          </cell>
          <cell r="O12" t="str">
            <v>[1299] Other Durable Goods - Not Classified Elsewhere</v>
          </cell>
          <cell r="P12" t="str">
            <v>[210] Consumer Products - Nondurable</v>
          </cell>
          <cell r="Q12" t="str">
            <v>[1299] Other Durable Goods - Not Classified Elsewhere</v>
          </cell>
          <cell r="R12" t="str">
            <v>[12] December</v>
          </cell>
          <cell r="AE12" t="str">
            <v>[AZE] Azerbaijan</v>
          </cell>
        </row>
        <row r="13">
          <cell r="E13" t="str">
            <v>[BHS] Bahamas</v>
          </cell>
          <cell r="F13" t="str">
            <v>[BAM] Bosnia and Herzegovina Convertible Marka</v>
          </cell>
          <cell r="L13" t="str">
            <v>[220] Food and Beverage Processing and Production</v>
          </cell>
          <cell r="M13" t="str">
            <v>[1310] Electrical Equipment and Supplies</v>
          </cell>
          <cell r="N13" t="str">
            <v>[220] Food and Beverage Processing and Production</v>
          </cell>
          <cell r="O13" t="str">
            <v>[1310] Electrical Equipment and Supplies</v>
          </cell>
          <cell r="P13" t="str">
            <v>[220] Food and Beverage Processing and Production</v>
          </cell>
          <cell r="Q13" t="str">
            <v>[1310] Electrical Equipment and Supplies</v>
          </cell>
          <cell r="AE13" t="str">
            <v>[BHS] Bahamas</v>
          </cell>
        </row>
        <row r="14">
          <cell r="E14" t="str">
            <v>[BHR] Bahrain</v>
          </cell>
          <cell r="F14" t="str">
            <v>[BWP] Botswana Pula</v>
          </cell>
          <cell r="L14" t="str">
            <v>[230] Pharmaceuticals and Biotechnology</v>
          </cell>
          <cell r="M14" t="str">
            <v>[1320] Electronic Components</v>
          </cell>
          <cell r="N14" t="str">
            <v>[230] Pharmaceuticals and Biotechnology</v>
          </cell>
          <cell r="O14" t="str">
            <v>[1320] Electronic Components</v>
          </cell>
          <cell r="P14" t="str">
            <v>[230] Pharmaceuticals and Biotechnology</v>
          </cell>
          <cell r="Q14" t="str">
            <v>[1320] Electronic Components</v>
          </cell>
          <cell r="AE14" t="str">
            <v>[BHR] Bahrain</v>
          </cell>
        </row>
        <row r="15">
          <cell r="E15" t="str">
            <v>[BGD] Bangladesh</v>
          </cell>
          <cell r="F15" t="str">
            <v>[BRL] Brazilian Real</v>
          </cell>
          <cell r="L15" t="str">
            <v>[400] Energy Services and Utilities</v>
          </cell>
          <cell r="M15" t="str">
            <v>[1330] Instruments and Test Equipment</v>
          </cell>
          <cell r="N15" t="str">
            <v>[400] Energy Services and Utilities</v>
          </cell>
          <cell r="O15" t="str">
            <v>[1330] Instruments and Test Equipment</v>
          </cell>
          <cell r="P15" t="str">
            <v>[400] Energy Services and Utilities</v>
          </cell>
          <cell r="Q15" t="str">
            <v>[1330] Instruments and Test Equipment</v>
          </cell>
          <cell r="AE15" t="str">
            <v>[BGD] Bangladesh</v>
          </cell>
        </row>
        <row r="16">
          <cell r="E16" t="str">
            <v>[BRB] Barbados</v>
          </cell>
          <cell r="F16" t="str">
            <v>[BND] Brunei Darussalam Dollar</v>
          </cell>
          <cell r="L16" t="str">
            <v>[410] Oil and Gas</v>
          </cell>
          <cell r="M16" t="str">
            <v>[1410] Lumber and Wood Products</v>
          </cell>
          <cell r="N16" t="str">
            <v>[410] Oil and Gas</v>
          </cell>
          <cell r="O16" t="str">
            <v>[1410] Lumber and Wood Products</v>
          </cell>
          <cell r="P16" t="str">
            <v>[410] Oil and Gas</v>
          </cell>
          <cell r="Q16" t="str">
            <v>[1410] Lumber and Wood Products</v>
          </cell>
          <cell r="AE16" t="str">
            <v>[BRB] Barbados</v>
          </cell>
        </row>
        <row r="17">
          <cell r="E17" t="str">
            <v>[BLR] Belarus</v>
          </cell>
          <cell r="F17" t="str">
            <v>[BGN] Bulgarian Lev</v>
          </cell>
          <cell r="L17" t="str">
            <v>[500] Retail Trade</v>
          </cell>
          <cell r="M17" t="str">
            <v>[1420] Paper and Allied Products</v>
          </cell>
          <cell r="N17" t="str">
            <v>[500] Retail Trade</v>
          </cell>
          <cell r="O17" t="str">
            <v>[1420] Paper and Allied Products</v>
          </cell>
          <cell r="P17" t="str">
            <v>[500] Retail Trade</v>
          </cell>
          <cell r="Q17" t="str">
            <v>[1420] Paper and Allied Products</v>
          </cell>
          <cell r="AE17" t="str">
            <v>[BLR] Belarus</v>
          </cell>
        </row>
        <row r="18">
          <cell r="E18" t="str">
            <v>[BEL] Belgium</v>
          </cell>
          <cell r="F18" t="str">
            <v>[BIF] Burundi Franc</v>
          </cell>
          <cell r="L18" t="str">
            <v>[510] Wholesale Trade</v>
          </cell>
          <cell r="M18" t="str">
            <v>[1510] Building Materials</v>
          </cell>
          <cell r="N18" t="str">
            <v>[510] Wholesale Trade</v>
          </cell>
          <cell r="O18" t="str">
            <v>[1510] Building Materials</v>
          </cell>
          <cell r="P18" t="str">
            <v>[510] Wholesale Trade</v>
          </cell>
          <cell r="Q18" t="str">
            <v>[1510] Building Materials</v>
          </cell>
          <cell r="AE18" t="str">
            <v>[BEL] Belgium</v>
          </cell>
        </row>
        <row r="19">
          <cell r="E19" t="str">
            <v>[BEN] Benin</v>
          </cell>
          <cell r="F19" t="str">
            <v>[XOF] CFA Franc BCEAO</v>
          </cell>
          <cell r="L19" t="str">
            <v>[600] Agribusiness and Agriculture</v>
          </cell>
          <cell r="M19" t="str">
            <v>[1520] Heavy Fabricated Products</v>
          </cell>
          <cell r="N19" t="str">
            <v>[600] Agribusiness and Agriculture</v>
          </cell>
          <cell r="O19" t="str">
            <v>[1520] Heavy Fabricated Products</v>
          </cell>
          <cell r="P19" t="str">
            <v>[600] Agribusiness and Agriculture</v>
          </cell>
          <cell r="Q19" t="str">
            <v>[1520] Heavy Fabricated Products</v>
          </cell>
          <cell r="AE19" t="str">
            <v>[BLZ] Belize</v>
          </cell>
        </row>
        <row r="20">
          <cell r="E20" t="str">
            <v>[BMU] Bermuda</v>
          </cell>
          <cell r="F20" t="str">
            <v>[XAF] CFA Franc BEAC</v>
          </cell>
          <cell r="L20" t="str">
            <v>[601] Associations, Foundations, Education and Government</v>
          </cell>
          <cell r="M20" t="str">
            <v>[1530] Heavy Machinery</v>
          </cell>
          <cell r="N20" t="str">
            <v>[601] Associations, Foundations, Education and Government</v>
          </cell>
          <cell r="O20" t="str">
            <v>[1530] Heavy Machinery</v>
          </cell>
          <cell r="P20" t="str">
            <v>[601] Associations, Foundations, Education and Government</v>
          </cell>
          <cell r="Q20" t="str">
            <v>[1530] Heavy Machinery</v>
          </cell>
          <cell r="AE20" t="str">
            <v>[BEN] Benin</v>
          </cell>
        </row>
        <row r="21">
          <cell r="E21" t="str">
            <v>[BLZ] Belize</v>
          </cell>
          <cell r="F21" t="str">
            <v>[KHR] Cambodia Riel</v>
          </cell>
          <cell r="L21" t="str">
            <v>[610] Business and Technical Consulting Services</v>
          </cell>
          <cell r="M21" t="str">
            <v>[1540] Light Fabricated Products</v>
          </cell>
          <cell r="N21" t="str">
            <v>[610] Business and Technical Consulting Services</v>
          </cell>
          <cell r="O21" t="str">
            <v>[1540] Light Fabricated Products</v>
          </cell>
          <cell r="P21" t="str">
            <v>[610] Business and Technical Consulting Services</v>
          </cell>
          <cell r="Q21" t="str">
            <v>[1540] Light Fabricated Products</v>
          </cell>
          <cell r="AE21" t="str">
            <v>[BMU] Bermuda</v>
          </cell>
        </row>
        <row r="22">
          <cell r="E22" t="str">
            <v>[BOL] Bolivia</v>
          </cell>
          <cell r="F22" t="str">
            <v>[CAD] Canadian Dollar</v>
          </cell>
          <cell r="L22" t="str">
            <v>[615] Business Support Services</v>
          </cell>
          <cell r="M22" t="str">
            <v>[1550] Light Machinery</v>
          </cell>
          <cell r="N22" t="str">
            <v>[615] Business Support Services</v>
          </cell>
          <cell r="O22" t="str">
            <v>[1550] Light Machinery</v>
          </cell>
          <cell r="P22" t="str">
            <v>[615] Business Support Services</v>
          </cell>
          <cell r="Q22" t="str">
            <v>[1550] Light Machinery</v>
          </cell>
          <cell r="AE22" t="str">
            <v>[BOL] Bolivia</v>
          </cell>
        </row>
        <row r="23">
          <cell r="E23" t="str">
            <v>[BES] Bonaire, Sint Eustatius and Saba</v>
          </cell>
          <cell r="F23" t="str">
            <v>[CLP] Chilean Peso</v>
          </cell>
          <cell r="L23" t="str">
            <v>[620] Construction</v>
          </cell>
          <cell r="M23" t="str">
            <v>[1560] Robotics and Automation</v>
          </cell>
          <cell r="N23" t="str">
            <v>[620] Construction</v>
          </cell>
          <cell r="O23" t="str">
            <v>[1560] Robotics and Automation</v>
          </cell>
          <cell r="P23" t="str">
            <v>[620] Construction</v>
          </cell>
          <cell r="Q23" t="str">
            <v>[1560] Robotics and Automation</v>
          </cell>
          <cell r="AE23" t="str">
            <v>[BES] Bonaire, Sint Eustatius and Saba</v>
          </cell>
        </row>
        <row r="24">
          <cell r="E24" t="str">
            <v>[BIH] Bosnia-Herzegovina</v>
          </cell>
          <cell r="F24" t="str">
            <v>[CNY] China Yuan Renminbi</v>
          </cell>
          <cell r="L24" t="str">
            <v>[630] Consumer Real Estate Services</v>
          </cell>
          <cell r="M24" t="str">
            <v>[1610] Diagnostic, Analytical and Biotech Instrumentation</v>
          </cell>
          <cell r="N24" t="str">
            <v>[630] Consumer Real Estate Services</v>
          </cell>
          <cell r="O24" t="str">
            <v>[1610] Diagnostic, Analytical and Biotech Instrumentation</v>
          </cell>
          <cell r="P24" t="str">
            <v>[630] Consumer Real Estate Services</v>
          </cell>
          <cell r="Q24" t="str">
            <v>[1610] Diagnostic, Analytical and Biotech Instrumentation</v>
          </cell>
          <cell r="AE24" t="str">
            <v>[BIH] Bosnia-Herzegovina</v>
          </cell>
        </row>
        <row r="25">
          <cell r="E25" t="str">
            <v>[BWA] Botswana</v>
          </cell>
          <cell r="F25" t="str">
            <v>[COP] Colombian Peso</v>
          </cell>
          <cell r="L25" t="str">
            <v>[635] Consumer Support Services</v>
          </cell>
          <cell r="M25" t="str">
            <v>[1620] Medical Devices and Technology</v>
          </cell>
          <cell r="N25" t="str">
            <v>[635] Consumer Support Services</v>
          </cell>
          <cell r="O25" t="str">
            <v>[1620] Medical Devices and Technology</v>
          </cell>
          <cell r="P25" t="str">
            <v>[635] Consumer Support Services</v>
          </cell>
          <cell r="Q25" t="str">
            <v>[1620] Medical Devices and Technology</v>
          </cell>
          <cell r="AE25" t="str">
            <v>[BWA] Botswana</v>
          </cell>
        </row>
        <row r="26">
          <cell r="E26" t="str">
            <v>[BRA] Brazil</v>
          </cell>
          <cell r="F26" t="str">
            <v>[CDF] Congolese Franc</v>
          </cell>
          <cell r="L26" t="str">
            <v>[640] E-commerce Services</v>
          </cell>
          <cell r="M26" t="str">
            <v>[1710] Coal Mining</v>
          </cell>
          <cell r="N26" t="str">
            <v>[640] E-commerce Services</v>
          </cell>
          <cell r="O26" t="str">
            <v>[1710] Coal Mining</v>
          </cell>
          <cell r="P26" t="str">
            <v>[640] E-commerce Services</v>
          </cell>
          <cell r="Q26" t="str">
            <v>[1710] Coal Mining</v>
          </cell>
          <cell r="AE26" t="str">
            <v>[BRA] Brazil</v>
          </cell>
        </row>
        <row r="27">
          <cell r="E27" t="str">
            <v>[BRN] Brunei</v>
          </cell>
          <cell r="F27" t="str">
            <v>[CRC] Costa Rican Colon</v>
          </cell>
          <cell r="L27" t="str">
            <v>[645] Leisure and Hospitality</v>
          </cell>
          <cell r="M27" t="str">
            <v>[1720] Iron and Steel Producers</v>
          </cell>
          <cell r="N27" t="str">
            <v>[645] Leisure and Hospitality</v>
          </cell>
          <cell r="O27" t="str">
            <v>[1720] Iron and Steel Producers</v>
          </cell>
          <cell r="P27" t="str">
            <v>[645] Leisure and Hospitality</v>
          </cell>
          <cell r="Q27" t="str">
            <v>[1720] Iron and Steel Producers</v>
          </cell>
          <cell r="AE27" t="str">
            <v>[BRN] Brunei</v>
          </cell>
        </row>
        <row r="28">
          <cell r="E28" t="str">
            <v>[BGR] Bulgaria</v>
          </cell>
          <cell r="F28" t="str">
            <v>[HRK] Croatian Kuna</v>
          </cell>
          <cell r="L28" t="str">
            <v>[650] Media and Entertainment</v>
          </cell>
          <cell r="M28" t="str">
            <v>[1730] Mining (Excluding Coal)</v>
          </cell>
          <cell r="N28" t="str">
            <v>[650] Media and Entertainment</v>
          </cell>
          <cell r="O28" t="str">
            <v>[1730] Mining (Excluding Coal)</v>
          </cell>
          <cell r="P28" t="str">
            <v>[650] Media and Entertainment</v>
          </cell>
          <cell r="Q28" t="str">
            <v>[1730] Mining (Excluding Coal)</v>
          </cell>
          <cell r="AE28" t="str">
            <v>[BGR] Bulgaria</v>
          </cell>
        </row>
        <row r="29">
          <cell r="E29" t="str">
            <v>[BDI] Burundi</v>
          </cell>
          <cell r="F29" t="str">
            <v>[CZK] Czech Republic Koruna</v>
          </cell>
          <cell r="L29" t="str">
            <v>[660] Real Estate Holdings, Development and Trusts</v>
          </cell>
          <cell r="M29" t="str">
            <v>[1740] Nonferrous Metals Producers</v>
          </cell>
          <cell r="N29" t="str">
            <v>[660] Real Estate Holdings, Development and Trusts</v>
          </cell>
          <cell r="O29" t="str">
            <v>[1740] Nonferrous Metals Producers</v>
          </cell>
          <cell r="P29" t="str">
            <v>[660] Real Estate Holdings, Development and Trusts</v>
          </cell>
          <cell r="Q29" t="str">
            <v>[1740] Nonferrous Metals Producers</v>
          </cell>
          <cell r="AE29" t="str">
            <v>[BFA] Burkina Faso</v>
          </cell>
        </row>
        <row r="30">
          <cell r="E30" t="str">
            <v>[BFA] Burkina Faso</v>
          </cell>
          <cell r="F30" t="str">
            <v>[DKK] Danish Krone</v>
          </cell>
          <cell r="L30" t="str">
            <v>[670] Software Products and Services</v>
          </cell>
          <cell r="M30" t="str">
            <v>[1810] Automobiles and Trucks</v>
          </cell>
          <cell r="N30" t="str">
            <v>[670] Software Products and Services</v>
          </cell>
          <cell r="O30" t="str">
            <v>[1810] Automobiles and Trucks</v>
          </cell>
          <cell r="P30" t="str">
            <v>[670] Software Products and Services</v>
          </cell>
          <cell r="Q30" t="str">
            <v>[1810] Automobiles and Trucks</v>
          </cell>
          <cell r="AE30" t="str">
            <v>[BDI] Burundi</v>
          </cell>
        </row>
        <row r="31">
          <cell r="E31" t="str">
            <v>[KHM] Cambodia</v>
          </cell>
          <cell r="F31" t="str">
            <v>[DOP] Dominican Republic Peso</v>
          </cell>
          <cell r="L31" t="str">
            <v>[675] Telecommunications and Network Products and Services</v>
          </cell>
          <cell r="M31" t="str">
            <v>[1820] Automotive Parts and Accessories (Excluding Tires)</v>
          </cell>
          <cell r="N31" t="str">
            <v>[675] Telecommunications and Network Products and Services</v>
          </cell>
          <cell r="O31" t="str">
            <v>[1820] Automotive Parts and Accessories (Excluding Tires)</v>
          </cell>
          <cell r="P31" t="str">
            <v>[675] Telecommunications and Network Products and Services</v>
          </cell>
          <cell r="Q31" t="str">
            <v>[1820] Automotive Parts and Accessories (Excluding Tires)</v>
          </cell>
          <cell r="AE31" t="str">
            <v>[KHM] Cambodia</v>
          </cell>
        </row>
        <row r="32">
          <cell r="E32" t="str">
            <v>[CMR] Cameroon</v>
          </cell>
          <cell r="F32" t="str">
            <v>[EGP] Egyptian Pound</v>
          </cell>
          <cell r="L32" t="str">
            <v>[680] Transportation Services</v>
          </cell>
          <cell r="M32" t="str">
            <v>[1830] Construction, Farming and Other Transportation Equipment</v>
          </cell>
          <cell r="N32" t="str">
            <v>[680] Transportation Services</v>
          </cell>
          <cell r="O32" t="str">
            <v>[1830] Construction, Farming and Other Transportation Equipment</v>
          </cell>
          <cell r="P32" t="str">
            <v>[680] Transportation Services</v>
          </cell>
          <cell r="Q32" t="str">
            <v>[1830] Construction, Farming and Other Transportation Equipment</v>
          </cell>
          <cell r="AE32" t="str">
            <v>[CMR] Cameroon</v>
          </cell>
        </row>
        <row r="33">
          <cell r="E33" t="str">
            <v>[CAN] Canada</v>
          </cell>
          <cell r="F33" t="str">
            <v>[SVC] El Salvador Colon</v>
          </cell>
          <cell r="L33" t="str">
            <v>[699] Services - Not Classified Elsewhere</v>
          </cell>
          <cell r="M33" t="str">
            <v>[1840] Railway and Marine</v>
          </cell>
          <cell r="N33" t="str">
            <v>[699] Services - Not Classified Elsewhere</v>
          </cell>
          <cell r="O33" t="str">
            <v>[1840] Railway and Marine</v>
          </cell>
          <cell r="P33" t="str">
            <v>[699] Services - Not Classified Elsewhere</v>
          </cell>
          <cell r="Q33" t="str">
            <v>[1840] Railway and Marine</v>
          </cell>
          <cell r="AE33" t="str">
            <v>[CAN] Canada</v>
          </cell>
        </row>
        <row r="34">
          <cell r="E34" t="str">
            <v>[CAF] Central African Republic</v>
          </cell>
          <cell r="F34" t="str">
            <v>[ETB] Ethiopian Birr</v>
          </cell>
          <cell r="L34" t="str">
            <v>[700] Hospitals</v>
          </cell>
          <cell r="M34" t="str">
            <v>[1900] Semiconductors</v>
          </cell>
          <cell r="N34" t="str">
            <v>[700] Hospitals</v>
          </cell>
          <cell r="O34" t="str">
            <v>[1900] Semiconductors</v>
          </cell>
          <cell r="P34" t="str">
            <v>[700] Hospitals</v>
          </cell>
          <cell r="Q34" t="str">
            <v>[1900] Semiconductors</v>
          </cell>
          <cell r="AE34" t="str">
            <v>[CAF] Central African Republic</v>
          </cell>
        </row>
        <row r="35">
          <cell r="E35" t="str">
            <v>[TCD] Chad</v>
          </cell>
          <cell r="F35" t="str">
            <v>[EUR] Euro</v>
          </cell>
          <cell r="L35" t="str">
            <v>[710] Health Care Services</v>
          </cell>
          <cell r="M35" t="str">
            <v>[1910] Semiconductor Equipment Suppliers</v>
          </cell>
          <cell r="N35" t="str">
            <v>[710] Health Care Services</v>
          </cell>
          <cell r="O35" t="str">
            <v>[1910] Semiconductor Equipment Suppliers</v>
          </cell>
          <cell r="P35" t="str">
            <v>[710] Health Care Services</v>
          </cell>
          <cell r="Q35" t="str">
            <v>[1910] Semiconductor Equipment Suppliers</v>
          </cell>
          <cell r="AE35" t="str">
            <v>[TCD] Chad</v>
          </cell>
        </row>
        <row r="36">
          <cell r="E36" t="str">
            <v>[CHL] Chile</v>
          </cell>
          <cell r="F36" t="str">
            <v>[GEL] Georgia Lari</v>
          </cell>
          <cell r="L36" t="str">
            <v>[800] Banking</v>
          </cell>
          <cell r="M36" t="str">
            <v>[1920] Photonics and Optoelectronics</v>
          </cell>
          <cell r="N36" t="str">
            <v>[800] Banking</v>
          </cell>
          <cell r="O36" t="str">
            <v>[1920] Photonics and Optoelectronics</v>
          </cell>
          <cell r="P36" t="str">
            <v>[800] Banking</v>
          </cell>
          <cell r="Q36" t="str">
            <v>[1920] Photonics and Optoelectronics</v>
          </cell>
          <cell r="AE36" t="str">
            <v>[CHL] Chile</v>
          </cell>
        </row>
        <row r="37">
          <cell r="E37" t="str">
            <v>[CHN] China</v>
          </cell>
          <cell r="F37" t="str">
            <v>[GHS] Ghana Cedi</v>
          </cell>
          <cell r="L37" t="str">
            <v>[810] Finance (Excluding Banking and Insurance)</v>
          </cell>
          <cell r="M37" t="str">
            <v>[2010] Adhesives and Sealants</v>
          </cell>
          <cell r="N37" t="str">
            <v>[810] Finance (Excluding Banking and Insurance)</v>
          </cell>
          <cell r="O37" t="str">
            <v>[2010] Adhesives and Sealants</v>
          </cell>
          <cell r="P37" t="str">
            <v>[810] Finance (Excluding Banking and Insurance)</v>
          </cell>
          <cell r="Q37" t="str">
            <v>[2010] Adhesives and Sealants</v>
          </cell>
          <cell r="AE37" t="str">
            <v>[CHN] China</v>
          </cell>
        </row>
        <row r="38">
          <cell r="E38" t="str">
            <v>[COL] Colombia</v>
          </cell>
          <cell r="F38" t="str">
            <v>[GIP] Gibraltar Pound</v>
          </cell>
          <cell r="L38" t="str">
            <v>[850] Fintech</v>
          </cell>
          <cell r="M38" t="str">
            <v>[2020] Agrochemicals</v>
          </cell>
          <cell r="N38" t="str">
            <v>[850] Fintech</v>
          </cell>
          <cell r="O38" t="str">
            <v>[2020] Agrochemicals</v>
          </cell>
          <cell r="P38" t="str">
            <v>[850] Fintech</v>
          </cell>
          <cell r="Q38" t="str">
            <v>[2020] Agrochemicals</v>
          </cell>
          <cell r="AE38" t="str">
            <v>[COL] Colombia</v>
          </cell>
        </row>
        <row r="39">
          <cell r="E39" t="str">
            <v>[COG] Congo</v>
          </cell>
          <cell r="F39" t="str">
            <v>[GTQ] Guatemala Quetzal</v>
          </cell>
          <cell r="L39" t="str">
            <v>[900] General/Property and Casualty Insurance</v>
          </cell>
          <cell r="M39" t="str">
            <v>[2030] Fertilizers</v>
          </cell>
          <cell r="N39" t="str">
            <v>[900] General/Property and Casualty Insurance</v>
          </cell>
          <cell r="O39" t="str">
            <v>[2030] Fertilizers</v>
          </cell>
          <cell r="P39" t="str">
            <v>[900] General/Property and Casualty Insurance</v>
          </cell>
          <cell r="Q39" t="str">
            <v>[2030] Fertilizers</v>
          </cell>
          <cell r="AE39" t="str">
            <v>[COM] Comoros</v>
          </cell>
        </row>
        <row r="40">
          <cell r="E40" t="str">
            <v>[CRI] Costa Rica</v>
          </cell>
          <cell r="F40" t="str">
            <v>[GNF] Guinea Franc</v>
          </cell>
          <cell r="L40" t="str">
            <v>[910] Life and Health Insurance</v>
          </cell>
          <cell r="M40" t="str">
            <v>[2099] Other Chemicals - Not Classified Elsewhere</v>
          </cell>
          <cell r="N40" t="str">
            <v>[910] Life and Health Insurance</v>
          </cell>
          <cell r="O40" t="str">
            <v>[2099] Other Chemicals - Not Classified Elsewhere</v>
          </cell>
          <cell r="P40" t="str">
            <v>[910] Life and Health Insurance</v>
          </cell>
          <cell r="Q40" t="str">
            <v>[2099] Other Chemicals - Not Classified Elsewhere</v>
          </cell>
          <cell r="AE40" t="str">
            <v>[COG] Congo</v>
          </cell>
        </row>
        <row r="41">
          <cell r="E41" t="str">
            <v>[HRV] Croatia</v>
          </cell>
          <cell r="F41" t="str">
            <v>[HNL] Honduras Lempira</v>
          </cell>
          <cell r="L41" t="str">
            <v>[920] Reinsurance</v>
          </cell>
          <cell r="M41" t="str">
            <v>[2110] Apparel</v>
          </cell>
          <cell r="N41" t="str">
            <v>[920] Reinsurance</v>
          </cell>
          <cell r="O41" t="str">
            <v>[2110] Apparel</v>
          </cell>
          <cell r="P41" t="str">
            <v>[920] Reinsurance</v>
          </cell>
          <cell r="Q41" t="str">
            <v>[2110] Apparel</v>
          </cell>
          <cell r="AE41" t="str">
            <v>[CRI] Costa Rica</v>
          </cell>
        </row>
        <row r="42">
          <cell r="E42" t="str">
            <v>[COM] Comoros</v>
          </cell>
          <cell r="F42" t="str">
            <v>[HKD] Hong Kong Dollar</v>
          </cell>
          <cell r="L42" t="str">
            <v>[930] Other Insurance Organizations - Not Classified Elsewhere</v>
          </cell>
          <cell r="M42" t="str">
            <v>[2120] Cosmetics and Toiletries</v>
          </cell>
          <cell r="N42" t="str">
            <v>[930] Other Insurance Organizations - Not Classified Elsewhere</v>
          </cell>
          <cell r="O42" t="str">
            <v>[2120] Cosmetics and Toiletries</v>
          </cell>
          <cell r="P42" t="str">
            <v>[930] Other Insurance Organizations - Not Classified Elsewhere</v>
          </cell>
          <cell r="Q42" t="str">
            <v>[2120] Cosmetics and Toiletries</v>
          </cell>
          <cell r="AE42" t="str">
            <v>[HRV] Croatia</v>
          </cell>
        </row>
        <row r="43">
          <cell r="E43" t="str">
            <v>[CUW] Curaçao</v>
          </cell>
          <cell r="F43" t="str">
            <v>[HUF] Hungary Forint</v>
          </cell>
          <cell r="M43" t="str">
            <v>[2130] Detergents</v>
          </cell>
          <cell r="O43" t="str">
            <v>[2130] Detergents</v>
          </cell>
          <cell r="Q43" t="str">
            <v>[2130] Detergents</v>
          </cell>
          <cell r="AE43" t="str">
            <v>[CUW] Curaçao</v>
          </cell>
        </row>
        <row r="44">
          <cell r="E44" t="str">
            <v>[CYP] Cyprus</v>
          </cell>
          <cell r="F44" t="str">
            <v>[ISK] Iceland Krona</v>
          </cell>
          <cell r="M44" t="str">
            <v>[2140] Leather and Leather Products (Including Footwear and Accessories)</v>
          </cell>
          <cell r="O44" t="str">
            <v>[2140] Leather and Leather Products (Including Footwear and Accessories)</v>
          </cell>
          <cell r="Q44" t="str">
            <v>[2140] Leather and Leather Products (Including Footwear and Accessories)</v>
          </cell>
          <cell r="AE44" t="str">
            <v>[CYP] Cyprus</v>
          </cell>
        </row>
        <row r="45">
          <cell r="E45" t="str">
            <v>[CZE] Czechia</v>
          </cell>
          <cell r="F45" t="str">
            <v>[INR] Indian Rupee</v>
          </cell>
          <cell r="M45" t="str">
            <v>[2150] Paints, Varnishes and Enamels</v>
          </cell>
          <cell r="O45" t="str">
            <v>[2150] Paints, Varnishes and Enamels</v>
          </cell>
          <cell r="Q45" t="str">
            <v>[2150] Paints, Varnishes and Enamels</v>
          </cell>
          <cell r="AE45" t="str">
            <v>[CZE] Czechia</v>
          </cell>
        </row>
        <row r="46">
          <cell r="E46" t="str">
            <v>[COD] Democratic Republic of the Congo</v>
          </cell>
          <cell r="F46" t="str">
            <v>[IDR] Indonesia Rupiah</v>
          </cell>
          <cell r="M46" t="str">
            <v>[2160] Paper Products</v>
          </cell>
          <cell r="O46" t="str">
            <v>[2160] Paper Products</v>
          </cell>
          <cell r="Q46" t="str">
            <v>[2160] Paper Products</v>
          </cell>
          <cell r="AE46" t="str">
            <v>[COD] Democratic Republic of the Congo</v>
          </cell>
        </row>
        <row r="47">
          <cell r="E47" t="str">
            <v>[DNK] Denmark</v>
          </cell>
          <cell r="F47" t="str">
            <v>[IRR] Iranian Rial</v>
          </cell>
          <cell r="M47" t="str">
            <v>[2165] Rubber and Allied Products</v>
          </cell>
          <cell r="O47" t="str">
            <v>[2165] Rubber and Allied Products</v>
          </cell>
          <cell r="Q47" t="str">
            <v>[2165] Rubber and Allied Products</v>
          </cell>
          <cell r="AE47" t="str">
            <v>[DNK] Denmark</v>
          </cell>
        </row>
        <row r="48">
          <cell r="E48" t="str">
            <v>[DOM] Dominican Republic</v>
          </cell>
          <cell r="F48" t="str">
            <v>[IQD] Iraqi Dinar</v>
          </cell>
          <cell r="M48" t="str">
            <v>[2170] Sporting and Recreational Goods/Equipment</v>
          </cell>
          <cell r="O48" t="str">
            <v>[2170] Sporting and Recreational Goods/Equipment</v>
          </cell>
          <cell r="Q48" t="str">
            <v>[2170] Sporting and Recreational Goods/Equipment</v>
          </cell>
          <cell r="AE48" t="str">
            <v>[DJI] Djibouti</v>
          </cell>
        </row>
        <row r="49">
          <cell r="E49" t="str">
            <v>[ECU] Ecuador</v>
          </cell>
          <cell r="F49" t="str">
            <v>[ILS] Israel Shekel</v>
          </cell>
          <cell r="M49" t="str">
            <v>[2175] Synthetic Fibers and Plastics</v>
          </cell>
          <cell r="O49" t="str">
            <v>[2175] Synthetic Fibers and Plastics</v>
          </cell>
          <cell r="Q49" t="str">
            <v>[2175] Synthetic Fibers and Plastics</v>
          </cell>
          <cell r="AE49" t="str">
            <v>[DOM] Dominican Republic</v>
          </cell>
        </row>
        <row r="50">
          <cell r="E50" t="str">
            <v>[EGY] Egypt</v>
          </cell>
          <cell r="F50" t="str">
            <v>[JPY] Japan Yen</v>
          </cell>
          <cell r="M50" t="str">
            <v>[2180] Textile Mills and Products</v>
          </cell>
          <cell r="O50" t="str">
            <v>[2180] Textile Mills and Products</v>
          </cell>
          <cell r="Q50" t="str">
            <v>[2180] Textile Mills and Products</v>
          </cell>
          <cell r="AE50" t="str">
            <v>[ECU] Ecuador</v>
          </cell>
        </row>
        <row r="51">
          <cell r="E51" t="str">
            <v>[DJI] Djibouti</v>
          </cell>
          <cell r="F51" t="str">
            <v>[JOD] Jordanian Dinar</v>
          </cell>
          <cell r="M51" t="str">
            <v>[2185] Tobacco Products</v>
          </cell>
          <cell r="O51" t="str">
            <v>[2185] Tobacco Products</v>
          </cell>
          <cell r="Q51" t="str">
            <v>[2185] Tobacco Products</v>
          </cell>
          <cell r="AE51" t="str">
            <v>[EGY] Egypt</v>
          </cell>
        </row>
        <row r="52">
          <cell r="E52" t="str">
            <v>[SLV] El Salvador</v>
          </cell>
          <cell r="F52" t="str">
            <v>[KZT] Kazakhstan Tenge</v>
          </cell>
          <cell r="M52" t="str">
            <v>[2190] Toys</v>
          </cell>
          <cell r="O52" t="str">
            <v>[2190] Toys</v>
          </cell>
          <cell r="Q52" t="str">
            <v>[2190] Toys</v>
          </cell>
          <cell r="AE52" t="str">
            <v>[SLV] El Salvador</v>
          </cell>
        </row>
        <row r="53">
          <cell r="E53" t="str">
            <v>[GNQ] Equatorial Guinea</v>
          </cell>
          <cell r="F53" t="str">
            <v>[KES] Kenyan Shilling</v>
          </cell>
          <cell r="M53" t="str">
            <v>[2199] Other Nondurable Goods - Not Classified Elsewhere</v>
          </cell>
          <cell r="O53" t="str">
            <v>[2199] Other Nondurable Goods - Not Classified Elsewhere</v>
          </cell>
          <cell r="Q53" t="str">
            <v>[2199] Other Nondurable Goods - Not Classified Elsewhere</v>
          </cell>
          <cell r="AE53" t="str">
            <v>[GNQ] Equatorial Guinea</v>
          </cell>
        </row>
        <row r="54">
          <cell r="E54" t="str">
            <v>[EST] Estonia</v>
          </cell>
          <cell r="F54" t="str">
            <v>[KRW] Korea (South) Won</v>
          </cell>
          <cell r="M54" t="str">
            <v>[2210] Alcoholic Beverages</v>
          </cell>
          <cell r="O54" t="str">
            <v>[2210] Alcoholic Beverages</v>
          </cell>
          <cell r="Q54" t="str">
            <v>[2210] Alcoholic Beverages</v>
          </cell>
          <cell r="AE54" t="str">
            <v>[ERI] Eritrea</v>
          </cell>
        </row>
        <row r="55">
          <cell r="E55" t="str">
            <v>[ETH] Ethiopia</v>
          </cell>
          <cell r="F55" t="str">
            <v>[KWD] Kuwaiti Dinar</v>
          </cell>
          <cell r="M55" t="str">
            <v>[2220] Bakery Products</v>
          </cell>
          <cell r="O55" t="str">
            <v>[2220] Bakery Products</v>
          </cell>
          <cell r="Q55" t="str">
            <v>[2220] Bakery Products</v>
          </cell>
          <cell r="AE55" t="str">
            <v>[EST] Estonia</v>
          </cell>
        </row>
        <row r="56">
          <cell r="E56" t="str">
            <v>[FIN] Finland</v>
          </cell>
          <cell r="F56" t="str">
            <v>[LAK] Laotian Kip</v>
          </cell>
          <cell r="M56" t="str">
            <v>[2230] Confectionery Products</v>
          </cell>
          <cell r="O56" t="str">
            <v>[2230] Confectionery Products</v>
          </cell>
          <cell r="Q56" t="str">
            <v>[2230] Confectionery Products</v>
          </cell>
          <cell r="AE56" t="str">
            <v>[ETH] Ethiopia</v>
          </cell>
        </row>
        <row r="57">
          <cell r="E57" t="str">
            <v>[FRA] France</v>
          </cell>
          <cell r="F57" t="str">
            <v>[LVL] Latvian Lats</v>
          </cell>
          <cell r="M57" t="str">
            <v>[2240] Dairy Products</v>
          </cell>
          <cell r="O57" t="str">
            <v>[2240] Dairy Products</v>
          </cell>
          <cell r="Q57" t="str">
            <v>[2240] Dairy Products</v>
          </cell>
          <cell r="AE57" t="str">
            <v>[FIN] Finland</v>
          </cell>
        </row>
        <row r="58">
          <cell r="E58" t="str">
            <v>[GAB] Gabon</v>
          </cell>
          <cell r="F58" t="str">
            <v>[LBP] Lebanese Pound</v>
          </cell>
          <cell r="M58" t="str">
            <v>[2250] Fish and Seafood Processing</v>
          </cell>
          <cell r="O58" t="str">
            <v>[2250] Fish and Seafood Processing</v>
          </cell>
          <cell r="Q58" t="str">
            <v>[2250] Fish and Seafood Processing</v>
          </cell>
          <cell r="AE58" t="str">
            <v>[FRA] France</v>
          </cell>
        </row>
        <row r="59">
          <cell r="E59" t="str">
            <v>[ERI] Eritrea</v>
          </cell>
          <cell r="F59" t="str">
            <v>[LSL] Lesotho Loti</v>
          </cell>
          <cell r="M59" t="str">
            <v>[2260] Frozen Foods</v>
          </cell>
          <cell r="O59" t="str">
            <v>[2260] Frozen Foods</v>
          </cell>
          <cell r="Q59" t="str">
            <v>[2260] Frozen Foods</v>
          </cell>
          <cell r="AE59" t="str">
            <v>[GAB] Gabon</v>
          </cell>
        </row>
        <row r="60">
          <cell r="E60" t="str">
            <v>[GEO] Georgia</v>
          </cell>
          <cell r="F60" t="str">
            <v>[LYD] Libyan Dinar</v>
          </cell>
          <cell r="M60" t="str">
            <v>[2270] Fruits and Vegetables</v>
          </cell>
          <cell r="O60" t="str">
            <v>[2270] Fruits and Vegetables</v>
          </cell>
          <cell r="Q60" t="str">
            <v>[2270] Fruits and Vegetables</v>
          </cell>
          <cell r="AE60" t="str">
            <v>[GMB] Gambia</v>
          </cell>
        </row>
        <row r="61">
          <cell r="E61" t="str">
            <v>[DEU] Germany</v>
          </cell>
          <cell r="F61" t="str">
            <v>[MOP] Macau Pataca</v>
          </cell>
          <cell r="M61" t="str">
            <v>[2280] Meat and Poultry Processing</v>
          </cell>
          <cell r="O61" t="str">
            <v>[2280] Meat and Poultry Processing</v>
          </cell>
          <cell r="Q61" t="str">
            <v>[2280] Meat and Poultry Processing</v>
          </cell>
          <cell r="AE61" t="str">
            <v>[GEO] Georgia</v>
          </cell>
        </row>
        <row r="62">
          <cell r="E62" t="str">
            <v>[GHA] Ghana</v>
          </cell>
          <cell r="F62" t="str">
            <v>[MKD] North Macedonia Denar</v>
          </cell>
          <cell r="M62" t="str">
            <v>[2290] Nonalcoholic Beverages</v>
          </cell>
          <cell r="O62" t="str">
            <v>[2290] Nonalcoholic Beverages</v>
          </cell>
          <cell r="Q62" t="str">
            <v>[2290] Nonalcoholic Beverages</v>
          </cell>
          <cell r="AE62" t="str">
            <v>[DEU] Germany</v>
          </cell>
        </row>
        <row r="63">
          <cell r="E63" t="str">
            <v>[GIB] Gibraltar</v>
          </cell>
          <cell r="F63" t="str">
            <v>[MGA] Madagascar Ariary</v>
          </cell>
          <cell r="M63" t="str">
            <v>[2295] Pet Foods</v>
          </cell>
          <cell r="O63" t="str">
            <v>[2295] Pet Foods</v>
          </cell>
          <cell r="Q63" t="str">
            <v>[2295] Pet Foods</v>
          </cell>
          <cell r="AE63" t="str">
            <v>[GHA] Ghana</v>
          </cell>
        </row>
        <row r="64">
          <cell r="E64" t="str">
            <v>[GRC] Greece</v>
          </cell>
          <cell r="F64" t="str">
            <v>[MWK] Malawian Kwacha</v>
          </cell>
          <cell r="M64" t="str">
            <v>[2299] Other Food Products and Processing - Not Classified Elsewhere</v>
          </cell>
          <cell r="O64" t="str">
            <v>[2299] Other Food Products and Processing - Not Classified Elsewhere</v>
          </cell>
          <cell r="Q64" t="str">
            <v>[2299] Other Food Products and Processing - Not Classified Elsewhere</v>
          </cell>
          <cell r="AE64" t="str">
            <v>[GIB] Gibraltar</v>
          </cell>
        </row>
        <row r="65">
          <cell r="E65" t="str">
            <v>[GMB] Gambia</v>
          </cell>
          <cell r="F65" t="str">
            <v>[MYR] Malaysian Ringgit</v>
          </cell>
          <cell r="M65" t="str">
            <v>[2310] Animal Health</v>
          </cell>
          <cell r="O65" t="str">
            <v>[2310] Animal Health</v>
          </cell>
          <cell r="Q65" t="str">
            <v>[2310] Animal Health</v>
          </cell>
          <cell r="AE65" t="str">
            <v>[GRC] Greece</v>
          </cell>
        </row>
        <row r="66">
          <cell r="E66" t="str">
            <v>[GTM] Guatemala</v>
          </cell>
          <cell r="F66" t="str">
            <v>[MUR] Mauritius Rupee</v>
          </cell>
          <cell r="M66" t="str">
            <v>[2320] Biopharmaceuticals</v>
          </cell>
          <cell r="O66" t="str">
            <v>[2320] Biopharmaceuticals</v>
          </cell>
          <cell r="Q66" t="str">
            <v>[2320] Biopharmaceuticals</v>
          </cell>
          <cell r="AE66" t="str">
            <v>[GRL] Greenland</v>
          </cell>
        </row>
        <row r="67">
          <cell r="E67" t="str">
            <v>[GIN] Guinea</v>
          </cell>
          <cell r="F67" t="str">
            <v>[MXN] Mexican Peso</v>
          </cell>
          <cell r="M67" t="str">
            <v>[2330] Biotechnology</v>
          </cell>
          <cell r="O67" t="str">
            <v>[2330] Biotechnology</v>
          </cell>
          <cell r="Q67" t="str">
            <v>[2330] Biotechnology</v>
          </cell>
          <cell r="AE67" t="str">
            <v>[GTM] Guatemala</v>
          </cell>
        </row>
        <row r="68">
          <cell r="E68" t="str">
            <v>[GNB] Guinea-Bissau</v>
          </cell>
          <cell r="F68" t="str">
            <v>[MDL] Moldovan Leu</v>
          </cell>
          <cell r="M68" t="str">
            <v>[2340] Consumer Health and Personal Care</v>
          </cell>
          <cell r="O68" t="str">
            <v>[2340] Consumer Health and Personal Care</v>
          </cell>
          <cell r="Q68" t="str">
            <v>[2340] Consumer Health and Personal Care</v>
          </cell>
          <cell r="AE68" t="str">
            <v>[GIN] Guinea</v>
          </cell>
        </row>
        <row r="69">
          <cell r="E69" t="str">
            <v>[VAT] Holy See (Vatican City State)</v>
          </cell>
          <cell r="F69" t="str">
            <v>[MNT] Mongolian Tughrik</v>
          </cell>
          <cell r="M69" t="str">
            <v>[2350] Medical/Contract Research</v>
          </cell>
          <cell r="O69" t="str">
            <v>[2350] Medical/Contract Research</v>
          </cell>
          <cell r="Q69" t="str">
            <v>[2350] Medical/Contract Research</v>
          </cell>
          <cell r="AE69" t="str">
            <v>[GNB] Guinea-Bissau</v>
          </cell>
        </row>
        <row r="70">
          <cell r="E70" t="str">
            <v>[HND] Honduras</v>
          </cell>
          <cell r="F70" t="str">
            <v>[MAD] Moroccan Dirham</v>
          </cell>
          <cell r="M70" t="str">
            <v>[2360] Pharmaceuticals</v>
          </cell>
          <cell r="O70" t="str">
            <v>[2360] Pharmaceuticals</v>
          </cell>
          <cell r="Q70" t="str">
            <v>[2360] Pharmaceuticals</v>
          </cell>
          <cell r="AE70" t="str">
            <v>[VAT] Holy See (Vatican City State)</v>
          </cell>
        </row>
        <row r="71">
          <cell r="E71" t="str">
            <v>[HKG] Hong Kong</v>
          </cell>
          <cell r="F71" t="str">
            <v>[MZN] Mozambique Metical</v>
          </cell>
          <cell r="M71" t="str">
            <v>[2370] Nutritional Supplements</v>
          </cell>
          <cell r="O71" t="str">
            <v>[2370] Nutritional Supplements</v>
          </cell>
          <cell r="Q71" t="str">
            <v>[2370] Nutritional Supplements</v>
          </cell>
          <cell r="AE71" t="str">
            <v>[HND] Honduras</v>
          </cell>
        </row>
        <row r="72">
          <cell r="E72" t="str">
            <v>[HUN] Hungary</v>
          </cell>
          <cell r="F72" t="str">
            <v>[MMK] Myanman (Burma) Kyat</v>
          </cell>
          <cell r="M72" t="str">
            <v>[2399] Other Pharmaceuticals and Biotechnology - Not Classified Elsewhere</v>
          </cell>
          <cell r="O72" t="str">
            <v>[2399] Other Pharmaceuticals and Biotechnology - Not Classified Elsewhere</v>
          </cell>
          <cell r="Q72" t="str">
            <v>[2399] Other Pharmaceuticals and Biotechnology - Not Classified Elsewhere</v>
          </cell>
          <cell r="AE72" t="str">
            <v>[HKG] Hong Kong</v>
          </cell>
        </row>
        <row r="73">
          <cell r="E73" t="str">
            <v>[GRL] Greenland</v>
          </cell>
          <cell r="F73" t="str">
            <v>[NAD] Namibia Dollar</v>
          </cell>
          <cell r="M73" t="str">
            <v>[4010] Energy Marketing and Trading</v>
          </cell>
          <cell r="O73" t="str">
            <v>[4010] Energy Marketing and Trading</v>
          </cell>
          <cell r="Q73" t="str">
            <v>[4010] Energy Marketing and Trading</v>
          </cell>
          <cell r="AE73" t="str">
            <v>[HUN] Hungary</v>
          </cell>
        </row>
        <row r="74">
          <cell r="E74" t="str">
            <v>[IND] India</v>
          </cell>
          <cell r="F74" t="str">
            <v>[NPR] Nepalese Rupee</v>
          </cell>
          <cell r="M74" t="str">
            <v>[4020] Gas Transmission</v>
          </cell>
          <cell r="O74" t="str">
            <v>[4020] Gas Transmission</v>
          </cell>
          <cell r="Q74" t="str">
            <v>[4020] Gas Transmission</v>
          </cell>
          <cell r="AE74" t="str">
            <v>[ISL] Iceland</v>
          </cell>
        </row>
        <row r="75">
          <cell r="E75" t="str">
            <v>[IDN] Indonesia</v>
          </cell>
          <cell r="F75" t="str">
            <v>[NZD] New Zealand Dollar</v>
          </cell>
          <cell r="M75" t="str">
            <v>[4025] Gas Distribution</v>
          </cell>
          <cell r="O75" t="str">
            <v>[4025] Gas Distribution</v>
          </cell>
          <cell r="Q75" t="str">
            <v>[4025] Gas Distribution</v>
          </cell>
          <cell r="AE75" t="str">
            <v>[IND] India</v>
          </cell>
        </row>
        <row r="76">
          <cell r="E76" t="str">
            <v>[IRN] Iran</v>
          </cell>
          <cell r="F76" t="str">
            <v>[NIO] Nicaraguan Cordoba Oro</v>
          </cell>
          <cell r="M76" t="str">
            <v>[4030] Independent Power Production/Generation</v>
          </cell>
          <cell r="O76" t="str">
            <v>[4030] Independent Power Production/Generation</v>
          </cell>
          <cell r="Q76" t="str">
            <v>[4030] Independent Power Production/Generation</v>
          </cell>
          <cell r="AE76" t="str">
            <v>[IDN] Indonesia</v>
          </cell>
        </row>
        <row r="77">
          <cell r="E77" t="str">
            <v>[IRQ] Iraq</v>
          </cell>
          <cell r="F77" t="str">
            <v>[NGN] Nigeria Naira</v>
          </cell>
          <cell r="M77" t="str">
            <v>[4040] Independent System Operator (ISO)/Regional Transmission Organization (RTO)</v>
          </cell>
          <cell r="O77" t="str">
            <v>[4040] Independent System Operator (ISO)/Regional Transmission Organization (RTO)</v>
          </cell>
          <cell r="Q77" t="str">
            <v>[4040] Independent System Operator (ISO)/Regional Transmission Organization (RTO)</v>
          </cell>
          <cell r="AE77" t="str">
            <v>[IRN] Iran</v>
          </cell>
        </row>
        <row r="78">
          <cell r="E78" t="str">
            <v>[IRL] Ireland</v>
          </cell>
          <cell r="F78" t="str">
            <v>[NOK] Norway Krone</v>
          </cell>
          <cell r="M78" t="str">
            <v>[4050] Integrated Energy Services - Without Nuclear</v>
          </cell>
          <cell r="O78" t="str">
            <v>[4050] Integrated Energy Services - Without Nuclear</v>
          </cell>
          <cell r="Q78" t="str">
            <v>[4050] Integrated Energy Services - Without Nuclear</v>
          </cell>
          <cell r="AE78" t="str">
            <v>[IRQ] Iraq</v>
          </cell>
        </row>
        <row r="79">
          <cell r="E79" t="str">
            <v>[ISR] Israel</v>
          </cell>
          <cell r="F79" t="str">
            <v>[PKR] Pakistan Rupee</v>
          </cell>
          <cell r="M79" t="str">
            <v>[4055] Electric - Without Nuclear</v>
          </cell>
          <cell r="O79" t="str">
            <v>[4055] Electric - Without Nuclear</v>
          </cell>
          <cell r="Q79" t="str">
            <v>[4055] Electric - Without Nuclear</v>
          </cell>
          <cell r="AE79" t="str">
            <v>[IRL] Ireland</v>
          </cell>
        </row>
        <row r="80">
          <cell r="E80" t="str">
            <v>[ITA] Italy</v>
          </cell>
          <cell r="F80" t="str">
            <v>[PGK] Papua New Guinean Kina</v>
          </cell>
          <cell r="M80" t="str">
            <v>[4060] Integrated Energy Services - With Nuclear</v>
          </cell>
          <cell r="O80" t="str">
            <v>[4060] Integrated Energy Services - With Nuclear</v>
          </cell>
          <cell r="Q80" t="str">
            <v>[4060] Integrated Energy Services - With Nuclear</v>
          </cell>
          <cell r="AE80" t="str">
            <v>[ISR] Israel</v>
          </cell>
        </row>
        <row r="81">
          <cell r="E81" t="str">
            <v>[CIV] Ivory Coast</v>
          </cell>
          <cell r="F81" t="str">
            <v>[PYG] Paraguay Guaranis</v>
          </cell>
          <cell r="M81" t="str">
            <v>[4065] Electric - With Nuclear</v>
          </cell>
          <cell r="O81" t="str">
            <v>[4065] Electric - With Nuclear</v>
          </cell>
          <cell r="Q81" t="str">
            <v>[4065] Electric - With Nuclear</v>
          </cell>
          <cell r="AE81" t="str">
            <v>[ITA] Italy</v>
          </cell>
        </row>
        <row r="82">
          <cell r="E82" t="str">
            <v>[ISL] Iceland</v>
          </cell>
          <cell r="F82" t="str">
            <v>[PEN] Peru Nuevo Sol</v>
          </cell>
          <cell r="M82" t="str">
            <v>[4070] Renewable/Alternative Energy</v>
          </cell>
          <cell r="O82" t="str">
            <v>[4070] Renewable/Alternative Energy</v>
          </cell>
          <cell r="Q82" t="str">
            <v>[4070] Renewable/Alternative Energy</v>
          </cell>
          <cell r="AE82" t="str">
            <v>[CIV] Ivory Coast</v>
          </cell>
        </row>
        <row r="83">
          <cell r="E83" t="str">
            <v>[JAM] Jamaica</v>
          </cell>
          <cell r="F83" t="str">
            <v>[PHP] Philippine Peso</v>
          </cell>
          <cell r="M83" t="str">
            <v>[4080] Water Utilities</v>
          </cell>
          <cell r="O83" t="str">
            <v>[4080] Water Utilities</v>
          </cell>
          <cell r="Q83" t="str">
            <v>[4080] Water Utilities</v>
          </cell>
          <cell r="AE83" t="str">
            <v>[JAM] Jamaica</v>
          </cell>
        </row>
        <row r="84">
          <cell r="E84" t="str">
            <v>[JPN] Japan</v>
          </cell>
          <cell r="F84" t="str">
            <v>[PLN] Poland Zloty</v>
          </cell>
          <cell r="M84" t="str">
            <v>[4110] Oil and Gas Exploration and Production</v>
          </cell>
          <cell r="O84" t="str">
            <v>[4110] Oil and Gas Exploration and Production</v>
          </cell>
          <cell r="Q84" t="str">
            <v>[4110] Oil and Gas Exploration and Production</v>
          </cell>
          <cell r="AE84" t="str">
            <v>[JPN] Japan</v>
          </cell>
        </row>
        <row r="85">
          <cell r="E85" t="str">
            <v>[JOR] Jordan</v>
          </cell>
          <cell r="F85" t="str">
            <v>[QAR] Qatari Rial</v>
          </cell>
          <cell r="M85" t="str">
            <v>[4120] Oil and Gas Field Services</v>
          </cell>
          <cell r="O85" t="str">
            <v>[4120] Oil and Gas Field Services</v>
          </cell>
          <cell r="Q85" t="str">
            <v>[4120] Oil and Gas Field Services</v>
          </cell>
          <cell r="AE85" t="str">
            <v>[JOR] Jordan</v>
          </cell>
        </row>
        <row r="86">
          <cell r="E86" t="str">
            <v>[KAZ] Kazakhstan</v>
          </cell>
          <cell r="F86" t="str">
            <v>[OMR] Rial Omani</v>
          </cell>
          <cell r="M86" t="str">
            <v>[4123] Oil and Gas Drilling Services</v>
          </cell>
          <cell r="O86" t="str">
            <v>[4123] Oil and Gas Drilling Services</v>
          </cell>
          <cell r="Q86" t="str">
            <v>[4123] Oil and Gas Drilling Services</v>
          </cell>
          <cell r="AE86" t="str">
            <v>[KAZ] Kazakhstan</v>
          </cell>
        </row>
        <row r="87">
          <cell r="E87" t="str">
            <v>[KEN] Kenya</v>
          </cell>
          <cell r="F87" t="str">
            <v>[RON] Romania New Leu</v>
          </cell>
          <cell r="M87" t="str">
            <v>[4126] FPSO - Floating Production, Storage and Offloading</v>
          </cell>
          <cell r="O87" t="str">
            <v>[4126] FPSO - Floating Production, Storage and Offloading</v>
          </cell>
          <cell r="Q87" t="str">
            <v>[4126] FPSO - Floating Production, Storage and Offloading</v>
          </cell>
          <cell r="AE87" t="str">
            <v>[KEN] Kenya</v>
          </cell>
        </row>
        <row r="88">
          <cell r="E88" t="str">
            <v>[KOR] South Korea</v>
          </cell>
          <cell r="F88" t="str">
            <v>[RWF] Rwanda Franc</v>
          </cell>
          <cell r="M88" t="str">
            <v>[4130] Oil Refining and Marketing</v>
          </cell>
          <cell r="O88" t="str">
            <v>[4130] Oil Refining and Marketing</v>
          </cell>
          <cell r="Q88" t="str">
            <v>[4130] Oil Refining and Marketing</v>
          </cell>
          <cell r="AE88" t="str">
            <v>[KOR] South Korea</v>
          </cell>
        </row>
        <row r="89">
          <cell r="E89" t="str">
            <v>[XKX] Kosovo</v>
          </cell>
          <cell r="F89" t="str">
            <v>[RUB] Russian Ruble</v>
          </cell>
          <cell r="M89" t="str">
            <v>[4140] Oil and Gas Mining</v>
          </cell>
          <cell r="O89" t="str">
            <v>[4140] Oil and Gas Mining</v>
          </cell>
          <cell r="Q89" t="str">
            <v>[4140] Oil and Gas Mining</v>
          </cell>
          <cell r="AE89" t="str">
            <v>[XKX] Kosovo</v>
          </cell>
        </row>
        <row r="90">
          <cell r="E90" t="str">
            <v>[KWT] Kuwait</v>
          </cell>
          <cell r="F90" t="str">
            <v>[SAR] Saudi Arabia Riyal</v>
          </cell>
          <cell r="M90" t="str">
            <v>[4150] Oil and Gas Midstream Transportation</v>
          </cell>
          <cell r="O90" t="str">
            <v>[4150] Oil and Gas Midstream Transportation</v>
          </cell>
          <cell r="Q90" t="str">
            <v>[4150] Oil and Gas Midstream Transportation</v>
          </cell>
          <cell r="AE90" t="str">
            <v>[KWT] Kuwait</v>
          </cell>
        </row>
        <row r="91">
          <cell r="E91" t="str">
            <v>[LAO] Lao People's Democratic Republic</v>
          </cell>
          <cell r="F91" t="str">
            <v>[RSD] Serbian Dinar</v>
          </cell>
          <cell r="M91" t="str">
            <v>[5010] Big Box (Specialty, Club and General Merchandise)</v>
          </cell>
          <cell r="O91" t="str">
            <v>[5010] Big Box (Specialty, Club and General Merchandise)</v>
          </cell>
          <cell r="Q91" t="str">
            <v>[5010] Big Box (Specialty, Club and General Merchandise)</v>
          </cell>
          <cell r="AE91" t="str">
            <v>[KGZ] Kyrgyzstan</v>
          </cell>
        </row>
        <row r="92">
          <cell r="E92" t="str">
            <v>[LVA] Latvia</v>
          </cell>
          <cell r="F92" t="str">
            <v>[SGD] Singapore Dollar</v>
          </cell>
          <cell r="M92" t="str">
            <v>[5020] Department Stores</v>
          </cell>
          <cell r="O92" t="str">
            <v>[5020] Department Stores</v>
          </cell>
          <cell r="Q92" t="str">
            <v>[5020] Department Stores</v>
          </cell>
          <cell r="AE92" t="str">
            <v>[LAO] Lao People's Democratic Republic</v>
          </cell>
        </row>
        <row r="93">
          <cell r="E93" t="str">
            <v>[LBN] Lebanon</v>
          </cell>
          <cell r="F93" t="str">
            <v>[ZAR] South Africa Rand</v>
          </cell>
          <cell r="M93" t="str">
            <v>[5030] Discounters/Mass Merchandisers/Off-Price Retailers</v>
          </cell>
          <cell r="O93" t="str">
            <v>[5030] Discounters/Mass Merchandisers/Off-Price Retailers</v>
          </cell>
          <cell r="Q93" t="str">
            <v>[5030] Discounters/Mass Merchandisers/Off-Price Retailers</v>
          </cell>
          <cell r="AE93" t="str">
            <v>[LVA] Latvia</v>
          </cell>
        </row>
        <row r="94">
          <cell r="E94" t="str">
            <v>[LSO] Lesotho</v>
          </cell>
          <cell r="F94" t="str">
            <v>[LKR] Sri Lanka Rupee</v>
          </cell>
          <cell r="M94" t="str">
            <v>[5040] E-tail</v>
          </cell>
          <cell r="O94" t="str">
            <v>[5040] E-tail</v>
          </cell>
          <cell r="Q94" t="str">
            <v>[5040] E-tail</v>
          </cell>
          <cell r="AE94" t="str">
            <v>[LBN] Lebanon</v>
          </cell>
        </row>
        <row r="95">
          <cell r="E95" t="str">
            <v>[LBY] Libya</v>
          </cell>
          <cell r="F95" t="str">
            <v>[SZL] Swaziland Lilangeni</v>
          </cell>
          <cell r="M95" t="str">
            <v>[5050] Grocers/Convenience Stores/Pharmacies/Health and Beauty</v>
          </cell>
          <cell r="O95" t="str">
            <v>[5050] Grocers/Convenience Stores/Pharmacies/Health and Beauty</v>
          </cell>
          <cell r="Q95" t="str">
            <v>[5050] Grocers/Convenience Stores/Pharmacies/Health and Beauty</v>
          </cell>
          <cell r="AE95" t="str">
            <v>[LSO] Lesotho</v>
          </cell>
        </row>
        <row r="96">
          <cell r="E96" t="str">
            <v>[LTU] Lithuania</v>
          </cell>
          <cell r="F96" t="str">
            <v>[SEK] Swedish Krona</v>
          </cell>
          <cell r="M96" t="str">
            <v>[5060] Home Furniture and Furnishings</v>
          </cell>
          <cell r="O96" t="str">
            <v>[5060] Home Furniture and Furnishings</v>
          </cell>
          <cell r="Q96" t="str">
            <v>[5060] Home Furniture and Furnishings</v>
          </cell>
          <cell r="AE96" t="str">
            <v>[LBR] Liberia</v>
          </cell>
        </row>
        <row r="97">
          <cell r="E97" t="str">
            <v>[LUX] Luxembourg</v>
          </cell>
          <cell r="F97" t="str">
            <v>[CHF] Swiss Franc</v>
          </cell>
          <cell r="M97" t="str">
            <v>[5070] Luxury Goods</v>
          </cell>
          <cell r="O97" t="str">
            <v>[5070] Luxury Goods</v>
          </cell>
          <cell r="Q97" t="str">
            <v>[5070] Luxury Goods</v>
          </cell>
          <cell r="AE97" t="str">
            <v>[LBY] Libya</v>
          </cell>
        </row>
        <row r="98">
          <cell r="E98" t="str">
            <v>[MAC] Macau</v>
          </cell>
          <cell r="F98" t="str">
            <v>[SYP] Syrian Pound</v>
          </cell>
          <cell r="M98" t="str">
            <v>[5080] Manufacturer Outlet Stores</v>
          </cell>
          <cell r="O98" t="str">
            <v>[5080] Manufacturer Outlet Stores</v>
          </cell>
          <cell r="Q98" t="str">
            <v>[5080] Manufacturer Outlet Stores</v>
          </cell>
          <cell r="AE98" t="str">
            <v>[LTU] Lithuania</v>
          </cell>
        </row>
        <row r="99">
          <cell r="E99" t="str">
            <v>[MKD] North Macedonia</v>
          </cell>
          <cell r="F99" t="str">
            <v>[TWD] Taiwan New Dollar</v>
          </cell>
          <cell r="M99" t="str">
            <v>[5085] Specialty Apparel/Accessories/Footwear</v>
          </cell>
          <cell r="O99" t="str">
            <v>[5085] Specialty Apparel/Accessories/Footwear</v>
          </cell>
          <cell r="Q99" t="str">
            <v>[5085] Specialty Apparel/Accessories/Footwear</v>
          </cell>
          <cell r="AE99" t="str">
            <v>[LUX] Luxembourg</v>
          </cell>
        </row>
        <row r="100">
          <cell r="E100" t="str">
            <v>[KGZ] Kyrgyzstan</v>
          </cell>
          <cell r="F100" t="str">
            <v>[TZS] Tanzanian Shilling</v>
          </cell>
          <cell r="M100" t="str">
            <v>[5090] Specialty Retailing (Excluding Apparel/Accessories/Footwear)</v>
          </cell>
          <cell r="O100" t="str">
            <v>[5090] Specialty Retailing (Excluding Apparel/Accessories/Footwear)</v>
          </cell>
          <cell r="Q100" t="str">
            <v>[5090] Specialty Retailing (Excluding Apparel/Accessories/Footwear)</v>
          </cell>
          <cell r="AE100" t="str">
            <v>[MAC] Macau</v>
          </cell>
        </row>
        <row r="101">
          <cell r="E101" t="str">
            <v>[MDG] Madagascar</v>
          </cell>
          <cell r="F101" t="str">
            <v>[THB] Thailand Baht</v>
          </cell>
          <cell r="M101" t="str">
            <v>[5095] Vehicle Sales, Leasing and Parts</v>
          </cell>
          <cell r="O101" t="str">
            <v>[5095] Vehicle Sales, Leasing and Parts</v>
          </cell>
          <cell r="Q101" t="str">
            <v>[5095] Vehicle Sales, Leasing and Parts</v>
          </cell>
          <cell r="AE101" t="str">
            <v>[MKD] North Macedonia</v>
          </cell>
        </row>
        <row r="102">
          <cell r="E102" t="str">
            <v>[MWI] Malawi</v>
          </cell>
          <cell r="F102" t="str">
            <v>[TND] Tunisian Dinar</v>
          </cell>
          <cell r="M102" t="str">
            <v>[5099] Other Retail Trade - Not Classified Elsewhere</v>
          </cell>
          <cell r="O102" t="str">
            <v>[5099] Other Retail Trade - Not Classified Elsewhere</v>
          </cell>
          <cell r="Q102" t="str">
            <v>[5099] Other Retail Trade - Not Classified Elsewhere</v>
          </cell>
          <cell r="AE102" t="str">
            <v>[MDG] Madagascar</v>
          </cell>
        </row>
        <row r="103">
          <cell r="E103" t="str">
            <v>[MYS] Malaysia</v>
          </cell>
          <cell r="F103" t="str">
            <v>[TRY] Turkish Lira</v>
          </cell>
          <cell r="M103" t="str">
            <v>[5110] Wholesale Trade - Consumer Products (Durable)</v>
          </cell>
          <cell r="O103" t="str">
            <v>[5110] Wholesale Trade - Consumer Products (Durable)</v>
          </cell>
          <cell r="Q103" t="str">
            <v>[5110] Wholesale Trade - Consumer Products (Durable)</v>
          </cell>
          <cell r="AE103" t="str">
            <v>[MWI] Malawi</v>
          </cell>
        </row>
        <row r="104">
          <cell r="E104" t="str">
            <v>[MLI] Mali</v>
          </cell>
          <cell r="F104" t="str">
            <v>[TMT] Turkmenistani Manat</v>
          </cell>
          <cell r="M104" t="str">
            <v>[5120] Wholesale Trade - Consumer Products (Nondurable)</v>
          </cell>
          <cell r="O104" t="str">
            <v>[5120] Wholesale Trade - Consumer Products (Nondurable)</v>
          </cell>
          <cell r="Q104" t="str">
            <v>[5120] Wholesale Trade - Consumer Products (Nondurable)</v>
          </cell>
          <cell r="AE104" t="str">
            <v>[MYS] Malaysia</v>
          </cell>
        </row>
        <row r="105">
          <cell r="E105" t="str">
            <v>[MLT] Malta</v>
          </cell>
          <cell r="F105" t="str">
            <v>[UGX] Uganda Shilling</v>
          </cell>
          <cell r="M105" t="str">
            <v>[5130] Wholesale Trade - Industrial Products (Durable)</v>
          </cell>
          <cell r="O105" t="str">
            <v>[5130] Wholesale Trade - Industrial Products (Durable)</v>
          </cell>
          <cell r="Q105" t="str">
            <v>[5130] Wholesale Trade - Industrial Products (Durable)</v>
          </cell>
          <cell r="AE105" t="str">
            <v>[MLI] Mali</v>
          </cell>
        </row>
        <row r="106">
          <cell r="E106" t="str">
            <v>[LBR] Liberia</v>
          </cell>
          <cell r="F106" t="str">
            <v>[UAH] Ukraine Hryvnia</v>
          </cell>
          <cell r="M106" t="str">
            <v>[5140] Wholesale Trade - Industrial Products (Nondurable)</v>
          </cell>
          <cell r="O106" t="str">
            <v>[5140] Wholesale Trade - Industrial Products (Nondurable)</v>
          </cell>
          <cell r="Q106" t="str">
            <v>[5140] Wholesale Trade - Industrial Products (Nondurable)</v>
          </cell>
          <cell r="AE106" t="str">
            <v>[MLT] Malta</v>
          </cell>
        </row>
        <row r="107">
          <cell r="E107" t="str">
            <v>[MUS] Mauritius</v>
          </cell>
          <cell r="F107" t="str">
            <v>[AED] United Arab Emirates Dirham</v>
          </cell>
          <cell r="M107" t="str">
            <v>[6000] Agriculture, Forestry and Fishing</v>
          </cell>
          <cell r="O107" t="str">
            <v>[6000] Agriculture, Forestry and Fishing</v>
          </cell>
          <cell r="Q107" t="str">
            <v>[6000] Agriculture, Forestry and Fishing</v>
          </cell>
          <cell r="AE107" t="str">
            <v>[MRT] Mauritania</v>
          </cell>
        </row>
        <row r="108">
          <cell r="E108" t="str">
            <v>[MEX] Mexico</v>
          </cell>
          <cell r="F108" t="str">
            <v>[GBP] United Kingdom Pound</v>
          </cell>
          <cell r="M108" t="str">
            <v>[6020] Baccalaureate and Graduate Colleges/Universities</v>
          </cell>
          <cell r="O108" t="str">
            <v>[6020] Baccalaureate and Graduate Colleges/Universities</v>
          </cell>
          <cell r="Q108" t="str">
            <v>[6020] Baccalaureate and Graduate Colleges/Universities</v>
          </cell>
          <cell r="AE108" t="str">
            <v>[MUS] Mauritius</v>
          </cell>
        </row>
        <row r="109">
          <cell r="E109" t="str">
            <v>[MDA] Moldova</v>
          </cell>
          <cell r="F109" t="str">
            <v>[USD] United States Dollar</v>
          </cell>
          <cell r="M109" t="str">
            <v>[6030] Charitable Foundations</v>
          </cell>
          <cell r="O109" t="str">
            <v>[6030] Charitable Foundations</v>
          </cell>
          <cell r="Q109" t="str">
            <v>[6030] Charitable Foundations</v>
          </cell>
          <cell r="AE109" t="str">
            <v>[MEX] Mexico</v>
          </cell>
        </row>
        <row r="110">
          <cell r="E110" t="str">
            <v>[MCO] Monaco</v>
          </cell>
          <cell r="F110" t="str">
            <v>[UYU] Uruguay Peso</v>
          </cell>
          <cell r="M110" t="str">
            <v>[6040] Community (Associates) Colleges</v>
          </cell>
          <cell r="O110" t="str">
            <v>[6040] Community (Associates) Colleges</v>
          </cell>
          <cell r="Q110" t="str">
            <v>[6040] Community (Associates) Colleges</v>
          </cell>
          <cell r="AE110" t="str">
            <v>[MDA] Moldova</v>
          </cell>
        </row>
        <row r="111">
          <cell r="E111" t="str">
            <v>[MNG] Mongolia</v>
          </cell>
          <cell r="F111" t="str">
            <v>[UZS] Uzbekistan Som</v>
          </cell>
          <cell r="M111" t="str">
            <v>[6050] Membership Organizations and Associations</v>
          </cell>
          <cell r="O111" t="str">
            <v>[6050] Membership Organizations and Associations</v>
          </cell>
          <cell r="Q111" t="str">
            <v>[6050] Membership Organizations and Associations</v>
          </cell>
          <cell r="AE111" t="str">
            <v>[MCO] Monaco</v>
          </cell>
        </row>
        <row r="112">
          <cell r="E112" t="str">
            <v>[MNE] Montenegro</v>
          </cell>
          <cell r="F112" t="str">
            <v>[VES] Venezuela Bolivar Soberano</v>
          </cell>
          <cell r="M112" t="str">
            <v>[6060] Public Administration/Government</v>
          </cell>
          <cell r="O112" t="str">
            <v>[6060] Public Administration/Government</v>
          </cell>
          <cell r="Q112" t="str">
            <v>[6060] Public Administration/Government</v>
          </cell>
          <cell r="AE112" t="str">
            <v>[MNG] Mongolia</v>
          </cell>
        </row>
        <row r="113">
          <cell r="E113" t="str">
            <v>[MAR] Morocco</v>
          </cell>
          <cell r="F113" t="str">
            <v>[VND] Vietnam Dong</v>
          </cell>
          <cell r="M113" t="str">
            <v>[6070] Specialized Professional Schools</v>
          </cell>
          <cell r="O113" t="str">
            <v>[6070] Specialized Professional Schools</v>
          </cell>
          <cell r="Q113" t="str">
            <v>[6070] Specialized Professional Schools</v>
          </cell>
          <cell r="AE113" t="str">
            <v>[MNE] Montenegro</v>
          </cell>
        </row>
        <row r="114">
          <cell r="E114" t="str">
            <v>[MOZ] Mozambique</v>
          </cell>
          <cell r="F114" t="str">
            <v>[YER] Yemeni Rial</v>
          </cell>
          <cell r="M114" t="str">
            <v>[6080] Training</v>
          </cell>
          <cell r="O114" t="str">
            <v>[6080] Training</v>
          </cell>
          <cell r="Q114" t="str">
            <v>[6080] Training</v>
          </cell>
          <cell r="AE114" t="str">
            <v>[MAR] Morocco</v>
          </cell>
        </row>
        <row r="115">
          <cell r="E115" t="str">
            <v>[MMR] Myanmar</v>
          </cell>
          <cell r="F115" t="str">
            <v>[ZMW] Zambian Kwacha</v>
          </cell>
          <cell r="M115" t="str">
            <v>[6099] Other Nonprofit and Government - Not Classified Elsewhere</v>
          </cell>
          <cell r="O115" t="str">
            <v>[6099] Other Nonprofit and Government - Not Classified Elsewhere</v>
          </cell>
          <cell r="Q115" t="str">
            <v>[6099] Other Nonprofit and Government - Not Classified Elsewhere</v>
          </cell>
          <cell r="AE115" t="str">
            <v>[MOZ] Mozambique</v>
          </cell>
        </row>
        <row r="116">
          <cell r="E116" t="str">
            <v>[NAM] Namibia</v>
          </cell>
          <cell r="F116" t="str">
            <v>[ZWD] Zimbabwe Dollar</v>
          </cell>
          <cell r="M116" t="str">
            <v>[6110] Accounting Services</v>
          </cell>
          <cell r="O116" t="str">
            <v>[6110] Accounting Services</v>
          </cell>
          <cell r="Q116" t="str">
            <v>[6110] Accounting Services</v>
          </cell>
          <cell r="AE116" t="str">
            <v>[MMR] Myanmar</v>
          </cell>
        </row>
        <row r="117">
          <cell r="E117" t="str">
            <v>[NPL] Nepal</v>
          </cell>
          <cell r="M117" t="str">
            <v>[6115] Engineering Services</v>
          </cell>
          <cell r="O117" t="str">
            <v>[6115] Engineering Services</v>
          </cell>
          <cell r="Q117" t="str">
            <v>[6115] Engineering Services</v>
          </cell>
          <cell r="AE117" t="str">
            <v>[NAM] Namibia</v>
          </cell>
        </row>
        <row r="118">
          <cell r="E118" t="str">
            <v>[MRT] Mauritania</v>
          </cell>
          <cell r="M118" t="str">
            <v>[6120] Information Services</v>
          </cell>
          <cell r="O118" t="str">
            <v>[6120] Information Services</v>
          </cell>
          <cell r="Q118" t="str">
            <v>[6120] Information Services</v>
          </cell>
          <cell r="AE118" t="str">
            <v>[NIC] Nicaragua</v>
          </cell>
        </row>
        <row r="119">
          <cell r="E119" t="str">
            <v>[NLD] Netherlands</v>
          </cell>
          <cell r="M119" t="str">
            <v>[6125] IT Consulting Services</v>
          </cell>
          <cell r="O119" t="str">
            <v>[6125] IT Consulting Services</v>
          </cell>
          <cell r="Q119" t="str">
            <v>[6125] IT Consulting Services</v>
          </cell>
          <cell r="AE119" t="str">
            <v>[NER] Niger</v>
          </cell>
        </row>
        <row r="120">
          <cell r="E120" t="str">
            <v>[NZL] New Zealand</v>
          </cell>
          <cell r="M120" t="str">
            <v>[6130] Legal Services</v>
          </cell>
          <cell r="O120" t="str">
            <v>[6130] Legal Services</v>
          </cell>
          <cell r="Q120" t="str">
            <v>[6130] Legal Services</v>
          </cell>
          <cell r="AE120" t="str">
            <v>[NPL] Nepal</v>
          </cell>
        </row>
        <row r="121">
          <cell r="E121" t="str">
            <v>[NIC] Nicaragua</v>
          </cell>
          <cell r="M121" t="str">
            <v>[6135] Management Consulting Services</v>
          </cell>
          <cell r="O121" t="str">
            <v>[6135] Management Consulting Services</v>
          </cell>
          <cell r="Q121" t="str">
            <v>[6135] Management Consulting Services</v>
          </cell>
          <cell r="AE121" t="str">
            <v>[NLD] Netherlands</v>
          </cell>
        </row>
        <row r="122">
          <cell r="E122" t="str">
            <v>[NER] Niger</v>
          </cell>
          <cell r="M122" t="str">
            <v>[6140] Personnel and Employment Services</v>
          </cell>
          <cell r="O122" t="str">
            <v>[6140] Personnel and Employment Services</v>
          </cell>
          <cell r="Q122" t="str">
            <v>[6140] Personnel and Employment Services</v>
          </cell>
          <cell r="AE122" t="str">
            <v>[NZL] New Zealand</v>
          </cell>
        </row>
        <row r="123">
          <cell r="E123" t="str">
            <v>[NGA] Nigeria</v>
          </cell>
          <cell r="M123" t="str">
            <v>[6160] Business Process Outsourcing/Call Center/Shared Services</v>
          </cell>
          <cell r="O123" t="str">
            <v>[6160] Business Process Outsourcing/Call Center/Shared Services</v>
          </cell>
          <cell r="Q123" t="str">
            <v>[6160] Business Process Outsourcing/Call Center/Shared Services</v>
          </cell>
          <cell r="AE123" t="str">
            <v>[NGA] Nigeria</v>
          </cell>
        </row>
        <row r="124">
          <cell r="E124" t="str">
            <v>[NOR] Norway</v>
          </cell>
          <cell r="M124" t="str">
            <v>[6165] Commercial Printing and Mailing Services</v>
          </cell>
          <cell r="O124" t="str">
            <v>[6165] Commercial Printing and Mailing Services</v>
          </cell>
          <cell r="Q124" t="str">
            <v>[6165] Commercial Printing and Mailing Services</v>
          </cell>
          <cell r="AE124" t="str">
            <v>[NOR] Norway</v>
          </cell>
        </row>
        <row r="125">
          <cell r="E125" t="str">
            <v>[OMN] Oman</v>
          </cell>
          <cell r="M125" t="str">
            <v>[6170] Janitorial Services</v>
          </cell>
          <cell r="O125" t="str">
            <v>[6170] Janitorial Services</v>
          </cell>
          <cell r="Q125" t="str">
            <v>[6170] Janitorial Services</v>
          </cell>
          <cell r="AE125" t="str">
            <v>[OMN] Oman</v>
          </cell>
        </row>
        <row r="126">
          <cell r="E126" t="str">
            <v>[PAK] Pakistan</v>
          </cell>
          <cell r="M126" t="str">
            <v>[6175] Meeting Facilities and Services</v>
          </cell>
          <cell r="O126" t="str">
            <v>[6175] Meeting Facilities and Services</v>
          </cell>
          <cell r="Q126" t="str">
            <v>[6175] Meeting Facilities and Services</v>
          </cell>
          <cell r="AE126" t="str">
            <v>[PAK] Pakistan</v>
          </cell>
        </row>
        <row r="127">
          <cell r="E127" t="str">
            <v>[PAN] Panama</v>
          </cell>
          <cell r="M127" t="str">
            <v>[6180] Recycling and Waste Management Services</v>
          </cell>
          <cell r="O127" t="str">
            <v>[6180] Recycling and Waste Management Services</v>
          </cell>
          <cell r="Q127" t="str">
            <v>[6180] Recycling and Waste Management Services</v>
          </cell>
          <cell r="AE127" t="str">
            <v>[PAN] Panama</v>
          </cell>
        </row>
        <row r="128">
          <cell r="E128" t="str">
            <v>[PNG] Papua New Guinea</v>
          </cell>
          <cell r="M128" t="str">
            <v>[6185] Security Services</v>
          </cell>
          <cell r="O128" t="str">
            <v>[6185] Security Services</v>
          </cell>
          <cell r="Q128" t="str">
            <v>[6185] Security Services</v>
          </cell>
          <cell r="AE128" t="str">
            <v>[PNG] Papua New Guinea</v>
          </cell>
        </row>
        <row r="129">
          <cell r="E129" t="str">
            <v>[PRY] Paraguay</v>
          </cell>
          <cell r="M129" t="str">
            <v>[6190] Uniform and Equipment Rentals</v>
          </cell>
          <cell r="O129" t="str">
            <v>[6190] Uniform and Equipment Rentals</v>
          </cell>
          <cell r="Q129" t="str">
            <v>[6190] Uniform and Equipment Rentals</v>
          </cell>
          <cell r="AE129" t="str">
            <v>[PRY] Paraguay</v>
          </cell>
        </row>
        <row r="130">
          <cell r="E130" t="str">
            <v>[PER] Peru</v>
          </cell>
          <cell r="M130" t="str">
            <v>[6199] Other Business Support Services - Not Classified Elsewhere</v>
          </cell>
          <cell r="O130" t="str">
            <v>[6199] Other Business Support Services - Not Classified Elsewhere</v>
          </cell>
          <cell r="Q130" t="str">
            <v>[6199] Other Business Support Services - Not Classified Elsewhere</v>
          </cell>
          <cell r="AE130" t="str">
            <v>[PER] Peru</v>
          </cell>
        </row>
        <row r="131">
          <cell r="E131" t="str">
            <v>[PHL] Philippines</v>
          </cell>
          <cell r="M131" t="str">
            <v>[6210] Building Construction Contractors</v>
          </cell>
          <cell r="O131" t="str">
            <v>[6210] Building Construction Contractors</v>
          </cell>
          <cell r="Q131" t="str">
            <v>[6210] Building Construction Contractors</v>
          </cell>
          <cell r="AE131" t="str">
            <v>[PHL] Philippines</v>
          </cell>
        </row>
        <row r="132">
          <cell r="E132" t="str">
            <v>[POL] Poland</v>
          </cell>
          <cell r="M132" t="str">
            <v>[6220] Building, Construction and Civil Engineering Consultants</v>
          </cell>
          <cell r="O132" t="str">
            <v>[6220] Building, Construction and Civil Engineering Consultants</v>
          </cell>
          <cell r="Q132" t="str">
            <v>[6220] Building, Construction and Civil Engineering Consultants</v>
          </cell>
          <cell r="AE132" t="str">
            <v>[POL] Poland</v>
          </cell>
        </row>
        <row r="133">
          <cell r="E133" t="str">
            <v>[PRT] Portugal</v>
          </cell>
          <cell r="M133" t="str">
            <v>[6230] Civil Engineering Contractors</v>
          </cell>
          <cell r="O133" t="str">
            <v>[6230] Civil Engineering Contractors</v>
          </cell>
          <cell r="Q133" t="str">
            <v>[6230] Civil Engineering Contractors</v>
          </cell>
          <cell r="AE133" t="str">
            <v>[PRT] Portugal</v>
          </cell>
        </row>
        <row r="134">
          <cell r="E134" t="str">
            <v>[PRI] Puerto Rico</v>
          </cell>
          <cell r="M134" t="str">
            <v>[6240] Electrical and Mechanical Engineering Contractors</v>
          </cell>
          <cell r="O134" t="str">
            <v>[6240] Electrical and Mechanical Engineering Contractors</v>
          </cell>
          <cell r="Q134" t="str">
            <v>[6240] Electrical and Mechanical Engineering Contractors</v>
          </cell>
          <cell r="AE134" t="str">
            <v>[PRI] Puerto Rico</v>
          </cell>
        </row>
        <row r="135">
          <cell r="E135" t="str">
            <v>[QAT] Qatar</v>
          </cell>
          <cell r="M135" t="str">
            <v>[6250] General Contractors</v>
          </cell>
          <cell r="O135" t="str">
            <v>[6250] General Contractors</v>
          </cell>
          <cell r="Q135" t="str">
            <v>[6250] General Contractors</v>
          </cell>
          <cell r="AE135" t="str">
            <v>[QAT] Qatar</v>
          </cell>
        </row>
        <row r="136">
          <cell r="E136" t="str">
            <v>[ROU] Romania</v>
          </cell>
          <cell r="M136" t="str">
            <v>[6299] Other Construction Services - Not Classified Elsewhere</v>
          </cell>
          <cell r="O136" t="str">
            <v>[6299] Other Construction Services - Not Classified Elsewhere</v>
          </cell>
          <cell r="Q136" t="str">
            <v>[6299] Other Construction Services - Not Classified Elsewhere</v>
          </cell>
          <cell r="AE136" t="str">
            <v>[ROU] Romania</v>
          </cell>
        </row>
        <row r="137">
          <cell r="E137" t="str">
            <v>[RUS] Russia</v>
          </cell>
          <cell r="M137" t="str">
            <v>[6310] Property Managers - Nonresidential</v>
          </cell>
          <cell r="O137" t="str">
            <v>[6310] Property Managers - Nonresidential</v>
          </cell>
          <cell r="Q137" t="str">
            <v>[6310] Property Managers - Nonresidential</v>
          </cell>
          <cell r="AE137" t="str">
            <v>[RUS] Russia</v>
          </cell>
        </row>
        <row r="138">
          <cell r="E138" t="str">
            <v>[RWA] Rwanda</v>
          </cell>
          <cell r="M138" t="str">
            <v>[6320] Property Managers - Residential</v>
          </cell>
          <cell r="O138" t="str">
            <v>[6320] Property Managers - Residential</v>
          </cell>
          <cell r="Q138" t="str">
            <v>[6320] Property Managers - Residential</v>
          </cell>
          <cell r="AE138" t="str">
            <v>[RWA] Rwanda</v>
          </cell>
        </row>
        <row r="139">
          <cell r="E139" t="str">
            <v>[SMR] San Marino</v>
          </cell>
          <cell r="M139" t="str">
            <v>[6330] Real Estate Agents and Brokers</v>
          </cell>
          <cell r="O139" t="str">
            <v>[6330] Real Estate Agents and Brokers</v>
          </cell>
          <cell r="Q139" t="str">
            <v>[6330] Real Estate Agents and Brokers</v>
          </cell>
          <cell r="AE139" t="str">
            <v>[SMR] San Marino</v>
          </cell>
        </row>
        <row r="140">
          <cell r="E140" t="str">
            <v>[SAU] Saudi Arabia</v>
          </cell>
          <cell r="M140" t="str">
            <v>[6360] Home Services</v>
          </cell>
          <cell r="O140" t="str">
            <v>[6360] Home Services</v>
          </cell>
          <cell r="Q140" t="str">
            <v>[6360] Home Services</v>
          </cell>
          <cell r="AE140" t="str">
            <v>[SAU] Saudi Arabia</v>
          </cell>
        </row>
        <row r="141">
          <cell r="E141" t="str">
            <v>[SEN] Senegal</v>
          </cell>
          <cell r="M141" t="str">
            <v>[6370] Personal Services</v>
          </cell>
          <cell r="O141" t="str">
            <v>[6370] Personal Services</v>
          </cell>
          <cell r="Q141" t="str">
            <v>[6370] Personal Services</v>
          </cell>
          <cell r="AE141" t="str">
            <v>[SEN] Senegal</v>
          </cell>
        </row>
        <row r="142">
          <cell r="E142" t="str">
            <v>[SRB] Serbia</v>
          </cell>
          <cell r="M142" t="str">
            <v>[6410] Internet Service Providers (ISPs)</v>
          </cell>
          <cell r="O142" t="str">
            <v>[6410] Internet Service Providers (ISPs)</v>
          </cell>
          <cell r="Q142" t="str">
            <v>[6410] Internet Service Providers (ISPs)</v>
          </cell>
          <cell r="AE142" t="str">
            <v>[SRB] Serbia</v>
          </cell>
        </row>
        <row r="143">
          <cell r="E143" t="str">
            <v>[SGP] Singapore</v>
          </cell>
          <cell r="M143" t="str">
            <v>[6420] Internet-Related Services (Excluding ISPs)</v>
          </cell>
          <cell r="O143" t="str">
            <v>[6420] Internet-Related Services (Excluding ISPs)</v>
          </cell>
          <cell r="Q143" t="str">
            <v>[6420] Internet-Related Services (Excluding ISPs)</v>
          </cell>
          <cell r="AE143" t="str">
            <v>[SYC] Seychelles</v>
          </cell>
        </row>
        <row r="144">
          <cell r="E144" t="str">
            <v>[SXM] Sint Maarten (Dutch)</v>
          </cell>
          <cell r="M144" t="str">
            <v>[6450] Amusement Parks, Theaters and Zoos</v>
          </cell>
          <cell r="O144" t="str">
            <v>[6450] Amusement Parks, Theaters and Zoos</v>
          </cell>
          <cell r="Q144" t="str">
            <v>[6450] Amusement Parks, Theaters and Zoos</v>
          </cell>
          <cell r="AE144" t="str">
            <v>[SLE] Sierra Leone</v>
          </cell>
        </row>
        <row r="145">
          <cell r="E145" t="str">
            <v>[SVK] Slovakia</v>
          </cell>
          <cell r="M145" t="str">
            <v>[6455] Casinos</v>
          </cell>
          <cell r="O145" t="str">
            <v>[6455] Casinos</v>
          </cell>
          <cell r="Q145" t="str">
            <v>[6455] Casinos</v>
          </cell>
          <cell r="AE145" t="str">
            <v>[SGP] Singapore</v>
          </cell>
        </row>
        <row r="146">
          <cell r="E146" t="str">
            <v>[SVN] Slovenia</v>
          </cell>
          <cell r="M146" t="str">
            <v>[6460] Hotels</v>
          </cell>
          <cell r="O146" t="str">
            <v>[6460] Hotels</v>
          </cell>
          <cell r="Q146" t="str">
            <v>[6460] Hotels</v>
          </cell>
          <cell r="AE146" t="str">
            <v>[SXM] Sint Maarten (Dutch)</v>
          </cell>
        </row>
        <row r="147">
          <cell r="E147" t="str">
            <v>[ZAF] South Africa</v>
          </cell>
          <cell r="M147" t="str">
            <v>[6465] Live Entertainment and Related Services</v>
          </cell>
          <cell r="O147" t="str">
            <v>[6465] Live Entertainment and Related Services</v>
          </cell>
          <cell r="Q147" t="str">
            <v>[6465] Live Entertainment and Related Services</v>
          </cell>
          <cell r="AE147" t="str">
            <v>[SVK] Slovakia</v>
          </cell>
        </row>
        <row r="148">
          <cell r="E148" t="str">
            <v>[ESP] Spain</v>
          </cell>
          <cell r="M148" t="str">
            <v>[6470] Restaurants and Food Services</v>
          </cell>
          <cell r="O148" t="str">
            <v>[6470] Restaurants and Food Services</v>
          </cell>
          <cell r="Q148" t="str">
            <v>[6470] Restaurants and Food Services</v>
          </cell>
          <cell r="AE148" t="str">
            <v>[SVN] Slovenia</v>
          </cell>
        </row>
        <row r="149">
          <cell r="E149" t="str">
            <v>[LKA] Sri Lanka</v>
          </cell>
          <cell r="M149" t="str">
            <v>[6475] Sports Arenas</v>
          </cell>
          <cell r="O149" t="str">
            <v>[6475] Sports Arenas</v>
          </cell>
          <cell r="Q149" t="str">
            <v>[6475] Sports Arenas</v>
          </cell>
          <cell r="AE149" t="str">
            <v>[ZAF] South Africa</v>
          </cell>
        </row>
        <row r="150">
          <cell r="E150" t="str">
            <v>[SWZ] Swaziland</v>
          </cell>
          <cell r="M150" t="str">
            <v>[6480] Travel Services/Agencies</v>
          </cell>
          <cell r="O150" t="str">
            <v>[6480] Travel Services/Agencies</v>
          </cell>
          <cell r="Q150" t="str">
            <v>[6480] Travel Services/Agencies</v>
          </cell>
          <cell r="AE150" t="str">
            <v>[ESP] Spain</v>
          </cell>
        </row>
        <row r="151">
          <cell r="E151" t="str">
            <v>[SWE] Sweden</v>
          </cell>
          <cell r="M151" t="str">
            <v>[6505] Advertising</v>
          </cell>
          <cell r="O151" t="str">
            <v>[6505] Advertising</v>
          </cell>
          <cell r="Q151" t="str">
            <v>[6505] Advertising</v>
          </cell>
          <cell r="AE151" t="str">
            <v>[LKA] Sri Lanka</v>
          </cell>
        </row>
        <row r="152">
          <cell r="E152" t="str">
            <v>[CHE] Switzerland</v>
          </cell>
          <cell r="M152" t="str">
            <v>[6510] Book Publishers</v>
          </cell>
          <cell r="O152" t="str">
            <v>[6510] Book Publishers</v>
          </cell>
          <cell r="Q152" t="str">
            <v>[6510] Book Publishers</v>
          </cell>
          <cell r="AE152" t="str">
            <v>[SDN] Sudan</v>
          </cell>
        </row>
        <row r="153">
          <cell r="E153" t="str">
            <v>[SYR] Syrian Arab Republic</v>
          </cell>
          <cell r="M153" t="str">
            <v>[6515] Business to Business Media</v>
          </cell>
          <cell r="O153" t="str">
            <v>[6515] Business to Business Media</v>
          </cell>
          <cell r="Q153" t="str">
            <v>[6515] Business to Business Media</v>
          </cell>
          <cell r="AE153" t="str">
            <v>[SWZ] Swaziland</v>
          </cell>
        </row>
        <row r="154">
          <cell r="E154" t="str">
            <v>[TWN] Taiwan</v>
          </cell>
          <cell r="M154" t="str">
            <v>[6520] Consumer Magazines</v>
          </cell>
          <cell r="O154" t="str">
            <v>[6520] Consumer Magazines</v>
          </cell>
          <cell r="Q154" t="str">
            <v>[6520] Consumer Magazines</v>
          </cell>
          <cell r="AE154" t="str">
            <v>[SWE] Sweden</v>
          </cell>
        </row>
        <row r="155">
          <cell r="E155" t="str">
            <v>[SYC] Seychelles</v>
          </cell>
          <cell r="M155" t="str">
            <v>[6525] Events/Exhibits</v>
          </cell>
          <cell r="O155" t="str">
            <v>[6525] Events/Exhibits</v>
          </cell>
          <cell r="Q155" t="str">
            <v>[6525] Events/Exhibits</v>
          </cell>
          <cell r="AE155" t="str">
            <v>[CHE] Switzerland</v>
          </cell>
        </row>
        <row r="156">
          <cell r="E156" t="str">
            <v>[TZA] Tanzania</v>
          </cell>
          <cell r="M156" t="str">
            <v>[6530] Media and Entertainment - Information Services</v>
          </cell>
          <cell r="O156" t="str">
            <v>[6530] Media and Entertainment - Information Services</v>
          </cell>
          <cell r="Q156" t="str">
            <v>[6530] Media and Entertainment - Information Services</v>
          </cell>
          <cell r="AE156" t="str">
            <v>[SYR] Syrian Arab Republic</v>
          </cell>
        </row>
        <row r="157">
          <cell r="E157" t="str">
            <v>[SLE] Sierra Leone</v>
          </cell>
          <cell r="M157" t="str">
            <v>[6535] Multiple Media Platforms</v>
          </cell>
          <cell r="O157" t="str">
            <v>[6535] Multiple Media Platforms</v>
          </cell>
          <cell r="Q157" t="str">
            <v>[6535] Multiple Media Platforms</v>
          </cell>
          <cell r="AE157" t="str">
            <v>[TJK] Tadjikistan</v>
          </cell>
        </row>
        <row r="158">
          <cell r="E158" t="str">
            <v>[THA] Thailand</v>
          </cell>
          <cell r="M158" t="str">
            <v>[6540] Music Labels</v>
          </cell>
          <cell r="O158" t="str">
            <v>[6540] Music Labels</v>
          </cell>
          <cell r="Q158" t="str">
            <v>[6540] Music Labels</v>
          </cell>
          <cell r="AE158" t="str">
            <v>[TWN] Taiwan</v>
          </cell>
        </row>
        <row r="159">
          <cell r="E159" t="str">
            <v>[TGO] Togo</v>
          </cell>
          <cell r="M159" t="str">
            <v>[6545] Newspaper and News Syndicates</v>
          </cell>
          <cell r="O159" t="str">
            <v>[6545] Newspaper and News Syndicates</v>
          </cell>
          <cell r="Q159" t="str">
            <v>[6545] Newspaper and News Syndicates</v>
          </cell>
          <cell r="AE159" t="str">
            <v>[TZA] Tanzania</v>
          </cell>
        </row>
        <row r="160">
          <cell r="E160" t="str">
            <v>[TTO] Trinidad and Tobago</v>
          </cell>
          <cell r="M160" t="str">
            <v>[6550] Online/Digital Media</v>
          </cell>
          <cell r="O160" t="str">
            <v>[6550] Online/Digital Media</v>
          </cell>
          <cell r="Q160" t="str">
            <v>[6550] Online/Digital Media</v>
          </cell>
          <cell r="AE160" t="str">
            <v>[THA] Thailand</v>
          </cell>
        </row>
        <row r="161">
          <cell r="E161" t="str">
            <v>[TUN] Tunisia</v>
          </cell>
          <cell r="M161" t="str">
            <v>[6552] Public Relations</v>
          </cell>
          <cell r="O161" t="str">
            <v>[6552] Public Relations</v>
          </cell>
          <cell r="Q161" t="str">
            <v>[6552] Public Relations</v>
          </cell>
          <cell r="AE161" t="str">
            <v>[TGO] Togo</v>
          </cell>
        </row>
        <row r="162">
          <cell r="E162" t="str">
            <v>[TUR] Turkey</v>
          </cell>
          <cell r="M162" t="str">
            <v>[6555] Radio Stations</v>
          </cell>
          <cell r="O162" t="str">
            <v>[6555] Radio Stations</v>
          </cell>
          <cell r="Q162" t="str">
            <v>[6555] Radio Stations</v>
          </cell>
          <cell r="AE162" t="str">
            <v>[TTO] Trinidad and Tobago</v>
          </cell>
        </row>
        <row r="163">
          <cell r="E163" t="str">
            <v>[TKM] Turkmenistan</v>
          </cell>
          <cell r="M163" t="str">
            <v>[6560] TV Networks</v>
          </cell>
          <cell r="O163" t="str">
            <v>[6560] TV Networks</v>
          </cell>
          <cell r="Q163" t="str">
            <v>[6560] TV Networks</v>
          </cell>
          <cell r="AE163" t="str">
            <v>[TUN] Tunisia</v>
          </cell>
        </row>
        <row r="164">
          <cell r="E164" t="str">
            <v>[UGA] Uganda</v>
          </cell>
          <cell r="M164" t="str">
            <v>[6565] TV Stations</v>
          </cell>
          <cell r="O164" t="str">
            <v>[6565] TV Stations</v>
          </cell>
          <cell r="Q164" t="str">
            <v>[6565] TV Stations</v>
          </cell>
          <cell r="AE164" t="str">
            <v>[TUR] Turkey</v>
          </cell>
        </row>
        <row r="165">
          <cell r="E165" t="str">
            <v>[SDN] Sudan</v>
          </cell>
          <cell r="M165" t="str">
            <v>[6570] TV/Internet Access Providers</v>
          </cell>
          <cell r="O165" t="str">
            <v>[6570] TV/Internet Access Providers</v>
          </cell>
          <cell r="Q165" t="str">
            <v>[6570] TV/Internet Access Providers</v>
          </cell>
          <cell r="AE165" t="str">
            <v>[TKM] Turkmenistan</v>
          </cell>
        </row>
        <row r="166">
          <cell r="E166" t="str">
            <v>[UKR] Ukraine</v>
          </cell>
          <cell r="M166" t="str">
            <v>[6575] Video Game Production</v>
          </cell>
          <cell r="O166" t="str">
            <v>[6575] Video Game Production</v>
          </cell>
          <cell r="Q166" t="str">
            <v>[6575] Video Game Production</v>
          </cell>
          <cell r="AE166" t="str">
            <v>[UGA] Uganda</v>
          </cell>
        </row>
        <row r="167">
          <cell r="E167" t="str">
            <v>[ARE] United Arab Emirates</v>
          </cell>
          <cell r="M167" t="str">
            <v>[6580] Video Production - TV/Web Series</v>
          </cell>
          <cell r="O167" t="str">
            <v>[6580] Video Production - TV/Web Series</v>
          </cell>
          <cell r="Q167" t="str">
            <v>[6580] Video Production - TV/Web Series</v>
          </cell>
          <cell r="AE167" t="str">
            <v>[UKR] Ukraine</v>
          </cell>
        </row>
        <row r="168">
          <cell r="E168" t="str">
            <v>[GBR] United Kingdom</v>
          </cell>
          <cell r="M168" t="str">
            <v>[6585] Video Production - Feature Films</v>
          </cell>
          <cell r="O168" t="str">
            <v>[6585] Video Production - Feature Films</v>
          </cell>
          <cell r="Q168" t="str">
            <v>[6585] Video Production - Feature Films</v>
          </cell>
          <cell r="AE168" t="str">
            <v>[ARE] United Arab Emirates</v>
          </cell>
        </row>
        <row r="169">
          <cell r="E169" t="str">
            <v>[USA] United States</v>
          </cell>
          <cell r="M169" t="str">
            <v>[6599] Other Media and Entertainment - Not Classified Elsewhere</v>
          </cell>
          <cell r="O169" t="str">
            <v>[6599] Other Media and Entertainment - Not Classified Elsewhere</v>
          </cell>
          <cell r="Q169" t="str">
            <v>[6599] Other Media and Entertainment - Not Classified Elsewhere</v>
          </cell>
          <cell r="AE169" t="str">
            <v>[GBR] United Kingdom</v>
          </cell>
        </row>
        <row r="170">
          <cell r="E170" t="str">
            <v>[URY] Uruguay</v>
          </cell>
          <cell r="M170" t="str">
            <v>[6610] Property and Facility Managers - Commercial</v>
          </cell>
          <cell r="O170" t="str">
            <v>[6610] Property and Facility Managers - Commercial</v>
          </cell>
          <cell r="Q170" t="str">
            <v>[6610] Property and Facility Managers - Commercial</v>
          </cell>
          <cell r="AE170" t="str">
            <v>[USA] United States</v>
          </cell>
        </row>
        <row r="171">
          <cell r="E171" t="str">
            <v>[UZB] Uzbekistan</v>
          </cell>
          <cell r="M171" t="str">
            <v>[6620] Property and Facility Managers - Residential</v>
          </cell>
          <cell r="O171" t="str">
            <v>[6620] Property and Facility Managers - Residential</v>
          </cell>
          <cell r="Q171" t="str">
            <v>[6620] Property and Facility Managers - Residential</v>
          </cell>
          <cell r="AE171" t="str">
            <v>[URY] Uruguay</v>
          </cell>
        </row>
        <row r="172">
          <cell r="E172" t="str">
            <v>[TJK] Tadjikistan</v>
          </cell>
          <cell r="M172" t="str">
            <v>[6630] Real Estate/Property Developers</v>
          </cell>
          <cell r="O172" t="str">
            <v>[6630] Real Estate/Property Developers</v>
          </cell>
          <cell r="Q172" t="str">
            <v>[6630] Real Estate/Property Developers</v>
          </cell>
          <cell r="AE172" t="str">
            <v>[UZB] Uzbekistan</v>
          </cell>
        </row>
        <row r="173">
          <cell r="E173" t="str">
            <v>[VEN] Venezuela</v>
          </cell>
          <cell r="M173" t="str">
            <v>[6700] Software Products and Services</v>
          </cell>
          <cell r="O173" t="str">
            <v>[6700] Software Products and Services</v>
          </cell>
          <cell r="Q173" t="str">
            <v>[6700] Software Products and Services</v>
          </cell>
          <cell r="AE173" t="str">
            <v>[VEN] Venezuela</v>
          </cell>
        </row>
        <row r="174">
          <cell r="E174" t="str">
            <v>[VNM] Vietnam</v>
          </cell>
          <cell r="M174" t="str">
            <v>[6750] Internet Backbone Infrastructure</v>
          </cell>
          <cell r="O174" t="str">
            <v>[6750] Internet Backbone Infrastructure</v>
          </cell>
          <cell r="Q174" t="str">
            <v>[6750] Internet Backbone Infrastructure</v>
          </cell>
          <cell r="AE174" t="str">
            <v>[VNM] Vietnam</v>
          </cell>
        </row>
        <row r="175">
          <cell r="E175" t="str">
            <v>[YEM] Yemen</v>
          </cell>
          <cell r="M175" t="str">
            <v>[6760] Satellite Communications</v>
          </cell>
          <cell r="O175" t="str">
            <v>[6760] Satellite Communications</v>
          </cell>
          <cell r="Q175" t="str">
            <v>[6760] Satellite Communications</v>
          </cell>
          <cell r="AE175" t="str">
            <v>[YEM] Yemen</v>
          </cell>
        </row>
        <row r="176">
          <cell r="E176" t="str">
            <v>[ZMB] Zambia</v>
          </cell>
          <cell r="M176" t="str">
            <v>[6770] Telecommunications Equipment and Services</v>
          </cell>
          <cell r="O176" t="str">
            <v>[6770] Telecommunications Equipment and Services</v>
          </cell>
          <cell r="Q176" t="str">
            <v>[6770] Telecommunications Equipment and Services</v>
          </cell>
          <cell r="AE176" t="str">
            <v>[ZMB] Zambia</v>
          </cell>
        </row>
        <row r="177">
          <cell r="E177" t="str">
            <v>[ZWE] Zimbabwe</v>
          </cell>
          <cell r="M177" t="str">
            <v>[6780] Wired Communications</v>
          </cell>
          <cell r="O177" t="str">
            <v>[6780] Wired Communications</v>
          </cell>
          <cell r="Q177" t="str">
            <v>[6780] Wired Communications</v>
          </cell>
          <cell r="AE177" t="str">
            <v>[ZWE] Zimbabwe</v>
          </cell>
        </row>
        <row r="178">
          <cell r="M178" t="str">
            <v>[6790] Wireless Communications</v>
          </cell>
          <cell r="O178" t="str">
            <v>[6790] Wireless Communications</v>
          </cell>
          <cell r="Q178" t="str">
            <v>[6790] Wireless Communications</v>
          </cell>
        </row>
        <row r="179">
          <cell r="M179" t="str">
            <v>[6799] Telecommunications and Network Products and Services - Not Classified Elsewhere</v>
          </cell>
          <cell r="O179" t="str">
            <v>[6799] Telecommunications and Network Products and Services - Not Classified Elsewhere</v>
          </cell>
          <cell r="Q179" t="str">
            <v>[6799] Telecommunications and Network Products and Services - Not Classified Elsewhere</v>
          </cell>
        </row>
        <row r="180">
          <cell r="M180" t="str">
            <v>[6810] Air Transportation</v>
          </cell>
          <cell r="O180" t="str">
            <v>[6810] Air Transportation</v>
          </cell>
          <cell r="Q180" t="str">
            <v>[6810] Air Transportation</v>
          </cell>
        </row>
        <row r="181">
          <cell r="M181" t="str">
            <v>[6820] Auto, Truck and Equipment Rental</v>
          </cell>
          <cell r="O181" t="str">
            <v>[6820] Auto, Truck and Equipment Rental</v>
          </cell>
          <cell r="Q181" t="str">
            <v>[6820] Auto, Truck and Equipment Rental</v>
          </cell>
        </row>
        <row r="182">
          <cell r="M182" t="str">
            <v>[6830] Overland and Water Transportation</v>
          </cell>
          <cell r="O182" t="str">
            <v>[6830] Overland and Water Transportation</v>
          </cell>
          <cell r="Q182" t="str">
            <v>[6830] Overland and Water Transportation</v>
          </cell>
        </row>
        <row r="183">
          <cell r="M183" t="str">
            <v>[6899] Other Transportation - Not Classified Elsewhere</v>
          </cell>
          <cell r="O183" t="str">
            <v>[6899] Other Transportation - Not Classified Elsewhere</v>
          </cell>
          <cell r="Q183" t="str">
            <v>[6899] Other Transportation - Not Classified Elsewhere</v>
          </cell>
        </row>
        <row r="184">
          <cell r="M184" t="str">
            <v>[6991] Repair Services (Including Automobiles)</v>
          </cell>
          <cell r="O184" t="str">
            <v>[6991] Repair Services (Including Automobiles)</v>
          </cell>
          <cell r="Q184" t="str">
            <v>[6991] Repair Services (Including Automobiles)</v>
          </cell>
        </row>
        <row r="185">
          <cell r="M185" t="str">
            <v>[6995] Research and Development Services (Nonmedical)</v>
          </cell>
          <cell r="O185" t="str">
            <v>[6995] Research and Development Services (Nonmedical)</v>
          </cell>
          <cell r="Q185" t="str">
            <v>[6995] Research and Development Services (Nonmedical)</v>
          </cell>
        </row>
        <row r="186">
          <cell r="M186" t="str">
            <v>[6997] Storage</v>
          </cell>
          <cell r="O186" t="str">
            <v>[6997] Storage</v>
          </cell>
          <cell r="Q186" t="str">
            <v>[6997] Storage</v>
          </cell>
        </row>
        <row r="187">
          <cell r="M187" t="str">
            <v>[7020] General Medical and Surgical Hospitals (Nonteaching)</v>
          </cell>
          <cell r="O187" t="str">
            <v>[7020] General Medical and Surgical Hospitals (Nonteaching)</v>
          </cell>
          <cell r="Q187" t="str">
            <v>[7020] General Medical and Surgical Hospitals (Nonteaching)</v>
          </cell>
        </row>
        <row r="188">
          <cell r="M188" t="str">
            <v>[7030] General Medical and Surgical Hospitals (Teaching)</v>
          </cell>
          <cell r="O188" t="str">
            <v>[7030] General Medical and Surgical Hospitals (Teaching)</v>
          </cell>
          <cell r="Q188" t="str">
            <v>[7030] General Medical and Surgical Hospitals (Teaching)</v>
          </cell>
        </row>
        <row r="189">
          <cell r="M189" t="str">
            <v>[7050] Psychiatric and Substance Abuse Hospitals</v>
          </cell>
          <cell r="O189" t="str">
            <v>[7050] Psychiatric and Substance Abuse Hospitals</v>
          </cell>
          <cell r="Q189" t="str">
            <v>[7050] Psychiatric and Substance Abuse Hospitals</v>
          </cell>
        </row>
        <row r="190">
          <cell r="M190" t="str">
            <v>[7060] Rehabilitation Hospitals</v>
          </cell>
          <cell r="O190" t="str">
            <v>[7060] Rehabilitation Hospitals</v>
          </cell>
          <cell r="Q190" t="str">
            <v>[7060] Rehabilitation Hospitals</v>
          </cell>
        </row>
        <row r="191">
          <cell r="M191" t="str">
            <v>[7080] Specialty Medical &amp; Surgical Hospitals (Excluding Psychiatric &amp; Substance Abuse)</v>
          </cell>
          <cell r="O191" t="str">
            <v>[7080] Specialty Medical &amp; Surgical Hospitals (Excluding Psychiatric &amp; Substance Abuse)</v>
          </cell>
          <cell r="Q191" t="str">
            <v>[7080] Specialty Medical &amp; Surgical Hospitals (Excluding Psychiatric &amp; Substance Abuse)</v>
          </cell>
        </row>
        <row r="192">
          <cell r="M192" t="str">
            <v>[7090] Children's Hospitals</v>
          </cell>
          <cell r="O192" t="str">
            <v>[7090] Children's Hospitals</v>
          </cell>
          <cell r="Q192" t="str">
            <v>[7090] Children's Hospitals</v>
          </cell>
        </row>
        <row r="193">
          <cell r="M193" t="str">
            <v>[7099] Other Hospitals - Not Classified Elsewhere</v>
          </cell>
          <cell r="O193" t="str">
            <v>[7099] Other Hospitals - Not Classified Elsewhere</v>
          </cell>
          <cell r="Q193" t="str">
            <v>[7099] Other Hospitals - Not Classified Elsewhere</v>
          </cell>
        </row>
        <row r="194">
          <cell r="M194" t="str">
            <v>[7110] Ambulatory Health Care Services</v>
          </cell>
          <cell r="O194" t="str">
            <v>[7110] Ambulatory Health Care Services</v>
          </cell>
          <cell r="Q194" t="str">
            <v>[7110] Ambulatory Health Care Services</v>
          </cell>
        </row>
        <row r="195">
          <cell r="M195" t="str">
            <v>[7120] Nursing and Residential Care Facilities</v>
          </cell>
          <cell r="O195" t="str">
            <v>[7120] Nursing and Residential Care Facilities</v>
          </cell>
          <cell r="Q195" t="str">
            <v>[7120] Nursing and Residential Care Facilities</v>
          </cell>
        </row>
        <row r="196">
          <cell r="M196" t="str">
            <v>[7199] Other Health Care Services</v>
          </cell>
          <cell r="O196" t="str">
            <v>[7199] Other Health Care Services</v>
          </cell>
          <cell r="Q196" t="str">
            <v>[7199] Other Health Care Services</v>
          </cell>
        </row>
        <row r="197">
          <cell r="M197" t="str">
            <v>[8010] Banking Operations</v>
          </cell>
          <cell r="O197" t="str">
            <v>[8010] Banking Operations</v>
          </cell>
          <cell r="Q197" t="str">
            <v>[8010] Banking Operations</v>
          </cell>
        </row>
        <row r="198">
          <cell r="M198" t="str">
            <v>[8020] Commercial/Business Banking</v>
          </cell>
          <cell r="O198" t="str">
            <v>[8020] Commercial/Business Banking</v>
          </cell>
          <cell r="Q198" t="str">
            <v>[8020] Commercial/Business Banking</v>
          </cell>
        </row>
        <row r="199">
          <cell r="M199" t="str">
            <v>[8030] Consumer and Mortgage Lending</v>
          </cell>
          <cell r="O199" t="str">
            <v>[8030] Consumer and Mortgage Lending</v>
          </cell>
          <cell r="Q199" t="str">
            <v>[8030] Consumer and Mortgage Lending</v>
          </cell>
        </row>
        <row r="200">
          <cell r="M200" t="str">
            <v>[8040] Consumer/Retail Banking</v>
          </cell>
          <cell r="O200" t="str">
            <v>[8040] Consumer/Retail Banking</v>
          </cell>
          <cell r="Q200" t="str">
            <v>[8040] Consumer/Retail Banking</v>
          </cell>
        </row>
        <row r="201">
          <cell r="M201" t="str">
            <v>[8050] Corporate/Hybrid Banking</v>
          </cell>
          <cell r="O201" t="str">
            <v>[8050] Corporate/Hybrid Banking</v>
          </cell>
          <cell r="Q201" t="str">
            <v>[8050] Corporate/Hybrid Banking</v>
          </cell>
        </row>
        <row r="202">
          <cell r="M202" t="str">
            <v>[8060] Credit Cards</v>
          </cell>
          <cell r="O202" t="str">
            <v>[8060] Credit Cards</v>
          </cell>
          <cell r="Q202" t="str">
            <v>[8060] Credit Cards</v>
          </cell>
        </row>
        <row r="203">
          <cell r="M203" t="str">
            <v>[8070] Credit Unions</v>
          </cell>
          <cell r="O203" t="str">
            <v>[8070] Credit Unions</v>
          </cell>
          <cell r="Q203" t="str">
            <v>[8070] Credit Unions</v>
          </cell>
        </row>
        <row r="204">
          <cell r="M204" t="str">
            <v>[8075] Micro Banking</v>
          </cell>
          <cell r="O204" t="str">
            <v>[8075] Micro Banking</v>
          </cell>
          <cell r="Q204" t="str">
            <v>[8075] Micro Banking</v>
          </cell>
        </row>
        <row r="205">
          <cell r="M205" t="str">
            <v>[8080] Private Banking</v>
          </cell>
          <cell r="O205" t="str">
            <v>[8080] Private Banking</v>
          </cell>
          <cell r="Q205" t="str">
            <v>[8080] Private Banking</v>
          </cell>
        </row>
        <row r="206">
          <cell r="M206" t="str">
            <v>[8090] Savings and Loans</v>
          </cell>
          <cell r="O206" t="str">
            <v>[8090] Savings and Loans</v>
          </cell>
          <cell r="Q206" t="str">
            <v>[8090] Savings and Loans</v>
          </cell>
        </row>
        <row r="207">
          <cell r="M207" t="str">
            <v>[8110] Asset Management</v>
          </cell>
          <cell r="O207" t="str">
            <v>[8110] Asset Management</v>
          </cell>
          <cell r="Q207" t="str">
            <v>[8110] Asset Management</v>
          </cell>
        </row>
        <row r="208">
          <cell r="M208" t="str">
            <v>[8120] Capital Markets and Investment Banking</v>
          </cell>
          <cell r="O208" t="str">
            <v>[8120] Capital Markets and Investment Banking</v>
          </cell>
          <cell r="Q208" t="str">
            <v>[8120] Capital Markets and Investment Banking</v>
          </cell>
        </row>
        <row r="209">
          <cell r="M209" t="str">
            <v>[8130] Commercial Finance</v>
          </cell>
          <cell r="O209" t="str">
            <v>[8130] Commercial Finance</v>
          </cell>
          <cell r="Q209" t="str">
            <v>[8130] Commercial Finance</v>
          </cell>
        </row>
        <row r="210">
          <cell r="M210" t="str">
            <v>[8140] Credit and Collection Services</v>
          </cell>
          <cell r="O210" t="str">
            <v>[8140] Credit and Collection Services</v>
          </cell>
          <cell r="Q210" t="str">
            <v>[8140] Credit and Collection Services</v>
          </cell>
        </row>
        <row r="211">
          <cell r="M211" t="str">
            <v>[8145] Equipment Finance and Leasing</v>
          </cell>
          <cell r="O211" t="str">
            <v>[8145] Equipment Finance and Leasing</v>
          </cell>
          <cell r="Q211" t="str">
            <v>[8145] Equipment Finance and Leasing</v>
          </cell>
        </row>
        <row r="212">
          <cell r="M212" t="str">
            <v>[8150] Financial Planners and Advisors</v>
          </cell>
          <cell r="O212" t="str">
            <v>[8150] Financial Planners and Advisors</v>
          </cell>
          <cell r="Q212" t="str">
            <v>[8150] Financial Planners and Advisors</v>
          </cell>
        </row>
        <row r="213">
          <cell r="M213" t="str">
            <v>[8155] Fund Administration</v>
          </cell>
          <cell r="O213" t="str">
            <v>[8155] Fund Administration</v>
          </cell>
          <cell r="Q213" t="str">
            <v>[8155] Fund Administration</v>
          </cell>
        </row>
        <row r="214">
          <cell r="M214" t="str">
            <v>[8160] Fund Management</v>
          </cell>
          <cell r="O214" t="str">
            <v>[8160] Fund Management</v>
          </cell>
          <cell r="Q214" t="str">
            <v>[8160] Fund Management</v>
          </cell>
        </row>
        <row r="215">
          <cell r="M215" t="str">
            <v>[8165] Investments and Securities Brokerage</v>
          </cell>
          <cell r="O215" t="str">
            <v>[8165] Investments and Securities Brokerage</v>
          </cell>
          <cell r="Q215" t="str">
            <v>[8165] Investments and Securities Brokerage</v>
          </cell>
        </row>
        <row r="216">
          <cell r="M216" t="str">
            <v>[8170] Private Equity</v>
          </cell>
          <cell r="O216" t="str">
            <v>[8170] Private Equity</v>
          </cell>
          <cell r="Q216" t="str">
            <v>[8170] Private Equity</v>
          </cell>
        </row>
        <row r="217">
          <cell r="M217" t="str">
            <v>[8175] Regulatory Agencies</v>
          </cell>
          <cell r="O217" t="str">
            <v>[8175] Regulatory Agencies</v>
          </cell>
          <cell r="Q217" t="str">
            <v>[8175] Regulatory Agencies</v>
          </cell>
        </row>
        <row r="218">
          <cell r="M218" t="str">
            <v>[8180] Research/Ratings Agencies</v>
          </cell>
          <cell r="O218" t="str">
            <v>[8180] Research/Ratings Agencies</v>
          </cell>
          <cell r="Q218" t="str">
            <v>[8180] Research/Ratings Agencies</v>
          </cell>
        </row>
        <row r="219">
          <cell r="M219" t="str">
            <v>[8185] Transaction Services</v>
          </cell>
          <cell r="O219" t="str">
            <v>[8185] Transaction Services</v>
          </cell>
          <cell r="Q219" t="str">
            <v>[8185] Transaction Services</v>
          </cell>
        </row>
        <row r="220">
          <cell r="M220" t="str">
            <v>[8190] Trusts and Other Fiduciary Income Services</v>
          </cell>
          <cell r="O220" t="str">
            <v>[8190] Trusts and Other Fiduciary Income Services</v>
          </cell>
          <cell r="Q220" t="str">
            <v>[8190] Trusts and Other Fiduciary Income Services</v>
          </cell>
        </row>
        <row r="221">
          <cell r="M221" t="str">
            <v>[8199] Other Financial Services - Not Classified Elsewhere</v>
          </cell>
          <cell r="O221" t="str">
            <v>[8199] Other Financial Services - Not Classified Elsewhere</v>
          </cell>
          <cell r="Q221" t="str">
            <v>[8199] Other Financial Services - Not Classified Elsewhere</v>
          </cell>
        </row>
        <row r="222">
          <cell r="M222" t="str">
            <v>[8510] Payments</v>
          </cell>
          <cell r="O222" t="str">
            <v>[8510] Payments</v>
          </cell>
          <cell r="Q222" t="str">
            <v>[8510] Payments</v>
          </cell>
        </row>
        <row r="223">
          <cell r="M223" t="str">
            <v>[8520] Capital Markets and Trading</v>
          </cell>
          <cell r="O223" t="str">
            <v>[8520] Capital Markets and Trading</v>
          </cell>
          <cell r="Q223" t="str">
            <v>[8520] Capital Markets and Trading</v>
          </cell>
        </row>
        <row r="224">
          <cell r="M224" t="str">
            <v>[8530] Lending, Capital Raising and Crowdfunding</v>
          </cell>
          <cell r="O224" t="str">
            <v>[8530] Lending, Capital Raising and Crowdfunding</v>
          </cell>
          <cell r="Q224" t="str">
            <v>[8530] Lending, Capital Raising and Crowdfunding</v>
          </cell>
        </row>
        <row r="225">
          <cell r="M225" t="str">
            <v>[8540] Financial Planning and Wealth Management</v>
          </cell>
          <cell r="O225" t="str">
            <v>[8540] Financial Planning and Wealth Management</v>
          </cell>
          <cell r="Q225" t="str">
            <v>[8540] Financial Planning and Wealth Management</v>
          </cell>
        </row>
        <row r="226">
          <cell r="M226" t="str">
            <v>[8550] Insurance</v>
          </cell>
          <cell r="O226" t="str">
            <v>[8550] Insurance</v>
          </cell>
          <cell r="Q226" t="str">
            <v>[8550] Insurance</v>
          </cell>
        </row>
        <row r="227">
          <cell r="M227" t="str">
            <v>[8599] Other Fintech - Not Classified Elsewhere</v>
          </cell>
          <cell r="O227" t="str">
            <v>[8599] Other Fintech - Not Classified Elsewhere</v>
          </cell>
          <cell r="Q227" t="str">
            <v>[8599] Other Fintech - Not Classified Elsewhere</v>
          </cell>
        </row>
        <row r="228">
          <cell r="M228" t="str">
            <v>[9010] Captive Insurance</v>
          </cell>
          <cell r="O228" t="str">
            <v>[9010] Captive Insurance</v>
          </cell>
          <cell r="Q228" t="str">
            <v>[9010] Captive Insurance</v>
          </cell>
        </row>
        <row r="229">
          <cell r="M229" t="str">
            <v>[9020] Insurance Brokerage</v>
          </cell>
          <cell r="O229" t="str">
            <v>[9020] Insurance Brokerage</v>
          </cell>
          <cell r="Q229" t="str">
            <v>[9020] Insurance Brokerage</v>
          </cell>
        </row>
        <row r="230">
          <cell r="M230" t="str">
            <v>[9030] Lloyd's Agency</v>
          </cell>
          <cell r="O230" t="str">
            <v>[9030] Lloyd's Agency</v>
          </cell>
          <cell r="Q230" t="str">
            <v>[9030] Lloyd's Agency</v>
          </cell>
        </row>
        <row r="231">
          <cell r="M231" t="str">
            <v>[9040] General/Property and Casualty Insurance Carriers</v>
          </cell>
          <cell r="O231" t="str">
            <v>[9040] General/Property and Casualty Insurance Carriers</v>
          </cell>
          <cell r="Q231" t="str">
            <v>[9040] General/Property and Casualty Insurance Carriers</v>
          </cell>
        </row>
        <row r="232">
          <cell r="M232" t="str">
            <v>[9110] Health Insurance Carriers</v>
          </cell>
          <cell r="O232" t="str">
            <v>[9110] Health Insurance Carriers</v>
          </cell>
          <cell r="Q232" t="str">
            <v>[9110] Health Insurance Carriers</v>
          </cell>
        </row>
        <row r="233">
          <cell r="M233" t="str">
            <v>[9120] Life Insurance Carriers</v>
          </cell>
          <cell r="O233" t="str">
            <v>[9120] Life Insurance Carriers</v>
          </cell>
          <cell r="Q233" t="str">
            <v>[9120] Life Insurance Carriers</v>
          </cell>
        </row>
        <row r="234">
          <cell r="M234" t="str">
            <v>[9210] Life and Health Reinsurance</v>
          </cell>
          <cell r="O234" t="str">
            <v>[9210] Life and Health Reinsurance</v>
          </cell>
          <cell r="Q234" t="str">
            <v>[9210] Life and Health Reinsurance</v>
          </cell>
        </row>
        <row r="235">
          <cell r="M235" t="str">
            <v>[9220] General/Property and Casualty Reinsurance</v>
          </cell>
          <cell r="O235" t="str">
            <v>[9220] General/Property and Casualty Reinsurance</v>
          </cell>
          <cell r="Q235" t="str">
            <v>[9220] General/Property and Casualty Reinsurance</v>
          </cell>
        </row>
        <row r="236">
          <cell r="M236" t="str">
            <v>[9399] Other Insurance - Not Classified Elsewhere</v>
          </cell>
          <cell r="O236" t="str">
            <v>[9399] Other Insurance - Not Classified Elsewhere</v>
          </cell>
          <cell r="Q236" t="str">
            <v>[9399] Other Insurance - Not Classified Elsewhere</v>
          </cell>
        </row>
      </sheetData>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efinitions for Data Elements"/>
      <sheetName val="Contact Data"/>
      <sheetName val="Organization Data"/>
      <sheetName val="Incumbent Data"/>
      <sheetName val="Country Codes"/>
      <sheetName val="PickLists"/>
    </sheetNames>
    <sheetDataSet>
      <sheetData sheetId="0"/>
      <sheetData sheetId="1"/>
      <sheetData sheetId="2"/>
      <sheetData sheetId="3"/>
      <sheetData sheetId="4"/>
      <sheetData sheetId="5"/>
      <sheetData sheetId="6">
        <row r="1">
          <cell r="C1" t="str">
            <v>[AFG] Afghanistan</v>
          </cell>
          <cell r="D1" t="str">
            <v>[ALL] Albanian Lek</v>
          </cell>
          <cell r="E1" t="str">
            <v>[A] Under 75M USD</v>
          </cell>
          <cell r="F1" t="str">
            <v>[A] Under 90</v>
          </cell>
          <cell r="G1" t="str">
            <v>[S] Single</v>
          </cell>
          <cell r="H1" t="str">
            <v>[Y] The organization controls the full value chain of activities</v>
          </cell>
          <cell r="I1" t="str">
            <v>[Y] Single/Related Industries</v>
          </cell>
          <cell r="X1" t="str">
            <v>[100] Aerospace and Defense</v>
          </cell>
          <cell r="Y1" t="str">
            <v>[1010] Aerospace and Defense</v>
          </cell>
          <cell r="Z1" t="str">
            <v>[100] Aerospace and Defense</v>
          </cell>
          <cell r="AA1" t="str">
            <v>[1010] Aerospace and Defense</v>
          </cell>
          <cell r="AB1" t="str">
            <v>[100] Aerospace and Defense</v>
          </cell>
          <cell r="AC1" t="str">
            <v>[1010] Aerospace and Defense</v>
          </cell>
          <cell r="AD1" t="str">
            <v>[01] January</v>
          </cell>
          <cell r="AE1" t="str">
            <v>[C] Organization has a Commission plan</v>
          </cell>
          <cell r="AF1" t="str">
            <v>[AFG] Afghanistan</v>
          </cell>
          <cell r="AG1" t="str">
            <v>[A] Under 75M USD</v>
          </cell>
          <cell r="AH1" t="str">
            <v>[A] Under 90</v>
          </cell>
          <cell r="AI1" t="str">
            <v>[S] Single</v>
          </cell>
          <cell r="AJ1" t="str">
            <v>[Y] Single/Related Industries</v>
          </cell>
          <cell r="AT1" t="str">
            <v>[A] No changes</v>
          </cell>
          <cell r="AU1" t="str">
            <v>[A] No changes</v>
          </cell>
          <cell r="AV1" t="str">
            <v>[A] No changes</v>
          </cell>
          <cell r="AW1" t="str">
            <v>[A] No change</v>
          </cell>
          <cell r="AX1" t="str">
            <v>[A] No change</v>
          </cell>
          <cell r="AY1" t="str">
            <v>[A] No change</v>
          </cell>
          <cell r="AZ1" t="str">
            <v>[A] No changes</v>
          </cell>
          <cell r="BA1" t="str">
            <v>[A] No changes</v>
          </cell>
          <cell r="BB1" t="str">
            <v>[A] No change</v>
          </cell>
          <cell r="BC1" t="str">
            <v>[A] No changes</v>
          </cell>
          <cell r="BD1" t="str">
            <v>[A] No change</v>
          </cell>
          <cell r="BE1" t="str">
            <v>[A] No change</v>
          </cell>
        </row>
        <row r="2">
          <cell r="C2" t="str">
            <v>[ALB] Albania</v>
          </cell>
          <cell r="D2" t="str">
            <v>[DZD] Algerian Dinar</v>
          </cell>
          <cell r="E2" t="str">
            <v>[B] 75M to 150M USD</v>
          </cell>
          <cell r="F2" t="str">
            <v>[B] 90 to 240</v>
          </cell>
          <cell r="G2" t="str">
            <v>[M] Multi-Country</v>
          </cell>
          <cell r="H2" t="str">
            <v>[N] The organization does not control the full value chain of activities</v>
          </cell>
          <cell r="I2" t="str">
            <v>[N] Multiple/Diverse Industries</v>
          </cell>
          <cell r="X2" t="str">
            <v>[110] Computer Hardware and Office Equipment</v>
          </cell>
          <cell r="Y2" t="str">
            <v>[1110] Computers</v>
          </cell>
          <cell r="Z2" t="str">
            <v>[110] Computer Hardware and Office Equipment</v>
          </cell>
          <cell r="AA2" t="str">
            <v>[1110] Computers</v>
          </cell>
          <cell r="AB2" t="str">
            <v>[110] Computer Hardware and Office Equipment</v>
          </cell>
          <cell r="AC2" t="str">
            <v>[1110] Computers</v>
          </cell>
          <cell r="AD2" t="str">
            <v>[02] February</v>
          </cell>
          <cell r="AE2" t="str">
            <v>[G] Organization has a Goal-Based Sales Incentive Plan</v>
          </cell>
          <cell r="AF2" t="str">
            <v>[ALB] Albania</v>
          </cell>
          <cell r="AG2" t="str">
            <v>[B] 75M to 150M USD</v>
          </cell>
          <cell r="AH2" t="str">
            <v>[B] 90 to 240</v>
          </cell>
          <cell r="AI2" t="str">
            <v>[M] Multi-Country</v>
          </cell>
          <cell r="AJ2" t="str">
            <v>[N] Multiple/Diverse Industries</v>
          </cell>
          <cell r="AT2" t="str">
            <v>[B] Froze base salary/0% merit budget</v>
          </cell>
          <cell r="AU2" t="str">
            <v>[B] Froze base salary/0% merit budget</v>
          </cell>
          <cell r="AV2" t="str">
            <v>[B] Froze base salary/0% merit budget</v>
          </cell>
          <cell r="AW2" t="str">
            <v>[B] Reduced bonus/incentives paid</v>
          </cell>
          <cell r="AX2" t="str">
            <v>[B] Reduced LTI granted</v>
          </cell>
          <cell r="AY2" t="str">
            <v>[B] Reduced by less than 25%</v>
          </cell>
          <cell r="AZ2" t="str">
            <v>[B] Freeze base salary/0% merit budget</v>
          </cell>
          <cell r="BA2" t="str">
            <v>[B] Freeze base salary/0% merit budget</v>
          </cell>
          <cell r="BB2" t="str">
            <v>[B] Reduce by less than 25%</v>
          </cell>
          <cell r="BC2" t="str">
            <v>[B] Freeze base salary/0% merit budget</v>
          </cell>
          <cell r="BD2" t="str">
            <v>[B] Reduce bonus/incentives paid</v>
          </cell>
          <cell r="BE2" t="str">
            <v>[B] Reduce LTI granted</v>
          </cell>
        </row>
        <row r="3">
          <cell r="C3" t="str">
            <v>[DZA] Algeria</v>
          </cell>
          <cell r="D3" t="str">
            <v>[AOA] Angola Kwanza</v>
          </cell>
          <cell r="E3" t="str">
            <v>[C] 150M to 500M USD</v>
          </cell>
          <cell r="F3" t="str">
            <v>[C] 240 to 620</v>
          </cell>
          <cell r="G3" t="str">
            <v>[R] Regional</v>
          </cell>
          <cell r="X3" t="str">
            <v>[120] Consumer Products - Durable</v>
          </cell>
          <cell r="Y3" t="str">
            <v>[1120] Mobile Computing Devices</v>
          </cell>
          <cell r="Z3" t="str">
            <v>[120] Consumer Products - Durable</v>
          </cell>
          <cell r="AA3" t="str">
            <v>[1120] Mobile Computing Devices</v>
          </cell>
          <cell r="AB3" t="str">
            <v>[120] Consumer Products - Durable</v>
          </cell>
          <cell r="AC3" t="str">
            <v>[1120] Mobile Computing Devices</v>
          </cell>
          <cell r="AD3" t="str">
            <v>[03] March</v>
          </cell>
          <cell r="AE3" t="str">
            <v>[B] Organization has both a Commission and Goal-Based Sales Incentive Plan</v>
          </cell>
          <cell r="AF3" t="str">
            <v>[DZA] Algeria</v>
          </cell>
          <cell r="AG3" t="str">
            <v>[C] 150M to 500M USD</v>
          </cell>
          <cell r="AH3" t="str">
            <v>[C] 240 to 620</v>
          </cell>
          <cell r="AI3" t="str">
            <v>[R] Regional</v>
          </cell>
          <cell r="AT3" t="str">
            <v>[C] Temporarily reduced</v>
          </cell>
          <cell r="AU3" t="str">
            <v>[C] Temporarily reduced</v>
          </cell>
          <cell r="AV3" t="str">
            <v>[C] Temporarily reduced</v>
          </cell>
          <cell r="AW3" t="str">
            <v>[C] Delayed bonus/incentive payments</v>
          </cell>
          <cell r="AX3" t="str">
            <v>[C] Delayed LTI grants</v>
          </cell>
          <cell r="AY3" t="str">
            <v>[C] Reduced by 26% to 50%</v>
          </cell>
          <cell r="AZ3" t="str">
            <v>[C] Temporarily reduce</v>
          </cell>
          <cell r="BA3" t="str">
            <v>[C] Temporarily reduce</v>
          </cell>
          <cell r="BB3" t="str">
            <v>[C] Reduce by 26% to 50%</v>
          </cell>
          <cell r="BC3" t="str">
            <v>[C] Temporarily reduce</v>
          </cell>
          <cell r="BD3" t="str">
            <v>[C] Delay bonus/incentive payments</v>
          </cell>
          <cell r="BE3" t="str">
            <v>[C] Delay LTI grants</v>
          </cell>
        </row>
        <row r="4">
          <cell r="C4" t="str">
            <v>[AND] Andorra</v>
          </cell>
          <cell r="D4" t="str">
            <v>[ARS] Argentine Peso</v>
          </cell>
          <cell r="E4" t="str">
            <v>[D] 500M to 1BN USD</v>
          </cell>
          <cell r="F4" t="str">
            <v>[D] 620 to 1,600</v>
          </cell>
          <cell r="G4" t="str">
            <v>[G] Global</v>
          </cell>
          <cell r="X4" t="str">
            <v>[130] Electronic, Electrical and Scientific Equipment and Components</v>
          </cell>
          <cell r="Y4" t="str">
            <v>[1130] Office Equipment</v>
          </cell>
          <cell r="Z4" t="str">
            <v>[130] Electronic, Electrical and Scientific Equipment and Components</v>
          </cell>
          <cell r="AA4" t="str">
            <v>[1130] Office Equipment</v>
          </cell>
          <cell r="AB4" t="str">
            <v>[130] Electronic, Electrical and Scientific Equipment and Components</v>
          </cell>
          <cell r="AC4" t="str">
            <v>[1130] Office Equipment</v>
          </cell>
          <cell r="AD4" t="str">
            <v>[04] April</v>
          </cell>
          <cell r="AE4" t="str">
            <v>[N] No Sales Incentive plan</v>
          </cell>
          <cell r="AF4" t="str">
            <v>[AND] Andorra</v>
          </cell>
          <cell r="AG4" t="str">
            <v>[D] 500M to 1BN USD</v>
          </cell>
          <cell r="AH4" t="str">
            <v>[D] 620 to 1,600</v>
          </cell>
          <cell r="AI4" t="str">
            <v>[G] Global</v>
          </cell>
          <cell r="AT4" t="str">
            <v>[D] Permanently reduced</v>
          </cell>
          <cell r="AU4" t="str">
            <v>[D] Permanently reduced</v>
          </cell>
          <cell r="AV4" t="str">
            <v>[D] Permanently reduced</v>
          </cell>
          <cell r="AW4" t="str">
            <v>[D] Changed performance measures/metrics</v>
          </cell>
          <cell r="AX4" t="str">
            <v>[D] Changed performance measures/metrics/plan type mix</v>
          </cell>
          <cell r="AY4" t="str">
            <v>[D] Reduced by 51%+</v>
          </cell>
          <cell r="AZ4" t="str">
            <v>[D] Permanently reduce</v>
          </cell>
          <cell r="BA4" t="str">
            <v>[D] Permanently reduce</v>
          </cell>
          <cell r="BB4" t="str">
            <v>[D] Reduce by 51%+</v>
          </cell>
          <cell r="BC4" t="str">
            <v>[D] Permanently reduce</v>
          </cell>
          <cell r="BD4" t="str">
            <v>[D] Change performance measures/metrics</v>
          </cell>
          <cell r="BE4" t="str">
            <v>[D] Change performance measures/metrics/plan type mix</v>
          </cell>
        </row>
        <row r="5">
          <cell r="C5" t="str">
            <v>[AGO] Angola</v>
          </cell>
          <cell r="D5" t="str">
            <v>[AMD] Armenian Dram</v>
          </cell>
          <cell r="E5" t="str">
            <v>[E] 1BN to 2BN USD</v>
          </cell>
          <cell r="F5" t="str">
            <v>[E] 1,600 to 4,100</v>
          </cell>
          <cell r="X5" t="str">
            <v>[140] Forestry and Paper Products</v>
          </cell>
          <cell r="Y5" t="str">
            <v>[1210] Building Materials (Stone, Clay and Concrete)</v>
          </cell>
          <cell r="Z5" t="str">
            <v>[140] Forestry and Paper Products</v>
          </cell>
          <cell r="AA5" t="str">
            <v>[1210] Building Materials (Stone, Clay and Concrete)</v>
          </cell>
          <cell r="AB5" t="str">
            <v>[140] Forestry and Paper Products</v>
          </cell>
          <cell r="AC5" t="str">
            <v>[1210] Building Materials (Stone, Clay and Concrete)</v>
          </cell>
          <cell r="AD5" t="str">
            <v>[05] May</v>
          </cell>
          <cell r="AF5" t="str">
            <v>[AGO] Angola</v>
          </cell>
          <cell r="AG5" t="str">
            <v>[E] 1BN to 2BN USD</v>
          </cell>
          <cell r="AH5" t="str">
            <v>[E] 1,600 to 4,100</v>
          </cell>
        </row>
        <row r="6">
          <cell r="C6" t="str">
            <v>[AIA] Anguilla</v>
          </cell>
          <cell r="D6" t="str">
            <v>[AUD] Australian Dollar</v>
          </cell>
          <cell r="E6" t="str">
            <v>[F] 2BN to 5BN USD</v>
          </cell>
          <cell r="F6" t="str">
            <v>[F] 4,100 to 10,600</v>
          </cell>
          <cell r="X6" t="str">
            <v>[150] Industrial Manufacturing</v>
          </cell>
          <cell r="Y6" t="str">
            <v>[1220] Ceramics and Pottery</v>
          </cell>
          <cell r="Z6" t="str">
            <v>[150] Industrial Manufacturing</v>
          </cell>
          <cell r="AA6" t="str">
            <v>[1220] Ceramics and Pottery</v>
          </cell>
          <cell r="AB6" t="str">
            <v>[150] Industrial Manufacturing</v>
          </cell>
          <cell r="AC6" t="str">
            <v>[1220] Ceramics and Pottery</v>
          </cell>
          <cell r="AD6" t="str">
            <v>[06] June</v>
          </cell>
          <cell r="AF6" t="str">
            <v>[AIA] Anguilla</v>
          </cell>
          <cell r="AG6" t="str">
            <v>[F] 2BN to 5BN USD</v>
          </cell>
          <cell r="AH6" t="str">
            <v>[F] 4,100 to 10,600</v>
          </cell>
        </row>
        <row r="7">
          <cell r="C7" t="str">
            <v>[ARG] Argentina</v>
          </cell>
          <cell r="D7" t="str">
            <v>[AZN] Azerbaijan New Manat</v>
          </cell>
          <cell r="E7" t="str">
            <v>[G] 5BN to 10BN USD</v>
          </cell>
          <cell r="F7" t="str">
            <v>[G] 10,600 to 27,500</v>
          </cell>
          <cell r="X7" t="str">
            <v>[160] Medical Equipment and Supplies</v>
          </cell>
          <cell r="Y7" t="str">
            <v>[1230] Furniture and Fixtures</v>
          </cell>
          <cell r="Z7" t="str">
            <v>[160] Medical Equipment and Supplies</v>
          </cell>
          <cell r="AA7" t="str">
            <v>[1230] Furniture and Fixtures</v>
          </cell>
          <cell r="AB7" t="str">
            <v>[160] Medical Equipment and Supplies</v>
          </cell>
          <cell r="AC7" t="str">
            <v>[1230] Furniture and Fixtures</v>
          </cell>
          <cell r="AD7" t="str">
            <v>[07] July</v>
          </cell>
          <cell r="AF7" t="str">
            <v>[ARG] Argentina</v>
          </cell>
          <cell r="AG7" t="str">
            <v>[G] 5BN to 10BN USD</v>
          </cell>
          <cell r="AH7" t="str">
            <v>[G] 10,600 to 27,500</v>
          </cell>
        </row>
        <row r="8">
          <cell r="C8" t="str">
            <v>[ARM] Armenia</v>
          </cell>
          <cell r="D8" t="str">
            <v>[BHD] Bahraini Dinar</v>
          </cell>
          <cell r="E8" t="str">
            <v>[H] 10BN to 50BN USD</v>
          </cell>
          <cell r="F8" t="str">
            <v>[H] 27,500 to 75,000</v>
          </cell>
          <cell r="X8" t="str">
            <v>[170] Metals and Mining</v>
          </cell>
          <cell r="Y8" t="str">
            <v>[1240] Glass and Allied Products</v>
          </cell>
          <cell r="Z8" t="str">
            <v>[170] Metals and Mining</v>
          </cell>
          <cell r="AA8" t="str">
            <v>[1240] Glass and Allied Products</v>
          </cell>
          <cell r="AB8" t="str">
            <v>[170] Metals and Mining</v>
          </cell>
          <cell r="AC8" t="str">
            <v>[1240] Glass and Allied Products</v>
          </cell>
          <cell r="AD8" t="str">
            <v>[08] August</v>
          </cell>
          <cell r="AF8" t="str">
            <v>[ARM] Armenia</v>
          </cell>
          <cell r="AG8" t="str">
            <v>[H] 10BN to 50BN USD</v>
          </cell>
          <cell r="AH8" t="str">
            <v>[H] 27,500 to 75,000</v>
          </cell>
        </row>
        <row r="9">
          <cell r="C9" t="str">
            <v>[ABW] Aruba</v>
          </cell>
          <cell r="D9" t="str">
            <v>[BDT] Bangladesh Taka</v>
          </cell>
          <cell r="E9" t="str">
            <v>[I] 50BN to 100BN USD</v>
          </cell>
          <cell r="F9" t="str">
            <v>[I] 75,000 to 200,000</v>
          </cell>
          <cell r="X9" t="str">
            <v>[180] Transportation Vehicles and Equipment Including Parts</v>
          </cell>
          <cell r="Y9" t="str">
            <v>[1250] Household Appliances and Consumer Electronics</v>
          </cell>
          <cell r="Z9" t="str">
            <v>[180] Transportation Vehicles and Equipment Including Parts</v>
          </cell>
          <cell r="AA9" t="str">
            <v>[1250] Household Appliances and Consumer Electronics</v>
          </cell>
          <cell r="AB9" t="str">
            <v>[180] Transportation Vehicles and Equipment Including Parts</v>
          </cell>
          <cell r="AC9" t="str">
            <v>[1250] Household Appliances and Consumer Electronics</v>
          </cell>
          <cell r="AD9" t="str">
            <v>[09] September</v>
          </cell>
          <cell r="AF9" t="str">
            <v>[ABW] Aruba</v>
          </cell>
          <cell r="AG9" t="str">
            <v>[I] 50BN to 100BN USD</v>
          </cell>
          <cell r="AH9" t="str">
            <v>[I] 75,000 to 200,000</v>
          </cell>
        </row>
        <row r="10">
          <cell r="C10" t="str">
            <v>[AUS] Australia</v>
          </cell>
          <cell r="D10" t="str">
            <v>[BYN] Belarusian Ruble</v>
          </cell>
          <cell r="E10" t="str">
            <v>[J] Greater than 100BN USD</v>
          </cell>
          <cell r="F10" t="str">
            <v>[J] Greater than 200,000</v>
          </cell>
          <cell r="X10" t="str">
            <v>[190] Semiconductors</v>
          </cell>
          <cell r="Y10" t="str">
            <v>[1260] Precision Instruments (Including Watches, Photographic and Optical Instruments)</v>
          </cell>
          <cell r="Z10" t="str">
            <v>[190] Semiconductors</v>
          </cell>
          <cell r="AA10" t="str">
            <v>[1260] Precision Instruments (Including Watches, Photographic and Optical Instruments)</v>
          </cell>
          <cell r="AB10" t="str">
            <v>[190] Semiconductors</v>
          </cell>
          <cell r="AC10" t="str">
            <v>[1260] Precision Instruments (Including Watches, Photographic and Optical Instruments)</v>
          </cell>
          <cell r="AD10" t="str">
            <v>[10] October</v>
          </cell>
          <cell r="AF10" t="str">
            <v>[AUS] Australia</v>
          </cell>
          <cell r="AG10" t="str">
            <v>[J] Greater than 100BN USD</v>
          </cell>
          <cell r="AH10" t="str">
            <v>[J] Greater than 200,000</v>
          </cell>
        </row>
        <row r="11">
          <cell r="C11" t="str">
            <v>[AUT] Austria</v>
          </cell>
          <cell r="D11" t="str">
            <v>[BMD] Bermuda Dollar</v>
          </cell>
          <cell r="X11" t="str">
            <v>[200] Chemicals</v>
          </cell>
          <cell r="Y11" t="str">
            <v>[1270] Tools, Cutlery and Hardware</v>
          </cell>
          <cell r="Z11" t="str">
            <v>[200] Chemicals</v>
          </cell>
          <cell r="AA11" t="str">
            <v>[1270] Tools, Cutlery and Hardware</v>
          </cell>
          <cell r="AB11" t="str">
            <v>[200] Chemicals</v>
          </cell>
          <cell r="AC11" t="str">
            <v>[1270] Tools, Cutlery and Hardware</v>
          </cell>
          <cell r="AD11" t="str">
            <v>[11] November</v>
          </cell>
          <cell r="AF11" t="str">
            <v>[AUT] Austria</v>
          </cell>
        </row>
        <row r="12">
          <cell r="C12" t="str">
            <v>[AZE] Azerbaijan</v>
          </cell>
          <cell r="D12" t="str">
            <v>[BOB] Bolivia Boliviano</v>
          </cell>
          <cell r="X12" t="str">
            <v>[210] Consumer Products - Nondurable</v>
          </cell>
          <cell r="Y12" t="str">
            <v>[1299] Other Durable Goods - Not Classified Elsewhere</v>
          </cell>
          <cell r="Z12" t="str">
            <v>[210] Consumer Products - Nondurable</v>
          </cell>
          <cell r="AA12" t="str">
            <v>[1299] Other Durable Goods - Not Classified Elsewhere</v>
          </cell>
          <cell r="AB12" t="str">
            <v>[210] Consumer Products - Nondurable</v>
          </cell>
          <cell r="AC12" t="str">
            <v>[1299] Other Durable Goods - Not Classified Elsewhere</v>
          </cell>
          <cell r="AD12" t="str">
            <v>[12] December</v>
          </cell>
          <cell r="AF12" t="str">
            <v>[AZE] Azerbaijan</v>
          </cell>
        </row>
        <row r="13">
          <cell r="C13" t="str">
            <v>[BHS] Bahamas</v>
          </cell>
          <cell r="D13" t="str">
            <v>[BAM] Bosnia and Herzegovina Convertible Marka</v>
          </cell>
          <cell r="X13" t="str">
            <v>[220] Food and Beverage Processing and Production</v>
          </cell>
          <cell r="Y13" t="str">
            <v>[1310] Electrical Equipment and Supplies</v>
          </cell>
          <cell r="Z13" t="str">
            <v>[220] Food and Beverage Processing and Production</v>
          </cell>
          <cell r="AA13" t="str">
            <v>[1310] Electrical Equipment and Supplies</v>
          </cell>
          <cell r="AB13" t="str">
            <v>[220] Food and Beverage Processing and Production</v>
          </cell>
          <cell r="AC13" t="str">
            <v>[1310] Electrical Equipment and Supplies</v>
          </cell>
          <cell r="AF13" t="str">
            <v>[BHS] Bahamas</v>
          </cell>
        </row>
        <row r="14">
          <cell r="C14" t="str">
            <v>[BHR] Bahrain</v>
          </cell>
          <cell r="D14" t="str">
            <v>[BWP] Botswana Pula</v>
          </cell>
          <cell r="X14" t="str">
            <v>[230] Pharmaceuticals and Biotechnology</v>
          </cell>
          <cell r="Y14" t="str">
            <v>[1320] Electronic Components</v>
          </cell>
          <cell r="Z14" t="str">
            <v>[230] Pharmaceuticals and Biotechnology</v>
          </cell>
          <cell r="AA14" t="str">
            <v>[1320] Electronic Components</v>
          </cell>
          <cell r="AB14" t="str">
            <v>[230] Pharmaceuticals and Biotechnology</v>
          </cell>
          <cell r="AC14" t="str">
            <v>[1320] Electronic Components</v>
          </cell>
          <cell r="AF14" t="str">
            <v>[BHR] Bahrain</v>
          </cell>
        </row>
        <row r="15">
          <cell r="C15" t="str">
            <v>[BGD] Bangladesh</v>
          </cell>
          <cell r="D15" t="str">
            <v>[BRL] Brazilian Real</v>
          </cell>
          <cell r="X15" t="str">
            <v>[400] Energy Services and Utilities</v>
          </cell>
          <cell r="Y15" t="str">
            <v>[1330] Instruments and Test Equipment</v>
          </cell>
          <cell r="Z15" t="str">
            <v>[400] Energy Services and Utilities</v>
          </cell>
          <cell r="AA15" t="str">
            <v>[1330] Instruments and Test Equipment</v>
          </cell>
          <cell r="AB15" t="str">
            <v>[400] Energy Services and Utilities</v>
          </cell>
          <cell r="AC15" t="str">
            <v>[1330] Instruments and Test Equipment</v>
          </cell>
          <cell r="AF15" t="str">
            <v>[BGD] Bangladesh</v>
          </cell>
        </row>
        <row r="16">
          <cell r="C16" t="str">
            <v>[BRB] Barbados</v>
          </cell>
          <cell r="D16" t="str">
            <v>[BND] Brunei Darussalam Dollar</v>
          </cell>
          <cell r="X16" t="str">
            <v>[410] Oil and Gas</v>
          </cell>
          <cell r="Y16" t="str">
            <v>[1410] Lumber and Wood Products</v>
          </cell>
          <cell r="Z16" t="str">
            <v>[410] Oil and Gas</v>
          </cell>
          <cell r="AA16" t="str">
            <v>[1410] Lumber and Wood Products</v>
          </cell>
          <cell r="AB16" t="str">
            <v>[410] Oil and Gas</v>
          </cell>
          <cell r="AC16" t="str">
            <v>[1410] Lumber and Wood Products</v>
          </cell>
          <cell r="AF16" t="str">
            <v>[BRB] Barbados</v>
          </cell>
        </row>
        <row r="17">
          <cell r="C17" t="str">
            <v>[BLR] Belarus</v>
          </cell>
          <cell r="D17" t="str">
            <v>[BGN] Bulgarian Lev</v>
          </cell>
          <cell r="X17" t="str">
            <v>[500] Retail Trade</v>
          </cell>
          <cell r="Y17" t="str">
            <v>[1420] Paper and Allied Products</v>
          </cell>
          <cell r="Z17" t="str">
            <v>[500] Retail Trade</v>
          </cell>
          <cell r="AA17" t="str">
            <v>[1420] Paper and Allied Products</v>
          </cell>
          <cell r="AB17" t="str">
            <v>[500] Retail Trade</v>
          </cell>
          <cell r="AC17" t="str">
            <v>[1420] Paper and Allied Products</v>
          </cell>
          <cell r="AF17" t="str">
            <v>[BLR] Belarus</v>
          </cell>
        </row>
        <row r="18">
          <cell r="C18" t="str">
            <v>[BEL] Belgium</v>
          </cell>
          <cell r="D18" t="str">
            <v>[BIF] Burundi Franc</v>
          </cell>
          <cell r="X18" t="str">
            <v>[510] Wholesale Trade</v>
          </cell>
          <cell r="Y18" t="str">
            <v>[1510] Building Materials</v>
          </cell>
          <cell r="Z18" t="str">
            <v>[510] Wholesale Trade</v>
          </cell>
          <cell r="AA18" t="str">
            <v>[1510] Building Materials</v>
          </cell>
          <cell r="AB18" t="str">
            <v>[510] Wholesale Trade</v>
          </cell>
          <cell r="AC18" t="str">
            <v>[1510] Building Materials</v>
          </cell>
          <cell r="AF18" t="str">
            <v>[BEL] Belgium</v>
          </cell>
        </row>
        <row r="19">
          <cell r="C19" t="str">
            <v>[BEN] Benin</v>
          </cell>
          <cell r="D19" t="str">
            <v>[XOF] CFA Franc BCEAO</v>
          </cell>
          <cell r="X19" t="str">
            <v>[600] Agribusiness and Agriculture</v>
          </cell>
          <cell r="Y19" t="str">
            <v>[1520] Heavy Fabricated Products</v>
          </cell>
          <cell r="Z19" t="str">
            <v>[600] Agribusiness and Agriculture</v>
          </cell>
          <cell r="AA19" t="str">
            <v>[1520] Heavy Fabricated Products</v>
          </cell>
          <cell r="AB19" t="str">
            <v>[600] Agribusiness and Agriculture</v>
          </cell>
          <cell r="AC19" t="str">
            <v>[1520] Heavy Fabricated Products</v>
          </cell>
          <cell r="AF19" t="str">
            <v>[BLZ] Belize</v>
          </cell>
        </row>
        <row r="20">
          <cell r="C20" t="str">
            <v>[BMU] Bermuda</v>
          </cell>
          <cell r="D20" t="str">
            <v>[XAF] CFA Franc BEAC</v>
          </cell>
          <cell r="X20" t="str">
            <v>[601] Associations, Foundations, Education and Government</v>
          </cell>
          <cell r="Y20" t="str">
            <v>[1530] Heavy Machinery</v>
          </cell>
          <cell r="Z20" t="str">
            <v>[601] Associations, Foundations, Education and Government</v>
          </cell>
          <cell r="AA20" t="str">
            <v>[1530] Heavy Machinery</v>
          </cell>
          <cell r="AB20" t="str">
            <v>[601] Associations, Foundations, Education and Government</v>
          </cell>
          <cell r="AC20" t="str">
            <v>[1530] Heavy Machinery</v>
          </cell>
          <cell r="AF20" t="str">
            <v>[BEN] Benin</v>
          </cell>
        </row>
        <row r="21">
          <cell r="C21" t="str">
            <v>[BLZ] Belize</v>
          </cell>
          <cell r="D21" t="str">
            <v>[KHR] Cambodia Riel</v>
          </cell>
          <cell r="X21" t="str">
            <v>[610] Business and Technical Consulting Services</v>
          </cell>
          <cell r="Y21" t="str">
            <v>[1540] Light Fabricated Products</v>
          </cell>
          <cell r="Z21" t="str">
            <v>[610] Business and Technical Consulting Services</v>
          </cell>
          <cell r="AA21" t="str">
            <v>[1540] Light Fabricated Products</v>
          </cell>
          <cell r="AB21" t="str">
            <v>[610] Business and Technical Consulting Services</v>
          </cell>
          <cell r="AC21" t="str">
            <v>[1540] Light Fabricated Products</v>
          </cell>
          <cell r="AF21" t="str">
            <v>[BMU] Bermuda</v>
          </cell>
        </row>
        <row r="22">
          <cell r="C22" t="str">
            <v>[BOL] Bolivia</v>
          </cell>
          <cell r="D22" t="str">
            <v>[CAD] Canadian Dollar</v>
          </cell>
          <cell r="X22" t="str">
            <v>[615] Business Support Services</v>
          </cell>
          <cell r="Y22" t="str">
            <v>[1550] Light Machinery</v>
          </cell>
          <cell r="Z22" t="str">
            <v>[615] Business Support Services</v>
          </cell>
          <cell r="AA22" t="str">
            <v>[1550] Light Machinery</v>
          </cell>
          <cell r="AB22" t="str">
            <v>[615] Business Support Services</v>
          </cell>
          <cell r="AC22" t="str">
            <v>[1550] Light Machinery</v>
          </cell>
          <cell r="AF22" t="str">
            <v>[BOL] Bolivia</v>
          </cell>
        </row>
        <row r="23">
          <cell r="C23" t="str">
            <v>[BES] Bonaire, Sint Eustatius and Saba</v>
          </cell>
          <cell r="D23" t="str">
            <v>[CLP] Chilean Peso</v>
          </cell>
          <cell r="X23" t="str">
            <v>[620] Construction</v>
          </cell>
          <cell r="Y23" t="str">
            <v>[1560] Robotics and Automation</v>
          </cell>
          <cell r="Z23" t="str">
            <v>[620] Construction</v>
          </cell>
          <cell r="AA23" t="str">
            <v>[1560] Robotics and Automation</v>
          </cell>
          <cell r="AB23" t="str">
            <v>[620] Construction</v>
          </cell>
          <cell r="AC23" t="str">
            <v>[1560] Robotics and Automation</v>
          </cell>
          <cell r="AF23" t="str">
            <v>[BES] Bonaire, Sint Eustatius and Saba</v>
          </cell>
        </row>
        <row r="24">
          <cell r="C24" t="str">
            <v>[BIH] Bosnia-Herzegovina</v>
          </cell>
          <cell r="D24" t="str">
            <v>[CNY] China Yuan Renminbi</v>
          </cell>
          <cell r="X24" t="str">
            <v>[630] Consumer Real Estate Services</v>
          </cell>
          <cell r="Y24" t="str">
            <v>[1610] Diagnostic, Analytical and Biotech Instrumentation</v>
          </cell>
          <cell r="Z24" t="str">
            <v>[630] Consumer Real Estate Services</v>
          </cell>
          <cell r="AA24" t="str">
            <v>[1610] Diagnostic, Analytical and Biotech Instrumentation</v>
          </cell>
          <cell r="AB24" t="str">
            <v>[630] Consumer Real Estate Services</v>
          </cell>
          <cell r="AC24" t="str">
            <v>[1610] Diagnostic, Analytical and Biotech Instrumentation</v>
          </cell>
          <cell r="AF24" t="str">
            <v>[BIH] Bosnia-Herzegovina</v>
          </cell>
        </row>
        <row r="25">
          <cell r="C25" t="str">
            <v>[BWA] Botswana</v>
          </cell>
          <cell r="D25" t="str">
            <v>[COP] Colombian Peso</v>
          </cell>
          <cell r="X25" t="str">
            <v>[635] Consumer Support Services</v>
          </cell>
          <cell r="Y25" t="str">
            <v>[1620] Medical Devices and Technology</v>
          </cell>
          <cell r="Z25" t="str">
            <v>[635] Consumer Support Services</v>
          </cell>
          <cell r="AA25" t="str">
            <v>[1620] Medical Devices and Technology</v>
          </cell>
          <cell r="AB25" t="str">
            <v>[635] Consumer Support Services</v>
          </cell>
          <cell r="AC25" t="str">
            <v>[1620] Medical Devices and Technology</v>
          </cell>
          <cell r="AF25" t="str">
            <v>[BWA] Botswana</v>
          </cell>
        </row>
        <row r="26">
          <cell r="C26" t="str">
            <v>[BRA] Brazil</v>
          </cell>
          <cell r="D26" t="str">
            <v>[CDF] Congolese Franc</v>
          </cell>
          <cell r="X26" t="str">
            <v>[640] E-commerce Services</v>
          </cell>
          <cell r="Y26" t="str">
            <v>[1710] Coal Mining</v>
          </cell>
          <cell r="Z26" t="str">
            <v>[640] E-commerce Services</v>
          </cell>
          <cell r="AA26" t="str">
            <v>[1710] Coal Mining</v>
          </cell>
          <cell r="AB26" t="str">
            <v>[640] E-commerce Services</v>
          </cell>
          <cell r="AC26" t="str">
            <v>[1710] Coal Mining</v>
          </cell>
          <cell r="AF26" t="str">
            <v>[BRA] Brazil</v>
          </cell>
        </row>
        <row r="27">
          <cell r="C27" t="str">
            <v>[BRN] Brunei</v>
          </cell>
          <cell r="D27" t="str">
            <v>[CRC] Costa Rican Colon</v>
          </cell>
          <cell r="X27" t="str">
            <v>[645] Leisure and Hospitality</v>
          </cell>
          <cell r="Y27" t="str">
            <v>[1720] Iron and Steel Producers</v>
          </cell>
          <cell r="Z27" t="str">
            <v>[645] Leisure and Hospitality</v>
          </cell>
          <cell r="AA27" t="str">
            <v>[1720] Iron and Steel Producers</v>
          </cell>
          <cell r="AB27" t="str">
            <v>[645] Leisure and Hospitality</v>
          </cell>
          <cell r="AC27" t="str">
            <v>[1720] Iron and Steel Producers</v>
          </cell>
          <cell r="AF27" t="str">
            <v>[BRN] Brunei</v>
          </cell>
        </row>
        <row r="28">
          <cell r="C28" t="str">
            <v>[BGR] Bulgaria</v>
          </cell>
          <cell r="D28" t="str">
            <v>[HRK] Croatian Kuna</v>
          </cell>
          <cell r="X28" t="str">
            <v>[650] Media and Entertainment</v>
          </cell>
          <cell r="Y28" t="str">
            <v>[1730] Mining (Excluding Coal)</v>
          </cell>
          <cell r="Z28" t="str">
            <v>[650] Media and Entertainment</v>
          </cell>
          <cell r="AA28" t="str">
            <v>[1730] Mining (Excluding Coal)</v>
          </cell>
          <cell r="AB28" t="str">
            <v>[650] Media and Entertainment</v>
          </cell>
          <cell r="AC28" t="str">
            <v>[1730] Mining (Excluding Coal)</v>
          </cell>
          <cell r="AF28" t="str">
            <v>[BGR] Bulgaria</v>
          </cell>
        </row>
        <row r="29">
          <cell r="C29" t="str">
            <v>[BDI] Burundi</v>
          </cell>
          <cell r="D29" t="str">
            <v>[CZK] Czech Republic Koruna</v>
          </cell>
          <cell r="X29" t="str">
            <v>[660] Real Estate Holdings, Development and Trusts</v>
          </cell>
          <cell r="Y29" t="str">
            <v>[1740] Nonferrous Metals Producers</v>
          </cell>
          <cell r="Z29" t="str">
            <v>[660] Real Estate Holdings, Development and Trusts</v>
          </cell>
          <cell r="AA29" t="str">
            <v>[1740] Nonferrous Metals Producers</v>
          </cell>
          <cell r="AB29" t="str">
            <v>[660] Real Estate Holdings, Development and Trusts</v>
          </cell>
          <cell r="AC29" t="str">
            <v>[1740] Nonferrous Metals Producers</v>
          </cell>
          <cell r="AF29" t="str">
            <v>[BFA] Burkina Faso</v>
          </cell>
        </row>
        <row r="30">
          <cell r="C30" t="str">
            <v>[BFA] Burkina Faso</v>
          </cell>
          <cell r="D30" t="str">
            <v>[DKK] Danish Krone</v>
          </cell>
          <cell r="X30" t="str">
            <v>[670] Software Products and Services</v>
          </cell>
          <cell r="Y30" t="str">
            <v>[1810] Automobiles and Trucks</v>
          </cell>
          <cell r="Z30" t="str">
            <v>[670] Software Products and Services</v>
          </cell>
          <cell r="AA30" t="str">
            <v>[1810] Automobiles and Trucks</v>
          </cell>
          <cell r="AB30" t="str">
            <v>[670] Software Products and Services</v>
          </cell>
          <cell r="AC30" t="str">
            <v>[1810] Automobiles and Trucks</v>
          </cell>
          <cell r="AF30" t="str">
            <v>[BDI] Burundi</v>
          </cell>
        </row>
        <row r="31">
          <cell r="C31" t="str">
            <v>[KHM] Cambodia</v>
          </cell>
          <cell r="D31" t="str">
            <v>[DOP] Dominican Republic Peso</v>
          </cell>
          <cell r="X31" t="str">
            <v>[675] Telecommunications and Network Products and Services</v>
          </cell>
          <cell r="Y31" t="str">
            <v>[1820] Automotive Parts and Accessories (Excluding Tires)</v>
          </cell>
          <cell r="Z31" t="str">
            <v>[675] Telecommunications and Network Products and Services</v>
          </cell>
          <cell r="AA31" t="str">
            <v>[1820] Automotive Parts and Accessories (Excluding Tires)</v>
          </cell>
          <cell r="AB31" t="str">
            <v>[675] Telecommunications and Network Products and Services</v>
          </cell>
          <cell r="AC31" t="str">
            <v>[1820] Automotive Parts and Accessories (Excluding Tires)</v>
          </cell>
          <cell r="AF31" t="str">
            <v>[KHM] Cambodia</v>
          </cell>
        </row>
        <row r="32">
          <cell r="C32" t="str">
            <v>[CMR] Cameroon</v>
          </cell>
          <cell r="D32" t="str">
            <v>[EGP] Egyptian Pound</v>
          </cell>
          <cell r="X32" t="str">
            <v>[680] Transportation Services</v>
          </cell>
          <cell r="Y32" t="str">
            <v>[1830] Construction, Farming and Other Transportation Equipment</v>
          </cell>
          <cell r="Z32" t="str">
            <v>[680] Transportation Services</v>
          </cell>
          <cell r="AA32" t="str">
            <v>[1830] Construction, Farming and Other Transportation Equipment</v>
          </cell>
          <cell r="AB32" t="str">
            <v>[680] Transportation Services</v>
          </cell>
          <cell r="AC32" t="str">
            <v>[1830] Construction, Farming and Other Transportation Equipment</v>
          </cell>
          <cell r="AF32" t="str">
            <v>[CMR] Cameroon</v>
          </cell>
        </row>
        <row r="33">
          <cell r="C33" t="str">
            <v>[CAN] Canada</v>
          </cell>
          <cell r="D33" t="str">
            <v>[SVC] El Salvador Colon</v>
          </cell>
          <cell r="X33" t="str">
            <v>[699] Services - Not Classified Elsewhere</v>
          </cell>
          <cell r="Y33" t="str">
            <v>[1840] Railway and Marine</v>
          </cell>
          <cell r="Z33" t="str">
            <v>[699] Services - Not Classified Elsewhere</v>
          </cell>
          <cell r="AA33" t="str">
            <v>[1840] Railway and Marine</v>
          </cell>
          <cell r="AB33" t="str">
            <v>[699] Services - Not Classified Elsewhere</v>
          </cell>
          <cell r="AC33" t="str">
            <v>[1840] Railway and Marine</v>
          </cell>
          <cell r="AF33" t="str">
            <v>[CAN] Canada</v>
          </cell>
        </row>
        <row r="34">
          <cell r="C34" t="str">
            <v>[CAF] Central African Republic</v>
          </cell>
          <cell r="D34" t="str">
            <v>[ETB] Ethiopian Birr</v>
          </cell>
          <cell r="X34" t="str">
            <v>[700] Hospitals</v>
          </cell>
          <cell r="Y34" t="str">
            <v>[1900] Semiconductors</v>
          </cell>
          <cell r="Z34" t="str">
            <v>[700] Hospitals</v>
          </cell>
          <cell r="AA34" t="str">
            <v>[1900] Semiconductors</v>
          </cell>
          <cell r="AB34" t="str">
            <v>[700] Hospitals</v>
          </cell>
          <cell r="AC34" t="str">
            <v>[1900] Semiconductors</v>
          </cell>
          <cell r="AF34" t="str">
            <v>[CAF] Central African Republic</v>
          </cell>
        </row>
        <row r="35">
          <cell r="C35" t="str">
            <v>[TCD] Chad</v>
          </cell>
          <cell r="D35" t="str">
            <v>[EUR] Euro</v>
          </cell>
          <cell r="X35" t="str">
            <v>[710] Health Care Services</v>
          </cell>
          <cell r="Y35" t="str">
            <v>[1910] Semiconductor Equipment Suppliers</v>
          </cell>
          <cell r="Z35" t="str">
            <v>[710] Health Care Services</v>
          </cell>
          <cell r="AA35" t="str">
            <v>[1910] Semiconductor Equipment Suppliers</v>
          </cell>
          <cell r="AB35" t="str">
            <v>[710] Health Care Services</v>
          </cell>
          <cell r="AC35" t="str">
            <v>[1910] Semiconductor Equipment Suppliers</v>
          </cell>
          <cell r="AF35" t="str">
            <v>[TCD] Chad</v>
          </cell>
        </row>
        <row r="36">
          <cell r="C36" t="str">
            <v>[CHL] Chile</v>
          </cell>
          <cell r="D36" t="str">
            <v>[GEL] Georgia Lari</v>
          </cell>
          <cell r="X36" t="str">
            <v>[800] Banking</v>
          </cell>
          <cell r="Y36" t="str">
            <v>[1920] Photonics and Optoelectronics</v>
          </cell>
          <cell r="Z36" t="str">
            <v>[800] Banking</v>
          </cell>
          <cell r="AA36" t="str">
            <v>[1920] Photonics and Optoelectronics</v>
          </cell>
          <cell r="AB36" t="str">
            <v>[800] Banking</v>
          </cell>
          <cell r="AC36" t="str">
            <v>[1920] Photonics and Optoelectronics</v>
          </cell>
          <cell r="AF36" t="str">
            <v>[CHL] Chile</v>
          </cell>
        </row>
        <row r="37">
          <cell r="C37" t="str">
            <v>[CHN] China</v>
          </cell>
          <cell r="D37" t="str">
            <v>[GHS] Ghana Cedi</v>
          </cell>
          <cell r="X37" t="str">
            <v>[810] Finance (Excluding Banking and Insurance)</v>
          </cell>
          <cell r="Y37" t="str">
            <v>[2010] Adhesives and Sealants</v>
          </cell>
          <cell r="Z37" t="str">
            <v>[810] Finance (Excluding Banking and Insurance)</v>
          </cell>
          <cell r="AA37" t="str">
            <v>[2010] Adhesives and Sealants</v>
          </cell>
          <cell r="AB37" t="str">
            <v>[810] Finance (Excluding Banking and Insurance)</v>
          </cell>
          <cell r="AC37" t="str">
            <v>[2010] Adhesives and Sealants</v>
          </cell>
          <cell r="AF37" t="str">
            <v>[CHN] China</v>
          </cell>
        </row>
        <row r="38">
          <cell r="C38" t="str">
            <v>[COL] Colombia</v>
          </cell>
          <cell r="D38" t="str">
            <v>[GIP] Gibraltar Pound</v>
          </cell>
          <cell r="X38" t="str">
            <v>[850] Fintech</v>
          </cell>
          <cell r="Y38" t="str">
            <v>[2020] Agrochemicals</v>
          </cell>
          <cell r="Z38" t="str">
            <v>[850] Fintech</v>
          </cell>
          <cell r="AA38" t="str">
            <v>[2020] Agrochemicals</v>
          </cell>
          <cell r="AB38" t="str">
            <v>[850] Fintech</v>
          </cell>
          <cell r="AC38" t="str">
            <v>[2020] Agrochemicals</v>
          </cell>
          <cell r="AF38" t="str">
            <v>[COL] Colombia</v>
          </cell>
        </row>
        <row r="39">
          <cell r="C39" t="str">
            <v>[COG] Congo</v>
          </cell>
          <cell r="D39" t="str">
            <v>[GTQ] Guatemala Quetzal</v>
          </cell>
          <cell r="X39" t="str">
            <v>[900] General/Property and Casualty Insurance</v>
          </cell>
          <cell r="Y39" t="str">
            <v>[2030] Fertilizers</v>
          </cell>
          <cell r="Z39" t="str">
            <v>[900] General/Property and Casualty Insurance</v>
          </cell>
          <cell r="AA39" t="str">
            <v>[2030] Fertilizers</v>
          </cell>
          <cell r="AB39" t="str">
            <v>[900] General/Property and Casualty Insurance</v>
          </cell>
          <cell r="AC39" t="str">
            <v>[2030] Fertilizers</v>
          </cell>
          <cell r="AF39" t="str">
            <v>[COM] Comoros</v>
          </cell>
        </row>
        <row r="40">
          <cell r="C40" t="str">
            <v>[CRI] Costa Rica</v>
          </cell>
          <cell r="D40" t="str">
            <v>[GNF] Guinea Franc</v>
          </cell>
          <cell r="X40" t="str">
            <v>[910] Life and Health Insurance</v>
          </cell>
          <cell r="Y40" t="str">
            <v>[2099] Other Chemicals - Not Classified Elsewhere</v>
          </cell>
          <cell r="Z40" t="str">
            <v>[910] Life and Health Insurance</v>
          </cell>
          <cell r="AA40" t="str">
            <v>[2099] Other Chemicals - Not Classified Elsewhere</v>
          </cell>
          <cell r="AB40" t="str">
            <v>[910] Life and Health Insurance</v>
          </cell>
          <cell r="AC40" t="str">
            <v>[2099] Other Chemicals - Not Classified Elsewhere</v>
          </cell>
          <cell r="AF40" t="str">
            <v>[COG] Congo</v>
          </cell>
        </row>
        <row r="41">
          <cell r="C41" t="str">
            <v>[HRV] Croatia</v>
          </cell>
          <cell r="D41" t="str">
            <v>[HNL] Honduras Lempira</v>
          </cell>
          <cell r="X41" t="str">
            <v>[920] Reinsurance</v>
          </cell>
          <cell r="Y41" t="str">
            <v>[2110] Apparel</v>
          </cell>
          <cell r="Z41" t="str">
            <v>[920] Reinsurance</v>
          </cell>
          <cell r="AA41" t="str">
            <v>[2110] Apparel</v>
          </cell>
          <cell r="AB41" t="str">
            <v>[920] Reinsurance</v>
          </cell>
          <cell r="AC41" t="str">
            <v>[2110] Apparel</v>
          </cell>
          <cell r="AF41" t="str">
            <v>[CRI] Costa Rica</v>
          </cell>
        </row>
        <row r="42">
          <cell r="C42" t="str">
            <v>[COM] Comoros</v>
          </cell>
          <cell r="D42" t="str">
            <v>[HKD] Hong Kong Dollar</v>
          </cell>
          <cell r="X42" t="str">
            <v>[930] Other Insurance Organizations - Not Classified Elsewhere</v>
          </cell>
          <cell r="Y42" t="str">
            <v>[2120] Cosmetics and Toiletries</v>
          </cell>
          <cell r="Z42" t="str">
            <v>[930] Other Insurance Organizations - Not Classified Elsewhere</v>
          </cell>
          <cell r="AA42" t="str">
            <v>[2120] Cosmetics and Toiletries</v>
          </cell>
          <cell r="AB42" t="str">
            <v>[930] Other Insurance Organizations - Not Classified Elsewhere</v>
          </cell>
          <cell r="AC42" t="str">
            <v>[2120] Cosmetics and Toiletries</v>
          </cell>
          <cell r="AF42" t="str">
            <v>[HRV] Croatia</v>
          </cell>
        </row>
        <row r="43">
          <cell r="C43" t="str">
            <v>[CUW] Curaçao</v>
          </cell>
          <cell r="D43" t="str">
            <v>[HUF] Hungary Forint</v>
          </cell>
          <cell r="Y43" t="str">
            <v>[2130] Detergents</v>
          </cell>
          <cell r="AA43" t="str">
            <v>[2130] Detergents</v>
          </cell>
          <cell r="AC43" t="str">
            <v>[2130] Detergents</v>
          </cell>
          <cell r="AF43" t="str">
            <v>[CUW] Curaçao</v>
          </cell>
        </row>
        <row r="44">
          <cell r="C44" t="str">
            <v>[CYP] Cyprus</v>
          </cell>
          <cell r="D44" t="str">
            <v>[ISK] Iceland Krona</v>
          </cell>
          <cell r="Y44" t="str">
            <v>[2140] Leather and Leather Products (Including Footwear and Accessories)</v>
          </cell>
          <cell r="AA44" t="str">
            <v>[2140] Leather and Leather Products (Including Footwear and Accessories)</v>
          </cell>
          <cell r="AC44" t="str">
            <v>[2140] Leather and Leather Products (Including Footwear and Accessories)</v>
          </cell>
          <cell r="AF44" t="str">
            <v>[CYP] Cyprus</v>
          </cell>
        </row>
        <row r="45">
          <cell r="C45" t="str">
            <v>[CZE] Czechia</v>
          </cell>
          <cell r="D45" t="str">
            <v>[INR] Indian Rupee</v>
          </cell>
          <cell r="Y45" t="str">
            <v>[2150] Paints, Varnishes and Enamels</v>
          </cell>
          <cell r="AA45" t="str">
            <v>[2150] Paints, Varnishes and Enamels</v>
          </cell>
          <cell r="AC45" t="str">
            <v>[2150] Paints, Varnishes and Enamels</v>
          </cell>
          <cell r="AF45" t="str">
            <v>[CZE] Czechia</v>
          </cell>
        </row>
        <row r="46">
          <cell r="C46" t="str">
            <v>[COD] Democratic Republic of the Congo</v>
          </cell>
          <cell r="D46" t="str">
            <v>[IDR] Indonesia Rupiah</v>
          </cell>
          <cell r="Y46" t="str">
            <v>[2160] Paper Products</v>
          </cell>
          <cell r="AA46" t="str">
            <v>[2160] Paper Products</v>
          </cell>
          <cell r="AC46" t="str">
            <v>[2160] Paper Products</v>
          </cell>
          <cell r="AF46" t="str">
            <v>[COD] Democratic Republic of the Congo</v>
          </cell>
        </row>
        <row r="47">
          <cell r="C47" t="str">
            <v>[DNK] Denmark</v>
          </cell>
          <cell r="D47" t="str">
            <v>[IRR] Iranian Rial</v>
          </cell>
          <cell r="Y47" t="str">
            <v>[2165] Rubber and Allied Products</v>
          </cell>
          <cell r="AA47" t="str">
            <v>[2165] Rubber and Allied Products</v>
          </cell>
          <cell r="AC47" t="str">
            <v>[2165] Rubber and Allied Products</v>
          </cell>
          <cell r="AF47" t="str">
            <v>[DNK] Denmark</v>
          </cell>
        </row>
        <row r="48">
          <cell r="C48" t="str">
            <v>[DOM] Dominican Republic</v>
          </cell>
          <cell r="D48" t="str">
            <v>[IQD] Iraqi Dinar</v>
          </cell>
          <cell r="Y48" t="str">
            <v>[2170] Sporting and Recreational Goods/Equipment</v>
          </cell>
          <cell r="AA48" t="str">
            <v>[2170] Sporting and Recreational Goods/Equipment</v>
          </cell>
          <cell r="AC48" t="str">
            <v>[2170] Sporting and Recreational Goods/Equipment</v>
          </cell>
          <cell r="AF48" t="str">
            <v>[DJI] Djibouti</v>
          </cell>
        </row>
        <row r="49">
          <cell r="C49" t="str">
            <v>[ECU] Ecuador</v>
          </cell>
          <cell r="D49" t="str">
            <v>[ILS] Israel Shekel</v>
          </cell>
          <cell r="Y49" t="str">
            <v>[2175] Synthetic Fibers and Plastics</v>
          </cell>
          <cell r="AA49" t="str">
            <v>[2175] Synthetic Fibers and Plastics</v>
          </cell>
          <cell r="AC49" t="str">
            <v>[2175] Synthetic Fibers and Plastics</v>
          </cell>
          <cell r="AF49" t="str">
            <v>[DOM] Dominican Republic</v>
          </cell>
        </row>
        <row r="50">
          <cell r="C50" t="str">
            <v>[EGY] Egypt</v>
          </cell>
          <cell r="D50" t="str">
            <v>[JPY] Japan Yen</v>
          </cell>
          <cell r="Y50" t="str">
            <v>[2180] Textile Mills and Products</v>
          </cell>
          <cell r="AA50" t="str">
            <v>[2180] Textile Mills and Products</v>
          </cell>
          <cell r="AC50" t="str">
            <v>[2180] Textile Mills and Products</v>
          </cell>
          <cell r="AF50" t="str">
            <v>[ECU] Ecuador</v>
          </cell>
        </row>
        <row r="51">
          <cell r="C51" t="str">
            <v>[DJI] Djibouti</v>
          </cell>
          <cell r="D51" t="str">
            <v>[JOD] Jordanian Dinar</v>
          </cell>
          <cell r="Y51" t="str">
            <v>[2185] Tobacco Products</v>
          </cell>
          <cell r="AA51" t="str">
            <v>[2185] Tobacco Products</v>
          </cell>
          <cell r="AC51" t="str">
            <v>[2185] Tobacco Products</v>
          </cell>
          <cell r="AF51" t="str">
            <v>[EGY] Egypt</v>
          </cell>
        </row>
        <row r="52">
          <cell r="C52" t="str">
            <v>[SLV] El Salvador</v>
          </cell>
          <cell r="D52" t="str">
            <v>[KZT] Kazakhstan Tenge</v>
          </cell>
          <cell r="Y52" t="str">
            <v>[2190] Toys</v>
          </cell>
          <cell r="AA52" t="str">
            <v>[2190] Toys</v>
          </cell>
          <cell r="AC52" t="str">
            <v>[2190] Toys</v>
          </cell>
          <cell r="AF52" t="str">
            <v>[SLV] El Salvador</v>
          </cell>
        </row>
        <row r="53">
          <cell r="C53" t="str">
            <v>[GNQ] Equatorial Guinea</v>
          </cell>
          <cell r="D53" t="str">
            <v>[KES] Kenyan Shilling</v>
          </cell>
          <cell r="Y53" t="str">
            <v>[2199] Other Nondurable Goods - Not Classified Elsewhere</v>
          </cell>
          <cell r="AA53" t="str">
            <v>[2199] Other Nondurable Goods - Not Classified Elsewhere</v>
          </cell>
          <cell r="AC53" t="str">
            <v>[2199] Other Nondurable Goods - Not Classified Elsewhere</v>
          </cell>
          <cell r="AF53" t="str">
            <v>[GNQ] Equatorial Guinea</v>
          </cell>
        </row>
        <row r="54">
          <cell r="C54" t="str">
            <v>[EST] Estonia</v>
          </cell>
          <cell r="D54" t="str">
            <v>[KRW] Korea (South) Won</v>
          </cell>
          <cell r="Y54" t="str">
            <v>[2210] Alcoholic Beverages</v>
          </cell>
          <cell r="AA54" t="str">
            <v>[2210] Alcoholic Beverages</v>
          </cell>
          <cell r="AC54" t="str">
            <v>[2210] Alcoholic Beverages</v>
          </cell>
          <cell r="AF54" t="str">
            <v>[ERI] Eritrea</v>
          </cell>
        </row>
        <row r="55">
          <cell r="C55" t="str">
            <v>[ETH] Ethiopia</v>
          </cell>
          <cell r="D55" t="str">
            <v>[KWD] Kuwaiti Dinar</v>
          </cell>
          <cell r="Y55" t="str">
            <v>[2220] Bakery Products</v>
          </cell>
          <cell r="AA55" t="str">
            <v>[2220] Bakery Products</v>
          </cell>
          <cell r="AC55" t="str">
            <v>[2220] Bakery Products</v>
          </cell>
          <cell r="AF55" t="str">
            <v>[EST] Estonia</v>
          </cell>
        </row>
        <row r="56">
          <cell r="C56" t="str">
            <v>[FIN] Finland</v>
          </cell>
          <cell r="D56" t="str">
            <v>[LAK] Laotian Kip</v>
          </cell>
          <cell r="Y56" t="str">
            <v>[2230] Confectionery Products</v>
          </cell>
          <cell r="AA56" t="str">
            <v>[2230] Confectionery Products</v>
          </cell>
          <cell r="AC56" t="str">
            <v>[2230] Confectionery Products</v>
          </cell>
          <cell r="AF56" t="str">
            <v>[ETH] Ethiopia</v>
          </cell>
        </row>
        <row r="57">
          <cell r="C57" t="str">
            <v>[FRA] France</v>
          </cell>
          <cell r="D57" t="str">
            <v>[LVL] Latvian Lats</v>
          </cell>
          <cell r="Y57" t="str">
            <v>[2240] Dairy Products</v>
          </cell>
          <cell r="AA57" t="str">
            <v>[2240] Dairy Products</v>
          </cell>
          <cell r="AC57" t="str">
            <v>[2240] Dairy Products</v>
          </cell>
          <cell r="AF57" t="str">
            <v>[FIN] Finland</v>
          </cell>
        </row>
        <row r="58">
          <cell r="C58" t="str">
            <v>[GAB] Gabon</v>
          </cell>
          <cell r="D58" t="str">
            <v>[LBP] Lebanese Pound</v>
          </cell>
          <cell r="Y58" t="str">
            <v>[2250] Fish and Seafood Processing</v>
          </cell>
          <cell r="AA58" t="str">
            <v>[2250] Fish and Seafood Processing</v>
          </cell>
          <cell r="AC58" t="str">
            <v>[2250] Fish and Seafood Processing</v>
          </cell>
          <cell r="AF58" t="str">
            <v>[FRA] France</v>
          </cell>
        </row>
        <row r="59">
          <cell r="C59" t="str">
            <v>[ERI] Eritrea</v>
          </cell>
          <cell r="D59" t="str">
            <v>[LSL] Lesotho Loti</v>
          </cell>
          <cell r="Y59" t="str">
            <v>[2260] Frozen Foods</v>
          </cell>
          <cell r="AA59" t="str">
            <v>[2260] Frozen Foods</v>
          </cell>
          <cell r="AC59" t="str">
            <v>[2260] Frozen Foods</v>
          </cell>
          <cell r="AF59" t="str">
            <v>[GAB] Gabon</v>
          </cell>
        </row>
        <row r="60">
          <cell r="C60" t="str">
            <v>[GEO] Georgia</v>
          </cell>
          <cell r="D60" t="str">
            <v>[LYD] Libyan Dinar</v>
          </cell>
          <cell r="Y60" t="str">
            <v>[2270] Fruits and Vegetables</v>
          </cell>
          <cell r="AA60" t="str">
            <v>[2270] Fruits and Vegetables</v>
          </cell>
          <cell r="AC60" t="str">
            <v>[2270] Fruits and Vegetables</v>
          </cell>
          <cell r="AF60" t="str">
            <v>[GMB] Gambia</v>
          </cell>
        </row>
        <row r="61">
          <cell r="C61" t="str">
            <v>[DEU] Germany</v>
          </cell>
          <cell r="D61" t="str">
            <v>[MOP] Macau Pataca</v>
          </cell>
          <cell r="Y61" t="str">
            <v>[2280] Meat and Poultry Processing</v>
          </cell>
          <cell r="AA61" t="str">
            <v>[2280] Meat and Poultry Processing</v>
          </cell>
          <cell r="AC61" t="str">
            <v>[2280] Meat and Poultry Processing</v>
          </cell>
          <cell r="AF61" t="str">
            <v>[GEO] Georgia</v>
          </cell>
        </row>
        <row r="62">
          <cell r="C62" t="str">
            <v>[GHA] Ghana</v>
          </cell>
          <cell r="D62" t="str">
            <v>[MKD] North Macedonia Denar</v>
          </cell>
          <cell r="Y62" t="str">
            <v>[2290] Nonalcoholic Beverages</v>
          </cell>
          <cell r="AA62" t="str">
            <v>[2290] Nonalcoholic Beverages</v>
          </cell>
          <cell r="AC62" t="str">
            <v>[2290] Nonalcoholic Beverages</v>
          </cell>
          <cell r="AF62" t="str">
            <v>[DEU] Germany</v>
          </cell>
        </row>
        <row r="63">
          <cell r="C63" t="str">
            <v>[GIB] Gibraltar</v>
          </cell>
          <cell r="D63" t="str">
            <v>[MGA] Madagascar Ariary</v>
          </cell>
          <cell r="Y63" t="str">
            <v>[2295] Pet Foods</v>
          </cell>
          <cell r="AA63" t="str">
            <v>[2295] Pet Foods</v>
          </cell>
          <cell r="AC63" t="str">
            <v>[2295] Pet Foods</v>
          </cell>
          <cell r="AF63" t="str">
            <v>[GHA] Ghana</v>
          </cell>
        </row>
        <row r="64">
          <cell r="C64" t="str">
            <v>[GRC] Greece</v>
          </cell>
          <cell r="D64" t="str">
            <v>[MWK] Malawian Kwacha</v>
          </cell>
          <cell r="Y64" t="str">
            <v>[2299] Other Food Products and Processing - Not Classified Elsewhere</v>
          </cell>
          <cell r="AA64" t="str">
            <v>[2299] Other Food Products and Processing - Not Classified Elsewhere</v>
          </cell>
          <cell r="AC64" t="str">
            <v>[2299] Other Food Products and Processing - Not Classified Elsewhere</v>
          </cell>
          <cell r="AF64" t="str">
            <v>[GIB] Gibraltar</v>
          </cell>
        </row>
        <row r="65">
          <cell r="C65" t="str">
            <v>[GMB] Gambia</v>
          </cell>
          <cell r="D65" t="str">
            <v>[MYR] Malaysian Ringgit</v>
          </cell>
          <cell r="Y65" t="str">
            <v>[2310] Animal Health</v>
          </cell>
          <cell r="AA65" t="str">
            <v>[2310] Animal Health</v>
          </cell>
          <cell r="AC65" t="str">
            <v>[2310] Animal Health</v>
          </cell>
          <cell r="AF65" t="str">
            <v>[GRC] Greece</v>
          </cell>
        </row>
        <row r="66">
          <cell r="C66" t="str">
            <v>[GTM] Guatemala</v>
          </cell>
          <cell r="D66" t="str">
            <v>[MUR] Mauritius Rupee</v>
          </cell>
          <cell r="Y66" t="str">
            <v>[2320] Biopharmaceuticals</v>
          </cell>
          <cell r="AA66" t="str">
            <v>[2320] Biopharmaceuticals</v>
          </cell>
          <cell r="AC66" t="str">
            <v>[2320] Biopharmaceuticals</v>
          </cell>
          <cell r="AF66" t="str">
            <v>[GRL] Greenland</v>
          </cell>
        </row>
        <row r="67">
          <cell r="C67" t="str">
            <v>[GIN] Guinea</v>
          </cell>
          <cell r="D67" t="str">
            <v>[MXN] Mexican Peso</v>
          </cell>
          <cell r="Y67" t="str">
            <v>[2330] Biotechnology</v>
          </cell>
          <cell r="AA67" t="str">
            <v>[2330] Biotechnology</v>
          </cell>
          <cell r="AC67" t="str">
            <v>[2330] Biotechnology</v>
          </cell>
          <cell r="AF67" t="str">
            <v>[GTM] Guatemala</v>
          </cell>
        </row>
        <row r="68">
          <cell r="C68" t="str">
            <v>[GNB] Guinea-Bissau</v>
          </cell>
          <cell r="D68" t="str">
            <v>[MDL] Moldovan Leu</v>
          </cell>
          <cell r="Y68" t="str">
            <v>[2340] Consumer Health and Personal Care</v>
          </cell>
          <cell r="AA68" t="str">
            <v>[2340] Consumer Health and Personal Care</v>
          </cell>
          <cell r="AC68" t="str">
            <v>[2340] Consumer Health and Personal Care</v>
          </cell>
          <cell r="AF68" t="str">
            <v>[GIN] Guinea</v>
          </cell>
        </row>
        <row r="69">
          <cell r="C69" t="str">
            <v>[VAT] Holy See (Vatican City State)</v>
          </cell>
          <cell r="D69" t="str">
            <v>[MNT] Mongolian Tughrik</v>
          </cell>
          <cell r="Y69" t="str">
            <v>[2350] Medical/Contract Research</v>
          </cell>
          <cell r="AA69" t="str">
            <v>[2350] Medical/Contract Research</v>
          </cell>
          <cell r="AC69" t="str">
            <v>[2350] Medical/Contract Research</v>
          </cell>
          <cell r="AF69" t="str">
            <v>[GNB] Guinea-Bissau</v>
          </cell>
        </row>
        <row r="70">
          <cell r="C70" t="str">
            <v>[HND] Honduras</v>
          </cell>
          <cell r="D70" t="str">
            <v>[MAD] Moroccan Dirham</v>
          </cell>
          <cell r="Y70" t="str">
            <v>[2360] Pharmaceuticals</v>
          </cell>
          <cell r="AA70" t="str">
            <v>[2360] Pharmaceuticals</v>
          </cell>
          <cell r="AC70" t="str">
            <v>[2360] Pharmaceuticals</v>
          </cell>
          <cell r="AF70" t="str">
            <v>[VAT] Holy See (Vatican City State)</v>
          </cell>
        </row>
        <row r="71">
          <cell r="C71" t="str">
            <v>[HKG] Hong Kong</v>
          </cell>
          <cell r="D71" t="str">
            <v>[MZN] Mozambique Metical</v>
          </cell>
          <cell r="Y71" t="str">
            <v>[2370] Nutritional Supplements</v>
          </cell>
          <cell r="AA71" t="str">
            <v>[2370] Nutritional Supplements</v>
          </cell>
          <cell r="AC71" t="str">
            <v>[2370] Nutritional Supplements</v>
          </cell>
          <cell r="AF71" t="str">
            <v>[HND] Honduras</v>
          </cell>
        </row>
        <row r="72">
          <cell r="C72" t="str">
            <v>[HUN] Hungary</v>
          </cell>
          <cell r="D72" t="str">
            <v>[MMK] Myanman (Burma) Kyat</v>
          </cell>
          <cell r="Y72" t="str">
            <v>[2399] Other Pharmaceuticals and Biotechnology - Not Classified Elsewhere</v>
          </cell>
          <cell r="AA72" t="str">
            <v>[2399] Other Pharmaceuticals and Biotechnology - Not Classified Elsewhere</v>
          </cell>
          <cell r="AC72" t="str">
            <v>[2399] Other Pharmaceuticals and Biotechnology - Not Classified Elsewhere</v>
          </cell>
          <cell r="AF72" t="str">
            <v>[HKG] Hong Kong</v>
          </cell>
        </row>
        <row r="73">
          <cell r="C73" t="str">
            <v>[GRL] Greenland</v>
          </cell>
          <cell r="D73" t="str">
            <v>[NAD] Namibia Dollar</v>
          </cell>
          <cell r="Y73" t="str">
            <v>[4010] Energy Marketing and Trading</v>
          </cell>
          <cell r="AA73" t="str">
            <v>[4010] Energy Marketing and Trading</v>
          </cell>
          <cell r="AC73" t="str">
            <v>[4010] Energy Marketing and Trading</v>
          </cell>
          <cell r="AF73" t="str">
            <v>[HUN] Hungary</v>
          </cell>
        </row>
        <row r="74">
          <cell r="C74" t="str">
            <v>[IND] India</v>
          </cell>
          <cell r="D74" t="str">
            <v>[NPR] Nepalese Rupee</v>
          </cell>
          <cell r="Y74" t="str">
            <v>[4020] Gas Transmission</v>
          </cell>
          <cell r="AA74" t="str">
            <v>[4020] Gas Transmission</v>
          </cell>
          <cell r="AC74" t="str">
            <v>[4020] Gas Transmission</v>
          </cell>
          <cell r="AF74" t="str">
            <v>[ISL] Iceland</v>
          </cell>
        </row>
        <row r="75">
          <cell r="C75" t="str">
            <v>[IDN] Indonesia</v>
          </cell>
          <cell r="D75" t="str">
            <v>[NZD] New Zealand Dollar</v>
          </cell>
          <cell r="Y75" t="str">
            <v>[4025] Gas Distribution</v>
          </cell>
          <cell r="AA75" t="str">
            <v>[4025] Gas Distribution</v>
          </cell>
          <cell r="AC75" t="str">
            <v>[4025] Gas Distribution</v>
          </cell>
          <cell r="AF75" t="str">
            <v>[IND] India</v>
          </cell>
        </row>
        <row r="76">
          <cell r="C76" t="str">
            <v>[IRN] Iran</v>
          </cell>
          <cell r="D76" t="str">
            <v>[NIO] Nicaraguan Cordoba Oro</v>
          </cell>
          <cell r="Y76" t="str">
            <v>[4030] Independent Power Production/Generation</v>
          </cell>
          <cell r="AA76" t="str">
            <v>[4030] Independent Power Production/Generation</v>
          </cell>
          <cell r="AC76" t="str">
            <v>[4030] Independent Power Production/Generation</v>
          </cell>
          <cell r="AF76" t="str">
            <v>[IDN] Indonesia</v>
          </cell>
        </row>
        <row r="77">
          <cell r="C77" t="str">
            <v>[IRQ] Iraq</v>
          </cell>
          <cell r="D77" t="str">
            <v>[NGN] Nigeria Naira</v>
          </cell>
          <cell r="Y77" t="str">
            <v>[4040] Independent System Operator (ISO)/Regional Transmission Organization (RTO)</v>
          </cell>
          <cell r="AA77" t="str">
            <v>[4040] Independent System Operator (ISO)/Regional Transmission Organization (RTO)</v>
          </cell>
          <cell r="AC77" t="str">
            <v>[4040] Independent System Operator (ISO)/Regional Transmission Organization (RTO)</v>
          </cell>
          <cell r="AF77" t="str">
            <v>[IRN] Iran</v>
          </cell>
        </row>
        <row r="78">
          <cell r="C78" t="str">
            <v>[IRL] Ireland</v>
          </cell>
          <cell r="D78" t="str">
            <v>[NOK] Norway Krone</v>
          </cell>
          <cell r="Y78" t="str">
            <v>[4050] Integrated Energy Services - Without Nuclear</v>
          </cell>
          <cell r="AA78" t="str">
            <v>[4050] Integrated Energy Services - Without Nuclear</v>
          </cell>
          <cell r="AC78" t="str">
            <v>[4050] Integrated Energy Services - Without Nuclear</v>
          </cell>
          <cell r="AF78" t="str">
            <v>[IRQ] Iraq</v>
          </cell>
        </row>
        <row r="79">
          <cell r="C79" t="str">
            <v>[ISR] Israel</v>
          </cell>
          <cell r="D79" t="str">
            <v>[PKR] Pakistan Rupee</v>
          </cell>
          <cell r="Y79" t="str">
            <v>[4055] Electric - Without Nuclear</v>
          </cell>
          <cell r="AA79" t="str">
            <v>[4055] Electric - Without Nuclear</v>
          </cell>
          <cell r="AC79" t="str">
            <v>[4055] Electric - Without Nuclear</v>
          </cell>
          <cell r="AF79" t="str">
            <v>[IRL] Ireland</v>
          </cell>
        </row>
        <row r="80">
          <cell r="C80" t="str">
            <v>[ITA] Italy</v>
          </cell>
          <cell r="D80" t="str">
            <v>[PGK] Papua New Guinean Kina</v>
          </cell>
          <cell r="Y80" t="str">
            <v>[4060] Integrated Energy Services - With Nuclear</v>
          </cell>
          <cell r="AA80" t="str">
            <v>[4060] Integrated Energy Services - With Nuclear</v>
          </cell>
          <cell r="AC80" t="str">
            <v>[4060] Integrated Energy Services - With Nuclear</v>
          </cell>
          <cell r="AF80" t="str">
            <v>[ISR] Israel</v>
          </cell>
        </row>
        <row r="81">
          <cell r="C81" t="str">
            <v>[CIV] Ivory Coast</v>
          </cell>
          <cell r="D81" t="str">
            <v>[PYG] Paraguay Guaranis</v>
          </cell>
          <cell r="Y81" t="str">
            <v>[4065] Electric - With Nuclear</v>
          </cell>
          <cell r="AA81" t="str">
            <v>[4065] Electric - With Nuclear</v>
          </cell>
          <cell r="AC81" t="str">
            <v>[4065] Electric - With Nuclear</v>
          </cell>
          <cell r="AF81" t="str">
            <v>[ITA] Italy</v>
          </cell>
        </row>
        <row r="82">
          <cell r="C82" t="str">
            <v>[ISL] Iceland</v>
          </cell>
          <cell r="D82" t="str">
            <v>[PEN] Peru Nuevo Sol</v>
          </cell>
          <cell r="Y82" t="str">
            <v>[4070] Renewable/Alternative Energy</v>
          </cell>
          <cell r="AA82" t="str">
            <v>[4070] Renewable/Alternative Energy</v>
          </cell>
          <cell r="AC82" t="str">
            <v>[4070] Renewable/Alternative Energy</v>
          </cell>
          <cell r="AF82" t="str">
            <v>[CIV] Ivory Coast</v>
          </cell>
        </row>
        <row r="83">
          <cell r="C83" t="str">
            <v>[JAM] Jamaica</v>
          </cell>
          <cell r="D83" t="str">
            <v>[PHP] Philippine Peso</v>
          </cell>
          <cell r="Y83" t="str">
            <v>[4080] Water Utilities</v>
          </cell>
          <cell r="AA83" t="str">
            <v>[4080] Water Utilities</v>
          </cell>
          <cell r="AC83" t="str">
            <v>[4080] Water Utilities</v>
          </cell>
          <cell r="AF83" t="str">
            <v>[JAM] Jamaica</v>
          </cell>
        </row>
        <row r="84">
          <cell r="C84" t="str">
            <v>[JPN] Japan</v>
          </cell>
          <cell r="D84" t="str">
            <v>[PLN] Poland Zloty</v>
          </cell>
          <cell r="Y84" t="str">
            <v>[4110] Oil and Gas Exploration and Production</v>
          </cell>
          <cell r="AA84" t="str">
            <v>[4110] Oil and Gas Exploration and Production</v>
          </cell>
          <cell r="AC84" t="str">
            <v>[4110] Oil and Gas Exploration and Production</v>
          </cell>
          <cell r="AF84" t="str">
            <v>[JPN] Japan</v>
          </cell>
        </row>
        <row r="85">
          <cell r="C85" t="str">
            <v>[JOR] Jordan</v>
          </cell>
          <cell r="D85" t="str">
            <v>[QAR] Qatari Rial</v>
          </cell>
          <cell r="Y85" t="str">
            <v>[4120] Oil and Gas Field Services</v>
          </cell>
          <cell r="AA85" t="str">
            <v>[4120] Oil and Gas Field Services</v>
          </cell>
          <cell r="AC85" t="str">
            <v>[4120] Oil and Gas Field Services</v>
          </cell>
          <cell r="AF85" t="str">
            <v>[JOR] Jordan</v>
          </cell>
        </row>
        <row r="86">
          <cell r="C86" t="str">
            <v>[KAZ] Kazakhstan</v>
          </cell>
          <cell r="D86" t="str">
            <v>[OMR] Rial Omani</v>
          </cell>
          <cell r="Y86" t="str">
            <v>[4123] Oil and Gas Drilling Services</v>
          </cell>
          <cell r="AA86" t="str">
            <v>[4123] Oil and Gas Drilling Services</v>
          </cell>
          <cell r="AC86" t="str">
            <v>[4123] Oil and Gas Drilling Services</v>
          </cell>
          <cell r="AF86" t="str">
            <v>[KAZ] Kazakhstan</v>
          </cell>
        </row>
        <row r="87">
          <cell r="C87" t="str">
            <v>[KEN] Kenya</v>
          </cell>
          <cell r="D87" t="str">
            <v>[RON] Romania New Leu</v>
          </cell>
          <cell r="Y87" t="str">
            <v>[4126] FPSO - Floating Production, Storage and Offloading</v>
          </cell>
          <cell r="AA87" t="str">
            <v>[4126] FPSO - Floating Production, Storage and Offloading</v>
          </cell>
          <cell r="AC87" t="str">
            <v>[4126] FPSO - Floating Production, Storage and Offloading</v>
          </cell>
          <cell r="AF87" t="str">
            <v>[KEN] Kenya</v>
          </cell>
        </row>
        <row r="88">
          <cell r="C88" t="str">
            <v>[KOR] South Korea</v>
          </cell>
          <cell r="D88" t="str">
            <v>[RWF] Rwanda Franc</v>
          </cell>
          <cell r="Y88" t="str">
            <v>[4130] Oil Refining and Marketing</v>
          </cell>
          <cell r="AA88" t="str">
            <v>[4130] Oil Refining and Marketing</v>
          </cell>
          <cell r="AC88" t="str">
            <v>[4130] Oil Refining and Marketing</v>
          </cell>
          <cell r="AF88" t="str">
            <v>[KOR] South Korea</v>
          </cell>
        </row>
        <row r="89">
          <cell r="C89" t="str">
            <v>[XKX] Kosovo</v>
          </cell>
          <cell r="D89" t="str">
            <v>[RUB] Russian Ruble</v>
          </cell>
          <cell r="Y89" t="str">
            <v>[4140] Oil and Gas Mining</v>
          </cell>
          <cell r="AA89" t="str">
            <v>[4140] Oil and Gas Mining</v>
          </cell>
          <cell r="AC89" t="str">
            <v>[4140] Oil and Gas Mining</v>
          </cell>
          <cell r="AF89" t="str">
            <v>[XKX] Kosovo</v>
          </cell>
        </row>
        <row r="90">
          <cell r="C90" t="str">
            <v>[KWT] Kuwait</v>
          </cell>
          <cell r="D90" t="str">
            <v>[SAR] Saudi Arabia Riyal</v>
          </cell>
          <cell r="Y90" t="str">
            <v>[4150] Oil and Gas Midstream Transportation</v>
          </cell>
          <cell r="AA90" t="str">
            <v>[4150] Oil and Gas Midstream Transportation</v>
          </cell>
          <cell r="AC90" t="str">
            <v>[4150] Oil and Gas Midstream Transportation</v>
          </cell>
          <cell r="AF90" t="str">
            <v>[KWT] Kuwait</v>
          </cell>
        </row>
        <row r="91">
          <cell r="C91" t="str">
            <v>[LAO] Lao People's Democratic Republic</v>
          </cell>
          <cell r="D91" t="str">
            <v>[RSD] Serbian Dinar</v>
          </cell>
          <cell r="Y91" t="str">
            <v>[5010] Big Box (Specialty, Club and General Merchandise)</v>
          </cell>
          <cell r="AA91" t="str">
            <v>[5010] Big Box (Specialty, Club and General Merchandise)</v>
          </cell>
          <cell r="AC91" t="str">
            <v>[5010] Big Box (Specialty, Club and General Merchandise)</v>
          </cell>
          <cell r="AF91" t="str">
            <v>[KGZ] Kyrgyzstan</v>
          </cell>
        </row>
        <row r="92">
          <cell r="C92" t="str">
            <v>[LVA] Latvia</v>
          </cell>
          <cell r="D92" t="str">
            <v>[SGD] Singapore Dollar</v>
          </cell>
          <cell r="Y92" t="str">
            <v>[5020] Department Stores</v>
          </cell>
          <cell r="AA92" t="str">
            <v>[5020] Department Stores</v>
          </cell>
          <cell r="AC92" t="str">
            <v>[5020] Department Stores</v>
          </cell>
          <cell r="AF92" t="str">
            <v>[LAO] Lao People's Democratic Republic</v>
          </cell>
        </row>
        <row r="93">
          <cell r="C93" t="str">
            <v>[LBN] Lebanon</v>
          </cell>
          <cell r="D93" t="str">
            <v>[ZAR] South Africa Rand</v>
          </cell>
          <cell r="Y93" t="str">
            <v>[5030] Discounters/Mass Merchandisers/Off-Price Retailers</v>
          </cell>
          <cell r="AA93" t="str">
            <v>[5030] Discounters/Mass Merchandisers/Off-Price Retailers</v>
          </cell>
          <cell r="AC93" t="str">
            <v>[5030] Discounters/Mass Merchandisers/Off-Price Retailers</v>
          </cell>
          <cell r="AF93" t="str">
            <v>[LVA] Latvia</v>
          </cell>
        </row>
        <row r="94">
          <cell r="C94" t="str">
            <v>[LSO] Lesotho</v>
          </cell>
          <cell r="D94" t="str">
            <v>[LKR] Sri Lanka Rupee</v>
          </cell>
          <cell r="Y94" t="str">
            <v>[5040] E-tail</v>
          </cell>
          <cell r="AA94" t="str">
            <v>[5040] E-tail</v>
          </cell>
          <cell r="AC94" t="str">
            <v>[5040] E-tail</v>
          </cell>
          <cell r="AF94" t="str">
            <v>[LBN] Lebanon</v>
          </cell>
        </row>
        <row r="95">
          <cell r="C95" t="str">
            <v>[LBY] Libya</v>
          </cell>
          <cell r="D95" t="str">
            <v>[SZL] Swaziland Lilangeni</v>
          </cell>
          <cell r="Y95" t="str">
            <v>[5050] Grocers/Convenience Stores/Pharmacies/Health and Beauty</v>
          </cell>
          <cell r="AA95" t="str">
            <v>[5050] Grocers/Convenience Stores/Pharmacies/Health and Beauty</v>
          </cell>
          <cell r="AC95" t="str">
            <v>[5050] Grocers/Convenience Stores/Pharmacies/Health and Beauty</v>
          </cell>
          <cell r="AF95" t="str">
            <v>[LSO] Lesotho</v>
          </cell>
        </row>
        <row r="96">
          <cell r="C96" t="str">
            <v>[LTU] Lithuania</v>
          </cell>
          <cell r="D96" t="str">
            <v>[SEK] Swedish Krona</v>
          </cell>
          <cell r="Y96" t="str">
            <v>[5060] Home Furniture and Furnishings</v>
          </cell>
          <cell r="AA96" t="str">
            <v>[5060] Home Furniture and Furnishings</v>
          </cell>
          <cell r="AC96" t="str">
            <v>[5060] Home Furniture and Furnishings</v>
          </cell>
          <cell r="AF96" t="str">
            <v>[LBR] Liberia</v>
          </cell>
        </row>
        <row r="97">
          <cell r="C97" t="str">
            <v>[LUX] Luxembourg</v>
          </cell>
          <cell r="D97" t="str">
            <v>[CHF] Swiss Franc</v>
          </cell>
          <cell r="Y97" t="str">
            <v>[5070] Luxury Goods</v>
          </cell>
          <cell r="AA97" t="str">
            <v>[5070] Luxury Goods</v>
          </cell>
          <cell r="AC97" t="str">
            <v>[5070] Luxury Goods</v>
          </cell>
          <cell r="AF97" t="str">
            <v>[LBY] Libya</v>
          </cell>
        </row>
        <row r="98">
          <cell r="C98" t="str">
            <v>[MAC] Macau</v>
          </cell>
          <cell r="D98" t="str">
            <v>[SYP] Syrian Pound</v>
          </cell>
          <cell r="Y98" t="str">
            <v>[5080] Manufacturer Outlet Stores</v>
          </cell>
          <cell r="AA98" t="str">
            <v>[5080] Manufacturer Outlet Stores</v>
          </cell>
          <cell r="AC98" t="str">
            <v>[5080] Manufacturer Outlet Stores</v>
          </cell>
          <cell r="AF98" t="str">
            <v>[LTU] Lithuania</v>
          </cell>
        </row>
        <row r="99">
          <cell r="C99" t="str">
            <v>[MKD] North Macedonia</v>
          </cell>
          <cell r="D99" t="str">
            <v>[TWD] Taiwan New Dollar</v>
          </cell>
          <cell r="Y99" t="str">
            <v>[5085] Specialty Apparel/Accessories/Footwear</v>
          </cell>
          <cell r="AA99" t="str">
            <v>[5085] Specialty Apparel/Accessories/Footwear</v>
          </cell>
          <cell r="AC99" t="str">
            <v>[5085] Specialty Apparel/Accessories/Footwear</v>
          </cell>
          <cell r="AF99" t="str">
            <v>[LUX] Luxembourg</v>
          </cell>
        </row>
        <row r="100">
          <cell r="C100" t="str">
            <v>[KGZ] Kyrgyzstan</v>
          </cell>
          <cell r="D100" t="str">
            <v>[TZS] Tanzanian Shilling</v>
          </cell>
          <cell r="Y100" t="str">
            <v>[5090] Specialty Retailing (Excluding Apparel/Accessories/Footwear)</v>
          </cell>
          <cell r="AA100" t="str">
            <v>[5090] Specialty Retailing (Excluding Apparel/Accessories/Footwear)</v>
          </cell>
          <cell r="AC100" t="str">
            <v>[5090] Specialty Retailing (Excluding Apparel/Accessories/Footwear)</v>
          </cell>
          <cell r="AF100" t="str">
            <v>[MAC] Macau</v>
          </cell>
        </row>
        <row r="101">
          <cell r="C101" t="str">
            <v>[MDG] Madagascar</v>
          </cell>
          <cell r="D101" t="str">
            <v>[THB] Thailand Baht</v>
          </cell>
          <cell r="Y101" t="str">
            <v>[5095] Vehicle Sales, Leasing and Parts</v>
          </cell>
          <cell r="AA101" t="str">
            <v>[5095] Vehicle Sales, Leasing and Parts</v>
          </cell>
          <cell r="AC101" t="str">
            <v>[5095] Vehicle Sales, Leasing and Parts</v>
          </cell>
          <cell r="AF101" t="str">
            <v>[MKD] North Macedonia</v>
          </cell>
        </row>
        <row r="102">
          <cell r="C102" t="str">
            <v>[MWI] Malawi</v>
          </cell>
          <cell r="D102" t="str">
            <v>[TND] Tunisian Dinar</v>
          </cell>
          <cell r="Y102" t="str">
            <v>[5099] Other Retail Trade - Not Classified Elsewhere</v>
          </cell>
          <cell r="AA102" t="str">
            <v>[5099] Other Retail Trade - Not Classified Elsewhere</v>
          </cell>
          <cell r="AC102" t="str">
            <v>[5099] Other Retail Trade - Not Classified Elsewhere</v>
          </cell>
          <cell r="AF102" t="str">
            <v>[MDG] Madagascar</v>
          </cell>
        </row>
        <row r="103">
          <cell r="C103" t="str">
            <v>[MYS] Malaysia</v>
          </cell>
          <cell r="D103" t="str">
            <v>[TRY] Turkish Lira</v>
          </cell>
          <cell r="Y103" t="str">
            <v>[5110] Wholesale Trade - Consumer Products (Durable)</v>
          </cell>
          <cell r="AA103" t="str">
            <v>[5110] Wholesale Trade - Consumer Products (Durable)</v>
          </cell>
          <cell r="AC103" t="str">
            <v>[5110] Wholesale Trade - Consumer Products (Durable)</v>
          </cell>
          <cell r="AF103" t="str">
            <v>[MWI] Malawi</v>
          </cell>
        </row>
        <row r="104">
          <cell r="C104" t="str">
            <v>[MLI] Mali</v>
          </cell>
          <cell r="D104" t="str">
            <v>[TMT] Turkmenistani Manat</v>
          </cell>
          <cell r="Y104" t="str">
            <v>[5120] Wholesale Trade - Consumer Products (Nondurable)</v>
          </cell>
          <cell r="AA104" t="str">
            <v>[5120] Wholesale Trade - Consumer Products (Nondurable)</v>
          </cell>
          <cell r="AC104" t="str">
            <v>[5120] Wholesale Trade - Consumer Products (Nondurable)</v>
          </cell>
          <cell r="AF104" t="str">
            <v>[MYS] Malaysia</v>
          </cell>
        </row>
        <row r="105">
          <cell r="C105" t="str">
            <v>[MLT] Malta</v>
          </cell>
          <cell r="D105" t="str">
            <v>[UGX] Uganda Shilling</v>
          </cell>
          <cell r="Y105" t="str">
            <v>[5130] Wholesale Trade - Industrial Products (Durable)</v>
          </cell>
          <cell r="AA105" t="str">
            <v>[5130] Wholesale Trade - Industrial Products (Durable)</v>
          </cell>
          <cell r="AC105" t="str">
            <v>[5130] Wholesale Trade - Industrial Products (Durable)</v>
          </cell>
          <cell r="AF105" t="str">
            <v>[MLI] Mali</v>
          </cell>
        </row>
        <row r="106">
          <cell r="C106" t="str">
            <v>[LBR] Liberia</v>
          </cell>
          <cell r="D106" t="str">
            <v>[UAH] Ukraine Hryvnia</v>
          </cell>
          <cell r="Y106" t="str">
            <v>[5140] Wholesale Trade - Industrial Products (Nondurable)</v>
          </cell>
          <cell r="AA106" t="str">
            <v>[5140] Wholesale Trade - Industrial Products (Nondurable)</v>
          </cell>
          <cell r="AC106" t="str">
            <v>[5140] Wholesale Trade - Industrial Products (Nondurable)</v>
          </cell>
          <cell r="AF106" t="str">
            <v>[MLT] Malta</v>
          </cell>
        </row>
        <row r="107">
          <cell r="C107" t="str">
            <v>[MUS] Mauritius</v>
          </cell>
          <cell r="D107" t="str">
            <v>[AED] United Arab Emirates Dirham</v>
          </cell>
          <cell r="Y107" t="str">
            <v>[6000] Agriculture, Forestry and Fishing</v>
          </cell>
          <cell r="AA107" t="str">
            <v>[6000] Agriculture, Forestry and Fishing</v>
          </cell>
          <cell r="AC107" t="str">
            <v>[6000] Agriculture, Forestry and Fishing</v>
          </cell>
          <cell r="AF107" t="str">
            <v>[MRT] Mauritania</v>
          </cell>
        </row>
        <row r="108">
          <cell r="C108" t="str">
            <v>[MEX] Mexico</v>
          </cell>
          <cell r="D108" t="str">
            <v>[GBP] United Kingdom Pound</v>
          </cell>
          <cell r="Y108" t="str">
            <v>[6020] Baccalaureate and Graduate Colleges/Universities</v>
          </cell>
          <cell r="AA108" t="str">
            <v>[6020] Baccalaureate and Graduate Colleges/Universities</v>
          </cell>
          <cell r="AC108" t="str">
            <v>[6020] Baccalaureate and Graduate Colleges/Universities</v>
          </cell>
          <cell r="AF108" t="str">
            <v>[MUS] Mauritius</v>
          </cell>
        </row>
        <row r="109">
          <cell r="C109" t="str">
            <v>[MDA] Moldova</v>
          </cell>
          <cell r="D109" t="str">
            <v>[USD] United States Dollar</v>
          </cell>
          <cell r="Y109" t="str">
            <v>[6030] Charitable Foundations</v>
          </cell>
          <cell r="AA109" t="str">
            <v>[6030] Charitable Foundations</v>
          </cell>
          <cell r="AC109" t="str">
            <v>[6030] Charitable Foundations</v>
          </cell>
          <cell r="AF109" t="str">
            <v>[MEX] Mexico</v>
          </cell>
        </row>
        <row r="110">
          <cell r="C110" t="str">
            <v>[MCO] Monaco</v>
          </cell>
          <cell r="D110" t="str">
            <v>[UYU] Uruguay Peso</v>
          </cell>
          <cell r="Y110" t="str">
            <v>[6040] Community (Associates) Colleges</v>
          </cell>
          <cell r="AA110" t="str">
            <v>[6040] Community (Associates) Colleges</v>
          </cell>
          <cell r="AC110" t="str">
            <v>[6040] Community (Associates) Colleges</v>
          </cell>
          <cell r="AF110" t="str">
            <v>[MDA] Moldova</v>
          </cell>
        </row>
        <row r="111">
          <cell r="C111" t="str">
            <v>[MNG] Mongolia</v>
          </cell>
          <cell r="D111" t="str">
            <v>[UZS] Uzbekistan Som</v>
          </cell>
          <cell r="Y111" t="str">
            <v>[6050] Membership Organizations and Associations</v>
          </cell>
          <cell r="AA111" t="str">
            <v>[6050] Membership Organizations and Associations</v>
          </cell>
          <cell r="AC111" t="str">
            <v>[6050] Membership Organizations and Associations</v>
          </cell>
          <cell r="AF111" t="str">
            <v>[MCO] Monaco</v>
          </cell>
        </row>
        <row r="112">
          <cell r="C112" t="str">
            <v>[MNE] Montenegro</v>
          </cell>
          <cell r="D112" t="str">
            <v>[VES] Venezuela Bolivar Soberano</v>
          </cell>
          <cell r="Y112" t="str">
            <v>[6060] Public Administration/Government</v>
          </cell>
          <cell r="AA112" t="str">
            <v>[6060] Public Administration/Government</v>
          </cell>
          <cell r="AC112" t="str">
            <v>[6060] Public Administration/Government</v>
          </cell>
          <cell r="AF112" t="str">
            <v>[MNG] Mongolia</v>
          </cell>
        </row>
        <row r="113">
          <cell r="C113" t="str">
            <v>[MAR] Morocco</v>
          </cell>
          <cell r="D113" t="str">
            <v>[VND] Vietnam Dong</v>
          </cell>
          <cell r="Y113" t="str">
            <v>[6070] Specialized Professional Schools</v>
          </cell>
          <cell r="AA113" t="str">
            <v>[6070] Specialized Professional Schools</v>
          </cell>
          <cell r="AC113" t="str">
            <v>[6070] Specialized Professional Schools</v>
          </cell>
          <cell r="AF113" t="str">
            <v>[MNE] Montenegro</v>
          </cell>
        </row>
        <row r="114">
          <cell r="C114" t="str">
            <v>[MOZ] Mozambique</v>
          </cell>
          <cell r="D114" t="str">
            <v>[YER] Yemeni Rial</v>
          </cell>
          <cell r="Y114" t="str">
            <v>[6080] Training</v>
          </cell>
          <cell r="AA114" t="str">
            <v>[6080] Training</v>
          </cell>
          <cell r="AC114" t="str">
            <v>[6080] Training</v>
          </cell>
          <cell r="AF114" t="str">
            <v>[MAR] Morocco</v>
          </cell>
        </row>
        <row r="115">
          <cell r="C115" t="str">
            <v>[MMR] Myanmar</v>
          </cell>
          <cell r="D115" t="str">
            <v>[ZMW] Zambian Kwacha</v>
          </cell>
          <cell r="Y115" t="str">
            <v>[6099] Other Nonprofit and Government - Not Classified Elsewhere</v>
          </cell>
          <cell r="AA115" t="str">
            <v>[6099] Other Nonprofit and Government - Not Classified Elsewhere</v>
          </cell>
          <cell r="AC115" t="str">
            <v>[6099] Other Nonprofit and Government - Not Classified Elsewhere</v>
          </cell>
          <cell r="AF115" t="str">
            <v>[MOZ] Mozambique</v>
          </cell>
        </row>
        <row r="116">
          <cell r="C116" t="str">
            <v>[NAM] Namibia</v>
          </cell>
          <cell r="D116" t="str">
            <v>[ZWD] Zimbabwe Dollar</v>
          </cell>
          <cell r="Y116" t="str">
            <v>[6110] Accounting Services</v>
          </cell>
          <cell r="AA116" t="str">
            <v>[6110] Accounting Services</v>
          </cell>
          <cell r="AC116" t="str">
            <v>[6110] Accounting Services</v>
          </cell>
          <cell r="AF116" t="str">
            <v>[MMR] Myanmar</v>
          </cell>
        </row>
        <row r="117">
          <cell r="C117" t="str">
            <v>[NPL] Nepal</v>
          </cell>
          <cell r="Y117" t="str">
            <v>[6115] Engineering Services</v>
          </cell>
          <cell r="AA117" t="str">
            <v>[6115] Engineering Services</v>
          </cell>
          <cell r="AC117" t="str">
            <v>[6115] Engineering Services</v>
          </cell>
          <cell r="AF117" t="str">
            <v>[NAM] Namibia</v>
          </cell>
        </row>
        <row r="118">
          <cell r="C118" t="str">
            <v>[MRT] Mauritania</v>
          </cell>
          <cell r="Y118" t="str">
            <v>[6120] Information Services</v>
          </cell>
          <cell r="AA118" t="str">
            <v>[6120] Information Services</v>
          </cell>
          <cell r="AC118" t="str">
            <v>[6120] Information Services</v>
          </cell>
          <cell r="AF118" t="str">
            <v>[NIC] Nicaragua</v>
          </cell>
        </row>
        <row r="119">
          <cell r="C119" t="str">
            <v>[NLD] Netherlands</v>
          </cell>
          <cell r="Y119" t="str">
            <v>[6125] IT Consulting Services</v>
          </cell>
          <cell r="AA119" t="str">
            <v>[6125] IT Consulting Services</v>
          </cell>
          <cell r="AC119" t="str">
            <v>[6125] IT Consulting Services</v>
          </cell>
          <cell r="AF119" t="str">
            <v>[NER] Niger</v>
          </cell>
        </row>
        <row r="120">
          <cell r="C120" t="str">
            <v>[NZL] New Zealand</v>
          </cell>
          <cell r="Y120" t="str">
            <v>[6130] Legal Services</v>
          </cell>
          <cell r="AA120" t="str">
            <v>[6130] Legal Services</v>
          </cell>
          <cell r="AC120" t="str">
            <v>[6130] Legal Services</v>
          </cell>
          <cell r="AF120" t="str">
            <v>[NPL] Nepal</v>
          </cell>
        </row>
        <row r="121">
          <cell r="C121" t="str">
            <v>[NIC] Nicaragua</v>
          </cell>
          <cell r="Y121" t="str">
            <v>[6135] Management Consulting Services</v>
          </cell>
          <cell r="AA121" t="str">
            <v>[6135] Management Consulting Services</v>
          </cell>
          <cell r="AC121" t="str">
            <v>[6135] Management Consulting Services</v>
          </cell>
          <cell r="AF121" t="str">
            <v>[NLD] Netherlands</v>
          </cell>
        </row>
        <row r="122">
          <cell r="C122" t="str">
            <v>[NER] Niger</v>
          </cell>
          <cell r="Y122" t="str">
            <v>[6140] Personnel and Employment Services</v>
          </cell>
          <cell r="AA122" t="str">
            <v>[6140] Personnel and Employment Services</v>
          </cell>
          <cell r="AC122" t="str">
            <v>[6140] Personnel and Employment Services</v>
          </cell>
          <cell r="AF122" t="str">
            <v>[NZL] New Zealand</v>
          </cell>
        </row>
        <row r="123">
          <cell r="C123" t="str">
            <v>[NGA] Nigeria</v>
          </cell>
          <cell r="Y123" t="str">
            <v>[6160] Business Process Outsourcing/Call Center/Shared Services</v>
          </cell>
          <cell r="AA123" t="str">
            <v>[6160] Business Process Outsourcing/Call Center/Shared Services</v>
          </cell>
          <cell r="AC123" t="str">
            <v>[6160] Business Process Outsourcing/Call Center/Shared Services</v>
          </cell>
          <cell r="AF123" t="str">
            <v>[NGA] Nigeria</v>
          </cell>
        </row>
        <row r="124">
          <cell r="C124" t="str">
            <v>[NOR] Norway</v>
          </cell>
          <cell r="Y124" t="str">
            <v>[6165] Commercial Printing and Mailing Services</v>
          </cell>
          <cell r="AA124" t="str">
            <v>[6165] Commercial Printing and Mailing Services</v>
          </cell>
          <cell r="AC124" t="str">
            <v>[6165] Commercial Printing and Mailing Services</v>
          </cell>
          <cell r="AF124" t="str">
            <v>[NOR] Norway</v>
          </cell>
        </row>
        <row r="125">
          <cell r="C125" t="str">
            <v>[OMN] Oman</v>
          </cell>
          <cell r="Y125" t="str">
            <v>[6170] Janitorial Services</v>
          </cell>
          <cell r="AA125" t="str">
            <v>[6170] Janitorial Services</v>
          </cell>
          <cell r="AC125" t="str">
            <v>[6170] Janitorial Services</v>
          </cell>
          <cell r="AF125" t="str">
            <v>[OMN] Oman</v>
          </cell>
        </row>
        <row r="126">
          <cell r="C126" t="str">
            <v>[PAK] Pakistan</v>
          </cell>
          <cell r="Y126" t="str">
            <v>[6175] Meeting Facilities and Services</v>
          </cell>
          <cell r="AA126" t="str">
            <v>[6175] Meeting Facilities and Services</v>
          </cell>
          <cell r="AC126" t="str">
            <v>[6175] Meeting Facilities and Services</v>
          </cell>
          <cell r="AF126" t="str">
            <v>[PAK] Pakistan</v>
          </cell>
        </row>
        <row r="127">
          <cell r="C127" t="str">
            <v>[PAN] Panama</v>
          </cell>
          <cell r="Y127" t="str">
            <v>[6180] Recycling and Waste Management Services</v>
          </cell>
          <cell r="AA127" t="str">
            <v>[6180] Recycling and Waste Management Services</v>
          </cell>
          <cell r="AC127" t="str">
            <v>[6180] Recycling and Waste Management Services</v>
          </cell>
          <cell r="AF127" t="str">
            <v>[PAN] Panama</v>
          </cell>
        </row>
        <row r="128">
          <cell r="C128" t="str">
            <v>[PNG] Papua New Guinea</v>
          </cell>
          <cell r="Y128" t="str">
            <v>[6185] Security Services</v>
          </cell>
          <cell r="AA128" t="str">
            <v>[6185] Security Services</v>
          </cell>
          <cell r="AC128" t="str">
            <v>[6185] Security Services</v>
          </cell>
          <cell r="AF128" t="str">
            <v>[PNG] Papua New Guinea</v>
          </cell>
        </row>
        <row r="129">
          <cell r="C129" t="str">
            <v>[PRY] Paraguay</v>
          </cell>
          <cell r="Y129" t="str">
            <v>[6190] Uniform and Equipment Rentals</v>
          </cell>
          <cell r="AA129" t="str">
            <v>[6190] Uniform and Equipment Rentals</v>
          </cell>
          <cell r="AC129" t="str">
            <v>[6190] Uniform and Equipment Rentals</v>
          </cell>
          <cell r="AF129" t="str">
            <v>[PRY] Paraguay</v>
          </cell>
        </row>
        <row r="130">
          <cell r="C130" t="str">
            <v>[PER] Peru</v>
          </cell>
          <cell r="Y130" t="str">
            <v>[6199] Other Business Support Services - Not Classified Elsewhere</v>
          </cell>
          <cell r="AA130" t="str">
            <v>[6199] Other Business Support Services - Not Classified Elsewhere</v>
          </cell>
          <cell r="AC130" t="str">
            <v>[6199] Other Business Support Services - Not Classified Elsewhere</v>
          </cell>
          <cell r="AF130" t="str">
            <v>[PER] Peru</v>
          </cell>
        </row>
        <row r="131">
          <cell r="C131" t="str">
            <v>[PHL] Philippines</v>
          </cell>
          <cell r="Y131" t="str">
            <v>[6210] Building Construction Contractors</v>
          </cell>
          <cell r="AA131" t="str">
            <v>[6210] Building Construction Contractors</v>
          </cell>
          <cell r="AC131" t="str">
            <v>[6210] Building Construction Contractors</v>
          </cell>
          <cell r="AF131" t="str">
            <v>[PHL] Philippines</v>
          </cell>
        </row>
        <row r="132">
          <cell r="C132" t="str">
            <v>[POL] Poland</v>
          </cell>
          <cell r="Y132" t="str">
            <v>[6220] Building, Construction and Civil Engineering Consultants</v>
          </cell>
          <cell r="AA132" t="str">
            <v>[6220] Building, Construction and Civil Engineering Consultants</v>
          </cell>
          <cell r="AC132" t="str">
            <v>[6220] Building, Construction and Civil Engineering Consultants</v>
          </cell>
          <cell r="AF132" t="str">
            <v>[POL] Poland</v>
          </cell>
        </row>
        <row r="133">
          <cell r="C133" t="str">
            <v>[PRT] Portugal</v>
          </cell>
          <cell r="Y133" t="str">
            <v>[6230] Civil Engineering Contractors</v>
          </cell>
          <cell r="AA133" t="str">
            <v>[6230] Civil Engineering Contractors</v>
          </cell>
          <cell r="AC133" t="str">
            <v>[6230] Civil Engineering Contractors</v>
          </cell>
          <cell r="AF133" t="str">
            <v>[PRT] Portugal</v>
          </cell>
        </row>
        <row r="134">
          <cell r="C134" t="str">
            <v>[PRI] Puerto Rico</v>
          </cell>
          <cell r="Y134" t="str">
            <v>[6240] Electrical and Mechanical Engineering Contractors</v>
          </cell>
          <cell r="AA134" t="str">
            <v>[6240] Electrical and Mechanical Engineering Contractors</v>
          </cell>
          <cell r="AC134" t="str">
            <v>[6240] Electrical and Mechanical Engineering Contractors</v>
          </cell>
          <cell r="AF134" t="str">
            <v>[PRI] Puerto Rico</v>
          </cell>
        </row>
        <row r="135">
          <cell r="C135" t="str">
            <v>[QAT] Qatar</v>
          </cell>
          <cell r="Y135" t="str">
            <v>[6250] General Contractors</v>
          </cell>
          <cell r="AA135" t="str">
            <v>[6250] General Contractors</v>
          </cell>
          <cell r="AC135" t="str">
            <v>[6250] General Contractors</v>
          </cell>
          <cell r="AF135" t="str">
            <v>[QAT] Qatar</v>
          </cell>
        </row>
        <row r="136">
          <cell r="C136" t="str">
            <v>[ROU] Romania</v>
          </cell>
          <cell r="Y136" t="str">
            <v>[6299] Other Construction Services - Not Classified Elsewhere</v>
          </cell>
          <cell r="AA136" t="str">
            <v>[6299] Other Construction Services - Not Classified Elsewhere</v>
          </cell>
          <cell r="AC136" t="str">
            <v>[6299] Other Construction Services - Not Classified Elsewhere</v>
          </cell>
          <cell r="AF136" t="str">
            <v>[ROU] Romania</v>
          </cell>
        </row>
        <row r="137">
          <cell r="C137" t="str">
            <v>[RUS] Russia</v>
          </cell>
          <cell r="Y137" t="str">
            <v>[6310] Property Managers - Nonresidential</v>
          </cell>
          <cell r="AA137" t="str">
            <v>[6310] Property Managers - Nonresidential</v>
          </cell>
          <cell r="AC137" t="str">
            <v>[6310] Property Managers - Nonresidential</v>
          </cell>
          <cell r="AF137" t="str">
            <v>[RUS] Russia</v>
          </cell>
        </row>
        <row r="138">
          <cell r="C138" t="str">
            <v>[RWA] Rwanda</v>
          </cell>
          <cell r="Y138" t="str">
            <v>[6320] Property Managers - Residential</v>
          </cell>
          <cell r="AA138" t="str">
            <v>[6320] Property Managers - Residential</v>
          </cell>
          <cell r="AC138" t="str">
            <v>[6320] Property Managers - Residential</v>
          </cell>
          <cell r="AF138" t="str">
            <v>[RWA] Rwanda</v>
          </cell>
        </row>
        <row r="139">
          <cell r="C139" t="str">
            <v>[SMR] San Marino</v>
          </cell>
          <cell r="Y139" t="str">
            <v>[6330] Real Estate Agents and Brokers</v>
          </cell>
          <cell r="AA139" t="str">
            <v>[6330] Real Estate Agents and Brokers</v>
          </cell>
          <cell r="AC139" t="str">
            <v>[6330] Real Estate Agents and Brokers</v>
          </cell>
          <cell r="AF139" t="str">
            <v>[SMR] San Marino</v>
          </cell>
        </row>
        <row r="140">
          <cell r="C140" t="str">
            <v>[SAU] Saudi Arabia</v>
          </cell>
          <cell r="Y140" t="str">
            <v>[6360] Home Services</v>
          </cell>
          <cell r="AA140" t="str">
            <v>[6360] Home Services</v>
          </cell>
          <cell r="AC140" t="str">
            <v>[6360] Home Services</v>
          </cell>
          <cell r="AF140" t="str">
            <v>[SAU] Saudi Arabia</v>
          </cell>
        </row>
        <row r="141">
          <cell r="C141" t="str">
            <v>[SEN] Senegal</v>
          </cell>
          <cell r="Y141" t="str">
            <v>[6370] Personal Services</v>
          </cell>
          <cell r="AA141" t="str">
            <v>[6370] Personal Services</v>
          </cell>
          <cell r="AC141" t="str">
            <v>[6370] Personal Services</v>
          </cell>
          <cell r="AF141" t="str">
            <v>[SEN] Senegal</v>
          </cell>
        </row>
        <row r="142">
          <cell r="C142" t="str">
            <v>[SRB] Serbia</v>
          </cell>
          <cell r="Y142" t="str">
            <v>[6410] Internet Service Providers (ISPs)</v>
          </cell>
          <cell r="AA142" t="str">
            <v>[6410] Internet Service Providers (ISPs)</v>
          </cell>
          <cell r="AC142" t="str">
            <v>[6410] Internet Service Providers (ISPs)</v>
          </cell>
          <cell r="AF142" t="str">
            <v>[SRB] Serbia</v>
          </cell>
        </row>
        <row r="143">
          <cell r="C143" t="str">
            <v>[SGP] Singapore</v>
          </cell>
          <cell r="Y143" t="str">
            <v>[6420] Internet-Related Services (Excluding ISPs)</v>
          </cell>
          <cell r="AA143" t="str">
            <v>[6420] Internet-Related Services (Excluding ISPs)</v>
          </cell>
          <cell r="AC143" t="str">
            <v>[6420] Internet-Related Services (Excluding ISPs)</v>
          </cell>
          <cell r="AF143" t="str">
            <v>[SYC] Seychelles</v>
          </cell>
        </row>
        <row r="144">
          <cell r="C144" t="str">
            <v>[SXM] Sint Maarten (Dutch)</v>
          </cell>
          <cell r="Y144" t="str">
            <v>[6450] Amusement Parks, Theaters and Zoos</v>
          </cell>
          <cell r="AA144" t="str">
            <v>[6450] Amusement Parks, Theaters and Zoos</v>
          </cell>
          <cell r="AC144" t="str">
            <v>[6450] Amusement Parks, Theaters and Zoos</v>
          </cell>
          <cell r="AF144" t="str">
            <v>[SLE] Sierra Leone</v>
          </cell>
        </row>
        <row r="145">
          <cell r="C145" t="str">
            <v>[SVK] Slovakia</v>
          </cell>
          <cell r="Y145" t="str">
            <v>[6455] Casinos</v>
          </cell>
          <cell r="AA145" t="str">
            <v>[6455] Casinos</v>
          </cell>
          <cell r="AC145" t="str">
            <v>[6455] Casinos</v>
          </cell>
          <cell r="AF145" t="str">
            <v>[SGP] Singapore</v>
          </cell>
        </row>
        <row r="146">
          <cell r="C146" t="str">
            <v>[SVN] Slovenia</v>
          </cell>
          <cell r="Y146" t="str">
            <v>[6460] Hotels</v>
          </cell>
          <cell r="AA146" t="str">
            <v>[6460] Hotels</v>
          </cell>
          <cell r="AC146" t="str">
            <v>[6460] Hotels</v>
          </cell>
          <cell r="AF146" t="str">
            <v>[SXM] Sint Maarten (Dutch)</v>
          </cell>
        </row>
        <row r="147">
          <cell r="C147" t="str">
            <v>[ZAF] South Africa</v>
          </cell>
          <cell r="Y147" t="str">
            <v>[6465] Live Entertainment and Related Services</v>
          </cell>
          <cell r="AA147" t="str">
            <v>[6465] Live Entertainment and Related Services</v>
          </cell>
          <cell r="AC147" t="str">
            <v>[6465] Live Entertainment and Related Services</v>
          </cell>
          <cell r="AF147" t="str">
            <v>[SVK] Slovakia</v>
          </cell>
        </row>
        <row r="148">
          <cell r="C148" t="str">
            <v>[ESP] Spain</v>
          </cell>
          <cell r="Y148" t="str">
            <v>[6470] Restaurants and Food Services</v>
          </cell>
          <cell r="AA148" t="str">
            <v>[6470] Restaurants and Food Services</v>
          </cell>
          <cell r="AC148" t="str">
            <v>[6470] Restaurants and Food Services</v>
          </cell>
          <cell r="AF148" t="str">
            <v>[SVN] Slovenia</v>
          </cell>
        </row>
        <row r="149">
          <cell r="C149" t="str">
            <v>[LKA] Sri Lanka</v>
          </cell>
          <cell r="Y149" t="str">
            <v>[6475] Sports Arenas</v>
          </cell>
          <cell r="AA149" t="str">
            <v>[6475] Sports Arenas</v>
          </cell>
          <cell r="AC149" t="str">
            <v>[6475] Sports Arenas</v>
          </cell>
          <cell r="AF149" t="str">
            <v>[ZAF] South Africa</v>
          </cell>
        </row>
        <row r="150">
          <cell r="C150" t="str">
            <v>[SWZ] Swaziland</v>
          </cell>
          <cell r="Y150" t="str">
            <v>[6480] Travel Services/Agencies</v>
          </cell>
          <cell r="AA150" t="str">
            <v>[6480] Travel Services/Agencies</v>
          </cell>
          <cell r="AC150" t="str">
            <v>[6480] Travel Services/Agencies</v>
          </cell>
          <cell r="AF150" t="str">
            <v>[ESP] Spain</v>
          </cell>
        </row>
        <row r="151">
          <cell r="C151" t="str">
            <v>[SWE] Sweden</v>
          </cell>
          <cell r="Y151" t="str">
            <v>[6505] Advertising</v>
          </cell>
          <cell r="AA151" t="str">
            <v>[6505] Advertising</v>
          </cell>
          <cell r="AC151" t="str">
            <v>[6505] Advertising</v>
          </cell>
          <cell r="AF151" t="str">
            <v>[LKA] Sri Lanka</v>
          </cell>
        </row>
        <row r="152">
          <cell r="C152" t="str">
            <v>[CHE] Switzerland</v>
          </cell>
          <cell r="Y152" t="str">
            <v>[6510] Book Publishers</v>
          </cell>
          <cell r="AA152" t="str">
            <v>[6510] Book Publishers</v>
          </cell>
          <cell r="AC152" t="str">
            <v>[6510] Book Publishers</v>
          </cell>
          <cell r="AF152" t="str">
            <v>[SDN] Sudan</v>
          </cell>
        </row>
        <row r="153">
          <cell r="C153" t="str">
            <v>[SYR] Syrian Arab Republic</v>
          </cell>
          <cell r="Y153" t="str">
            <v>[6515] Business to Business Media</v>
          </cell>
          <cell r="AA153" t="str">
            <v>[6515] Business to Business Media</v>
          </cell>
          <cell r="AC153" t="str">
            <v>[6515] Business to Business Media</v>
          </cell>
          <cell r="AF153" t="str">
            <v>[SWZ] Swaziland</v>
          </cell>
        </row>
        <row r="154">
          <cell r="C154" t="str">
            <v>[TWN] Taiwan</v>
          </cell>
          <cell r="Y154" t="str">
            <v>[6520] Consumer Magazines</v>
          </cell>
          <cell r="AA154" t="str">
            <v>[6520] Consumer Magazines</v>
          </cell>
          <cell r="AC154" t="str">
            <v>[6520] Consumer Magazines</v>
          </cell>
          <cell r="AF154" t="str">
            <v>[SWE] Sweden</v>
          </cell>
        </row>
        <row r="155">
          <cell r="C155" t="str">
            <v>[SYC] Seychelles</v>
          </cell>
          <cell r="Y155" t="str">
            <v>[6525] Events/Exhibits</v>
          </cell>
          <cell r="AA155" t="str">
            <v>[6525] Events/Exhibits</v>
          </cell>
          <cell r="AC155" t="str">
            <v>[6525] Events/Exhibits</v>
          </cell>
          <cell r="AF155" t="str">
            <v>[CHE] Switzerland</v>
          </cell>
        </row>
        <row r="156">
          <cell r="C156" t="str">
            <v>[TZA] Tanzania</v>
          </cell>
          <cell r="Y156" t="str">
            <v>[6530] Media and Entertainment - Information Services</v>
          </cell>
          <cell r="AA156" t="str">
            <v>[6530] Media and Entertainment - Information Services</v>
          </cell>
          <cell r="AC156" t="str">
            <v>[6530] Media and Entertainment - Information Services</v>
          </cell>
          <cell r="AF156" t="str">
            <v>[SYR] Syrian Arab Republic</v>
          </cell>
        </row>
        <row r="157">
          <cell r="C157" t="str">
            <v>[SLE] Sierra Leone</v>
          </cell>
          <cell r="Y157" t="str">
            <v>[6535] Multiple Media Platforms</v>
          </cell>
          <cell r="AA157" t="str">
            <v>[6535] Multiple Media Platforms</v>
          </cell>
          <cell r="AC157" t="str">
            <v>[6535] Multiple Media Platforms</v>
          </cell>
          <cell r="AF157" t="str">
            <v>[TJK] Tadjikistan</v>
          </cell>
        </row>
        <row r="158">
          <cell r="C158" t="str">
            <v>[THA] Thailand</v>
          </cell>
          <cell r="Y158" t="str">
            <v>[6540] Music Labels</v>
          </cell>
          <cell r="AA158" t="str">
            <v>[6540] Music Labels</v>
          </cell>
          <cell r="AC158" t="str">
            <v>[6540] Music Labels</v>
          </cell>
          <cell r="AF158" t="str">
            <v>[TWN] Taiwan</v>
          </cell>
        </row>
        <row r="159">
          <cell r="C159" t="str">
            <v>[TGO] Togo</v>
          </cell>
          <cell r="Y159" t="str">
            <v>[6545] Newspaper and News Syndicates</v>
          </cell>
          <cell r="AA159" t="str">
            <v>[6545] Newspaper and News Syndicates</v>
          </cell>
          <cell r="AC159" t="str">
            <v>[6545] Newspaper and News Syndicates</v>
          </cell>
          <cell r="AF159" t="str">
            <v>[TZA] Tanzania</v>
          </cell>
        </row>
        <row r="160">
          <cell r="C160" t="str">
            <v>[TTO] Trinidad and Tobago</v>
          </cell>
          <cell r="Y160" t="str">
            <v>[6550] Online/Digital Media</v>
          </cell>
          <cell r="AA160" t="str">
            <v>[6550] Online/Digital Media</v>
          </cell>
          <cell r="AC160" t="str">
            <v>[6550] Online/Digital Media</v>
          </cell>
          <cell r="AF160" t="str">
            <v>[THA] Thailand</v>
          </cell>
        </row>
        <row r="161">
          <cell r="C161" t="str">
            <v>[TUN] Tunisia</v>
          </cell>
          <cell r="Y161" t="str">
            <v>[6552] Public Relations</v>
          </cell>
          <cell r="AA161" t="str">
            <v>[6552] Public Relations</v>
          </cell>
          <cell r="AC161" t="str">
            <v>[6552] Public Relations</v>
          </cell>
          <cell r="AF161" t="str">
            <v>[TGO] Togo</v>
          </cell>
        </row>
        <row r="162">
          <cell r="C162" t="str">
            <v>[TUR] Turkey</v>
          </cell>
          <cell r="Y162" t="str">
            <v>[6555] Radio Stations</v>
          </cell>
          <cell r="AA162" t="str">
            <v>[6555] Radio Stations</v>
          </cell>
          <cell r="AC162" t="str">
            <v>[6555] Radio Stations</v>
          </cell>
          <cell r="AF162" t="str">
            <v>[TTO] Trinidad and Tobago</v>
          </cell>
        </row>
        <row r="163">
          <cell r="C163" t="str">
            <v>[TKM] Turkmenistan</v>
          </cell>
          <cell r="Y163" t="str">
            <v>[6560] TV Networks</v>
          </cell>
          <cell r="AA163" t="str">
            <v>[6560] TV Networks</v>
          </cell>
          <cell r="AC163" t="str">
            <v>[6560] TV Networks</v>
          </cell>
          <cell r="AF163" t="str">
            <v>[TUN] Tunisia</v>
          </cell>
        </row>
        <row r="164">
          <cell r="C164" t="str">
            <v>[UGA] Uganda</v>
          </cell>
          <cell r="Y164" t="str">
            <v>[6565] TV Stations</v>
          </cell>
          <cell r="AA164" t="str">
            <v>[6565] TV Stations</v>
          </cell>
          <cell r="AC164" t="str">
            <v>[6565] TV Stations</v>
          </cell>
          <cell r="AF164" t="str">
            <v>[TUR] Turkey</v>
          </cell>
        </row>
        <row r="165">
          <cell r="C165" t="str">
            <v>[SDN] Sudan</v>
          </cell>
          <cell r="Y165" t="str">
            <v>[6570] TV/Internet Access Providers</v>
          </cell>
          <cell r="AA165" t="str">
            <v>[6570] TV/Internet Access Providers</v>
          </cell>
          <cell r="AC165" t="str">
            <v>[6570] TV/Internet Access Providers</v>
          </cell>
          <cell r="AF165" t="str">
            <v>[TKM] Turkmenistan</v>
          </cell>
        </row>
        <row r="166">
          <cell r="C166" t="str">
            <v>[UKR] Ukraine</v>
          </cell>
          <cell r="Y166" t="str">
            <v>[6575] Video Game Production</v>
          </cell>
          <cell r="AA166" t="str">
            <v>[6575] Video Game Production</v>
          </cell>
          <cell r="AC166" t="str">
            <v>[6575] Video Game Production</v>
          </cell>
          <cell r="AF166" t="str">
            <v>[UGA] Uganda</v>
          </cell>
        </row>
        <row r="167">
          <cell r="C167" t="str">
            <v>[ARE] United Arab Emirates</v>
          </cell>
          <cell r="Y167" t="str">
            <v>[6580] Video Production - TV/Web Series</v>
          </cell>
          <cell r="AA167" t="str">
            <v>[6580] Video Production - TV/Web Series</v>
          </cell>
          <cell r="AC167" t="str">
            <v>[6580] Video Production - TV/Web Series</v>
          </cell>
          <cell r="AF167" t="str">
            <v>[UKR] Ukraine</v>
          </cell>
        </row>
        <row r="168">
          <cell r="C168" t="str">
            <v>[GBR] United Kingdom</v>
          </cell>
          <cell r="Y168" t="str">
            <v>[6585] Video Production - Feature Films</v>
          </cell>
          <cell r="AA168" t="str">
            <v>[6585] Video Production - Feature Films</v>
          </cell>
          <cell r="AC168" t="str">
            <v>[6585] Video Production - Feature Films</v>
          </cell>
          <cell r="AF168" t="str">
            <v>[ARE] United Arab Emirates</v>
          </cell>
        </row>
        <row r="169">
          <cell r="C169" t="str">
            <v>[USA] United States</v>
          </cell>
          <cell r="Y169" t="str">
            <v>[6599] Other Media and Entertainment - Not Classified Elsewhere</v>
          </cell>
          <cell r="AA169" t="str">
            <v>[6599] Other Media and Entertainment - Not Classified Elsewhere</v>
          </cell>
          <cell r="AC169" t="str">
            <v>[6599] Other Media and Entertainment - Not Classified Elsewhere</v>
          </cell>
          <cell r="AF169" t="str">
            <v>[GBR] United Kingdom</v>
          </cell>
        </row>
        <row r="170">
          <cell r="C170" t="str">
            <v>[URY] Uruguay</v>
          </cell>
          <cell r="Y170" t="str">
            <v>[6610] Property and Facility Managers - Commercial</v>
          </cell>
          <cell r="AA170" t="str">
            <v>[6610] Property and Facility Managers - Commercial</v>
          </cell>
          <cell r="AC170" t="str">
            <v>[6610] Property and Facility Managers - Commercial</v>
          </cell>
          <cell r="AF170" t="str">
            <v>[USA] United States</v>
          </cell>
        </row>
        <row r="171">
          <cell r="C171" t="str">
            <v>[UZB] Uzbekistan</v>
          </cell>
          <cell r="Y171" t="str">
            <v>[6620] Property and Facility Managers - Residential</v>
          </cell>
          <cell r="AA171" t="str">
            <v>[6620] Property and Facility Managers - Residential</v>
          </cell>
          <cell r="AC171" t="str">
            <v>[6620] Property and Facility Managers - Residential</v>
          </cell>
          <cell r="AF171" t="str">
            <v>[URY] Uruguay</v>
          </cell>
        </row>
        <row r="172">
          <cell r="C172" t="str">
            <v>[TJK] Tadjikistan</v>
          </cell>
          <cell r="Y172" t="str">
            <v>[6630] Real Estate/Property Developers</v>
          </cell>
          <cell r="AA172" t="str">
            <v>[6630] Real Estate/Property Developers</v>
          </cell>
          <cell r="AC172" t="str">
            <v>[6630] Real Estate/Property Developers</v>
          </cell>
          <cell r="AF172" t="str">
            <v>[UZB] Uzbekistan</v>
          </cell>
        </row>
        <row r="173">
          <cell r="C173" t="str">
            <v>[VEN] Venezuela</v>
          </cell>
          <cell r="Y173" t="str">
            <v>[6700] Software Products and Services</v>
          </cell>
          <cell r="AA173" t="str">
            <v>[6700] Software Products and Services</v>
          </cell>
          <cell r="AC173" t="str">
            <v>[6700] Software Products and Services</v>
          </cell>
          <cell r="AF173" t="str">
            <v>[VEN] Venezuela</v>
          </cell>
        </row>
        <row r="174">
          <cell r="C174" t="str">
            <v>[VNM] Vietnam</v>
          </cell>
          <cell r="Y174" t="str">
            <v>[6750] Internet Backbone Infrastructure</v>
          </cell>
          <cell r="AA174" t="str">
            <v>[6750] Internet Backbone Infrastructure</v>
          </cell>
          <cell r="AC174" t="str">
            <v>[6750] Internet Backbone Infrastructure</v>
          </cell>
          <cell r="AF174" t="str">
            <v>[VNM] Vietnam</v>
          </cell>
        </row>
        <row r="175">
          <cell r="C175" t="str">
            <v>[YEM] Yemen</v>
          </cell>
          <cell r="Y175" t="str">
            <v>[6760] Satellite Communications</v>
          </cell>
          <cell r="AA175" t="str">
            <v>[6760] Satellite Communications</v>
          </cell>
          <cell r="AC175" t="str">
            <v>[6760] Satellite Communications</v>
          </cell>
          <cell r="AF175" t="str">
            <v>[YEM] Yemen</v>
          </cell>
        </row>
        <row r="176">
          <cell r="C176" t="str">
            <v>[ZMB] Zambia</v>
          </cell>
          <cell r="Y176" t="str">
            <v>[6770] Telecommunications Equipment and Services</v>
          </cell>
          <cell r="AA176" t="str">
            <v>[6770] Telecommunications Equipment and Services</v>
          </cell>
          <cell r="AC176" t="str">
            <v>[6770] Telecommunications Equipment and Services</v>
          </cell>
          <cell r="AF176" t="str">
            <v>[ZMB] Zambia</v>
          </cell>
        </row>
        <row r="177">
          <cell r="C177" t="str">
            <v>[ZWE] Zimbabwe</v>
          </cell>
          <cell r="Y177" t="str">
            <v>[6780] Wired Communications</v>
          </cell>
          <cell r="AA177" t="str">
            <v>[6780] Wired Communications</v>
          </cell>
          <cell r="AC177" t="str">
            <v>[6780] Wired Communications</v>
          </cell>
          <cell r="AF177" t="str">
            <v>[ZWE] Zimbabwe</v>
          </cell>
        </row>
        <row r="178">
          <cell r="Y178" t="str">
            <v>[6790] Wireless Communications</v>
          </cell>
          <cell r="AA178" t="str">
            <v>[6790] Wireless Communications</v>
          </cell>
          <cell r="AC178" t="str">
            <v>[6790] Wireless Communications</v>
          </cell>
        </row>
        <row r="179">
          <cell r="Y179" t="str">
            <v>[6799] Telecommunications and Network Products and Services - Not Classified Elsewhere</v>
          </cell>
          <cell r="AA179" t="str">
            <v>[6799] Telecommunications and Network Products and Services - Not Classified Elsewhere</v>
          </cell>
          <cell r="AC179" t="str">
            <v>[6799] Telecommunications and Network Products and Services - Not Classified Elsewhere</v>
          </cell>
        </row>
        <row r="180">
          <cell r="Y180" t="str">
            <v>[6810] Air Transportation</v>
          </cell>
          <cell r="AA180" t="str">
            <v>[6810] Air Transportation</v>
          </cell>
          <cell r="AC180" t="str">
            <v>[6810] Air Transportation</v>
          </cell>
        </row>
        <row r="181">
          <cell r="Y181" t="str">
            <v>[6820] Auto, Truck and Equipment Rental</v>
          </cell>
          <cell r="AA181" t="str">
            <v>[6820] Auto, Truck and Equipment Rental</v>
          </cell>
          <cell r="AC181" t="str">
            <v>[6820] Auto, Truck and Equipment Rental</v>
          </cell>
        </row>
        <row r="182">
          <cell r="Y182" t="str">
            <v>[6830] Overland and Water Transportation</v>
          </cell>
          <cell r="AA182" t="str">
            <v>[6830] Overland and Water Transportation</v>
          </cell>
          <cell r="AC182" t="str">
            <v>[6830] Overland and Water Transportation</v>
          </cell>
        </row>
        <row r="183">
          <cell r="Y183" t="str">
            <v>[6899] Other Transportation - Not Classified Elsewhere</v>
          </cell>
          <cell r="AA183" t="str">
            <v>[6899] Other Transportation - Not Classified Elsewhere</v>
          </cell>
          <cell r="AC183" t="str">
            <v>[6899] Other Transportation - Not Classified Elsewhere</v>
          </cell>
        </row>
        <row r="184">
          <cell r="Y184" t="str">
            <v>[6991] Repair Services (Including Automobiles)</v>
          </cell>
          <cell r="AA184" t="str">
            <v>[6991] Repair Services (Including Automobiles)</v>
          </cell>
          <cell r="AC184" t="str">
            <v>[6991] Repair Services (Including Automobiles)</v>
          </cell>
        </row>
        <row r="185">
          <cell r="Y185" t="str">
            <v>[6995] Research and Development Services (Nonmedical)</v>
          </cell>
          <cell r="AA185" t="str">
            <v>[6995] Research and Development Services (Nonmedical)</v>
          </cell>
          <cell r="AC185" t="str">
            <v>[6995] Research and Development Services (Nonmedical)</v>
          </cell>
        </row>
        <row r="186">
          <cell r="Y186" t="str">
            <v>[6997] Storage</v>
          </cell>
          <cell r="AA186" t="str">
            <v>[6997] Storage</v>
          </cell>
          <cell r="AC186" t="str">
            <v>[6997] Storage</v>
          </cell>
        </row>
        <row r="187">
          <cell r="Y187" t="str">
            <v>[7020] General Medical and Surgical Hospitals (Nonteaching)</v>
          </cell>
          <cell r="AA187" t="str">
            <v>[7020] General Medical and Surgical Hospitals (Nonteaching)</v>
          </cell>
          <cell r="AC187" t="str">
            <v>[7020] General Medical and Surgical Hospitals (Nonteaching)</v>
          </cell>
        </row>
        <row r="188">
          <cell r="Y188" t="str">
            <v>[7030] General Medical and Surgical Hospitals (Teaching)</v>
          </cell>
          <cell r="AA188" t="str">
            <v>[7030] General Medical and Surgical Hospitals (Teaching)</v>
          </cell>
          <cell r="AC188" t="str">
            <v>[7030] General Medical and Surgical Hospitals (Teaching)</v>
          </cell>
        </row>
        <row r="189">
          <cell r="Y189" t="str">
            <v>[7050] Psychiatric and Substance Abuse Hospitals</v>
          </cell>
          <cell r="AA189" t="str">
            <v>[7050] Psychiatric and Substance Abuse Hospitals</v>
          </cell>
          <cell r="AC189" t="str">
            <v>[7050] Psychiatric and Substance Abuse Hospitals</v>
          </cell>
        </row>
        <row r="190">
          <cell r="Y190" t="str">
            <v>[7060] Rehabilitation Hospitals</v>
          </cell>
          <cell r="AA190" t="str">
            <v>[7060] Rehabilitation Hospitals</v>
          </cell>
          <cell r="AC190" t="str">
            <v>[7060] Rehabilitation Hospitals</v>
          </cell>
        </row>
        <row r="191">
          <cell r="Y191" t="str">
            <v>[7080] Specialty Medical &amp; Surgical Hospitals (Excluding Psychiatric &amp; Substance Abuse)</v>
          </cell>
          <cell r="AA191" t="str">
            <v>[7080] Specialty Medical &amp; Surgical Hospitals (Excluding Psychiatric &amp; Substance Abuse)</v>
          </cell>
          <cell r="AC191" t="str">
            <v>[7080] Specialty Medical &amp; Surgical Hospitals (Excluding Psychiatric &amp; Substance Abuse)</v>
          </cell>
        </row>
        <row r="192">
          <cell r="Y192" t="str">
            <v>[7090] Children's Hospitals</v>
          </cell>
          <cell r="AA192" t="str">
            <v>[7090] Children's Hospitals</v>
          </cell>
          <cell r="AC192" t="str">
            <v>[7090] Children's Hospitals</v>
          </cell>
        </row>
        <row r="193">
          <cell r="Y193" t="str">
            <v>[7099] Other Hospitals - Not Classified Elsewhere</v>
          </cell>
          <cell r="AA193" t="str">
            <v>[7099] Other Hospitals - Not Classified Elsewhere</v>
          </cell>
          <cell r="AC193" t="str">
            <v>[7099] Other Hospitals - Not Classified Elsewhere</v>
          </cell>
        </row>
        <row r="194">
          <cell r="Y194" t="str">
            <v>[7110] Ambulatory Health Care Services</v>
          </cell>
          <cell r="AA194" t="str">
            <v>[7110] Ambulatory Health Care Services</v>
          </cell>
          <cell r="AC194" t="str">
            <v>[7110] Ambulatory Health Care Services</v>
          </cell>
        </row>
        <row r="195">
          <cell r="Y195" t="str">
            <v>[7120] Nursing and Residential Care Facilities</v>
          </cell>
          <cell r="AA195" t="str">
            <v>[7120] Nursing and Residential Care Facilities</v>
          </cell>
          <cell r="AC195" t="str">
            <v>[7120] Nursing and Residential Care Facilities</v>
          </cell>
        </row>
        <row r="196">
          <cell r="Y196" t="str">
            <v>[7199] Other Health Care Services</v>
          </cell>
          <cell r="AA196" t="str">
            <v>[7199] Other Health Care Services</v>
          </cell>
          <cell r="AC196" t="str">
            <v>[7199] Other Health Care Services</v>
          </cell>
        </row>
        <row r="197">
          <cell r="Y197" t="str">
            <v>[8010] Banking Operations</v>
          </cell>
          <cell r="AA197" t="str">
            <v>[8010] Banking Operations</v>
          </cell>
          <cell r="AC197" t="str">
            <v>[8010] Banking Operations</v>
          </cell>
        </row>
        <row r="198">
          <cell r="Y198" t="str">
            <v>[8020] Commercial/Business Banking</v>
          </cell>
          <cell r="AA198" t="str">
            <v>[8020] Commercial/Business Banking</v>
          </cell>
          <cell r="AC198" t="str">
            <v>[8020] Commercial/Business Banking</v>
          </cell>
        </row>
        <row r="199">
          <cell r="Y199" t="str">
            <v>[8030] Consumer and Mortgage Lending</v>
          </cell>
          <cell r="AA199" t="str">
            <v>[8030] Consumer and Mortgage Lending</v>
          </cell>
          <cell r="AC199" t="str">
            <v>[8030] Consumer and Mortgage Lending</v>
          </cell>
        </row>
        <row r="200">
          <cell r="Y200" t="str">
            <v>[8040] Consumer/Retail Banking</v>
          </cell>
          <cell r="AA200" t="str">
            <v>[8040] Consumer/Retail Banking</v>
          </cell>
          <cell r="AC200" t="str">
            <v>[8040] Consumer/Retail Banking</v>
          </cell>
        </row>
        <row r="201">
          <cell r="Y201" t="str">
            <v>[8050] Corporate/Hybrid Banking</v>
          </cell>
          <cell r="AA201" t="str">
            <v>[8050] Corporate/Hybrid Banking</v>
          </cell>
          <cell r="AC201" t="str">
            <v>[8050] Corporate/Hybrid Banking</v>
          </cell>
        </row>
        <row r="202">
          <cell r="Y202" t="str">
            <v>[8060] Credit Cards</v>
          </cell>
          <cell r="AA202" t="str">
            <v>[8060] Credit Cards</v>
          </cell>
          <cell r="AC202" t="str">
            <v>[8060] Credit Cards</v>
          </cell>
        </row>
        <row r="203">
          <cell r="Y203" t="str">
            <v>[8070] Credit Unions</v>
          </cell>
          <cell r="AA203" t="str">
            <v>[8070] Credit Unions</v>
          </cell>
          <cell r="AC203" t="str">
            <v>[8070] Credit Unions</v>
          </cell>
        </row>
        <row r="204">
          <cell r="Y204" t="str">
            <v>[8075] Micro Banking</v>
          </cell>
          <cell r="AA204" t="str">
            <v>[8075] Micro Banking</v>
          </cell>
          <cell r="AC204" t="str">
            <v>[8075] Micro Banking</v>
          </cell>
        </row>
        <row r="205">
          <cell r="Y205" t="str">
            <v>[8080] Private Banking</v>
          </cell>
          <cell r="AA205" t="str">
            <v>[8080] Private Banking</v>
          </cell>
          <cell r="AC205" t="str">
            <v>[8080] Private Banking</v>
          </cell>
        </row>
        <row r="206">
          <cell r="Y206" t="str">
            <v>[8090] Savings and Loans</v>
          </cell>
          <cell r="AA206" t="str">
            <v>[8090] Savings and Loans</v>
          </cell>
          <cell r="AC206" t="str">
            <v>[8090] Savings and Loans</v>
          </cell>
        </row>
        <row r="207">
          <cell r="Y207" t="str">
            <v>[8110] Asset Management</v>
          </cell>
          <cell r="AA207" t="str">
            <v>[8110] Asset Management</v>
          </cell>
          <cell r="AC207" t="str">
            <v>[8110] Asset Management</v>
          </cell>
        </row>
        <row r="208">
          <cell r="Y208" t="str">
            <v>[8120] Capital Markets and Investment Banking</v>
          </cell>
          <cell r="AA208" t="str">
            <v>[8120] Capital Markets and Investment Banking</v>
          </cell>
          <cell r="AC208" t="str">
            <v>[8120] Capital Markets and Investment Banking</v>
          </cell>
        </row>
        <row r="209">
          <cell r="Y209" t="str">
            <v>[8130] Commercial Finance</v>
          </cell>
          <cell r="AA209" t="str">
            <v>[8130] Commercial Finance</v>
          </cell>
          <cell r="AC209" t="str">
            <v>[8130] Commercial Finance</v>
          </cell>
        </row>
        <row r="210">
          <cell r="Y210" t="str">
            <v>[8140] Credit and Collection Services</v>
          </cell>
          <cell r="AA210" t="str">
            <v>[8140] Credit and Collection Services</v>
          </cell>
          <cell r="AC210" t="str">
            <v>[8140] Credit and Collection Services</v>
          </cell>
        </row>
        <row r="211">
          <cell r="Y211" t="str">
            <v>[8145] Equipment Finance and Leasing</v>
          </cell>
          <cell r="AA211" t="str">
            <v>[8145] Equipment Finance and Leasing</v>
          </cell>
          <cell r="AC211" t="str">
            <v>[8145] Equipment Finance and Leasing</v>
          </cell>
        </row>
        <row r="212">
          <cell r="Y212" t="str">
            <v>[8150] Financial Planners and Advisors</v>
          </cell>
          <cell r="AA212" t="str">
            <v>[8150] Financial Planners and Advisors</v>
          </cell>
          <cell r="AC212" t="str">
            <v>[8150] Financial Planners and Advisors</v>
          </cell>
        </row>
        <row r="213">
          <cell r="Y213" t="str">
            <v>[8155] Fund Administration</v>
          </cell>
          <cell r="AA213" t="str">
            <v>[8155] Fund Administration</v>
          </cell>
          <cell r="AC213" t="str">
            <v>[8155] Fund Administration</v>
          </cell>
        </row>
        <row r="214">
          <cell r="Y214" t="str">
            <v>[8160] Fund Management</v>
          </cell>
          <cell r="AA214" t="str">
            <v>[8160] Fund Management</v>
          </cell>
          <cell r="AC214" t="str">
            <v>[8160] Fund Management</v>
          </cell>
        </row>
        <row r="215">
          <cell r="Y215" t="str">
            <v>[8165] Investments and Securities Brokerage</v>
          </cell>
          <cell r="AA215" t="str">
            <v>[8165] Investments and Securities Brokerage</v>
          </cell>
          <cell r="AC215" t="str">
            <v>[8165] Investments and Securities Brokerage</v>
          </cell>
        </row>
        <row r="216">
          <cell r="Y216" t="str">
            <v>[8170] Private Equity</v>
          </cell>
          <cell r="AA216" t="str">
            <v>[8170] Private Equity</v>
          </cell>
          <cell r="AC216" t="str">
            <v>[8170] Private Equity</v>
          </cell>
        </row>
        <row r="217">
          <cell r="Y217" t="str">
            <v>[8175] Regulatory Agencies</v>
          </cell>
          <cell r="AA217" t="str">
            <v>[8175] Regulatory Agencies</v>
          </cell>
          <cell r="AC217" t="str">
            <v>[8175] Regulatory Agencies</v>
          </cell>
        </row>
        <row r="218">
          <cell r="Y218" t="str">
            <v>[8180] Research/Ratings Agencies</v>
          </cell>
          <cell r="AA218" t="str">
            <v>[8180] Research/Ratings Agencies</v>
          </cell>
          <cell r="AC218" t="str">
            <v>[8180] Research/Ratings Agencies</v>
          </cell>
        </row>
        <row r="219">
          <cell r="Y219" t="str">
            <v>[8185] Transaction Services</v>
          </cell>
          <cell r="AA219" t="str">
            <v>[8185] Transaction Services</v>
          </cell>
          <cell r="AC219" t="str">
            <v>[8185] Transaction Services</v>
          </cell>
        </row>
        <row r="220">
          <cell r="Y220" t="str">
            <v>[8190] Trusts and Other Fiduciary Income Services</v>
          </cell>
          <cell r="AA220" t="str">
            <v>[8190] Trusts and Other Fiduciary Income Services</v>
          </cell>
          <cell r="AC220" t="str">
            <v>[8190] Trusts and Other Fiduciary Income Services</v>
          </cell>
        </row>
        <row r="221">
          <cell r="Y221" t="str">
            <v>[8199] Other Financial Services - Not Classified Elsewhere</v>
          </cell>
          <cell r="AA221" t="str">
            <v>[8199] Other Financial Services - Not Classified Elsewhere</v>
          </cell>
          <cell r="AC221" t="str">
            <v>[8199] Other Financial Services - Not Classified Elsewhere</v>
          </cell>
        </row>
        <row r="222">
          <cell r="Y222" t="str">
            <v>[8510] Payments</v>
          </cell>
          <cell r="AA222" t="str">
            <v>[8510] Payments</v>
          </cell>
          <cell r="AC222" t="str">
            <v>[8510] Payments</v>
          </cell>
        </row>
        <row r="223">
          <cell r="Y223" t="str">
            <v>[8520] Capital Markets and Trading</v>
          </cell>
          <cell r="AA223" t="str">
            <v>[8520] Capital Markets and Trading</v>
          </cell>
          <cell r="AC223" t="str">
            <v>[8520] Capital Markets and Trading</v>
          </cell>
        </row>
        <row r="224">
          <cell r="Y224" t="str">
            <v>[8530] Lending, Capital Raising and Crowdfunding</v>
          </cell>
          <cell r="AA224" t="str">
            <v>[8530] Lending, Capital Raising and Crowdfunding</v>
          </cell>
          <cell r="AC224" t="str">
            <v>[8530] Lending, Capital Raising and Crowdfunding</v>
          </cell>
        </row>
        <row r="225">
          <cell r="Y225" t="str">
            <v>[8540] Financial Planning and Wealth Management</v>
          </cell>
          <cell r="AA225" t="str">
            <v>[8540] Financial Planning and Wealth Management</v>
          </cell>
          <cell r="AC225" t="str">
            <v>[8540] Financial Planning and Wealth Management</v>
          </cell>
        </row>
        <row r="226">
          <cell r="Y226" t="str">
            <v>[8550] Insurance</v>
          </cell>
          <cell r="AA226" t="str">
            <v>[8550] Insurance</v>
          </cell>
          <cell r="AC226" t="str">
            <v>[8550] Insurance</v>
          </cell>
        </row>
        <row r="227">
          <cell r="Y227" t="str">
            <v>[8599] Other Fintech - Not Classified Elsewhere</v>
          </cell>
          <cell r="AA227" t="str">
            <v>[8599] Other Fintech - Not Classified Elsewhere</v>
          </cell>
          <cell r="AC227" t="str">
            <v>[8599] Other Fintech - Not Classified Elsewhere</v>
          </cell>
        </row>
        <row r="228">
          <cell r="Y228" t="str">
            <v>[9010] Captive Insurance</v>
          </cell>
          <cell r="AA228" t="str">
            <v>[9010] Captive Insurance</v>
          </cell>
          <cell r="AC228" t="str">
            <v>[9010] Captive Insurance</v>
          </cell>
        </row>
        <row r="229">
          <cell r="Y229" t="str">
            <v>[9020] Insurance Brokerage</v>
          </cell>
          <cell r="AA229" t="str">
            <v>[9020] Insurance Brokerage</v>
          </cell>
          <cell r="AC229" t="str">
            <v>[9020] Insurance Brokerage</v>
          </cell>
        </row>
        <row r="230">
          <cell r="Y230" t="str">
            <v>[9030] Lloyd's Agency</v>
          </cell>
          <cell r="AA230" t="str">
            <v>[9030] Lloyd's Agency</v>
          </cell>
          <cell r="AC230" t="str">
            <v>[9030] Lloyd's Agency</v>
          </cell>
        </row>
        <row r="231">
          <cell r="Y231" t="str">
            <v>[9040] General/Property and Casualty Insurance Carriers</v>
          </cell>
          <cell r="AA231" t="str">
            <v>[9040] General/Property and Casualty Insurance Carriers</v>
          </cell>
          <cell r="AC231" t="str">
            <v>[9040] General/Property and Casualty Insurance Carriers</v>
          </cell>
        </row>
        <row r="232">
          <cell r="Y232" t="str">
            <v>[9110] Health Insurance Carriers</v>
          </cell>
          <cell r="AA232" t="str">
            <v>[9110] Health Insurance Carriers</v>
          </cell>
          <cell r="AC232" t="str">
            <v>[9110] Health Insurance Carriers</v>
          </cell>
        </row>
        <row r="233">
          <cell r="Y233" t="str">
            <v>[9120] Life Insurance Carriers</v>
          </cell>
          <cell r="AA233" t="str">
            <v>[9120] Life Insurance Carriers</v>
          </cell>
          <cell r="AC233" t="str">
            <v>[9120] Life Insurance Carriers</v>
          </cell>
        </row>
        <row r="234">
          <cell r="Y234" t="str">
            <v>[9210] Life and Health Reinsurance</v>
          </cell>
          <cell r="AA234" t="str">
            <v>[9210] Life and Health Reinsurance</v>
          </cell>
          <cell r="AC234" t="str">
            <v>[9210] Life and Health Reinsurance</v>
          </cell>
        </row>
        <row r="235">
          <cell r="Y235" t="str">
            <v>[9220] General/Property and Casualty Reinsurance</v>
          </cell>
          <cell r="AA235" t="str">
            <v>[9220] General/Property and Casualty Reinsurance</v>
          </cell>
          <cell r="AC235" t="str">
            <v>[9220] General/Property and Casualty Reinsurance</v>
          </cell>
        </row>
        <row r="236">
          <cell r="Y236" t="str">
            <v>[9399] Other Insurance - Not Classified Elsewhere</v>
          </cell>
          <cell r="AA236" t="str">
            <v>[9399] Other Insurance - Not Classified Elsewhere</v>
          </cell>
          <cell r="AC236" t="str">
            <v>[9399] Other Insurance - Not Classified Elsewhere</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efinitions for Data Elements"/>
      <sheetName val="Contact Data"/>
      <sheetName val="Organization Data"/>
      <sheetName val="Incumbent Data"/>
      <sheetName val="Country Codes"/>
      <sheetName val="PickLists"/>
    </sheetNames>
    <sheetDataSet>
      <sheetData sheetId="0" refreshError="1"/>
      <sheetData sheetId="1" refreshError="1"/>
      <sheetData sheetId="2" refreshError="1"/>
      <sheetData sheetId="3" refreshError="1"/>
      <sheetData sheetId="4"/>
      <sheetData sheetId="5" refreshError="1"/>
      <sheetData sheetId="6">
        <row r="1">
          <cell r="C1" t="str">
            <v>[AFG] Afghanistan</v>
          </cell>
          <cell r="E1" t="str">
            <v>[A] Under 75M USD</v>
          </cell>
          <cell r="Q1" t="str">
            <v>[A] Under 90</v>
          </cell>
          <cell r="R1" t="str">
            <v>[S] Single</v>
          </cell>
          <cell r="S1" t="str">
            <v>[Y] The organization controls the full value chain of activities</v>
          </cell>
          <cell r="T1" t="str">
            <v>[Y] Single/Related Industries</v>
          </cell>
          <cell r="U1" t="str">
            <v>[100] Aerospace and Defense</v>
          </cell>
          <cell r="V1" t="str">
            <v>[1010] Aerospace and Defense</v>
          </cell>
          <cell r="W1" t="str">
            <v>[100] Aerospace and Defense</v>
          </cell>
          <cell r="X1" t="str">
            <v>[1010] Aerospace and Defense</v>
          </cell>
          <cell r="Y1" t="str">
            <v>[100] Aerospace and Defense</v>
          </cell>
          <cell r="Z1" t="str">
            <v>[1010] Aerospace and Defense</v>
          </cell>
          <cell r="AA1" t="str">
            <v>[01] January</v>
          </cell>
          <cell r="AB1" t="str">
            <v>[C] Organization has a Commission plan</v>
          </cell>
          <cell r="AC1" t="str">
            <v>[AFG] Afghanistan</v>
          </cell>
          <cell r="AD1" t="str">
            <v>[A] Under 75M USD</v>
          </cell>
          <cell r="AE1" t="str">
            <v>[A] Under 90</v>
          </cell>
          <cell r="AF1" t="str">
            <v>[S] Single</v>
          </cell>
          <cell r="AG1" t="str">
            <v>[Y] Single/Related Industries</v>
          </cell>
        </row>
        <row r="2">
          <cell r="C2" t="str">
            <v>[ALB] Albania</v>
          </cell>
          <cell r="E2" t="str">
            <v>[B] 75M to 150M USD</v>
          </cell>
          <cell r="Q2" t="str">
            <v>[B] 90 to 240</v>
          </cell>
          <cell r="R2" t="str">
            <v>[M] Multi-Country</v>
          </cell>
          <cell r="S2" t="str">
            <v>[N] The organization does not control the full value chain of activities</v>
          </cell>
          <cell r="T2" t="str">
            <v>[N] Multiple/Diverse Industries</v>
          </cell>
          <cell r="U2" t="str">
            <v>[110] Computer Hardware and Office Equipment</v>
          </cell>
          <cell r="V2" t="str">
            <v>[1110] Computers</v>
          </cell>
          <cell r="W2" t="str">
            <v>[110] Computer Hardware and Office Equipment</v>
          </cell>
          <cell r="X2" t="str">
            <v>[1110] Computers</v>
          </cell>
          <cell r="Y2" t="str">
            <v>[110] Computer Hardware and Office Equipment</v>
          </cell>
          <cell r="Z2" t="str">
            <v>[1110] Computers</v>
          </cell>
          <cell r="AA2" t="str">
            <v>[02] February</v>
          </cell>
          <cell r="AB2" t="str">
            <v>[G] Organization has a Goal-Based Sales Incentive Plan</v>
          </cell>
          <cell r="AC2" t="str">
            <v>[ALB] Albania</v>
          </cell>
          <cell r="AD2" t="str">
            <v>[B] 75M to 150M USD</v>
          </cell>
          <cell r="AE2" t="str">
            <v>[B] 90 to 240</v>
          </cell>
          <cell r="AF2" t="str">
            <v>[M] Multi-Country</v>
          </cell>
          <cell r="AG2" t="str">
            <v>[N] Multiple/Diverse Industries</v>
          </cell>
        </row>
        <row r="3">
          <cell r="C3" t="str">
            <v>[DZA] Algeria</v>
          </cell>
          <cell r="E3" t="str">
            <v>[C] 150M to 500M USD</v>
          </cell>
          <cell r="Q3" t="str">
            <v>[C] 240 to 620</v>
          </cell>
          <cell r="R3" t="str">
            <v>[R] Regional</v>
          </cell>
          <cell r="U3" t="str">
            <v>[120] Consumer Products - Durable</v>
          </cell>
          <cell r="V3" t="str">
            <v>[1120] Mobile Computing Devices</v>
          </cell>
          <cell r="W3" t="str">
            <v>[120] Consumer Products - Durable</v>
          </cell>
          <cell r="X3" t="str">
            <v>[1120] Mobile Computing Devices</v>
          </cell>
          <cell r="Y3" t="str">
            <v>[120] Consumer Products - Durable</v>
          </cell>
          <cell r="Z3" t="str">
            <v>[1120] Mobile Computing Devices</v>
          </cell>
          <cell r="AA3" t="str">
            <v>[03] March</v>
          </cell>
          <cell r="AB3" t="str">
            <v>[B] Organization has both a Commission and Goal-Based Sales Incentive Plan</v>
          </cell>
          <cell r="AC3" t="str">
            <v>[DZA] Algeria</v>
          </cell>
          <cell r="AD3" t="str">
            <v>[C] 150M to 500M USD</v>
          </cell>
          <cell r="AE3" t="str">
            <v>[C] 240 to 620</v>
          </cell>
          <cell r="AF3" t="str">
            <v>[R] Regional</v>
          </cell>
        </row>
        <row r="4">
          <cell r="C4" t="str">
            <v>[AND] Andorra</v>
          </cell>
          <cell r="E4" t="str">
            <v>[D] 500M to 1BN USD</v>
          </cell>
          <cell r="Q4" t="str">
            <v>[D] 620 to 1,600</v>
          </cell>
          <cell r="R4" t="str">
            <v>[G] Global</v>
          </cell>
          <cell r="U4" t="str">
            <v>[130] Electronic, Electrical and Scientific Equipment and Components</v>
          </cell>
          <cell r="V4" t="str">
            <v>[1130] Office Equipment</v>
          </cell>
          <cell r="W4" t="str">
            <v>[130] Electronic, Electrical and Scientific Equipment and Components</v>
          </cell>
          <cell r="X4" t="str">
            <v>[1130] Office Equipment</v>
          </cell>
          <cell r="Y4" t="str">
            <v>[130] Electronic, Electrical and Scientific Equipment and Components</v>
          </cell>
          <cell r="Z4" t="str">
            <v>[1130] Office Equipment</v>
          </cell>
          <cell r="AA4" t="str">
            <v>[04] April</v>
          </cell>
          <cell r="AB4" t="str">
            <v>[N] No Sales Incentive plan</v>
          </cell>
          <cell r="AC4" t="str">
            <v>[AND] Andorra</v>
          </cell>
          <cell r="AD4" t="str">
            <v>[D] 500M to 1BN USD</v>
          </cell>
          <cell r="AE4" t="str">
            <v>[D] 620 to 1,600</v>
          </cell>
          <cell r="AF4" t="str">
            <v>[G] Global</v>
          </cell>
        </row>
        <row r="5">
          <cell r="C5" t="str">
            <v>[AGO] Angola</v>
          </cell>
          <cell r="E5" t="str">
            <v>[E] 1BN to 2BN USD</v>
          </cell>
          <cell r="Q5" t="str">
            <v>[E] 1,600 to 4,100</v>
          </cell>
          <cell r="U5" t="str">
            <v>[140] Forestry and Paper Products</v>
          </cell>
          <cell r="V5" t="str">
            <v>[1210] Building Materials (Stone, Clay and Concrete)</v>
          </cell>
          <cell r="W5" t="str">
            <v>[140] Forestry and Paper Products</v>
          </cell>
          <cell r="X5" t="str">
            <v>[1210] Building Materials (Stone, Clay and Concrete)</v>
          </cell>
          <cell r="Y5" t="str">
            <v>[140] Forestry and Paper Products</v>
          </cell>
          <cell r="Z5" t="str">
            <v>[1210] Building Materials (Stone, Clay and Concrete)</v>
          </cell>
          <cell r="AA5" t="str">
            <v>[05] May</v>
          </cell>
          <cell r="AC5" t="str">
            <v>[AGO] Angola</v>
          </cell>
          <cell r="AD5" t="str">
            <v>[E] 1BN to 2BN USD</v>
          </cell>
          <cell r="AE5" t="str">
            <v>[E] 1,600 to 4,100</v>
          </cell>
        </row>
        <row r="6">
          <cell r="C6" t="str">
            <v>[AIA] Anguilla</v>
          </cell>
          <cell r="E6" t="str">
            <v>[F] 2BN to 5BN USD</v>
          </cell>
          <cell r="Q6" t="str">
            <v>[F] 4,100 to 10,600</v>
          </cell>
          <cell r="U6" t="str">
            <v>[150] Industrial Manufacturing</v>
          </cell>
          <cell r="V6" t="str">
            <v>[1220] Ceramics and Pottery</v>
          </cell>
          <cell r="W6" t="str">
            <v>[150] Industrial Manufacturing</v>
          </cell>
          <cell r="X6" t="str">
            <v>[1220] Ceramics and Pottery</v>
          </cell>
          <cell r="Y6" t="str">
            <v>[150] Industrial Manufacturing</v>
          </cell>
          <cell r="Z6" t="str">
            <v>[1220] Ceramics and Pottery</v>
          </cell>
          <cell r="AA6" t="str">
            <v>[06] June</v>
          </cell>
          <cell r="AC6" t="str">
            <v>[AIA] Anguilla</v>
          </cell>
          <cell r="AD6" t="str">
            <v>[F] 2BN to 5BN USD</v>
          </cell>
          <cell r="AE6" t="str">
            <v>[F] 4,100 to 10,600</v>
          </cell>
        </row>
        <row r="7">
          <cell r="C7" t="str">
            <v>[ARG] Argentina</v>
          </cell>
          <cell r="E7" t="str">
            <v>[G] 5BN to 10BN USD</v>
          </cell>
          <cell r="Q7" t="str">
            <v>[G] 10,600 to 27,500</v>
          </cell>
          <cell r="U7" t="str">
            <v>[160] Medical Equipment and Supplies</v>
          </cell>
          <cell r="V7" t="str">
            <v>[1230] Furniture and Fixtures</v>
          </cell>
          <cell r="W7" t="str">
            <v>[160] Medical Equipment and Supplies</v>
          </cell>
          <cell r="X7" t="str">
            <v>[1230] Furniture and Fixtures</v>
          </cell>
          <cell r="Y7" t="str">
            <v>[160] Medical Equipment and Supplies</v>
          </cell>
          <cell r="Z7" t="str">
            <v>[1230] Furniture and Fixtures</v>
          </cell>
          <cell r="AA7" t="str">
            <v>[07] July</v>
          </cell>
          <cell r="AC7" t="str">
            <v>[ARG] Argentina</v>
          </cell>
          <cell r="AD7" t="str">
            <v>[G] 5BN to 10BN USD</v>
          </cell>
          <cell r="AE7" t="str">
            <v>[G] 10,600 to 27,500</v>
          </cell>
        </row>
        <row r="8">
          <cell r="C8" t="str">
            <v>[ARM] Armenia</v>
          </cell>
          <cell r="E8" t="str">
            <v>[H] 10BN to 50BN USD</v>
          </cell>
          <cell r="Q8" t="str">
            <v>[H] 27,500 to 75,000</v>
          </cell>
          <cell r="U8" t="str">
            <v>[170] Metals and Mining</v>
          </cell>
          <cell r="V8" t="str">
            <v>[1240] Glass and Allied Products</v>
          </cell>
          <cell r="W8" t="str">
            <v>[170] Metals and Mining</v>
          </cell>
          <cell r="X8" t="str">
            <v>[1240] Glass and Allied Products</v>
          </cell>
          <cell r="Y8" t="str">
            <v>[170] Metals and Mining</v>
          </cell>
          <cell r="Z8" t="str">
            <v>[1240] Glass and Allied Products</v>
          </cell>
          <cell r="AA8" t="str">
            <v>[08] August</v>
          </cell>
          <cell r="AC8" t="str">
            <v>[ARM] Armenia</v>
          </cell>
          <cell r="AD8" t="str">
            <v>[H] 10BN to 50BN USD</v>
          </cell>
          <cell r="AE8" t="str">
            <v>[H] 27,500 to 75,000</v>
          </cell>
        </row>
        <row r="9">
          <cell r="C9" t="str">
            <v>[ABW] Aruba</v>
          </cell>
          <cell r="E9" t="str">
            <v>[I] 50BN to 100BN USD</v>
          </cell>
          <cell r="Q9" t="str">
            <v>[I] 75,000 to 200,000</v>
          </cell>
          <cell r="U9" t="str">
            <v>[180] Transportation Vehicles and Equipment Including Parts</v>
          </cell>
          <cell r="V9" t="str">
            <v>[1250] Household Appliances and Consumer Electronics</v>
          </cell>
          <cell r="W9" t="str">
            <v>[180] Transportation Vehicles and Equipment Including Parts</v>
          </cell>
          <cell r="X9" t="str">
            <v>[1250] Household Appliances and Consumer Electronics</v>
          </cell>
          <cell r="Y9" t="str">
            <v>[180] Transportation Vehicles and Equipment Including Parts</v>
          </cell>
          <cell r="Z9" t="str">
            <v>[1250] Household Appliances and Consumer Electronics</v>
          </cell>
          <cell r="AA9" t="str">
            <v>[09] September</v>
          </cell>
          <cell r="AC9" t="str">
            <v>[ABW] Aruba</v>
          </cell>
          <cell r="AD9" t="str">
            <v>[I] 50BN to 100BN USD</v>
          </cell>
          <cell r="AE9" t="str">
            <v>[I] 75,000 to 200,000</v>
          </cell>
        </row>
        <row r="10">
          <cell r="C10" t="str">
            <v>[AUS] Australia</v>
          </cell>
          <cell r="E10" t="str">
            <v>[J] Greater than 100BN USD</v>
          </cell>
          <cell r="Q10" t="str">
            <v>[J] Greater than 200,000</v>
          </cell>
          <cell r="U10" t="str">
            <v>[190] Semiconductors</v>
          </cell>
          <cell r="V10" t="str">
            <v>[1260] Precision Instruments (Including Watches, Photographic and Optical Instruments)</v>
          </cell>
          <cell r="W10" t="str">
            <v>[190] Semiconductors</v>
          </cell>
          <cell r="X10" t="str">
            <v>[1260] Precision Instruments (Including Watches, Photographic and Optical Instruments)</v>
          </cell>
          <cell r="Y10" t="str">
            <v>[190] Semiconductors</v>
          </cell>
          <cell r="Z10" t="str">
            <v>[1260] Precision Instruments (Including Watches, Photographic and Optical Instruments)</v>
          </cell>
          <cell r="AA10" t="str">
            <v>[10] October</v>
          </cell>
          <cell r="AC10" t="str">
            <v>[AUS] Australia</v>
          </cell>
          <cell r="AD10" t="str">
            <v>[J] Greater than 100BN USD</v>
          </cell>
          <cell r="AE10" t="str">
            <v>[J] Greater than 200,000</v>
          </cell>
        </row>
        <row r="11">
          <cell r="C11" t="str">
            <v>[AUT] Austria</v>
          </cell>
          <cell r="U11" t="str">
            <v>[200] Chemicals</v>
          </cell>
          <cell r="V11" t="str">
            <v>[1270] Tools, Cutlery and Hardware</v>
          </cell>
          <cell r="W11" t="str">
            <v>[200] Chemicals</v>
          </cell>
          <cell r="X11" t="str">
            <v>[1270] Tools, Cutlery and Hardware</v>
          </cell>
          <cell r="Y11" t="str">
            <v>[200] Chemicals</v>
          </cell>
          <cell r="Z11" t="str">
            <v>[1270] Tools, Cutlery and Hardware</v>
          </cell>
          <cell r="AA11" t="str">
            <v>[11] November</v>
          </cell>
          <cell r="AC11" t="str">
            <v>[AUT] Austria</v>
          </cell>
        </row>
        <row r="12">
          <cell r="C12" t="str">
            <v>[AZE] Azerbaijan</v>
          </cell>
          <cell r="U12" t="str">
            <v>[210] Consumer Products - Nondurable</v>
          </cell>
          <cell r="V12" t="str">
            <v>[1299] Other Durable Goods - Not Classified Elsewhere</v>
          </cell>
          <cell r="W12" t="str">
            <v>[210] Consumer Products - Nondurable</v>
          </cell>
          <cell r="X12" t="str">
            <v>[1299] Other Durable Goods - Not Classified Elsewhere</v>
          </cell>
          <cell r="Y12" t="str">
            <v>[210] Consumer Products - Nondurable</v>
          </cell>
          <cell r="Z12" t="str">
            <v>[1299] Other Durable Goods - Not Classified Elsewhere</v>
          </cell>
          <cell r="AA12" t="str">
            <v>[12] December</v>
          </cell>
          <cell r="AC12" t="str">
            <v>[AZE] Azerbaijan</v>
          </cell>
        </row>
        <row r="13">
          <cell r="C13" t="str">
            <v>[BHS] Bahamas</v>
          </cell>
          <cell r="U13" t="str">
            <v>[220] Food and Beverage Processing and Production</v>
          </cell>
          <cell r="V13" t="str">
            <v>[1310] Electrical Equipment and Supplies</v>
          </cell>
          <cell r="W13" t="str">
            <v>[220] Food and Beverage Processing and Production</v>
          </cell>
          <cell r="X13" t="str">
            <v>[1310] Electrical Equipment and Supplies</v>
          </cell>
          <cell r="Y13" t="str">
            <v>[220] Food and Beverage Processing and Production</v>
          </cell>
          <cell r="Z13" t="str">
            <v>[1310] Electrical Equipment and Supplies</v>
          </cell>
          <cell r="AC13" t="str">
            <v>[BHS] Bahamas</v>
          </cell>
        </row>
        <row r="14">
          <cell r="C14" t="str">
            <v>[BHR] Bahrain</v>
          </cell>
          <cell r="U14" t="str">
            <v>[230] Pharmaceuticals and Biotechnology</v>
          </cell>
          <cell r="V14" t="str">
            <v>[1320] Electronic Components</v>
          </cell>
          <cell r="W14" t="str">
            <v>[230] Pharmaceuticals and Biotechnology</v>
          </cell>
          <cell r="X14" t="str">
            <v>[1320] Electronic Components</v>
          </cell>
          <cell r="Y14" t="str">
            <v>[230] Pharmaceuticals and Biotechnology</v>
          </cell>
          <cell r="Z14" t="str">
            <v>[1320] Electronic Components</v>
          </cell>
          <cell r="AC14" t="str">
            <v>[BHR] Bahrain</v>
          </cell>
        </row>
        <row r="15">
          <cell r="C15" t="str">
            <v>[BGD] Bangladesh</v>
          </cell>
          <cell r="U15" t="str">
            <v>[400] Energy Services and Utilities</v>
          </cell>
          <cell r="V15" t="str">
            <v>[1330] Instruments and Test Equipment</v>
          </cell>
          <cell r="W15" t="str">
            <v>[400] Energy Services and Utilities</v>
          </cell>
          <cell r="X15" t="str">
            <v>[1330] Instruments and Test Equipment</v>
          </cell>
          <cell r="Y15" t="str">
            <v>[400] Energy Services and Utilities</v>
          </cell>
          <cell r="Z15" t="str">
            <v>[1330] Instruments and Test Equipment</v>
          </cell>
          <cell r="AC15" t="str">
            <v>[BGD] Bangladesh</v>
          </cell>
        </row>
        <row r="16">
          <cell r="C16" t="str">
            <v>[BRB] Barbados</v>
          </cell>
          <cell r="U16" t="str">
            <v>[410] Oil and Gas</v>
          </cell>
          <cell r="V16" t="str">
            <v>[1410] Lumber and Wood Products</v>
          </cell>
          <cell r="W16" t="str">
            <v>[410] Oil and Gas</v>
          </cell>
          <cell r="X16" t="str">
            <v>[1410] Lumber and Wood Products</v>
          </cell>
          <cell r="Y16" t="str">
            <v>[410] Oil and Gas</v>
          </cell>
          <cell r="Z16" t="str">
            <v>[1410] Lumber and Wood Products</v>
          </cell>
          <cell r="AC16" t="str">
            <v>[BRB] Barbados</v>
          </cell>
        </row>
        <row r="17">
          <cell r="C17" t="str">
            <v>[BLR] Belarus</v>
          </cell>
          <cell r="U17" t="str">
            <v>[500] Retail Trade</v>
          </cell>
          <cell r="V17" t="str">
            <v>[1420] Paper and Allied Products</v>
          </cell>
          <cell r="W17" t="str">
            <v>[500] Retail Trade</v>
          </cell>
          <cell r="X17" t="str">
            <v>[1420] Paper and Allied Products</v>
          </cell>
          <cell r="Y17" t="str">
            <v>[500] Retail Trade</v>
          </cell>
          <cell r="Z17" t="str">
            <v>[1420] Paper and Allied Products</v>
          </cell>
          <cell r="AC17" t="str">
            <v>[BLR] Belarus</v>
          </cell>
        </row>
        <row r="18">
          <cell r="C18" t="str">
            <v>[BEL] Belgium</v>
          </cell>
          <cell r="U18" t="str">
            <v>[510] Wholesale Trade</v>
          </cell>
          <cell r="V18" t="str">
            <v>[1510] Building Materials</v>
          </cell>
          <cell r="W18" t="str">
            <v>[510] Wholesale Trade</v>
          </cell>
          <cell r="X18" t="str">
            <v>[1510] Building Materials</v>
          </cell>
          <cell r="Y18" t="str">
            <v>[510] Wholesale Trade</v>
          </cell>
          <cell r="Z18" t="str">
            <v>[1510] Building Materials</v>
          </cell>
          <cell r="AC18" t="str">
            <v>[BEL] Belgium</v>
          </cell>
        </row>
        <row r="19">
          <cell r="C19" t="str">
            <v>[BEN] Benin</v>
          </cell>
          <cell r="U19" t="str">
            <v>[600] Agribusiness and Agriculture</v>
          </cell>
          <cell r="V19" t="str">
            <v>[1520] Heavy Fabricated Products</v>
          </cell>
          <cell r="W19" t="str">
            <v>[600] Agribusiness and Agriculture</v>
          </cell>
          <cell r="X19" t="str">
            <v>[1520] Heavy Fabricated Products</v>
          </cell>
          <cell r="Y19" t="str">
            <v>[600] Agribusiness and Agriculture</v>
          </cell>
          <cell r="Z19" t="str">
            <v>[1520] Heavy Fabricated Products</v>
          </cell>
          <cell r="AC19" t="str">
            <v>[BLZ] Belize</v>
          </cell>
        </row>
        <row r="20">
          <cell r="C20" t="str">
            <v>[BMU] Bermuda</v>
          </cell>
          <cell r="U20" t="str">
            <v>[601] Associations, Foundations, Education and Government</v>
          </cell>
          <cell r="V20" t="str">
            <v>[1530] Heavy Machinery</v>
          </cell>
          <cell r="W20" t="str">
            <v>[601] Associations, Foundations, Education and Government</v>
          </cell>
          <cell r="X20" t="str">
            <v>[1530] Heavy Machinery</v>
          </cell>
          <cell r="Y20" t="str">
            <v>[601] Associations, Foundations, Education and Government</v>
          </cell>
          <cell r="Z20" t="str">
            <v>[1530] Heavy Machinery</v>
          </cell>
          <cell r="AC20" t="str">
            <v>[BEN] Benin</v>
          </cell>
        </row>
        <row r="21">
          <cell r="C21" t="str">
            <v>[BLZ] Belize</v>
          </cell>
          <cell r="U21" t="str">
            <v>[610] Business and Technical Consulting Services</v>
          </cell>
          <cell r="V21" t="str">
            <v>[1540] Light Fabricated Products</v>
          </cell>
          <cell r="W21" t="str">
            <v>[610] Business and Technical Consulting Services</v>
          </cell>
          <cell r="X21" t="str">
            <v>[1540] Light Fabricated Products</v>
          </cell>
          <cell r="Y21" t="str">
            <v>[610] Business and Technical Consulting Services</v>
          </cell>
          <cell r="Z21" t="str">
            <v>[1540] Light Fabricated Products</v>
          </cell>
          <cell r="AC21" t="str">
            <v>[BMU] Bermuda</v>
          </cell>
        </row>
        <row r="22">
          <cell r="C22" t="str">
            <v>[BOL] Bolivia</v>
          </cell>
          <cell r="U22" t="str">
            <v>[615] Business Support Services</v>
          </cell>
          <cell r="V22" t="str">
            <v>[1550] Light Machinery</v>
          </cell>
          <cell r="W22" t="str">
            <v>[615] Business Support Services</v>
          </cell>
          <cell r="X22" t="str">
            <v>[1550] Light Machinery</v>
          </cell>
          <cell r="Y22" t="str">
            <v>[615] Business Support Services</v>
          </cell>
          <cell r="Z22" t="str">
            <v>[1550] Light Machinery</v>
          </cell>
          <cell r="AC22" t="str">
            <v>[BOL] Bolivia</v>
          </cell>
        </row>
        <row r="23">
          <cell r="C23" t="str">
            <v>[BES] Bonaire, Sint Eustatius and Saba</v>
          </cell>
          <cell r="U23" t="str">
            <v>[620] Construction</v>
          </cell>
          <cell r="V23" t="str">
            <v>[1560] Robotics and Automation</v>
          </cell>
          <cell r="W23" t="str">
            <v>[620] Construction</v>
          </cell>
          <cell r="X23" t="str">
            <v>[1560] Robotics and Automation</v>
          </cell>
          <cell r="Y23" t="str">
            <v>[620] Construction</v>
          </cell>
          <cell r="Z23" t="str">
            <v>[1560] Robotics and Automation</v>
          </cell>
          <cell r="AC23" t="str">
            <v>[BES] Bonaire, Sint Eustatius and Saba</v>
          </cell>
        </row>
        <row r="24">
          <cell r="C24" t="str">
            <v>[BIH] Bosnia-Herzegovina</v>
          </cell>
          <cell r="U24" t="str">
            <v>[630] Consumer Real Estate Services</v>
          </cell>
          <cell r="V24" t="str">
            <v>[1610] Diagnostic, Analytical and Biotech Instrumentation</v>
          </cell>
          <cell r="W24" t="str">
            <v>[630] Consumer Real Estate Services</v>
          </cell>
          <cell r="X24" t="str">
            <v>[1610] Diagnostic, Analytical and Biotech Instrumentation</v>
          </cell>
          <cell r="Y24" t="str">
            <v>[630] Consumer Real Estate Services</v>
          </cell>
          <cell r="Z24" t="str">
            <v>[1610] Diagnostic, Analytical and Biotech Instrumentation</v>
          </cell>
          <cell r="AC24" t="str">
            <v>[BIH] Bosnia-Herzegovina</v>
          </cell>
        </row>
        <row r="25">
          <cell r="C25" t="str">
            <v>[BWA] Botswana</v>
          </cell>
          <cell r="U25" t="str">
            <v>[635] Consumer Support Services</v>
          </cell>
          <cell r="V25" t="str">
            <v>[1620] Medical Devices and Technology</v>
          </cell>
          <cell r="W25" t="str">
            <v>[635] Consumer Support Services</v>
          </cell>
          <cell r="X25" t="str">
            <v>[1620] Medical Devices and Technology</v>
          </cell>
          <cell r="Y25" t="str">
            <v>[635] Consumer Support Services</v>
          </cell>
          <cell r="Z25" t="str">
            <v>[1620] Medical Devices and Technology</v>
          </cell>
          <cell r="AC25" t="str">
            <v>[BWA] Botswana</v>
          </cell>
        </row>
        <row r="26">
          <cell r="C26" t="str">
            <v>[BRA] Brazil</v>
          </cell>
          <cell r="U26" t="str">
            <v>[640] E-commerce Services</v>
          </cell>
          <cell r="V26" t="str">
            <v>[1710] Coal Mining</v>
          </cell>
          <cell r="W26" t="str">
            <v>[640] E-commerce Services</v>
          </cell>
          <cell r="X26" t="str">
            <v>[1710] Coal Mining</v>
          </cell>
          <cell r="Y26" t="str">
            <v>[640] E-commerce Services</v>
          </cell>
          <cell r="Z26" t="str">
            <v>[1710] Coal Mining</v>
          </cell>
          <cell r="AC26" t="str">
            <v>[BRA] Brazil</v>
          </cell>
        </row>
        <row r="27">
          <cell r="C27" t="str">
            <v>[BRN] Brunei</v>
          </cell>
          <cell r="U27" t="str">
            <v>[645] Leisure and Hospitality</v>
          </cell>
          <cell r="V27" t="str">
            <v>[1720] Iron and Steel Producers</v>
          </cell>
          <cell r="W27" t="str">
            <v>[645] Leisure and Hospitality</v>
          </cell>
          <cell r="X27" t="str">
            <v>[1720] Iron and Steel Producers</v>
          </cell>
          <cell r="Y27" t="str">
            <v>[645] Leisure and Hospitality</v>
          </cell>
          <cell r="Z27" t="str">
            <v>[1720] Iron and Steel Producers</v>
          </cell>
          <cell r="AC27" t="str">
            <v>[BRN] Brunei</v>
          </cell>
        </row>
        <row r="28">
          <cell r="C28" t="str">
            <v>[BGR] Bulgaria</v>
          </cell>
          <cell r="U28" t="str">
            <v>[650] Media and Entertainment</v>
          </cell>
          <cell r="V28" t="str">
            <v>[1730] Mining (Excluding Coal)</v>
          </cell>
          <cell r="W28" t="str">
            <v>[650] Media and Entertainment</v>
          </cell>
          <cell r="X28" t="str">
            <v>[1730] Mining (Excluding Coal)</v>
          </cell>
          <cell r="Y28" t="str">
            <v>[650] Media and Entertainment</v>
          </cell>
          <cell r="Z28" t="str">
            <v>[1730] Mining (Excluding Coal)</v>
          </cell>
          <cell r="AC28" t="str">
            <v>[BGR] Bulgaria</v>
          </cell>
        </row>
        <row r="29">
          <cell r="C29" t="str">
            <v>[BDI] Burundi</v>
          </cell>
          <cell r="U29" t="str">
            <v>[660] Real Estate Holdings, Development and Trusts</v>
          </cell>
          <cell r="V29" t="str">
            <v>[1740] Nonferrous Metals Producers</v>
          </cell>
          <cell r="W29" t="str">
            <v>[660] Real Estate Holdings, Development and Trusts</v>
          </cell>
          <cell r="X29" t="str">
            <v>[1740] Nonferrous Metals Producers</v>
          </cell>
          <cell r="Y29" t="str">
            <v>[660] Real Estate Holdings, Development and Trusts</v>
          </cell>
          <cell r="Z29" t="str">
            <v>[1740] Nonferrous Metals Producers</v>
          </cell>
          <cell r="AC29" t="str">
            <v>[BFA] Burkina Faso</v>
          </cell>
        </row>
        <row r="30">
          <cell r="C30" t="str">
            <v>[BFA] Burkina Faso</v>
          </cell>
          <cell r="U30" t="str">
            <v>[670] Software Products and Services</v>
          </cell>
          <cell r="V30" t="str">
            <v>[1810] Automobiles and Trucks</v>
          </cell>
          <cell r="W30" t="str">
            <v>[670] Software Products and Services</v>
          </cell>
          <cell r="X30" t="str">
            <v>[1810] Automobiles and Trucks</v>
          </cell>
          <cell r="Y30" t="str">
            <v>[670] Software Products and Services</v>
          </cell>
          <cell r="Z30" t="str">
            <v>[1810] Automobiles and Trucks</v>
          </cell>
          <cell r="AC30" t="str">
            <v>[BDI] Burundi</v>
          </cell>
        </row>
        <row r="31">
          <cell r="C31" t="str">
            <v>[KHM] Cambodia</v>
          </cell>
          <cell r="U31" t="str">
            <v>[675] Telecommunications and Network Products and Services</v>
          </cell>
          <cell r="V31" t="str">
            <v>[1820] Automotive Parts and Accessories (Excluding Tires)</v>
          </cell>
          <cell r="W31" t="str">
            <v>[675] Telecommunications and Network Products and Services</v>
          </cell>
          <cell r="X31" t="str">
            <v>[1820] Automotive Parts and Accessories (Excluding Tires)</v>
          </cell>
          <cell r="Y31" t="str">
            <v>[675] Telecommunications and Network Products and Services</v>
          </cell>
          <cell r="Z31" t="str">
            <v>[1820] Automotive Parts and Accessories (Excluding Tires)</v>
          </cell>
          <cell r="AC31" t="str">
            <v>[KHM] Cambodia</v>
          </cell>
        </row>
        <row r="32">
          <cell r="C32" t="str">
            <v>[CMR] Cameroon</v>
          </cell>
          <cell r="U32" t="str">
            <v>[680] Transportation Services</v>
          </cell>
          <cell r="V32" t="str">
            <v>[1830] Construction, Farming and Other Transportation Equipment</v>
          </cell>
          <cell r="W32" t="str">
            <v>[680] Transportation Services</v>
          </cell>
          <cell r="X32" t="str">
            <v>[1830] Construction, Farming and Other Transportation Equipment</v>
          </cell>
          <cell r="Y32" t="str">
            <v>[680] Transportation Services</v>
          </cell>
          <cell r="Z32" t="str">
            <v>[1830] Construction, Farming and Other Transportation Equipment</v>
          </cell>
          <cell r="AC32" t="str">
            <v>[CMR] Cameroon</v>
          </cell>
        </row>
        <row r="33">
          <cell r="C33" t="str">
            <v>[CAN] Canada</v>
          </cell>
          <cell r="U33" t="str">
            <v>[699] Services - Not Classified Elsewhere</v>
          </cell>
          <cell r="V33" t="str">
            <v>[1840] Railway and Marine</v>
          </cell>
          <cell r="W33" t="str">
            <v>[699] Services - Not Classified Elsewhere</v>
          </cell>
          <cell r="X33" t="str">
            <v>[1840] Railway and Marine</v>
          </cell>
          <cell r="Y33" t="str">
            <v>[699] Services - Not Classified Elsewhere</v>
          </cell>
          <cell r="Z33" t="str">
            <v>[1840] Railway and Marine</v>
          </cell>
          <cell r="AC33" t="str">
            <v>[CAN] Canada</v>
          </cell>
        </row>
        <row r="34">
          <cell r="C34" t="str">
            <v>[CAF] Central African Republic</v>
          </cell>
          <cell r="U34" t="str">
            <v>[700] Hospitals</v>
          </cell>
          <cell r="V34" t="str">
            <v>[1900] Semiconductors</v>
          </cell>
          <cell r="W34" t="str">
            <v>[700] Hospitals</v>
          </cell>
          <cell r="X34" t="str">
            <v>[1900] Semiconductors</v>
          </cell>
          <cell r="Y34" t="str">
            <v>[700] Hospitals</v>
          </cell>
          <cell r="Z34" t="str">
            <v>[1900] Semiconductors</v>
          </cell>
          <cell r="AC34" t="str">
            <v>[CAF] Central African Republic</v>
          </cell>
        </row>
        <row r="35">
          <cell r="C35" t="str">
            <v>[TCD] Chad</v>
          </cell>
          <cell r="U35" t="str">
            <v>[710] Health Care Services</v>
          </cell>
          <cell r="V35" t="str">
            <v>[1910] Semiconductor Equipment Suppliers</v>
          </cell>
          <cell r="W35" t="str">
            <v>[710] Health Care Services</v>
          </cell>
          <cell r="X35" t="str">
            <v>[1910] Semiconductor Equipment Suppliers</v>
          </cell>
          <cell r="Y35" t="str">
            <v>[710] Health Care Services</v>
          </cell>
          <cell r="Z35" t="str">
            <v>[1910] Semiconductor Equipment Suppliers</v>
          </cell>
          <cell r="AC35" t="str">
            <v>[TCD] Chad</v>
          </cell>
        </row>
        <row r="36">
          <cell r="C36" t="str">
            <v>[CHL] Chile</v>
          </cell>
          <cell r="U36" t="str">
            <v>[800] Banking</v>
          </cell>
          <cell r="V36" t="str">
            <v>[1920] Photonics and Optoelectronics</v>
          </cell>
          <cell r="W36" t="str">
            <v>[800] Banking</v>
          </cell>
          <cell r="X36" t="str">
            <v>[1920] Photonics and Optoelectronics</v>
          </cell>
          <cell r="Y36" t="str">
            <v>[800] Banking</v>
          </cell>
          <cell r="Z36" t="str">
            <v>[1920] Photonics and Optoelectronics</v>
          </cell>
          <cell r="AC36" t="str">
            <v>[CHL] Chile</v>
          </cell>
        </row>
        <row r="37">
          <cell r="C37" t="str">
            <v>[CHN] China</v>
          </cell>
          <cell r="U37" t="str">
            <v>[810] Finance (Excluding Banking and Insurance)</v>
          </cell>
          <cell r="V37" t="str">
            <v>[2010] Adhesives and Sealants</v>
          </cell>
          <cell r="W37" t="str">
            <v>[810] Finance (Excluding Banking and Insurance)</v>
          </cell>
          <cell r="X37" t="str">
            <v>[2010] Adhesives and Sealants</v>
          </cell>
          <cell r="Y37" t="str">
            <v>[810] Finance (Excluding Banking and Insurance)</v>
          </cell>
          <cell r="Z37" t="str">
            <v>[2010] Adhesives and Sealants</v>
          </cell>
          <cell r="AC37" t="str">
            <v>[CHN] China</v>
          </cell>
        </row>
        <row r="38">
          <cell r="C38" t="str">
            <v>[COL] Colombia</v>
          </cell>
          <cell r="U38" t="str">
            <v>[850] Fintech</v>
          </cell>
          <cell r="V38" t="str">
            <v>[2020] Agrochemicals</v>
          </cell>
          <cell r="W38" t="str">
            <v>[850] Fintech</v>
          </cell>
          <cell r="X38" t="str">
            <v>[2020] Agrochemicals</v>
          </cell>
          <cell r="Y38" t="str">
            <v>[850] Fintech</v>
          </cell>
          <cell r="Z38" t="str">
            <v>[2020] Agrochemicals</v>
          </cell>
          <cell r="AC38" t="str">
            <v>[COL] Colombia</v>
          </cell>
        </row>
        <row r="39">
          <cell r="C39" t="str">
            <v>[COG] Congo</v>
          </cell>
          <cell r="U39" t="str">
            <v>[900] General/Property and Casualty Insurance</v>
          </cell>
          <cell r="V39" t="str">
            <v>[2030] Fertilizers</v>
          </cell>
          <cell r="W39" t="str">
            <v>[900] General/Property and Casualty Insurance</v>
          </cell>
          <cell r="X39" t="str">
            <v>[2030] Fertilizers</v>
          </cell>
          <cell r="Y39" t="str">
            <v>[900] General/Property and Casualty Insurance</v>
          </cell>
          <cell r="Z39" t="str">
            <v>[2030] Fertilizers</v>
          </cell>
          <cell r="AC39" t="str">
            <v>[COM] Comoros</v>
          </cell>
        </row>
        <row r="40">
          <cell r="C40" t="str">
            <v>[CRI] Costa Rica</v>
          </cell>
          <cell r="U40" t="str">
            <v>[910] Life and Health Insurance</v>
          </cell>
          <cell r="V40" t="str">
            <v>[2099] Other Chemicals - Not Classified Elsewhere</v>
          </cell>
          <cell r="W40" t="str">
            <v>[910] Life and Health Insurance</v>
          </cell>
          <cell r="X40" t="str">
            <v>[2099] Other Chemicals - Not Classified Elsewhere</v>
          </cell>
          <cell r="Y40" t="str">
            <v>[910] Life and Health Insurance</v>
          </cell>
          <cell r="Z40" t="str">
            <v>[2099] Other Chemicals - Not Classified Elsewhere</v>
          </cell>
          <cell r="AC40" t="str">
            <v>[COG] Congo</v>
          </cell>
        </row>
        <row r="41">
          <cell r="C41" t="str">
            <v>[HRV] Croatia</v>
          </cell>
          <cell r="U41" t="str">
            <v>[920] Reinsurance</v>
          </cell>
          <cell r="V41" t="str">
            <v>[2110] Apparel</v>
          </cell>
          <cell r="W41" t="str">
            <v>[920] Reinsurance</v>
          </cell>
          <cell r="X41" t="str">
            <v>[2110] Apparel</v>
          </cell>
          <cell r="Y41" t="str">
            <v>[920] Reinsurance</v>
          </cell>
          <cell r="Z41" t="str">
            <v>[2110] Apparel</v>
          </cell>
          <cell r="AC41" t="str">
            <v>[CRI] Costa Rica</v>
          </cell>
        </row>
        <row r="42">
          <cell r="C42" t="str">
            <v>[COM] Comoros</v>
          </cell>
          <cell r="U42" t="str">
            <v>[930] Other Insurance Organizations - Not Classified Elsewhere</v>
          </cell>
          <cell r="V42" t="str">
            <v>[2120] Cosmetics and Toiletries</v>
          </cell>
          <cell r="W42" t="str">
            <v>[930] Other Insurance Organizations - Not Classified Elsewhere</v>
          </cell>
          <cell r="X42" t="str">
            <v>[2120] Cosmetics and Toiletries</v>
          </cell>
          <cell r="Y42" t="str">
            <v>[930] Other Insurance Organizations - Not Classified Elsewhere</v>
          </cell>
          <cell r="Z42" t="str">
            <v>[2120] Cosmetics and Toiletries</v>
          </cell>
          <cell r="AC42" t="str">
            <v>[HRV] Croatia</v>
          </cell>
        </row>
        <row r="43">
          <cell r="C43" t="str">
            <v>[CUW] Curaçao</v>
          </cell>
          <cell r="V43" t="str">
            <v>[2130] Detergents</v>
          </cell>
          <cell r="X43" t="str">
            <v>[2130] Detergents</v>
          </cell>
          <cell r="Z43" t="str">
            <v>[2130] Detergents</v>
          </cell>
          <cell r="AC43" t="str">
            <v>[CUW] Curaçao</v>
          </cell>
        </row>
        <row r="44">
          <cell r="C44" t="str">
            <v>[CYP] Cyprus</v>
          </cell>
          <cell r="V44" t="str">
            <v>[2140] Leather and Leather Products (Including Footwear and Accessories)</v>
          </cell>
          <cell r="X44" t="str">
            <v>[2140] Leather and Leather Products (Including Footwear and Accessories)</v>
          </cell>
          <cell r="Z44" t="str">
            <v>[2140] Leather and Leather Products (Including Footwear and Accessories)</v>
          </cell>
          <cell r="AC44" t="str">
            <v>[CYP] Cyprus</v>
          </cell>
        </row>
        <row r="45">
          <cell r="C45" t="str">
            <v>[CZE] Czechia</v>
          </cell>
          <cell r="V45" t="str">
            <v>[2150] Paints, Varnishes and Enamels</v>
          </cell>
          <cell r="X45" t="str">
            <v>[2150] Paints, Varnishes and Enamels</v>
          </cell>
          <cell r="Z45" t="str">
            <v>[2150] Paints, Varnishes and Enamels</v>
          </cell>
          <cell r="AC45" t="str">
            <v>[CZE] Czechia</v>
          </cell>
        </row>
        <row r="46">
          <cell r="C46" t="str">
            <v>[COD] Democratic Republic of the Congo</v>
          </cell>
          <cell r="V46" t="str">
            <v>[2160] Paper Products</v>
          </cell>
          <cell r="X46" t="str">
            <v>[2160] Paper Products</v>
          </cell>
          <cell r="Z46" t="str">
            <v>[2160] Paper Products</v>
          </cell>
          <cell r="AC46" t="str">
            <v>[COD] Democratic Republic of the Congo</v>
          </cell>
        </row>
        <row r="47">
          <cell r="C47" t="str">
            <v>[DNK] Denmark</v>
          </cell>
          <cell r="V47" t="str">
            <v>[2165] Rubber and Allied Products</v>
          </cell>
          <cell r="X47" t="str">
            <v>[2165] Rubber and Allied Products</v>
          </cell>
          <cell r="Z47" t="str">
            <v>[2165] Rubber and Allied Products</v>
          </cell>
          <cell r="AC47" t="str">
            <v>[DNK] Denmark</v>
          </cell>
        </row>
        <row r="48">
          <cell r="C48" t="str">
            <v>[DOM] Dominican Republic</v>
          </cell>
          <cell r="V48" t="str">
            <v>[2170] Sporting and Recreational Goods/Equipment</v>
          </cell>
          <cell r="X48" t="str">
            <v>[2170] Sporting and Recreational Goods/Equipment</v>
          </cell>
          <cell r="Z48" t="str">
            <v>[2170] Sporting and Recreational Goods/Equipment</v>
          </cell>
          <cell r="AC48" t="str">
            <v>[DJI] Djibouti</v>
          </cell>
        </row>
        <row r="49">
          <cell r="C49" t="str">
            <v>[ECU] Ecuador</v>
          </cell>
          <cell r="V49" t="str">
            <v>[2175] Synthetic Fibers and Plastics</v>
          </cell>
          <cell r="X49" t="str">
            <v>[2175] Synthetic Fibers and Plastics</v>
          </cell>
          <cell r="Z49" t="str">
            <v>[2175] Synthetic Fibers and Plastics</v>
          </cell>
          <cell r="AC49" t="str">
            <v>[DOM] Dominican Republic</v>
          </cell>
        </row>
        <row r="50">
          <cell r="C50" t="str">
            <v>[EGY] Egypt</v>
          </cell>
          <cell r="V50" t="str">
            <v>[2180] Textile Mills and Products</v>
          </cell>
          <cell r="X50" t="str">
            <v>[2180] Textile Mills and Products</v>
          </cell>
          <cell r="Z50" t="str">
            <v>[2180] Textile Mills and Products</v>
          </cell>
          <cell r="AC50" t="str">
            <v>[ECU] Ecuador</v>
          </cell>
        </row>
        <row r="51">
          <cell r="C51" t="str">
            <v>[DJI] Djibouti</v>
          </cell>
          <cell r="V51" t="str">
            <v>[2185] Tobacco Products</v>
          </cell>
          <cell r="X51" t="str">
            <v>[2185] Tobacco Products</v>
          </cell>
          <cell r="Z51" t="str">
            <v>[2185] Tobacco Products</v>
          </cell>
          <cell r="AC51" t="str">
            <v>[EGY] Egypt</v>
          </cell>
        </row>
        <row r="52">
          <cell r="C52" t="str">
            <v>[SLV] El Salvador</v>
          </cell>
          <cell r="V52" t="str">
            <v>[2190] Toys</v>
          </cell>
          <cell r="X52" t="str">
            <v>[2190] Toys</v>
          </cell>
          <cell r="Z52" t="str">
            <v>[2190] Toys</v>
          </cell>
          <cell r="AC52" t="str">
            <v>[SLV] El Salvador</v>
          </cell>
        </row>
        <row r="53">
          <cell r="C53" t="str">
            <v>[GNQ] Equatorial Guinea</v>
          </cell>
          <cell r="V53" t="str">
            <v>[2199] Other Nondurable Goods - Not Classified Elsewhere</v>
          </cell>
          <cell r="X53" t="str">
            <v>[2199] Other Nondurable Goods - Not Classified Elsewhere</v>
          </cell>
          <cell r="Z53" t="str">
            <v>[2199] Other Nondurable Goods - Not Classified Elsewhere</v>
          </cell>
          <cell r="AC53" t="str">
            <v>[GNQ] Equatorial Guinea</v>
          </cell>
        </row>
        <row r="54">
          <cell r="C54" t="str">
            <v>[EST] Estonia</v>
          </cell>
          <cell r="V54" t="str">
            <v>[2210] Alcoholic Beverages</v>
          </cell>
          <cell r="X54" t="str">
            <v>[2210] Alcoholic Beverages</v>
          </cell>
          <cell r="Z54" t="str">
            <v>[2210] Alcoholic Beverages</v>
          </cell>
          <cell r="AC54" t="str">
            <v>[ERI] Eritrea</v>
          </cell>
        </row>
        <row r="55">
          <cell r="C55" t="str">
            <v>[ETH] Ethiopia</v>
          </cell>
          <cell r="V55" t="str">
            <v>[2220] Bakery Products</v>
          </cell>
          <cell r="X55" t="str">
            <v>[2220] Bakery Products</v>
          </cell>
          <cell r="Z55" t="str">
            <v>[2220] Bakery Products</v>
          </cell>
          <cell r="AC55" t="str">
            <v>[EST] Estonia</v>
          </cell>
        </row>
        <row r="56">
          <cell r="C56" t="str">
            <v>[FIN] Finland</v>
          </cell>
          <cell r="V56" t="str">
            <v>[2230] Confectionery Products</v>
          </cell>
          <cell r="X56" t="str">
            <v>[2230] Confectionery Products</v>
          </cell>
          <cell r="Z56" t="str">
            <v>[2230] Confectionery Products</v>
          </cell>
          <cell r="AC56" t="str">
            <v>[ETH] Ethiopia</v>
          </cell>
        </row>
        <row r="57">
          <cell r="C57" t="str">
            <v>[FRA] France</v>
          </cell>
          <cell r="V57" t="str">
            <v>[2240] Dairy Products</v>
          </cell>
          <cell r="X57" t="str">
            <v>[2240] Dairy Products</v>
          </cell>
          <cell r="Z57" t="str">
            <v>[2240] Dairy Products</v>
          </cell>
          <cell r="AC57" t="str">
            <v>[FIN] Finland</v>
          </cell>
        </row>
        <row r="58">
          <cell r="C58" t="str">
            <v>[GAB] Gabon</v>
          </cell>
          <cell r="V58" t="str">
            <v>[2250] Fish and Seafood Processing</v>
          </cell>
          <cell r="X58" t="str">
            <v>[2250] Fish and Seafood Processing</v>
          </cell>
          <cell r="Z58" t="str">
            <v>[2250] Fish and Seafood Processing</v>
          </cell>
          <cell r="AC58" t="str">
            <v>[FRA] France</v>
          </cell>
        </row>
        <row r="59">
          <cell r="C59" t="str">
            <v>[ERI] Eritrea</v>
          </cell>
          <cell r="V59" t="str">
            <v>[2260] Frozen Foods</v>
          </cell>
          <cell r="X59" t="str">
            <v>[2260] Frozen Foods</v>
          </cell>
          <cell r="Z59" t="str">
            <v>[2260] Frozen Foods</v>
          </cell>
          <cell r="AC59" t="str">
            <v>[GAB] Gabon</v>
          </cell>
        </row>
        <row r="60">
          <cell r="C60" t="str">
            <v>[GEO] Georgia</v>
          </cell>
          <cell r="V60" t="str">
            <v>[2270] Fruits and Vegetables</v>
          </cell>
          <cell r="X60" t="str">
            <v>[2270] Fruits and Vegetables</v>
          </cell>
          <cell r="Z60" t="str">
            <v>[2270] Fruits and Vegetables</v>
          </cell>
          <cell r="AC60" t="str">
            <v>[GMB] Gambia</v>
          </cell>
        </row>
        <row r="61">
          <cell r="C61" t="str">
            <v>[DEU] Germany</v>
          </cell>
          <cell r="V61" t="str">
            <v>[2280] Meat and Poultry Processing</v>
          </cell>
          <cell r="X61" t="str">
            <v>[2280] Meat and Poultry Processing</v>
          </cell>
          <cell r="Z61" t="str">
            <v>[2280] Meat and Poultry Processing</v>
          </cell>
          <cell r="AC61" t="str">
            <v>[GEO] Georgia</v>
          </cell>
        </row>
        <row r="62">
          <cell r="C62" t="str">
            <v>[GHA] Ghana</v>
          </cell>
          <cell r="V62" t="str">
            <v>[2290] Nonalcoholic Beverages</v>
          </cell>
          <cell r="X62" t="str">
            <v>[2290] Nonalcoholic Beverages</v>
          </cell>
          <cell r="Z62" t="str">
            <v>[2290] Nonalcoholic Beverages</v>
          </cell>
          <cell r="AC62" t="str">
            <v>[DEU] Germany</v>
          </cell>
        </row>
        <row r="63">
          <cell r="C63" t="str">
            <v>[GIB] Gibraltar</v>
          </cell>
          <cell r="V63" t="str">
            <v>[2295] Pet Foods</v>
          </cell>
          <cell r="X63" t="str">
            <v>[2295] Pet Foods</v>
          </cell>
          <cell r="Z63" t="str">
            <v>[2295] Pet Foods</v>
          </cell>
          <cell r="AC63" t="str">
            <v>[GHA] Ghana</v>
          </cell>
        </row>
        <row r="64">
          <cell r="C64" t="str">
            <v>[GRC] Greece</v>
          </cell>
          <cell r="V64" t="str">
            <v>[2299] Other Food Products and Processing - Not Classified Elsewhere</v>
          </cell>
          <cell r="X64" t="str">
            <v>[2299] Other Food Products and Processing - Not Classified Elsewhere</v>
          </cell>
          <cell r="Z64" t="str">
            <v>[2299] Other Food Products and Processing - Not Classified Elsewhere</v>
          </cell>
          <cell r="AC64" t="str">
            <v>[GIB] Gibraltar</v>
          </cell>
        </row>
        <row r="65">
          <cell r="C65" t="str">
            <v>[GMB] Gambia</v>
          </cell>
          <cell r="V65" t="str">
            <v>[2310] Animal Health</v>
          </cell>
          <cell r="X65" t="str">
            <v>[2310] Animal Health</v>
          </cell>
          <cell r="Z65" t="str">
            <v>[2310] Animal Health</v>
          </cell>
          <cell r="AC65" t="str">
            <v>[GRC] Greece</v>
          </cell>
        </row>
        <row r="66">
          <cell r="C66" t="str">
            <v>[GTM] Guatemala</v>
          </cell>
          <cell r="V66" t="str">
            <v>[2320] Biopharmaceuticals</v>
          </cell>
          <cell r="X66" t="str">
            <v>[2320] Biopharmaceuticals</v>
          </cell>
          <cell r="Z66" t="str">
            <v>[2320] Biopharmaceuticals</v>
          </cell>
          <cell r="AC66" t="str">
            <v>[GRL] Greenland</v>
          </cell>
        </row>
        <row r="67">
          <cell r="C67" t="str">
            <v>[GIN] Guinea</v>
          </cell>
          <cell r="V67" t="str">
            <v>[2330] Biotechnology</v>
          </cell>
          <cell r="X67" t="str">
            <v>[2330] Biotechnology</v>
          </cell>
          <cell r="Z67" t="str">
            <v>[2330] Biotechnology</v>
          </cell>
          <cell r="AC67" t="str">
            <v>[GTM] Guatemala</v>
          </cell>
        </row>
        <row r="68">
          <cell r="C68" t="str">
            <v>[GNB] Guinea-Bissau</v>
          </cell>
          <cell r="V68" t="str">
            <v>[2340] Consumer Health and Personal Care</v>
          </cell>
          <cell r="X68" t="str">
            <v>[2340] Consumer Health and Personal Care</v>
          </cell>
          <cell r="Z68" t="str">
            <v>[2340] Consumer Health and Personal Care</v>
          </cell>
          <cell r="AC68" t="str">
            <v>[GIN] Guinea</v>
          </cell>
        </row>
        <row r="69">
          <cell r="C69" t="str">
            <v>[VAT] Holy See (Vatican City State)</v>
          </cell>
          <cell r="V69" t="str">
            <v>[2350] Medical/Contract Research</v>
          </cell>
          <cell r="X69" t="str">
            <v>[2350] Medical/Contract Research</v>
          </cell>
          <cell r="Z69" t="str">
            <v>[2350] Medical/Contract Research</v>
          </cell>
          <cell r="AC69" t="str">
            <v>[GNB] Guinea-Bissau</v>
          </cell>
        </row>
        <row r="70">
          <cell r="C70" t="str">
            <v>[HND] Honduras</v>
          </cell>
          <cell r="V70" t="str">
            <v>[2360] Pharmaceuticals</v>
          </cell>
          <cell r="X70" t="str">
            <v>[2360] Pharmaceuticals</v>
          </cell>
          <cell r="Z70" t="str">
            <v>[2360] Pharmaceuticals</v>
          </cell>
          <cell r="AC70" t="str">
            <v>[VAT] Holy See (Vatican City State)</v>
          </cell>
        </row>
        <row r="71">
          <cell r="C71" t="str">
            <v>[HKG] Hong Kong</v>
          </cell>
          <cell r="V71" t="str">
            <v>[2370] Nutritional Supplements</v>
          </cell>
          <cell r="X71" t="str">
            <v>[2370] Nutritional Supplements</v>
          </cell>
          <cell r="Z71" t="str">
            <v>[2370] Nutritional Supplements</v>
          </cell>
          <cell r="AC71" t="str">
            <v>[HND] Honduras</v>
          </cell>
        </row>
        <row r="72">
          <cell r="C72" t="str">
            <v>[HUN] Hungary</v>
          </cell>
          <cell r="V72" t="str">
            <v>[2399] Other Pharmaceuticals and Biotechnology - Not Classified Elsewhere</v>
          </cell>
          <cell r="X72" t="str">
            <v>[2399] Other Pharmaceuticals and Biotechnology - Not Classified Elsewhere</v>
          </cell>
          <cell r="Z72" t="str">
            <v>[2399] Other Pharmaceuticals and Biotechnology - Not Classified Elsewhere</v>
          </cell>
          <cell r="AC72" t="str">
            <v>[HKG] Hong Kong</v>
          </cell>
        </row>
        <row r="73">
          <cell r="C73" t="str">
            <v>[GRL] Greenland</v>
          </cell>
          <cell r="V73" t="str">
            <v>[4010] Energy Marketing and Trading</v>
          </cell>
          <cell r="X73" t="str">
            <v>[4010] Energy Marketing and Trading</v>
          </cell>
          <cell r="Z73" t="str">
            <v>[4010] Energy Marketing and Trading</v>
          </cell>
          <cell r="AC73" t="str">
            <v>[HUN] Hungary</v>
          </cell>
        </row>
        <row r="74">
          <cell r="C74" t="str">
            <v>[IND] India</v>
          </cell>
          <cell r="V74" t="str">
            <v>[4020] Gas Transmission</v>
          </cell>
          <cell r="X74" t="str">
            <v>[4020] Gas Transmission</v>
          </cell>
          <cell r="Z74" t="str">
            <v>[4020] Gas Transmission</v>
          </cell>
          <cell r="AC74" t="str">
            <v>[ISL] Iceland</v>
          </cell>
        </row>
        <row r="75">
          <cell r="C75" t="str">
            <v>[IDN] Indonesia</v>
          </cell>
          <cell r="V75" t="str">
            <v>[4025] Gas Distribution</v>
          </cell>
          <cell r="X75" t="str">
            <v>[4025] Gas Distribution</v>
          </cell>
          <cell r="Z75" t="str">
            <v>[4025] Gas Distribution</v>
          </cell>
          <cell r="AC75" t="str">
            <v>[IND] India</v>
          </cell>
        </row>
        <row r="76">
          <cell r="C76" t="str">
            <v>[IRN] Iran</v>
          </cell>
          <cell r="V76" t="str">
            <v>[4030] Independent Power Production/Generation</v>
          </cell>
          <cell r="X76" t="str">
            <v>[4030] Independent Power Production/Generation</v>
          </cell>
          <cell r="Z76" t="str">
            <v>[4030] Independent Power Production/Generation</v>
          </cell>
          <cell r="AC76" t="str">
            <v>[IDN] Indonesia</v>
          </cell>
        </row>
        <row r="77">
          <cell r="C77" t="str">
            <v>[IRQ] Iraq</v>
          </cell>
          <cell r="V77" t="str">
            <v>[4040] Independent System Operator (ISO)/Regional Transmission Organization (RTO)</v>
          </cell>
          <cell r="X77" t="str">
            <v>[4040] Independent System Operator (ISO)/Regional Transmission Organization (RTO)</v>
          </cell>
          <cell r="Z77" t="str">
            <v>[4040] Independent System Operator (ISO)/Regional Transmission Organization (RTO)</v>
          </cell>
          <cell r="AC77" t="str">
            <v>[IRN] Iran</v>
          </cell>
        </row>
        <row r="78">
          <cell r="C78" t="str">
            <v>[IRL] Ireland</v>
          </cell>
          <cell r="V78" t="str">
            <v>[4050] Integrated Energy Services - Without Nuclear</v>
          </cell>
          <cell r="X78" t="str">
            <v>[4050] Integrated Energy Services - Without Nuclear</v>
          </cell>
          <cell r="Z78" t="str">
            <v>[4050] Integrated Energy Services - Without Nuclear</v>
          </cell>
          <cell r="AC78" t="str">
            <v>[IRQ] Iraq</v>
          </cell>
        </row>
        <row r="79">
          <cell r="C79" t="str">
            <v>[ISR] Israel</v>
          </cell>
          <cell r="V79" t="str">
            <v>[4055] Electric - Without Nuclear</v>
          </cell>
          <cell r="X79" t="str">
            <v>[4055] Electric - Without Nuclear</v>
          </cell>
          <cell r="Z79" t="str">
            <v>[4055] Electric - Without Nuclear</v>
          </cell>
          <cell r="AC79" t="str">
            <v>[IRL] Ireland</v>
          </cell>
        </row>
        <row r="80">
          <cell r="C80" t="str">
            <v>[ITA] Italy</v>
          </cell>
          <cell r="V80" t="str">
            <v>[4060] Integrated Energy Services - With Nuclear</v>
          </cell>
          <cell r="X80" t="str">
            <v>[4060] Integrated Energy Services - With Nuclear</v>
          </cell>
          <cell r="Z80" t="str">
            <v>[4060] Integrated Energy Services - With Nuclear</v>
          </cell>
          <cell r="AC80" t="str">
            <v>[ISR] Israel</v>
          </cell>
        </row>
        <row r="81">
          <cell r="C81" t="str">
            <v>[CIV] Ivory Coast</v>
          </cell>
          <cell r="V81" t="str">
            <v>[4065] Electric - With Nuclear</v>
          </cell>
          <cell r="X81" t="str">
            <v>[4065] Electric - With Nuclear</v>
          </cell>
          <cell r="Z81" t="str">
            <v>[4065] Electric - With Nuclear</v>
          </cell>
          <cell r="AC81" t="str">
            <v>[ITA] Italy</v>
          </cell>
        </row>
        <row r="82">
          <cell r="C82" t="str">
            <v>[ISL] Iceland</v>
          </cell>
          <cell r="V82" t="str">
            <v>[4070] Renewable/Alternative Energy</v>
          </cell>
          <cell r="X82" t="str">
            <v>[4070] Renewable/Alternative Energy</v>
          </cell>
          <cell r="Z82" t="str">
            <v>[4070] Renewable/Alternative Energy</v>
          </cell>
          <cell r="AC82" t="str">
            <v>[CIV] Ivory Coast</v>
          </cell>
        </row>
        <row r="83">
          <cell r="C83" t="str">
            <v>[JAM] Jamaica</v>
          </cell>
          <cell r="V83" t="str">
            <v>[4080] Water Utilities</v>
          </cell>
          <cell r="X83" t="str">
            <v>[4080] Water Utilities</v>
          </cell>
          <cell r="Z83" t="str">
            <v>[4080] Water Utilities</v>
          </cell>
          <cell r="AC83" t="str">
            <v>[JAM] Jamaica</v>
          </cell>
        </row>
        <row r="84">
          <cell r="C84" t="str">
            <v>[JPN] Japan</v>
          </cell>
          <cell r="V84" t="str">
            <v>[4110] Oil and Gas Exploration and Production</v>
          </cell>
          <cell r="X84" t="str">
            <v>[4110] Oil and Gas Exploration and Production</v>
          </cell>
          <cell r="Z84" t="str">
            <v>[4110] Oil and Gas Exploration and Production</v>
          </cell>
          <cell r="AC84" t="str">
            <v>[JPN] Japan</v>
          </cell>
        </row>
        <row r="85">
          <cell r="C85" t="str">
            <v>[JOR] Jordan</v>
          </cell>
          <cell r="V85" t="str">
            <v>[4120] Oil and Gas Field Services</v>
          </cell>
          <cell r="X85" t="str">
            <v>[4120] Oil and Gas Field Services</v>
          </cell>
          <cell r="Z85" t="str">
            <v>[4120] Oil and Gas Field Services</v>
          </cell>
          <cell r="AC85" t="str">
            <v>[JOR] Jordan</v>
          </cell>
        </row>
        <row r="86">
          <cell r="C86" t="str">
            <v>[KAZ] Kazakhstan</v>
          </cell>
          <cell r="V86" t="str">
            <v>[4123] Oil and Gas Drilling Services</v>
          </cell>
          <cell r="X86" t="str">
            <v>[4123] Oil and Gas Drilling Services</v>
          </cell>
          <cell r="Z86" t="str">
            <v>[4123] Oil and Gas Drilling Services</v>
          </cell>
          <cell r="AC86" t="str">
            <v>[KAZ] Kazakhstan</v>
          </cell>
        </row>
        <row r="87">
          <cell r="C87" t="str">
            <v>[KEN] Kenya</v>
          </cell>
          <cell r="V87" t="str">
            <v>[4126] FPSO - Floating Production, Storage and Offloading</v>
          </cell>
          <cell r="X87" t="str">
            <v>[4126] FPSO - Floating Production, Storage and Offloading</v>
          </cell>
          <cell r="Z87" t="str">
            <v>[4126] FPSO - Floating Production, Storage and Offloading</v>
          </cell>
          <cell r="AC87" t="str">
            <v>[KEN] Kenya</v>
          </cell>
        </row>
        <row r="88">
          <cell r="C88" t="str">
            <v>[KOR] South Korea</v>
          </cell>
          <cell r="V88" t="str">
            <v>[4130] Oil Refining and Marketing</v>
          </cell>
          <cell r="X88" t="str">
            <v>[4130] Oil Refining and Marketing</v>
          </cell>
          <cell r="Z88" t="str">
            <v>[4130] Oil Refining and Marketing</v>
          </cell>
          <cell r="AC88" t="str">
            <v>[KOR] South Korea</v>
          </cell>
        </row>
        <row r="89">
          <cell r="C89" t="str">
            <v>[XKX] Kosovo</v>
          </cell>
          <cell r="V89" t="str">
            <v>[4140] Oil and Gas Mining</v>
          </cell>
          <cell r="X89" t="str">
            <v>[4140] Oil and Gas Mining</v>
          </cell>
          <cell r="Z89" t="str">
            <v>[4140] Oil and Gas Mining</v>
          </cell>
          <cell r="AC89" t="str">
            <v>[XKX] Kosovo</v>
          </cell>
        </row>
        <row r="90">
          <cell r="C90" t="str">
            <v>[KWT] Kuwait</v>
          </cell>
          <cell r="V90" t="str">
            <v>[4150] Oil and Gas Midstream Transportation</v>
          </cell>
          <cell r="X90" t="str">
            <v>[4150] Oil and Gas Midstream Transportation</v>
          </cell>
          <cell r="Z90" t="str">
            <v>[4150] Oil and Gas Midstream Transportation</v>
          </cell>
          <cell r="AC90" t="str">
            <v>[KWT] Kuwait</v>
          </cell>
        </row>
        <row r="91">
          <cell r="C91" t="str">
            <v>[LAO] Lao People's Democratic Republic</v>
          </cell>
          <cell r="V91" t="str">
            <v>[5010] Big Box (Specialty, Club and General Merchandise)</v>
          </cell>
          <cell r="X91" t="str">
            <v>[5010] Big Box (Specialty, Club and General Merchandise)</v>
          </cell>
          <cell r="Z91" t="str">
            <v>[5010] Big Box (Specialty, Club and General Merchandise)</v>
          </cell>
          <cell r="AC91" t="str">
            <v>[KGZ] Kyrgyzstan</v>
          </cell>
        </row>
        <row r="92">
          <cell r="C92" t="str">
            <v>[LVA] Latvia</v>
          </cell>
          <cell r="V92" t="str">
            <v>[5020] Department Stores</v>
          </cell>
          <cell r="X92" t="str">
            <v>[5020] Department Stores</v>
          </cell>
          <cell r="Z92" t="str">
            <v>[5020] Department Stores</v>
          </cell>
          <cell r="AC92" t="str">
            <v>[LAO] Lao People's Democratic Republic</v>
          </cell>
        </row>
        <row r="93">
          <cell r="C93" t="str">
            <v>[LBN] Lebanon</v>
          </cell>
          <cell r="V93" t="str">
            <v>[5030] Discounters/Mass Merchandisers/Off-Price Retailers</v>
          </cell>
          <cell r="X93" t="str">
            <v>[5030] Discounters/Mass Merchandisers/Off-Price Retailers</v>
          </cell>
          <cell r="Z93" t="str">
            <v>[5030] Discounters/Mass Merchandisers/Off-Price Retailers</v>
          </cell>
          <cell r="AC93" t="str">
            <v>[LVA] Latvia</v>
          </cell>
        </row>
        <row r="94">
          <cell r="C94" t="str">
            <v>[LSO] Lesotho</v>
          </cell>
          <cell r="V94" t="str">
            <v>[5040] E-tail</v>
          </cell>
          <cell r="X94" t="str">
            <v>[5040] E-tail</v>
          </cell>
          <cell r="Z94" t="str">
            <v>[5040] E-tail</v>
          </cell>
          <cell r="AC94" t="str">
            <v>[LBN] Lebanon</v>
          </cell>
        </row>
        <row r="95">
          <cell r="C95" t="str">
            <v>[LBY] Libya</v>
          </cell>
          <cell r="V95" t="str">
            <v>[5050] Grocers/Convenience Stores/Pharmacies/Health and Beauty</v>
          </cell>
          <cell r="X95" t="str">
            <v>[5050] Grocers/Convenience Stores/Pharmacies/Health and Beauty</v>
          </cell>
          <cell r="Z95" t="str">
            <v>[5050] Grocers/Convenience Stores/Pharmacies/Health and Beauty</v>
          </cell>
          <cell r="AC95" t="str">
            <v>[LSO] Lesotho</v>
          </cell>
        </row>
        <row r="96">
          <cell r="C96" t="str">
            <v>[LTU] Lithuania</v>
          </cell>
          <cell r="V96" t="str">
            <v>[5060] Home Furniture and Furnishings</v>
          </cell>
          <cell r="X96" t="str">
            <v>[5060] Home Furniture and Furnishings</v>
          </cell>
          <cell r="Z96" t="str">
            <v>[5060] Home Furniture and Furnishings</v>
          </cell>
          <cell r="AC96" t="str">
            <v>[LBR] Liberia</v>
          </cell>
        </row>
        <row r="97">
          <cell r="C97" t="str">
            <v>[LUX] Luxembourg</v>
          </cell>
          <cell r="V97" t="str">
            <v>[5070] Luxury Goods</v>
          </cell>
          <cell r="X97" t="str">
            <v>[5070] Luxury Goods</v>
          </cell>
          <cell r="Z97" t="str">
            <v>[5070] Luxury Goods</v>
          </cell>
          <cell r="AC97" t="str">
            <v>[LBY] Libya</v>
          </cell>
        </row>
        <row r="98">
          <cell r="C98" t="str">
            <v>[MAC] Macau</v>
          </cell>
          <cell r="V98" t="str">
            <v>[5080] Manufacturer Outlet Stores</v>
          </cell>
          <cell r="X98" t="str">
            <v>[5080] Manufacturer Outlet Stores</v>
          </cell>
          <cell r="Z98" t="str">
            <v>[5080] Manufacturer Outlet Stores</v>
          </cell>
          <cell r="AC98" t="str">
            <v>[LTU] Lithuania</v>
          </cell>
        </row>
        <row r="99">
          <cell r="C99" t="str">
            <v>[MKD] North Macedonia</v>
          </cell>
          <cell r="V99" t="str">
            <v>[5085] Specialty Apparel/Accessories/Footwear</v>
          </cell>
          <cell r="X99" t="str">
            <v>[5085] Specialty Apparel/Accessories/Footwear</v>
          </cell>
          <cell r="Z99" t="str">
            <v>[5085] Specialty Apparel/Accessories/Footwear</v>
          </cell>
          <cell r="AC99" t="str">
            <v>[LUX] Luxembourg</v>
          </cell>
        </row>
        <row r="100">
          <cell r="C100" t="str">
            <v>[KGZ] Kyrgyzstan</v>
          </cell>
          <cell r="V100" t="str">
            <v>[5090] Specialty Retailing (Excluding Apparel/Accessories/Footwear)</v>
          </cell>
          <cell r="X100" t="str">
            <v>[5090] Specialty Retailing (Excluding Apparel/Accessories/Footwear)</v>
          </cell>
          <cell r="Z100" t="str">
            <v>[5090] Specialty Retailing (Excluding Apparel/Accessories/Footwear)</v>
          </cell>
          <cell r="AC100" t="str">
            <v>[MAC] Macau</v>
          </cell>
        </row>
        <row r="101">
          <cell r="C101" t="str">
            <v>[MDG] Madagascar</v>
          </cell>
          <cell r="V101" t="str">
            <v>[5095] Vehicle Sales, Leasing and Parts</v>
          </cell>
          <cell r="X101" t="str">
            <v>[5095] Vehicle Sales, Leasing and Parts</v>
          </cell>
          <cell r="Z101" t="str">
            <v>[5095] Vehicle Sales, Leasing and Parts</v>
          </cell>
          <cell r="AC101" t="str">
            <v>[MKD] North Macedonia</v>
          </cell>
        </row>
        <row r="102">
          <cell r="C102" t="str">
            <v>[MWI] Malawi</v>
          </cell>
          <cell r="V102" t="str">
            <v>[5099] Other Retail Trade - Not Classified Elsewhere</v>
          </cell>
          <cell r="X102" t="str">
            <v>[5099] Other Retail Trade - Not Classified Elsewhere</v>
          </cell>
          <cell r="Z102" t="str">
            <v>[5099] Other Retail Trade - Not Classified Elsewhere</v>
          </cell>
          <cell r="AC102" t="str">
            <v>[MDG] Madagascar</v>
          </cell>
        </row>
        <row r="103">
          <cell r="C103" t="str">
            <v>[MYS] Malaysia</v>
          </cell>
          <cell r="V103" t="str">
            <v>[5110] Wholesale Trade - Consumer Products (Durable)</v>
          </cell>
          <cell r="X103" t="str">
            <v>[5110] Wholesale Trade - Consumer Products (Durable)</v>
          </cell>
          <cell r="Z103" t="str">
            <v>[5110] Wholesale Trade - Consumer Products (Durable)</v>
          </cell>
          <cell r="AC103" t="str">
            <v>[MWI] Malawi</v>
          </cell>
        </row>
        <row r="104">
          <cell r="C104" t="str">
            <v>[MLI] Mali</v>
          </cell>
          <cell r="V104" t="str">
            <v>[5120] Wholesale Trade - Consumer Products (Nondurable)</v>
          </cell>
          <cell r="X104" t="str">
            <v>[5120] Wholesale Trade - Consumer Products (Nondurable)</v>
          </cell>
          <cell r="Z104" t="str">
            <v>[5120] Wholesale Trade - Consumer Products (Nondurable)</v>
          </cell>
          <cell r="AC104" t="str">
            <v>[MYS] Malaysia</v>
          </cell>
        </row>
        <row r="105">
          <cell r="C105" t="str">
            <v>[MLT] Malta</v>
          </cell>
          <cell r="V105" t="str">
            <v>[5130] Wholesale Trade - Industrial Products (Durable)</v>
          </cell>
          <cell r="X105" t="str">
            <v>[5130] Wholesale Trade - Industrial Products (Durable)</v>
          </cell>
          <cell r="Z105" t="str">
            <v>[5130] Wholesale Trade - Industrial Products (Durable)</v>
          </cell>
          <cell r="AC105" t="str">
            <v>[MLI] Mali</v>
          </cell>
        </row>
        <row r="106">
          <cell r="C106" t="str">
            <v>[LBR] Liberia</v>
          </cell>
          <cell r="V106" t="str">
            <v>[5140] Wholesale Trade - Industrial Products (Nondurable)</v>
          </cell>
          <cell r="X106" t="str">
            <v>[5140] Wholesale Trade - Industrial Products (Nondurable)</v>
          </cell>
          <cell r="Z106" t="str">
            <v>[5140] Wholesale Trade - Industrial Products (Nondurable)</v>
          </cell>
          <cell r="AC106" t="str">
            <v>[MLT] Malta</v>
          </cell>
        </row>
        <row r="107">
          <cell r="C107" t="str">
            <v>[MUS] Mauritius</v>
          </cell>
          <cell r="V107" t="str">
            <v>[6000] Agriculture, Forestry and Fishing</v>
          </cell>
          <cell r="X107" t="str">
            <v>[6000] Agriculture, Forestry and Fishing</v>
          </cell>
          <cell r="Z107" t="str">
            <v>[6000] Agriculture, Forestry and Fishing</v>
          </cell>
          <cell r="AC107" t="str">
            <v>[MRT] Mauritania</v>
          </cell>
        </row>
        <row r="108">
          <cell r="C108" t="str">
            <v>[MEX] Mexico</v>
          </cell>
          <cell r="V108" t="str">
            <v>[6020] Baccalaureate and Graduate Colleges/Universities</v>
          </cell>
          <cell r="X108" t="str">
            <v>[6020] Baccalaureate and Graduate Colleges/Universities</v>
          </cell>
          <cell r="Z108" t="str">
            <v>[6020] Baccalaureate and Graduate Colleges/Universities</v>
          </cell>
          <cell r="AC108" t="str">
            <v>[MUS] Mauritius</v>
          </cell>
        </row>
        <row r="109">
          <cell r="C109" t="str">
            <v>[MDA] Moldova</v>
          </cell>
          <cell r="V109" t="str">
            <v>[6030] Charitable Foundations</v>
          </cell>
          <cell r="X109" t="str">
            <v>[6030] Charitable Foundations</v>
          </cell>
          <cell r="Z109" t="str">
            <v>[6030] Charitable Foundations</v>
          </cell>
          <cell r="AC109" t="str">
            <v>[MEX] Mexico</v>
          </cell>
        </row>
        <row r="110">
          <cell r="C110" t="str">
            <v>[MCO] Monaco</v>
          </cell>
          <cell r="V110" t="str">
            <v>[6040] Community (Associates) Colleges</v>
          </cell>
          <cell r="X110" t="str">
            <v>[6040] Community (Associates) Colleges</v>
          </cell>
          <cell r="Z110" t="str">
            <v>[6040] Community (Associates) Colleges</v>
          </cell>
          <cell r="AC110" t="str">
            <v>[MDA] Moldova</v>
          </cell>
        </row>
        <row r="111">
          <cell r="C111" t="str">
            <v>[MNG] Mongolia</v>
          </cell>
          <cell r="V111" t="str">
            <v>[6050] Membership Organizations and Associations</v>
          </cell>
          <cell r="X111" t="str">
            <v>[6050] Membership Organizations and Associations</v>
          </cell>
          <cell r="Z111" t="str">
            <v>[6050] Membership Organizations and Associations</v>
          </cell>
          <cell r="AC111" t="str">
            <v>[MCO] Monaco</v>
          </cell>
        </row>
        <row r="112">
          <cell r="C112" t="str">
            <v>[MNE] Montenegro</v>
          </cell>
          <cell r="V112" t="str">
            <v>[6060] Public Administration/Government</v>
          </cell>
          <cell r="X112" t="str">
            <v>[6060] Public Administration/Government</v>
          </cell>
          <cell r="Z112" t="str">
            <v>[6060] Public Administration/Government</v>
          </cell>
          <cell r="AC112" t="str">
            <v>[MNG] Mongolia</v>
          </cell>
        </row>
        <row r="113">
          <cell r="C113" t="str">
            <v>[MAR] Morocco</v>
          </cell>
          <cell r="V113" t="str">
            <v>[6070] Specialized Professional Schools</v>
          </cell>
          <cell r="X113" t="str">
            <v>[6070] Specialized Professional Schools</v>
          </cell>
          <cell r="Z113" t="str">
            <v>[6070] Specialized Professional Schools</v>
          </cell>
          <cell r="AC113" t="str">
            <v>[MNE] Montenegro</v>
          </cell>
        </row>
        <row r="114">
          <cell r="C114" t="str">
            <v>[MOZ] Mozambique</v>
          </cell>
          <cell r="V114" t="str">
            <v>[6080] Training</v>
          </cell>
          <cell r="X114" t="str">
            <v>[6080] Training</v>
          </cell>
          <cell r="Z114" t="str">
            <v>[6080] Training</v>
          </cell>
          <cell r="AC114" t="str">
            <v>[MAR] Morocco</v>
          </cell>
        </row>
        <row r="115">
          <cell r="C115" t="str">
            <v>[MMR] Myanmar</v>
          </cell>
          <cell r="V115" t="str">
            <v>[6099] Other Nonprofit and Government - Not Classified Elsewhere</v>
          </cell>
          <cell r="X115" t="str">
            <v>[6099] Other Nonprofit and Government - Not Classified Elsewhere</v>
          </cell>
          <cell r="Z115" t="str">
            <v>[6099] Other Nonprofit and Government - Not Classified Elsewhere</v>
          </cell>
          <cell r="AC115" t="str">
            <v>[MOZ] Mozambique</v>
          </cell>
        </row>
        <row r="116">
          <cell r="C116" t="str">
            <v>[NAM] Namibia</v>
          </cell>
          <cell r="V116" t="str">
            <v>[6110] Accounting Services</v>
          </cell>
          <cell r="X116" t="str">
            <v>[6110] Accounting Services</v>
          </cell>
          <cell r="Z116" t="str">
            <v>[6110] Accounting Services</v>
          </cell>
          <cell r="AC116" t="str">
            <v>[MMR] Myanmar</v>
          </cell>
        </row>
        <row r="117">
          <cell r="C117" t="str">
            <v>[NPL] Nepal</v>
          </cell>
          <cell r="V117" t="str">
            <v>[6115] Engineering Services</v>
          </cell>
          <cell r="X117" t="str">
            <v>[6115] Engineering Services</v>
          </cell>
          <cell r="Z117" t="str">
            <v>[6115] Engineering Services</v>
          </cell>
          <cell r="AC117" t="str">
            <v>[NAM] Namibia</v>
          </cell>
        </row>
        <row r="118">
          <cell r="C118" t="str">
            <v>[MRT] Mauritania</v>
          </cell>
          <cell r="V118" t="str">
            <v>[6120] Information Services</v>
          </cell>
          <cell r="X118" t="str">
            <v>[6120] Information Services</v>
          </cell>
          <cell r="Z118" t="str">
            <v>[6120] Information Services</v>
          </cell>
          <cell r="AC118" t="str">
            <v>[NIC] Nicaragua</v>
          </cell>
        </row>
        <row r="119">
          <cell r="C119" t="str">
            <v>[NLD] Netherlands</v>
          </cell>
          <cell r="V119" t="str">
            <v>[6125] IT Consulting Services</v>
          </cell>
          <cell r="X119" t="str">
            <v>[6125] IT Consulting Services</v>
          </cell>
          <cell r="Z119" t="str">
            <v>[6125] IT Consulting Services</v>
          </cell>
          <cell r="AC119" t="str">
            <v>[NER] Niger</v>
          </cell>
        </row>
        <row r="120">
          <cell r="C120" t="str">
            <v>[NZL] New Zealand</v>
          </cell>
          <cell r="V120" t="str">
            <v>[6130] Legal Services</v>
          </cell>
          <cell r="X120" t="str">
            <v>[6130] Legal Services</v>
          </cell>
          <cell r="Z120" t="str">
            <v>[6130] Legal Services</v>
          </cell>
          <cell r="AC120" t="str">
            <v>[NPL] Nepal</v>
          </cell>
        </row>
        <row r="121">
          <cell r="C121" t="str">
            <v>[NIC] Nicaragua</v>
          </cell>
          <cell r="V121" t="str">
            <v>[6135] Management Consulting Services</v>
          </cell>
          <cell r="X121" t="str">
            <v>[6135] Management Consulting Services</v>
          </cell>
          <cell r="Z121" t="str">
            <v>[6135] Management Consulting Services</v>
          </cell>
          <cell r="AC121" t="str">
            <v>[NLD] Netherlands</v>
          </cell>
        </row>
        <row r="122">
          <cell r="C122" t="str">
            <v>[NER] Niger</v>
          </cell>
          <cell r="V122" t="str">
            <v>[6140] Personnel and Employment Services</v>
          </cell>
          <cell r="X122" t="str">
            <v>[6140] Personnel and Employment Services</v>
          </cell>
          <cell r="Z122" t="str">
            <v>[6140] Personnel and Employment Services</v>
          </cell>
          <cell r="AC122" t="str">
            <v>[NZL] New Zealand</v>
          </cell>
        </row>
        <row r="123">
          <cell r="C123" t="str">
            <v>[NGA] Nigeria</v>
          </cell>
          <cell r="V123" t="str">
            <v>[6160] Business Process Outsourcing/Call Center/Shared Services</v>
          </cell>
          <cell r="X123" t="str">
            <v>[6160] Business Process Outsourcing/Call Center/Shared Services</v>
          </cell>
          <cell r="Z123" t="str">
            <v>[6160] Business Process Outsourcing/Call Center/Shared Services</v>
          </cell>
          <cell r="AC123" t="str">
            <v>[NGA] Nigeria</v>
          </cell>
        </row>
        <row r="124">
          <cell r="C124" t="str">
            <v>[NOR] Norway</v>
          </cell>
          <cell r="V124" t="str">
            <v>[6165] Commercial Printing and Mailing Services</v>
          </cell>
          <cell r="X124" t="str">
            <v>[6165] Commercial Printing and Mailing Services</v>
          </cell>
          <cell r="Z124" t="str">
            <v>[6165] Commercial Printing and Mailing Services</v>
          </cell>
          <cell r="AC124" t="str">
            <v>[NOR] Norway</v>
          </cell>
        </row>
        <row r="125">
          <cell r="C125" t="str">
            <v>[OMN] Oman</v>
          </cell>
          <cell r="V125" t="str">
            <v>[6170] Janitorial Services</v>
          </cell>
          <cell r="X125" t="str">
            <v>[6170] Janitorial Services</v>
          </cell>
          <cell r="Z125" t="str">
            <v>[6170] Janitorial Services</v>
          </cell>
          <cell r="AC125" t="str">
            <v>[OMN] Oman</v>
          </cell>
        </row>
        <row r="126">
          <cell r="C126" t="str">
            <v>[PAK] Pakistan</v>
          </cell>
          <cell r="V126" t="str">
            <v>[6175] Meeting Facilities and Services</v>
          </cell>
          <cell r="X126" t="str">
            <v>[6175] Meeting Facilities and Services</v>
          </cell>
          <cell r="Z126" t="str">
            <v>[6175] Meeting Facilities and Services</v>
          </cell>
          <cell r="AC126" t="str">
            <v>[PAK] Pakistan</v>
          </cell>
        </row>
        <row r="127">
          <cell r="C127" t="str">
            <v>[PAN] Panama</v>
          </cell>
          <cell r="V127" t="str">
            <v>[6180] Recycling and Waste Management Services</v>
          </cell>
          <cell r="X127" t="str">
            <v>[6180] Recycling and Waste Management Services</v>
          </cell>
          <cell r="Z127" t="str">
            <v>[6180] Recycling and Waste Management Services</v>
          </cell>
          <cell r="AC127" t="str">
            <v>[PAN] Panama</v>
          </cell>
        </row>
        <row r="128">
          <cell r="C128" t="str">
            <v>[PNG] Papua New Guinea</v>
          </cell>
          <cell r="V128" t="str">
            <v>[6185] Security Services</v>
          </cell>
          <cell r="X128" t="str">
            <v>[6185] Security Services</v>
          </cell>
          <cell r="Z128" t="str">
            <v>[6185] Security Services</v>
          </cell>
          <cell r="AC128" t="str">
            <v>[PNG] Papua New Guinea</v>
          </cell>
        </row>
        <row r="129">
          <cell r="C129" t="str">
            <v>[PRY] Paraguay</v>
          </cell>
          <cell r="V129" t="str">
            <v>[6190] Uniform and Equipment Rentals</v>
          </cell>
          <cell r="X129" t="str">
            <v>[6190] Uniform and Equipment Rentals</v>
          </cell>
          <cell r="Z129" t="str">
            <v>[6190] Uniform and Equipment Rentals</v>
          </cell>
          <cell r="AC129" t="str">
            <v>[PRY] Paraguay</v>
          </cell>
        </row>
        <row r="130">
          <cell r="C130" t="str">
            <v>[PER] Peru</v>
          </cell>
          <cell r="V130" t="str">
            <v>[6199] Other Business Support Services - Not Classified Elsewhere</v>
          </cell>
          <cell r="X130" t="str">
            <v>[6199] Other Business Support Services - Not Classified Elsewhere</v>
          </cell>
          <cell r="Z130" t="str">
            <v>[6199] Other Business Support Services - Not Classified Elsewhere</v>
          </cell>
          <cell r="AC130" t="str">
            <v>[PER] Peru</v>
          </cell>
        </row>
        <row r="131">
          <cell r="C131" t="str">
            <v>[PHL] Philippines</v>
          </cell>
          <cell r="V131" t="str">
            <v>[6210] Building Construction Contractors</v>
          </cell>
          <cell r="X131" t="str">
            <v>[6210] Building Construction Contractors</v>
          </cell>
          <cell r="Z131" t="str">
            <v>[6210] Building Construction Contractors</v>
          </cell>
          <cell r="AC131" t="str">
            <v>[PHL] Philippines</v>
          </cell>
        </row>
        <row r="132">
          <cell r="C132" t="str">
            <v>[POL] Poland</v>
          </cell>
          <cell r="V132" t="str">
            <v>[6220] Building, Construction and Civil Engineering Consultants</v>
          </cell>
          <cell r="X132" t="str">
            <v>[6220] Building, Construction and Civil Engineering Consultants</v>
          </cell>
          <cell r="Z132" t="str">
            <v>[6220] Building, Construction and Civil Engineering Consultants</v>
          </cell>
          <cell r="AC132" t="str">
            <v>[POL] Poland</v>
          </cell>
        </row>
        <row r="133">
          <cell r="C133" t="str">
            <v>[PRT] Portugal</v>
          </cell>
          <cell r="V133" t="str">
            <v>[6230] Civil Engineering Contractors</v>
          </cell>
          <cell r="X133" t="str">
            <v>[6230] Civil Engineering Contractors</v>
          </cell>
          <cell r="Z133" t="str">
            <v>[6230] Civil Engineering Contractors</v>
          </cell>
          <cell r="AC133" t="str">
            <v>[PRT] Portugal</v>
          </cell>
        </row>
        <row r="134">
          <cell r="C134" t="str">
            <v>[PRI] Puerto Rico</v>
          </cell>
          <cell r="V134" t="str">
            <v>[6240] Electrical and Mechanical Engineering Contractors</v>
          </cell>
          <cell r="X134" t="str">
            <v>[6240] Electrical and Mechanical Engineering Contractors</v>
          </cell>
          <cell r="Z134" t="str">
            <v>[6240] Electrical and Mechanical Engineering Contractors</v>
          </cell>
          <cell r="AC134" t="str">
            <v>[PRI] Puerto Rico</v>
          </cell>
        </row>
        <row r="135">
          <cell r="C135" t="str">
            <v>[QAT] Qatar</v>
          </cell>
          <cell r="V135" t="str">
            <v>[6250] General Contractors</v>
          </cell>
          <cell r="X135" t="str">
            <v>[6250] General Contractors</v>
          </cell>
          <cell r="Z135" t="str">
            <v>[6250] General Contractors</v>
          </cell>
          <cell r="AC135" t="str">
            <v>[QAT] Qatar</v>
          </cell>
        </row>
        <row r="136">
          <cell r="C136" t="str">
            <v>[ROU] Romania</v>
          </cell>
          <cell r="V136" t="str">
            <v>[6299] Other Construction Services - Not Classified Elsewhere</v>
          </cell>
          <cell r="X136" t="str">
            <v>[6299] Other Construction Services - Not Classified Elsewhere</v>
          </cell>
          <cell r="Z136" t="str">
            <v>[6299] Other Construction Services - Not Classified Elsewhere</v>
          </cell>
          <cell r="AC136" t="str">
            <v>[ROU] Romania</v>
          </cell>
        </row>
        <row r="137">
          <cell r="C137" t="str">
            <v>[RUS] Russia</v>
          </cell>
          <cell r="V137" t="str">
            <v>[6310] Property Managers - Nonresidential</v>
          </cell>
          <cell r="X137" t="str">
            <v>[6310] Property Managers - Nonresidential</v>
          </cell>
          <cell r="Z137" t="str">
            <v>[6310] Property Managers - Nonresidential</v>
          </cell>
          <cell r="AC137" t="str">
            <v>[RUS] Russia</v>
          </cell>
        </row>
        <row r="138">
          <cell r="C138" t="str">
            <v>[RWA] Rwanda</v>
          </cell>
          <cell r="V138" t="str">
            <v>[6320] Property Managers - Residential</v>
          </cell>
          <cell r="X138" t="str">
            <v>[6320] Property Managers - Residential</v>
          </cell>
          <cell r="Z138" t="str">
            <v>[6320] Property Managers - Residential</v>
          </cell>
          <cell r="AC138" t="str">
            <v>[RWA] Rwanda</v>
          </cell>
        </row>
        <row r="139">
          <cell r="C139" t="str">
            <v>[SMR] San Marino</v>
          </cell>
          <cell r="V139" t="str">
            <v>[6330] Real Estate Agents and Brokers</v>
          </cell>
          <cell r="X139" t="str">
            <v>[6330] Real Estate Agents and Brokers</v>
          </cell>
          <cell r="Z139" t="str">
            <v>[6330] Real Estate Agents and Brokers</v>
          </cell>
          <cell r="AC139" t="str">
            <v>[SMR] San Marino</v>
          </cell>
        </row>
        <row r="140">
          <cell r="C140" t="str">
            <v>[SAU] Saudi Arabia</v>
          </cell>
          <cell r="V140" t="str">
            <v>[6360] Home Services</v>
          </cell>
          <cell r="X140" t="str">
            <v>[6360] Home Services</v>
          </cell>
          <cell r="Z140" t="str">
            <v>[6360] Home Services</v>
          </cell>
          <cell r="AC140" t="str">
            <v>[SAU] Saudi Arabia</v>
          </cell>
        </row>
        <row r="141">
          <cell r="C141" t="str">
            <v>[SEN] Senegal</v>
          </cell>
          <cell r="V141" t="str">
            <v>[6370] Personal Services</v>
          </cell>
          <cell r="X141" t="str">
            <v>[6370] Personal Services</v>
          </cell>
          <cell r="Z141" t="str">
            <v>[6370] Personal Services</v>
          </cell>
          <cell r="AC141" t="str">
            <v>[SEN] Senegal</v>
          </cell>
        </row>
        <row r="142">
          <cell r="C142" t="str">
            <v>[SRB] Serbia</v>
          </cell>
          <cell r="V142" t="str">
            <v>[6410] Internet Service Providers (ISPs)</v>
          </cell>
          <cell r="X142" t="str">
            <v>[6410] Internet Service Providers (ISPs)</v>
          </cell>
          <cell r="Z142" t="str">
            <v>[6410] Internet Service Providers (ISPs)</v>
          </cell>
          <cell r="AC142" t="str">
            <v>[SRB] Serbia</v>
          </cell>
        </row>
        <row r="143">
          <cell r="C143" t="str">
            <v>[SGP] Singapore</v>
          </cell>
          <cell r="V143" t="str">
            <v>[6420] Internet-Related Services (Excluding ISPs)</v>
          </cell>
          <cell r="X143" t="str">
            <v>[6420] Internet-Related Services (Excluding ISPs)</v>
          </cell>
          <cell r="Z143" t="str">
            <v>[6420] Internet-Related Services (Excluding ISPs)</v>
          </cell>
          <cell r="AC143" t="str">
            <v>[SYC] Seychelles</v>
          </cell>
        </row>
        <row r="144">
          <cell r="C144" t="str">
            <v>[SXM] Sint Maarten (Dutch)</v>
          </cell>
          <cell r="V144" t="str">
            <v>[6450] Amusement Parks, Theaters and Zoos</v>
          </cell>
          <cell r="X144" t="str">
            <v>[6450] Amusement Parks, Theaters and Zoos</v>
          </cell>
          <cell r="Z144" t="str">
            <v>[6450] Amusement Parks, Theaters and Zoos</v>
          </cell>
          <cell r="AC144" t="str">
            <v>[SLE] Sierra Leone</v>
          </cell>
        </row>
        <row r="145">
          <cell r="C145" t="str">
            <v>[SVK] Slovakia</v>
          </cell>
          <cell r="V145" t="str">
            <v>[6455] Casinos</v>
          </cell>
          <cell r="X145" t="str">
            <v>[6455] Casinos</v>
          </cell>
          <cell r="Z145" t="str">
            <v>[6455] Casinos</v>
          </cell>
          <cell r="AC145" t="str">
            <v>[SGP] Singapore</v>
          </cell>
        </row>
        <row r="146">
          <cell r="C146" t="str">
            <v>[SVN] Slovenia</v>
          </cell>
          <cell r="V146" t="str">
            <v>[6460] Hotels</v>
          </cell>
          <cell r="X146" t="str">
            <v>[6460] Hotels</v>
          </cell>
          <cell r="Z146" t="str">
            <v>[6460] Hotels</v>
          </cell>
          <cell r="AC146" t="str">
            <v>[SXM] Sint Maarten (Dutch)</v>
          </cell>
        </row>
        <row r="147">
          <cell r="C147" t="str">
            <v>[ZAF] South Africa</v>
          </cell>
          <cell r="V147" t="str">
            <v>[6465] Live Entertainment and Related Services</v>
          </cell>
          <cell r="X147" t="str">
            <v>[6465] Live Entertainment and Related Services</v>
          </cell>
          <cell r="Z147" t="str">
            <v>[6465] Live Entertainment and Related Services</v>
          </cell>
          <cell r="AC147" t="str">
            <v>[SVK] Slovakia</v>
          </cell>
        </row>
        <row r="148">
          <cell r="C148" t="str">
            <v>[ESP] Spain</v>
          </cell>
          <cell r="V148" t="str">
            <v>[6470] Restaurants and Food Services</v>
          </cell>
          <cell r="X148" t="str">
            <v>[6470] Restaurants and Food Services</v>
          </cell>
          <cell r="Z148" t="str">
            <v>[6470] Restaurants and Food Services</v>
          </cell>
          <cell r="AC148" t="str">
            <v>[SVN] Slovenia</v>
          </cell>
        </row>
        <row r="149">
          <cell r="C149" t="str">
            <v>[LKA] Sri Lanka</v>
          </cell>
          <cell r="V149" t="str">
            <v>[6475] Sports Arenas</v>
          </cell>
          <cell r="X149" t="str">
            <v>[6475] Sports Arenas</v>
          </cell>
          <cell r="Z149" t="str">
            <v>[6475] Sports Arenas</v>
          </cell>
          <cell r="AC149" t="str">
            <v>[ZAF] South Africa</v>
          </cell>
        </row>
        <row r="150">
          <cell r="C150" t="str">
            <v>[SWZ] Swaziland</v>
          </cell>
          <cell r="V150" t="str">
            <v>[6480] Travel Services/Agencies</v>
          </cell>
          <cell r="X150" t="str">
            <v>[6480] Travel Services/Agencies</v>
          </cell>
          <cell r="Z150" t="str">
            <v>[6480] Travel Services/Agencies</v>
          </cell>
          <cell r="AC150" t="str">
            <v>[ESP] Spain</v>
          </cell>
        </row>
        <row r="151">
          <cell r="C151" t="str">
            <v>[SWE] Sweden</v>
          </cell>
          <cell r="V151" t="str">
            <v>[6505] Advertising</v>
          </cell>
          <cell r="X151" t="str">
            <v>[6505] Advertising</v>
          </cell>
          <cell r="Z151" t="str">
            <v>[6505] Advertising</v>
          </cell>
          <cell r="AC151" t="str">
            <v>[LKA] Sri Lanka</v>
          </cell>
        </row>
        <row r="152">
          <cell r="C152" t="str">
            <v>[CHE] Switzerland</v>
          </cell>
          <cell r="V152" t="str">
            <v>[6510] Book Publishers</v>
          </cell>
          <cell r="X152" t="str">
            <v>[6510] Book Publishers</v>
          </cell>
          <cell r="Z152" t="str">
            <v>[6510] Book Publishers</v>
          </cell>
          <cell r="AC152" t="str">
            <v>[SDN] Sudan</v>
          </cell>
        </row>
        <row r="153">
          <cell r="C153" t="str">
            <v>[SYR] Syrian Arab Republic</v>
          </cell>
          <cell r="V153" t="str">
            <v>[6515] Business to Business Media</v>
          </cell>
          <cell r="X153" t="str">
            <v>[6515] Business to Business Media</v>
          </cell>
          <cell r="Z153" t="str">
            <v>[6515] Business to Business Media</v>
          </cell>
          <cell r="AC153" t="str">
            <v>[SWZ] Swaziland</v>
          </cell>
        </row>
        <row r="154">
          <cell r="C154" t="str">
            <v>[TWN] Taiwan</v>
          </cell>
          <cell r="V154" t="str">
            <v>[6520] Consumer Magazines</v>
          </cell>
          <cell r="X154" t="str">
            <v>[6520] Consumer Magazines</v>
          </cell>
          <cell r="Z154" t="str">
            <v>[6520] Consumer Magazines</v>
          </cell>
          <cell r="AC154" t="str">
            <v>[SWE] Sweden</v>
          </cell>
        </row>
        <row r="155">
          <cell r="C155" t="str">
            <v>[SYC] Seychelles</v>
          </cell>
          <cell r="V155" t="str">
            <v>[6525] Events/Exhibits</v>
          </cell>
          <cell r="X155" t="str">
            <v>[6525] Events/Exhibits</v>
          </cell>
          <cell r="Z155" t="str">
            <v>[6525] Events/Exhibits</v>
          </cell>
          <cell r="AC155" t="str">
            <v>[CHE] Switzerland</v>
          </cell>
        </row>
        <row r="156">
          <cell r="C156" t="str">
            <v>[TZA] Tanzania</v>
          </cell>
          <cell r="V156" t="str">
            <v>[6530] Media and Entertainment - Information Services</v>
          </cell>
          <cell r="X156" t="str">
            <v>[6530] Media and Entertainment - Information Services</v>
          </cell>
          <cell r="Z156" t="str">
            <v>[6530] Media and Entertainment - Information Services</v>
          </cell>
          <cell r="AC156" t="str">
            <v>[SYR] Syrian Arab Republic</v>
          </cell>
        </row>
        <row r="157">
          <cell r="C157" t="str">
            <v>[SLE] Sierra Leone</v>
          </cell>
          <cell r="V157" t="str">
            <v>[6535] Multiple Media Platforms</v>
          </cell>
          <cell r="X157" t="str">
            <v>[6535] Multiple Media Platforms</v>
          </cell>
          <cell r="Z157" t="str">
            <v>[6535] Multiple Media Platforms</v>
          </cell>
          <cell r="AC157" t="str">
            <v>[TJK] Tadjikistan</v>
          </cell>
        </row>
        <row r="158">
          <cell r="C158" t="str">
            <v>[THA] Thailand</v>
          </cell>
          <cell r="V158" t="str">
            <v>[6540] Music Labels</v>
          </cell>
          <cell r="X158" t="str">
            <v>[6540] Music Labels</v>
          </cell>
          <cell r="Z158" t="str">
            <v>[6540] Music Labels</v>
          </cell>
          <cell r="AC158" t="str">
            <v>[TWN] Taiwan</v>
          </cell>
        </row>
        <row r="159">
          <cell r="C159" t="str">
            <v>[TGO] Togo</v>
          </cell>
          <cell r="V159" t="str">
            <v>[6545] Newspaper and News Syndicates</v>
          </cell>
          <cell r="X159" t="str">
            <v>[6545] Newspaper and News Syndicates</v>
          </cell>
          <cell r="Z159" t="str">
            <v>[6545] Newspaper and News Syndicates</v>
          </cell>
          <cell r="AC159" t="str">
            <v>[TZA] Tanzania</v>
          </cell>
        </row>
        <row r="160">
          <cell r="C160" t="str">
            <v>[TTO] Trinidad and Tobago</v>
          </cell>
          <cell r="V160" t="str">
            <v>[6550] Online/Digital Media</v>
          </cell>
          <cell r="X160" t="str">
            <v>[6550] Online/Digital Media</v>
          </cell>
          <cell r="Z160" t="str">
            <v>[6550] Online/Digital Media</v>
          </cell>
          <cell r="AC160" t="str">
            <v>[THA] Thailand</v>
          </cell>
        </row>
        <row r="161">
          <cell r="C161" t="str">
            <v>[TUN] Tunisia</v>
          </cell>
          <cell r="V161" t="str">
            <v>[6552] Public Relations</v>
          </cell>
          <cell r="X161" t="str">
            <v>[6552] Public Relations</v>
          </cell>
          <cell r="Z161" t="str">
            <v>[6552] Public Relations</v>
          </cell>
          <cell r="AC161" t="str">
            <v>[TGO] Togo</v>
          </cell>
        </row>
        <row r="162">
          <cell r="C162" t="str">
            <v>[TUR] Turkey</v>
          </cell>
          <cell r="V162" t="str">
            <v>[6555] Radio Stations</v>
          </cell>
          <cell r="X162" t="str">
            <v>[6555] Radio Stations</v>
          </cell>
          <cell r="Z162" t="str">
            <v>[6555] Radio Stations</v>
          </cell>
          <cell r="AC162" t="str">
            <v>[TTO] Trinidad and Tobago</v>
          </cell>
        </row>
        <row r="163">
          <cell r="C163" t="str">
            <v>[TKM] Turkmenistan</v>
          </cell>
          <cell r="V163" t="str">
            <v>[6560] TV Networks</v>
          </cell>
          <cell r="X163" t="str">
            <v>[6560] TV Networks</v>
          </cell>
          <cell r="Z163" t="str">
            <v>[6560] TV Networks</v>
          </cell>
          <cell r="AC163" t="str">
            <v>[TUN] Tunisia</v>
          </cell>
        </row>
        <row r="164">
          <cell r="C164" t="str">
            <v>[UGA] Uganda</v>
          </cell>
          <cell r="V164" t="str">
            <v>[6565] TV Stations</v>
          </cell>
          <cell r="X164" t="str">
            <v>[6565] TV Stations</v>
          </cell>
          <cell r="Z164" t="str">
            <v>[6565] TV Stations</v>
          </cell>
          <cell r="AC164" t="str">
            <v>[TUR] Turkey</v>
          </cell>
        </row>
        <row r="165">
          <cell r="C165" t="str">
            <v>[SDN] Sudan</v>
          </cell>
          <cell r="V165" t="str">
            <v>[6570] TV/Internet Access Providers</v>
          </cell>
          <cell r="X165" t="str">
            <v>[6570] TV/Internet Access Providers</v>
          </cell>
          <cell r="Z165" t="str">
            <v>[6570] TV/Internet Access Providers</v>
          </cell>
          <cell r="AC165" t="str">
            <v>[TKM] Turkmenistan</v>
          </cell>
        </row>
        <row r="166">
          <cell r="C166" t="str">
            <v>[UKR] Ukraine</v>
          </cell>
          <cell r="V166" t="str">
            <v>[6575] Video Game Production</v>
          </cell>
          <cell r="X166" t="str">
            <v>[6575] Video Game Production</v>
          </cell>
          <cell r="Z166" t="str">
            <v>[6575] Video Game Production</v>
          </cell>
          <cell r="AC166" t="str">
            <v>[UGA] Uganda</v>
          </cell>
        </row>
        <row r="167">
          <cell r="C167" t="str">
            <v>[ARE] United Arab Emirates</v>
          </cell>
          <cell r="V167" t="str">
            <v>[6580] Video Production - TV/Web Series</v>
          </cell>
          <cell r="X167" t="str">
            <v>[6580] Video Production - TV/Web Series</v>
          </cell>
          <cell r="Z167" t="str">
            <v>[6580] Video Production - TV/Web Series</v>
          </cell>
          <cell r="AC167" t="str">
            <v>[UKR] Ukraine</v>
          </cell>
        </row>
        <row r="168">
          <cell r="C168" t="str">
            <v>[GBR] United Kingdom</v>
          </cell>
          <cell r="V168" t="str">
            <v>[6585] Video Production - Feature Films</v>
          </cell>
          <cell r="X168" t="str">
            <v>[6585] Video Production - Feature Films</v>
          </cell>
          <cell r="Z168" t="str">
            <v>[6585] Video Production - Feature Films</v>
          </cell>
          <cell r="AC168" t="str">
            <v>[ARE] United Arab Emirates</v>
          </cell>
        </row>
        <row r="169">
          <cell r="C169" t="str">
            <v>[USA] United States</v>
          </cell>
          <cell r="V169" t="str">
            <v>[6599] Other Media and Entertainment - Not Classified Elsewhere</v>
          </cell>
          <cell r="X169" t="str">
            <v>[6599] Other Media and Entertainment - Not Classified Elsewhere</v>
          </cell>
          <cell r="Z169" t="str">
            <v>[6599] Other Media and Entertainment - Not Classified Elsewhere</v>
          </cell>
          <cell r="AC169" t="str">
            <v>[GBR] United Kingdom</v>
          </cell>
        </row>
        <row r="170">
          <cell r="C170" t="str">
            <v>[URY] Uruguay</v>
          </cell>
          <cell r="V170" t="str">
            <v>[6610] Property and Facility Managers - Commercial</v>
          </cell>
          <cell r="X170" t="str">
            <v>[6610] Property and Facility Managers - Commercial</v>
          </cell>
          <cell r="Z170" t="str">
            <v>[6610] Property and Facility Managers - Commercial</v>
          </cell>
          <cell r="AC170" t="str">
            <v>[USA] United States</v>
          </cell>
        </row>
        <row r="171">
          <cell r="C171" t="str">
            <v>[UZB] Uzbekistan</v>
          </cell>
          <cell r="V171" t="str">
            <v>[6620] Property and Facility Managers - Residential</v>
          </cell>
          <cell r="X171" t="str">
            <v>[6620] Property and Facility Managers - Residential</v>
          </cell>
          <cell r="Z171" t="str">
            <v>[6620] Property and Facility Managers - Residential</v>
          </cell>
          <cell r="AC171" t="str">
            <v>[URY] Uruguay</v>
          </cell>
        </row>
        <row r="172">
          <cell r="C172" t="str">
            <v>[TJK] Tadjikistan</v>
          </cell>
          <cell r="V172" t="str">
            <v>[6630] Real Estate/Property Developers</v>
          </cell>
          <cell r="X172" t="str">
            <v>[6630] Real Estate/Property Developers</v>
          </cell>
          <cell r="Z172" t="str">
            <v>[6630] Real Estate/Property Developers</v>
          </cell>
          <cell r="AC172" t="str">
            <v>[UZB] Uzbekistan</v>
          </cell>
        </row>
        <row r="173">
          <cell r="C173" t="str">
            <v>[VEN] Venezuela</v>
          </cell>
          <cell r="V173" t="str">
            <v>[6700] Software Products and Services</v>
          </cell>
          <cell r="X173" t="str">
            <v>[6700] Software Products and Services</v>
          </cell>
          <cell r="Z173" t="str">
            <v>[6700] Software Products and Services</v>
          </cell>
          <cell r="AC173" t="str">
            <v>[VEN] Venezuela</v>
          </cell>
        </row>
        <row r="174">
          <cell r="C174" t="str">
            <v>[VNM] Vietnam</v>
          </cell>
          <cell r="V174" t="str">
            <v>[6750] Internet Backbone Infrastructure</v>
          </cell>
          <cell r="X174" t="str">
            <v>[6750] Internet Backbone Infrastructure</v>
          </cell>
          <cell r="Z174" t="str">
            <v>[6750] Internet Backbone Infrastructure</v>
          </cell>
          <cell r="AC174" t="str">
            <v>[VNM] Vietnam</v>
          </cell>
        </row>
        <row r="175">
          <cell r="C175" t="str">
            <v>[YEM] Yemen</v>
          </cell>
          <cell r="V175" t="str">
            <v>[6760] Satellite Communications</v>
          </cell>
          <cell r="X175" t="str">
            <v>[6760] Satellite Communications</v>
          </cell>
          <cell r="Z175" t="str">
            <v>[6760] Satellite Communications</v>
          </cell>
          <cell r="AC175" t="str">
            <v>[YEM] Yemen</v>
          </cell>
        </row>
        <row r="176">
          <cell r="C176" t="str">
            <v>[ZMB] Zambia</v>
          </cell>
          <cell r="V176" t="str">
            <v>[6770] Telecommunications Equipment and Services</v>
          </cell>
          <cell r="X176" t="str">
            <v>[6770] Telecommunications Equipment and Services</v>
          </cell>
          <cell r="Z176" t="str">
            <v>[6770] Telecommunications Equipment and Services</v>
          </cell>
          <cell r="AC176" t="str">
            <v>[ZMB] Zambia</v>
          </cell>
        </row>
        <row r="177">
          <cell r="C177" t="str">
            <v>[ZWE] Zimbabwe</v>
          </cell>
          <cell r="V177" t="str">
            <v>[6780] Wired Communications</v>
          </cell>
          <cell r="X177" t="str">
            <v>[6780] Wired Communications</v>
          </cell>
          <cell r="Z177" t="str">
            <v>[6780] Wired Communications</v>
          </cell>
          <cell r="AC177" t="str">
            <v>[ZWE] Zimbabwe</v>
          </cell>
        </row>
        <row r="178">
          <cell r="V178" t="str">
            <v>[6790] Wireless Communications</v>
          </cell>
          <cell r="X178" t="str">
            <v>[6790] Wireless Communications</v>
          </cell>
          <cell r="Z178" t="str">
            <v>[6790] Wireless Communications</v>
          </cell>
        </row>
        <row r="179">
          <cell r="V179" t="str">
            <v>[6799] Telecommunications and Network Products and Services - Not Classified Elsewhere</v>
          </cell>
          <cell r="X179" t="str">
            <v>[6799] Telecommunications and Network Products and Services - Not Classified Elsewhere</v>
          </cell>
          <cell r="Z179" t="str">
            <v>[6799] Telecommunications and Network Products and Services - Not Classified Elsewhere</v>
          </cell>
        </row>
        <row r="180">
          <cell r="V180" t="str">
            <v>[6810] Air Transportation</v>
          </cell>
          <cell r="X180" t="str">
            <v>[6810] Air Transportation</v>
          </cell>
          <cell r="Z180" t="str">
            <v>[6810] Air Transportation</v>
          </cell>
        </row>
        <row r="181">
          <cell r="V181" t="str">
            <v>[6820] Auto, Truck and Equipment Rental</v>
          </cell>
          <cell r="X181" t="str">
            <v>[6820] Auto, Truck and Equipment Rental</v>
          </cell>
          <cell r="Z181" t="str">
            <v>[6820] Auto, Truck and Equipment Rental</v>
          </cell>
        </row>
        <row r="182">
          <cell r="V182" t="str">
            <v>[6830] Overland and Water Transportation</v>
          </cell>
          <cell r="X182" t="str">
            <v>[6830] Overland and Water Transportation</v>
          </cell>
          <cell r="Z182" t="str">
            <v>[6830] Overland and Water Transportation</v>
          </cell>
        </row>
        <row r="183">
          <cell r="V183" t="str">
            <v>[6899] Other Transportation - Not Classified Elsewhere</v>
          </cell>
          <cell r="X183" t="str">
            <v>[6899] Other Transportation - Not Classified Elsewhere</v>
          </cell>
          <cell r="Z183" t="str">
            <v>[6899] Other Transportation - Not Classified Elsewhere</v>
          </cell>
        </row>
        <row r="184">
          <cell r="V184" t="str">
            <v>[6991] Repair Services (Including Automobiles)</v>
          </cell>
          <cell r="X184" t="str">
            <v>[6991] Repair Services (Including Automobiles)</v>
          </cell>
          <cell r="Z184" t="str">
            <v>[6991] Repair Services (Including Automobiles)</v>
          </cell>
        </row>
        <row r="185">
          <cell r="V185" t="str">
            <v>[6995] Research and Development Services (Nonmedical)</v>
          </cell>
          <cell r="X185" t="str">
            <v>[6995] Research and Development Services (Nonmedical)</v>
          </cell>
          <cell r="Z185" t="str">
            <v>[6995] Research and Development Services (Nonmedical)</v>
          </cell>
        </row>
        <row r="186">
          <cell r="V186" t="str">
            <v>[6997] Storage</v>
          </cell>
          <cell r="X186" t="str">
            <v>[6997] Storage</v>
          </cell>
          <cell r="Z186" t="str">
            <v>[6997] Storage</v>
          </cell>
        </row>
        <row r="187">
          <cell r="V187" t="str">
            <v>[7020] General Medical and Surgical Hospitals (Nonteaching)</v>
          </cell>
          <cell r="X187" t="str">
            <v>[7020] General Medical and Surgical Hospitals (Nonteaching)</v>
          </cell>
          <cell r="Z187" t="str">
            <v>[7020] General Medical and Surgical Hospitals (Nonteaching)</v>
          </cell>
        </row>
        <row r="188">
          <cell r="V188" t="str">
            <v>[7030] General Medical and Surgical Hospitals (Teaching)</v>
          </cell>
          <cell r="X188" t="str">
            <v>[7030] General Medical and Surgical Hospitals (Teaching)</v>
          </cell>
          <cell r="Z188" t="str">
            <v>[7030] General Medical and Surgical Hospitals (Teaching)</v>
          </cell>
        </row>
        <row r="189">
          <cell r="V189" t="str">
            <v>[7050] Psychiatric and Substance Abuse Hospitals</v>
          </cell>
          <cell r="X189" t="str">
            <v>[7050] Psychiatric and Substance Abuse Hospitals</v>
          </cell>
          <cell r="Z189" t="str">
            <v>[7050] Psychiatric and Substance Abuse Hospitals</v>
          </cell>
        </row>
        <row r="190">
          <cell r="V190" t="str">
            <v>[7060] Rehabilitation Hospitals</v>
          </cell>
          <cell r="X190" t="str">
            <v>[7060] Rehabilitation Hospitals</v>
          </cell>
          <cell r="Z190" t="str">
            <v>[7060] Rehabilitation Hospitals</v>
          </cell>
        </row>
        <row r="191">
          <cell r="V191" t="str">
            <v>[7080] Specialty Medical &amp; Surgical Hospitals (Excluding Psychiatric &amp; Substance Abuse)</v>
          </cell>
          <cell r="X191" t="str">
            <v>[7080] Specialty Medical &amp; Surgical Hospitals (Excluding Psychiatric &amp; Substance Abuse)</v>
          </cell>
          <cell r="Z191" t="str">
            <v>[7080] Specialty Medical &amp; Surgical Hospitals (Excluding Psychiatric &amp; Substance Abuse)</v>
          </cell>
        </row>
        <row r="192">
          <cell r="V192" t="str">
            <v>[7090] Children's Hospitals</v>
          </cell>
          <cell r="X192" t="str">
            <v>[7090] Children's Hospitals</v>
          </cell>
          <cell r="Z192" t="str">
            <v>[7090] Children's Hospitals</v>
          </cell>
        </row>
        <row r="193">
          <cell r="V193" t="str">
            <v>[7099] Other Hospitals - Not Classified Elsewhere</v>
          </cell>
          <cell r="X193" t="str">
            <v>[7099] Other Hospitals - Not Classified Elsewhere</v>
          </cell>
          <cell r="Z193" t="str">
            <v>[7099] Other Hospitals - Not Classified Elsewhere</v>
          </cell>
        </row>
        <row r="194">
          <cell r="V194" t="str">
            <v>[7110] Ambulatory Health Care Services</v>
          </cell>
          <cell r="X194" t="str">
            <v>[7110] Ambulatory Health Care Services</v>
          </cell>
          <cell r="Z194" t="str">
            <v>[7110] Ambulatory Health Care Services</v>
          </cell>
        </row>
        <row r="195">
          <cell r="V195" t="str">
            <v>[7120] Nursing and Residential Care Facilities</v>
          </cell>
          <cell r="X195" t="str">
            <v>[7120] Nursing and Residential Care Facilities</v>
          </cell>
          <cell r="Z195" t="str">
            <v>[7120] Nursing and Residential Care Facilities</v>
          </cell>
        </row>
        <row r="196">
          <cell r="V196" t="str">
            <v>[7199] Other Health Care Services</v>
          </cell>
          <cell r="X196" t="str">
            <v>[7199] Other Health Care Services</v>
          </cell>
          <cell r="Z196" t="str">
            <v>[7199] Other Health Care Services</v>
          </cell>
        </row>
        <row r="197">
          <cell r="V197" t="str">
            <v>[8010] Banking Operations</v>
          </cell>
          <cell r="X197" t="str">
            <v>[8010] Banking Operations</v>
          </cell>
          <cell r="Z197" t="str">
            <v>[8010] Banking Operations</v>
          </cell>
        </row>
        <row r="198">
          <cell r="V198" t="str">
            <v>[8020] Commercial/Business Banking</v>
          </cell>
          <cell r="X198" t="str">
            <v>[8020] Commercial/Business Banking</v>
          </cell>
          <cell r="Z198" t="str">
            <v>[8020] Commercial/Business Banking</v>
          </cell>
        </row>
        <row r="199">
          <cell r="V199" t="str">
            <v>[8030] Consumer and Mortgage Lending</v>
          </cell>
          <cell r="X199" t="str">
            <v>[8030] Consumer and Mortgage Lending</v>
          </cell>
          <cell r="Z199" t="str">
            <v>[8030] Consumer and Mortgage Lending</v>
          </cell>
        </row>
        <row r="200">
          <cell r="V200" t="str">
            <v>[8040] Consumer/Retail Banking</v>
          </cell>
          <cell r="X200" t="str">
            <v>[8040] Consumer/Retail Banking</v>
          </cell>
          <cell r="Z200" t="str">
            <v>[8040] Consumer/Retail Banking</v>
          </cell>
        </row>
        <row r="201">
          <cell r="V201" t="str">
            <v>[8050] Corporate/Hybrid Banking</v>
          </cell>
          <cell r="X201" t="str">
            <v>[8050] Corporate/Hybrid Banking</v>
          </cell>
          <cell r="Z201" t="str">
            <v>[8050] Corporate/Hybrid Banking</v>
          </cell>
        </row>
        <row r="202">
          <cell r="V202" t="str">
            <v>[8060] Credit Cards</v>
          </cell>
          <cell r="X202" t="str">
            <v>[8060] Credit Cards</v>
          </cell>
          <cell r="Z202" t="str">
            <v>[8060] Credit Cards</v>
          </cell>
        </row>
        <row r="203">
          <cell r="V203" t="str">
            <v>[8070] Credit Unions</v>
          </cell>
          <cell r="X203" t="str">
            <v>[8070] Credit Unions</v>
          </cell>
          <cell r="Z203" t="str">
            <v>[8070] Credit Unions</v>
          </cell>
        </row>
        <row r="204">
          <cell r="V204" t="str">
            <v>[8075] Micro Banking</v>
          </cell>
          <cell r="X204" t="str">
            <v>[8075] Micro Banking</v>
          </cell>
          <cell r="Z204" t="str">
            <v>[8075] Micro Banking</v>
          </cell>
        </row>
        <row r="205">
          <cell r="V205" t="str">
            <v>[8080] Private Banking</v>
          </cell>
          <cell r="X205" t="str">
            <v>[8080] Private Banking</v>
          </cell>
          <cell r="Z205" t="str">
            <v>[8080] Private Banking</v>
          </cell>
        </row>
        <row r="206">
          <cell r="V206" t="str">
            <v>[8090] Savings and Loans</v>
          </cell>
          <cell r="X206" t="str">
            <v>[8090] Savings and Loans</v>
          </cell>
          <cell r="Z206" t="str">
            <v>[8090] Savings and Loans</v>
          </cell>
        </row>
        <row r="207">
          <cell r="V207" t="str">
            <v>[8110] Asset Management</v>
          </cell>
          <cell r="X207" t="str">
            <v>[8110] Asset Management</v>
          </cell>
          <cell r="Z207" t="str">
            <v>[8110] Asset Management</v>
          </cell>
        </row>
        <row r="208">
          <cell r="V208" t="str">
            <v>[8120] Capital Markets and Investment Banking</v>
          </cell>
          <cell r="X208" t="str">
            <v>[8120] Capital Markets and Investment Banking</v>
          </cell>
          <cell r="Z208" t="str">
            <v>[8120] Capital Markets and Investment Banking</v>
          </cell>
        </row>
        <row r="209">
          <cell r="V209" t="str">
            <v>[8130] Commercial Finance</v>
          </cell>
          <cell r="X209" t="str">
            <v>[8130] Commercial Finance</v>
          </cell>
          <cell r="Z209" t="str">
            <v>[8130] Commercial Finance</v>
          </cell>
        </row>
        <row r="210">
          <cell r="V210" t="str">
            <v>[8140] Credit and Collection Services</v>
          </cell>
          <cell r="X210" t="str">
            <v>[8140] Credit and Collection Services</v>
          </cell>
          <cell r="Z210" t="str">
            <v>[8140] Credit and Collection Services</v>
          </cell>
        </row>
        <row r="211">
          <cell r="V211" t="str">
            <v>[8145] Equipment Finance and Leasing</v>
          </cell>
          <cell r="X211" t="str">
            <v>[8145] Equipment Finance and Leasing</v>
          </cell>
          <cell r="Z211" t="str">
            <v>[8145] Equipment Finance and Leasing</v>
          </cell>
        </row>
        <row r="212">
          <cell r="V212" t="str">
            <v>[8150] Financial Planners and Advisors</v>
          </cell>
          <cell r="X212" t="str">
            <v>[8150] Financial Planners and Advisors</v>
          </cell>
          <cell r="Z212" t="str">
            <v>[8150] Financial Planners and Advisors</v>
          </cell>
        </row>
        <row r="213">
          <cell r="V213" t="str">
            <v>[8155] Fund Administration</v>
          </cell>
          <cell r="X213" t="str">
            <v>[8155] Fund Administration</v>
          </cell>
          <cell r="Z213" t="str">
            <v>[8155] Fund Administration</v>
          </cell>
        </row>
        <row r="214">
          <cell r="V214" t="str">
            <v>[8160] Fund Management</v>
          </cell>
          <cell r="X214" t="str">
            <v>[8160] Fund Management</v>
          </cell>
          <cell r="Z214" t="str">
            <v>[8160] Fund Management</v>
          </cell>
        </row>
        <row r="215">
          <cell r="V215" t="str">
            <v>[8165] Investments and Securities Brokerage</v>
          </cell>
          <cell r="X215" t="str">
            <v>[8165] Investments and Securities Brokerage</v>
          </cell>
          <cell r="Z215" t="str">
            <v>[8165] Investments and Securities Brokerage</v>
          </cell>
        </row>
        <row r="216">
          <cell r="V216" t="str">
            <v>[8170] Private Equity</v>
          </cell>
          <cell r="X216" t="str">
            <v>[8170] Private Equity</v>
          </cell>
          <cell r="Z216" t="str">
            <v>[8170] Private Equity</v>
          </cell>
        </row>
        <row r="217">
          <cell r="V217" t="str">
            <v>[8175] Regulatory Agencies</v>
          </cell>
          <cell r="X217" t="str">
            <v>[8175] Regulatory Agencies</v>
          </cell>
          <cell r="Z217" t="str">
            <v>[8175] Regulatory Agencies</v>
          </cell>
        </row>
        <row r="218">
          <cell r="V218" t="str">
            <v>[8180] Research/Ratings Agencies</v>
          </cell>
          <cell r="X218" t="str">
            <v>[8180] Research/Ratings Agencies</v>
          </cell>
          <cell r="Z218" t="str">
            <v>[8180] Research/Ratings Agencies</v>
          </cell>
        </row>
        <row r="219">
          <cell r="V219" t="str">
            <v>[8185] Transaction Services</v>
          </cell>
          <cell r="X219" t="str">
            <v>[8185] Transaction Services</v>
          </cell>
          <cell r="Z219" t="str">
            <v>[8185] Transaction Services</v>
          </cell>
        </row>
        <row r="220">
          <cell r="V220" t="str">
            <v>[8190] Trusts and Other Fiduciary Income Services</v>
          </cell>
          <cell r="X220" t="str">
            <v>[8190] Trusts and Other Fiduciary Income Services</v>
          </cell>
          <cell r="Z220" t="str">
            <v>[8190] Trusts and Other Fiduciary Income Services</v>
          </cell>
        </row>
        <row r="221">
          <cell r="V221" t="str">
            <v>[8199] Other Financial Services - Not Classified Elsewhere</v>
          </cell>
          <cell r="X221" t="str">
            <v>[8199] Other Financial Services - Not Classified Elsewhere</v>
          </cell>
          <cell r="Z221" t="str">
            <v>[8199] Other Financial Services - Not Classified Elsewhere</v>
          </cell>
        </row>
        <row r="222">
          <cell r="V222" t="str">
            <v>[8510] Payments</v>
          </cell>
          <cell r="X222" t="str">
            <v>[8510] Payments</v>
          </cell>
          <cell r="Z222" t="str">
            <v>[8510] Payments</v>
          </cell>
        </row>
        <row r="223">
          <cell r="V223" t="str">
            <v>[8520] Capital Markets and Trading</v>
          </cell>
          <cell r="X223" t="str">
            <v>[8520] Capital Markets and Trading</v>
          </cell>
          <cell r="Z223" t="str">
            <v>[8520] Capital Markets and Trading</v>
          </cell>
        </row>
        <row r="224">
          <cell r="V224" t="str">
            <v>[8530] Lending, Capital Raising and Crowdfunding</v>
          </cell>
          <cell r="X224" t="str">
            <v>[8530] Lending, Capital Raising and Crowdfunding</v>
          </cell>
          <cell r="Z224" t="str">
            <v>[8530] Lending, Capital Raising and Crowdfunding</v>
          </cell>
        </row>
        <row r="225">
          <cell r="V225" t="str">
            <v>[8540] Financial Planning and Wealth Management</v>
          </cell>
          <cell r="X225" t="str">
            <v>[8540] Financial Planning and Wealth Management</v>
          </cell>
          <cell r="Z225" t="str">
            <v>[8540] Financial Planning and Wealth Management</v>
          </cell>
        </row>
        <row r="226">
          <cell r="V226" t="str">
            <v>[8550] Insurance</v>
          </cell>
          <cell r="X226" t="str">
            <v>[8550] Insurance</v>
          </cell>
          <cell r="Z226" t="str">
            <v>[8550] Insurance</v>
          </cell>
        </row>
        <row r="227">
          <cell r="V227" t="str">
            <v>[8599] Other Fintech - Not Classified Elsewhere</v>
          </cell>
          <cell r="X227" t="str">
            <v>[8599] Other Fintech - Not Classified Elsewhere</v>
          </cell>
          <cell r="Z227" t="str">
            <v>[8599] Other Fintech - Not Classified Elsewhere</v>
          </cell>
        </row>
        <row r="228">
          <cell r="V228" t="str">
            <v>[9010] Captive Insurance</v>
          </cell>
          <cell r="X228" t="str">
            <v>[9010] Captive Insurance</v>
          </cell>
          <cell r="Z228" t="str">
            <v>[9010] Captive Insurance</v>
          </cell>
        </row>
        <row r="229">
          <cell r="V229" t="str">
            <v>[9020] Insurance Brokerage</v>
          </cell>
          <cell r="X229" t="str">
            <v>[9020] Insurance Brokerage</v>
          </cell>
          <cell r="Z229" t="str">
            <v>[9020] Insurance Brokerage</v>
          </cell>
        </row>
        <row r="230">
          <cell r="V230" t="str">
            <v>[9030] Lloyd's Agency</v>
          </cell>
          <cell r="X230" t="str">
            <v>[9030] Lloyd's Agency</v>
          </cell>
          <cell r="Z230" t="str">
            <v>[9030] Lloyd's Agency</v>
          </cell>
        </row>
        <row r="231">
          <cell r="V231" t="str">
            <v>[9040] General/Property and Casualty Insurance Carriers</v>
          </cell>
          <cell r="X231" t="str">
            <v>[9040] General/Property and Casualty Insurance Carriers</v>
          </cell>
          <cell r="Z231" t="str">
            <v>[9040] General/Property and Casualty Insurance Carriers</v>
          </cell>
        </row>
        <row r="232">
          <cell r="V232" t="str">
            <v>[9110] Health Insurance Carriers</v>
          </cell>
          <cell r="X232" t="str">
            <v>[9110] Health Insurance Carriers</v>
          </cell>
          <cell r="Z232" t="str">
            <v>[9110] Health Insurance Carriers</v>
          </cell>
        </row>
        <row r="233">
          <cell r="V233" t="str">
            <v>[9120] Life Insurance Carriers</v>
          </cell>
          <cell r="X233" t="str">
            <v>[9120] Life Insurance Carriers</v>
          </cell>
          <cell r="Z233" t="str">
            <v>[9120] Life Insurance Carriers</v>
          </cell>
        </row>
        <row r="234">
          <cell r="V234" t="str">
            <v>[9210] Life and Health Reinsurance</v>
          </cell>
          <cell r="X234" t="str">
            <v>[9210] Life and Health Reinsurance</v>
          </cell>
          <cell r="Z234" t="str">
            <v>[9210] Life and Health Reinsurance</v>
          </cell>
        </row>
        <row r="235">
          <cell r="V235" t="str">
            <v>[9220] General/Property and Casualty Reinsurance</v>
          </cell>
          <cell r="X235" t="str">
            <v>[9220] General/Property and Casualty Reinsurance</v>
          </cell>
          <cell r="Z235" t="str">
            <v>[9220] General/Property and Casualty Reinsurance</v>
          </cell>
        </row>
        <row r="236">
          <cell r="V236" t="str">
            <v>[9399] Other Insurance - Not Classified Elsewhere</v>
          </cell>
          <cell r="X236" t="str">
            <v>[9399] Other Insurance - Not Classified Elsewhere</v>
          </cell>
          <cell r="Z236" t="str">
            <v>[9399] Other Insurance - Not Classified Elsewher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efinitions for Data Elements"/>
      <sheetName val="Contact Data"/>
      <sheetName val="Organization Data"/>
      <sheetName val="Incumbent Data"/>
      <sheetName val="Country Codes"/>
      <sheetName val="Industry Groups"/>
      <sheetName val="PickLists"/>
    </sheetNames>
    <sheetDataSet>
      <sheetData sheetId="0" refreshError="1"/>
      <sheetData sheetId="1" refreshError="1"/>
      <sheetData sheetId="2" refreshError="1"/>
      <sheetData sheetId="3" refreshError="1"/>
      <sheetData sheetId="4"/>
      <sheetData sheetId="5" refreshError="1"/>
      <sheetData sheetId="6" refreshError="1"/>
      <sheetData sheetId="7">
        <row r="1">
          <cell r="C1" t="str">
            <v>AFG [Afghanistan]</v>
          </cell>
          <cell r="D1" t="str">
            <v>ALL [Albanian Lek]</v>
          </cell>
          <cell r="E1" t="str">
            <v>A [Under 75M USD]</v>
          </cell>
          <cell r="F1" t="str">
            <v>A [Under 90]</v>
          </cell>
          <cell r="G1" t="str">
            <v>S [Single]</v>
          </cell>
          <cell r="H1" t="str">
            <v>Y [The organization controls the full value chain of activities]</v>
          </cell>
          <cell r="I1" t="str">
            <v>Y [Single/Related Industries]</v>
          </cell>
          <cell r="J1" t="str">
            <v>1010 [Aerospace and Defense]</v>
          </cell>
          <cell r="K1" t="str">
            <v>1010 [Aerospace and Defense]</v>
          </cell>
          <cell r="L1" t="str">
            <v>1010 [Aerospace and Defense]</v>
          </cell>
          <cell r="M1" t="str">
            <v>01 [January]</v>
          </cell>
          <cell r="N1" t="str">
            <v>C [Organization has a Commission plan]</v>
          </cell>
          <cell r="O1" t="str">
            <v>AFG [Afghanistan]</v>
          </cell>
          <cell r="P1" t="str">
            <v>A [Under 75M USD]</v>
          </cell>
          <cell r="Q1" t="str">
            <v>A [Under 90]</v>
          </cell>
          <cell r="R1" t="str">
            <v>S [Single]</v>
          </cell>
          <cell r="S1" t="str">
            <v>Y [Single/Related Industries]</v>
          </cell>
        </row>
        <row r="2">
          <cell r="C2" t="str">
            <v>ALB [Albania]</v>
          </cell>
          <cell r="D2" t="str">
            <v>DZD [Algerian Dinar]</v>
          </cell>
          <cell r="E2" t="str">
            <v>B [75M to 150M USD]</v>
          </cell>
          <cell r="F2" t="str">
            <v>B [90 to 240]</v>
          </cell>
          <cell r="G2" t="str">
            <v>M [Multi-Country]</v>
          </cell>
          <cell r="H2" t="str">
            <v>N [The organization does not control the full value chain of activities]</v>
          </cell>
          <cell r="I2" t="str">
            <v>N [Multiple/Diverse Industries]</v>
          </cell>
          <cell r="J2" t="str">
            <v>1110 [Computers]</v>
          </cell>
          <cell r="K2" t="str">
            <v>1110 [Computers]</v>
          </cell>
          <cell r="L2" t="str">
            <v>1110 [Computers]</v>
          </cell>
          <cell r="M2" t="str">
            <v>02 [February]</v>
          </cell>
          <cell r="N2" t="str">
            <v>G [Organization has a Goal-Based Sales Incentive Plan]</v>
          </cell>
          <cell r="O2" t="str">
            <v>ALB [Albania]</v>
          </cell>
          <cell r="P2" t="str">
            <v>B [75M to 150M USD]</v>
          </cell>
          <cell r="Q2" t="str">
            <v>B [90 to 240]</v>
          </cell>
          <cell r="R2" t="str">
            <v>M [Multi-Country]</v>
          </cell>
          <cell r="S2" t="str">
            <v>N [Multiple/Diverse Industries]</v>
          </cell>
        </row>
        <row r="3">
          <cell r="C3" t="str">
            <v>DZA [Algeria]</v>
          </cell>
          <cell r="D3" t="str">
            <v>AOA [Angola Kwanza]</v>
          </cell>
          <cell r="E3" t="str">
            <v>C [150M to 500M USD]</v>
          </cell>
          <cell r="F3" t="str">
            <v>C [240 to 620]</v>
          </cell>
          <cell r="G3" t="str">
            <v>R [Regional]</v>
          </cell>
          <cell r="J3" t="str">
            <v>1120 [Mobile Computing Devices]</v>
          </cell>
          <cell r="K3" t="str">
            <v>1120 [Mobile Computing Devices]</v>
          </cell>
          <cell r="L3" t="str">
            <v>1120 [Mobile Computing Devices]</v>
          </cell>
          <cell r="M3" t="str">
            <v>03 [March]</v>
          </cell>
          <cell r="N3" t="str">
            <v>B [Organization has both a Commission and Goal-Based Sales Incentive Plan]</v>
          </cell>
          <cell r="O3" t="str">
            <v>DZA [Algeria]</v>
          </cell>
          <cell r="P3" t="str">
            <v>C [150M to 500M USD]</v>
          </cell>
          <cell r="Q3" t="str">
            <v>C [240 to 620]</v>
          </cell>
          <cell r="R3" t="str">
            <v>R [Regional]</v>
          </cell>
        </row>
        <row r="4">
          <cell r="C4" t="str">
            <v>AND [Andorra]</v>
          </cell>
          <cell r="D4" t="str">
            <v>ARS [Argentine Peso]</v>
          </cell>
          <cell r="E4" t="str">
            <v>D [500M to 1BN USD]</v>
          </cell>
          <cell r="F4" t="str">
            <v>D [620 to 1,600]</v>
          </cell>
          <cell r="G4" t="str">
            <v>G [Global]</v>
          </cell>
          <cell r="J4" t="str">
            <v>1130 [Office Equipment]</v>
          </cell>
          <cell r="K4" t="str">
            <v>1130 [Office Equipment]</v>
          </cell>
          <cell r="L4" t="str">
            <v>1130 [Office Equipment]</v>
          </cell>
          <cell r="M4" t="str">
            <v>04 [April]</v>
          </cell>
          <cell r="N4" t="str">
            <v>N [No Sales Incentive plan]</v>
          </cell>
          <cell r="O4" t="str">
            <v>AND [Andorra]</v>
          </cell>
          <cell r="P4" t="str">
            <v>D [500M to 1BN USD]</v>
          </cell>
          <cell r="Q4" t="str">
            <v>D [620 to 1,600]</v>
          </cell>
          <cell r="R4" t="str">
            <v>G [Global]</v>
          </cell>
        </row>
        <row r="5">
          <cell r="C5" t="str">
            <v>AGO [Angola]</v>
          </cell>
          <cell r="D5" t="str">
            <v>AMD [Armenian Dram]</v>
          </cell>
          <cell r="E5" t="str">
            <v>E [1BN to 2BN USD]</v>
          </cell>
          <cell r="F5" t="str">
            <v>E [1,600 to 4,100]</v>
          </cell>
          <cell r="J5" t="str">
            <v>1210 [Building Materials (Stone, Clay and Concrete)]</v>
          </cell>
          <cell r="K5" t="str">
            <v>1210 [Building Materials (Stone, Clay and Concrete)]</v>
          </cell>
          <cell r="L5" t="str">
            <v>1210 [Building Materials (Stone, Clay and Concrete)]</v>
          </cell>
          <cell r="M5" t="str">
            <v>05 [May]</v>
          </cell>
          <cell r="O5" t="str">
            <v>AGO [Angola]</v>
          </cell>
          <cell r="P5" t="str">
            <v>E [1BN to 2BN USD]</v>
          </cell>
          <cell r="Q5" t="str">
            <v>E [1,600 to 4,100]</v>
          </cell>
        </row>
        <row r="6">
          <cell r="C6" t="str">
            <v>AIA [Anguilla]</v>
          </cell>
          <cell r="D6" t="str">
            <v>AUD [Australian Dollar]</v>
          </cell>
          <cell r="E6" t="str">
            <v>F [2BN to 5BN USD]</v>
          </cell>
          <cell r="F6" t="str">
            <v>F [4,100 to 10,600]</v>
          </cell>
          <cell r="J6" t="str">
            <v>1220 [Ceramics and Pottery]</v>
          </cell>
          <cell r="K6" t="str">
            <v>1220 [Ceramics and Pottery]</v>
          </cell>
          <cell r="L6" t="str">
            <v>1220 [Ceramics and Pottery]</v>
          </cell>
          <cell r="M6" t="str">
            <v>06 [June]</v>
          </cell>
          <cell r="O6" t="str">
            <v>AIA [Anguilla]</v>
          </cell>
          <cell r="P6" t="str">
            <v>F [2BN to 5BN USD]</v>
          </cell>
          <cell r="Q6" t="str">
            <v>F [4,100 to 10,600]</v>
          </cell>
        </row>
        <row r="7">
          <cell r="C7" t="str">
            <v>ARG [Argentina]</v>
          </cell>
          <cell r="D7" t="str">
            <v>AZN [Azerbaijan New Manat]</v>
          </cell>
          <cell r="E7" t="str">
            <v>G [5BN to 10BN USD]</v>
          </cell>
          <cell r="F7" t="str">
            <v>G [10,600 to 27,500]</v>
          </cell>
          <cell r="J7" t="str">
            <v>1230 [Furniture and Fixtures]</v>
          </cell>
          <cell r="K7" t="str">
            <v>1230 [Furniture and Fixtures]</v>
          </cell>
          <cell r="L7" t="str">
            <v>1230 [Furniture and Fixtures]</v>
          </cell>
          <cell r="M7" t="str">
            <v>07 [July]</v>
          </cell>
          <cell r="O7" t="str">
            <v>ARG [Argentina]</v>
          </cell>
          <cell r="P7" t="str">
            <v>G [5BN to 10BN USD]</v>
          </cell>
          <cell r="Q7" t="str">
            <v>G [10,600 to 27,500]</v>
          </cell>
        </row>
        <row r="8">
          <cell r="C8" t="str">
            <v>ARM [Armenia]</v>
          </cell>
          <cell r="D8" t="str">
            <v>BHD [Bahraini Dinar]</v>
          </cell>
          <cell r="E8" t="str">
            <v>H [10BN to 50BN USD]</v>
          </cell>
          <cell r="F8" t="str">
            <v>H [27,500 to 75,000]</v>
          </cell>
          <cell r="J8" t="str">
            <v>1240 [Glass and Allied Products]</v>
          </cell>
          <cell r="K8" t="str">
            <v>1240 [Glass and Allied Products]</v>
          </cell>
          <cell r="L8" t="str">
            <v>1240 [Glass and Allied Products]</v>
          </cell>
          <cell r="M8" t="str">
            <v>08 [August]</v>
          </cell>
          <cell r="O8" t="str">
            <v>ARM [Armenia]</v>
          </cell>
          <cell r="P8" t="str">
            <v>H [10BN to 50BN USD]</v>
          </cell>
          <cell r="Q8" t="str">
            <v>H [27,500 to 75,000]</v>
          </cell>
        </row>
        <row r="9">
          <cell r="C9" t="str">
            <v>ABW [Aruba]</v>
          </cell>
          <cell r="D9" t="str">
            <v>BDT [Bangladesh Taka]</v>
          </cell>
          <cell r="E9" t="str">
            <v>I [50BN to 100BN USD]</v>
          </cell>
          <cell r="F9" t="str">
            <v>I [75,000 to 200,000]</v>
          </cell>
          <cell r="J9" t="str">
            <v>1250 [Household Appliances and Consumer Electronics]</v>
          </cell>
          <cell r="K9" t="str">
            <v>1250 [Household Appliances and Consumer Electronics]</v>
          </cell>
          <cell r="L9" t="str">
            <v>1250 [Household Appliances and Consumer Electronics]</v>
          </cell>
          <cell r="M9" t="str">
            <v>09 [September]</v>
          </cell>
          <cell r="O9" t="str">
            <v>ABW [Aruba]</v>
          </cell>
          <cell r="P9" t="str">
            <v>I [50BN to 100BN USD]</v>
          </cell>
          <cell r="Q9" t="str">
            <v>I [75,000 to 200,000]</v>
          </cell>
        </row>
        <row r="10">
          <cell r="C10" t="str">
            <v>AUS [Australia]</v>
          </cell>
          <cell r="D10" t="str">
            <v>BYN [Belarusian Ruble]</v>
          </cell>
          <cell r="E10" t="str">
            <v>J [Greater than 100BN USD]</v>
          </cell>
          <cell r="F10" t="str">
            <v>J [Greater than 200,000]</v>
          </cell>
          <cell r="J10" t="str">
            <v>1260 [Precision Instruments (Including Watches, Photographic and Optical Instruments)]</v>
          </cell>
          <cell r="K10" t="str">
            <v>1260 [Precision Instruments (Including Watches, Photographic and Optical Instruments)]</v>
          </cell>
          <cell r="L10" t="str">
            <v>1260 [Precision Instruments (Including Watches, Photographic and Optical Instruments)]</v>
          </cell>
          <cell r="M10" t="str">
            <v>10 [October]</v>
          </cell>
          <cell r="O10" t="str">
            <v>AUS [Australia]</v>
          </cell>
          <cell r="P10" t="str">
            <v>J [Greater than 100BN USD]</v>
          </cell>
          <cell r="Q10" t="str">
            <v>J [Greater than 200,000]</v>
          </cell>
        </row>
        <row r="11">
          <cell r="C11" t="str">
            <v>AUT [Austria]</v>
          </cell>
          <cell r="D11" t="str">
            <v>BMD [Bermuda Dollar]</v>
          </cell>
          <cell r="J11" t="str">
            <v>1270 [Tools, Cutlery and Hardware]</v>
          </cell>
          <cell r="K11" t="str">
            <v>1270 [Tools, Cutlery and Hardware]</v>
          </cell>
          <cell r="L11" t="str">
            <v>1270 [Tools, Cutlery and Hardware]</v>
          </cell>
          <cell r="M11" t="str">
            <v>11 [November]</v>
          </cell>
          <cell r="O11" t="str">
            <v>AUT [Austria]</v>
          </cell>
        </row>
        <row r="12">
          <cell r="C12" t="str">
            <v>AZE [Azerbaijan]</v>
          </cell>
          <cell r="D12" t="str">
            <v>BOB [Bolivia Boliviano]</v>
          </cell>
          <cell r="J12" t="str">
            <v>1299 [Other Durable Goods - Not Classified Elsewhere]</v>
          </cell>
          <cell r="K12" t="str">
            <v>1299 [Other Durable Goods - Not Classified Elsewhere]</v>
          </cell>
          <cell r="L12" t="str">
            <v>1299 [Other Durable Goods - Not Classified Elsewhere]</v>
          </cell>
          <cell r="M12" t="str">
            <v>12 [December]</v>
          </cell>
          <cell r="O12" t="str">
            <v>AZE [Azerbaijan]</v>
          </cell>
        </row>
        <row r="13">
          <cell r="C13" t="str">
            <v>BHS [Bahamas]</v>
          </cell>
          <cell r="D13" t="str">
            <v>BAM [Bosnia and Herzegovina Convertible Marka]</v>
          </cell>
          <cell r="J13" t="str">
            <v>1310 [Electrical Equipment and Supplies]</v>
          </cell>
          <cell r="K13" t="str">
            <v>1310 [Electrical Equipment and Supplies]</v>
          </cell>
          <cell r="L13" t="str">
            <v>1310 [Electrical Equipment and Supplies]</v>
          </cell>
          <cell r="M13" t="str">
            <v>RR [Rolling Review Date]</v>
          </cell>
          <cell r="O13" t="str">
            <v>BHS [Bahamas]</v>
          </cell>
        </row>
        <row r="14">
          <cell r="C14" t="str">
            <v>BHR [Bahrain]</v>
          </cell>
          <cell r="D14" t="str">
            <v>BWP [Botswana Pula]</v>
          </cell>
          <cell r="J14" t="str">
            <v>1320 [Electronic Components]</v>
          </cell>
          <cell r="K14" t="str">
            <v>1320 [Electronic Components]</v>
          </cell>
          <cell r="L14" t="str">
            <v>1320 [Electronic Components]</v>
          </cell>
          <cell r="O14" t="str">
            <v>BHR [Bahrain]</v>
          </cell>
        </row>
        <row r="15">
          <cell r="C15" t="str">
            <v>BGD [Bangladesh]</v>
          </cell>
          <cell r="D15" t="str">
            <v>BRL [Brazilian Real]</v>
          </cell>
          <cell r="J15" t="str">
            <v>1330 [Instruments and Test Equipment]</v>
          </cell>
          <cell r="K15" t="str">
            <v>1330 [Instruments and Test Equipment]</v>
          </cell>
          <cell r="L15" t="str">
            <v>1330 [Instruments and Test Equipment]</v>
          </cell>
          <cell r="O15" t="str">
            <v>BGD [Bangladesh]</v>
          </cell>
        </row>
        <row r="16">
          <cell r="C16" t="str">
            <v>BRB [Barbados]</v>
          </cell>
          <cell r="D16" t="str">
            <v>BND [Brunei Darussalam Dollar]</v>
          </cell>
          <cell r="J16" t="str">
            <v>1410 [Lumber and Wood Products]</v>
          </cell>
          <cell r="K16" t="str">
            <v>1410 [Lumber and Wood Products]</v>
          </cell>
          <cell r="L16" t="str">
            <v>1410 [Lumber and Wood Products]</v>
          </cell>
          <cell r="O16" t="str">
            <v>BRB [Barbados]</v>
          </cell>
        </row>
        <row r="17">
          <cell r="C17" t="str">
            <v>BLR [Belarus]</v>
          </cell>
          <cell r="D17" t="str">
            <v>BGN [Bulgarian Lev]</v>
          </cell>
          <cell r="J17" t="str">
            <v>1420 [Paper and Allied Products]</v>
          </cell>
          <cell r="K17" t="str">
            <v>1420 [Paper and Allied Products]</v>
          </cell>
          <cell r="L17" t="str">
            <v>1420 [Paper and Allied Products]</v>
          </cell>
          <cell r="O17" t="str">
            <v>BLR [Belarus]</v>
          </cell>
        </row>
        <row r="18">
          <cell r="C18" t="str">
            <v>BEL [Belgium]</v>
          </cell>
          <cell r="D18" t="str">
            <v>BIF [Burundi Franc]</v>
          </cell>
          <cell r="J18" t="str">
            <v>1510 [Building Materials]</v>
          </cell>
          <cell r="K18" t="str">
            <v>1510 [Building Materials]</v>
          </cell>
          <cell r="L18" t="str">
            <v>1510 [Building Materials]</v>
          </cell>
          <cell r="O18" t="str">
            <v>BEL [Belgium]</v>
          </cell>
        </row>
        <row r="19">
          <cell r="C19" t="str">
            <v>BEN [Benin]</v>
          </cell>
          <cell r="D19" t="str">
            <v>XOF [CFA Franc BCEAO]</v>
          </cell>
          <cell r="J19" t="str">
            <v>1520 [Heavy Fabricated Products]</v>
          </cell>
          <cell r="K19" t="str">
            <v>1520 [Heavy Fabricated Products]</v>
          </cell>
          <cell r="L19" t="str">
            <v>1520 [Heavy Fabricated Products]</v>
          </cell>
          <cell r="O19" t="str">
            <v>BLZ [Belize]</v>
          </cell>
        </row>
        <row r="20">
          <cell r="C20" t="str">
            <v>BMU [Bermuda]</v>
          </cell>
          <cell r="D20" t="str">
            <v>XAF [CFA Franc BEAC]</v>
          </cell>
          <cell r="J20" t="str">
            <v>1530 [Heavy Machinery]</v>
          </cell>
          <cell r="K20" t="str">
            <v>1530 [Heavy Machinery]</v>
          </cell>
          <cell r="L20" t="str">
            <v>1530 [Heavy Machinery]</v>
          </cell>
          <cell r="O20" t="str">
            <v>BEN [Benin]</v>
          </cell>
        </row>
        <row r="21">
          <cell r="C21" t="str">
            <v>BLZ [Belize]</v>
          </cell>
          <cell r="D21" t="str">
            <v>KHR [Cambodia Riel]</v>
          </cell>
          <cell r="J21" t="str">
            <v>1540 [Light Fabricated Products]</v>
          </cell>
          <cell r="K21" t="str">
            <v>1540 [Light Fabricated Products]</v>
          </cell>
          <cell r="L21" t="str">
            <v>1540 [Light Fabricated Products]</v>
          </cell>
          <cell r="O21" t="str">
            <v>BMU [Bermuda]</v>
          </cell>
        </row>
        <row r="22">
          <cell r="C22" t="str">
            <v>BOL [Bolivia]</v>
          </cell>
          <cell r="D22" t="str">
            <v>CAD [Canadian Dollar]</v>
          </cell>
          <cell r="J22" t="str">
            <v>1550 [Light Machinery]</v>
          </cell>
          <cell r="K22" t="str">
            <v>1550 [Light Machinery]</v>
          </cell>
          <cell r="L22" t="str">
            <v>1550 [Light Machinery]</v>
          </cell>
          <cell r="O22" t="str">
            <v>BOL [Bolivia]</v>
          </cell>
        </row>
        <row r="23">
          <cell r="C23" t="str">
            <v>BES [Bonaire, Sint Eustatius and Saba]</v>
          </cell>
          <cell r="D23" t="str">
            <v>CLP [Chilean Peso]</v>
          </cell>
          <cell r="J23" t="str">
            <v>1560 [Robotics and Automation]</v>
          </cell>
          <cell r="K23" t="str">
            <v>1560 [Robotics and Automation]</v>
          </cell>
          <cell r="L23" t="str">
            <v>1560 [Robotics and Automation]</v>
          </cell>
          <cell r="O23" t="str">
            <v>BES [Bonaire, Sint Eustatius and Saba]</v>
          </cell>
        </row>
        <row r="24">
          <cell r="C24" t="str">
            <v>BIH [Bosnia-Herzegovina]</v>
          </cell>
          <cell r="D24" t="str">
            <v>CNY [China Yuan Renminbi]</v>
          </cell>
          <cell r="J24" t="str">
            <v>1610 [Diagnostic, Analytical and Biotech Instrumentation]</v>
          </cell>
          <cell r="K24" t="str">
            <v>1610 [Diagnostic, Analytical and Biotech Instrumentation]</v>
          </cell>
          <cell r="L24" t="str">
            <v>1610 [Diagnostic, Analytical and Biotech Instrumentation]</v>
          </cell>
          <cell r="O24" t="str">
            <v>BIH [Bosnia-Herzegovina]</v>
          </cell>
        </row>
        <row r="25">
          <cell r="C25" t="str">
            <v>BWA [Botswana]</v>
          </cell>
          <cell r="D25" t="str">
            <v>COP [Colombian Peso]</v>
          </cell>
          <cell r="J25" t="str">
            <v>1620 [Medical Devices and Technology]</v>
          </cell>
          <cell r="K25" t="str">
            <v>1620 [Medical Devices and Technology]</v>
          </cell>
          <cell r="L25" t="str">
            <v>1620 [Medical Devices and Technology]</v>
          </cell>
          <cell r="O25" t="str">
            <v>BWA [Botswana]</v>
          </cell>
        </row>
        <row r="26">
          <cell r="C26" t="str">
            <v>BRA [Brazil]</v>
          </cell>
          <cell r="D26" t="str">
            <v>CDF [Congolese Franc]</v>
          </cell>
          <cell r="J26" t="str">
            <v>1710 [Coal Mining]</v>
          </cell>
          <cell r="K26" t="str">
            <v>1710 [Coal Mining]</v>
          </cell>
          <cell r="L26" t="str">
            <v>1710 [Coal Mining]</v>
          </cell>
          <cell r="O26" t="str">
            <v>BRA [Brazil]</v>
          </cell>
        </row>
        <row r="27">
          <cell r="C27" t="str">
            <v>BRN [Brunei]</v>
          </cell>
          <cell r="D27" t="str">
            <v>CRC [Costa Rican Colon]</v>
          </cell>
          <cell r="J27" t="str">
            <v>1720 [Iron and Steel Producers]</v>
          </cell>
          <cell r="K27" t="str">
            <v>1720 [Iron and Steel Producers]</v>
          </cell>
          <cell r="L27" t="str">
            <v>1720 [Iron and Steel Producers]</v>
          </cell>
          <cell r="O27" t="str">
            <v>BRN [Brunei]</v>
          </cell>
        </row>
        <row r="28">
          <cell r="C28" t="str">
            <v>BGR [Bulgaria]</v>
          </cell>
          <cell r="D28" t="str">
            <v>HRK [Croatian Kuna]</v>
          </cell>
          <cell r="J28" t="str">
            <v>1730 [Mining (Excluding Coal)]</v>
          </cell>
          <cell r="K28" t="str">
            <v>1730 [Mining (Excluding Coal)]</v>
          </cell>
          <cell r="L28" t="str">
            <v>1730 [Mining (Excluding Coal)]</v>
          </cell>
          <cell r="O28" t="str">
            <v>BGR [Bulgaria]</v>
          </cell>
        </row>
        <row r="29">
          <cell r="C29" t="str">
            <v>BDI [Burundi]</v>
          </cell>
          <cell r="D29" t="str">
            <v>CZK [Czech Republic Koruna]</v>
          </cell>
          <cell r="J29" t="str">
            <v>1740 [Nonferrous Metals Producers]</v>
          </cell>
          <cell r="K29" t="str">
            <v>1740 [Nonferrous Metals Producers]</v>
          </cell>
          <cell r="L29" t="str">
            <v>1740 [Nonferrous Metals Producers]</v>
          </cell>
          <cell r="O29" t="str">
            <v>BFA [Burkina Faso]</v>
          </cell>
        </row>
        <row r="30">
          <cell r="C30" t="str">
            <v>BFA [Burkina Faso]</v>
          </cell>
          <cell r="D30" t="str">
            <v>DKK [Danish Krone]</v>
          </cell>
          <cell r="J30" t="str">
            <v>1810 [Automobiles and Trucks]</v>
          </cell>
          <cell r="K30" t="str">
            <v>1810 [Automobiles and Trucks]</v>
          </cell>
          <cell r="L30" t="str">
            <v>1810 [Automobiles and Trucks]</v>
          </cell>
          <cell r="O30" t="str">
            <v>BDI [Burundi]</v>
          </cell>
        </row>
        <row r="31">
          <cell r="C31" t="str">
            <v>KHM [Cambodia]</v>
          </cell>
          <cell r="D31" t="str">
            <v>DOP [Dominican Republic Peso]</v>
          </cell>
          <cell r="J31" t="str">
            <v>1820 [Automotive Parts and Accessories (Excluding Tires)]</v>
          </cell>
          <cell r="K31" t="str">
            <v>1820 [Automotive Parts and Accessories (Excluding Tires)]</v>
          </cell>
          <cell r="L31" t="str">
            <v>1820 [Automotive Parts and Accessories (Excluding Tires)]</v>
          </cell>
          <cell r="O31" t="str">
            <v>KHM [Cambodia]</v>
          </cell>
        </row>
        <row r="32">
          <cell r="C32" t="str">
            <v>CMR [Cameroon]</v>
          </cell>
          <cell r="D32" t="str">
            <v>EGP [Egyptian Pound]</v>
          </cell>
          <cell r="J32" t="str">
            <v>1830 [Construction, Farming and Other Transportation Equipment]</v>
          </cell>
          <cell r="K32" t="str">
            <v>1830 [Construction, Farming and Other Transportation Equipment]</v>
          </cell>
          <cell r="L32" t="str">
            <v>1830 [Construction, Farming and Other Transportation Equipment]</v>
          </cell>
          <cell r="O32" t="str">
            <v>CMR [Cameroon]</v>
          </cell>
        </row>
        <row r="33">
          <cell r="C33" t="str">
            <v>CAN [Canada]</v>
          </cell>
          <cell r="D33" t="str">
            <v>SVC [El Salvador Colon]</v>
          </cell>
          <cell r="J33" t="str">
            <v>1840 [Railway and Marine]</v>
          </cell>
          <cell r="K33" t="str">
            <v>1840 [Railway and Marine]</v>
          </cell>
          <cell r="L33" t="str">
            <v>1840 [Railway and Marine]</v>
          </cell>
          <cell r="O33" t="str">
            <v>CAN [Canada]</v>
          </cell>
        </row>
        <row r="34">
          <cell r="C34" t="str">
            <v>CAF [Central African Republic]</v>
          </cell>
          <cell r="D34" t="str">
            <v>ETB [Ethiopian Birr]</v>
          </cell>
          <cell r="J34" t="str">
            <v>1900 [Semiconductors]</v>
          </cell>
          <cell r="K34" t="str">
            <v>1900 [Semiconductors]</v>
          </cell>
          <cell r="L34" t="str">
            <v>1900 [Semiconductors]</v>
          </cell>
          <cell r="O34" t="str">
            <v>CAF [Central African Republic]</v>
          </cell>
        </row>
        <row r="35">
          <cell r="C35" t="str">
            <v>TCD [Chad]</v>
          </cell>
          <cell r="D35" t="str">
            <v>EUR [Euro]</v>
          </cell>
          <cell r="J35" t="str">
            <v>1910 [Semiconductor Equipment Suppliers]</v>
          </cell>
          <cell r="K35" t="str">
            <v>1910 [Semiconductor Equipment Suppliers]</v>
          </cell>
          <cell r="L35" t="str">
            <v>1910 [Semiconductor Equipment Suppliers]</v>
          </cell>
          <cell r="O35" t="str">
            <v>TCD [Chad]</v>
          </cell>
        </row>
        <row r="36">
          <cell r="C36" t="str">
            <v>CHL [Chile]</v>
          </cell>
          <cell r="D36" t="str">
            <v>GEL [Georgia Lari]</v>
          </cell>
          <cell r="J36" t="str">
            <v>1920 [Photonics and Optoelectronics]</v>
          </cell>
          <cell r="K36" t="str">
            <v>1920 [Photonics and Optoelectronics]</v>
          </cell>
          <cell r="L36" t="str">
            <v>1920 [Photonics and Optoelectronics]</v>
          </cell>
          <cell r="O36" t="str">
            <v>CHL [Chile]</v>
          </cell>
        </row>
        <row r="37">
          <cell r="C37" t="str">
            <v>CHN [China]</v>
          </cell>
          <cell r="D37" t="str">
            <v>GHS [Ghana Cedi]</v>
          </cell>
          <cell r="J37" t="str">
            <v>2010 [Adhesives and Sealants]</v>
          </cell>
          <cell r="K37" t="str">
            <v>2010 [Adhesives and Sealants]</v>
          </cell>
          <cell r="L37" t="str">
            <v>2010 [Adhesives and Sealants]</v>
          </cell>
          <cell r="O37" t="str">
            <v>CHN [China]</v>
          </cell>
        </row>
        <row r="38">
          <cell r="C38" t="str">
            <v>COL [Colombia]</v>
          </cell>
          <cell r="D38" t="str">
            <v>GIP [Gibraltar Pound]</v>
          </cell>
          <cell r="J38" t="str">
            <v>2020 [Agrochemicals]</v>
          </cell>
          <cell r="K38" t="str">
            <v>2020 [Agrochemicals]</v>
          </cell>
          <cell r="L38" t="str">
            <v>2020 [Agrochemicals]</v>
          </cell>
          <cell r="O38" t="str">
            <v>COL [Colombia]</v>
          </cell>
        </row>
        <row r="39">
          <cell r="C39" t="str">
            <v>COG [Congo]</v>
          </cell>
          <cell r="D39" t="str">
            <v>GTQ [Guatemala Quetzal]</v>
          </cell>
          <cell r="J39" t="str">
            <v>2030 [Fertilizers]</v>
          </cell>
          <cell r="K39" t="str">
            <v>2030 [Fertilizers]</v>
          </cell>
          <cell r="L39" t="str">
            <v>2030 [Fertilizers]</v>
          </cell>
          <cell r="O39" t="str">
            <v>COM [Comoros]</v>
          </cell>
        </row>
        <row r="40">
          <cell r="C40" t="str">
            <v>CRI [Costa Rica]</v>
          </cell>
          <cell r="D40" t="str">
            <v>GNF [Guinea Franc]</v>
          </cell>
          <cell r="J40" t="str">
            <v>2099 [Other Chemicals - Not Classified Elsewhere]</v>
          </cell>
          <cell r="K40" t="str">
            <v>2099 [Other Chemicals - Not Classified Elsewhere]</v>
          </cell>
          <cell r="L40" t="str">
            <v>2099 [Other Chemicals - Not Classified Elsewhere]</v>
          </cell>
          <cell r="O40" t="str">
            <v>COG [Congo]</v>
          </cell>
        </row>
        <row r="41">
          <cell r="C41" t="str">
            <v>HRV [Croatia]</v>
          </cell>
          <cell r="D41" t="str">
            <v>HNL [Honduras Lempira]</v>
          </cell>
          <cell r="J41" t="str">
            <v>2110 [Apparel]</v>
          </cell>
          <cell r="K41" t="str">
            <v>2110 [Apparel]</v>
          </cell>
          <cell r="L41" t="str">
            <v>2110 [Apparel]</v>
          </cell>
          <cell r="O41" t="str">
            <v>CRI [Costa Rica]</v>
          </cell>
        </row>
        <row r="42">
          <cell r="C42" t="str">
            <v>COM [Comoros]</v>
          </cell>
          <cell r="D42" t="str">
            <v>HKD [Hong Kong Dollar]</v>
          </cell>
          <cell r="J42" t="str">
            <v>2120 [Cosmetics and Toiletries]</v>
          </cell>
          <cell r="K42" t="str">
            <v>2120 [Cosmetics and Toiletries]</v>
          </cell>
          <cell r="L42" t="str">
            <v>2120 [Cosmetics and Toiletries]</v>
          </cell>
          <cell r="O42" t="str">
            <v>HRV [Croatia]</v>
          </cell>
        </row>
        <row r="43">
          <cell r="C43" t="str">
            <v>CUW [Curaçao]</v>
          </cell>
          <cell r="D43" t="str">
            <v>HUF [Hungary Forint]</v>
          </cell>
          <cell r="J43" t="str">
            <v>2130 [Detergents]</v>
          </cell>
          <cell r="K43" t="str">
            <v>2130 [Detergents]</v>
          </cell>
          <cell r="L43" t="str">
            <v>2130 [Detergents]</v>
          </cell>
          <cell r="O43" t="str">
            <v>CUW [Curaçao]</v>
          </cell>
        </row>
        <row r="44">
          <cell r="C44" t="str">
            <v>CYP [Cyprus]</v>
          </cell>
          <cell r="D44" t="str">
            <v>ISK [Iceland Krona]</v>
          </cell>
          <cell r="J44" t="str">
            <v>2140 [Leather and Leather Products (Including Footwear and Accessories)]</v>
          </cell>
          <cell r="K44" t="str">
            <v>2140 [Leather and Leather Products (Including Footwear and Accessories)]</v>
          </cell>
          <cell r="L44" t="str">
            <v>2140 [Leather and Leather Products (Including Footwear and Accessories)]</v>
          </cell>
          <cell r="O44" t="str">
            <v>CYP [Cyprus]</v>
          </cell>
        </row>
        <row r="45">
          <cell r="C45" t="str">
            <v>CZE [Czechia]</v>
          </cell>
          <cell r="D45" t="str">
            <v>INR [Indian Rupee]</v>
          </cell>
          <cell r="J45" t="str">
            <v>2150 [Paints, Varnishes and Enamels]</v>
          </cell>
          <cell r="K45" t="str">
            <v>2150 [Paints, Varnishes and Enamels]</v>
          </cell>
          <cell r="L45" t="str">
            <v>2150 [Paints, Varnishes and Enamels]</v>
          </cell>
          <cell r="O45" t="str">
            <v>CZE [Czechia]</v>
          </cell>
        </row>
        <row r="46">
          <cell r="C46" t="str">
            <v>COD [Democratic Republic of the Congo]</v>
          </cell>
          <cell r="D46" t="str">
            <v>IDR [Indonesia Rupiah]</v>
          </cell>
          <cell r="J46" t="str">
            <v>2160 [Paper Products]</v>
          </cell>
          <cell r="K46" t="str">
            <v>2160 [Paper Products]</v>
          </cell>
          <cell r="L46" t="str">
            <v>2160 [Paper Products]</v>
          </cell>
          <cell r="O46" t="str">
            <v>COD [Democratic Republic of the Congo]</v>
          </cell>
        </row>
        <row r="47">
          <cell r="C47" t="str">
            <v>DNK [Denmark]</v>
          </cell>
          <cell r="D47" t="str">
            <v>IRR [Iranian Rial]</v>
          </cell>
          <cell r="J47" t="str">
            <v>2165 [Rubber and Allied Products]</v>
          </cell>
          <cell r="K47" t="str">
            <v>2165 [Rubber and Allied Products]</v>
          </cell>
          <cell r="L47" t="str">
            <v>2165 [Rubber and Allied Products]</v>
          </cell>
          <cell r="O47" t="str">
            <v>DNK [Denmark]</v>
          </cell>
        </row>
        <row r="48">
          <cell r="C48" t="str">
            <v>DOM [Dominican Republic]</v>
          </cell>
          <cell r="D48" t="str">
            <v>IQD [Iraqi Dinar]</v>
          </cell>
          <cell r="J48" t="str">
            <v>2170 [Sporting and Recreational Goods/Equipment]</v>
          </cell>
          <cell r="K48" t="str">
            <v>2170 [Sporting and Recreational Goods/Equipment]</v>
          </cell>
          <cell r="L48" t="str">
            <v>2170 [Sporting and Recreational Goods/Equipment]</v>
          </cell>
          <cell r="O48" t="str">
            <v>DJI [Djibouti]</v>
          </cell>
        </row>
        <row r="49">
          <cell r="C49" t="str">
            <v>ECU [Ecuador]</v>
          </cell>
          <cell r="D49" t="str">
            <v>ILS [Israel Shekel]</v>
          </cell>
          <cell r="J49" t="str">
            <v>2175 [Synthetic Fibers and Plastics]</v>
          </cell>
          <cell r="K49" t="str">
            <v>2175 [Synthetic Fibers and Plastics]</v>
          </cell>
          <cell r="L49" t="str">
            <v>2175 [Synthetic Fibers and Plastics]</v>
          </cell>
          <cell r="O49" t="str">
            <v>DOM [Dominican Republic]</v>
          </cell>
        </row>
        <row r="50">
          <cell r="C50" t="str">
            <v>EGY [Egypt]</v>
          </cell>
          <cell r="D50" t="str">
            <v>JPY [Japan Yen]</v>
          </cell>
          <cell r="J50" t="str">
            <v>2180 [Textile Mills and Products]</v>
          </cell>
          <cell r="K50" t="str">
            <v>2180 [Textile Mills and Products]</v>
          </cell>
          <cell r="L50" t="str">
            <v>2180 [Textile Mills and Products]</v>
          </cell>
          <cell r="O50" t="str">
            <v>ECU [Ecuador]</v>
          </cell>
        </row>
        <row r="51">
          <cell r="C51" t="str">
            <v>DJI [Djibouti]</v>
          </cell>
          <cell r="D51" t="str">
            <v>JOD [Jordanian Dinar]</v>
          </cell>
          <cell r="J51" t="str">
            <v>2185 [Tobacco Products]</v>
          </cell>
          <cell r="K51" t="str">
            <v>2185 [Tobacco Products]</v>
          </cell>
          <cell r="L51" t="str">
            <v>2185 [Tobacco Products]</v>
          </cell>
          <cell r="O51" t="str">
            <v>EGY [Egypt]</v>
          </cell>
        </row>
        <row r="52">
          <cell r="C52" t="str">
            <v>SLV [El Salvador]</v>
          </cell>
          <cell r="D52" t="str">
            <v>KZT [Kazakhstan Tenge]</v>
          </cell>
          <cell r="J52" t="str">
            <v>2190 [Toys]</v>
          </cell>
          <cell r="K52" t="str">
            <v>2190 [Toys]</v>
          </cell>
          <cell r="L52" t="str">
            <v>2190 [Toys]</v>
          </cell>
          <cell r="O52" t="str">
            <v>SLV [El Salvador]</v>
          </cell>
        </row>
        <row r="53">
          <cell r="C53" t="str">
            <v>GNQ [Equatorial Guinea]</v>
          </cell>
          <cell r="D53" t="str">
            <v>KES [Kenyan Shilling]</v>
          </cell>
          <cell r="J53" t="str">
            <v>2199 [Other Nondurable Goods - Not Classified Elsewhere]</v>
          </cell>
          <cell r="K53" t="str">
            <v>2199 [Other Nondurable Goods - Not Classified Elsewhere]</v>
          </cell>
          <cell r="L53" t="str">
            <v>2199 [Other Nondurable Goods - Not Classified Elsewhere]</v>
          </cell>
          <cell r="O53" t="str">
            <v>GNQ [Equatorial Guinea]</v>
          </cell>
        </row>
        <row r="54">
          <cell r="C54" t="str">
            <v>EST [Estonia]</v>
          </cell>
          <cell r="D54" t="str">
            <v>KRW [Korea (South) Won]</v>
          </cell>
          <cell r="J54" t="str">
            <v>2210 [Alcoholic Beverages]</v>
          </cell>
          <cell r="K54" t="str">
            <v>2210 [Alcoholic Beverages]</v>
          </cell>
          <cell r="L54" t="str">
            <v>2210 [Alcoholic Beverages]</v>
          </cell>
          <cell r="O54" t="str">
            <v>ERI [Eritrea]</v>
          </cell>
        </row>
        <row r="55">
          <cell r="C55" t="str">
            <v>ETH [Ethiopia]</v>
          </cell>
          <cell r="D55" t="str">
            <v>KWD [Kuwaiti Dinar]</v>
          </cell>
          <cell r="J55" t="str">
            <v>2220 [Bakery Products]</v>
          </cell>
          <cell r="K55" t="str">
            <v>2220 [Bakery Products]</v>
          </cell>
          <cell r="L55" t="str">
            <v>2220 [Bakery Products]</v>
          </cell>
          <cell r="O55" t="str">
            <v>EST [Estonia]</v>
          </cell>
        </row>
        <row r="56">
          <cell r="C56" t="str">
            <v>FIN [Finland]</v>
          </cell>
          <cell r="D56" t="str">
            <v>LAK [Laotian Kip]</v>
          </cell>
          <cell r="J56" t="str">
            <v>2230 [Confectionery Products]</v>
          </cell>
          <cell r="K56" t="str">
            <v>2230 [Confectionery Products]</v>
          </cell>
          <cell r="L56" t="str">
            <v>2230 [Confectionery Products]</v>
          </cell>
          <cell r="O56" t="str">
            <v>ETH [Ethiopia]</v>
          </cell>
        </row>
        <row r="57">
          <cell r="C57" t="str">
            <v>FRA [France]</v>
          </cell>
          <cell r="D57" t="str">
            <v>LVL [Latvian Lats]</v>
          </cell>
          <cell r="J57" t="str">
            <v>2240 [Dairy Products]</v>
          </cell>
          <cell r="K57" t="str">
            <v>2240 [Dairy Products]</v>
          </cell>
          <cell r="L57" t="str">
            <v>2240 [Dairy Products]</v>
          </cell>
          <cell r="O57" t="str">
            <v>FIN [Finland]</v>
          </cell>
        </row>
        <row r="58">
          <cell r="C58" t="str">
            <v>GAB [Gabon]</v>
          </cell>
          <cell r="D58" t="str">
            <v>LBP [Lebanese Pound]</v>
          </cell>
          <cell r="J58" t="str">
            <v>2250 [Fish and Seafood Processing]</v>
          </cell>
          <cell r="K58" t="str">
            <v>2250 [Fish and Seafood Processing]</v>
          </cell>
          <cell r="L58" t="str">
            <v>2250 [Fish and Seafood Processing]</v>
          </cell>
          <cell r="O58" t="str">
            <v>FRA [France]</v>
          </cell>
        </row>
        <row r="59">
          <cell r="C59" t="str">
            <v>ERI [Eritrea]</v>
          </cell>
          <cell r="D59" t="str">
            <v>LSL [Lesotho Loti]</v>
          </cell>
          <cell r="J59" t="str">
            <v>2260 [Frozen Foods]</v>
          </cell>
          <cell r="K59" t="str">
            <v>2260 [Frozen Foods]</v>
          </cell>
          <cell r="L59" t="str">
            <v>2260 [Frozen Foods]</v>
          </cell>
          <cell r="O59" t="str">
            <v>GAB [Gabon]</v>
          </cell>
        </row>
        <row r="60">
          <cell r="C60" t="str">
            <v>GEO [Georgia]</v>
          </cell>
          <cell r="D60" t="str">
            <v>LYD [Libyan Dinar]</v>
          </cell>
          <cell r="J60" t="str">
            <v>2270 [Fruits and Vegetables]</v>
          </cell>
          <cell r="K60" t="str">
            <v>2270 [Fruits and Vegetables]</v>
          </cell>
          <cell r="L60" t="str">
            <v>2270 [Fruits and Vegetables]</v>
          </cell>
          <cell r="O60" t="str">
            <v>GMB [Gambia]</v>
          </cell>
        </row>
        <row r="61">
          <cell r="C61" t="str">
            <v>DEU [Germany]</v>
          </cell>
          <cell r="D61" t="str">
            <v>MOP [Macau Pataca]</v>
          </cell>
          <cell r="J61" t="str">
            <v>2280 [Meat and Poultry Processing]</v>
          </cell>
          <cell r="K61" t="str">
            <v>2280 [Meat and Poultry Processing]</v>
          </cell>
          <cell r="L61" t="str">
            <v>2280 [Meat and Poultry Processing]</v>
          </cell>
          <cell r="O61" t="str">
            <v>GEO [Georgia]</v>
          </cell>
        </row>
        <row r="62">
          <cell r="C62" t="str">
            <v>GHA [Ghana]</v>
          </cell>
          <cell r="D62" t="str">
            <v>MKD [North Macedonia Denar]</v>
          </cell>
          <cell r="J62" t="str">
            <v>2290 [Nonalcoholic Beverages]</v>
          </cell>
          <cell r="K62" t="str">
            <v>2290 [Nonalcoholic Beverages]</v>
          </cell>
          <cell r="L62" t="str">
            <v>2290 [Nonalcoholic Beverages]</v>
          </cell>
          <cell r="O62" t="str">
            <v>DEU [Germany]</v>
          </cell>
        </row>
        <row r="63">
          <cell r="C63" t="str">
            <v>GIB [Gibraltar]</v>
          </cell>
          <cell r="D63" t="str">
            <v>MGA [Madagascar Ariary]</v>
          </cell>
          <cell r="J63" t="str">
            <v>2295 [Pet Foods]</v>
          </cell>
          <cell r="K63" t="str">
            <v>2295 [Pet Foods]</v>
          </cell>
          <cell r="L63" t="str">
            <v>2295 [Pet Foods]</v>
          </cell>
          <cell r="O63" t="str">
            <v>GHA [Ghana]</v>
          </cell>
        </row>
        <row r="64">
          <cell r="C64" t="str">
            <v>GRC [Greece]</v>
          </cell>
          <cell r="D64" t="str">
            <v>MWK [Malawian Kwacha]</v>
          </cell>
          <cell r="J64" t="str">
            <v>2299 [Other Food Products and Processing - Not Classified Elsewhere]</v>
          </cell>
          <cell r="K64" t="str">
            <v>2299 [Other Food Products and Processing - Not Classified Elsewhere]</v>
          </cell>
          <cell r="L64" t="str">
            <v>2299 [Other Food Products and Processing - Not Classified Elsewhere]</v>
          </cell>
          <cell r="O64" t="str">
            <v>GIB [Gibraltar]</v>
          </cell>
        </row>
        <row r="65">
          <cell r="C65" t="str">
            <v>GMB [Gambia]</v>
          </cell>
          <cell r="D65" t="str">
            <v>MYR [Malaysian Ringgit]</v>
          </cell>
          <cell r="J65" t="str">
            <v>2310 [Animal Health]</v>
          </cell>
          <cell r="K65" t="str">
            <v>2310 [Animal Health]</v>
          </cell>
          <cell r="L65" t="str">
            <v>2310 [Animal Health]</v>
          </cell>
          <cell r="O65" t="str">
            <v>GRC [Greece]</v>
          </cell>
        </row>
        <row r="66">
          <cell r="C66" t="str">
            <v>GTM [Guatemala]</v>
          </cell>
          <cell r="D66" t="str">
            <v>MUR [Mauritius Rupee]</v>
          </cell>
          <cell r="J66" t="str">
            <v>2320 [Biopharmaceuticals]</v>
          </cell>
          <cell r="K66" t="str">
            <v>2320 [Biopharmaceuticals]</v>
          </cell>
          <cell r="L66" t="str">
            <v>2320 [Biopharmaceuticals]</v>
          </cell>
          <cell r="O66" t="str">
            <v>GRL [Greenland]</v>
          </cell>
        </row>
        <row r="67">
          <cell r="C67" t="str">
            <v>GIN [Guinea]</v>
          </cell>
          <cell r="D67" t="str">
            <v>MXN [Mexican Peso]</v>
          </cell>
          <cell r="J67" t="str">
            <v>2330 [Biotechnology]</v>
          </cell>
          <cell r="K67" t="str">
            <v>2330 [Biotechnology]</v>
          </cell>
          <cell r="L67" t="str">
            <v>2330 [Biotechnology]</v>
          </cell>
          <cell r="O67" t="str">
            <v>GTM [Guatemala]</v>
          </cell>
        </row>
        <row r="68">
          <cell r="C68" t="str">
            <v>GNB [Guinea-Bissau]</v>
          </cell>
          <cell r="D68" t="str">
            <v>MDL [Moldovan Leu]</v>
          </cell>
          <cell r="J68" t="str">
            <v>2340 [Consumer Health and Personal Care]</v>
          </cell>
          <cell r="K68" t="str">
            <v>2340 [Consumer Health and Personal Care]</v>
          </cell>
          <cell r="L68" t="str">
            <v>2340 [Consumer Health and Personal Care]</v>
          </cell>
          <cell r="O68" t="str">
            <v>GIN [Guinea]</v>
          </cell>
        </row>
        <row r="69">
          <cell r="C69" t="str">
            <v>VAT [Holy See (Vatican City State)]</v>
          </cell>
          <cell r="D69" t="str">
            <v>MNT [Mongolian Tughrik]</v>
          </cell>
          <cell r="J69" t="str">
            <v>2350 [Medical/Contract Research]</v>
          </cell>
          <cell r="K69" t="str">
            <v>2350 [Medical/Contract Research]</v>
          </cell>
          <cell r="L69" t="str">
            <v>2350 [Medical/Contract Research]</v>
          </cell>
          <cell r="O69" t="str">
            <v>GNB [Guinea-Bissau]</v>
          </cell>
        </row>
        <row r="70">
          <cell r="C70" t="str">
            <v>HND [Honduras]</v>
          </cell>
          <cell r="D70" t="str">
            <v>MAD [Moroccan Dirham]</v>
          </cell>
          <cell r="J70" t="str">
            <v>2360 [Pharmaceuticals]</v>
          </cell>
          <cell r="K70" t="str">
            <v>2360 [Pharmaceuticals]</v>
          </cell>
          <cell r="L70" t="str">
            <v>2360 [Pharmaceuticals]</v>
          </cell>
          <cell r="O70" t="str">
            <v>VAT [Holy See (Vatican City State)]</v>
          </cell>
        </row>
        <row r="71">
          <cell r="C71" t="str">
            <v>HKG [Hong Kong]</v>
          </cell>
          <cell r="D71" t="str">
            <v>MZN [Mozambique Metical]</v>
          </cell>
          <cell r="J71" t="str">
            <v>2370 [Nutritional Supplements]</v>
          </cell>
          <cell r="K71" t="str">
            <v>2370 [Nutritional Supplements]</v>
          </cell>
          <cell r="L71" t="str">
            <v>2370 [Nutritional Supplements]</v>
          </cell>
          <cell r="O71" t="str">
            <v>HND [Honduras]</v>
          </cell>
        </row>
        <row r="72">
          <cell r="C72" t="str">
            <v>HUN [Hungary]</v>
          </cell>
          <cell r="D72" t="str">
            <v>MMK [Myanman (Burma) Kyat]</v>
          </cell>
          <cell r="J72" t="str">
            <v>2399 [Other Pharmaceuticals and Biotechnology - Not Classified Elsewhere]</v>
          </cell>
          <cell r="K72" t="str">
            <v>2399 [Other Pharmaceuticals and Biotechnology - Not Classified Elsewhere]</v>
          </cell>
          <cell r="L72" t="str">
            <v>2399 [Other Pharmaceuticals and Biotechnology - Not Classified Elsewhere]</v>
          </cell>
          <cell r="O72" t="str">
            <v>HKG [Hong Kong]</v>
          </cell>
        </row>
        <row r="73">
          <cell r="C73" t="str">
            <v>GRL [Greenland]</v>
          </cell>
          <cell r="D73" t="str">
            <v>NAD [Namibia Dollar]</v>
          </cell>
          <cell r="J73" t="str">
            <v>4010 [Energy Marketing and Trading]</v>
          </cell>
          <cell r="K73" t="str">
            <v>4010 [Energy Marketing and Trading]</v>
          </cell>
          <cell r="L73" t="str">
            <v>4010 [Energy Marketing and Trading]</v>
          </cell>
          <cell r="O73" t="str">
            <v>HUN [Hungary]</v>
          </cell>
        </row>
        <row r="74">
          <cell r="C74" t="str">
            <v>IND [India]</v>
          </cell>
          <cell r="D74" t="str">
            <v>NPR [Nepalese Rupee]</v>
          </cell>
          <cell r="J74" t="str">
            <v>4020 [Gas Transmission]</v>
          </cell>
          <cell r="K74" t="str">
            <v>4020 [Gas Transmission]</v>
          </cell>
          <cell r="L74" t="str">
            <v>4020 [Gas Transmission]</v>
          </cell>
          <cell r="O74" t="str">
            <v>ISL [Iceland]</v>
          </cell>
        </row>
        <row r="75">
          <cell r="C75" t="str">
            <v>IDN [Indonesia]</v>
          </cell>
          <cell r="D75" t="str">
            <v>NZD [New Zealand Dollar]</v>
          </cell>
          <cell r="J75" t="str">
            <v>4025 [Gas Distribution]</v>
          </cell>
          <cell r="K75" t="str">
            <v>4025 [Gas Distribution]</v>
          </cell>
          <cell r="L75" t="str">
            <v>4025 [Gas Distribution]</v>
          </cell>
          <cell r="O75" t="str">
            <v>IND [India]</v>
          </cell>
        </row>
        <row r="76">
          <cell r="C76" t="str">
            <v>IRN [Iran]</v>
          </cell>
          <cell r="D76" t="str">
            <v>NIO [Nicaraguan Cordoba Oro]</v>
          </cell>
          <cell r="J76" t="str">
            <v>4030 [Independent Power Production/Generation]</v>
          </cell>
          <cell r="K76" t="str">
            <v>4030 [Independent Power Production/Generation]</v>
          </cell>
          <cell r="L76" t="str">
            <v>4030 [Independent Power Production/Generation]</v>
          </cell>
          <cell r="O76" t="str">
            <v>IDN [Indonesia]</v>
          </cell>
        </row>
        <row r="77">
          <cell r="C77" t="str">
            <v>IRQ [Iraq]</v>
          </cell>
          <cell r="D77" t="str">
            <v>NGN [Nigeria Naira]</v>
          </cell>
          <cell r="J77" t="str">
            <v>4040 [Independent System Operator (ISO)/Regional Transmission Organization (RTO)]</v>
          </cell>
          <cell r="K77" t="str">
            <v>4040 [Independent System Operator (ISO)/Regional Transmission Organization (RTO)]</v>
          </cell>
          <cell r="L77" t="str">
            <v>4040 [Independent System Operator (ISO)/Regional Transmission Organization (RTO)]</v>
          </cell>
          <cell r="O77" t="str">
            <v>IRN [Iran]</v>
          </cell>
        </row>
        <row r="78">
          <cell r="C78" t="str">
            <v>IRL [Ireland]</v>
          </cell>
          <cell r="D78" t="str">
            <v>NOK [Norway Krone]</v>
          </cell>
          <cell r="J78" t="str">
            <v>4050 [Integrated Energy Services - Without Nuclear]</v>
          </cell>
          <cell r="K78" t="str">
            <v>4050 [Integrated Energy Services - Without Nuclear]</v>
          </cell>
          <cell r="L78" t="str">
            <v>4050 [Integrated Energy Services - Without Nuclear]</v>
          </cell>
          <cell r="O78" t="str">
            <v>IRQ [Iraq]</v>
          </cell>
        </row>
        <row r="79">
          <cell r="C79" t="str">
            <v>ISR [Israel]</v>
          </cell>
          <cell r="D79" t="str">
            <v>PKR [Pakistan Rupee]</v>
          </cell>
          <cell r="J79" t="str">
            <v>4055 [Electric - Without Nuclear]</v>
          </cell>
          <cell r="K79" t="str">
            <v>4055 [Electric - Without Nuclear]</v>
          </cell>
          <cell r="L79" t="str">
            <v>4055 [Electric - Without Nuclear]</v>
          </cell>
          <cell r="O79" t="str">
            <v>IRL [Ireland]</v>
          </cell>
        </row>
        <row r="80">
          <cell r="C80" t="str">
            <v>ITA [Italy]</v>
          </cell>
          <cell r="D80" t="str">
            <v>PGK [Papua New Guinean Kina]</v>
          </cell>
          <cell r="J80" t="str">
            <v>4060 [Integrated Energy Services - With Nuclear]</v>
          </cell>
          <cell r="K80" t="str">
            <v>4060 [Integrated Energy Services - With Nuclear]</v>
          </cell>
          <cell r="L80" t="str">
            <v>4060 [Integrated Energy Services - With Nuclear]</v>
          </cell>
          <cell r="O80" t="str">
            <v>ISR [Israel]</v>
          </cell>
        </row>
        <row r="81">
          <cell r="C81" t="str">
            <v>CIV [Ivory Coast]</v>
          </cell>
          <cell r="D81" t="str">
            <v>PYG [Paraguay Guaranis]</v>
          </cell>
          <cell r="J81" t="str">
            <v>4065 [Electric - With Nuclear]</v>
          </cell>
          <cell r="K81" t="str">
            <v>4065 [Electric - With Nuclear]</v>
          </cell>
          <cell r="L81" t="str">
            <v>4065 [Electric - With Nuclear]</v>
          </cell>
          <cell r="O81" t="str">
            <v>ITA [Italy]</v>
          </cell>
        </row>
        <row r="82">
          <cell r="C82" t="str">
            <v>ISL [Iceland]</v>
          </cell>
          <cell r="D82" t="str">
            <v>PEN [Peru Nuevo Sol]</v>
          </cell>
          <cell r="J82" t="str">
            <v>4070 [Renewable/Alternative Energy]</v>
          </cell>
          <cell r="K82" t="str">
            <v>4070 [Renewable/Alternative Energy]</v>
          </cell>
          <cell r="L82" t="str">
            <v>4070 [Renewable/Alternative Energy]</v>
          </cell>
          <cell r="O82" t="str">
            <v>CIV [Ivory Coast]</v>
          </cell>
        </row>
        <row r="83">
          <cell r="C83" t="str">
            <v>JAM [Jamaica]</v>
          </cell>
          <cell r="D83" t="str">
            <v>PHP [Philippine Peso]</v>
          </cell>
          <cell r="J83" t="str">
            <v>4080 [Water Utilities]</v>
          </cell>
          <cell r="K83" t="str">
            <v>4080 [Water Utilities]</v>
          </cell>
          <cell r="L83" t="str">
            <v>4080 [Water Utilities]</v>
          </cell>
          <cell r="O83" t="str">
            <v>JAM [Jamaica]</v>
          </cell>
        </row>
        <row r="84">
          <cell r="C84" t="str">
            <v>JPN [Japan]</v>
          </cell>
          <cell r="D84" t="str">
            <v>PLN [Poland Zloty]</v>
          </cell>
          <cell r="J84" t="str">
            <v>4110 [Oil and Gas Exploration and Production]</v>
          </cell>
          <cell r="K84" t="str">
            <v>4110 [Oil and Gas Exploration and Production]</v>
          </cell>
          <cell r="L84" t="str">
            <v>4110 [Oil and Gas Exploration and Production]</v>
          </cell>
          <cell r="O84" t="str">
            <v>JPN [Japan]</v>
          </cell>
        </row>
        <row r="85">
          <cell r="C85" t="str">
            <v>JOR [Jordan]</v>
          </cell>
          <cell r="D85" t="str">
            <v>QAR [Qatari Rial]</v>
          </cell>
          <cell r="J85" t="str">
            <v>4120 [Oil and Gas Field Services]</v>
          </cell>
          <cell r="K85" t="str">
            <v>4120 [Oil and Gas Field Services]</v>
          </cell>
          <cell r="L85" t="str">
            <v>4120 [Oil and Gas Field Services]</v>
          </cell>
          <cell r="O85" t="str">
            <v>JOR [Jordan]</v>
          </cell>
        </row>
        <row r="86">
          <cell r="C86" t="str">
            <v>KAZ [Kazakhstan]</v>
          </cell>
          <cell r="D86" t="str">
            <v>OMR [Rial Omani]</v>
          </cell>
          <cell r="J86" t="str">
            <v>4123 [Oil and Gas Drilling Services]</v>
          </cell>
          <cell r="K86" t="str">
            <v>4123 [Oil and Gas Drilling Services]</v>
          </cell>
          <cell r="L86" t="str">
            <v>4123 [Oil and Gas Drilling Services]</v>
          </cell>
          <cell r="O86" t="str">
            <v>KAZ [Kazakhstan]</v>
          </cell>
        </row>
        <row r="87">
          <cell r="C87" t="str">
            <v>KEN [Kenya]</v>
          </cell>
          <cell r="D87" t="str">
            <v>RON [Romania New Leu]</v>
          </cell>
          <cell r="J87" t="str">
            <v>4126 [FPSO - Floating Production, Storage and Offloading]</v>
          </cell>
          <cell r="K87" t="str">
            <v>4126 [FPSO - Floating Production, Storage and Offloading]</v>
          </cell>
          <cell r="L87" t="str">
            <v>4126 [FPSO - Floating Production, Storage and Offloading]</v>
          </cell>
          <cell r="O87" t="str">
            <v>KEN [Kenya]</v>
          </cell>
        </row>
        <row r="88">
          <cell r="C88" t="str">
            <v>KOR [South Korea]</v>
          </cell>
          <cell r="D88" t="str">
            <v>RWF [Rwanda Franc]</v>
          </cell>
          <cell r="J88" t="str">
            <v>4130 [Oil Refining and Marketing]</v>
          </cell>
          <cell r="K88" t="str">
            <v>4130 [Oil Refining and Marketing]</v>
          </cell>
          <cell r="L88" t="str">
            <v>4130 [Oil Refining and Marketing]</v>
          </cell>
          <cell r="O88" t="str">
            <v>KOR [South Korea]</v>
          </cell>
        </row>
        <row r="89">
          <cell r="C89" t="str">
            <v>XKX [Kosovo]</v>
          </cell>
          <cell r="D89" t="str">
            <v>RUB [Russian Ruble]</v>
          </cell>
          <cell r="J89" t="str">
            <v>4140 [Oil and Gas Mining]</v>
          </cell>
          <cell r="K89" t="str">
            <v>4140 [Oil and Gas Mining]</v>
          </cell>
          <cell r="L89" t="str">
            <v>4140 [Oil and Gas Mining]</v>
          </cell>
          <cell r="O89" t="str">
            <v>XKX [Kosovo]</v>
          </cell>
        </row>
        <row r="90">
          <cell r="C90" t="str">
            <v>KWT [Kuwait]</v>
          </cell>
          <cell r="D90" t="str">
            <v>SAR [Saudi Arabia Riyal]</v>
          </cell>
          <cell r="J90" t="str">
            <v>4150 [Oil and Gas Midstream Transportation]</v>
          </cell>
          <cell r="K90" t="str">
            <v>4150 [Oil and Gas Midstream Transportation]</v>
          </cell>
          <cell r="L90" t="str">
            <v>4150 [Oil and Gas Midstream Transportation]</v>
          </cell>
          <cell r="O90" t="str">
            <v>KWT [Kuwait]</v>
          </cell>
        </row>
        <row r="91">
          <cell r="C91" t="str">
            <v>LAO [Lao People's Democratic Republic]</v>
          </cell>
          <cell r="D91" t="str">
            <v>RSD [Serbian Dinar]</v>
          </cell>
          <cell r="J91" t="str">
            <v>5010 [Big Box (Specialty, Club and General Merchandise)]</v>
          </cell>
          <cell r="K91" t="str">
            <v>5010 [Big Box (Specialty, Club and General Merchandise)]</v>
          </cell>
          <cell r="L91" t="str">
            <v>5010 [Big Box (Specialty, Club and General Merchandise)]</v>
          </cell>
          <cell r="O91" t="str">
            <v>KGZ [Kyrgyzstan]</v>
          </cell>
        </row>
        <row r="92">
          <cell r="C92" t="str">
            <v>LVA [Latvia]</v>
          </cell>
          <cell r="D92" t="str">
            <v>SGD [Singapore Dollar]</v>
          </cell>
          <cell r="J92" t="str">
            <v>5020 [Department Stores]</v>
          </cell>
          <cell r="K92" t="str">
            <v>5020 [Department Stores]</v>
          </cell>
          <cell r="L92" t="str">
            <v>5020 [Department Stores]</v>
          </cell>
          <cell r="O92" t="str">
            <v>LAO [Lao People's Democratic Republic]</v>
          </cell>
        </row>
        <row r="93">
          <cell r="C93" t="str">
            <v>LBN [Lebanon]</v>
          </cell>
          <cell r="D93" t="str">
            <v>ZAR [South Africa Rand]</v>
          </cell>
          <cell r="J93" t="str">
            <v>5030 [Discounters/Mass Merchandisers/Off-Price Retailers]</v>
          </cell>
          <cell r="K93" t="str">
            <v>5030 [Discounters/Mass Merchandisers/Off-Price Retailers]</v>
          </cell>
          <cell r="L93" t="str">
            <v>5030 [Discounters/Mass Merchandisers/Off-Price Retailers]</v>
          </cell>
          <cell r="O93" t="str">
            <v>LVA [Latvia]</v>
          </cell>
        </row>
        <row r="94">
          <cell r="C94" t="str">
            <v>LSO [Lesotho]</v>
          </cell>
          <cell r="D94" t="str">
            <v>LKR [Sri Lanka Rupee]</v>
          </cell>
          <cell r="J94" t="str">
            <v>5040 [E-tail]</v>
          </cell>
          <cell r="K94" t="str">
            <v>5040 [E-tail]</v>
          </cell>
          <cell r="L94" t="str">
            <v>5040 [E-tail]</v>
          </cell>
          <cell r="O94" t="str">
            <v>LBN [Lebanon]</v>
          </cell>
        </row>
        <row r="95">
          <cell r="C95" t="str">
            <v>LBY [Libya]</v>
          </cell>
          <cell r="D95" t="str">
            <v>SZL [Eswatini Lilangeni]</v>
          </cell>
          <cell r="J95" t="str">
            <v>5050 [Grocers/Convenience Stores/Pharmacies/Health and Beauty]</v>
          </cell>
          <cell r="K95" t="str">
            <v>5050 [Grocers/Convenience Stores/Pharmacies/Health and Beauty]</v>
          </cell>
          <cell r="L95" t="str">
            <v>5050 [Grocers/Convenience Stores/Pharmacies/Health and Beauty]</v>
          </cell>
          <cell r="O95" t="str">
            <v>LSO [Lesotho]</v>
          </cell>
        </row>
        <row r="96">
          <cell r="C96" t="str">
            <v>LTU [Lithuania]</v>
          </cell>
          <cell r="D96" t="str">
            <v>SEK [Swedish Krona]</v>
          </cell>
          <cell r="J96" t="str">
            <v>5060 [Home Furniture and Furnishings]</v>
          </cell>
          <cell r="K96" t="str">
            <v>5060 [Home Furniture and Furnishings]</v>
          </cell>
          <cell r="L96" t="str">
            <v>5060 [Home Furniture and Furnishings]</v>
          </cell>
          <cell r="O96" t="str">
            <v>LBR [Liberia]</v>
          </cell>
        </row>
        <row r="97">
          <cell r="C97" t="str">
            <v>LUX [Luxembourg]</v>
          </cell>
          <cell r="D97" t="str">
            <v>CHF [Swiss Franc]</v>
          </cell>
          <cell r="J97" t="str">
            <v>5070 [Luxury Goods]</v>
          </cell>
          <cell r="K97" t="str">
            <v>5070 [Luxury Goods]</v>
          </cell>
          <cell r="L97" t="str">
            <v>5070 [Luxury Goods]</v>
          </cell>
          <cell r="O97" t="str">
            <v>LBY [Libya]</v>
          </cell>
        </row>
        <row r="98">
          <cell r="C98" t="str">
            <v>MAC [Macau]</v>
          </cell>
          <cell r="D98" t="str">
            <v>SYP [Syrian Pound]</v>
          </cell>
          <cell r="J98" t="str">
            <v>5080 [Manufacturer Outlet Stores]</v>
          </cell>
          <cell r="K98" t="str">
            <v>5080 [Manufacturer Outlet Stores]</v>
          </cell>
          <cell r="L98" t="str">
            <v>5080 [Manufacturer Outlet Stores]</v>
          </cell>
          <cell r="O98" t="str">
            <v>LTU [Lithuania]</v>
          </cell>
        </row>
        <row r="99">
          <cell r="C99" t="str">
            <v>MKD [North Macedonia]</v>
          </cell>
          <cell r="D99" t="str">
            <v>TWD [Taiwan New Dollar]</v>
          </cell>
          <cell r="J99" t="str">
            <v>5085 [Specialty Apparel/Accessories/Footwear]</v>
          </cell>
          <cell r="K99" t="str">
            <v>5085 [Specialty Apparel/Accessories/Footwear]</v>
          </cell>
          <cell r="L99" t="str">
            <v>5085 [Specialty Apparel/Accessories/Footwear]</v>
          </cell>
          <cell r="O99" t="str">
            <v>LUX [Luxembourg]</v>
          </cell>
        </row>
        <row r="100">
          <cell r="C100" t="str">
            <v>KGZ [Kyrgyzstan]</v>
          </cell>
          <cell r="D100" t="str">
            <v>TZS [Tanzanian Shilling]</v>
          </cell>
          <cell r="J100" t="str">
            <v>5090 [Specialty Retailing (Excluding Apparel/Accessories/Footwear)]</v>
          </cell>
          <cell r="K100" t="str">
            <v>5090 [Specialty Retailing (Excluding Apparel/Accessories/Footwear)]</v>
          </cell>
          <cell r="L100" t="str">
            <v>5090 [Specialty Retailing (Excluding Apparel/Accessories/Footwear)]</v>
          </cell>
          <cell r="O100" t="str">
            <v>MAC [Macau]</v>
          </cell>
        </row>
        <row r="101">
          <cell r="C101" t="str">
            <v>MDG [Madagascar]</v>
          </cell>
          <cell r="D101" t="str">
            <v>THB [Thailand Baht]</v>
          </cell>
          <cell r="J101" t="str">
            <v>5095 [Vehicle Sales, Leasing and Parts]</v>
          </cell>
          <cell r="K101" t="str">
            <v>5095 [Vehicle Sales, Leasing and Parts]</v>
          </cell>
          <cell r="L101" t="str">
            <v>5095 [Vehicle Sales, Leasing and Parts]</v>
          </cell>
          <cell r="O101" t="str">
            <v>MKD [North Macedonia]</v>
          </cell>
        </row>
        <row r="102">
          <cell r="C102" t="str">
            <v>MWI [Malawi]</v>
          </cell>
          <cell r="D102" t="str">
            <v>TND [Tunisian Dinar]</v>
          </cell>
          <cell r="J102" t="str">
            <v>5099 [Other Retail Trade - Not Classified Elsewhere]</v>
          </cell>
          <cell r="K102" t="str">
            <v>5099 [Other Retail Trade - Not Classified Elsewhere]</v>
          </cell>
          <cell r="L102" t="str">
            <v>5099 [Other Retail Trade - Not Classified Elsewhere]</v>
          </cell>
          <cell r="O102" t="str">
            <v>MDG [Madagascar]</v>
          </cell>
        </row>
        <row r="103">
          <cell r="C103" t="str">
            <v>MYS [Malaysia]</v>
          </cell>
          <cell r="D103" t="str">
            <v>TRY [Turkish Lira]</v>
          </cell>
          <cell r="J103" t="str">
            <v>5110 [Wholesale Trade - Consumer Products (Durable)]</v>
          </cell>
          <cell r="K103" t="str">
            <v>5110 [Wholesale Trade - Consumer Products (Durable)]</v>
          </cell>
          <cell r="L103" t="str">
            <v>5110 [Wholesale Trade - Consumer Products (Durable)]</v>
          </cell>
          <cell r="O103" t="str">
            <v>MWI [Malawi]</v>
          </cell>
        </row>
        <row r="104">
          <cell r="C104" t="str">
            <v>MLI [Mali]</v>
          </cell>
          <cell r="D104" t="str">
            <v>TMT [Turkmenistani Manat]</v>
          </cell>
          <cell r="J104" t="str">
            <v>5120 [Wholesale Trade - Consumer Products (Nondurable)]</v>
          </cell>
          <cell r="K104" t="str">
            <v>5120 [Wholesale Trade - Consumer Products (Nondurable)]</v>
          </cell>
          <cell r="L104" t="str">
            <v>5120 [Wholesale Trade - Consumer Products (Nondurable)]</v>
          </cell>
          <cell r="O104" t="str">
            <v>MYS [Malaysia]</v>
          </cell>
        </row>
        <row r="105">
          <cell r="C105" t="str">
            <v>MLT [Malta]</v>
          </cell>
          <cell r="D105" t="str">
            <v>UGX [Uganda Shilling]</v>
          </cell>
          <cell r="J105" t="str">
            <v>5130 [Wholesale Trade - Industrial Products (Durable)]</v>
          </cell>
          <cell r="K105" t="str">
            <v>5130 [Wholesale Trade - Industrial Products (Durable)]</v>
          </cell>
          <cell r="L105" t="str">
            <v>5130 [Wholesale Trade - Industrial Products (Durable)]</v>
          </cell>
          <cell r="O105" t="str">
            <v>MLI [Mali]</v>
          </cell>
        </row>
        <row r="106">
          <cell r="C106" t="str">
            <v>LBR [Liberia]</v>
          </cell>
          <cell r="D106" t="str">
            <v>UAH [Ukraine Hryvnia]</v>
          </cell>
          <cell r="J106" t="str">
            <v>5140 [Wholesale Trade - Industrial Products (Nondurable)]</v>
          </cell>
          <cell r="K106" t="str">
            <v>5140 [Wholesale Trade - Industrial Products (Nondurable)]</v>
          </cell>
          <cell r="L106" t="str">
            <v>5140 [Wholesale Trade - Industrial Products (Nondurable)]</v>
          </cell>
          <cell r="O106" t="str">
            <v>MLT [Malta]</v>
          </cell>
        </row>
        <row r="107">
          <cell r="C107" t="str">
            <v>MUS [Mauritius]</v>
          </cell>
          <cell r="D107" t="str">
            <v>AED [United Arab Emirates Dirham]</v>
          </cell>
          <cell r="J107" t="str">
            <v>6000 [Agriculture, Forestry and Fishing]</v>
          </cell>
          <cell r="K107" t="str">
            <v>6000 [Agriculture, Forestry and Fishing]</v>
          </cell>
          <cell r="L107" t="str">
            <v>6000 [Agriculture, Forestry and Fishing]</v>
          </cell>
          <cell r="O107" t="str">
            <v>MRT [Mauritania]</v>
          </cell>
        </row>
        <row r="108">
          <cell r="C108" t="str">
            <v>MEX [Mexico]</v>
          </cell>
          <cell r="D108" t="str">
            <v>GBP [United Kingdom Pound]</v>
          </cell>
          <cell r="J108" t="str">
            <v>6020 [Baccalaureate and Graduate Colleges/Universities]</v>
          </cell>
          <cell r="K108" t="str">
            <v>6020 [Baccalaureate and Graduate Colleges/Universities]</v>
          </cell>
          <cell r="L108" t="str">
            <v>6020 [Baccalaureate and Graduate Colleges/Universities]</v>
          </cell>
          <cell r="O108" t="str">
            <v>MUS [Mauritius]</v>
          </cell>
        </row>
        <row r="109">
          <cell r="C109" t="str">
            <v>MDA [Moldova]</v>
          </cell>
          <cell r="D109" t="str">
            <v>USD [United States Dollar]</v>
          </cell>
          <cell r="J109" t="str">
            <v>6030 [Charitable Foundations]</v>
          </cell>
          <cell r="K109" t="str">
            <v>6030 [Charitable Foundations]</v>
          </cell>
          <cell r="L109" t="str">
            <v>6030 [Charitable Foundations]</v>
          </cell>
          <cell r="O109" t="str">
            <v>MEX [Mexico]</v>
          </cell>
        </row>
        <row r="110">
          <cell r="C110" t="str">
            <v>MCO [Monaco]</v>
          </cell>
          <cell r="D110" t="str">
            <v>UYU [Uruguay Peso]</v>
          </cell>
          <cell r="J110" t="str">
            <v>6040 [Community (Associates) Colleges]</v>
          </cell>
          <cell r="K110" t="str">
            <v>6040 [Community (Associates) Colleges]</v>
          </cell>
          <cell r="L110" t="str">
            <v>6040 [Community (Associates) Colleges]</v>
          </cell>
          <cell r="O110" t="str">
            <v>MDA [Moldova]</v>
          </cell>
        </row>
        <row r="111">
          <cell r="C111" t="str">
            <v>MNG [Mongolia]</v>
          </cell>
          <cell r="D111" t="str">
            <v>UZS [Uzbekistan Som]</v>
          </cell>
          <cell r="J111" t="str">
            <v>6050 [Membership Organizations and Associations]</v>
          </cell>
          <cell r="K111" t="str">
            <v>6050 [Membership Organizations and Associations]</v>
          </cell>
          <cell r="L111" t="str">
            <v>6050 [Membership Organizations and Associations]</v>
          </cell>
          <cell r="O111" t="str">
            <v>MCO [Monaco]</v>
          </cell>
        </row>
        <row r="112">
          <cell r="C112" t="str">
            <v>MNE [Montenegro]</v>
          </cell>
          <cell r="D112" t="str">
            <v>VES [Venezuela Bolivar Soberano]</v>
          </cell>
          <cell r="J112" t="str">
            <v>6060 [Public Administration/Government]</v>
          </cell>
          <cell r="K112" t="str">
            <v>6060 [Public Administration/Government]</v>
          </cell>
          <cell r="L112" t="str">
            <v>6060 [Public Administration/Government]</v>
          </cell>
          <cell r="O112" t="str">
            <v>MNG [Mongolia]</v>
          </cell>
        </row>
        <row r="113">
          <cell r="C113" t="str">
            <v>MAR [Morocco]</v>
          </cell>
          <cell r="D113" t="str">
            <v>VND [Vietnam Dong]</v>
          </cell>
          <cell r="J113" t="str">
            <v>6070 [Specialized Professional Schools]</v>
          </cell>
          <cell r="K113" t="str">
            <v>6070 [Specialized Professional Schools]</v>
          </cell>
          <cell r="L113" t="str">
            <v>6070 [Specialized Professional Schools]</v>
          </cell>
          <cell r="O113" t="str">
            <v>MNE [Montenegro]</v>
          </cell>
        </row>
        <row r="114">
          <cell r="C114" t="str">
            <v>MOZ [Mozambique]</v>
          </cell>
          <cell r="D114" t="str">
            <v>YER [Yemeni Rial]</v>
          </cell>
          <cell r="J114" t="str">
            <v>6080 [Training]</v>
          </cell>
          <cell r="K114" t="str">
            <v>6080 [Training]</v>
          </cell>
          <cell r="L114" t="str">
            <v>6080 [Training]</v>
          </cell>
          <cell r="O114" t="str">
            <v>MAR [Morocco]</v>
          </cell>
        </row>
        <row r="115">
          <cell r="C115" t="str">
            <v>MMR [Myanmar]</v>
          </cell>
          <cell r="D115" t="str">
            <v>ZMW [Zambian Kwacha]</v>
          </cell>
          <cell r="J115" t="str">
            <v>6099 [Other Nonprofit and Government - Not Classified Elsewhere]</v>
          </cell>
          <cell r="K115" t="str">
            <v>6099 [Other Nonprofit and Government - Not Classified Elsewhere]</v>
          </cell>
          <cell r="L115" t="str">
            <v>6099 [Other Nonprofit and Government - Not Classified Elsewhere]</v>
          </cell>
          <cell r="O115" t="str">
            <v>MOZ [Mozambique]</v>
          </cell>
        </row>
        <row r="116">
          <cell r="C116" t="str">
            <v>NAM [Namibia]</v>
          </cell>
          <cell r="D116" t="str">
            <v>ZWD [Zimbabwe Dollar]</v>
          </cell>
          <cell r="J116" t="str">
            <v>6110 [Accounting Services]</v>
          </cell>
          <cell r="K116" t="str">
            <v>6110 [Accounting Services]</v>
          </cell>
          <cell r="L116" t="str">
            <v>6110 [Accounting Services]</v>
          </cell>
          <cell r="O116" t="str">
            <v>MMR [Myanmar]</v>
          </cell>
        </row>
        <row r="117">
          <cell r="C117" t="str">
            <v>NPL [Nepal]</v>
          </cell>
          <cell r="J117" t="str">
            <v>6115 [Engineering Services]</v>
          </cell>
          <cell r="K117" t="str">
            <v>6115 [Engineering Services]</v>
          </cell>
          <cell r="L117" t="str">
            <v>6115 [Engineering Services]</v>
          </cell>
          <cell r="O117" t="str">
            <v>NAM [Namibia]</v>
          </cell>
        </row>
        <row r="118">
          <cell r="C118" t="str">
            <v>MRT [Mauritania]</v>
          </cell>
          <cell r="J118" t="str">
            <v>6120 [Information Services]</v>
          </cell>
          <cell r="K118" t="str">
            <v>6120 [Information Services]</v>
          </cell>
          <cell r="L118" t="str">
            <v>6120 [Information Services]</v>
          </cell>
          <cell r="O118" t="str">
            <v>NIC [Nicaragua]</v>
          </cell>
        </row>
        <row r="119">
          <cell r="C119" t="str">
            <v>NLD [Netherlands]</v>
          </cell>
          <cell r="J119" t="str">
            <v>6125 [IT Consulting Services]</v>
          </cell>
          <cell r="K119" t="str">
            <v>6125 [IT Consulting Services]</v>
          </cell>
          <cell r="L119" t="str">
            <v>6125 [IT Consulting Services]</v>
          </cell>
          <cell r="O119" t="str">
            <v>NER [Niger]</v>
          </cell>
        </row>
        <row r="120">
          <cell r="C120" t="str">
            <v>NZL [New Zealand]</v>
          </cell>
          <cell r="J120" t="str">
            <v>6130 [Legal Services]</v>
          </cell>
          <cell r="K120" t="str">
            <v>6130 [Legal Services]</v>
          </cell>
          <cell r="L120" t="str">
            <v>6130 [Legal Services]</v>
          </cell>
          <cell r="O120" t="str">
            <v>NPL [Nepal]</v>
          </cell>
        </row>
        <row r="121">
          <cell r="C121" t="str">
            <v>NIC [Nicaragua]</v>
          </cell>
          <cell r="J121" t="str">
            <v>6135 [Management Consulting Services]</v>
          </cell>
          <cell r="K121" t="str">
            <v>6135 [Management Consulting Services]</v>
          </cell>
          <cell r="L121" t="str">
            <v>6135 [Management Consulting Services]</v>
          </cell>
          <cell r="O121" t="str">
            <v>NLD [Netherlands]</v>
          </cell>
        </row>
        <row r="122">
          <cell r="C122" t="str">
            <v>NER [Niger]</v>
          </cell>
          <cell r="J122" t="str">
            <v>6140 [Personnel and Employment Services]</v>
          </cell>
          <cell r="K122" t="str">
            <v>6140 [Personnel and Employment Services]</v>
          </cell>
          <cell r="L122" t="str">
            <v>6140 [Personnel and Employment Services]</v>
          </cell>
          <cell r="O122" t="str">
            <v>NZL [New Zealand]</v>
          </cell>
        </row>
        <row r="123">
          <cell r="C123" t="str">
            <v>NGA [Nigeria]</v>
          </cell>
          <cell r="J123" t="str">
            <v>6160 [Business Process Outsourcing/Call Center/Shared Services]</v>
          </cell>
          <cell r="K123" t="str">
            <v>6160 [Business Process Outsourcing/Call Center/Shared Services]</v>
          </cell>
          <cell r="L123" t="str">
            <v>6160 [Business Process Outsourcing/Call Center/Shared Services]</v>
          </cell>
          <cell r="O123" t="str">
            <v>NGA [Nigeria]</v>
          </cell>
        </row>
        <row r="124">
          <cell r="C124" t="str">
            <v>NOR [Norway]</v>
          </cell>
          <cell r="J124" t="str">
            <v>6165 [Commercial Printing and Mailing Services]</v>
          </cell>
          <cell r="K124" t="str">
            <v>6165 [Commercial Printing and Mailing Services]</v>
          </cell>
          <cell r="L124" t="str">
            <v>6165 [Commercial Printing and Mailing Services]</v>
          </cell>
          <cell r="O124" t="str">
            <v>NOR [Norway]</v>
          </cell>
        </row>
        <row r="125">
          <cell r="C125" t="str">
            <v>OMN [Oman]</v>
          </cell>
          <cell r="J125" t="str">
            <v>6170 [Janitorial Services]</v>
          </cell>
          <cell r="K125" t="str">
            <v>6170 [Janitorial Services]</v>
          </cell>
          <cell r="L125" t="str">
            <v>6170 [Janitorial Services]</v>
          </cell>
          <cell r="O125" t="str">
            <v>OMN [Oman]</v>
          </cell>
        </row>
        <row r="126">
          <cell r="C126" t="str">
            <v>PAK [Pakistan]</v>
          </cell>
          <cell r="J126" t="str">
            <v>6175 [Meeting Facilities and Services]</v>
          </cell>
          <cell r="K126" t="str">
            <v>6175 [Meeting Facilities and Services]</v>
          </cell>
          <cell r="L126" t="str">
            <v>6175 [Meeting Facilities and Services]</v>
          </cell>
          <cell r="O126" t="str">
            <v>PAK [Pakistan]</v>
          </cell>
        </row>
        <row r="127">
          <cell r="C127" t="str">
            <v>PAN [Panama]</v>
          </cell>
          <cell r="J127" t="str">
            <v>6180 [Recycling and Waste Management Services]</v>
          </cell>
          <cell r="K127" t="str">
            <v>6180 [Recycling and Waste Management Services]</v>
          </cell>
          <cell r="L127" t="str">
            <v>6180 [Recycling and Waste Management Services]</v>
          </cell>
          <cell r="O127" t="str">
            <v>PAN [Panama]</v>
          </cell>
        </row>
        <row r="128">
          <cell r="C128" t="str">
            <v>PNG [Papua New Guinea]</v>
          </cell>
          <cell r="J128" t="str">
            <v>6185 [Security Services]</v>
          </cell>
          <cell r="K128" t="str">
            <v>6185 [Security Services]</v>
          </cell>
          <cell r="L128" t="str">
            <v>6185 [Security Services]</v>
          </cell>
          <cell r="O128" t="str">
            <v>PNG [Papua New Guinea]</v>
          </cell>
        </row>
        <row r="129">
          <cell r="C129" t="str">
            <v>PRY [Paraguay]</v>
          </cell>
          <cell r="J129" t="str">
            <v>6190 [Uniform and Equipment Rentals]</v>
          </cell>
          <cell r="K129" t="str">
            <v>6190 [Uniform and Equipment Rentals]</v>
          </cell>
          <cell r="L129" t="str">
            <v>6190 [Uniform and Equipment Rentals]</v>
          </cell>
          <cell r="O129" t="str">
            <v>PRY [Paraguay]</v>
          </cell>
        </row>
        <row r="130">
          <cell r="C130" t="str">
            <v>PER [Peru]</v>
          </cell>
          <cell r="J130" t="str">
            <v>6199 [Other Business Support Services - Not Classified Elsewhere]</v>
          </cell>
          <cell r="K130" t="str">
            <v>6199 [Other Business Support Services - Not Classified Elsewhere]</v>
          </cell>
          <cell r="L130" t="str">
            <v>6199 [Other Business Support Services - Not Classified Elsewhere]</v>
          </cell>
          <cell r="O130" t="str">
            <v>PER [Peru]</v>
          </cell>
        </row>
        <row r="131">
          <cell r="C131" t="str">
            <v>PHL [Philippines]</v>
          </cell>
          <cell r="J131" t="str">
            <v>6210 [Building Construction Contractors]</v>
          </cell>
          <cell r="K131" t="str">
            <v>6210 [Building Construction Contractors]</v>
          </cell>
          <cell r="L131" t="str">
            <v>6210 [Building Construction Contractors]</v>
          </cell>
          <cell r="O131" t="str">
            <v>PHL [Philippines]</v>
          </cell>
        </row>
        <row r="132">
          <cell r="C132" t="str">
            <v>POL [Poland]</v>
          </cell>
          <cell r="J132" t="str">
            <v>6220 [Building, Construction and Civil Engineering Consultants]</v>
          </cell>
          <cell r="K132" t="str">
            <v>6220 [Building, Construction and Civil Engineering Consultants]</v>
          </cell>
          <cell r="L132" t="str">
            <v>6220 [Building, Construction and Civil Engineering Consultants]</v>
          </cell>
          <cell r="O132" t="str">
            <v>POL [Poland]</v>
          </cell>
        </row>
        <row r="133">
          <cell r="C133" t="str">
            <v>PRT [Portugal]</v>
          </cell>
          <cell r="J133" t="str">
            <v>6230 [Civil Engineering Contractors]</v>
          </cell>
          <cell r="K133" t="str">
            <v>6230 [Civil Engineering Contractors]</v>
          </cell>
          <cell r="L133" t="str">
            <v>6230 [Civil Engineering Contractors]</v>
          </cell>
          <cell r="O133" t="str">
            <v>PRT [Portugal]</v>
          </cell>
        </row>
        <row r="134">
          <cell r="C134" t="str">
            <v>PRI [Puerto Rico]</v>
          </cell>
          <cell r="J134" t="str">
            <v>6240 [Electrical and Mechanical Engineering Contractors]</v>
          </cell>
          <cell r="K134" t="str">
            <v>6240 [Electrical and Mechanical Engineering Contractors]</v>
          </cell>
          <cell r="L134" t="str">
            <v>6240 [Electrical and Mechanical Engineering Contractors]</v>
          </cell>
          <cell r="O134" t="str">
            <v>PRI [Puerto Rico]</v>
          </cell>
        </row>
        <row r="135">
          <cell r="C135" t="str">
            <v>QAT [Qatar]</v>
          </cell>
          <cell r="J135" t="str">
            <v>6250 [General Contractors]</v>
          </cell>
          <cell r="K135" t="str">
            <v>6250 [General Contractors]</v>
          </cell>
          <cell r="L135" t="str">
            <v>6250 [General Contractors]</v>
          </cell>
          <cell r="O135" t="str">
            <v>QAT [Qatar]</v>
          </cell>
        </row>
        <row r="136">
          <cell r="C136" t="str">
            <v>ROU [Romania]</v>
          </cell>
          <cell r="J136" t="str">
            <v>6299 [Other Construction Services - Not Classified Elsewhere]</v>
          </cell>
          <cell r="K136" t="str">
            <v>6299 [Other Construction Services - Not Classified Elsewhere]</v>
          </cell>
          <cell r="L136" t="str">
            <v>6299 [Other Construction Services - Not Classified Elsewhere]</v>
          </cell>
          <cell r="O136" t="str">
            <v>ROU [Romania]</v>
          </cell>
        </row>
        <row r="137">
          <cell r="C137" t="str">
            <v>RUS [Russia]</v>
          </cell>
          <cell r="J137" t="str">
            <v>6310 [Property Managers - Nonresidential]</v>
          </cell>
          <cell r="K137" t="str">
            <v>6310 [Property Managers - Nonresidential]</v>
          </cell>
          <cell r="L137" t="str">
            <v>6310 [Property Managers - Nonresidential]</v>
          </cell>
          <cell r="O137" t="str">
            <v>RUS [Russia]</v>
          </cell>
        </row>
        <row r="138">
          <cell r="C138" t="str">
            <v>RWA [Rwanda]</v>
          </cell>
          <cell r="J138" t="str">
            <v>6320 [Property Managers - Residential]</v>
          </cell>
          <cell r="K138" t="str">
            <v>6320 [Property Managers - Residential]</v>
          </cell>
          <cell r="L138" t="str">
            <v>6320 [Property Managers - Residential]</v>
          </cell>
          <cell r="O138" t="str">
            <v>RWA [Rwanda]</v>
          </cell>
        </row>
        <row r="139">
          <cell r="C139" t="str">
            <v>SMR [San Marino]</v>
          </cell>
          <cell r="J139" t="str">
            <v>6330 [Real Estate Agents and Brokers]</v>
          </cell>
          <cell r="K139" t="str">
            <v>6330 [Real Estate Agents and Brokers]</v>
          </cell>
          <cell r="L139" t="str">
            <v>6330 [Real Estate Agents and Brokers]</v>
          </cell>
          <cell r="O139" t="str">
            <v>SMR [San Marino]</v>
          </cell>
        </row>
        <row r="140">
          <cell r="C140" t="str">
            <v>SAU [Saudi Arabia]</v>
          </cell>
          <cell r="J140" t="str">
            <v>6360 [Home Services]</v>
          </cell>
          <cell r="K140" t="str">
            <v>6360 [Home Services]</v>
          </cell>
          <cell r="L140" t="str">
            <v>6360 [Home Services]</v>
          </cell>
          <cell r="O140" t="str">
            <v>SAU [Saudi Arabia]</v>
          </cell>
        </row>
        <row r="141">
          <cell r="C141" t="str">
            <v>SEN [Senegal]</v>
          </cell>
          <cell r="J141" t="str">
            <v>6370 [Personal Services]</v>
          </cell>
          <cell r="K141" t="str">
            <v>6370 [Personal Services]</v>
          </cell>
          <cell r="L141" t="str">
            <v>6370 [Personal Services]</v>
          </cell>
          <cell r="O141" t="str">
            <v>SEN [Senegal]</v>
          </cell>
        </row>
        <row r="142">
          <cell r="C142" t="str">
            <v>SRB [Serbia]</v>
          </cell>
          <cell r="J142" t="str">
            <v>6410 [Internet Service Providers (ISPs)]</v>
          </cell>
          <cell r="K142" t="str">
            <v>6410 [Internet Service Providers (ISPs)]</v>
          </cell>
          <cell r="L142" t="str">
            <v>6410 [Internet Service Providers (ISPs)]</v>
          </cell>
          <cell r="O142" t="str">
            <v>SRB [Serbia]</v>
          </cell>
        </row>
        <row r="143">
          <cell r="C143" t="str">
            <v>SGP [Singapore]</v>
          </cell>
          <cell r="J143" t="str">
            <v>6420 [Internet-Related Services (Excluding ISPs)]</v>
          </cell>
          <cell r="K143" t="str">
            <v>6420 [Internet-Related Services (Excluding ISPs)]</v>
          </cell>
          <cell r="L143" t="str">
            <v>6420 [Internet-Related Services (Excluding ISPs)]</v>
          </cell>
          <cell r="O143" t="str">
            <v>SYC [Seychelles]</v>
          </cell>
        </row>
        <row r="144">
          <cell r="C144" t="str">
            <v>SXM [Sint Maarten (Dutch)]</v>
          </cell>
          <cell r="J144" t="str">
            <v>6450 [Amusement Parks, Theaters and Zoos]</v>
          </cell>
          <cell r="K144" t="str">
            <v>6450 [Amusement Parks, Theaters and Zoos]</v>
          </cell>
          <cell r="L144" t="str">
            <v>6450 [Amusement Parks, Theaters and Zoos]</v>
          </cell>
          <cell r="O144" t="str">
            <v>SLE [Sierra Leone]</v>
          </cell>
        </row>
        <row r="145">
          <cell r="C145" t="str">
            <v>SVK [Slovakia]</v>
          </cell>
          <cell r="J145" t="str">
            <v>6455 [Casinos]</v>
          </cell>
          <cell r="K145" t="str">
            <v>6455 [Casinos]</v>
          </cell>
          <cell r="L145" t="str">
            <v>6455 [Casinos]</v>
          </cell>
          <cell r="O145" t="str">
            <v>SGP [Singapore]</v>
          </cell>
        </row>
        <row r="146">
          <cell r="C146" t="str">
            <v>SVN [Slovenia]</v>
          </cell>
          <cell r="J146" t="str">
            <v>6460 [Hotels]</v>
          </cell>
          <cell r="K146" t="str">
            <v>6460 [Hotels]</v>
          </cell>
          <cell r="L146" t="str">
            <v>6460 [Hotels]</v>
          </cell>
          <cell r="O146" t="str">
            <v>SXM [Sint Maarten (Dutch)]</v>
          </cell>
        </row>
        <row r="147">
          <cell r="C147" t="str">
            <v>ZAF [South Africa]</v>
          </cell>
          <cell r="J147" t="str">
            <v>6465 [Live Entertainment and Related Services]</v>
          </cell>
          <cell r="K147" t="str">
            <v>6465 [Live Entertainment and Related Services]</v>
          </cell>
          <cell r="L147" t="str">
            <v>6465 [Live Entertainment and Related Services]</v>
          </cell>
          <cell r="O147" t="str">
            <v>SVK [Slovakia]</v>
          </cell>
        </row>
        <row r="148">
          <cell r="C148" t="str">
            <v>ESP [Spain]</v>
          </cell>
          <cell r="J148" t="str">
            <v>6470 [Restaurants and Food Services]</v>
          </cell>
          <cell r="K148" t="str">
            <v>6470 [Restaurants and Food Services]</v>
          </cell>
          <cell r="L148" t="str">
            <v>6470 [Restaurants and Food Services]</v>
          </cell>
          <cell r="O148" t="str">
            <v>SVN [Slovenia]</v>
          </cell>
        </row>
        <row r="149">
          <cell r="C149" t="str">
            <v>LKA [Sri Lanka]</v>
          </cell>
          <cell r="J149" t="str">
            <v>6475 [Sports Arenas]</v>
          </cell>
          <cell r="K149" t="str">
            <v>6475 [Sports Arenas]</v>
          </cell>
          <cell r="L149" t="str">
            <v>6475 [Sports Arenas]</v>
          </cell>
          <cell r="O149" t="str">
            <v>ZAF [South Africa]</v>
          </cell>
        </row>
        <row r="150">
          <cell r="C150" t="str">
            <v>SWZ [Eswatini]</v>
          </cell>
          <cell r="J150" t="str">
            <v>6480 [Travel Services/Agencies]</v>
          </cell>
          <cell r="K150" t="str">
            <v>6480 [Travel Services/Agencies]</v>
          </cell>
          <cell r="L150" t="str">
            <v>6480 [Travel Services/Agencies]</v>
          </cell>
          <cell r="O150" t="str">
            <v>ESP [Spain]</v>
          </cell>
        </row>
        <row r="151">
          <cell r="C151" t="str">
            <v>SWE [Sweden]</v>
          </cell>
          <cell r="J151" t="str">
            <v>6505 [Advertising]</v>
          </cell>
          <cell r="K151" t="str">
            <v>6505 [Advertising]</v>
          </cell>
          <cell r="L151" t="str">
            <v>6505 [Advertising]</v>
          </cell>
          <cell r="O151" t="str">
            <v>LKA [Sri Lanka]</v>
          </cell>
        </row>
        <row r="152">
          <cell r="C152" t="str">
            <v>CHE [Switzerland]</v>
          </cell>
          <cell r="J152" t="str">
            <v>6510 [Book Publishers]</v>
          </cell>
          <cell r="K152" t="str">
            <v>6510 [Book Publishers]</v>
          </cell>
          <cell r="L152" t="str">
            <v>6510 [Book Publishers]</v>
          </cell>
          <cell r="O152" t="str">
            <v>SDN [Sudan]</v>
          </cell>
        </row>
        <row r="153">
          <cell r="C153" t="str">
            <v>SYR [Syrian Arab Republic]</v>
          </cell>
          <cell r="J153" t="str">
            <v>6515 [Business to Business Media]</v>
          </cell>
          <cell r="K153" t="str">
            <v>6515 [Business to Business Media]</v>
          </cell>
          <cell r="L153" t="str">
            <v>6515 [Business to Business Media]</v>
          </cell>
          <cell r="O153" t="str">
            <v>SWZ [Eswatini]</v>
          </cell>
        </row>
        <row r="154">
          <cell r="C154" t="str">
            <v>TWN [Taiwan]</v>
          </cell>
          <cell r="J154" t="str">
            <v>6520 [Consumer Magazines]</v>
          </cell>
          <cell r="K154" t="str">
            <v>6520 [Consumer Magazines]</v>
          </cell>
          <cell r="L154" t="str">
            <v>6520 [Consumer Magazines]</v>
          </cell>
          <cell r="O154" t="str">
            <v>SWE [Sweden]</v>
          </cell>
        </row>
        <row r="155">
          <cell r="C155" t="str">
            <v>SYC [Seychelles]</v>
          </cell>
          <cell r="J155" t="str">
            <v>6525 [Events/Exhibits]</v>
          </cell>
          <cell r="K155" t="str">
            <v>6525 [Events/Exhibits]</v>
          </cell>
          <cell r="L155" t="str">
            <v>6525 [Events/Exhibits]</v>
          </cell>
          <cell r="O155" t="str">
            <v>CHE [Switzerland]</v>
          </cell>
        </row>
        <row r="156">
          <cell r="C156" t="str">
            <v>TZA [Tanzania]</v>
          </cell>
          <cell r="J156" t="str">
            <v>6530 [Media and Entertainment - Information Services]</v>
          </cell>
          <cell r="K156" t="str">
            <v>6530 [Media and Entertainment - Information Services]</v>
          </cell>
          <cell r="L156" t="str">
            <v>6530 [Media and Entertainment - Information Services]</v>
          </cell>
          <cell r="O156" t="str">
            <v>SYR [Syrian Arab Republic]</v>
          </cell>
        </row>
        <row r="157">
          <cell r="C157" t="str">
            <v>SLE [Sierra Leone]</v>
          </cell>
          <cell r="J157" t="str">
            <v>6535 [Multiple Media Platforms]</v>
          </cell>
          <cell r="K157" t="str">
            <v>6535 [Multiple Media Platforms]</v>
          </cell>
          <cell r="L157" t="str">
            <v>6535 [Multiple Media Platforms]</v>
          </cell>
          <cell r="O157" t="str">
            <v>TJK [Tadjikistan]</v>
          </cell>
        </row>
        <row r="158">
          <cell r="C158" t="str">
            <v>THA [Thailand]</v>
          </cell>
          <cell r="J158" t="str">
            <v>6540 [Music Labels]</v>
          </cell>
          <cell r="K158" t="str">
            <v>6540 [Music Labels]</v>
          </cell>
          <cell r="L158" t="str">
            <v>6540 [Music Labels]</v>
          </cell>
          <cell r="O158" t="str">
            <v>TWN [Taiwan]</v>
          </cell>
        </row>
        <row r="159">
          <cell r="C159" t="str">
            <v>TGO [Togo]</v>
          </cell>
          <cell r="J159" t="str">
            <v>6545 [Newspaper and News Syndicates]</v>
          </cell>
          <cell r="K159" t="str">
            <v>6545 [Newspaper and News Syndicates]</v>
          </cell>
          <cell r="L159" t="str">
            <v>6545 [Newspaper and News Syndicates]</v>
          </cell>
          <cell r="O159" t="str">
            <v>TZA [Tanzania]</v>
          </cell>
        </row>
        <row r="160">
          <cell r="C160" t="str">
            <v>TTO [Trinidad and Tobago]</v>
          </cell>
          <cell r="J160" t="str">
            <v>6550 [Online/Digital Media]</v>
          </cell>
          <cell r="K160" t="str">
            <v>6550 [Online/Digital Media]</v>
          </cell>
          <cell r="L160" t="str">
            <v>6550 [Online/Digital Media]</v>
          </cell>
          <cell r="O160" t="str">
            <v>THA [Thailand]</v>
          </cell>
        </row>
        <row r="161">
          <cell r="C161" t="str">
            <v>TUN [Tunisia]</v>
          </cell>
          <cell r="J161" t="str">
            <v>6552 [Public Relations]</v>
          </cell>
          <cell r="K161" t="str">
            <v>6552 [Public Relations]</v>
          </cell>
          <cell r="L161" t="str">
            <v>6552 [Public Relations]</v>
          </cell>
          <cell r="O161" t="str">
            <v>TGO [Togo]</v>
          </cell>
        </row>
        <row r="162">
          <cell r="C162" t="str">
            <v>TUR [Turkey]</v>
          </cell>
          <cell r="J162" t="str">
            <v>6555 [Radio Stations]</v>
          </cell>
          <cell r="K162" t="str">
            <v>6555 [Radio Stations]</v>
          </cell>
          <cell r="L162" t="str">
            <v>6555 [Radio Stations]</v>
          </cell>
          <cell r="O162" t="str">
            <v>TTO [Trinidad and Tobago]</v>
          </cell>
        </row>
        <row r="163">
          <cell r="C163" t="str">
            <v>TKM [Turkmenistan]</v>
          </cell>
          <cell r="J163" t="str">
            <v>6560 [TV Networks]</v>
          </cell>
          <cell r="K163" t="str">
            <v>6560 [TV Networks]</v>
          </cell>
          <cell r="L163" t="str">
            <v>6560 [TV Networks]</v>
          </cell>
          <cell r="O163" t="str">
            <v>TUN [Tunisia]</v>
          </cell>
        </row>
        <row r="164">
          <cell r="C164" t="str">
            <v>UGA [Uganda]</v>
          </cell>
          <cell r="J164" t="str">
            <v>6565 [TV Stations]</v>
          </cell>
          <cell r="K164" t="str">
            <v>6565 [TV Stations]</v>
          </cell>
          <cell r="L164" t="str">
            <v>6565 [TV Stations]</v>
          </cell>
          <cell r="O164" t="str">
            <v>TUR [Turkey]</v>
          </cell>
        </row>
        <row r="165">
          <cell r="C165" t="str">
            <v>SDN [Sudan]</v>
          </cell>
          <cell r="J165" t="str">
            <v>6570 [TV/Internet Access Providers]</v>
          </cell>
          <cell r="K165" t="str">
            <v>6570 [TV/Internet Access Providers]</v>
          </cell>
          <cell r="L165" t="str">
            <v>6570 [TV/Internet Access Providers]</v>
          </cell>
          <cell r="O165" t="str">
            <v>TKM [Turkmenistan]</v>
          </cell>
        </row>
        <row r="166">
          <cell r="C166" t="str">
            <v>UKR [Ukraine]</v>
          </cell>
          <cell r="J166" t="str">
            <v>6575 [Video Game Production]</v>
          </cell>
          <cell r="K166" t="str">
            <v>6575 [Video Game Production]</v>
          </cell>
          <cell r="L166" t="str">
            <v>6575 [Video Game Production]</v>
          </cell>
          <cell r="O166" t="str">
            <v>UGA [Uganda]</v>
          </cell>
        </row>
        <row r="167">
          <cell r="C167" t="str">
            <v>ARE [United Arab Emirates]</v>
          </cell>
          <cell r="J167" t="str">
            <v>6580 [Video Production - TV/Web Series]</v>
          </cell>
          <cell r="K167" t="str">
            <v>6580 [Video Production - TV/Web Series]</v>
          </cell>
          <cell r="L167" t="str">
            <v>6580 [Video Production - TV/Web Series]</v>
          </cell>
          <cell r="O167" t="str">
            <v>UKR [Ukraine]</v>
          </cell>
        </row>
        <row r="168">
          <cell r="C168" t="str">
            <v>GBR [United Kingdom]</v>
          </cell>
          <cell r="J168" t="str">
            <v>6585 [Video Production - Feature Films]</v>
          </cell>
          <cell r="K168" t="str">
            <v>6585 [Video Production - Feature Films]</v>
          </cell>
          <cell r="L168" t="str">
            <v>6585 [Video Production - Feature Films]</v>
          </cell>
          <cell r="O168" t="str">
            <v>ARE [United Arab Emirates]</v>
          </cell>
        </row>
        <row r="169">
          <cell r="C169" t="str">
            <v>USA [United States]</v>
          </cell>
          <cell r="J169" t="str">
            <v>6599 [Other Media and Entertainment - Not Classified Elsewhere]</v>
          </cell>
          <cell r="K169" t="str">
            <v>6599 [Other Media and Entertainment - Not Classified Elsewhere]</v>
          </cell>
          <cell r="L169" t="str">
            <v>6599 [Other Media and Entertainment - Not Classified Elsewhere]</v>
          </cell>
          <cell r="O169" t="str">
            <v>GBR [United Kingdom]</v>
          </cell>
        </row>
        <row r="170">
          <cell r="C170" t="str">
            <v>URY [Uruguay]</v>
          </cell>
          <cell r="J170" t="str">
            <v>6610 [Property and Facility Managers - Commercial]</v>
          </cell>
          <cell r="K170" t="str">
            <v>6610 [Property and Facility Managers - Commercial]</v>
          </cell>
          <cell r="L170" t="str">
            <v>6610 [Property and Facility Managers - Commercial]</v>
          </cell>
          <cell r="O170" t="str">
            <v>USA [United States]</v>
          </cell>
        </row>
        <row r="171">
          <cell r="C171" t="str">
            <v>UZB [Uzbekistan]</v>
          </cell>
          <cell r="J171" t="str">
            <v>6620 [Property and Facility Managers - Residential]</v>
          </cell>
          <cell r="K171" t="str">
            <v>6620 [Property and Facility Managers - Residential]</v>
          </cell>
          <cell r="L171" t="str">
            <v>6620 [Property and Facility Managers - Residential]</v>
          </cell>
          <cell r="O171" t="str">
            <v>URY [Uruguay]</v>
          </cell>
        </row>
        <row r="172">
          <cell r="C172" t="str">
            <v>TJK [Tadjikistan]</v>
          </cell>
          <cell r="J172" t="str">
            <v>6630 [Real Estate/Property Developers]</v>
          </cell>
          <cell r="K172" t="str">
            <v>6630 [Real Estate/Property Developers]</v>
          </cell>
          <cell r="L172" t="str">
            <v>6630 [Real Estate/Property Developers]</v>
          </cell>
          <cell r="O172" t="str">
            <v>UZB [Uzbekistan]</v>
          </cell>
        </row>
        <row r="173">
          <cell r="C173" t="str">
            <v>VEN [Venezuela]</v>
          </cell>
          <cell r="J173" t="str">
            <v>6700 [Software Products and Services]</v>
          </cell>
          <cell r="K173" t="str">
            <v>6700 [Software Products and Services]</v>
          </cell>
          <cell r="L173" t="str">
            <v>6700 [Software Products and Services]</v>
          </cell>
          <cell r="O173" t="str">
            <v>VEN [Venezuela]</v>
          </cell>
        </row>
        <row r="174">
          <cell r="C174" t="str">
            <v>VNM [Vietnam]</v>
          </cell>
          <cell r="J174" t="str">
            <v>6750 [Internet Backbone Infrastructure]</v>
          </cell>
          <cell r="K174" t="str">
            <v>6750 [Internet Backbone Infrastructure]</v>
          </cell>
          <cell r="L174" t="str">
            <v>6750 [Internet Backbone Infrastructure]</v>
          </cell>
          <cell r="O174" t="str">
            <v>VNM [Vietnam]</v>
          </cell>
        </row>
        <row r="175">
          <cell r="C175" t="str">
            <v>YEM [Yemen]</v>
          </cell>
          <cell r="J175" t="str">
            <v>6760 [Satellite Communications]</v>
          </cell>
          <cell r="K175" t="str">
            <v>6760 [Satellite Communications]</v>
          </cell>
          <cell r="L175" t="str">
            <v>6760 [Satellite Communications]</v>
          </cell>
          <cell r="O175" t="str">
            <v>YEM [Yemen]</v>
          </cell>
        </row>
        <row r="176">
          <cell r="C176" t="str">
            <v>ZMB [Zambia]</v>
          </cell>
          <cell r="J176" t="str">
            <v>6770 [Telecommunications Equipment and Services]</v>
          </cell>
          <cell r="K176" t="str">
            <v>6770 [Telecommunications Equipment and Services]</v>
          </cell>
          <cell r="L176" t="str">
            <v>6770 [Telecommunications Equipment and Services]</v>
          </cell>
          <cell r="O176" t="str">
            <v>ZMB [Zambia]</v>
          </cell>
        </row>
        <row r="177">
          <cell r="C177" t="str">
            <v>ZWE [Zimbabwe]</v>
          </cell>
          <cell r="J177" t="str">
            <v>6780 [Wired Communications]</v>
          </cell>
          <cell r="K177" t="str">
            <v>6780 [Wired Communications]</v>
          </cell>
          <cell r="L177" t="str">
            <v>6780 [Wired Communications]</v>
          </cell>
          <cell r="O177" t="str">
            <v>ZWE [Zimbabwe]</v>
          </cell>
        </row>
        <row r="178">
          <cell r="J178" t="str">
            <v>6790 [Wireless Communications]</v>
          </cell>
          <cell r="K178" t="str">
            <v>6790 [Wireless Communications]</v>
          </cell>
          <cell r="L178" t="str">
            <v>6790 [Wireless Communications]</v>
          </cell>
        </row>
        <row r="179">
          <cell r="J179" t="str">
            <v>6799 [Telecommunications and Network Products and Services - Not Classified Elsewhere]</v>
          </cell>
          <cell r="K179" t="str">
            <v>6799 [Telecommunications and Network Products and Services - Not Classified Elsewhere]</v>
          </cell>
          <cell r="L179" t="str">
            <v>6799 [Telecommunications and Network Products and Services - Not Classified Elsewhere]</v>
          </cell>
        </row>
        <row r="180">
          <cell r="J180" t="str">
            <v>6810 [Air Transportation]</v>
          </cell>
          <cell r="K180" t="str">
            <v>6810 [Air Transportation]</v>
          </cell>
          <cell r="L180" t="str">
            <v>6810 [Air Transportation]</v>
          </cell>
        </row>
        <row r="181">
          <cell r="J181" t="str">
            <v>6820 [Auto, Truck and Equipment Rental]</v>
          </cell>
          <cell r="K181" t="str">
            <v>6820 [Auto, Truck and Equipment Rental]</v>
          </cell>
          <cell r="L181" t="str">
            <v>6820 [Auto, Truck and Equipment Rental]</v>
          </cell>
        </row>
        <row r="182">
          <cell r="J182" t="str">
            <v>6830 [Overland and Water Transportation]</v>
          </cell>
          <cell r="K182" t="str">
            <v>6830 [Overland and Water Transportation]</v>
          </cell>
          <cell r="L182" t="str">
            <v>6830 [Overland and Water Transportation]</v>
          </cell>
        </row>
        <row r="183">
          <cell r="J183" t="str">
            <v>6899 [Other Transportation - Not Classified Elsewhere]</v>
          </cell>
          <cell r="K183" t="str">
            <v>6899 [Other Transportation - Not Classified Elsewhere]</v>
          </cell>
          <cell r="L183" t="str">
            <v>6899 [Other Transportation - Not Classified Elsewhere]</v>
          </cell>
        </row>
        <row r="184">
          <cell r="J184" t="str">
            <v>6991 [Repair Services (Including Automobiles)]</v>
          </cell>
          <cell r="K184" t="str">
            <v>6991 [Repair Services (Including Automobiles)]</v>
          </cell>
          <cell r="L184" t="str">
            <v>6991 [Repair Services (Including Automobiles)]</v>
          </cell>
        </row>
        <row r="185">
          <cell r="J185" t="str">
            <v>6995 [Research and Development Services (Nonmedical)]</v>
          </cell>
          <cell r="K185" t="str">
            <v>6995 [Research and Development Services (Nonmedical)]</v>
          </cell>
          <cell r="L185" t="str">
            <v>6995 [Research and Development Services (Nonmedical)]</v>
          </cell>
        </row>
        <row r="186">
          <cell r="J186" t="str">
            <v>6997 [Storage]</v>
          </cell>
          <cell r="K186" t="str">
            <v>6997 [Storage]</v>
          </cell>
          <cell r="L186" t="str">
            <v>6997 [Storage]</v>
          </cell>
        </row>
        <row r="187">
          <cell r="J187" t="str">
            <v>7020 [General Medical and Surgical Hospitals (Nonteaching)]</v>
          </cell>
          <cell r="K187" t="str">
            <v>7020 [General Medical and Surgical Hospitals (Nonteaching)]</v>
          </cell>
          <cell r="L187" t="str">
            <v>7020 [General Medical and Surgical Hospitals (Nonteaching)]</v>
          </cell>
        </row>
        <row r="188">
          <cell r="J188" t="str">
            <v>7030 [General Medical and Surgical Hospitals (Teaching)]</v>
          </cell>
          <cell r="K188" t="str">
            <v>7030 [General Medical and Surgical Hospitals (Teaching)]</v>
          </cell>
          <cell r="L188" t="str">
            <v>7030 [General Medical and Surgical Hospitals (Teaching)]</v>
          </cell>
        </row>
        <row r="189">
          <cell r="J189" t="str">
            <v>7050 [Psychiatric and Substance Abuse Hospitals]</v>
          </cell>
          <cell r="K189" t="str">
            <v>7050 [Psychiatric and Substance Abuse Hospitals]</v>
          </cell>
          <cell r="L189" t="str">
            <v>7050 [Psychiatric and Substance Abuse Hospitals]</v>
          </cell>
        </row>
        <row r="190">
          <cell r="J190" t="str">
            <v>7060 [Rehabilitation Hospitals]</v>
          </cell>
          <cell r="K190" t="str">
            <v>7060 [Rehabilitation Hospitals]</v>
          </cell>
          <cell r="L190" t="str">
            <v>7060 [Rehabilitation Hospitals]</v>
          </cell>
        </row>
        <row r="191">
          <cell r="J191" t="str">
            <v>7080 [Specialty Medical &amp; Surgical Hospitals (Excluding Psychiatric &amp; Substance Abuse)]</v>
          </cell>
          <cell r="K191" t="str">
            <v>7080 [Specialty Medical &amp; Surgical Hospitals (Excluding Psychiatric &amp; Substance Abuse)]</v>
          </cell>
          <cell r="L191" t="str">
            <v>7080 [Specialty Medical &amp; Surgical Hospitals (Excluding Psychiatric &amp; Substance Abuse)]</v>
          </cell>
        </row>
        <row r="192">
          <cell r="J192" t="str">
            <v>7090 [Children's Hospitals]</v>
          </cell>
          <cell r="K192" t="str">
            <v>7090 [Children's Hospitals]</v>
          </cell>
          <cell r="L192" t="str">
            <v>7090 [Children's Hospitals]</v>
          </cell>
        </row>
        <row r="193">
          <cell r="J193" t="str">
            <v>7099 [Other Hospitals - Not Classified Elsewhere]</v>
          </cell>
          <cell r="K193" t="str">
            <v>7099 [Other Hospitals - Not Classified Elsewhere]</v>
          </cell>
          <cell r="L193" t="str">
            <v>7099 [Other Hospitals - Not Classified Elsewhere]</v>
          </cell>
        </row>
        <row r="194">
          <cell r="J194" t="str">
            <v>7110 [Ambulatory Health Care Services]</v>
          </cell>
          <cell r="K194" t="str">
            <v>7110 [Ambulatory Health Care Services]</v>
          </cell>
          <cell r="L194" t="str">
            <v>7110 [Ambulatory Health Care Services]</v>
          </cell>
        </row>
        <row r="195">
          <cell r="J195" t="str">
            <v>7120 [Nursing and Residential Care Facilities]</v>
          </cell>
          <cell r="K195" t="str">
            <v>7120 [Nursing and Residential Care Facilities]</v>
          </cell>
          <cell r="L195" t="str">
            <v>7120 [Nursing and Residential Care Facilities]</v>
          </cell>
        </row>
        <row r="196">
          <cell r="J196" t="str">
            <v>7199 [Other Health Care Services]</v>
          </cell>
          <cell r="K196" t="str">
            <v>7199 [Other Health Care Services]</v>
          </cell>
          <cell r="L196" t="str">
            <v>7199 [Other Health Care Services]</v>
          </cell>
        </row>
        <row r="197">
          <cell r="J197" t="str">
            <v>8010 [Banking Operations]</v>
          </cell>
          <cell r="K197" t="str">
            <v>8010 [Banking Operations]</v>
          </cell>
          <cell r="L197" t="str">
            <v>8010 [Banking Operations]</v>
          </cell>
        </row>
        <row r="198">
          <cell r="J198" t="str">
            <v>8020 [Commercial/Business Banking]</v>
          </cell>
          <cell r="K198" t="str">
            <v>8020 [Commercial/Business Banking]</v>
          </cell>
          <cell r="L198" t="str">
            <v>8020 [Commercial/Business Banking]</v>
          </cell>
        </row>
        <row r="199">
          <cell r="J199" t="str">
            <v>8030 [Consumer and Mortgage Lending]</v>
          </cell>
          <cell r="K199" t="str">
            <v>8030 [Consumer and Mortgage Lending]</v>
          </cell>
          <cell r="L199" t="str">
            <v>8030 [Consumer and Mortgage Lending]</v>
          </cell>
        </row>
        <row r="200">
          <cell r="J200" t="str">
            <v>8040 [Consumer/Retail Banking]</v>
          </cell>
          <cell r="K200" t="str">
            <v>8040 [Consumer/Retail Banking]</v>
          </cell>
          <cell r="L200" t="str">
            <v>8040 [Consumer/Retail Banking]</v>
          </cell>
        </row>
        <row r="201">
          <cell r="J201" t="str">
            <v>8050 [Corporate/Hybrid Banking]</v>
          </cell>
          <cell r="K201" t="str">
            <v>8050 [Corporate/Hybrid Banking]</v>
          </cell>
          <cell r="L201" t="str">
            <v>8050 [Corporate/Hybrid Banking]</v>
          </cell>
        </row>
        <row r="202">
          <cell r="J202" t="str">
            <v>8060 [Credit Cards]</v>
          </cell>
          <cell r="K202" t="str">
            <v>8060 [Credit Cards]</v>
          </cell>
          <cell r="L202" t="str">
            <v>8060 [Credit Cards]</v>
          </cell>
        </row>
        <row r="203">
          <cell r="J203" t="str">
            <v>8070 [Credit Unions]</v>
          </cell>
          <cell r="K203" t="str">
            <v>8070 [Credit Unions]</v>
          </cell>
          <cell r="L203" t="str">
            <v>8070 [Credit Unions]</v>
          </cell>
        </row>
        <row r="204">
          <cell r="J204" t="str">
            <v>8075 [Micro Banking]</v>
          </cell>
          <cell r="K204" t="str">
            <v>8075 [Micro Banking]</v>
          </cell>
          <cell r="L204" t="str">
            <v>8075 [Micro Banking]</v>
          </cell>
        </row>
        <row r="205">
          <cell r="J205" t="str">
            <v>8080 [Private Banking]</v>
          </cell>
          <cell r="K205" t="str">
            <v>8080 [Private Banking]</v>
          </cell>
          <cell r="L205" t="str">
            <v>8080 [Private Banking]</v>
          </cell>
        </row>
        <row r="206">
          <cell r="J206" t="str">
            <v>8090 [Savings and Loans]</v>
          </cell>
          <cell r="K206" t="str">
            <v>8090 [Savings and Loans]</v>
          </cell>
          <cell r="L206" t="str">
            <v>8090 [Savings and Loans]</v>
          </cell>
        </row>
        <row r="207">
          <cell r="J207" t="str">
            <v>8110 [Asset Management]</v>
          </cell>
          <cell r="K207" t="str">
            <v>8110 [Asset Management]</v>
          </cell>
          <cell r="L207" t="str">
            <v>8110 [Asset Management]</v>
          </cell>
        </row>
        <row r="208">
          <cell r="J208" t="str">
            <v>8120 [Capital Markets and Investment Banking]</v>
          </cell>
          <cell r="K208" t="str">
            <v>8120 [Capital Markets and Investment Banking]</v>
          </cell>
          <cell r="L208" t="str">
            <v>8120 [Capital Markets and Investment Banking]</v>
          </cell>
        </row>
        <row r="209">
          <cell r="J209" t="str">
            <v>8130 [Commercial Finance]</v>
          </cell>
          <cell r="K209" t="str">
            <v>8130 [Commercial Finance]</v>
          </cell>
          <cell r="L209" t="str">
            <v>8130 [Commercial Finance]</v>
          </cell>
        </row>
        <row r="210">
          <cell r="J210" t="str">
            <v>8140 [Credit and Collection Services]</v>
          </cell>
          <cell r="K210" t="str">
            <v>8140 [Credit and Collection Services]</v>
          </cell>
          <cell r="L210" t="str">
            <v>8140 [Credit and Collection Services]</v>
          </cell>
        </row>
        <row r="211">
          <cell r="J211" t="str">
            <v>8145 [Equipment Finance and Leasing]</v>
          </cell>
          <cell r="K211" t="str">
            <v>8145 [Equipment Finance and Leasing]</v>
          </cell>
          <cell r="L211" t="str">
            <v>8145 [Equipment Finance and Leasing]</v>
          </cell>
        </row>
        <row r="212">
          <cell r="J212" t="str">
            <v>8150 [Financial Planners and Advisors]</v>
          </cell>
          <cell r="K212" t="str">
            <v>8150 [Financial Planners and Advisors]</v>
          </cell>
          <cell r="L212" t="str">
            <v>8150 [Financial Planners and Advisors]</v>
          </cell>
        </row>
        <row r="213">
          <cell r="J213" t="str">
            <v>8155 [Fund Administration]</v>
          </cell>
          <cell r="K213" t="str">
            <v>8155 [Fund Administration]</v>
          </cell>
          <cell r="L213" t="str">
            <v>8155 [Fund Administration]</v>
          </cell>
        </row>
        <row r="214">
          <cell r="J214" t="str">
            <v>8160 [Fund Management]</v>
          </cell>
          <cell r="K214" t="str">
            <v>8160 [Fund Management]</v>
          </cell>
          <cell r="L214" t="str">
            <v>8160 [Fund Management]</v>
          </cell>
        </row>
        <row r="215">
          <cell r="J215" t="str">
            <v>8165 [Investments and Securities Brokerage]</v>
          </cell>
          <cell r="K215" t="str">
            <v>8165 [Investments and Securities Brokerage]</v>
          </cell>
          <cell r="L215" t="str">
            <v>8165 [Investments and Securities Brokerage]</v>
          </cell>
        </row>
        <row r="216">
          <cell r="J216" t="str">
            <v>8170 [Private Equity]</v>
          </cell>
          <cell r="K216" t="str">
            <v>8170 [Private Equity]</v>
          </cell>
          <cell r="L216" t="str">
            <v>8170 [Private Equity]</v>
          </cell>
        </row>
        <row r="217">
          <cell r="J217" t="str">
            <v>8175 [Regulatory Agencies]</v>
          </cell>
          <cell r="K217" t="str">
            <v>8175 [Regulatory Agencies]</v>
          </cell>
          <cell r="L217" t="str">
            <v>8175 [Regulatory Agencies]</v>
          </cell>
        </row>
        <row r="218">
          <cell r="J218" t="str">
            <v>8180 [Research/Ratings Agencies]</v>
          </cell>
          <cell r="K218" t="str">
            <v>8180 [Research/Ratings Agencies]</v>
          </cell>
          <cell r="L218" t="str">
            <v>8180 [Research/Ratings Agencies]</v>
          </cell>
        </row>
        <row r="219">
          <cell r="J219" t="str">
            <v>8185 [Transaction Services]</v>
          </cell>
          <cell r="K219" t="str">
            <v>8185 [Transaction Services]</v>
          </cell>
          <cell r="L219" t="str">
            <v>8185 [Transaction Services]</v>
          </cell>
        </row>
        <row r="220">
          <cell r="J220" t="str">
            <v>8190 [Trusts and Other Fiduciary Income Services]</v>
          </cell>
          <cell r="K220" t="str">
            <v>8190 [Trusts and Other Fiduciary Income Services]</v>
          </cell>
          <cell r="L220" t="str">
            <v>8190 [Trusts and Other Fiduciary Income Services]</v>
          </cell>
        </row>
        <row r="221">
          <cell r="J221" t="str">
            <v>8199 [Other Financial Services - Not Classified Elsewhere]</v>
          </cell>
          <cell r="K221" t="str">
            <v>8199 [Other Financial Services - Not Classified Elsewhere]</v>
          </cell>
          <cell r="L221" t="str">
            <v>8199 [Other Financial Services - Not Classified Elsewhere]</v>
          </cell>
        </row>
        <row r="222">
          <cell r="J222" t="str">
            <v>8510 [Payments]</v>
          </cell>
          <cell r="K222" t="str">
            <v>8510 [Payments]</v>
          </cell>
          <cell r="L222" t="str">
            <v>8510 [Payments]</v>
          </cell>
        </row>
        <row r="223">
          <cell r="J223" t="str">
            <v>8520 [Capital Markets and Trading]</v>
          </cell>
          <cell r="K223" t="str">
            <v>8520 [Capital Markets and Trading]</v>
          </cell>
          <cell r="L223" t="str">
            <v>8520 [Capital Markets and Trading]</v>
          </cell>
        </row>
        <row r="224">
          <cell r="J224" t="str">
            <v>8530 [Lending, Capital Raising and Crowdfunding]</v>
          </cell>
          <cell r="K224" t="str">
            <v>8530 [Lending, Capital Raising and Crowdfunding]</v>
          </cell>
          <cell r="L224" t="str">
            <v>8530 [Lending, Capital Raising and Crowdfunding]</v>
          </cell>
        </row>
        <row r="225">
          <cell r="J225" t="str">
            <v>8540 [Financial Planning and Wealth Management]</v>
          </cell>
          <cell r="K225" t="str">
            <v>8540 [Financial Planning and Wealth Management]</v>
          </cell>
          <cell r="L225" t="str">
            <v>8540 [Financial Planning and Wealth Management]</v>
          </cell>
        </row>
        <row r="226">
          <cell r="J226" t="str">
            <v>8550 [Insurance]</v>
          </cell>
          <cell r="K226" t="str">
            <v>8550 [Insurance]</v>
          </cell>
          <cell r="L226" t="str">
            <v>8550 [Insurance]</v>
          </cell>
        </row>
        <row r="227">
          <cell r="J227" t="str">
            <v>8599 [Other Fintech - Not Classified Elsewhere]</v>
          </cell>
          <cell r="K227" t="str">
            <v>8599 [Other Fintech - Not Classified Elsewhere]</v>
          </cell>
          <cell r="L227" t="str">
            <v>8599 [Other Fintech - Not Classified Elsewhere]</v>
          </cell>
        </row>
        <row r="228">
          <cell r="J228" t="str">
            <v>9010 [Captive Insurance]</v>
          </cell>
          <cell r="K228" t="str">
            <v>9010 [Captive Insurance]</v>
          </cell>
          <cell r="L228" t="str">
            <v>9010 [Captive Insurance]</v>
          </cell>
        </row>
        <row r="229">
          <cell r="J229" t="str">
            <v>9020 [Insurance Brokerage]</v>
          </cell>
          <cell r="K229" t="str">
            <v>9020 [Insurance Brokerage]</v>
          </cell>
          <cell r="L229" t="str">
            <v>9020 [Insurance Brokerage]</v>
          </cell>
        </row>
        <row r="230">
          <cell r="J230" t="str">
            <v>9030 [Lloyd's Agency]</v>
          </cell>
          <cell r="K230" t="str">
            <v>9030 [Lloyd's Agency]</v>
          </cell>
          <cell r="L230" t="str">
            <v>9030 [Lloyd's Agency]</v>
          </cell>
        </row>
        <row r="231">
          <cell r="J231" t="str">
            <v>9040 [General/Property and Casualty Insurance Carriers]</v>
          </cell>
          <cell r="K231" t="str">
            <v>9040 [General/Property and Casualty Insurance Carriers]</v>
          </cell>
          <cell r="L231" t="str">
            <v>9040 [General/Property and Casualty Insurance Carriers]</v>
          </cell>
        </row>
        <row r="232">
          <cell r="J232" t="str">
            <v>9110 [Health Insurance Carriers]</v>
          </cell>
          <cell r="K232" t="str">
            <v>9110 [Health Insurance Carriers]</v>
          </cell>
          <cell r="L232" t="str">
            <v>9110 [Health Insurance Carriers]</v>
          </cell>
        </row>
        <row r="233">
          <cell r="J233" t="str">
            <v>9120 [Life Insurance Carriers]</v>
          </cell>
          <cell r="K233" t="str">
            <v>9120 [Life Insurance Carriers]</v>
          </cell>
          <cell r="L233" t="str">
            <v>9120 [Life Insurance Carriers]</v>
          </cell>
        </row>
        <row r="234">
          <cell r="J234" t="str">
            <v>9210 [Life and Health Reinsurance]</v>
          </cell>
          <cell r="K234" t="str">
            <v>9210 [Life and Health Reinsurance]</v>
          </cell>
          <cell r="L234" t="str">
            <v>9210 [Life and Health Reinsurance]</v>
          </cell>
        </row>
        <row r="235">
          <cell r="J235" t="str">
            <v>9220 [General/Property and Casualty Reinsurance]</v>
          </cell>
          <cell r="K235" t="str">
            <v>9220 [General/Property and Casualty Reinsurance]</v>
          </cell>
          <cell r="L235" t="str">
            <v>9220 [General/Property and Casualty Reinsurance]</v>
          </cell>
        </row>
        <row r="236">
          <cell r="J236" t="str">
            <v>9399 [Other Insurance - Not Classified Elsewhere]</v>
          </cell>
          <cell r="K236" t="str">
            <v>9399 [Other Insurance - Not Classified Elsewhere]</v>
          </cell>
          <cell r="L236" t="str">
            <v>9399 [Other Insurance - Not Classified Elsewher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efinitions for Data Elements"/>
      <sheetName val="Contact Data"/>
      <sheetName val="Organization Data"/>
      <sheetName val="Incumbent Data"/>
      <sheetName val="Country Codes"/>
      <sheetName val="Industry Groups"/>
      <sheetName val="PickLists"/>
    </sheetNames>
    <sheetDataSet>
      <sheetData sheetId="0" refreshError="1"/>
      <sheetData sheetId="1" refreshError="1"/>
      <sheetData sheetId="2" refreshError="1"/>
      <sheetData sheetId="3" refreshError="1"/>
      <sheetData sheetId="4"/>
      <sheetData sheetId="5" refreshError="1"/>
      <sheetData sheetId="6" refreshError="1"/>
      <sheetData sheetId="7">
        <row r="1">
          <cell r="C1" t="str">
            <v>A [Under 90]</v>
          </cell>
          <cell r="D1" t="str">
            <v>S [Single]</v>
          </cell>
          <cell r="E1" t="str">
            <v>Y [The organization controls the full value chain of activities]</v>
          </cell>
          <cell r="F1" t="str">
            <v>Y [Single/Related Industries]</v>
          </cell>
          <cell r="G1" t="str">
            <v>1010 [Aerospace and Defense]</v>
          </cell>
          <cell r="H1" t="str">
            <v>1010 [Aerospace and Defense]</v>
          </cell>
          <cell r="I1" t="str">
            <v>1010 [Aerospace and Defense]</v>
          </cell>
          <cell r="J1" t="str">
            <v>01 [January]</v>
          </cell>
          <cell r="K1" t="str">
            <v>C [Organization has a Commission plan]</v>
          </cell>
          <cell r="L1" t="str">
            <v>AFG [Afghanistan]</v>
          </cell>
          <cell r="M1" t="str">
            <v>A [Under 75M USD]</v>
          </cell>
          <cell r="N1" t="str">
            <v>A [Under 90]</v>
          </cell>
          <cell r="O1" t="str">
            <v>S [Single]</v>
          </cell>
          <cell r="P1" t="str">
            <v>Y [Single/Related Industries]</v>
          </cell>
          <cell r="AH1" t="str">
            <v>AFG [Afghanistan]</v>
          </cell>
          <cell r="AI1" t="str">
            <v>ALL [Albanian Lek]</v>
          </cell>
          <cell r="AJ1" t="str">
            <v>A [Under 75M USD]</v>
          </cell>
        </row>
        <row r="2">
          <cell r="C2" t="str">
            <v>B [90 to 240]</v>
          </cell>
          <cell r="D2" t="str">
            <v>M [Multi-Country]</v>
          </cell>
          <cell r="E2" t="str">
            <v>N [The organization does not control the full value chain of activities]</v>
          </cell>
          <cell r="F2" t="str">
            <v>N [Multiple/Diverse Industries]</v>
          </cell>
          <cell r="G2" t="str">
            <v>1110 [Computers]</v>
          </cell>
          <cell r="H2" t="str">
            <v>1110 [Computers]</v>
          </cell>
          <cell r="I2" t="str">
            <v>1110 [Computers]</v>
          </cell>
          <cell r="J2" t="str">
            <v>02 [February]</v>
          </cell>
          <cell r="K2" t="str">
            <v>G [Organization has a Goal-Based Sales Incentive Plan]</v>
          </cell>
          <cell r="L2" t="str">
            <v>ALB [Albania]</v>
          </cell>
          <cell r="M2" t="str">
            <v>B [75M to 150M USD]</v>
          </cell>
          <cell r="N2" t="str">
            <v>B [90 to 240]</v>
          </cell>
          <cell r="O2" t="str">
            <v>M [Multi-Country]</v>
          </cell>
          <cell r="P2" t="str">
            <v>N [Multiple/Diverse Industries]</v>
          </cell>
          <cell r="AH2" t="str">
            <v>ALB [Albania]</v>
          </cell>
          <cell r="AI2" t="str">
            <v>DZD [Algerian Dinar]</v>
          </cell>
          <cell r="AJ2" t="str">
            <v>B [75M to 150M USD]</v>
          </cell>
        </row>
        <row r="3">
          <cell r="C3" t="str">
            <v>C [240 to 620]</v>
          </cell>
          <cell r="D3" t="str">
            <v>R [Regional]</v>
          </cell>
          <cell r="G3" t="str">
            <v>1120 [Mobile Computing Devices]</v>
          </cell>
          <cell r="H3" t="str">
            <v>1120 [Mobile Computing Devices]</v>
          </cell>
          <cell r="I3" t="str">
            <v>1120 [Mobile Computing Devices]</v>
          </cell>
          <cell r="J3" t="str">
            <v>03 [March]</v>
          </cell>
          <cell r="K3" t="str">
            <v>B [Organization has both a Commission and Goal-Based Sales Incentive Plan]</v>
          </cell>
          <cell r="L3" t="str">
            <v>DZA [Algeria]</v>
          </cell>
          <cell r="M3" t="str">
            <v>C [150M to 500M USD]</v>
          </cell>
          <cell r="N3" t="str">
            <v>C [240 to 620]</v>
          </cell>
          <cell r="O3" t="str">
            <v>R [Regional]</v>
          </cell>
          <cell r="AH3" t="str">
            <v>DZA [Algeria]</v>
          </cell>
          <cell r="AI3" t="str">
            <v>AOA [Angola Kwanza]</v>
          </cell>
          <cell r="AJ3" t="str">
            <v>C [150M to 500M USD]</v>
          </cell>
        </row>
        <row r="4">
          <cell r="C4" t="str">
            <v>D [620 to 1,600]</v>
          </cell>
          <cell r="D4" t="str">
            <v>G [Global]</v>
          </cell>
          <cell r="G4" t="str">
            <v>1130 [Office Equipment]</v>
          </cell>
          <cell r="H4" t="str">
            <v>1130 [Office Equipment]</v>
          </cell>
          <cell r="I4" t="str">
            <v>1130 [Office Equipment]</v>
          </cell>
          <cell r="J4" t="str">
            <v>04 [April]</v>
          </cell>
          <cell r="K4" t="str">
            <v>N [No Sales Incentive plan]</v>
          </cell>
          <cell r="L4" t="str">
            <v>AND [Andorra]</v>
          </cell>
          <cell r="M4" t="str">
            <v>D [500M to 1BN USD]</v>
          </cell>
          <cell r="N4" t="str">
            <v>D [620 to 1,600]</v>
          </cell>
          <cell r="O4" t="str">
            <v>G [Global]</v>
          </cell>
          <cell r="AH4" t="str">
            <v>AND [Andorra]</v>
          </cell>
          <cell r="AI4" t="str">
            <v>ARS [Argentine Peso]</v>
          </cell>
          <cell r="AJ4" t="str">
            <v>D [500M to 1BN USD]</v>
          </cell>
        </row>
        <row r="5">
          <cell r="C5" t="str">
            <v>E [1,600 to 4,100]</v>
          </cell>
          <cell r="G5" t="str">
            <v>1210 [Building Materials (Stone, Clay and Concrete)]</v>
          </cell>
          <cell r="H5" t="str">
            <v>1210 [Building Materials (Stone, Clay and Concrete)]</v>
          </cell>
          <cell r="I5" t="str">
            <v>1210 [Building Materials (Stone, Clay and Concrete)]</v>
          </cell>
          <cell r="J5" t="str">
            <v>05 [May]</v>
          </cell>
          <cell r="L5" t="str">
            <v>AGO [Angola]</v>
          </cell>
          <cell r="M5" t="str">
            <v>E [1BN to 2BN USD]</v>
          </cell>
          <cell r="N5" t="str">
            <v>E [1,600 to 4,100]</v>
          </cell>
          <cell r="AH5" t="str">
            <v>AGO [Angola]</v>
          </cell>
          <cell r="AI5" t="str">
            <v>AMD [Armenian Dram]</v>
          </cell>
          <cell r="AJ5" t="str">
            <v>E [1BN to 2BN USD]</v>
          </cell>
        </row>
        <row r="6">
          <cell r="C6" t="str">
            <v>F [4,100 to 10,600]</v>
          </cell>
          <cell r="G6" t="str">
            <v>1220 [Ceramics and Pottery]</v>
          </cell>
          <cell r="H6" t="str">
            <v>1220 [Ceramics and Pottery]</v>
          </cell>
          <cell r="I6" t="str">
            <v>1220 [Ceramics and Pottery]</v>
          </cell>
          <cell r="J6" t="str">
            <v>06 [June]</v>
          </cell>
          <cell r="L6" t="str">
            <v>AIA [Anguilla]</v>
          </cell>
          <cell r="M6" t="str">
            <v>F [2BN to 5BN USD]</v>
          </cell>
          <cell r="N6" t="str">
            <v>F [4,100 to 10,600]</v>
          </cell>
          <cell r="AH6" t="str">
            <v>AIA [Anguilla]</v>
          </cell>
          <cell r="AI6" t="str">
            <v>AUD [Australian Dollar]</v>
          </cell>
          <cell r="AJ6" t="str">
            <v>F [2BN to 5BN USD]</v>
          </cell>
        </row>
        <row r="7">
          <cell r="C7" t="str">
            <v>G [10,600 to 27,500]</v>
          </cell>
          <cell r="G7" t="str">
            <v>1230 [Furniture and Fixtures]</v>
          </cell>
          <cell r="H7" t="str">
            <v>1230 [Furniture and Fixtures]</v>
          </cell>
          <cell r="I7" t="str">
            <v>1230 [Furniture and Fixtures]</v>
          </cell>
          <cell r="J7" t="str">
            <v>07 [July]</v>
          </cell>
          <cell r="L7" t="str">
            <v>ARG [Argentina]</v>
          </cell>
          <cell r="M7" t="str">
            <v>G [5BN to 10BN USD]</v>
          </cell>
          <cell r="N7" t="str">
            <v>G [10,600 to 27,500]</v>
          </cell>
          <cell r="AH7" t="str">
            <v>ARG [Argentina]</v>
          </cell>
          <cell r="AI7" t="str">
            <v>AZN [Azerbaijan New Manat]</v>
          </cell>
          <cell r="AJ7" t="str">
            <v>G [5BN to 10BN USD]</v>
          </cell>
        </row>
        <row r="8">
          <cell r="C8" t="str">
            <v>H [27,500 to 75,000]</v>
          </cell>
          <cell r="G8" t="str">
            <v>1240 [Glass and Allied Products]</v>
          </cell>
          <cell r="H8" t="str">
            <v>1240 [Glass and Allied Products]</v>
          </cell>
          <cell r="I8" t="str">
            <v>1240 [Glass and Allied Products]</v>
          </cell>
          <cell r="J8" t="str">
            <v>08 [August]</v>
          </cell>
          <cell r="L8" t="str">
            <v>ARM [Armenia]</v>
          </cell>
          <cell r="M8" t="str">
            <v>H [10BN to 50BN USD]</v>
          </cell>
          <cell r="N8" t="str">
            <v>H [27,500 to 75,000]</v>
          </cell>
          <cell r="AH8" t="str">
            <v>ARM [Armenia]</v>
          </cell>
          <cell r="AI8" t="str">
            <v>BHD [Bahraini Dinar]</v>
          </cell>
          <cell r="AJ8" t="str">
            <v>H [10BN to 50BN USD]</v>
          </cell>
        </row>
        <row r="9">
          <cell r="C9" t="str">
            <v>I [75,000 to 200,000]</v>
          </cell>
          <cell r="G9" t="str">
            <v>1250 [Household Appliances and Consumer Electronics]</v>
          </cell>
          <cell r="H9" t="str">
            <v>1250 [Household Appliances and Consumer Electronics]</v>
          </cell>
          <cell r="I9" t="str">
            <v>1250 [Household Appliances and Consumer Electronics]</v>
          </cell>
          <cell r="J9" t="str">
            <v>09 [September]</v>
          </cell>
          <cell r="L9" t="str">
            <v>ABW [Aruba]</v>
          </cell>
          <cell r="M9" t="str">
            <v>I [50BN to 100BN USD]</v>
          </cell>
          <cell r="N9" t="str">
            <v>I [75,000 to 200,000]</v>
          </cell>
          <cell r="AH9" t="str">
            <v>ABW [Aruba]</v>
          </cell>
          <cell r="AI9" t="str">
            <v>BDT [Bangladesh Taka]</v>
          </cell>
          <cell r="AJ9" t="str">
            <v>I [50BN to 100BN USD]</v>
          </cell>
        </row>
        <row r="10">
          <cell r="C10" t="str">
            <v>J [Greater than 200,000]</v>
          </cell>
          <cell r="G10" t="str">
            <v>1260 [Precision Instruments (Including Watches, Photographic and Optical Instruments)]</v>
          </cell>
          <cell r="H10" t="str">
            <v>1260 [Precision Instruments (Including Watches, Photographic and Optical Instruments)]</v>
          </cell>
          <cell r="I10" t="str">
            <v>1260 [Precision Instruments (Including Watches, Photographic and Optical Instruments)]</v>
          </cell>
          <cell r="J10" t="str">
            <v>10 [October]</v>
          </cell>
          <cell r="L10" t="str">
            <v>AUS [Australia]</v>
          </cell>
          <cell r="M10" t="str">
            <v>J [Greater than 100BN USD]</v>
          </cell>
          <cell r="N10" t="str">
            <v>J [Greater than 200,000]</v>
          </cell>
          <cell r="AH10" t="str">
            <v>AUS [Australia]</v>
          </cell>
          <cell r="AI10" t="str">
            <v>BYN [Belarusian Ruble]</v>
          </cell>
          <cell r="AJ10" t="str">
            <v>J [Greater than 100BN USD]</v>
          </cell>
        </row>
        <row r="11">
          <cell r="G11" t="str">
            <v>1270 [Tools, Cutlery and Hardware]</v>
          </cell>
          <cell r="H11" t="str">
            <v>1270 [Tools, Cutlery and Hardware]</v>
          </cell>
          <cell r="I11" t="str">
            <v>1270 [Tools, Cutlery and Hardware]</v>
          </cell>
          <cell r="J11" t="str">
            <v>11 [November]</v>
          </cell>
          <cell r="L11" t="str">
            <v>AUT [Austria]</v>
          </cell>
          <cell r="AH11" t="str">
            <v>AUT [Austria]</v>
          </cell>
          <cell r="AI11" t="str">
            <v>BMD [Bermuda Dollar]</v>
          </cell>
        </row>
        <row r="12">
          <cell r="G12" t="str">
            <v>1299 [Other Durable Goods - Not Classified Elsewhere]</v>
          </cell>
          <cell r="H12" t="str">
            <v>1299 [Other Durable Goods - Not Classified Elsewhere]</v>
          </cell>
          <cell r="I12" t="str">
            <v>1299 [Other Durable Goods - Not Classified Elsewhere]</v>
          </cell>
          <cell r="J12" t="str">
            <v>12 [December]</v>
          </cell>
          <cell r="L12" t="str">
            <v>AZE [Azerbaijan]</v>
          </cell>
          <cell r="AH12" t="str">
            <v>AZE [Azerbaijan]</v>
          </cell>
          <cell r="AI12" t="str">
            <v>BOB [Bolivia Boliviano]</v>
          </cell>
        </row>
        <row r="13">
          <cell r="G13" t="str">
            <v>1310 [Electrical Equipment and Supplies]</v>
          </cell>
          <cell r="H13" t="str">
            <v>1310 [Electrical Equipment and Supplies]</v>
          </cell>
          <cell r="I13" t="str">
            <v>1310 [Electrical Equipment and Supplies]</v>
          </cell>
          <cell r="J13" t="str">
            <v>RR [Rolling Review Date]</v>
          </cell>
          <cell r="L13" t="str">
            <v>BHS [Bahamas]</v>
          </cell>
          <cell r="AH13" t="str">
            <v>BHS [Bahamas]</v>
          </cell>
          <cell r="AI13" t="str">
            <v>BAM [Bosnia and Herzegovina Convertible Marka]</v>
          </cell>
        </row>
        <row r="14">
          <cell r="G14" t="str">
            <v>1320 [Electronic Components]</v>
          </cell>
          <cell r="H14" t="str">
            <v>1320 [Electronic Components]</v>
          </cell>
          <cell r="I14" t="str">
            <v>1320 [Electronic Components]</v>
          </cell>
          <cell r="L14" t="str">
            <v>BHR [Bahrain]</v>
          </cell>
          <cell r="AH14" t="str">
            <v>BHR [Bahrain]</v>
          </cell>
          <cell r="AI14" t="str">
            <v>BWP [Botswana Pula]</v>
          </cell>
        </row>
        <row r="15">
          <cell r="G15" t="str">
            <v>1330 [Instruments and Test Equipment]</v>
          </cell>
          <cell r="H15" t="str">
            <v>1330 [Instruments and Test Equipment]</v>
          </cell>
          <cell r="I15" t="str">
            <v>1330 [Instruments and Test Equipment]</v>
          </cell>
          <cell r="L15" t="str">
            <v>BGD [Bangladesh]</v>
          </cell>
          <cell r="AH15" t="str">
            <v>BGD [Bangladesh]</v>
          </cell>
          <cell r="AI15" t="str">
            <v>BRL [Brazilian Real]</v>
          </cell>
        </row>
        <row r="16">
          <cell r="G16" t="str">
            <v>1410 [Lumber and Wood Products]</v>
          </cell>
          <cell r="H16" t="str">
            <v>1410 [Lumber and Wood Products]</v>
          </cell>
          <cell r="I16" t="str">
            <v>1410 [Lumber and Wood Products]</v>
          </cell>
          <cell r="L16" t="str">
            <v>BRB [Barbados]</v>
          </cell>
          <cell r="AH16" t="str">
            <v>BRB [Barbados]</v>
          </cell>
          <cell r="AI16" t="str">
            <v>BND [Brunei Darussalam Dollar]</v>
          </cell>
        </row>
        <row r="17">
          <cell r="G17" t="str">
            <v>1420 [Paper and Allied Products]</v>
          </cell>
          <cell r="H17" t="str">
            <v>1420 [Paper and Allied Products]</v>
          </cell>
          <cell r="I17" t="str">
            <v>1420 [Paper and Allied Products]</v>
          </cell>
          <cell r="L17" t="str">
            <v>BLR [Belarus]</v>
          </cell>
          <cell r="AH17" t="str">
            <v>BLR [Belarus]</v>
          </cell>
          <cell r="AI17" t="str">
            <v>BGN [Bulgarian Lev]</v>
          </cell>
        </row>
        <row r="18">
          <cell r="G18" t="str">
            <v>1510 [Building Materials]</v>
          </cell>
          <cell r="H18" t="str">
            <v>1510 [Building Materials]</v>
          </cell>
          <cell r="I18" t="str">
            <v>1510 [Building Materials]</v>
          </cell>
          <cell r="L18" t="str">
            <v>BEL [Belgium]</v>
          </cell>
          <cell r="AH18" t="str">
            <v>BEL [Belgium]</v>
          </cell>
          <cell r="AI18" t="str">
            <v>BIF [Burundi Franc]</v>
          </cell>
        </row>
        <row r="19">
          <cell r="G19" t="str">
            <v>1520 [Heavy Fabricated Products]</v>
          </cell>
          <cell r="H19" t="str">
            <v>1520 [Heavy Fabricated Products]</v>
          </cell>
          <cell r="I19" t="str">
            <v>1520 [Heavy Fabricated Products]</v>
          </cell>
          <cell r="L19" t="str">
            <v>BLZ [Belize]</v>
          </cell>
          <cell r="AH19" t="str">
            <v>BEN [Benin]</v>
          </cell>
          <cell r="AI19" t="str">
            <v>XOF [CFA Franc BCEAO]</v>
          </cell>
        </row>
        <row r="20">
          <cell r="G20" t="str">
            <v>1530 [Heavy Machinery]</v>
          </cell>
          <cell r="H20" t="str">
            <v>1530 [Heavy Machinery]</v>
          </cell>
          <cell r="I20" t="str">
            <v>1530 [Heavy Machinery]</v>
          </cell>
          <cell r="L20" t="str">
            <v>BEN [Benin]</v>
          </cell>
          <cell r="AH20" t="str">
            <v>BMU [Bermuda]</v>
          </cell>
          <cell r="AI20" t="str">
            <v>XAF [CFA Franc BEAC]</v>
          </cell>
        </row>
        <row r="21">
          <cell r="G21" t="str">
            <v>1540 [Light Fabricated Products]</v>
          </cell>
          <cell r="H21" t="str">
            <v>1540 [Light Fabricated Products]</v>
          </cell>
          <cell r="I21" t="str">
            <v>1540 [Light Fabricated Products]</v>
          </cell>
          <cell r="L21" t="str">
            <v>BMU [Bermuda]</v>
          </cell>
          <cell r="AH21" t="str">
            <v>BLZ [Belize]</v>
          </cell>
          <cell r="AI21" t="str">
            <v>KHR [Cambodia Riel]</v>
          </cell>
        </row>
        <row r="22">
          <cell r="G22" t="str">
            <v>1550 [Light Machinery]</v>
          </cell>
          <cell r="H22" t="str">
            <v>1550 [Light Machinery]</v>
          </cell>
          <cell r="I22" t="str">
            <v>1550 [Light Machinery]</v>
          </cell>
          <cell r="L22" t="str">
            <v>BOL [Bolivia]</v>
          </cell>
          <cell r="AH22" t="str">
            <v>BOL [Bolivia]</v>
          </cell>
          <cell r="AI22" t="str">
            <v>CAD [Canadian Dollar]</v>
          </cell>
        </row>
        <row r="23">
          <cell r="G23" t="str">
            <v>1560 [Robotics and Automation]</v>
          </cell>
          <cell r="H23" t="str">
            <v>1560 [Robotics and Automation]</v>
          </cell>
          <cell r="I23" t="str">
            <v>1560 [Robotics and Automation]</v>
          </cell>
          <cell r="L23" t="str">
            <v>BES [Bonaire, Sint Eustatius and Saba]</v>
          </cell>
          <cell r="AH23" t="str">
            <v>BES [Bonaire, Sint Eustatius and Saba]</v>
          </cell>
          <cell r="AI23" t="str">
            <v>CLP [Chilean Peso]</v>
          </cell>
        </row>
        <row r="24">
          <cell r="G24" t="str">
            <v>1610 [Diagnostic, Analytical and Biotech Instrumentation]</v>
          </cell>
          <cell r="H24" t="str">
            <v>1610 [Diagnostic, Analytical and Biotech Instrumentation]</v>
          </cell>
          <cell r="I24" t="str">
            <v>1610 [Diagnostic, Analytical and Biotech Instrumentation]</v>
          </cell>
          <cell r="L24" t="str">
            <v>BIH [Bosnia-Herzegovina]</v>
          </cell>
          <cell r="AH24" t="str">
            <v>BIH [Bosnia-Herzegovina]</v>
          </cell>
          <cell r="AI24" t="str">
            <v>CNY [China Yuan Renminbi]</v>
          </cell>
        </row>
        <row r="25">
          <cell r="G25" t="str">
            <v>1620 [Medical Devices and Technology]</v>
          </cell>
          <cell r="H25" t="str">
            <v>1620 [Medical Devices and Technology]</v>
          </cell>
          <cell r="I25" t="str">
            <v>1620 [Medical Devices and Technology]</v>
          </cell>
          <cell r="L25" t="str">
            <v>BWA [Botswana]</v>
          </cell>
          <cell r="AH25" t="str">
            <v>BWA [Botswana]</v>
          </cell>
          <cell r="AI25" t="str">
            <v>COP [Colombian Peso]</v>
          </cell>
        </row>
        <row r="26">
          <cell r="G26" t="str">
            <v>1710 [Coal Mining]</v>
          </cell>
          <cell r="H26" t="str">
            <v>1710 [Coal Mining]</v>
          </cell>
          <cell r="I26" t="str">
            <v>1710 [Coal Mining]</v>
          </cell>
          <cell r="L26" t="str">
            <v>BRA [Brazil]</v>
          </cell>
          <cell r="AH26" t="str">
            <v>BRA [Brazil]</v>
          </cell>
          <cell r="AI26" t="str">
            <v>CDF [Congolese Franc]</v>
          </cell>
        </row>
        <row r="27">
          <cell r="G27" t="str">
            <v>1720 [Iron and Steel Producers]</v>
          </cell>
          <cell r="H27" t="str">
            <v>1720 [Iron and Steel Producers]</v>
          </cell>
          <cell r="I27" t="str">
            <v>1720 [Iron and Steel Producers]</v>
          </cell>
          <cell r="L27" t="str">
            <v>BRN [Brunei]</v>
          </cell>
          <cell r="AH27" t="str">
            <v>BRN [Brunei]</v>
          </cell>
          <cell r="AI27" t="str">
            <v>CRC [Costa Rican Colon]</v>
          </cell>
        </row>
        <row r="28">
          <cell r="G28" t="str">
            <v>1730 [Mining (Excluding Coal)]</v>
          </cell>
          <cell r="H28" t="str">
            <v>1730 [Mining (Excluding Coal)]</v>
          </cell>
          <cell r="I28" t="str">
            <v>1730 [Mining (Excluding Coal)]</v>
          </cell>
          <cell r="L28" t="str">
            <v>BGR [Bulgaria]</v>
          </cell>
          <cell r="AH28" t="str">
            <v>BGR [Bulgaria]</v>
          </cell>
          <cell r="AI28" t="str">
            <v>HRK [Croatian Kuna]</v>
          </cell>
        </row>
        <row r="29">
          <cell r="G29" t="str">
            <v>1740 [Nonferrous Metals Producers]</v>
          </cell>
          <cell r="H29" t="str">
            <v>1740 [Nonferrous Metals Producers]</v>
          </cell>
          <cell r="I29" t="str">
            <v>1740 [Nonferrous Metals Producers]</v>
          </cell>
          <cell r="L29" t="str">
            <v>BFA [Burkina Faso]</v>
          </cell>
          <cell r="AH29" t="str">
            <v>BDI [Burundi]</v>
          </cell>
          <cell r="AI29" t="str">
            <v>CZK [Czech Republic Koruna]</v>
          </cell>
        </row>
        <row r="30">
          <cell r="G30" t="str">
            <v>1810 [Automobiles and Trucks]</v>
          </cell>
          <cell r="H30" t="str">
            <v>1810 [Automobiles and Trucks]</v>
          </cell>
          <cell r="I30" t="str">
            <v>1810 [Automobiles and Trucks]</v>
          </cell>
          <cell r="L30" t="str">
            <v>BDI [Burundi]</v>
          </cell>
          <cell r="AH30" t="str">
            <v>BFA [Burkina Faso]</v>
          </cell>
          <cell r="AI30" t="str">
            <v>DKK [Danish Krone]</v>
          </cell>
        </row>
        <row r="31">
          <cell r="G31" t="str">
            <v>1820 [Automotive Parts and Accessories (Excluding Tires)]</v>
          </cell>
          <cell r="H31" t="str">
            <v>1820 [Automotive Parts and Accessories (Excluding Tires)]</v>
          </cell>
          <cell r="I31" t="str">
            <v>1820 [Automotive Parts and Accessories (Excluding Tires)]</v>
          </cell>
          <cell r="L31" t="str">
            <v>KHM [Cambodia]</v>
          </cell>
          <cell r="AH31" t="str">
            <v>KHM [Cambodia]</v>
          </cell>
          <cell r="AI31" t="str">
            <v>DOP [Dominican Republic Peso]</v>
          </cell>
        </row>
        <row r="32">
          <cell r="G32" t="str">
            <v>1830 [Construction, Farming and Other Transportation Equipment]</v>
          </cell>
          <cell r="H32" t="str">
            <v>1830 [Construction, Farming and Other Transportation Equipment]</v>
          </cell>
          <cell r="I32" t="str">
            <v>1830 [Construction, Farming and Other Transportation Equipment]</v>
          </cell>
          <cell r="L32" t="str">
            <v>CMR [Cameroon]</v>
          </cell>
          <cell r="AH32" t="str">
            <v>CMR [Cameroon]</v>
          </cell>
          <cell r="AI32" t="str">
            <v>EGP [Egyptian Pound]</v>
          </cell>
        </row>
        <row r="33">
          <cell r="G33" t="str">
            <v>1840 [Railway and Marine]</v>
          </cell>
          <cell r="H33" t="str">
            <v>1840 [Railway and Marine]</v>
          </cell>
          <cell r="I33" t="str">
            <v>1840 [Railway and Marine]</v>
          </cell>
          <cell r="L33" t="str">
            <v>CAN [Canada]</v>
          </cell>
          <cell r="AH33" t="str">
            <v>CAN [Canada]</v>
          </cell>
          <cell r="AI33" t="str">
            <v>SVC [El Salvador Colon]</v>
          </cell>
        </row>
        <row r="34">
          <cell r="G34" t="str">
            <v>1900 [Semiconductors]</v>
          </cell>
          <cell r="H34" t="str">
            <v>1900 [Semiconductors]</v>
          </cell>
          <cell r="I34" t="str">
            <v>1900 [Semiconductors]</v>
          </cell>
          <cell r="L34" t="str">
            <v>CAF [Central African Republic]</v>
          </cell>
          <cell r="AH34" t="str">
            <v>CAF [Central African Republic]</v>
          </cell>
          <cell r="AI34" t="str">
            <v>ETB [Ethiopian Birr]</v>
          </cell>
        </row>
        <row r="35">
          <cell r="G35" t="str">
            <v>1910 [Semiconductor Equipment Suppliers]</v>
          </cell>
          <cell r="H35" t="str">
            <v>1910 [Semiconductor Equipment Suppliers]</v>
          </cell>
          <cell r="I35" t="str">
            <v>1910 [Semiconductor Equipment Suppliers]</v>
          </cell>
          <cell r="L35" t="str">
            <v>TCD [Chad]</v>
          </cell>
          <cell r="AH35" t="str">
            <v>TCD [Chad]</v>
          </cell>
          <cell r="AI35" t="str">
            <v>EUR [Euro]</v>
          </cell>
        </row>
        <row r="36">
          <cell r="G36" t="str">
            <v>1920 [Photonics and Optoelectronics]</v>
          </cell>
          <cell r="H36" t="str">
            <v>1920 [Photonics and Optoelectronics]</v>
          </cell>
          <cell r="I36" t="str">
            <v>1920 [Photonics and Optoelectronics]</v>
          </cell>
          <cell r="L36" t="str">
            <v>CHL [Chile]</v>
          </cell>
          <cell r="AH36" t="str">
            <v>CHL [Chile]</v>
          </cell>
          <cell r="AI36" t="str">
            <v>GEL [Georgia Lari]</v>
          </cell>
        </row>
        <row r="37">
          <cell r="G37" t="str">
            <v>2010 [Adhesives and Sealants]</v>
          </cell>
          <cell r="H37" t="str">
            <v>2010 [Adhesives and Sealants]</v>
          </cell>
          <cell r="I37" t="str">
            <v>2010 [Adhesives and Sealants]</v>
          </cell>
          <cell r="L37" t="str">
            <v>CHN [China]</v>
          </cell>
          <cell r="AH37" t="str">
            <v>CHN [China]</v>
          </cell>
          <cell r="AI37" t="str">
            <v>GHS [Ghana Cedi]</v>
          </cell>
        </row>
        <row r="38">
          <cell r="G38" t="str">
            <v>2020 [Agrochemicals]</v>
          </cell>
          <cell r="H38" t="str">
            <v>2020 [Agrochemicals]</v>
          </cell>
          <cell r="I38" t="str">
            <v>2020 [Agrochemicals]</v>
          </cell>
          <cell r="L38" t="str">
            <v>COL [Colombia]</v>
          </cell>
          <cell r="AH38" t="str">
            <v>COL [Colombia]</v>
          </cell>
          <cell r="AI38" t="str">
            <v>GIP [Gibraltar Pound]</v>
          </cell>
        </row>
        <row r="39">
          <cell r="G39" t="str">
            <v>2030 [Fertilizers]</v>
          </cell>
          <cell r="H39" t="str">
            <v>2030 [Fertilizers]</v>
          </cell>
          <cell r="I39" t="str">
            <v>2030 [Fertilizers]</v>
          </cell>
          <cell r="L39" t="str">
            <v>COM [Comoros]</v>
          </cell>
          <cell r="AH39" t="str">
            <v>COG [Congo]</v>
          </cell>
          <cell r="AI39" t="str">
            <v>GTQ [Guatemala Quetzal]</v>
          </cell>
        </row>
        <row r="40">
          <cell r="G40" t="str">
            <v>2099 [Other Chemicals - Not Classified Elsewhere]</v>
          </cell>
          <cell r="H40" t="str">
            <v>2099 [Other Chemicals - Not Classified Elsewhere]</v>
          </cell>
          <cell r="I40" t="str">
            <v>2099 [Other Chemicals - Not Classified Elsewhere]</v>
          </cell>
          <cell r="L40" t="str">
            <v>COG [Congo]</v>
          </cell>
          <cell r="AH40" t="str">
            <v>CRI [Costa Rica]</v>
          </cell>
          <cell r="AI40" t="str">
            <v>GNF [Guinea Franc]</v>
          </cell>
        </row>
        <row r="41">
          <cell r="G41" t="str">
            <v>2110 [Apparel]</v>
          </cell>
          <cell r="H41" t="str">
            <v>2110 [Apparel]</v>
          </cell>
          <cell r="I41" t="str">
            <v>2110 [Apparel]</v>
          </cell>
          <cell r="L41" t="str">
            <v>CRI [Costa Rica]</v>
          </cell>
          <cell r="AH41" t="str">
            <v>HRV [Croatia]</v>
          </cell>
          <cell r="AI41" t="str">
            <v>HNL [Honduras Lempira]</v>
          </cell>
        </row>
        <row r="42">
          <cell r="G42" t="str">
            <v>2120 [Cosmetics and Toiletries]</v>
          </cell>
          <cell r="H42" t="str">
            <v>2120 [Cosmetics and Toiletries]</v>
          </cell>
          <cell r="I42" t="str">
            <v>2120 [Cosmetics and Toiletries]</v>
          </cell>
          <cell r="L42" t="str">
            <v>HRV [Croatia]</v>
          </cell>
          <cell r="AH42" t="str">
            <v>COM [Comoros]</v>
          </cell>
          <cell r="AI42" t="str">
            <v>HKD [Hong Kong Dollar]</v>
          </cell>
        </row>
        <row r="43">
          <cell r="G43" t="str">
            <v>2130 [Detergents]</v>
          </cell>
          <cell r="H43" t="str">
            <v>2130 [Detergents]</v>
          </cell>
          <cell r="I43" t="str">
            <v>2130 [Detergents]</v>
          </cell>
          <cell r="L43" t="str">
            <v>CUW [Curaçao]</v>
          </cell>
          <cell r="AH43" t="str">
            <v>CUW [Curaçao]</v>
          </cell>
          <cell r="AI43" t="str">
            <v>HUF [Hungary Forint]</v>
          </cell>
        </row>
        <row r="44">
          <cell r="G44" t="str">
            <v>2140 [Leather and Leather Products (Including Footwear and Accessories)]</v>
          </cell>
          <cell r="H44" t="str">
            <v>2140 [Leather and Leather Products (Including Footwear and Accessories)]</v>
          </cell>
          <cell r="I44" t="str">
            <v>2140 [Leather and Leather Products (Including Footwear and Accessories)]</v>
          </cell>
          <cell r="L44" t="str">
            <v>CYP [Cyprus]</v>
          </cell>
          <cell r="AH44" t="str">
            <v>CYP [Cyprus]</v>
          </cell>
          <cell r="AI44" t="str">
            <v>ISK [Iceland Krona]</v>
          </cell>
        </row>
        <row r="45">
          <cell r="G45" t="str">
            <v>2150 [Paints, Varnishes and Enamels]</v>
          </cell>
          <cell r="H45" t="str">
            <v>2150 [Paints, Varnishes and Enamels]</v>
          </cell>
          <cell r="I45" t="str">
            <v>2150 [Paints, Varnishes and Enamels]</v>
          </cell>
          <cell r="L45" t="str">
            <v>CZE [Czechia]</v>
          </cell>
          <cell r="AH45" t="str">
            <v>CZE [Czechia]</v>
          </cell>
          <cell r="AI45" t="str">
            <v>INR [Indian Rupee]</v>
          </cell>
        </row>
        <row r="46">
          <cell r="G46" t="str">
            <v>2160 [Paper Products]</v>
          </cell>
          <cell r="H46" t="str">
            <v>2160 [Paper Products]</v>
          </cell>
          <cell r="I46" t="str">
            <v>2160 [Paper Products]</v>
          </cell>
          <cell r="L46" t="str">
            <v>COD [Democratic Republic of the Congo]</v>
          </cell>
          <cell r="AH46" t="str">
            <v>COD [Democratic Republic of the Congo]</v>
          </cell>
          <cell r="AI46" t="str">
            <v>IDR [Indonesia Rupiah]</v>
          </cell>
        </row>
        <row r="47">
          <cell r="G47" t="str">
            <v>2165 [Rubber and Allied Products]</v>
          </cell>
          <cell r="H47" t="str">
            <v>2165 [Rubber and Allied Products]</v>
          </cell>
          <cell r="I47" t="str">
            <v>2165 [Rubber and Allied Products]</v>
          </cell>
          <cell r="L47" t="str">
            <v>DNK [Denmark]</v>
          </cell>
          <cell r="AH47" t="str">
            <v>DNK [Denmark]</v>
          </cell>
          <cell r="AI47" t="str">
            <v>IRR [Iranian Rial]</v>
          </cell>
        </row>
        <row r="48">
          <cell r="G48" t="str">
            <v>2170 [Sporting and Recreational Goods/Equipment]</v>
          </cell>
          <cell r="H48" t="str">
            <v>2170 [Sporting and Recreational Goods/Equipment]</v>
          </cell>
          <cell r="I48" t="str">
            <v>2170 [Sporting and Recreational Goods/Equipment]</v>
          </cell>
          <cell r="L48" t="str">
            <v>DJI [Djibouti]</v>
          </cell>
          <cell r="AH48" t="str">
            <v>DOM [Dominican Republic]</v>
          </cell>
          <cell r="AI48" t="str">
            <v>IQD [Iraqi Dinar]</v>
          </cell>
        </row>
        <row r="49">
          <cell r="G49" t="str">
            <v>2175 [Synthetic Fibers and Plastics]</v>
          </cell>
          <cell r="H49" t="str">
            <v>2175 [Synthetic Fibers and Plastics]</v>
          </cell>
          <cell r="I49" t="str">
            <v>2175 [Synthetic Fibers and Plastics]</v>
          </cell>
          <cell r="L49" t="str">
            <v>DOM [Dominican Republic]</v>
          </cell>
          <cell r="AH49" t="str">
            <v>ECU [Ecuador]</v>
          </cell>
          <cell r="AI49" t="str">
            <v>ILS [Israel Shekel]</v>
          </cell>
        </row>
        <row r="50">
          <cell r="G50" t="str">
            <v>2180 [Textile Mills and Products]</v>
          </cell>
          <cell r="H50" t="str">
            <v>2180 [Textile Mills and Products]</v>
          </cell>
          <cell r="I50" t="str">
            <v>2180 [Textile Mills and Products]</v>
          </cell>
          <cell r="L50" t="str">
            <v>ECU [Ecuador]</v>
          </cell>
          <cell r="AH50" t="str">
            <v>EGY [Egypt]</v>
          </cell>
          <cell r="AI50" t="str">
            <v>JPY [Japan Yen]</v>
          </cell>
        </row>
        <row r="51">
          <cell r="G51" t="str">
            <v>2185 [Tobacco Products]</v>
          </cell>
          <cell r="H51" t="str">
            <v>2185 [Tobacco Products]</v>
          </cell>
          <cell r="I51" t="str">
            <v>2185 [Tobacco Products]</v>
          </cell>
          <cell r="L51" t="str">
            <v>EGY [Egypt]</v>
          </cell>
          <cell r="AH51" t="str">
            <v>DJI [Djibouti]</v>
          </cell>
          <cell r="AI51" t="str">
            <v>JOD [Jordanian Dinar]</v>
          </cell>
        </row>
        <row r="52">
          <cell r="G52" t="str">
            <v>2190 [Toys]</v>
          </cell>
          <cell r="H52" t="str">
            <v>2190 [Toys]</v>
          </cell>
          <cell r="I52" t="str">
            <v>2190 [Toys]</v>
          </cell>
          <cell r="L52" t="str">
            <v>SLV [El Salvador]</v>
          </cell>
          <cell r="AH52" t="str">
            <v>SLV [El Salvador]</v>
          </cell>
          <cell r="AI52" t="str">
            <v>KZT [Kazakhstan Tenge]</v>
          </cell>
        </row>
        <row r="53">
          <cell r="G53" t="str">
            <v>2199 [Other Nondurable Goods - Not Classified Elsewhere]</v>
          </cell>
          <cell r="H53" t="str">
            <v>2199 [Other Nondurable Goods - Not Classified Elsewhere]</v>
          </cell>
          <cell r="I53" t="str">
            <v>2199 [Other Nondurable Goods - Not Classified Elsewhere]</v>
          </cell>
          <cell r="L53" t="str">
            <v>GNQ [Equatorial Guinea]</v>
          </cell>
          <cell r="AH53" t="str">
            <v>GNQ [Equatorial Guinea]</v>
          </cell>
          <cell r="AI53" t="str">
            <v>KES [Kenyan Shilling]</v>
          </cell>
        </row>
        <row r="54">
          <cell r="G54" t="str">
            <v>2210 [Alcoholic Beverages]</v>
          </cell>
          <cell r="H54" t="str">
            <v>2210 [Alcoholic Beverages]</v>
          </cell>
          <cell r="I54" t="str">
            <v>2210 [Alcoholic Beverages]</v>
          </cell>
          <cell r="L54" t="str">
            <v>ERI [Eritrea]</v>
          </cell>
          <cell r="AH54" t="str">
            <v>EST [Estonia]</v>
          </cell>
          <cell r="AI54" t="str">
            <v>KRW [Korea (South) Won]</v>
          </cell>
        </row>
        <row r="55">
          <cell r="G55" t="str">
            <v>2220 [Bakery Products]</v>
          </cell>
          <cell r="H55" t="str">
            <v>2220 [Bakery Products]</v>
          </cell>
          <cell r="I55" t="str">
            <v>2220 [Bakery Products]</v>
          </cell>
          <cell r="L55" t="str">
            <v>EST [Estonia]</v>
          </cell>
          <cell r="AH55" t="str">
            <v>ETH [Ethiopia]</v>
          </cell>
          <cell r="AI55" t="str">
            <v>KWD [Kuwaiti Dinar]</v>
          </cell>
        </row>
        <row r="56">
          <cell r="G56" t="str">
            <v>2230 [Confectionery Products]</v>
          </cell>
          <cell r="H56" t="str">
            <v>2230 [Confectionery Products]</v>
          </cell>
          <cell r="I56" t="str">
            <v>2230 [Confectionery Products]</v>
          </cell>
          <cell r="L56" t="str">
            <v>ETH [Ethiopia]</v>
          </cell>
          <cell r="AH56" t="str">
            <v>FIN [Finland]</v>
          </cell>
          <cell r="AI56" t="str">
            <v>LAK [Laotian Kip]</v>
          </cell>
        </row>
        <row r="57">
          <cell r="G57" t="str">
            <v>2240 [Dairy Products]</v>
          </cell>
          <cell r="H57" t="str">
            <v>2240 [Dairy Products]</v>
          </cell>
          <cell r="I57" t="str">
            <v>2240 [Dairy Products]</v>
          </cell>
          <cell r="L57" t="str">
            <v>FIN [Finland]</v>
          </cell>
          <cell r="AH57" t="str">
            <v>FRA [France]</v>
          </cell>
          <cell r="AI57" t="str">
            <v>LVL [Latvian Lats]</v>
          </cell>
        </row>
        <row r="58">
          <cell r="G58" t="str">
            <v>2250 [Fish and Seafood Processing]</v>
          </cell>
          <cell r="H58" t="str">
            <v>2250 [Fish and Seafood Processing]</v>
          </cell>
          <cell r="I58" t="str">
            <v>2250 [Fish and Seafood Processing]</v>
          </cell>
          <cell r="L58" t="str">
            <v>FRA [France]</v>
          </cell>
          <cell r="AH58" t="str">
            <v>GAB [Gabon]</v>
          </cell>
          <cell r="AI58" t="str">
            <v>LBP [Lebanese Pound]</v>
          </cell>
        </row>
        <row r="59">
          <cell r="G59" t="str">
            <v>2260 [Frozen Foods]</v>
          </cell>
          <cell r="H59" t="str">
            <v>2260 [Frozen Foods]</v>
          </cell>
          <cell r="I59" t="str">
            <v>2260 [Frozen Foods]</v>
          </cell>
          <cell r="L59" t="str">
            <v>GAB [Gabon]</v>
          </cell>
          <cell r="AH59" t="str">
            <v>ERI [Eritrea]</v>
          </cell>
          <cell r="AI59" t="str">
            <v>LSL [Lesotho Loti]</v>
          </cell>
        </row>
        <row r="60">
          <cell r="G60" t="str">
            <v>2270 [Fruits and Vegetables]</v>
          </cell>
          <cell r="H60" t="str">
            <v>2270 [Fruits and Vegetables]</v>
          </cell>
          <cell r="I60" t="str">
            <v>2270 [Fruits and Vegetables]</v>
          </cell>
          <cell r="L60" t="str">
            <v>GMB [Gambia]</v>
          </cell>
          <cell r="AH60" t="str">
            <v>GEO [Georgia]</v>
          </cell>
          <cell r="AI60" t="str">
            <v>LYD [Libyan Dinar]</v>
          </cell>
        </row>
        <row r="61">
          <cell r="G61" t="str">
            <v>2280 [Meat and Poultry Processing]</v>
          </cell>
          <cell r="H61" t="str">
            <v>2280 [Meat and Poultry Processing]</v>
          </cell>
          <cell r="I61" t="str">
            <v>2280 [Meat and Poultry Processing]</v>
          </cell>
          <cell r="L61" t="str">
            <v>GEO [Georgia]</v>
          </cell>
          <cell r="AH61" t="str">
            <v>DEU [Germany]</v>
          </cell>
          <cell r="AI61" t="str">
            <v>MOP [Macau Pataca]</v>
          </cell>
        </row>
        <row r="62">
          <cell r="G62" t="str">
            <v>2290 [Nonalcoholic Beverages]</v>
          </cell>
          <cell r="H62" t="str">
            <v>2290 [Nonalcoholic Beverages]</v>
          </cell>
          <cell r="I62" t="str">
            <v>2290 [Nonalcoholic Beverages]</v>
          </cell>
          <cell r="L62" t="str">
            <v>DEU [Germany]</v>
          </cell>
          <cell r="AH62" t="str">
            <v>GHA [Ghana]</v>
          </cell>
          <cell r="AI62" t="str">
            <v>MKD [North Macedonia Denar]</v>
          </cell>
        </row>
        <row r="63">
          <cell r="G63" t="str">
            <v>2295 [Pet Foods]</v>
          </cell>
          <cell r="H63" t="str">
            <v>2295 [Pet Foods]</v>
          </cell>
          <cell r="I63" t="str">
            <v>2295 [Pet Foods]</v>
          </cell>
          <cell r="L63" t="str">
            <v>GHA [Ghana]</v>
          </cell>
          <cell r="AH63" t="str">
            <v>GIB [Gibraltar]</v>
          </cell>
          <cell r="AI63" t="str">
            <v>MGA [Madagascar Ariary]</v>
          </cell>
        </row>
        <row r="64">
          <cell r="G64" t="str">
            <v>2299 [Other Food Products and Processing - Not Classified Elsewhere]</v>
          </cell>
          <cell r="H64" t="str">
            <v>2299 [Other Food Products and Processing - Not Classified Elsewhere]</v>
          </cell>
          <cell r="I64" t="str">
            <v>2299 [Other Food Products and Processing - Not Classified Elsewhere]</v>
          </cell>
          <cell r="L64" t="str">
            <v>GIB [Gibraltar]</v>
          </cell>
          <cell r="AH64" t="str">
            <v>GRC [Greece]</v>
          </cell>
          <cell r="AI64" t="str">
            <v>MWK [Malawian Kwacha]</v>
          </cell>
        </row>
        <row r="65">
          <cell r="G65" t="str">
            <v>2310 [Animal Health]</v>
          </cell>
          <cell r="H65" t="str">
            <v>2310 [Animal Health]</v>
          </cell>
          <cell r="I65" t="str">
            <v>2310 [Animal Health]</v>
          </cell>
          <cell r="L65" t="str">
            <v>GRC [Greece]</v>
          </cell>
          <cell r="AH65" t="str">
            <v>GMB [Gambia]</v>
          </cell>
          <cell r="AI65" t="str">
            <v>MYR [Malaysian Ringgit]</v>
          </cell>
        </row>
        <row r="66">
          <cell r="G66" t="str">
            <v>2320 [Biopharmaceuticals]</v>
          </cell>
          <cell r="H66" t="str">
            <v>2320 [Biopharmaceuticals]</v>
          </cell>
          <cell r="I66" t="str">
            <v>2320 [Biopharmaceuticals]</v>
          </cell>
          <cell r="L66" t="str">
            <v>GRL [Greenland]</v>
          </cell>
          <cell r="AH66" t="str">
            <v>GTM [Guatemala]</v>
          </cell>
          <cell r="AI66" t="str">
            <v>MUR [Mauritius Rupee]</v>
          </cell>
        </row>
        <row r="67">
          <cell r="G67" t="str">
            <v>2330 [Biotechnology]</v>
          </cell>
          <cell r="H67" t="str">
            <v>2330 [Biotechnology]</v>
          </cell>
          <cell r="I67" t="str">
            <v>2330 [Biotechnology]</v>
          </cell>
          <cell r="L67" t="str">
            <v>GTM [Guatemala]</v>
          </cell>
          <cell r="AH67" t="str">
            <v>GIN [Guinea]</v>
          </cell>
          <cell r="AI67" t="str">
            <v>MXN [Mexican Peso]</v>
          </cell>
        </row>
        <row r="68">
          <cell r="G68" t="str">
            <v>2340 [Consumer Health and Personal Care]</v>
          </cell>
          <cell r="H68" t="str">
            <v>2340 [Consumer Health and Personal Care]</v>
          </cell>
          <cell r="I68" t="str">
            <v>2340 [Consumer Health and Personal Care]</v>
          </cell>
          <cell r="L68" t="str">
            <v>GIN [Guinea]</v>
          </cell>
          <cell r="AH68" t="str">
            <v>GNB [Guinea-Bissau]</v>
          </cell>
          <cell r="AI68" t="str">
            <v>MDL [Moldovan Leu]</v>
          </cell>
        </row>
        <row r="69">
          <cell r="G69" t="str">
            <v>2350 [Medical/Contract Research]</v>
          </cell>
          <cell r="H69" t="str">
            <v>2350 [Medical/Contract Research]</v>
          </cell>
          <cell r="I69" t="str">
            <v>2350 [Medical/Contract Research]</v>
          </cell>
          <cell r="L69" t="str">
            <v>GNB [Guinea-Bissau]</v>
          </cell>
          <cell r="AH69" t="str">
            <v>VAT [Holy See (Vatican City State)]</v>
          </cell>
          <cell r="AI69" t="str">
            <v>MNT [Mongolian Tughrik]</v>
          </cell>
        </row>
        <row r="70">
          <cell r="G70" t="str">
            <v>2360 [Pharmaceuticals]</v>
          </cell>
          <cell r="H70" t="str">
            <v>2360 [Pharmaceuticals]</v>
          </cell>
          <cell r="I70" t="str">
            <v>2360 [Pharmaceuticals]</v>
          </cell>
          <cell r="L70" t="str">
            <v>VAT [Holy See (Vatican City State)]</v>
          </cell>
          <cell r="AH70" t="str">
            <v>HND [Honduras]</v>
          </cell>
          <cell r="AI70" t="str">
            <v>MAD [Moroccan Dirham]</v>
          </cell>
        </row>
        <row r="71">
          <cell r="G71" t="str">
            <v>2370 [Nutritional Supplements]</v>
          </cell>
          <cell r="H71" t="str">
            <v>2370 [Nutritional Supplements]</v>
          </cell>
          <cell r="I71" t="str">
            <v>2370 [Nutritional Supplements]</v>
          </cell>
          <cell r="L71" t="str">
            <v>HND [Honduras]</v>
          </cell>
          <cell r="AH71" t="str">
            <v>HKG [Hong Kong]</v>
          </cell>
          <cell r="AI71" t="str">
            <v>MZN [Mozambique Metical]</v>
          </cell>
        </row>
        <row r="72">
          <cell r="G72" t="str">
            <v>2399 [Other Pharmaceuticals and Biotechnology - Not Classified Elsewhere]</v>
          </cell>
          <cell r="H72" t="str">
            <v>2399 [Other Pharmaceuticals and Biotechnology - Not Classified Elsewhere]</v>
          </cell>
          <cell r="I72" t="str">
            <v>2399 [Other Pharmaceuticals and Biotechnology - Not Classified Elsewhere]</v>
          </cell>
          <cell r="L72" t="str">
            <v>HKG [Hong Kong]</v>
          </cell>
          <cell r="AH72" t="str">
            <v>HUN [Hungary]</v>
          </cell>
          <cell r="AI72" t="str">
            <v>MMK [Myanman (Burma) Kyat]</v>
          </cell>
        </row>
        <row r="73">
          <cell r="G73" t="str">
            <v>4010 [Energy Marketing and Trading]</v>
          </cell>
          <cell r="H73" t="str">
            <v>4010 [Energy Marketing and Trading]</v>
          </cell>
          <cell r="I73" t="str">
            <v>4010 [Energy Marketing and Trading]</v>
          </cell>
          <cell r="L73" t="str">
            <v>HUN [Hungary]</v>
          </cell>
          <cell r="AH73" t="str">
            <v>GRL [Greenland]</v>
          </cell>
          <cell r="AI73" t="str">
            <v>NAD [Namibia Dollar]</v>
          </cell>
        </row>
        <row r="74">
          <cell r="G74" t="str">
            <v>4020 [Gas Transmission]</v>
          </cell>
          <cell r="H74" t="str">
            <v>4020 [Gas Transmission]</v>
          </cell>
          <cell r="I74" t="str">
            <v>4020 [Gas Transmission]</v>
          </cell>
          <cell r="L74" t="str">
            <v>ISL [Iceland]</v>
          </cell>
          <cell r="AH74" t="str">
            <v>IND [India]</v>
          </cell>
          <cell r="AI74" t="str">
            <v>NPR [Nepalese Rupee]</v>
          </cell>
        </row>
        <row r="75">
          <cell r="G75" t="str">
            <v>4025 [Gas Distribution]</v>
          </cell>
          <cell r="H75" t="str">
            <v>4025 [Gas Distribution]</v>
          </cell>
          <cell r="I75" t="str">
            <v>4025 [Gas Distribution]</v>
          </cell>
          <cell r="L75" t="str">
            <v>IND [India]</v>
          </cell>
          <cell r="AH75" t="str">
            <v>IDN [Indonesia]</v>
          </cell>
          <cell r="AI75" t="str">
            <v>NZD [New Zealand Dollar]</v>
          </cell>
        </row>
        <row r="76">
          <cell r="G76" t="str">
            <v>4030 [Independent Power Production/Generation]</v>
          </cell>
          <cell r="H76" t="str">
            <v>4030 [Independent Power Production/Generation]</v>
          </cell>
          <cell r="I76" t="str">
            <v>4030 [Independent Power Production/Generation]</v>
          </cell>
          <cell r="L76" t="str">
            <v>IDN [Indonesia]</v>
          </cell>
          <cell r="AH76" t="str">
            <v>IRN [Iran]</v>
          </cell>
          <cell r="AI76" t="str">
            <v>NIO [Nicaraguan Cordoba Oro]</v>
          </cell>
        </row>
        <row r="77">
          <cell r="G77" t="str">
            <v>4040 [Independent System Operator (ISO)/Regional Transmission Organization (RTO)]</v>
          </cell>
          <cell r="H77" t="str">
            <v>4040 [Independent System Operator (ISO)/Regional Transmission Organization (RTO)]</v>
          </cell>
          <cell r="I77" t="str">
            <v>4040 [Independent System Operator (ISO)/Regional Transmission Organization (RTO)]</v>
          </cell>
          <cell r="L77" t="str">
            <v>IRN [Iran]</v>
          </cell>
          <cell r="AH77" t="str">
            <v>IRQ [Iraq]</v>
          </cell>
          <cell r="AI77" t="str">
            <v>NGN [Nigeria Naira]</v>
          </cell>
        </row>
        <row r="78">
          <cell r="G78" t="str">
            <v>4050 [Integrated Energy Services - Without Nuclear]</v>
          </cell>
          <cell r="H78" t="str">
            <v>4050 [Integrated Energy Services - Without Nuclear]</v>
          </cell>
          <cell r="I78" t="str">
            <v>4050 [Integrated Energy Services - Without Nuclear]</v>
          </cell>
          <cell r="L78" t="str">
            <v>IRQ [Iraq]</v>
          </cell>
          <cell r="AH78" t="str">
            <v>IRL [Ireland]</v>
          </cell>
          <cell r="AI78" t="str">
            <v>NOK [Norway Krone]</v>
          </cell>
        </row>
        <row r="79">
          <cell r="G79" t="str">
            <v>4055 [Electric - Without Nuclear]</v>
          </cell>
          <cell r="H79" t="str">
            <v>4055 [Electric - Without Nuclear]</v>
          </cell>
          <cell r="I79" t="str">
            <v>4055 [Electric - Without Nuclear]</v>
          </cell>
          <cell r="L79" t="str">
            <v>IRL [Ireland]</v>
          </cell>
          <cell r="AH79" t="str">
            <v>ISR [Israel]</v>
          </cell>
          <cell r="AI79" t="str">
            <v>PKR [Pakistan Rupee]</v>
          </cell>
        </row>
        <row r="80">
          <cell r="G80" t="str">
            <v>4060 [Integrated Energy Services - With Nuclear]</v>
          </cell>
          <cell r="H80" t="str">
            <v>4060 [Integrated Energy Services - With Nuclear]</v>
          </cell>
          <cell r="I80" t="str">
            <v>4060 [Integrated Energy Services - With Nuclear]</v>
          </cell>
          <cell r="L80" t="str">
            <v>ISR [Israel]</v>
          </cell>
          <cell r="AH80" t="str">
            <v>ITA [Italy]</v>
          </cell>
          <cell r="AI80" t="str">
            <v>PGK [Papua New Guinean Kina]</v>
          </cell>
        </row>
        <row r="81">
          <cell r="G81" t="str">
            <v>4065 [Electric - With Nuclear]</v>
          </cell>
          <cell r="H81" t="str">
            <v>4065 [Electric - With Nuclear]</v>
          </cell>
          <cell r="I81" t="str">
            <v>4065 [Electric - With Nuclear]</v>
          </cell>
          <cell r="L81" t="str">
            <v>ITA [Italy]</v>
          </cell>
          <cell r="AH81" t="str">
            <v>CIV [Ivory Coast]</v>
          </cell>
          <cell r="AI81" t="str">
            <v>PYG [Paraguay Guaranis]</v>
          </cell>
        </row>
        <row r="82">
          <cell r="G82" t="str">
            <v>4070 [Renewable/Alternative Energy]</v>
          </cell>
          <cell r="H82" t="str">
            <v>4070 [Renewable/Alternative Energy]</v>
          </cell>
          <cell r="I82" t="str">
            <v>4070 [Renewable/Alternative Energy]</v>
          </cell>
          <cell r="L82" t="str">
            <v>CIV [Ivory Coast]</v>
          </cell>
          <cell r="AH82" t="str">
            <v>ISL [Iceland]</v>
          </cell>
          <cell r="AI82" t="str">
            <v>PEN [Peru Nuevo Sol]</v>
          </cell>
        </row>
        <row r="83">
          <cell r="G83" t="str">
            <v>4080 [Water Utilities]</v>
          </cell>
          <cell r="H83" t="str">
            <v>4080 [Water Utilities]</v>
          </cell>
          <cell r="I83" t="str">
            <v>4080 [Water Utilities]</v>
          </cell>
          <cell r="L83" t="str">
            <v>JAM [Jamaica]</v>
          </cell>
          <cell r="AH83" t="str">
            <v>JAM [Jamaica]</v>
          </cell>
          <cell r="AI83" t="str">
            <v>PHP [Philippine Peso]</v>
          </cell>
        </row>
        <row r="84">
          <cell r="G84" t="str">
            <v>4110 [Oil and Gas Exploration and Production]</v>
          </cell>
          <cell r="H84" t="str">
            <v>4110 [Oil and Gas Exploration and Production]</v>
          </cell>
          <cell r="I84" t="str">
            <v>4110 [Oil and Gas Exploration and Production]</v>
          </cell>
          <cell r="L84" t="str">
            <v>JPN [Japan]</v>
          </cell>
          <cell r="AH84" t="str">
            <v>JPN [Japan]</v>
          </cell>
          <cell r="AI84" t="str">
            <v>PLN [Poland Zloty]</v>
          </cell>
        </row>
        <row r="85">
          <cell r="G85" t="str">
            <v>4120 [Oil and Gas Field Services]</v>
          </cell>
          <cell r="H85" t="str">
            <v>4120 [Oil and Gas Field Services]</v>
          </cell>
          <cell r="I85" t="str">
            <v>4120 [Oil and Gas Field Services]</v>
          </cell>
          <cell r="L85" t="str">
            <v>JOR [Jordan]</v>
          </cell>
          <cell r="AH85" t="str">
            <v>JOR [Jordan]</v>
          </cell>
          <cell r="AI85" t="str">
            <v>QAR [Qatari Rial]</v>
          </cell>
        </row>
        <row r="86">
          <cell r="G86" t="str">
            <v>4123 [Oil and Gas Drilling Services]</v>
          </cell>
          <cell r="H86" t="str">
            <v>4123 [Oil and Gas Drilling Services]</v>
          </cell>
          <cell r="I86" t="str">
            <v>4123 [Oil and Gas Drilling Services]</v>
          </cell>
          <cell r="L86" t="str">
            <v>KAZ [Kazakhstan]</v>
          </cell>
          <cell r="AH86" t="str">
            <v>KAZ [Kazakhstan]</v>
          </cell>
          <cell r="AI86" t="str">
            <v>OMR [Rial Omani]</v>
          </cell>
        </row>
        <row r="87">
          <cell r="G87" t="str">
            <v>4126 [FPSO - Floating Production, Storage and Offloading]</v>
          </cell>
          <cell r="H87" t="str">
            <v>4126 [FPSO - Floating Production, Storage and Offloading]</v>
          </cell>
          <cell r="I87" t="str">
            <v>4126 [FPSO - Floating Production, Storage and Offloading]</v>
          </cell>
          <cell r="L87" t="str">
            <v>KEN [Kenya]</v>
          </cell>
          <cell r="AH87" t="str">
            <v>KEN [Kenya]</v>
          </cell>
          <cell r="AI87" t="str">
            <v>RON [Romania New Leu]</v>
          </cell>
        </row>
        <row r="88">
          <cell r="G88" t="str">
            <v>4130 [Oil Refining and Marketing]</v>
          </cell>
          <cell r="H88" t="str">
            <v>4130 [Oil Refining and Marketing]</v>
          </cell>
          <cell r="I88" t="str">
            <v>4130 [Oil Refining and Marketing]</v>
          </cell>
          <cell r="L88" t="str">
            <v>KOR [South Korea]</v>
          </cell>
          <cell r="AH88" t="str">
            <v>KOR [South Korea]</v>
          </cell>
          <cell r="AI88" t="str">
            <v>RWF [Rwanda Franc]</v>
          </cell>
        </row>
        <row r="89">
          <cell r="G89" t="str">
            <v>4140 [Oil and Gas Mining]</v>
          </cell>
          <cell r="H89" t="str">
            <v>4140 [Oil and Gas Mining]</v>
          </cell>
          <cell r="I89" t="str">
            <v>4140 [Oil and Gas Mining]</v>
          </cell>
          <cell r="L89" t="str">
            <v>XKX [Kosovo]</v>
          </cell>
          <cell r="AH89" t="str">
            <v>XKX [Kosovo]</v>
          </cell>
          <cell r="AI89" t="str">
            <v>RUB [Russian Ruble]</v>
          </cell>
        </row>
        <row r="90">
          <cell r="G90" t="str">
            <v>4150 [Oil and Gas Midstream Transportation]</v>
          </cell>
          <cell r="H90" t="str">
            <v>4150 [Oil and Gas Midstream Transportation]</v>
          </cell>
          <cell r="I90" t="str">
            <v>4150 [Oil and Gas Midstream Transportation]</v>
          </cell>
          <cell r="L90" t="str">
            <v>KWT [Kuwait]</v>
          </cell>
          <cell r="AH90" t="str">
            <v>KWT [Kuwait]</v>
          </cell>
          <cell r="AI90" t="str">
            <v>SAR [Saudi Arabia Riyal]</v>
          </cell>
        </row>
        <row r="91">
          <cell r="G91" t="str">
            <v>5010 [Big Box (Specialty, Club and General Merchandise)]</v>
          </cell>
          <cell r="H91" t="str">
            <v>5010 [Big Box (Specialty, Club and General Merchandise)]</v>
          </cell>
          <cell r="I91" t="str">
            <v>5010 [Big Box (Specialty, Club and General Merchandise)]</v>
          </cell>
          <cell r="L91" t="str">
            <v>KGZ [Kyrgyzstan]</v>
          </cell>
          <cell r="AH91" t="str">
            <v>LAO [Lao People's Democratic Republic]</v>
          </cell>
          <cell r="AI91" t="str">
            <v>RSD [Serbian Dinar]</v>
          </cell>
        </row>
        <row r="92">
          <cell r="G92" t="str">
            <v>5020 [Department Stores]</v>
          </cell>
          <cell r="H92" t="str">
            <v>5020 [Department Stores]</v>
          </cell>
          <cell r="I92" t="str">
            <v>5020 [Department Stores]</v>
          </cell>
          <cell r="L92" t="str">
            <v>LAO [Lao People's Democratic Republic]</v>
          </cell>
          <cell r="AH92" t="str">
            <v>LVA [Latvia]</v>
          </cell>
          <cell r="AI92" t="str">
            <v>SGD [Singapore Dollar]</v>
          </cell>
        </row>
        <row r="93">
          <cell r="G93" t="str">
            <v>5030 [Discounters/Mass Merchandisers/Off-Price Retailers]</v>
          </cell>
          <cell r="H93" t="str">
            <v>5030 [Discounters/Mass Merchandisers/Off-Price Retailers]</v>
          </cell>
          <cell r="I93" t="str">
            <v>5030 [Discounters/Mass Merchandisers/Off-Price Retailers]</v>
          </cell>
          <cell r="L93" t="str">
            <v>LVA [Latvia]</v>
          </cell>
          <cell r="AH93" t="str">
            <v>LBN [Lebanon]</v>
          </cell>
          <cell r="AI93" t="str">
            <v>ZAR [South Africa Rand]</v>
          </cell>
        </row>
        <row r="94">
          <cell r="G94" t="str">
            <v>5040 [E-tail]</v>
          </cell>
          <cell r="H94" t="str">
            <v>5040 [E-tail]</v>
          </cell>
          <cell r="I94" t="str">
            <v>5040 [E-tail]</v>
          </cell>
          <cell r="L94" t="str">
            <v>LBN [Lebanon]</v>
          </cell>
          <cell r="AH94" t="str">
            <v>LSO [Lesotho]</v>
          </cell>
          <cell r="AI94" t="str">
            <v>LKR [Sri Lanka Rupee]</v>
          </cell>
        </row>
        <row r="95">
          <cell r="G95" t="str">
            <v>5050 [Grocers/Convenience Stores/Pharmacies/Health and Beauty]</v>
          </cell>
          <cell r="H95" t="str">
            <v>5050 [Grocers/Convenience Stores/Pharmacies/Health and Beauty]</v>
          </cell>
          <cell r="I95" t="str">
            <v>5050 [Grocers/Convenience Stores/Pharmacies/Health and Beauty]</v>
          </cell>
          <cell r="L95" t="str">
            <v>LSO [Lesotho]</v>
          </cell>
          <cell r="AH95" t="str">
            <v>LBY [Libya]</v>
          </cell>
          <cell r="AI95" t="str">
            <v>SZL [Swaziland Lilangeni]</v>
          </cell>
        </row>
        <row r="96">
          <cell r="G96" t="str">
            <v>5060 [Home Furniture and Furnishings]</v>
          </cell>
          <cell r="H96" t="str">
            <v>5060 [Home Furniture and Furnishings]</v>
          </cell>
          <cell r="I96" t="str">
            <v>5060 [Home Furniture and Furnishings]</v>
          </cell>
          <cell r="L96" t="str">
            <v>LBR [Liberia]</v>
          </cell>
          <cell r="AH96" t="str">
            <v>LTU [Lithuania]</v>
          </cell>
          <cell r="AI96" t="str">
            <v>SEK [Swedish Krona]</v>
          </cell>
        </row>
        <row r="97">
          <cell r="G97" t="str">
            <v>5070 [Luxury Goods]</v>
          </cell>
          <cell r="H97" t="str">
            <v>5070 [Luxury Goods]</v>
          </cell>
          <cell r="I97" t="str">
            <v>5070 [Luxury Goods]</v>
          </cell>
          <cell r="L97" t="str">
            <v>LBY [Libya]</v>
          </cell>
          <cell r="AH97" t="str">
            <v>LUX [Luxembourg]</v>
          </cell>
          <cell r="AI97" t="str">
            <v>CHF [Swiss Franc]</v>
          </cell>
        </row>
        <row r="98">
          <cell r="G98" t="str">
            <v>5080 [Manufacturer Outlet Stores]</v>
          </cell>
          <cell r="H98" t="str">
            <v>5080 [Manufacturer Outlet Stores]</v>
          </cell>
          <cell r="I98" t="str">
            <v>5080 [Manufacturer Outlet Stores]</v>
          </cell>
          <cell r="L98" t="str">
            <v>LTU [Lithuania]</v>
          </cell>
          <cell r="AH98" t="str">
            <v>MAC [Macau]</v>
          </cell>
          <cell r="AI98" t="str">
            <v>SYP [Syrian Pound]</v>
          </cell>
        </row>
        <row r="99">
          <cell r="G99" t="str">
            <v>5085 [Specialty Apparel/Accessories/Footwear]</v>
          </cell>
          <cell r="H99" t="str">
            <v>5085 [Specialty Apparel/Accessories/Footwear]</v>
          </cell>
          <cell r="I99" t="str">
            <v>5085 [Specialty Apparel/Accessories/Footwear]</v>
          </cell>
          <cell r="L99" t="str">
            <v>LUX [Luxembourg]</v>
          </cell>
          <cell r="AH99" t="str">
            <v>MKD [North Macedonia]</v>
          </cell>
          <cell r="AI99" t="str">
            <v>TWD [Taiwan New Dollar]</v>
          </cell>
        </row>
        <row r="100">
          <cell r="G100" t="str">
            <v>5090 [Specialty Retailing (Excluding Apparel/Accessories/Footwear)]</v>
          </cell>
          <cell r="H100" t="str">
            <v>5090 [Specialty Retailing (Excluding Apparel/Accessories/Footwear)]</v>
          </cell>
          <cell r="I100" t="str">
            <v>5090 [Specialty Retailing (Excluding Apparel/Accessories/Footwear)]</v>
          </cell>
          <cell r="L100" t="str">
            <v>MAC [Macau]</v>
          </cell>
          <cell r="AH100" t="str">
            <v>KGZ [Kyrgyzstan]</v>
          </cell>
          <cell r="AI100" t="str">
            <v>TZS [Tanzanian Shilling]</v>
          </cell>
        </row>
        <row r="101">
          <cell r="G101" t="str">
            <v>5095 [Vehicle Sales, Leasing and Parts]</v>
          </cell>
          <cell r="H101" t="str">
            <v>5095 [Vehicle Sales, Leasing and Parts]</v>
          </cell>
          <cell r="I101" t="str">
            <v>5095 [Vehicle Sales, Leasing and Parts]</v>
          </cell>
          <cell r="L101" t="str">
            <v>MKD [North Macedonia]</v>
          </cell>
          <cell r="AH101" t="str">
            <v>MDG [Madagascar]</v>
          </cell>
          <cell r="AI101" t="str">
            <v>THB [Thailand Baht]</v>
          </cell>
        </row>
        <row r="102">
          <cell r="G102" t="str">
            <v>5099 [Other Retail Trade - Not Classified Elsewhere]</v>
          </cell>
          <cell r="H102" t="str">
            <v>5099 [Other Retail Trade - Not Classified Elsewhere]</v>
          </cell>
          <cell r="I102" t="str">
            <v>5099 [Other Retail Trade - Not Classified Elsewhere]</v>
          </cell>
          <cell r="L102" t="str">
            <v>MDG [Madagascar]</v>
          </cell>
          <cell r="AH102" t="str">
            <v>MWI [Malawi]</v>
          </cell>
          <cell r="AI102" t="str">
            <v>TND [Tunisian Dinar]</v>
          </cell>
        </row>
        <row r="103">
          <cell r="G103" t="str">
            <v>5110 [Wholesale Trade - Consumer Products (Durable)]</v>
          </cell>
          <cell r="H103" t="str">
            <v>5110 [Wholesale Trade - Consumer Products (Durable)]</v>
          </cell>
          <cell r="I103" t="str">
            <v>5110 [Wholesale Trade - Consumer Products (Durable)]</v>
          </cell>
          <cell r="L103" t="str">
            <v>MWI [Malawi]</v>
          </cell>
          <cell r="AH103" t="str">
            <v>MYS [Malaysia]</v>
          </cell>
          <cell r="AI103" t="str">
            <v>TRY [Turkish Lira]</v>
          </cell>
        </row>
        <row r="104">
          <cell r="G104" t="str">
            <v>5120 [Wholesale Trade - Consumer Products (Nondurable)]</v>
          </cell>
          <cell r="H104" t="str">
            <v>5120 [Wholesale Trade - Consumer Products (Nondurable)]</v>
          </cell>
          <cell r="I104" t="str">
            <v>5120 [Wholesale Trade - Consumer Products (Nondurable)]</v>
          </cell>
          <cell r="L104" t="str">
            <v>MYS [Malaysia]</v>
          </cell>
          <cell r="AH104" t="str">
            <v>MLI [Mali]</v>
          </cell>
          <cell r="AI104" t="str">
            <v>TMT [Turkmenistani Manat]</v>
          </cell>
        </row>
        <row r="105">
          <cell r="G105" t="str">
            <v>5130 [Wholesale Trade - Industrial Products (Durable)]</v>
          </cell>
          <cell r="H105" t="str">
            <v>5130 [Wholesale Trade - Industrial Products (Durable)]</v>
          </cell>
          <cell r="I105" t="str">
            <v>5130 [Wholesale Trade - Industrial Products (Durable)]</v>
          </cell>
          <cell r="L105" t="str">
            <v>MLI [Mali]</v>
          </cell>
          <cell r="AH105" t="str">
            <v>MLT [Malta]</v>
          </cell>
          <cell r="AI105" t="str">
            <v>UGX [Uganda Shilling]</v>
          </cell>
        </row>
        <row r="106">
          <cell r="G106" t="str">
            <v>5140 [Wholesale Trade - Industrial Products (Nondurable)]</v>
          </cell>
          <cell r="H106" t="str">
            <v>5140 [Wholesale Trade - Industrial Products (Nondurable)]</v>
          </cell>
          <cell r="I106" t="str">
            <v>5140 [Wholesale Trade - Industrial Products (Nondurable)]</v>
          </cell>
          <cell r="L106" t="str">
            <v>MLT [Malta]</v>
          </cell>
          <cell r="AH106" t="str">
            <v>LBR [Liberia]</v>
          </cell>
          <cell r="AI106" t="str">
            <v>UAH [Ukraine Hryvnia]</v>
          </cell>
        </row>
        <row r="107">
          <cell r="G107" t="str">
            <v>6000 [Agriculture, Forestry and Fishing]</v>
          </cell>
          <cell r="H107" t="str">
            <v>6000 [Agriculture, Forestry and Fishing]</v>
          </cell>
          <cell r="I107" t="str">
            <v>6000 [Agriculture, Forestry and Fishing]</v>
          </cell>
          <cell r="L107" t="str">
            <v>MRT [Mauritania]</v>
          </cell>
          <cell r="AH107" t="str">
            <v>MUS [Mauritius]</v>
          </cell>
          <cell r="AI107" t="str">
            <v>AED [United Arab Emirates Dirham]</v>
          </cell>
        </row>
        <row r="108">
          <cell r="G108" t="str">
            <v>6020 [Baccalaureate and Graduate Colleges/Universities]</v>
          </cell>
          <cell r="H108" t="str">
            <v>6020 [Baccalaureate and Graduate Colleges/Universities]</v>
          </cell>
          <cell r="I108" t="str">
            <v>6020 [Baccalaureate and Graduate Colleges/Universities]</v>
          </cell>
          <cell r="L108" t="str">
            <v>MUS [Mauritius]</v>
          </cell>
          <cell r="AH108" t="str">
            <v>MEX [Mexico]</v>
          </cell>
          <cell r="AI108" t="str">
            <v>GBP [United Kingdom Pound]</v>
          </cell>
        </row>
        <row r="109">
          <cell r="G109" t="str">
            <v>6030 [Charitable Foundations]</v>
          </cell>
          <cell r="H109" t="str">
            <v>6030 [Charitable Foundations]</v>
          </cell>
          <cell r="I109" t="str">
            <v>6030 [Charitable Foundations]</v>
          </cell>
          <cell r="L109" t="str">
            <v>MEX [Mexico]</v>
          </cell>
          <cell r="AH109" t="str">
            <v>MDA [Moldova]</v>
          </cell>
          <cell r="AI109" t="str">
            <v>USD [United States Dollar]</v>
          </cell>
        </row>
        <row r="110">
          <cell r="G110" t="str">
            <v>6040 [Community (Associates) Colleges]</v>
          </cell>
          <cell r="H110" t="str">
            <v>6040 [Community (Associates) Colleges]</v>
          </cell>
          <cell r="I110" t="str">
            <v>6040 [Community (Associates) Colleges]</v>
          </cell>
          <cell r="L110" t="str">
            <v>MDA [Moldova]</v>
          </cell>
          <cell r="AH110" t="str">
            <v>MCO [Monaco]</v>
          </cell>
          <cell r="AI110" t="str">
            <v>UYU [Uruguay Peso]</v>
          </cell>
        </row>
        <row r="111">
          <cell r="G111" t="str">
            <v>6050 [Membership Organizations and Associations]</v>
          </cell>
          <cell r="H111" t="str">
            <v>6050 [Membership Organizations and Associations]</v>
          </cell>
          <cell r="I111" t="str">
            <v>6050 [Membership Organizations and Associations]</v>
          </cell>
          <cell r="L111" t="str">
            <v>MCO [Monaco]</v>
          </cell>
          <cell r="AH111" t="str">
            <v>MNG [Mongolia]</v>
          </cell>
          <cell r="AI111" t="str">
            <v>UZS [Uzbekistan Som]</v>
          </cell>
        </row>
        <row r="112">
          <cell r="G112" t="str">
            <v>6060 [Public Administration/Government]</v>
          </cell>
          <cell r="H112" t="str">
            <v>6060 [Public Administration/Government]</v>
          </cell>
          <cell r="I112" t="str">
            <v>6060 [Public Administration/Government]</v>
          </cell>
          <cell r="L112" t="str">
            <v>MNG [Mongolia]</v>
          </cell>
          <cell r="AH112" t="str">
            <v>MNE [Montenegro]</v>
          </cell>
          <cell r="AI112" t="str">
            <v>VES [Venezuela Bolivar Soberano]</v>
          </cell>
        </row>
        <row r="113">
          <cell r="G113" t="str">
            <v>6070 [Specialized Professional Schools]</v>
          </cell>
          <cell r="H113" t="str">
            <v>6070 [Specialized Professional Schools]</v>
          </cell>
          <cell r="I113" t="str">
            <v>6070 [Specialized Professional Schools]</v>
          </cell>
          <cell r="L113" t="str">
            <v>MNE [Montenegro]</v>
          </cell>
          <cell r="AH113" t="str">
            <v>MAR [Morocco]</v>
          </cell>
          <cell r="AI113" t="str">
            <v>VND [Vietnam Dong]</v>
          </cell>
        </row>
        <row r="114">
          <cell r="G114" t="str">
            <v>6080 [Training]</v>
          </cell>
          <cell r="H114" t="str">
            <v>6080 [Training]</v>
          </cell>
          <cell r="I114" t="str">
            <v>6080 [Training]</v>
          </cell>
          <cell r="L114" t="str">
            <v>MAR [Morocco]</v>
          </cell>
          <cell r="AH114" t="str">
            <v>MOZ [Mozambique]</v>
          </cell>
          <cell r="AI114" t="str">
            <v>YER [Yemeni Rial]</v>
          </cell>
        </row>
        <row r="115">
          <cell r="G115" t="str">
            <v>6099 [Other Nonprofit and Government - Not Classified Elsewhere]</v>
          </cell>
          <cell r="H115" t="str">
            <v>6099 [Other Nonprofit and Government - Not Classified Elsewhere]</v>
          </cell>
          <cell r="I115" t="str">
            <v>6099 [Other Nonprofit and Government - Not Classified Elsewhere]</v>
          </cell>
          <cell r="L115" t="str">
            <v>MOZ [Mozambique]</v>
          </cell>
          <cell r="AH115" t="str">
            <v>MMR [Myanmar]</v>
          </cell>
          <cell r="AI115" t="str">
            <v>ZMW [Zambian Kwacha]</v>
          </cell>
        </row>
        <row r="116">
          <cell r="G116" t="str">
            <v>6110 [Accounting Services]</v>
          </cell>
          <cell r="H116" t="str">
            <v>6110 [Accounting Services]</v>
          </cell>
          <cell r="I116" t="str">
            <v>6110 [Accounting Services]</v>
          </cell>
          <cell r="L116" t="str">
            <v>MMR [Myanmar]</v>
          </cell>
          <cell r="AH116" t="str">
            <v>NAM [Namibia]</v>
          </cell>
          <cell r="AI116" t="str">
            <v>ZWD [Zimbabwe Dollar]</v>
          </cell>
        </row>
        <row r="117">
          <cell r="G117" t="str">
            <v>6115 [Engineering Services]</v>
          </cell>
          <cell r="H117" t="str">
            <v>6115 [Engineering Services]</v>
          </cell>
          <cell r="I117" t="str">
            <v>6115 [Engineering Services]</v>
          </cell>
          <cell r="L117" t="str">
            <v>NAM [Namibia]</v>
          </cell>
          <cell r="AH117" t="str">
            <v>NPL [Nepal]</v>
          </cell>
        </row>
        <row r="118">
          <cell r="G118" t="str">
            <v>6120 [Information Services]</v>
          </cell>
          <cell r="H118" t="str">
            <v>6120 [Information Services]</v>
          </cell>
          <cell r="I118" t="str">
            <v>6120 [Information Services]</v>
          </cell>
          <cell r="L118" t="str">
            <v>NIC [Nicaragua]</v>
          </cell>
          <cell r="AH118" t="str">
            <v>MRT [Mauritania]</v>
          </cell>
        </row>
        <row r="119">
          <cell r="G119" t="str">
            <v>6125 [IT Consulting Services]</v>
          </cell>
          <cell r="H119" t="str">
            <v>6125 [IT Consulting Services]</v>
          </cell>
          <cell r="I119" t="str">
            <v>6125 [IT Consulting Services]</v>
          </cell>
          <cell r="L119" t="str">
            <v>NER [Niger]</v>
          </cell>
          <cell r="AH119" t="str">
            <v>NLD [Netherlands]</v>
          </cell>
        </row>
        <row r="120">
          <cell r="G120" t="str">
            <v>6130 [Legal Services]</v>
          </cell>
          <cell r="H120" t="str">
            <v>6130 [Legal Services]</v>
          </cell>
          <cell r="I120" t="str">
            <v>6130 [Legal Services]</v>
          </cell>
          <cell r="L120" t="str">
            <v>NPL [Nepal]</v>
          </cell>
          <cell r="AH120" t="str">
            <v>NZL [New Zealand]</v>
          </cell>
        </row>
        <row r="121">
          <cell r="G121" t="str">
            <v>6135 [Management Consulting Services]</v>
          </cell>
          <cell r="H121" t="str">
            <v>6135 [Management Consulting Services]</v>
          </cell>
          <cell r="I121" t="str">
            <v>6135 [Management Consulting Services]</v>
          </cell>
          <cell r="L121" t="str">
            <v>NLD [Netherlands]</v>
          </cell>
          <cell r="AH121" t="str">
            <v>NIC [Nicaragua]</v>
          </cell>
        </row>
        <row r="122">
          <cell r="G122" t="str">
            <v>6140 [Personnel and Employment Services]</v>
          </cell>
          <cell r="H122" t="str">
            <v>6140 [Personnel and Employment Services]</v>
          </cell>
          <cell r="I122" t="str">
            <v>6140 [Personnel and Employment Services]</v>
          </cell>
          <cell r="L122" t="str">
            <v>NZL [New Zealand]</v>
          </cell>
          <cell r="AH122" t="str">
            <v>NER [Niger]</v>
          </cell>
        </row>
        <row r="123">
          <cell r="G123" t="str">
            <v>6160 [Business Process Outsourcing/Call Center/Shared Services]</v>
          </cell>
          <cell r="H123" t="str">
            <v>6160 [Business Process Outsourcing/Call Center/Shared Services]</v>
          </cell>
          <cell r="I123" t="str">
            <v>6160 [Business Process Outsourcing/Call Center/Shared Services]</v>
          </cell>
          <cell r="L123" t="str">
            <v>NGA [Nigeria]</v>
          </cell>
          <cell r="AH123" t="str">
            <v>NGA [Nigeria]</v>
          </cell>
        </row>
        <row r="124">
          <cell r="G124" t="str">
            <v>6165 [Commercial Printing and Mailing Services]</v>
          </cell>
          <cell r="H124" t="str">
            <v>6165 [Commercial Printing and Mailing Services]</v>
          </cell>
          <cell r="I124" t="str">
            <v>6165 [Commercial Printing and Mailing Services]</v>
          </cell>
          <cell r="L124" t="str">
            <v>NOR [Norway]</v>
          </cell>
          <cell r="AH124" t="str">
            <v>NOR [Norway]</v>
          </cell>
        </row>
        <row r="125">
          <cell r="G125" t="str">
            <v>6170 [Janitorial Services]</v>
          </cell>
          <cell r="H125" t="str">
            <v>6170 [Janitorial Services]</v>
          </cell>
          <cell r="I125" t="str">
            <v>6170 [Janitorial Services]</v>
          </cell>
          <cell r="L125" t="str">
            <v>OMN [Oman]</v>
          </cell>
          <cell r="AH125" t="str">
            <v>OMN [Oman]</v>
          </cell>
        </row>
        <row r="126">
          <cell r="G126" t="str">
            <v>6175 [Meeting Facilities and Services]</v>
          </cell>
          <cell r="H126" t="str">
            <v>6175 [Meeting Facilities and Services]</v>
          </cell>
          <cell r="I126" t="str">
            <v>6175 [Meeting Facilities and Services]</v>
          </cell>
          <cell r="L126" t="str">
            <v>PAK [Pakistan]</v>
          </cell>
          <cell r="AH126" t="str">
            <v>PAK [Pakistan]</v>
          </cell>
        </row>
        <row r="127">
          <cell r="G127" t="str">
            <v>6180 [Recycling and Waste Management Services]</v>
          </cell>
          <cell r="H127" t="str">
            <v>6180 [Recycling and Waste Management Services]</v>
          </cell>
          <cell r="I127" t="str">
            <v>6180 [Recycling and Waste Management Services]</v>
          </cell>
          <cell r="L127" t="str">
            <v>PAN [Panama]</v>
          </cell>
          <cell r="AH127" t="str">
            <v>PAN [Panama]</v>
          </cell>
        </row>
        <row r="128">
          <cell r="G128" t="str">
            <v>6185 [Security Services]</v>
          </cell>
          <cell r="H128" t="str">
            <v>6185 [Security Services]</v>
          </cell>
          <cell r="I128" t="str">
            <v>6185 [Security Services]</v>
          </cell>
          <cell r="L128" t="str">
            <v>PNG [Papua New Guinea]</v>
          </cell>
          <cell r="AH128" t="str">
            <v>PNG [Papua New Guinea]</v>
          </cell>
        </row>
        <row r="129">
          <cell r="G129" t="str">
            <v>6190 [Uniform and Equipment Rentals]</v>
          </cell>
          <cell r="H129" t="str">
            <v>6190 [Uniform and Equipment Rentals]</v>
          </cell>
          <cell r="I129" t="str">
            <v>6190 [Uniform and Equipment Rentals]</v>
          </cell>
          <cell r="L129" t="str">
            <v>PRY [Paraguay]</v>
          </cell>
          <cell r="AH129" t="str">
            <v>PRY [Paraguay]</v>
          </cell>
        </row>
        <row r="130">
          <cell r="G130" t="str">
            <v>6199 [Other Business Support Services - Not Classified Elsewhere]</v>
          </cell>
          <cell r="H130" t="str">
            <v>6199 [Other Business Support Services - Not Classified Elsewhere]</v>
          </cell>
          <cell r="I130" t="str">
            <v>6199 [Other Business Support Services - Not Classified Elsewhere]</v>
          </cell>
          <cell r="L130" t="str">
            <v>PER [Peru]</v>
          </cell>
          <cell r="AH130" t="str">
            <v>PER [Peru]</v>
          </cell>
        </row>
        <row r="131">
          <cell r="G131" t="str">
            <v>6210 [Building Construction Contractors]</v>
          </cell>
          <cell r="H131" t="str">
            <v>6210 [Building Construction Contractors]</v>
          </cell>
          <cell r="I131" t="str">
            <v>6210 [Building Construction Contractors]</v>
          </cell>
          <cell r="L131" t="str">
            <v>PHL [Philippines]</v>
          </cell>
          <cell r="AH131" t="str">
            <v>PHL [Philippines]</v>
          </cell>
        </row>
        <row r="132">
          <cell r="G132" t="str">
            <v>6220 [Building, Construction and Civil Engineering Consultants]</v>
          </cell>
          <cell r="H132" t="str">
            <v>6220 [Building, Construction and Civil Engineering Consultants]</v>
          </cell>
          <cell r="I132" t="str">
            <v>6220 [Building, Construction and Civil Engineering Consultants]</v>
          </cell>
          <cell r="L132" t="str">
            <v>POL [Poland]</v>
          </cell>
          <cell r="AH132" t="str">
            <v>POL [Poland]</v>
          </cell>
        </row>
        <row r="133">
          <cell r="G133" t="str">
            <v>6230 [Civil Engineering Contractors]</v>
          </cell>
          <cell r="H133" t="str">
            <v>6230 [Civil Engineering Contractors]</v>
          </cell>
          <cell r="I133" t="str">
            <v>6230 [Civil Engineering Contractors]</v>
          </cell>
          <cell r="L133" t="str">
            <v>PRT [Portugal]</v>
          </cell>
          <cell r="AH133" t="str">
            <v>PRT [Portugal]</v>
          </cell>
        </row>
        <row r="134">
          <cell r="G134" t="str">
            <v>6240 [Electrical and Mechanical Engineering Contractors]</v>
          </cell>
          <cell r="H134" t="str">
            <v>6240 [Electrical and Mechanical Engineering Contractors]</v>
          </cell>
          <cell r="I134" t="str">
            <v>6240 [Electrical and Mechanical Engineering Contractors]</v>
          </cell>
          <cell r="L134" t="str">
            <v>PRI [Puerto Rico]</v>
          </cell>
          <cell r="AH134" t="str">
            <v>PRI [Puerto Rico]</v>
          </cell>
        </row>
        <row r="135">
          <cell r="G135" t="str">
            <v>6250 [General Contractors]</v>
          </cell>
          <cell r="H135" t="str">
            <v>6250 [General Contractors]</v>
          </cell>
          <cell r="I135" t="str">
            <v>6250 [General Contractors]</v>
          </cell>
          <cell r="L135" t="str">
            <v>QAT [Qatar]</v>
          </cell>
          <cell r="AH135" t="str">
            <v>QAT [Qatar]</v>
          </cell>
        </row>
        <row r="136">
          <cell r="G136" t="str">
            <v>6299 [Other Construction Services - Not Classified Elsewhere]</v>
          </cell>
          <cell r="H136" t="str">
            <v>6299 [Other Construction Services - Not Classified Elsewhere]</v>
          </cell>
          <cell r="I136" t="str">
            <v>6299 [Other Construction Services - Not Classified Elsewhere]</v>
          </cell>
          <cell r="L136" t="str">
            <v>ROU [Romania]</v>
          </cell>
          <cell r="AH136" t="str">
            <v>ROU [Romania]</v>
          </cell>
        </row>
        <row r="137">
          <cell r="G137" t="str">
            <v>6310 [Property Managers - Nonresidential]</v>
          </cell>
          <cell r="H137" t="str">
            <v>6310 [Property Managers - Nonresidential]</v>
          </cell>
          <cell r="I137" t="str">
            <v>6310 [Property Managers - Nonresidential]</v>
          </cell>
          <cell r="L137" t="str">
            <v>RUS [Russia]</v>
          </cell>
          <cell r="AH137" t="str">
            <v>RUS [Russia]</v>
          </cell>
        </row>
        <row r="138">
          <cell r="G138" t="str">
            <v>6320 [Property Managers - Residential]</v>
          </cell>
          <cell r="H138" t="str">
            <v>6320 [Property Managers - Residential]</v>
          </cell>
          <cell r="I138" t="str">
            <v>6320 [Property Managers - Residential]</v>
          </cell>
          <cell r="L138" t="str">
            <v>RWA [Rwanda]</v>
          </cell>
          <cell r="AH138" t="str">
            <v>RWA [Rwanda]</v>
          </cell>
        </row>
        <row r="139">
          <cell r="G139" t="str">
            <v>6330 [Real Estate Agents and Brokers]</v>
          </cell>
          <cell r="H139" t="str">
            <v>6330 [Real Estate Agents and Brokers]</v>
          </cell>
          <cell r="I139" t="str">
            <v>6330 [Real Estate Agents and Brokers]</v>
          </cell>
          <cell r="L139" t="str">
            <v>SMR [San Marino]</v>
          </cell>
          <cell r="AH139" t="str">
            <v>SMR [San Marino]</v>
          </cell>
        </row>
        <row r="140">
          <cell r="G140" t="str">
            <v>6360 [Home Services]</v>
          </cell>
          <cell r="H140" t="str">
            <v>6360 [Home Services]</v>
          </cell>
          <cell r="I140" t="str">
            <v>6360 [Home Services]</v>
          </cell>
          <cell r="L140" t="str">
            <v>SAU [Saudi Arabia]</v>
          </cell>
          <cell r="AH140" t="str">
            <v>SAU [Saudi Arabia]</v>
          </cell>
        </row>
        <row r="141">
          <cell r="G141" t="str">
            <v>6370 [Personal Services]</v>
          </cell>
          <cell r="H141" t="str">
            <v>6370 [Personal Services]</v>
          </cell>
          <cell r="I141" t="str">
            <v>6370 [Personal Services]</v>
          </cell>
          <cell r="L141" t="str">
            <v>SEN [Senegal]</v>
          </cell>
          <cell r="AH141" t="str">
            <v>SEN [Senegal]</v>
          </cell>
        </row>
        <row r="142">
          <cell r="G142" t="str">
            <v>6410 [Internet Service Providers (ISPs)]</v>
          </cell>
          <cell r="H142" t="str">
            <v>6410 [Internet Service Providers (ISPs)]</v>
          </cell>
          <cell r="I142" t="str">
            <v>6410 [Internet Service Providers (ISPs)]</v>
          </cell>
          <cell r="L142" t="str">
            <v>SRB [Serbia]</v>
          </cell>
          <cell r="AH142" t="str">
            <v>SRB [Serbia]</v>
          </cell>
        </row>
        <row r="143">
          <cell r="G143" t="str">
            <v>6420 [Internet-Related Services (Excluding ISPs)]</v>
          </cell>
          <cell r="H143" t="str">
            <v>6420 [Internet-Related Services (Excluding ISPs)]</v>
          </cell>
          <cell r="I143" t="str">
            <v>6420 [Internet-Related Services (Excluding ISPs)]</v>
          </cell>
          <cell r="L143" t="str">
            <v>SYC [Seychelles]</v>
          </cell>
          <cell r="AH143" t="str">
            <v>SGP [Singapore]</v>
          </cell>
        </row>
        <row r="144">
          <cell r="G144" t="str">
            <v>6450 [Amusement Parks, Theaters and Zoos]</v>
          </cell>
          <cell r="H144" t="str">
            <v>6450 [Amusement Parks, Theaters and Zoos]</v>
          </cell>
          <cell r="I144" t="str">
            <v>6450 [Amusement Parks, Theaters and Zoos]</v>
          </cell>
          <cell r="L144" t="str">
            <v>SLE [Sierra Leone]</v>
          </cell>
          <cell r="AH144" t="str">
            <v>SXM [Sint Maarten (Dutch)]</v>
          </cell>
        </row>
        <row r="145">
          <cell r="G145" t="str">
            <v>6455 [Casinos]</v>
          </cell>
          <cell r="H145" t="str">
            <v>6455 [Casinos]</v>
          </cell>
          <cell r="I145" t="str">
            <v>6455 [Casinos]</v>
          </cell>
          <cell r="L145" t="str">
            <v>SGP [Singapore]</v>
          </cell>
          <cell r="AH145" t="str">
            <v>SVK [Slovakia]</v>
          </cell>
        </row>
        <row r="146">
          <cell r="G146" t="str">
            <v>6460 [Hotels]</v>
          </cell>
          <cell r="H146" t="str">
            <v>6460 [Hotels]</v>
          </cell>
          <cell r="I146" t="str">
            <v>6460 [Hotels]</v>
          </cell>
          <cell r="L146" t="str">
            <v>SXM [Sint Maarten (Dutch)]</v>
          </cell>
          <cell r="AH146" t="str">
            <v>SVN [Slovenia]</v>
          </cell>
        </row>
        <row r="147">
          <cell r="G147" t="str">
            <v>6465 [Live Entertainment and Related Services]</v>
          </cell>
          <cell r="H147" t="str">
            <v>6465 [Live Entertainment and Related Services]</v>
          </cell>
          <cell r="I147" t="str">
            <v>6465 [Live Entertainment and Related Services]</v>
          </cell>
          <cell r="L147" t="str">
            <v>SVK [Slovakia]</v>
          </cell>
          <cell r="AH147" t="str">
            <v>ZAF [South Africa]</v>
          </cell>
        </row>
        <row r="148">
          <cell r="G148" t="str">
            <v>6470 [Restaurants and Food Services]</v>
          </cell>
          <cell r="H148" t="str">
            <v>6470 [Restaurants and Food Services]</v>
          </cell>
          <cell r="I148" t="str">
            <v>6470 [Restaurants and Food Services]</v>
          </cell>
          <cell r="L148" t="str">
            <v>SVN [Slovenia]</v>
          </cell>
          <cell r="AH148" t="str">
            <v>ESP [Spain]</v>
          </cell>
        </row>
        <row r="149">
          <cell r="G149" t="str">
            <v>6475 [Sports Arenas]</v>
          </cell>
          <cell r="H149" t="str">
            <v>6475 [Sports Arenas]</v>
          </cell>
          <cell r="I149" t="str">
            <v>6475 [Sports Arenas]</v>
          </cell>
          <cell r="L149" t="str">
            <v>ZAF [South Africa]</v>
          </cell>
          <cell r="AH149" t="str">
            <v>LKA [Sri Lanka]</v>
          </cell>
        </row>
        <row r="150">
          <cell r="G150" t="str">
            <v>6480 [Travel Services/Agencies]</v>
          </cell>
          <cell r="H150" t="str">
            <v>6480 [Travel Services/Agencies]</v>
          </cell>
          <cell r="I150" t="str">
            <v>6480 [Travel Services/Agencies]</v>
          </cell>
          <cell r="L150" t="str">
            <v>ESP [Spain]</v>
          </cell>
          <cell r="AH150" t="str">
            <v>SWZ [Eswatini]</v>
          </cell>
        </row>
        <row r="151">
          <cell r="G151" t="str">
            <v>6505 [Advertising]</v>
          </cell>
          <cell r="H151" t="str">
            <v>6505 [Advertising]</v>
          </cell>
          <cell r="I151" t="str">
            <v>6505 [Advertising]</v>
          </cell>
          <cell r="L151" t="str">
            <v>LKA [Sri Lanka]</v>
          </cell>
          <cell r="AH151" t="str">
            <v>SWE [Sweden]</v>
          </cell>
        </row>
        <row r="152">
          <cell r="G152" t="str">
            <v>6510 [Book Publishers]</v>
          </cell>
          <cell r="H152" t="str">
            <v>6510 [Book Publishers]</v>
          </cell>
          <cell r="I152" t="str">
            <v>6510 [Book Publishers]</v>
          </cell>
          <cell r="L152" t="str">
            <v>SDN [Sudan]</v>
          </cell>
          <cell r="AH152" t="str">
            <v>CHE [Switzerland]</v>
          </cell>
        </row>
        <row r="153">
          <cell r="G153" t="str">
            <v>6515 [Business to Business Media]</v>
          </cell>
          <cell r="H153" t="str">
            <v>6515 [Business to Business Media]</v>
          </cell>
          <cell r="I153" t="str">
            <v>6515 [Business to Business Media]</v>
          </cell>
          <cell r="L153" t="str">
            <v>SWZ [Swaziland]</v>
          </cell>
          <cell r="AH153" t="str">
            <v>SYR [Syrian Arab Republic]</v>
          </cell>
        </row>
        <row r="154">
          <cell r="G154" t="str">
            <v>6520 [Consumer Magazines]</v>
          </cell>
          <cell r="H154" t="str">
            <v>6520 [Consumer Magazines]</v>
          </cell>
          <cell r="I154" t="str">
            <v>6520 [Consumer Magazines]</v>
          </cell>
          <cell r="L154" t="str">
            <v>SWE [Sweden]</v>
          </cell>
          <cell r="AH154" t="str">
            <v>TWN [Taiwan]</v>
          </cell>
        </row>
        <row r="155">
          <cell r="G155" t="str">
            <v>6525 [Events/Exhibits]</v>
          </cell>
          <cell r="H155" t="str">
            <v>6525 [Events/Exhibits]</v>
          </cell>
          <cell r="I155" t="str">
            <v>6525 [Events/Exhibits]</v>
          </cell>
          <cell r="L155" t="str">
            <v>CHE [Switzerland]</v>
          </cell>
          <cell r="AH155" t="str">
            <v>SYC [Seychelles]</v>
          </cell>
        </row>
        <row r="156">
          <cell r="G156" t="str">
            <v>6530 [Media and Entertainment - Information Services]</v>
          </cell>
          <cell r="H156" t="str">
            <v>6530 [Media and Entertainment - Information Services]</v>
          </cell>
          <cell r="I156" t="str">
            <v>6530 [Media and Entertainment - Information Services]</v>
          </cell>
          <cell r="L156" t="str">
            <v>SYR [Syrian Arab Republic]</v>
          </cell>
          <cell r="AH156" t="str">
            <v>TZA [Tanzania]</v>
          </cell>
        </row>
        <row r="157">
          <cell r="G157" t="str">
            <v>6535 [Multiple Media Platforms]</v>
          </cell>
          <cell r="H157" t="str">
            <v>6535 [Multiple Media Platforms]</v>
          </cell>
          <cell r="I157" t="str">
            <v>6535 [Multiple Media Platforms]</v>
          </cell>
          <cell r="L157" t="str">
            <v>TJK [Tadjikistan]</v>
          </cell>
          <cell r="AH157" t="str">
            <v>SLE [Sierra Leone]</v>
          </cell>
        </row>
        <row r="158">
          <cell r="G158" t="str">
            <v>6540 [Music Labels]</v>
          </cell>
          <cell r="H158" t="str">
            <v>6540 [Music Labels]</v>
          </cell>
          <cell r="I158" t="str">
            <v>6540 [Music Labels]</v>
          </cell>
          <cell r="L158" t="str">
            <v>TWN [Taiwan]</v>
          </cell>
          <cell r="AH158" t="str">
            <v>THA [Thailand]</v>
          </cell>
        </row>
        <row r="159">
          <cell r="G159" t="str">
            <v>6545 [Newspaper and News Syndicates]</v>
          </cell>
          <cell r="H159" t="str">
            <v>6545 [Newspaper and News Syndicates]</v>
          </cell>
          <cell r="I159" t="str">
            <v>6545 [Newspaper and News Syndicates]</v>
          </cell>
          <cell r="L159" t="str">
            <v>TZA [Tanzania]</v>
          </cell>
          <cell r="AH159" t="str">
            <v>TGO [Togo]</v>
          </cell>
        </row>
        <row r="160">
          <cell r="G160" t="str">
            <v>6550 [Online/Digital Media]</v>
          </cell>
          <cell r="H160" t="str">
            <v>6550 [Online/Digital Media]</v>
          </cell>
          <cell r="I160" t="str">
            <v>6550 [Online/Digital Media]</v>
          </cell>
          <cell r="L160" t="str">
            <v>THA [Thailand]</v>
          </cell>
          <cell r="AH160" t="str">
            <v>TTO [Trinidad and Tobago]</v>
          </cell>
        </row>
        <row r="161">
          <cell r="G161" t="str">
            <v>6552 [Public Relations]</v>
          </cell>
          <cell r="H161" t="str">
            <v>6552 [Public Relations]</v>
          </cell>
          <cell r="I161" t="str">
            <v>6552 [Public Relations]</v>
          </cell>
          <cell r="L161" t="str">
            <v>TGO [Togo]</v>
          </cell>
          <cell r="AH161" t="str">
            <v>TUN [Tunisia]</v>
          </cell>
        </row>
        <row r="162">
          <cell r="G162" t="str">
            <v>6555 [Radio Stations]</v>
          </cell>
          <cell r="H162" t="str">
            <v>6555 [Radio Stations]</v>
          </cell>
          <cell r="I162" t="str">
            <v>6555 [Radio Stations]</v>
          </cell>
          <cell r="L162" t="str">
            <v>TTO [Trinidad and Tobago]</v>
          </cell>
          <cell r="AH162" t="str">
            <v>TUR [Turkey]</v>
          </cell>
        </row>
        <row r="163">
          <cell r="G163" t="str">
            <v>6560 [TV Networks]</v>
          </cell>
          <cell r="H163" t="str">
            <v>6560 [TV Networks]</v>
          </cell>
          <cell r="I163" t="str">
            <v>6560 [TV Networks]</v>
          </cell>
          <cell r="L163" t="str">
            <v>TUN [Tunisia]</v>
          </cell>
          <cell r="AH163" t="str">
            <v>TKM [Turkmenistan]</v>
          </cell>
        </row>
        <row r="164">
          <cell r="G164" t="str">
            <v>6565 [TV Stations]</v>
          </cell>
          <cell r="H164" t="str">
            <v>6565 [TV Stations]</v>
          </cell>
          <cell r="I164" t="str">
            <v>6565 [TV Stations]</v>
          </cell>
          <cell r="L164" t="str">
            <v>TUR [Turkey]</v>
          </cell>
          <cell r="AH164" t="str">
            <v>UGA [Uganda]</v>
          </cell>
        </row>
        <row r="165">
          <cell r="G165" t="str">
            <v>6570 [TV/Internet Access Providers]</v>
          </cell>
          <cell r="H165" t="str">
            <v>6570 [TV/Internet Access Providers]</v>
          </cell>
          <cell r="I165" t="str">
            <v>6570 [TV/Internet Access Providers]</v>
          </cell>
          <cell r="L165" t="str">
            <v>TKM [Turkmenistan]</v>
          </cell>
          <cell r="AH165" t="str">
            <v>SDN [Sudan]</v>
          </cell>
        </row>
        <row r="166">
          <cell r="G166" t="str">
            <v>6575 [Video Game Production]</v>
          </cell>
          <cell r="H166" t="str">
            <v>6575 [Video Game Production]</v>
          </cell>
          <cell r="I166" t="str">
            <v>6575 [Video Game Production]</v>
          </cell>
          <cell r="L166" t="str">
            <v>UGA [Uganda]</v>
          </cell>
          <cell r="AH166" t="str">
            <v>UKR [Ukraine]</v>
          </cell>
        </row>
        <row r="167">
          <cell r="G167" t="str">
            <v>6580 [Video Production - TV/Web Series]</v>
          </cell>
          <cell r="H167" t="str">
            <v>6580 [Video Production - TV/Web Series]</v>
          </cell>
          <cell r="I167" t="str">
            <v>6580 [Video Production - TV/Web Series]</v>
          </cell>
          <cell r="L167" t="str">
            <v>UKR [Ukraine]</v>
          </cell>
          <cell r="AH167" t="str">
            <v>ARE [United Arab Emirates]</v>
          </cell>
        </row>
        <row r="168">
          <cell r="G168" t="str">
            <v>6585 [Video Production - Feature Films]</v>
          </cell>
          <cell r="H168" t="str">
            <v>6585 [Video Production - Feature Films]</v>
          </cell>
          <cell r="I168" t="str">
            <v>6585 [Video Production - Feature Films]</v>
          </cell>
          <cell r="L168" t="str">
            <v>ARE [United Arab Emirates]</v>
          </cell>
          <cell r="AH168" t="str">
            <v>GBR [United Kingdom]</v>
          </cell>
        </row>
        <row r="169">
          <cell r="G169" t="str">
            <v>6599 [Other Media and Entertainment - Not Classified Elsewhere]</v>
          </cell>
          <cell r="H169" t="str">
            <v>6599 [Other Media and Entertainment - Not Classified Elsewhere]</v>
          </cell>
          <cell r="I169" t="str">
            <v>6599 [Other Media and Entertainment - Not Classified Elsewhere]</v>
          </cell>
          <cell r="L169" t="str">
            <v>GBR [United Kingdom]</v>
          </cell>
          <cell r="AH169" t="str">
            <v>USA [United States]</v>
          </cell>
        </row>
        <row r="170">
          <cell r="G170" t="str">
            <v>6610 [Property and Facility Managers - Commercial]</v>
          </cell>
          <cell r="H170" t="str">
            <v>6610 [Property and Facility Managers - Commercial]</v>
          </cell>
          <cell r="I170" t="str">
            <v>6610 [Property and Facility Managers - Commercial]</v>
          </cell>
          <cell r="L170" t="str">
            <v>USA [United States]</v>
          </cell>
          <cell r="AH170" t="str">
            <v>URY [Uruguay]</v>
          </cell>
        </row>
        <row r="171">
          <cell r="G171" t="str">
            <v>6620 [Property and Facility Managers - Residential]</v>
          </cell>
          <cell r="H171" t="str">
            <v>6620 [Property and Facility Managers - Residential]</v>
          </cell>
          <cell r="I171" t="str">
            <v>6620 [Property and Facility Managers - Residential]</v>
          </cell>
          <cell r="L171" t="str">
            <v>URY [Uruguay]</v>
          </cell>
          <cell r="AH171" t="str">
            <v>UZB [Uzbekistan]</v>
          </cell>
        </row>
        <row r="172">
          <cell r="G172" t="str">
            <v>6630 [Real Estate/Property Developers]</v>
          </cell>
          <cell r="H172" t="str">
            <v>6630 [Real Estate/Property Developers]</v>
          </cell>
          <cell r="I172" t="str">
            <v>6630 [Real Estate/Property Developers]</v>
          </cell>
          <cell r="L172" t="str">
            <v>UZB [Uzbekistan]</v>
          </cell>
          <cell r="AH172" t="str">
            <v>TJK [Tadjikistan]</v>
          </cell>
        </row>
        <row r="173">
          <cell r="G173" t="str">
            <v>6700 [Software Products and Services]</v>
          </cell>
          <cell r="H173" t="str">
            <v>6700 [Software Products and Services]</v>
          </cell>
          <cell r="I173" t="str">
            <v>6700 [Software Products and Services]</v>
          </cell>
          <cell r="L173" t="str">
            <v>VEN [Venezuela]</v>
          </cell>
          <cell r="AH173" t="str">
            <v>VEN [Venezuela]</v>
          </cell>
        </row>
        <row r="174">
          <cell r="G174" t="str">
            <v>6750 [Internet Backbone Infrastructure]</v>
          </cell>
          <cell r="H174" t="str">
            <v>6750 [Internet Backbone Infrastructure]</v>
          </cell>
          <cell r="I174" t="str">
            <v>6750 [Internet Backbone Infrastructure]</v>
          </cell>
          <cell r="L174" t="str">
            <v>VNM [Vietnam]</v>
          </cell>
          <cell r="AH174" t="str">
            <v>VNM [Vietnam]</v>
          </cell>
        </row>
        <row r="175">
          <cell r="G175" t="str">
            <v>6760 [Satellite Communications]</v>
          </cell>
          <cell r="H175" t="str">
            <v>6760 [Satellite Communications]</v>
          </cell>
          <cell r="I175" t="str">
            <v>6760 [Satellite Communications]</v>
          </cell>
          <cell r="L175" t="str">
            <v>YEM [Yemen]</v>
          </cell>
          <cell r="AH175" t="str">
            <v>YEM [Yemen]</v>
          </cell>
        </row>
        <row r="176">
          <cell r="G176" t="str">
            <v>6770 [Telecommunications Equipment and Services]</v>
          </cell>
          <cell r="H176" t="str">
            <v>6770 [Telecommunications Equipment and Services]</v>
          </cell>
          <cell r="I176" t="str">
            <v>6770 [Telecommunications Equipment and Services]</v>
          </cell>
          <cell r="L176" t="str">
            <v>ZMB [Zambia]</v>
          </cell>
          <cell r="AH176" t="str">
            <v>ZMB [Zambia]</v>
          </cell>
        </row>
        <row r="177">
          <cell r="G177" t="str">
            <v>6780 [Wired Communications]</v>
          </cell>
          <cell r="H177" t="str">
            <v>6780 [Wired Communications]</v>
          </cell>
          <cell r="I177" t="str">
            <v>6780 [Wired Communications]</v>
          </cell>
          <cell r="L177" t="str">
            <v>ZWE [Zimbabwe]</v>
          </cell>
          <cell r="AH177" t="str">
            <v>ZWE [Zimbabwe]</v>
          </cell>
        </row>
        <row r="178">
          <cell r="G178" t="str">
            <v>6790 [Wireless Communications]</v>
          </cell>
          <cell r="H178" t="str">
            <v>6790 [Wireless Communications]</v>
          </cell>
          <cell r="I178" t="str">
            <v>6790 [Wireless Communications]</v>
          </cell>
        </row>
        <row r="179">
          <cell r="G179" t="str">
            <v>6799 [Telecommunications and Network Products and Services - Not Classified Elsewhere]</v>
          </cell>
          <cell r="H179" t="str">
            <v>6799 [Telecommunications and Network Products and Services - Not Classified Elsewhere]</v>
          </cell>
          <cell r="I179" t="str">
            <v>6799 [Telecommunications and Network Products and Services - Not Classified Elsewhere]</v>
          </cell>
        </row>
        <row r="180">
          <cell r="G180" t="str">
            <v>6810 [Air Transportation]</v>
          </cell>
          <cell r="H180" t="str">
            <v>6810 [Air Transportation]</v>
          </cell>
          <cell r="I180" t="str">
            <v>6810 [Air Transportation]</v>
          </cell>
        </row>
        <row r="181">
          <cell r="G181" t="str">
            <v>6820 [Auto, Truck and Equipment Rental]</v>
          </cell>
          <cell r="H181" t="str">
            <v>6820 [Auto, Truck and Equipment Rental]</v>
          </cell>
          <cell r="I181" t="str">
            <v>6820 [Auto, Truck and Equipment Rental]</v>
          </cell>
        </row>
        <row r="182">
          <cell r="G182" t="str">
            <v>6830 [Overland and Water Transportation]</v>
          </cell>
          <cell r="H182" t="str">
            <v>6830 [Overland and Water Transportation]</v>
          </cell>
          <cell r="I182" t="str">
            <v>6830 [Overland and Water Transportation]</v>
          </cell>
        </row>
        <row r="183">
          <cell r="G183" t="str">
            <v>6899 [Other Transportation - Not Classified Elsewhere]</v>
          </cell>
          <cell r="H183" t="str">
            <v>6899 [Other Transportation - Not Classified Elsewhere]</v>
          </cell>
          <cell r="I183" t="str">
            <v>6899 [Other Transportation - Not Classified Elsewhere]</v>
          </cell>
        </row>
        <row r="184">
          <cell r="G184" t="str">
            <v>6991 [Repair Services (Including Automobiles)]</v>
          </cell>
          <cell r="H184" t="str">
            <v>6991 [Repair Services (Including Automobiles)]</v>
          </cell>
          <cell r="I184" t="str">
            <v>6991 [Repair Services (Including Automobiles)]</v>
          </cell>
        </row>
        <row r="185">
          <cell r="G185" t="str">
            <v>6995 [Research and Development Services (Nonmedical)]</v>
          </cell>
          <cell r="H185" t="str">
            <v>6995 [Research and Development Services (Nonmedical)]</v>
          </cell>
          <cell r="I185" t="str">
            <v>6995 [Research and Development Services (Nonmedical)]</v>
          </cell>
        </row>
        <row r="186">
          <cell r="G186" t="str">
            <v>6997 [Storage]</v>
          </cell>
          <cell r="H186" t="str">
            <v>6997 [Storage]</v>
          </cell>
          <cell r="I186" t="str">
            <v>6997 [Storage]</v>
          </cell>
        </row>
        <row r="187">
          <cell r="G187" t="str">
            <v>7020 [General Medical and Surgical Hospitals (Nonteaching)]</v>
          </cell>
          <cell r="H187" t="str">
            <v>7020 [General Medical and Surgical Hospitals (Nonteaching)]</v>
          </cell>
          <cell r="I187" t="str">
            <v>7020 [General Medical and Surgical Hospitals (Nonteaching)]</v>
          </cell>
        </row>
        <row r="188">
          <cell r="G188" t="str">
            <v>7030 [General Medical and Surgical Hospitals (Teaching)]</v>
          </cell>
          <cell r="H188" t="str">
            <v>7030 [General Medical and Surgical Hospitals (Teaching)]</v>
          </cell>
          <cell r="I188" t="str">
            <v>7030 [General Medical and Surgical Hospitals (Teaching)]</v>
          </cell>
        </row>
        <row r="189">
          <cell r="G189" t="str">
            <v>7050 [Psychiatric and Substance Abuse Hospitals]</v>
          </cell>
          <cell r="H189" t="str">
            <v>7050 [Psychiatric and Substance Abuse Hospitals]</v>
          </cell>
          <cell r="I189" t="str">
            <v>7050 [Psychiatric and Substance Abuse Hospitals]</v>
          </cell>
        </row>
        <row r="190">
          <cell r="G190" t="str">
            <v>7060 [Rehabilitation Hospitals]</v>
          </cell>
          <cell r="H190" t="str">
            <v>7060 [Rehabilitation Hospitals]</v>
          </cell>
          <cell r="I190" t="str">
            <v>7060 [Rehabilitation Hospitals]</v>
          </cell>
        </row>
        <row r="191">
          <cell r="G191" t="str">
            <v>7080 [Specialty Medical &amp; Surgical Hospitals (Excluding Psychiatric &amp; Substance Abuse)]</v>
          </cell>
          <cell r="H191" t="str">
            <v>7080 [Specialty Medical &amp; Surgical Hospitals (Excluding Psychiatric &amp; Substance Abuse)]</v>
          </cell>
          <cell r="I191" t="str">
            <v>7080 [Specialty Medical &amp; Surgical Hospitals (Excluding Psychiatric &amp; Substance Abuse)]</v>
          </cell>
        </row>
        <row r="192">
          <cell r="G192" t="str">
            <v>7090 [Children's Hospitals]</v>
          </cell>
          <cell r="H192" t="str">
            <v>7090 [Children's Hospitals]</v>
          </cell>
          <cell r="I192" t="str">
            <v>7090 [Children's Hospitals]</v>
          </cell>
        </row>
        <row r="193">
          <cell r="G193" t="str">
            <v>7099 [Other Hospitals - Not Classified Elsewhere]</v>
          </cell>
          <cell r="H193" t="str">
            <v>7099 [Other Hospitals - Not Classified Elsewhere]</v>
          </cell>
          <cell r="I193" t="str">
            <v>7099 [Other Hospitals - Not Classified Elsewhere]</v>
          </cell>
        </row>
        <row r="194">
          <cell r="G194" t="str">
            <v>7110 [Ambulatory Health Care Services]</v>
          </cell>
          <cell r="H194" t="str">
            <v>7110 [Ambulatory Health Care Services]</v>
          </cell>
          <cell r="I194" t="str">
            <v>7110 [Ambulatory Health Care Services]</v>
          </cell>
        </row>
        <row r="195">
          <cell r="G195" t="str">
            <v>7120 [Nursing and Residential Care Facilities]</v>
          </cell>
          <cell r="H195" t="str">
            <v>7120 [Nursing and Residential Care Facilities]</v>
          </cell>
          <cell r="I195" t="str">
            <v>7120 [Nursing and Residential Care Facilities]</v>
          </cell>
        </row>
        <row r="196">
          <cell r="G196" t="str">
            <v>7199 [Other Health Care Services]</v>
          </cell>
          <cell r="H196" t="str">
            <v>7199 [Other Health Care Services]</v>
          </cell>
          <cell r="I196" t="str">
            <v>7199 [Other Health Care Services]</v>
          </cell>
        </row>
        <row r="197">
          <cell r="G197" t="str">
            <v>8010 [Banking Operations]</v>
          </cell>
          <cell r="H197" t="str">
            <v>8010 [Banking Operations]</v>
          </cell>
          <cell r="I197" t="str">
            <v>8010 [Banking Operations]</v>
          </cell>
        </row>
        <row r="198">
          <cell r="G198" t="str">
            <v>8020 [Commercial/Business Banking]</v>
          </cell>
          <cell r="H198" t="str">
            <v>8020 [Commercial/Business Banking]</v>
          </cell>
          <cell r="I198" t="str">
            <v>8020 [Commercial/Business Banking]</v>
          </cell>
        </row>
        <row r="199">
          <cell r="G199" t="str">
            <v>8030 [Consumer and Mortgage Lending]</v>
          </cell>
          <cell r="H199" t="str">
            <v>8030 [Consumer and Mortgage Lending]</v>
          </cell>
          <cell r="I199" t="str">
            <v>8030 [Consumer and Mortgage Lending]</v>
          </cell>
        </row>
        <row r="200">
          <cell r="G200" t="str">
            <v>8040 [Consumer/Retail Banking]</v>
          </cell>
          <cell r="H200" t="str">
            <v>8040 [Consumer/Retail Banking]</v>
          </cell>
          <cell r="I200" t="str">
            <v>8040 [Consumer/Retail Banking]</v>
          </cell>
        </row>
        <row r="201">
          <cell r="G201" t="str">
            <v>8050 [Corporate/Hybrid Banking]</v>
          </cell>
          <cell r="H201" t="str">
            <v>8050 [Corporate/Hybrid Banking]</v>
          </cell>
          <cell r="I201" t="str">
            <v>8050 [Corporate/Hybrid Banking]</v>
          </cell>
        </row>
        <row r="202">
          <cell r="G202" t="str">
            <v>8060 [Credit Cards]</v>
          </cell>
          <cell r="H202" t="str">
            <v>8060 [Credit Cards]</v>
          </cell>
          <cell r="I202" t="str">
            <v>8060 [Credit Cards]</v>
          </cell>
        </row>
        <row r="203">
          <cell r="G203" t="str">
            <v>8070 [Credit Unions]</v>
          </cell>
          <cell r="H203" t="str">
            <v>8070 [Credit Unions]</v>
          </cell>
          <cell r="I203" t="str">
            <v>8070 [Credit Unions]</v>
          </cell>
        </row>
        <row r="204">
          <cell r="G204" t="str">
            <v>8075 [Micro Banking]</v>
          </cell>
          <cell r="H204" t="str">
            <v>8075 [Micro Banking]</v>
          </cell>
          <cell r="I204" t="str">
            <v>8075 [Micro Banking]</v>
          </cell>
        </row>
        <row r="205">
          <cell r="G205" t="str">
            <v>8080 [Private Banking]</v>
          </cell>
          <cell r="H205" t="str">
            <v>8080 [Private Banking]</v>
          </cell>
          <cell r="I205" t="str">
            <v>8080 [Private Banking]</v>
          </cell>
        </row>
        <row r="206">
          <cell r="G206" t="str">
            <v>8090 [Savings and Loans]</v>
          </cell>
          <cell r="H206" t="str">
            <v>8090 [Savings and Loans]</v>
          </cell>
          <cell r="I206" t="str">
            <v>8090 [Savings and Loans]</v>
          </cell>
        </row>
        <row r="207">
          <cell r="G207" t="str">
            <v>8110 [Asset Management]</v>
          </cell>
          <cell r="H207" t="str">
            <v>8110 [Asset Management]</v>
          </cell>
          <cell r="I207" t="str">
            <v>8110 [Asset Management]</v>
          </cell>
        </row>
        <row r="208">
          <cell r="G208" t="str">
            <v>8120 [Capital Markets and Investment Banking]</v>
          </cell>
          <cell r="H208" t="str">
            <v>8120 [Capital Markets and Investment Banking]</v>
          </cell>
          <cell r="I208" t="str">
            <v>8120 [Capital Markets and Investment Banking]</v>
          </cell>
        </row>
        <row r="209">
          <cell r="G209" t="str">
            <v>8130 [Commercial Finance]</v>
          </cell>
          <cell r="H209" t="str">
            <v>8130 [Commercial Finance]</v>
          </cell>
          <cell r="I209" t="str">
            <v>8130 [Commercial Finance]</v>
          </cell>
        </row>
        <row r="210">
          <cell r="G210" t="str">
            <v>8140 [Credit and Collection Services]</v>
          </cell>
          <cell r="H210" t="str">
            <v>8140 [Credit and Collection Services]</v>
          </cell>
          <cell r="I210" t="str">
            <v>8140 [Credit and Collection Services]</v>
          </cell>
        </row>
        <row r="211">
          <cell r="G211" t="str">
            <v>8145 [Equipment Finance and Leasing]</v>
          </cell>
          <cell r="H211" t="str">
            <v>8145 [Equipment Finance and Leasing]</v>
          </cell>
          <cell r="I211" t="str">
            <v>8145 [Equipment Finance and Leasing]</v>
          </cell>
        </row>
        <row r="212">
          <cell r="G212" t="str">
            <v>8150 [Financial Planners and Advisors]</v>
          </cell>
          <cell r="H212" t="str">
            <v>8150 [Financial Planners and Advisors]</v>
          </cell>
          <cell r="I212" t="str">
            <v>8150 [Financial Planners and Advisors]</v>
          </cell>
        </row>
        <row r="213">
          <cell r="G213" t="str">
            <v>8155 [Fund Administration]</v>
          </cell>
          <cell r="H213" t="str">
            <v>8155 [Fund Administration]</v>
          </cell>
          <cell r="I213" t="str">
            <v>8155 [Fund Administration]</v>
          </cell>
        </row>
        <row r="214">
          <cell r="G214" t="str">
            <v>8160 [Fund Management]</v>
          </cell>
          <cell r="H214" t="str">
            <v>8160 [Fund Management]</v>
          </cell>
          <cell r="I214" t="str">
            <v>8160 [Fund Management]</v>
          </cell>
        </row>
        <row r="215">
          <cell r="G215" t="str">
            <v>8165 [Investments and Securities Brokerage]</v>
          </cell>
          <cell r="H215" t="str">
            <v>8165 [Investments and Securities Brokerage]</v>
          </cell>
          <cell r="I215" t="str">
            <v>8165 [Investments and Securities Brokerage]</v>
          </cell>
        </row>
        <row r="216">
          <cell r="G216" t="str">
            <v>8170 [Private Equity]</v>
          </cell>
          <cell r="H216" t="str">
            <v>8170 [Private Equity]</v>
          </cell>
          <cell r="I216" t="str">
            <v>8170 [Private Equity]</v>
          </cell>
        </row>
        <row r="217">
          <cell r="G217" t="str">
            <v>8175 [Regulatory Agencies]</v>
          </cell>
          <cell r="H217" t="str">
            <v>8175 [Regulatory Agencies]</v>
          </cell>
          <cell r="I217" t="str">
            <v>8175 [Regulatory Agencies]</v>
          </cell>
        </row>
        <row r="218">
          <cell r="G218" t="str">
            <v>8180 [Research/Ratings Agencies]</v>
          </cell>
          <cell r="H218" t="str">
            <v>8180 [Research/Ratings Agencies]</v>
          </cell>
          <cell r="I218" t="str">
            <v>8180 [Research/Ratings Agencies]</v>
          </cell>
        </row>
        <row r="219">
          <cell r="G219" t="str">
            <v>8185 [Transaction Services]</v>
          </cell>
          <cell r="H219" t="str">
            <v>8185 [Transaction Services]</v>
          </cell>
          <cell r="I219" t="str">
            <v>8185 [Transaction Services]</v>
          </cell>
        </row>
        <row r="220">
          <cell r="G220" t="str">
            <v>8190 [Trusts and Other Fiduciary Income Services]</v>
          </cell>
          <cell r="H220" t="str">
            <v>8190 [Trusts and Other Fiduciary Income Services]</v>
          </cell>
          <cell r="I220" t="str">
            <v>8190 [Trusts and Other Fiduciary Income Services]</v>
          </cell>
        </row>
        <row r="221">
          <cell r="G221" t="str">
            <v>8199 [Other Financial Services - Not Classified Elsewhere]</v>
          </cell>
          <cell r="H221" t="str">
            <v>8199 [Other Financial Services - Not Classified Elsewhere]</v>
          </cell>
          <cell r="I221" t="str">
            <v>8199 [Other Financial Services - Not Classified Elsewhere]</v>
          </cell>
        </row>
        <row r="222">
          <cell r="G222" t="str">
            <v>8510 [Payments]</v>
          </cell>
          <cell r="H222" t="str">
            <v>8510 [Payments]</v>
          </cell>
          <cell r="I222" t="str">
            <v>8510 [Payments]</v>
          </cell>
        </row>
        <row r="223">
          <cell r="G223" t="str">
            <v>8520 [Capital Markets and Trading]</v>
          </cell>
          <cell r="H223" t="str">
            <v>8520 [Capital Markets and Trading]</v>
          </cell>
          <cell r="I223" t="str">
            <v>8520 [Capital Markets and Trading]</v>
          </cell>
        </row>
        <row r="224">
          <cell r="G224" t="str">
            <v>8530 [Lending, Capital Raising and Crowdfunding]</v>
          </cell>
          <cell r="H224" t="str">
            <v>8530 [Lending, Capital Raising and Crowdfunding]</v>
          </cell>
          <cell r="I224" t="str">
            <v>8530 [Lending, Capital Raising and Crowdfunding]</v>
          </cell>
        </row>
        <row r="225">
          <cell r="G225" t="str">
            <v>8540 [Financial Planning and Wealth Management]</v>
          </cell>
          <cell r="H225" t="str">
            <v>8540 [Financial Planning and Wealth Management]</v>
          </cell>
          <cell r="I225" t="str">
            <v>8540 [Financial Planning and Wealth Management]</v>
          </cell>
        </row>
        <row r="226">
          <cell r="G226" t="str">
            <v>8550 [Insurance]</v>
          </cell>
          <cell r="H226" t="str">
            <v>8550 [Insurance]</v>
          </cell>
          <cell r="I226" t="str">
            <v>8550 [Insurance]</v>
          </cell>
        </row>
        <row r="227">
          <cell r="G227" t="str">
            <v>8599 [Other Fintech - Not Classified Elsewhere]</v>
          </cell>
          <cell r="H227" t="str">
            <v>8599 [Other Fintech - Not Classified Elsewhere]</v>
          </cell>
          <cell r="I227" t="str">
            <v>8599 [Other Fintech - Not Classified Elsewhere]</v>
          </cell>
        </row>
        <row r="228">
          <cell r="G228" t="str">
            <v>9010 [Captive Insurance]</v>
          </cell>
          <cell r="H228" t="str">
            <v>9010 [Captive Insurance]</v>
          </cell>
          <cell r="I228" t="str">
            <v>9010 [Captive Insurance]</v>
          </cell>
        </row>
        <row r="229">
          <cell r="G229" t="str">
            <v>9020 [Insurance Brokerage]</v>
          </cell>
          <cell r="H229" t="str">
            <v>9020 [Insurance Brokerage]</v>
          </cell>
          <cell r="I229" t="str">
            <v>9020 [Insurance Brokerage]</v>
          </cell>
        </row>
        <row r="230">
          <cell r="G230" t="str">
            <v>9030 [Lloyd's Agency]</v>
          </cell>
          <cell r="H230" t="str">
            <v>9030 [Lloyd's Agency]</v>
          </cell>
          <cell r="I230" t="str">
            <v>9030 [Lloyd's Agency]</v>
          </cell>
        </row>
        <row r="231">
          <cell r="G231" t="str">
            <v>9040 [General/Property and Casualty Insurance Carriers]</v>
          </cell>
          <cell r="H231" t="str">
            <v>9040 [General/Property and Casualty Insurance Carriers]</v>
          </cell>
          <cell r="I231" t="str">
            <v>9040 [General/Property and Casualty Insurance Carriers]</v>
          </cell>
        </row>
        <row r="232">
          <cell r="G232" t="str">
            <v>9110 [Health Insurance Carriers]</v>
          </cell>
          <cell r="H232" t="str">
            <v>9110 [Health Insurance Carriers]</v>
          </cell>
          <cell r="I232" t="str">
            <v>9110 [Health Insurance Carriers]</v>
          </cell>
        </row>
        <row r="233">
          <cell r="G233" t="str">
            <v>9120 [Life Insurance Carriers]</v>
          </cell>
          <cell r="H233" t="str">
            <v>9120 [Life Insurance Carriers]</v>
          </cell>
          <cell r="I233" t="str">
            <v>9120 [Life Insurance Carriers]</v>
          </cell>
        </row>
        <row r="234">
          <cell r="G234" t="str">
            <v>9210 [Life and Health Reinsurance]</v>
          </cell>
          <cell r="H234" t="str">
            <v>9210 [Life and Health Reinsurance]</v>
          </cell>
          <cell r="I234" t="str">
            <v>9210 [Life and Health Reinsurance]</v>
          </cell>
        </row>
        <row r="235">
          <cell r="G235" t="str">
            <v>9220 [General/Property and Casualty Reinsurance]</v>
          </cell>
          <cell r="H235" t="str">
            <v>9220 [General/Property and Casualty Reinsurance]</v>
          </cell>
          <cell r="I235" t="str">
            <v>9220 [General/Property and Casualty Reinsurance]</v>
          </cell>
        </row>
        <row r="236">
          <cell r="G236" t="str">
            <v>9399 [Other Insurance - Not Classified Elsewhere]</v>
          </cell>
          <cell r="H236" t="str">
            <v>9399 [Other Insurance - Not Classified Elsewhere]</v>
          </cell>
          <cell r="I236" t="str">
            <v>9399 [Other Insurance - Not Classified Elsewher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ckLists"/>
      <sheetName val="Incumbent Data"/>
    </sheetNames>
    <sheetDataSet>
      <sheetData sheetId="0"/>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erms and Conditions"/>
      <sheetName val="Table of Contents"/>
      <sheetName val="Introduction"/>
      <sheetName val="Changes Reference"/>
      <sheetName val="Job Matching"/>
      <sheetName val="Leveling"/>
      <sheetName val="F &amp; D - Listing"/>
      <sheetName val="Career Bands by Function"/>
      <sheetName val="Pos Coverage Ref"/>
      <sheetName val="Country.Area.City Codes"/>
      <sheetName val="Industry Groups Reference"/>
      <sheetName val="HR Policies and Practices Ref"/>
      <sheetName val="Benefits Design Practices Ref"/>
      <sheetName val="4 F.D. (VALUES)"/>
      <sheetName val="4 F.D MOCK-UP"/>
      <sheetName val="2017 Position Descri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
          <cell r="A4">
            <v>1</v>
          </cell>
          <cell r="B4" t="str">
            <v>F</v>
          </cell>
          <cell r="C4" t="str">
            <v>AAA</v>
          </cell>
          <cell r="D4" t="str">
            <v>Top Executive</v>
          </cell>
          <cell r="E4" t="str">
            <v>Responsible for the profitability and growth of the organization. Directs the organization in establishing long-range plans, strategy and policy. Manages line and staff operations.</v>
          </cell>
          <cell r="F4" t="str">
            <v>X</v>
          </cell>
          <cell r="H4" t="str">
            <v>X</v>
          </cell>
          <cell r="I4" t="str">
            <v>X</v>
          </cell>
          <cell r="J4" t="str">
            <v>X</v>
          </cell>
          <cell r="K4" t="str">
            <v>X</v>
          </cell>
          <cell r="O4" t="str">
            <v>X</v>
          </cell>
          <cell r="P4" t="str">
            <v>X</v>
          </cell>
          <cell r="Q4" t="str">
            <v>X</v>
          </cell>
          <cell r="S4" t="str">
            <v>X</v>
          </cell>
          <cell r="U4" t="str">
            <v>X</v>
          </cell>
          <cell r="W4" t="str">
            <v>X</v>
          </cell>
          <cell r="X4" t="str">
            <v>X</v>
          </cell>
          <cell r="Y4" t="str">
            <v>X</v>
          </cell>
          <cell r="Z4" t="str">
            <v>X</v>
          </cell>
          <cell r="AA4" t="str">
            <v>X</v>
          </cell>
          <cell r="AB4" t="str">
            <v>X</v>
          </cell>
          <cell r="AD4" t="str">
            <v>X</v>
          </cell>
          <cell r="AG4" t="str">
            <v>X</v>
          </cell>
          <cell r="AJ4" t="str">
            <v>X</v>
          </cell>
          <cell r="AM4" t="str">
            <v>X</v>
          </cell>
          <cell r="AO4" t="str">
            <v>X</v>
          </cell>
          <cell r="AQ4" t="str">
            <v>X</v>
          </cell>
          <cell r="AS4" t="str">
            <v>X</v>
          </cell>
          <cell r="AU4" t="str">
            <v>X</v>
          </cell>
          <cell r="AV4" t="str">
            <v>X</v>
          </cell>
          <cell r="AW4" t="str">
            <v>X</v>
          </cell>
          <cell r="AY4" t="str">
            <v>X</v>
          </cell>
          <cell r="BA4" t="str">
            <v>X</v>
          </cell>
          <cell r="BB4" t="str">
            <v>X</v>
          </cell>
          <cell r="BC4" t="str">
            <v>X</v>
          </cell>
          <cell r="BE4" t="str">
            <v>X</v>
          </cell>
          <cell r="BG4" t="str">
            <v>X</v>
          </cell>
          <cell r="BH4" t="str">
            <v>X</v>
          </cell>
          <cell r="BI4" t="str">
            <v>X</v>
          </cell>
          <cell r="BJ4" t="str">
            <v>X</v>
          </cell>
          <cell r="BK4" t="str">
            <v>X</v>
          </cell>
          <cell r="BL4" t="str">
            <v>X</v>
          </cell>
          <cell r="BM4" t="str">
            <v>X</v>
          </cell>
          <cell r="BN4" t="str">
            <v>X</v>
          </cell>
          <cell r="BO4" t="str">
            <v>X</v>
          </cell>
          <cell r="BP4" t="str">
            <v>X</v>
          </cell>
          <cell r="BQ4" t="str">
            <v>X</v>
          </cell>
          <cell r="BR4" t="str">
            <v>X</v>
          </cell>
          <cell r="BS4" t="str">
            <v>Infrastructure and Operations</v>
          </cell>
          <cell r="BT4">
            <v>293</v>
          </cell>
          <cell r="BU4" t="str">
            <v>X</v>
          </cell>
          <cell r="BV4" t="str">
            <v>Infrastructure and Operations</v>
          </cell>
          <cell r="BW4">
            <v>192</v>
          </cell>
        </row>
        <row r="5">
          <cell r="A5">
            <v>2</v>
          </cell>
          <cell r="B5" t="str">
            <v>M</v>
          </cell>
          <cell r="C5" t="str">
            <v>AAA</v>
          </cell>
          <cell r="D5" t="str">
            <v>Top Executive</v>
          </cell>
          <cell r="E5" t="str">
            <v>Match Chief Executive Officers (CEOs) who head parent organizations to this Function. Match CEOs who head subsidiary organizations to the appropriate Discipline in the AAB-Business Unit Management Function.</v>
          </cell>
          <cell r="F5" t="str">
            <v>X</v>
          </cell>
        </row>
        <row r="6">
          <cell r="A6">
            <v>3</v>
          </cell>
          <cell r="B6" t="str">
            <v>A</v>
          </cell>
          <cell r="C6" t="str">
            <v>AAA</v>
          </cell>
          <cell r="D6" t="str">
            <v>Top Executive</v>
          </cell>
          <cell r="E6" t="str">
            <v xml:space="preserve">EX (Executive) 
</v>
          </cell>
          <cell r="F6" t="str">
            <v>X</v>
          </cell>
          <cell r="BX6" t="str">
            <v>[GI INTL]:</v>
          </cell>
        </row>
        <row r="7">
          <cell r="A7">
            <v>4</v>
          </cell>
          <cell r="B7" t="str">
            <v>D</v>
          </cell>
          <cell r="C7" t="str">
            <v>AAA000</v>
          </cell>
          <cell r="D7" t="str">
            <v>Chief Executive Officer</v>
          </cell>
          <cell r="E7" t="str">
            <v>Manages the profitability and growth of the organization [-] Accountable to the Board of Directors for all activities of the organization [-] Directs the organization in establishing long-range plans, strategy and policy</v>
          </cell>
          <cell r="F7" t="str">
            <v>X</v>
          </cell>
          <cell r="I7" t="str">
            <v>X</v>
          </cell>
          <cell r="J7" t="str">
            <v>X</v>
          </cell>
          <cell r="K7" t="str">
            <v>X</v>
          </cell>
          <cell r="O7" t="str">
            <v>X</v>
          </cell>
          <cell r="P7" t="str">
            <v>X</v>
          </cell>
          <cell r="W7" t="str">
            <v>X</v>
          </cell>
          <cell r="X7" t="str">
            <v>X</v>
          </cell>
          <cell r="Y7" t="str">
            <v>X</v>
          </cell>
          <cell r="Z7" t="str">
            <v>X</v>
          </cell>
          <cell r="AA7" t="str">
            <v>X</v>
          </cell>
          <cell r="AG7" t="str">
            <v>X</v>
          </cell>
          <cell r="AJ7" t="str">
            <v>X</v>
          </cell>
          <cell r="AQ7" t="str">
            <v>X</v>
          </cell>
          <cell r="AU7" t="str">
            <v>X</v>
          </cell>
          <cell r="AV7" t="str">
            <v>X</v>
          </cell>
          <cell r="AY7" t="str">
            <v>X</v>
          </cell>
          <cell r="BA7" t="str">
            <v>X</v>
          </cell>
          <cell r="BB7" t="str">
            <v>X</v>
          </cell>
          <cell r="BG7" t="str">
            <v>X</v>
          </cell>
          <cell r="BH7" t="str">
            <v>X</v>
          </cell>
          <cell r="BI7" t="str">
            <v>X</v>
          </cell>
          <cell r="BJ7" t="str">
            <v>X</v>
          </cell>
          <cell r="BK7" t="str">
            <v>X</v>
          </cell>
          <cell r="BL7" t="str">
            <v>X</v>
          </cell>
          <cell r="BM7" t="str">
            <v>X</v>
          </cell>
          <cell r="BN7" t="str">
            <v>X</v>
          </cell>
          <cell r="BO7" t="str">
            <v>X</v>
          </cell>
          <cell r="BP7" t="str">
            <v>X</v>
          </cell>
          <cell r="BQ7" t="str">
            <v>X</v>
          </cell>
          <cell r="BR7" t="str">
            <v>X</v>
          </cell>
          <cell r="BS7" t="str">
            <v>Infrastructure and Operations</v>
          </cell>
          <cell r="BT7">
            <v>294</v>
          </cell>
          <cell r="BU7" t="str">
            <v>X</v>
          </cell>
          <cell r="BV7" t="str">
            <v>Infrastructure and Operations</v>
          </cell>
          <cell r="BW7">
            <v>193</v>
          </cell>
        </row>
        <row r="8">
          <cell r="A8">
            <v>5</v>
          </cell>
          <cell r="B8" t="str">
            <v>B</v>
          </cell>
          <cell r="C8" t="str">
            <v>AAA000-EX</v>
          </cell>
          <cell r="D8" t="str">
            <v>Chief Executive Officer</v>
          </cell>
          <cell r="E8" t="str">
            <v>Manages the profitability and growth of the organization [-] Accountable to the Board of Directors for all activities of the organization [-] Directs the organization in establishing long-range plans, strategy and policy</v>
          </cell>
          <cell r="H8" t="str">
            <v>X</v>
          </cell>
          <cell r="Q8" t="str">
            <v>X</v>
          </cell>
          <cell r="S8" t="str">
            <v>X</v>
          </cell>
          <cell r="U8" t="str">
            <v>X</v>
          </cell>
          <cell r="AB8" t="str">
            <v>X</v>
          </cell>
          <cell r="AD8" t="str">
            <v>X</v>
          </cell>
          <cell r="AH8" t="str">
            <v>X</v>
          </cell>
          <cell r="AM8" t="str">
            <v>X</v>
          </cell>
          <cell r="AO8" t="str">
            <v>X</v>
          </cell>
          <cell r="AS8" t="str">
            <v>X</v>
          </cell>
          <cell r="AW8" t="str">
            <v>X</v>
          </cell>
          <cell r="BC8" t="str">
            <v>X</v>
          </cell>
          <cell r="BE8" t="str">
            <v>X</v>
          </cell>
        </row>
        <row r="9">
          <cell r="A9">
            <v>6</v>
          </cell>
          <cell r="B9" t="str">
            <v>B</v>
          </cell>
          <cell r="C9" t="str">
            <v>AAA002-EX</v>
          </cell>
          <cell r="D9" t="str">
            <v>CEO and Chairman of the Board</v>
          </cell>
          <cell r="E9" t="str">
            <v>Has primary responsibility for the profitability and growth of the organization and is directly accountable to the Board of Directors for all activities of the organization [-] The CEO, together with the Board of Directors, directs the organization in establishing long-range plans, strategy and policy [-] Directs the activities and meetings of the Board of Directors</v>
          </cell>
          <cell r="H9" t="str">
            <v>X</v>
          </cell>
        </row>
        <row r="10">
          <cell r="A10">
            <v>7</v>
          </cell>
          <cell r="B10" t="str">
            <v>B</v>
          </cell>
          <cell r="C10" t="str">
            <v>AAA010-EX</v>
          </cell>
          <cell r="D10" t="str">
            <v>Executive Chairman of the Board (not CEO)</v>
          </cell>
          <cell r="E10" t="str">
            <v>Directs the activities and meetings of the Board of Directors [-] Works closely with the executive team; oversees and coordinates the strategic direction of the organization</v>
          </cell>
          <cell r="H10" t="str">
            <v>X</v>
          </cell>
          <cell r="Q10" t="str">
            <v>X</v>
          </cell>
          <cell r="S10" t="str">
            <v>X</v>
          </cell>
          <cell r="U10" t="str">
            <v>X</v>
          </cell>
          <cell r="AB10" t="str">
            <v>X</v>
          </cell>
          <cell r="AD10" t="str">
            <v>X</v>
          </cell>
          <cell r="AH10" t="str">
            <v>X</v>
          </cell>
          <cell r="AM10" t="str">
            <v>X</v>
          </cell>
          <cell r="AO10" t="str">
            <v>X</v>
          </cell>
          <cell r="AS10" t="str">
            <v>X</v>
          </cell>
          <cell r="BC10" t="str">
            <v>X</v>
          </cell>
          <cell r="BE10" t="str">
            <v>X</v>
          </cell>
        </row>
        <row r="11">
          <cell r="A11">
            <v>8</v>
          </cell>
          <cell r="B11" t="str">
            <v>B</v>
          </cell>
          <cell r="C11" t="str">
            <v>AAA015-EX</v>
          </cell>
          <cell r="D11" t="str">
            <v>Vice Chairman of the Board</v>
          </cell>
          <cell r="E11" t="str">
            <v>Functions in special capacities assigned by the Chief Executive Officer [-] Typically a strategic, long-term oversight role [-] Focuses on the strategic direction and growth of the organization and its products and services [-] Does not have profit-and-loss accountability</v>
          </cell>
          <cell r="H11" t="str">
            <v>X</v>
          </cell>
          <cell r="Q11" t="str">
            <v>X</v>
          </cell>
          <cell r="AB11" t="str">
            <v>X</v>
          </cell>
          <cell r="AH11" t="str">
            <v>X</v>
          </cell>
          <cell r="AM11" t="str">
            <v>X</v>
          </cell>
          <cell r="AS11" t="str">
            <v>X</v>
          </cell>
          <cell r="BC11" t="str">
            <v>X</v>
          </cell>
        </row>
        <row r="12">
          <cell r="A12">
            <v>9</v>
          </cell>
          <cell r="B12" t="str">
            <v>D</v>
          </cell>
          <cell r="C12" t="str">
            <v>AAA020</v>
          </cell>
          <cell r="D12" t="str">
            <v>Chief Operating Officer</v>
          </cell>
          <cell r="E12" t="str">
            <v>Under the direction of the Chief Executive Officer, typically has primary responsibility for the profitability of the organization's line operations [-] Corporate staff functions (e.g., legal, employee relations, finance) may report to this position</v>
          </cell>
          <cell r="F12" t="str">
            <v>X</v>
          </cell>
          <cell r="I12" t="str">
            <v>X</v>
          </cell>
          <cell r="J12" t="str">
            <v>X</v>
          </cell>
          <cell r="K12" t="str">
            <v>X</v>
          </cell>
          <cell r="O12" t="str">
            <v>X</v>
          </cell>
          <cell r="P12" t="str">
            <v>X</v>
          </cell>
          <cell r="W12" t="str">
            <v>X</v>
          </cell>
          <cell r="X12" t="str">
            <v>X</v>
          </cell>
          <cell r="Y12" t="str">
            <v>X</v>
          </cell>
          <cell r="Z12" t="str">
            <v>X</v>
          </cell>
          <cell r="AA12" t="str">
            <v>X</v>
          </cell>
          <cell r="AG12" t="str">
            <v>X</v>
          </cell>
          <cell r="AJ12" t="str">
            <v>X</v>
          </cell>
          <cell r="AQ12" t="str">
            <v>X</v>
          </cell>
          <cell r="AU12" t="str">
            <v>X</v>
          </cell>
          <cell r="AV12" t="str">
            <v>X</v>
          </cell>
          <cell r="AY12" t="str">
            <v>X</v>
          </cell>
          <cell r="BA12" t="str">
            <v>X</v>
          </cell>
          <cell r="BB12" t="str">
            <v>X</v>
          </cell>
          <cell r="BG12" t="str">
            <v>X</v>
          </cell>
          <cell r="BH12" t="str">
            <v>X</v>
          </cell>
          <cell r="BI12" t="str">
            <v>X</v>
          </cell>
          <cell r="BJ12" t="str">
            <v>X</v>
          </cell>
          <cell r="BK12" t="str">
            <v>X</v>
          </cell>
          <cell r="BL12" t="str">
            <v>X</v>
          </cell>
          <cell r="BM12" t="str">
            <v>X</v>
          </cell>
          <cell r="BN12" t="str">
            <v>X</v>
          </cell>
          <cell r="BO12" t="str">
            <v>X</v>
          </cell>
          <cell r="BP12" t="str">
            <v>X</v>
          </cell>
          <cell r="BQ12" t="str">
            <v>X</v>
          </cell>
          <cell r="BR12" t="str">
            <v>X</v>
          </cell>
          <cell r="BS12" t="str">
            <v>Infrastructure and Operations</v>
          </cell>
          <cell r="BT12">
            <v>295</v>
          </cell>
          <cell r="BU12" t="str">
            <v>X</v>
          </cell>
          <cell r="BV12" t="str">
            <v>Infrastructure and Operations</v>
          </cell>
          <cell r="BW12">
            <v>194</v>
          </cell>
        </row>
        <row r="13">
          <cell r="A13">
            <v>10</v>
          </cell>
          <cell r="B13" t="str">
            <v>B</v>
          </cell>
          <cell r="C13" t="str">
            <v>AAA020-EX</v>
          </cell>
          <cell r="D13" t="str">
            <v>Chief Operating Officer</v>
          </cell>
          <cell r="E13" t="str">
            <v>Under the direction of the Chief Executive Officer, typically has primary responsibility for the profitability of the organization's line operations [-] Corporate staff functions (e.g., legal, employee relations, finance) may report to this position</v>
          </cell>
          <cell r="H13" t="str">
            <v>X</v>
          </cell>
          <cell r="Q13" t="str">
            <v>X</v>
          </cell>
          <cell r="S13" t="str">
            <v>X</v>
          </cell>
          <cell r="U13" t="str">
            <v>X</v>
          </cell>
          <cell r="AB13" t="str">
            <v>X</v>
          </cell>
          <cell r="AD13" t="str">
            <v>X</v>
          </cell>
          <cell r="AH13" t="str">
            <v>X</v>
          </cell>
          <cell r="AM13" t="str">
            <v>X</v>
          </cell>
          <cell r="AO13" t="str">
            <v>X</v>
          </cell>
          <cell r="AS13" t="str">
            <v>X</v>
          </cell>
          <cell r="AW13" t="str">
            <v>X</v>
          </cell>
          <cell r="BC13" t="str">
            <v>X</v>
          </cell>
          <cell r="BE13" t="str">
            <v>X</v>
          </cell>
        </row>
        <row r="14">
          <cell r="A14">
            <v>11</v>
          </cell>
          <cell r="B14" t="str">
            <v>B</v>
          </cell>
          <cell r="C14" t="str">
            <v>AAA025-EX</v>
          </cell>
          <cell r="D14" t="str">
            <v>Chief Operating Officer (Functional)</v>
          </cell>
          <cell r="E14" t="str">
            <v>Under the direction of the Chief Executive Officer, has primary responsibility for all staff functions (e.g., Finance, Human Resources, Legal, Communications) [-] In some organizations, this position is the second highest-ranking executive</v>
          </cell>
          <cell r="H14" t="str">
            <v>deleted</v>
          </cell>
        </row>
        <row r="15">
          <cell r="A15">
            <v>12</v>
          </cell>
          <cell r="B15" t="str">
            <v>B</v>
          </cell>
          <cell r="C15" t="str">
            <v>AAA400-EX</v>
          </cell>
          <cell r="D15" t="str">
            <v>Chief Medical Officer</v>
          </cell>
          <cell r="E15" t="str">
            <v>Provides oversight and advice on all medical issues relevant to the organization, including adverse events, product quality, product withdrawal and perceived ethical problems</v>
          </cell>
          <cell r="AW15" t="str">
            <v>X</v>
          </cell>
        </row>
        <row r="16">
          <cell r="A16">
            <v>13</v>
          </cell>
          <cell r="B16" t="str">
            <v>D</v>
          </cell>
          <cell r="C16" t="str">
            <v>AAA850</v>
          </cell>
          <cell r="D16" t="str">
            <v>Chief Medical Officer</v>
          </cell>
          <cell r="E16" t="str">
            <v>Develops and implements strategic goals related to the quality improvement and management programs followed by medical and nursing staff [-] Develops policies, practices, and systems to monitor and implement quality control standards and measurements while ensuring compliance with the regulatory agency standards and requirements</v>
          </cell>
          <cell r="BG16" t="str">
            <v>X</v>
          </cell>
        </row>
        <row r="17">
          <cell r="A17">
            <v>14</v>
          </cell>
          <cell r="B17" t="str">
            <v>B</v>
          </cell>
          <cell r="C17" t="str">
            <v>AAA999-EX</v>
          </cell>
          <cell r="D17" t="str">
            <v>No Applicable Executive Benchmark</v>
          </cell>
          <cell r="E17" t="str">
            <v>Responsibilities are within any Executive Function but are not described in other Executive Benchmark summaries</v>
          </cell>
          <cell r="H17" t="str">
            <v>X</v>
          </cell>
          <cell r="Q17" t="str">
            <v>X</v>
          </cell>
          <cell r="U17" t="str">
            <v>X</v>
          </cell>
          <cell r="AB17" t="str">
            <v>X</v>
          </cell>
          <cell r="AD17" t="str">
            <v>X</v>
          </cell>
          <cell r="AH17" t="str">
            <v>X</v>
          </cell>
          <cell r="AM17" t="str">
            <v>X</v>
          </cell>
          <cell r="AO17" t="str">
            <v>X</v>
          </cell>
          <cell r="AS17" t="str">
            <v>X</v>
          </cell>
          <cell r="AW17" t="str">
            <v>X</v>
          </cell>
          <cell r="BC17" t="str">
            <v>X</v>
          </cell>
          <cell r="BE17" t="str">
            <v>X</v>
          </cell>
        </row>
        <row r="18">
          <cell r="A18">
            <v>15</v>
          </cell>
          <cell r="B18" t="str">
            <v>F</v>
          </cell>
          <cell r="C18" t="str">
            <v>AAB</v>
          </cell>
          <cell r="D18" t="str">
            <v>Business Unit Management</v>
          </cell>
          <cell r="E18" t="str">
            <v>Responsible for the profitability and growth of a single or multiple profit center or business unit. Directs the establishment of long-range plans, strategy and policy. Manages the line and staff operations.</v>
          </cell>
          <cell r="F18" t="str">
            <v>X</v>
          </cell>
          <cell r="H18" t="str">
            <v>X</v>
          </cell>
          <cell r="I18" t="str">
            <v>X</v>
          </cell>
          <cell r="J18" t="str">
            <v>X</v>
          </cell>
          <cell r="K18" t="str">
            <v>X</v>
          </cell>
          <cell r="M18" t="str">
            <v>X</v>
          </cell>
          <cell r="O18" t="str">
            <v>X</v>
          </cell>
          <cell r="P18" t="str">
            <v>X</v>
          </cell>
          <cell r="Q18" t="str">
            <v>X</v>
          </cell>
          <cell r="S18" t="str">
            <v>X</v>
          </cell>
          <cell r="U18" t="str">
            <v>X</v>
          </cell>
          <cell r="X18" t="str">
            <v>X</v>
          </cell>
          <cell r="Y18" t="str">
            <v>X</v>
          </cell>
          <cell r="Z18" t="str">
            <v>X</v>
          </cell>
          <cell r="AA18" t="str">
            <v>X</v>
          </cell>
          <cell r="AB18" t="str">
            <v>X</v>
          </cell>
          <cell r="AD18" t="str">
            <v>X</v>
          </cell>
          <cell r="AE18" t="str">
            <v>X</v>
          </cell>
          <cell r="AF18" t="str">
            <v>X</v>
          </cell>
          <cell r="AG18" t="str">
            <v>X</v>
          </cell>
          <cell r="AJ18" t="str">
            <v>X</v>
          </cell>
          <cell r="AK18" t="str">
            <v>X</v>
          </cell>
          <cell r="AM18" t="str">
            <v>X</v>
          </cell>
          <cell r="AO18" t="str">
            <v>X</v>
          </cell>
          <cell r="AQ18" t="str">
            <v>X</v>
          </cell>
          <cell r="AS18" t="str">
            <v>X</v>
          </cell>
          <cell r="AU18" t="str">
            <v>X</v>
          </cell>
          <cell r="AV18" t="str">
            <v>X</v>
          </cell>
          <cell r="AW18" t="str">
            <v>X</v>
          </cell>
          <cell r="AY18" t="str">
            <v>X</v>
          </cell>
          <cell r="AZ18" t="str">
            <v>X</v>
          </cell>
          <cell r="BA18" t="str">
            <v>X</v>
          </cell>
          <cell r="BB18" t="str">
            <v>X</v>
          </cell>
          <cell r="BC18" t="str">
            <v>X</v>
          </cell>
          <cell r="BE18" t="str">
            <v>X</v>
          </cell>
          <cell r="BH18" t="str">
            <v>X</v>
          </cell>
          <cell r="BI18" t="str">
            <v>X</v>
          </cell>
          <cell r="BJ18" t="str">
            <v>X</v>
          </cell>
          <cell r="BK18" t="str">
            <v>X</v>
          </cell>
          <cell r="BL18" t="str">
            <v>X</v>
          </cell>
          <cell r="BM18" t="str">
            <v>X</v>
          </cell>
          <cell r="BN18" t="str">
            <v>X</v>
          </cell>
          <cell r="BO18" t="str">
            <v>X</v>
          </cell>
          <cell r="BP18" t="str">
            <v>X</v>
          </cell>
          <cell r="BQ18" t="str">
            <v>X</v>
          </cell>
          <cell r="BR18" t="str">
            <v>X</v>
          </cell>
          <cell r="BS18" t="str">
            <v>Infrastructure and Operations</v>
          </cell>
          <cell r="BT18">
            <v>296</v>
          </cell>
          <cell r="BU18" t="str">
            <v>X</v>
          </cell>
          <cell r="BV18" t="str">
            <v>Infrastructure and Operations</v>
          </cell>
          <cell r="BW18">
            <v>195</v>
          </cell>
        </row>
        <row r="19">
          <cell r="A19">
            <v>16</v>
          </cell>
          <cell r="B19" t="str">
            <v>M</v>
          </cell>
          <cell r="C19" t="str">
            <v>AAB</v>
          </cell>
          <cell r="D19" t="str">
            <v>Business Unit Management</v>
          </cell>
          <cell r="E19" t="str">
            <v>Match Chief Executive Officers (CEOs) who head parent organizations to AAA000-Chief Executive Officer in the AAA-Top Executive Function. Match CEOs who head subsidiary organizations to the appropriate Discipline in this Function.</v>
          </cell>
          <cell r="F19" t="str">
            <v>X</v>
          </cell>
        </row>
        <row r="20">
          <cell r="A20">
            <v>17</v>
          </cell>
          <cell r="B20" t="str">
            <v>A</v>
          </cell>
          <cell r="C20" t="str">
            <v>AAB</v>
          </cell>
          <cell r="D20" t="str">
            <v>Business Unit Management</v>
          </cell>
          <cell r="E20" t="str">
            <v>Match incumbents responsible for either sales, account management or relationship management to the appropriate Discipline in one of the Customer/Client Management and Sales Functions.</v>
          </cell>
          <cell r="F20" t="str">
            <v>X</v>
          </cell>
        </row>
        <row r="21">
          <cell r="A21">
            <v>18</v>
          </cell>
          <cell r="B21" t="str">
            <v>D</v>
          </cell>
          <cell r="C21" t="str">
            <v>AAB</v>
          </cell>
          <cell r="D21" t="str">
            <v>Business Unit Management</v>
          </cell>
          <cell r="E21" t="str">
            <v>Match executives responsible for sales only to the Executive Career Band and one of the Customer/Client Management and Sales Functions (e.g., CAM-Account/Relationship Management, CSD-Direct Sales). Match executives responsible for customer service only to the Executive Career Band and the Discipline AMS000-Customer Support/Operations Generalist/Multidiscipline in the AMS-Customer Support/Operations Function.</v>
          </cell>
          <cell r="F21" t="str">
            <v>X</v>
          </cell>
        </row>
        <row r="22">
          <cell r="A22">
            <v>19</v>
          </cell>
          <cell r="B22" t="str">
            <v>B</v>
          </cell>
          <cell r="C22" t="str">
            <v>AAB</v>
          </cell>
          <cell r="D22" t="str">
            <v>Business Unit Management</v>
          </cell>
          <cell r="E22" t="str">
            <v>Match Chief Operating Officers to AAA020-Chief Operating Officer and the Executive Career Band. Match incumbents who manage all or most major segments of the organization's operations to AGA035-General Operations Management (Nonmanufacturing) and the Executive Career Band or AGA036-General Operations Management (Manufacturing) and the Executive Career Band.</v>
          </cell>
          <cell r="F22" t="str">
            <v>X</v>
          </cell>
        </row>
        <row r="23">
          <cell r="A23">
            <v>20</v>
          </cell>
          <cell r="B23" t="str">
            <v>A</v>
          </cell>
          <cell r="C23" t="str">
            <v>AAB</v>
          </cell>
          <cell r="D23" t="str">
            <v>Business Unit Management</v>
          </cell>
          <cell r="E23" t="str">
            <v xml:space="preserve">EX (Executive) 
</v>
          </cell>
          <cell r="F23" t="str">
            <v>X</v>
          </cell>
          <cell r="BX23" t="str">
            <v>[GI INTL]:</v>
          </cell>
        </row>
        <row r="24">
          <cell r="A24">
            <v>21</v>
          </cell>
          <cell r="B24" t="str">
            <v>B</v>
          </cell>
          <cell r="C24" t="str">
            <v>AAB001-EX</v>
          </cell>
          <cell r="D24" t="str">
            <v>Segment Head</v>
          </cell>
          <cell r="E24" t="str">
            <v>Has primary responsibility for a major segment of the organization’s operations, which may consist of multiple divisions and typically represents a significant portion (15% or more) of corporate revenues [-] Sets the overall strategic direction for the segment [-] Typically reports to the CEO or COO [-] Corporate/Noncorporate must be "N" (Noncorporate)</v>
          </cell>
          <cell r="H24" t="str">
            <v>X</v>
          </cell>
          <cell r="Q24" t="str">
            <v>X</v>
          </cell>
          <cell r="S24" t="str">
            <v>X</v>
          </cell>
          <cell r="U24" t="str">
            <v>X</v>
          </cell>
          <cell r="AB24" t="str">
            <v>X</v>
          </cell>
          <cell r="AD24" t="str">
            <v>X</v>
          </cell>
          <cell r="AM24" t="str">
            <v>X</v>
          </cell>
          <cell r="AO24" t="str">
            <v>X</v>
          </cell>
          <cell r="AS24" t="str">
            <v>X</v>
          </cell>
          <cell r="AW24" t="str">
            <v>X</v>
          </cell>
          <cell r="BC24" t="str">
            <v>X</v>
          </cell>
          <cell r="BE24" t="str">
            <v>X</v>
          </cell>
        </row>
        <row r="25">
          <cell r="A25">
            <v>22</v>
          </cell>
          <cell r="B25" t="str">
            <v>D</v>
          </cell>
          <cell r="C25" t="str">
            <v>AAB003</v>
          </cell>
          <cell r="D25" t="str">
            <v>Division Head</v>
          </cell>
          <cell r="E25" t="str">
            <v>Has primary responsibility for the profitability and growth of a division, which typically represents a small to moderate portion of corporate revenues [-] Sets the overall strategic direction for the division that may include a range of activities (e.g., sales, marketing, operations, staff functions) [-] Typically reports to the head of a segment or head of a larger division [-] Corporate/Noncorporate must be "N" (Noncorporate)</v>
          </cell>
          <cell r="F25" t="str">
            <v>X</v>
          </cell>
          <cell r="I25" t="str">
            <v>X</v>
          </cell>
          <cell r="J25" t="str">
            <v>X</v>
          </cell>
          <cell r="K25" t="str">
            <v>X</v>
          </cell>
          <cell r="O25" t="str">
            <v>X</v>
          </cell>
          <cell r="P25" t="str">
            <v>X</v>
          </cell>
          <cell r="X25" t="str">
            <v>X</v>
          </cell>
          <cell r="Y25" t="str">
            <v>X</v>
          </cell>
          <cell r="Z25" t="str">
            <v>X</v>
          </cell>
          <cell r="AA25" t="str">
            <v>X</v>
          </cell>
          <cell r="AG25" t="str">
            <v>X</v>
          </cell>
          <cell r="AJ25" t="str">
            <v>X</v>
          </cell>
          <cell r="AQ25" t="str">
            <v>X</v>
          </cell>
          <cell r="AU25" t="str">
            <v>X</v>
          </cell>
          <cell r="AV25" t="str">
            <v>X</v>
          </cell>
          <cell r="AY25" t="str">
            <v>X</v>
          </cell>
          <cell r="BA25" t="str">
            <v>X</v>
          </cell>
          <cell r="BB25" t="str">
            <v>X</v>
          </cell>
          <cell r="BH25" t="str">
            <v>X</v>
          </cell>
          <cell r="BI25" t="str">
            <v>X</v>
          </cell>
          <cell r="BJ25" t="str">
            <v>X</v>
          </cell>
          <cell r="BK25" t="str">
            <v>X</v>
          </cell>
          <cell r="BL25" t="str">
            <v>X</v>
          </cell>
          <cell r="BM25" t="str">
            <v>X</v>
          </cell>
          <cell r="BN25" t="str">
            <v>X</v>
          </cell>
          <cell r="BO25" t="str">
            <v>X</v>
          </cell>
          <cell r="BP25" t="str">
            <v>X</v>
          </cell>
          <cell r="BQ25" t="str">
            <v>X</v>
          </cell>
          <cell r="BR25" t="str">
            <v>X</v>
          </cell>
          <cell r="BS25" t="str">
            <v>Infrastructure and Operations</v>
          </cell>
          <cell r="BT25">
            <v>297</v>
          </cell>
          <cell r="BU25" t="str">
            <v>X</v>
          </cell>
          <cell r="BV25" t="str">
            <v>Infrastructure and Operations</v>
          </cell>
          <cell r="BW25">
            <v>196</v>
          </cell>
        </row>
        <row r="26">
          <cell r="A26">
            <v>23</v>
          </cell>
          <cell r="B26" t="str">
            <v>B</v>
          </cell>
          <cell r="C26" t="str">
            <v>AAB003-EX</v>
          </cell>
          <cell r="D26" t="str">
            <v>Division Head</v>
          </cell>
          <cell r="E26" t="str">
            <v>Has primary responsibility for the profitability and growth of a division, which typically represents a small to moderate portion of corporate revenues (less than 15%) [-] Sets the overall strategic direction for the division that may include a range of activities (e.g., sales, marketing, operations, staff functions) [-] Typically reports to the head of a segment or head of a larger division [-] Corporate/Noncorporate must be "N" (Noncorporate)</v>
          </cell>
          <cell r="H26" t="str">
            <v>X</v>
          </cell>
          <cell r="Q26" t="str">
            <v>X</v>
          </cell>
          <cell r="S26" t="str">
            <v>X</v>
          </cell>
          <cell r="U26" t="str">
            <v>X</v>
          </cell>
          <cell r="AD26" t="str">
            <v>X</v>
          </cell>
          <cell r="AM26" t="str">
            <v>X</v>
          </cell>
          <cell r="AO26" t="str">
            <v>X</v>
          </cell>
          <cell r="AS26" t="str">
            <v>X</v>
          </cell>
          <cell r="BC26" t="str">
            <v>X</v>
          </cell>
          <cell r="BE26" t="str">
            <v>X</v>
          </cell>
        </row>
        <row r="27">
          <cell r="A27">
            <v>24</v>
          </cell>
          <cell r="B27" t="str">
            <v>B</v>
          </cell>
          <cell r="C27" t="str">
            <v>AAB005-EX</v>
          </cell>
          <cell r="D27" t="str">
            <v>Chief Operating Officer - Segment/Division</v>
          </cell>
          <cell r="E27" t="str">
            <v>Has primary responsibility for the profitability of line operations within a segment or division. Staff functions (e.g., legal, employee relations, finance) may report to this position [-] Typically reports to the head of the segment/division as the second highest-ranking executive [-] Corporate/Noncorporate must be "N" (Noncorporate)</v>
          </cell>
          <cell r="H27" t="str">
            <v>X</v>
          </cell>
          <cell r="Q27" t="str">
            <v>X</v>
          </cell>
          <cell r="U27" t="str">
            <v>new</v>
          </cell>
          <cell r="AD27" t="str">
            <v>new</v>
          </cell>
          <cell r="AM27" t="str">
            <v>X</v>
          </cell>
          <cell r="AS27" t="str">
            <v>X</v>
          </cell>
          <cell r="BC27" t="str">
            <v>X</v>
          </cell>
          <cell r="BE27" t="str">
            <v>X</v>
          </cell>
        </row>
        <row r="28">
          <cell r="A28">
            <v>25</v>
          </cell>
          <cell r="B28" t="str">
            <v>B</v>
          </cell>
          <cell r="C28" t="str">
            <v>AAB012-EX</v>
          </cell>
          <cell r="D28" t="str">
            <v>Region Head</v>
          </cell>
          <cell r="E28" t="str">
            <v>Has primary responsibility for one of the organization's main geographic regions (e.g. Asia Pacific, Europe, Latin America), which typically represents a significant portion (15% or more) of corporate revenues [-] Sets the overall strategic direction for the geographic region [-] Typically reports to the CEO or COO [-] Corporate/Noncorporate must be "N" (Noncorporate)</v>
          </cell>
          <cell r="H28" t="str">
            <v>X</v>
          </cell>
          <cell r="Q28" t="str">
            <v>X</v>
          </cell>
          <cell r="U28" t="str">
            <v>X</v>
          </cell>
          <cell r="AB28" t="str">
            <v>X</v>
          </cell>
          <cell r="AD28" t="str">
            <v>X</v>
          </cell>
          <cell r="AM28" t="str">
            <v>X</v>
          </cell>
          <cell r="AO28" t="str">
            <v>X</v>
          </cell>
          <cell r="AS28" t="str">
            <v>X</v>
          </cell>
          <cell r="AW28" t="str">
            <v>X</v>
          </cell>
          <cell r="BC28" t="str">
            <v>X</v>
          </cell>
          <cell r="BE28" t="str">
            <v>X</v>
          </cell>
        </row>
        <row r="29">
          <cell r="A29">
            <v>26</v>
          </cell>
          <cell r="B29" t="str">
            <v>D</v>
          </cell>
          <cell r="C29" t="str">
            <v>AAB020</v>
          </cell>
          <cell r="D29" t="str">
            <v>General/Country Manager</v>
          </cell>
          <cell r="E29" t="str">
            <v>Has primary responsibility for the organization's operations in a single country or group of countries outside of the home country [-] Sets the overall strategic direction for the country or group of countries and represents the organization for legal, tax and regulation purposes [-] Corporate/Noncorporate must be "N" (Noncorporate)</v>
          </cell>
          <cell r="F29" t="str">
            <v>X</v>
          </cell>
          <cell r="I29" t="str">
            <v>X</v>
          </cell>
          <cell r="J29" t="str">
            <v>X</v>
          </cell>
          <cell r="K29" t="str">
            <v>X</v>
          </cell>
          <cell r="O29" t="str">
            <v>X</v>
          </cell>
          <cell r="X29" t="str">
            <v>revised</v>
          </cell>
          <cell r="Y29" t="str">
            <v>X</v>
          </cell>
          <cell r="Z29" t="str">
            <v>X</v>
          </cell>
          <cell r="AA29" t="str">
            <v>X</v>
          </cell>
          <cell r="AG29" t="str">
            <v>X</v>
          </cell>
          <cell r="AJ29" t="str">
            <v>X</v>
          </cell>
          <cell r="AQ29" t="str">
            <v>X</v>
          </cell>
          <cell r="AU29" t="str">
            <v>X</v>
          </cell>
          <cell r="AV29" t="str">
            <v>X</v>
          </cell>
          <cell r="AY29" t="str">
            <v>X</v>
          </cell>
          <cell r="BA29" t="str">
            <v>X</v>
          </cell>
          <cell r="BB29" t="str">
            <v>X</v>
          </cell>
          <cell r="BH29" t="str">
            <v>revised</v>
          </cell>
          <cell r="BI29" t="str">
            <v>revised</v>
          </cell>
          <cell r="BK29" t="str">
            <v>revised</v>
          </cell>
          <cell r="BL29" t="str">
            <v>revised</v>
          </cell>
          <cell r="BM29" t="str">
            <v>revised</v>
          </cell>
          <cell r="BN29" t="str">
            <v>revised</v>
          </cell>
          <cell r="BO29" t="str">
            <v>revised</v>
          </cell>
          <cell r="BP29" t="str">
            <v>revised</v>
          </cell>
          <cell r="BQ29" t="str">
            <v>revised</v>
          </cell>
          <cell r="BR29" t="str">
            <v>revised</v>
          </cell>
          <cell r="BS29" t="str">
            <v>Infrastructure and Operations</v>
          </cell>
          <cell r="BT29">
            <v>298</v>
          </cell>
          <cell r="BU29" t="str">
            <v>revised</v>
          </cell>
          <cell r="BV29" t="str">
            <v>Infrastructure and Operations</v>
          </cell>
          <cell r="BW29">
            <v>197</v>
          </cell>
        </row>
        <row r="30">
          <cell r="A30">
            <v>27</v>
          </cell>
          <cell r="B30" t="str">
            <v>B</v>
          </cell>
          <cell r="C30" t="str">
            <v>AAB020-EX</v>
          </cell>
          <cell r="D30" t="str">
            <v>General/Country Manager</v>
          </cell>
          <cell r="E30" t="str">
            <v>Has primary responsibility for the organization's operations in a single country or group of countries outside of the home country [-] Sets the overall strategic direction for the country or group of countries and represents the organization for legal, tax and regulation purposes [-] Corporate/Noncorporate must be "N" (Noncorporate)</v>
          </cell>
          <cell r="H30" t="str">
            <v>X</v>
          </cell>
          <cell r="Q30" t="str">
            <v>X</v>
          </cell>
          <cell r="U30" t="str">
            <v>X</v>
          </cell>
          <cell r="AB30" t="str">
            <v>X</v>
          </cell>
          <cell r="AD30" t="str">
            <v>X</v>
          </cell>
          <cell r="AM30" t="str">
            <v>X</v>
          </cell>
          <cell r="AO30" t="str">
            <v>X</v>
          </cell>
          <cell r="AS30" t="str">
            <v>X</v>
          </cell>
          <cell r="AW30" t="str">
            <v>X</v>
          </cell>
          <cell r="BC30" t="str">
            <v>X</v>
          </cell>
          <cell r="BE30" t="str">
            <v>X</v>
          </cell>
        </row>
        <row r="31">
          <cell r="A31">
            <v>28</v>
          </cell>
          <cell r="B31" t="str">
            <v>B</v>
          </cell>
          <cell r="C31" t="str">
            <v>AAB025-EX</v>
          </cell>
          <cell r="D31" t="str">
            <v>Country Head (with a representative role) FRANCE ONLY</v>
          </cell>
          <cell r="E31" t="str">
            <v>Manages the profitability and growth of a wholly owned country subsidiary [-] Represents the organization in relations with customers and the business and non-business communities [-] Carries responsibility for legal, tax and regulation purposes [-] May manage incumbents supporting multiple lines of business</v>
          </cell>
          <cell r="H31" t="str">
            <v>deleted</v>
          </cell>
        </row>
        <row r="32">
          <cell r="A32">
            <v>29</v>
          </cell>
          <cell r="B32" t="str">
            <v>D</v>
          </cell>
          <cell r="C32" t="str">
            <v>AAB032</v>
          </cell>
          <cell r="D32" t="str">
            <v>Top E-Commerce Executive</v>
          </cell>
          <cell r="E32" t="str">
            <v>Has primary responsibility for the profitability and growth of the organization's e-commerce business [-] Develops and implements strategies to manage the organization's digital commerce or e-commerce products, services and/or e-business platforms that align with the organization’s overall strategies [-] Identifies market trends and e-commerce opportunities across the organization, working closely with both the relevant business and technology functions to develop these opportunities</v>
          </cell>
          <cell r="I32" t="str">
            <v>revised</v>
          </cell>
          <cell r="M32" t="str">
            <v>revised</v>
          </cell>
          <cell r="X32" t="str">
            <v>X</v>
          </cell>
          <cell r="AK32" t="str">
            <v>revised</v>
          </cell>
          <cell r="AY32" t="str">
            <v>revised</v>
          </cell>
          <cell r="AZ32" t="str">
            <v>revised</v>
          </cell>
          <cell r="BA32" t="str">
            <v>revised</v>
          </cell>
          <cell r="BH32" t="str">
            <v>revised</v>
          </cell>
          <cell r="BK32" t="str">
            <v>revised</v>
          </cell>
          <cell r="BL32" t="str">
            <v>revised</v>
          </cell>
          <cell r="BU32" t="str">
            <v>X</v>
          </cell>
          <cell r="BV32" t="str">
            <v>Infrastructure and Operations</v>
          </cell>
          <cell r="BW32">
            <v>198</v>
          </cell>
        </row>
        <row r="33">
          <cell r="A33">
            <v>30</v>
          </cell>
          <cell r="B33" t="str">
            <v>B</v>
          </cell>
          <cell r="C33" t="str">
            <v>AAB032-EX</v>
          </cell>
          <cell r="D33" t="str">
            <v>Top E-Commerce Executive</v>
          </cell>
          <cell r="E33" t="str">
            <v>Has primary responsibility for the profitability and growth of the organization's e-commerce business [-] Develops and implements strategies to manage the organization's digital commerce or e-commerce products, services and/or e-business platforms that align with the organization’s overall strategies [-] Identifies market trends and e-commerce opportunities across the organization, working closely with both the relevant business and technology functions to develop these opportunities</v>
          </cell>
          <cell r="H33" t="str">
            <v>X</v>
          </cell>
          <cell r="Q33" t="str">
            <v>X</v>
          </cell>
          <cell r="S33" t="str">
            <v>X</v>
          </cell>
          <cell r="U33" t="str">
            <v>X</v>
          </cell>
          <cell r="AM33" t="str">
            <v>X</v>
          </cell>
          <cell r="AS33" t="str">
            <v>X</v>
          </cell>
          <cell r="BC33" t="str">
            <v>X</v>
          </cell>
          <cell r="BE33" t="str">
            <v>X</v>
          </cell>
        </row>
        <row r="34">
          <cell r="A34">
            <v>31</v>
          </cell>
          <cell r="B34" t="str">
            <v>B</v>
          </cell>
          <cell r="C34" t="str">
            <v>AAB050-EX</v>
          </cell>
          <cell r="D34" t="str">
            <v>Brand/Product Category Head</v>
          </cell>
          <cell r="E34" t="str">
            <v>Has primary responsibility for the profitability and growth of a brand or product category [-] Establishes the overall strategy, plan development and execution of brand/category management activities to achieve annual long-range volume and profit goals [-] Plans, directs and coordinates the efforts of category management toward the accomplishment of corporate objectives including promotions, packaging, product quality standards and line extensions [-] Works with the broader organization to leverage distribution channels which may cut across multiple brands and/or product categories</v>
          </cell>
          <cell r="H34" t="str">
            <v>deleted</v>
          </cell>
          <cell r="Q34" t="str">
            <v>deleted</v>
          </cell>
          <cell r="S34" t="str">
            <v>deleted</v>
          </cell>
          <cell r="U34" t="str">
            <v>deleted</v>
          </cell>
          <cell r="AM34" t="str">
            <v>deleted</v>
          </cell>
          <cell r="AS34" t="str">
            <v>deleted</v>
          </cell>
          <cell r="AW34" t="str">
            <v>deleted</v>
          </cell>
          <cell r="BC34" t="str">
            <v>deleted</v>
          </cell>
          <cell r="BE34" t="str">
            <v>deleted</v>
          </cell>
        </row>
        <row r="35">
          <cell r="A35">
            <v>32</v>
          </cell>
          <cell r="B35" t="str">
            <v>B</v>
          </cell>
          <cell r="C35" t="str">
            <v>AAB305-EX</v>
          </cell>
          <cell r="D35" t="str">
            <v>Top Omnichannel Executive</v>
          </cell>
          <cell r="E35" t="str">
            <v>Has primary responsibility for creating a seamless omnichannel customer experience across all physical and digital channels [-] Oversees integration of digital and in-store solutions across marketing, merchandising, store, supply chain and IT [-] Ensures consistent branding and messaging across all channels and functions [-] Typically reports to the CEO or COO</v>
          </cell>
          <cell r="BC35" t="str">
            <v>X</v>
          </cell>
          <cell r="BE35" t="str">
            <v>X</v>
          </cell>
        </row>
        <row r="36">
          <cell r="A36">
            <v>33</v>
          </cell>
          <cell r="B36" t="str">
            <v>B</v>
          </cell>
          <cell r="C36" t="str">
            <v>AAB310-EX</v>
          </cell>
          <cell r="D36" t="str">
            <v>Top Retail Area Multi-Property General Management Executive</v>
          </cell>
          <cell r="E36" t="str">
            <v>Has primary responsibility for profitability and growth of multiple retail properties or locations [-] Plans, directs and controls multiple properties, and ensures the achievement of financial objectives</v>
          </cell>
          <cell r="BC36" t="str">
            <v>X</v>
          </cell>
          <cell r="BE36" t="str">
            <v>X</v>
          </cell>
        </row>
        <row r="37">
          <cell r="A37">
            <v>34</v>
          </cell>
          <cell r="B37" t="str">
            <v>B</v>
          </cell>
          <cell r="C37" t="str">
            <v>AAB315-EX</v>
          </cell>
          <cell r="D37" t="str">
            <v>Top Retail Property General Management Executive</v>
          </cell>
          <cell r="E37" t="str">
            <v>Has primary responsibility for the profitability and growth of an entire retail property or location [-] Plans, directs and controls all property functions and operations, and ensures the achievement of financial objectives</v>
          </cell>
          <cell r="BC37" t="str">
            <v>X</v>
          </cell>
          <cell r="BE37" t="str">
            <v>X</v>
          </cell>
        </row>
        <row r="38">
          <cell r="A38">
            <v>35</v>
          </cell>
          <cell r="B38" t="str">
            <v>B</v>
          </cell>
          <cell r="C38" t="str">
            <v>AAB400-EX</v>
          </cell>
          <cell r="D38" t="str">
            <v>Worldwide Pharmaceuticals Business Head</v>
          </cell>
          <cell r="E38" t="str">
            <v>Has primary responsibility for the profitability and growth of the organization's worldwide pharmaceutical business [-] May also have responsibility for one or more related business units (e.g., Consumer Health Care, Animal Health, Biologicals)</v>
          </cell>
          <cell r="AW38" t="str">
            <v>X</v>
          </cell>
        </row>
        <row r="39">
          <cell r="A39">
            <v>36</v>
          </cell>
          <cell r="B39" t="str">
            <v>B</v>
          </cell>
          <cell r="C39" t="str">
            <v>AAB402-EX</v>
          </cell>
          <cell r="D39" t="str">
            <v>Domestic Pharmaceuticals Business Head</v>
          </cell>
          <cell r="E39" t="str">
            <v>Has primary responsibility for the profitability and growth of the organization's domestic pharmaceutical business [-] May also have responsibility for the domestic operations of one or more related business units (e.g., Consumer Health Care, Animal Health, Biologicals)</v>
          </cell>
          <cell r="AW39" t="str">
            <v>X</v>
          </cell>
        </row>
        <row r="40">
          <cell r="A40">
            <v>37</v>
          </cell>
          <cell r="B40" t="str">
            <v>B</v>
          </cell>
          <cell r="C40" t="str">
            <v>AAB404-EX</v>
          </cell>
          <cell r="D40" t="str">
            <v>Europe Pharmaceuticals Business Head</v>
          </cell>
          <cell r="E40" t="str">
            <v>Has primary responsibility for the profitability and growth of the organization's pharmaceutical business in Europe</v>
          </cell>
          <cell r="AW40" t="str">
            <v>X</v>
          </cell>
        </row>
        <row r="41">
          <cell r="A41">
            <v>38</v>
          </cell>
          <cell r="B41" t="str">
            <v>B</v>
          </cell>
          <cell r="C41" t="str">
            <v>AAB405-EX</v>
          </cell>
          <cell r="D41" t="str">
            <v>Consumer Health Care Business Head</v>
          </cell>
          <cell r="E41" t="str">
            <v>Has primary responsibility for the profitability and growth of the organization's consumer health care business</v>
          </cell>
          <cell r="AW41" t="str">
            <v>X</v>
          </cell>
        </row>
        <row r="42">
          <cell r="A42">
            <v>39</v>
          </cell>
          <cell r="B42" t="str">
            <v>B</v>
          </cell>
          <cell r="C42" t="str">
            <v>AAB406-EX</v>
          </cell>
          <cell r="D42" t="str">
            <v>Animal Health Business Head</v>
          </cell>
          <cell r="E42" t="str">
            <v>Has primary responsibility for the profitability and growth of the organization's animal health business</v>
          </cell>
          <cell r="AW42" t="str">
            <v>X</v>
          </cell>
        </row>
        <row r="43">
          <cell r="A43">
            <v>40</v>
          </cell>
          <cell r="B43" t="str">
            <v>B</v>
          </cell>
          <cell r="C43" t="str">
            <v>AAB407-EX</v>
          </cell>
          <cell r="D43" t="str">
            <v>Non-Pharmaceutical/Non-Consumer Business Head</v>
          </cell>
          <cell r="E43" t="str">
            <v>Has primary responsibility for the profitability and growth of a non-pharmaceutical/non-consumer business such as medical products or generics</v>
          </cell>
          <cell r="AW43" t="str">
            <v>X</v>
          </cell>
        </row>
        <row r="44">
          <cell r="A44">
            <v>41</v>
          </cell>
          <cell r="B44" t="str">
            <v>B</v>
          </cell>
          <cell r="C44" t="str">
            <v>AAB500-EX</v>
          </cell>
          <cell r="D44" t="str">
            <v>Top Regulated Energy Delivery Business Executive</v>
          </cell>
          <cell r="E44" t="str">
            <v>Has primary responsibility for the overall profitability and management of a regulated utility business [-] The regulated utility may be an electric utility or a combined electric and gas utility; the utility must be state regulated and provide services to retail customers within its service area [-] Regulated business activities include transmission, distribution, customer service and marketing [-] This position may also be responsible for staff functions that are considered part of the cost basis for rate setting [-] Typically reports to the CEO</v>
          </cell>
          <cell r="AB44" t="str">
            <v>X</v>
          </cell>
        </row>
        <row r="45">
          <cell r="A45">
            <v>42</v>
          </cell>
          <cell r="B45" t="str">
            <v>B</v>
          </cell>
          <cell r="C45" t="str">
            <v>AAB501-EX</v>
          </cell>
          <cell r="D45" t="str">
            <v>Single Profit Center Head (Regulated)</v>
          </cell>
          <cell r="E45" t="str">
            <v>Has primary responsibility for the overall profitability of a single regulated organization unit such as a subsidiary utility president or geographical profit center head [-] Responsibilities typically include transmission, distribution, customer service and marketing [-] Executives with responsibility for only one segment of the overall operation, such as transmission and distribution, should be reported as the top executive for that segment (i.e., Top Transmission and Distribution Systems Executive, Top Power Generation and Delivery Executive, Top Sales, Marketing and Customer Service Executive) [-] Use this executive benchmark specifically for subsidiary executives, geographical center heads or other profit center heads that cannot be matched to other functional jobs [-] Typically reports to the Top Regulated Energy Delivery Business Executive</v>
          </cell>
          <cell r="AB45" t="str">
            <v>X</v>
          </cell>
        </row>
        <row r="46">
          <cell r="A46">
            <v>43</v>
          </cell>
          <cell r="B46" t="str">
            <v>B</v>
          </cell>
          <cell r="C46" t="str">
            <v>AAB502-EX</v>
          </cell>
          <cell r="D46" t="str">
            <v>Top Gas Utility Executive</v>
          </cell>
          <cell r="E46" t="str">
            <v>Has primary responsibility for the overall profitability and management of a regulated gas utility business [-] The utility must be state regulated and provide natural gas service to retail customers within its service area [-] Gas utility activities include supply, distribution, customer service and marketing [-] This position may also be responsible for staff functions related to the gas utility</v>
          </cell>
          <cell r="AB46" t="str">
            <v>X</v>
          </cell>
        </row>
        <row r="47">
          <cell r="A47">
            <v>44</v>
          </cell>
          <cell r="B47" t="str">
            <v>B</v>
          </cell>
          <cell r="C47" t="str">
            <v>AAB505-EX</v>
          </cell>
          <cell r="D47" t="str">
            <v>Top Nonregulated Business Executive</v>
          </cell>
          <cell r="E47" t="str">
            <v>Has primary responsibility for the growth and profitability of all the organization's nonregulated businesses [-] Develops and secures approval for the organization's strategic plan to expand nonregulated operations [-] Nonregulated business activities may include energy management services and energy-related products, as well as businesses that are not energy related [-] Manages nonregulated operations directly or through subordinate managers [-] Typically a member of the senior management team [-] Executives who are responsible for only one nonregulated business should be matched to the appropriate nonregulated business position (i.e., Top Independent Power Production [IPP] Executive, Top Energy Related Products and Consulting Executive, Top Energy Marketing and Trading Executive, or Single Profit Center Head [Nonregulated])</v>
          </cell>
          <cell r="AB47" t="str">
            <v>X</v>
          </cell>
        </row>
        <row r="48">
          <cell r="A48">
            <v>45</v>
          </cell>
          <cell r="B48" t="str">
            <v>B</v>
          </cell>
          <cell r="C48" t="str">
            <v>AAB506-EX</v>
          </cell>
          <cell r="D48" t="str">
            <v>Single Profit Center Head (Nonregulated)</v>
          </cell>
          <cell r="E48" t="str">
            <v>Has primary responsibility for the profitability and growth of a business unit involved in nonregulated businesses other than the specific nonregulated businesses listed (e.g., Top Independent Power Production [IPP] Executive) [-] This business might be engaged in non-energy-related residential products and services, telecommunications, natural gas marketing, financial services or real estate [-] Typically reports to the CEO</v>
          </cell>
          <cell r="AB48" t="str">
            <v>X</v>
          </cell>
        </row>
        <row r="49">
          <cell r="A49">
            <v>46</v>
          </cell>
          <cell r="B49" t="str">
            <v>B</v>
          </cell>
          <cell r="C49" t="str">
            <v>AAB507-EX</v>
          </cell>
          <cell r="D49" t="str">
            <v>Top Merchant Generation Executive</v>
          </cell>
          <cell r="E49" t="str">
            <v>Has primary responsibility for the profitability and growth of a nonregulated business unit that builds and/or operates electric power generation, transmission or distribution facilities [-] Also responsible for long-term organization and product development as well as energy trading and marketing activities of the merchant energy group [-] This business unit may be called a Development, Merchant Generation, Independent Power Producer or EWG company [-] This is usually a worldwide or international role [-] Typically reports to the CEO, the Top Merchant Generation Executive or the Top Nonregulated Business Executive</v>
          </cell>
          <cell r="AB49" t="str">
            <v>X</v>
          </cell>
        </row>
        <row r="50">
          <cell r="A50">
            <v>47</v>
          </cell>
          <cell r="B50" t="str">
            <v>B</v>
          </cell>
          <cell r="C50" t="str">
            <v>AAB508-EX</v>
          </cell>
          <cell r="D50" t="str">
            <v>Top Independent Power Production Executive</v>
          </cell>
          <cell r="E50" t="str">
            <v>Has primary responsibility for the profitability and growth of a business unit that operates independent power plants [-] These facilities may be owned by the EWG company, an industrial company or a third-party independent power producer [-] The EWG business unit typically serves both domestic and international markets</v>
          </cell>
          <cell r="AB50" t="str">
            <v>X</v>
          </cell>
        </row>
        <row r="51">
          <cell r="A51">
            <v>48</v>
          </cell>
          <cell r="B51" t="str">
            <v>B</v>
          </cell>
          <cell r="C51" t="str">
            <v>AAB509-EX</v>
          </cell>
          <cell r="D51" t="str">
            <v>Top Energy Related Products and Consulting Executive</v>
          </cell>
          <cell r="E51" t="str">
            <v>Has primary responsibility for the profitability and growth of a business unit that offers energy-related products and services to commercial, industrial and/or residential customers [-] Markets energy services, such as energy management and energy consulting, and energy products, such as energy-related devices and software [-] Typically reports to the CEO or the Top Nonregulated Business Executive</v>
          </cell>
          <cell r="AB51" t="str">
            <v>X</v>
          </cell>
        </row>
        <row r="52">
          <cell r="A52">
            <v>49</v>
          </cell>
          <cell r="B52" t="str">
            <v>B</v>
          </cell>
          <cell r="C52" t="str">
            <v>AAB511-EX</v>
          </cell>
          <cell r="D52" t="str">
            <v>Top Commercial Executive</v>
          </cell>
          <cell r="E52" t="str">
            <v>Has primary responsibility for the growth and profitability of all the organization's nonregulated businesses, including marketing and trading [-] Develops and secures approval of the organization's strategic plan to expand nonregulated operations, including budgetary approval of large-scale capital expenditures [-] Nonregulated business activities may include energy management services and energy-related products, as well as businesses that are not energy related [-] Typically a member of the senior corporate management team</v>
          </cell>
          <cell r="AE52" t="str">
            <v>X</v>
          </cell>
          <cell r="AF52" t="str">
            <v>X</v>
          </cell>
        </row>
        <row r="53">
          <cell r="A53">
            <v>50</v>
          </cell>
          <cell r="B53" t="str">
            <v>B</v>
          </cell>
          <cell r="C53" t="str">
            <v>AAB515-EX</v>
          </cell>
          <cell r="D53" t="str">
            <v>Top Energy Operations Executive</v>
          </cell>
          <cell r="E53" t="str">
            <v>Manages, directs and coordinates all or a major segment of the organization's operations such as oil and gas development and production; refinery production/processing operations; utility generation, transmission and/or distribution operations [-] Is involved in setting operational strategies and policies for the unit and is accountable for identifying and meeting key performance targets [-] Plans, develops and manages the fulfillment and technical services functions in order to increase profitability [-] May formulate policies, forecast requirements for manpower, technology and facilities and develop quality standards</v>
          </cell>
          <cell r="AD53" t="str">
            <v>revised</v>
          </cell>
        </row>
        <row r="54">
          <cell r="A54">
            <v>51</v>
          </cell>
          <cell r="B54" t="str">
            <v>B</v>
          </cell>
          <cell r="C54" t="str">
            <v>AAB600-EX</v>
          </cell>
          <cell r="D54" t="str">
            <v>Head of Business Segment</v>
          </cell>
          <cell r="E54" t="str">
            <v>Has responsibility for revenue growth and profitability for a major segment of the organization's line operations [-] Heads of major banking and insurance segments are defined and included in the survey within the F functions. Review those positions before matching to this position [-] Position has responsibility over a line/segment of business in a financial services organization or would be the CEO/COO of the financial services unit of a non-financial services company [-] This can be a multi-incumbent position</v>
          </cell>
          <cell r="AH54" t="str">
            <v>X</v>
          </cell>
        </row>
        <row r="55">
          <cell r="A55">
            <v>52</v>
          </cell>
          <cell r="B55" t="str">
            <v>B</v>
          </cell>
          <cell r="C55" t="str">
            <v>AAB605-EX</v>
          </cell>
          <cell r="D55" t="str">
            <v>Large Area Banking Executive</v>
          </cell>
          <cell r="E55" t="str">
            <v>Has responsibility for all banking, typically including both retail and small business banking, for a major geographic market area, i.e., a province or region comprised of districts [-] Small/Medium Area Banking Executives typically report to this position [-] Has overall profit-and-loss responsibility [-] This is a multi-incumbent position and should be limited to incumbents who have area assets of $10 billion USD or greater</v>
          </cell>
          <cell r="AH55" t="str">
            <v>X</v>
          </cell>
        </row>
        <row r="56">
          <cell r="A56">
            <v>53</v>
          </cell>
          <cell r="B56" t="str">
            <v>B</v>
          </cell>
          <cell r="C56" t="str">
            <v>AAB606-EX</v>
          </cell>
          <cell r="D56" t="str">
            <v>Small/Medium Area Banking Executive</v>
          </cell>
          <cell r="E56" t="str">
            <v>Has responsibility for all banking, typically including both retail and small business banking, for a medium-sized geographic market area (i.e., a district of up to 30 branches) [-] Typically reports to a Large Banking Area Executives [-] Has overall profit-and-loss responsibility [-] This is a multi-incumbent position and should be limited to incumbents who have area assets of less than $10 billion USD</v>
          </cell>
          <cell r="AH56" t="str">
            <v>X</v>
          </cell>
        </row>
        <row r="57">
          <cell r="A57">
            <v>54</v>
          </cell>
          <cell r="B57" t="str">
            <v>B</v>
          </cell>
          <cell r="C57" t="str">
            <v>AAB608-EX</v>
          </cell>
          <cell r="D57" t="str">
            <v>Top Regional Banking Executive</v>
          </cell>
          <cell r="E57" t="str">
            <v>Has primary responsibility for the profitability and growth of the organization's operations in a specific geographic region [-] This is a noncorporate position and the Geographic Scope code must be "D" (Domestic)</v>
          </cell>
          <cell r="AH57" t="str">
            <v>X</v>
          </cell>
        </row>
        <row r="58">
          <cell r="A58">
            <v>55</v>
          </cell>
          <cell r="B58" t="str">
            <v>B</v>
          </cell>
          <cell r="C58" t="str">
            <v>AAB610-EX</v>
          </cell>
          <cell r="D58" t="str">
            <v>Top International Banking Executive</v>
          </cell>
          <cell r="E58" t="str">
            <v>Has primary responsibility for the profitability and growth of the organization's operations outside of the home country [-] This is a single incumbent position having primary responsibility for all line operations outside of the home country [-] This is a noncorporate position and the Geographic Scope code must be "I" (International)</v>
          </cell>
          <cell r="AH58" t="str">
            <v>X</v>
          </cell>
        </row>
        <row r="59">
          <cell r="A59">
            <v>56</v>
          </cell>
          <cell r="B59" t="str">
            <v>B</v>
          </cell>
          <cell r="C59" t="str">
            <v>AAB701-EX</v>
          </cell>
          <cell r="D59" t="str">
            <v>Top Magazine Executive (All Areas)</v>
          </cell>
          <cell r="E59" t="str">
            <v>Has primary responsibility for profitability, policy setting, and success of a magazine in a single or multiple title environment, including advertising sales, audience development/circulation, marketing, manufacturing, distribution and editorial [-] Do not match owner-publishers to this position</v>
          </cell>
          <cell r="AS59" t="str">
            <v>X</v>
          </cell>
        </row>
        <row r="60">
          <cell r="A60">
            <v>57</v>
          </cell>
          <cell r="B60" t="str">
            <v>B</v>
          </cell>
          <cell r="C60" t="str">
            <v>AAB702-EX</v>
          </cell>
          <cell r="D60" t="str">
            <v>Top Magazine Advertising and Circulation Sales and Marketing Executive</v>
          </cell>
          <cell r="E60" t="str">
            <v>Has primary responsibility for overall magazine operation, including advertising sales, audience development/circulation and marketing, but excluding the editorial function</v>
          </cell>
          <cell r="AS60" t="str">
            <v>X</v>
          </cell>
        </row>
        <row r="61">
          <cell r="A61">
            <v>58</v>
          </cell>
          <cell r="B61" t="str">
            <v>B</v>
          </cell>
          <cell r="C61" t="str">
            <v>AAB703-EX</v>
          </cell>
          <cell r="D61" t="str">
            <v>Top Magazine Advertising Sales and Marketing Executive</v>
          </cell>
          <cell r="E61" t="str">
            <v>Has primary responsibility for advertising sales, marketing, promotion, and one or two other areas [-] Does not have responsibility for audience development/circulation, editorial and other major functions (e.g., production)</v>
          </cell>
          <cell r="AS61" t="str">
            <v>X</v>
          </cell>
        </row>
        <row r="62">
          <cell r="A62">
            <v>59</v>
          </cell>
          <cell r="B62" t="str">
            <v>B</v>
          </cell>
          <cell r="C62" t="str">
            <v>AAB710-EX</v>
          </cell>
          <cell r="D62" t="str">
            <v xml:space="preserve">Newspaper Chief Executive </v>
          </cell>
          <cell r="E62" t="str">
            <v>Has primary responsibility for the profitability of a single organizational unit that typically combines marketing, sales and operations as well as some staff functions [-] In many organizations, this position is referred to as a division executive</v>
          </cell>
          <cell r="AS62" t="str">
            <v>X</v>
          </cell>
        </row>
        <row r="63">
          <cell r="A63">
            <v>60</v>
          </cell>
          <cell r="B63" t="str">
            <v>B</v>
          </cell>
          <cell r="C63" t="str">
            <v>AAB711-EX</v>
          </cell>
          <cell r="D63" t="str">
            <v>Newspaper General Manager</v>
          </cell>
          <cell r="E63" t="str">
            <v>Directs all noneditorial activities of newspaper(s); reports to the Newspaper Chief Executive (Publisher) or to a Group Head [-] In any one newspaper, only one incumbent may hold this position</v>
          </cell>
          <cell r="AS63" t="str">
            <v>X</v>
          </cell>
        </row>
        <row r="64">
          <cell r="A64">
            <v>61</v>
          </cell>
          <cell r="B64" t="str">
            <v>B</v>
          </cell>
          <cell r="C64" t="str">
            <v>AAB715-EX</v>
          </cell>
          <cell r="D64" t="str">
            <v>TV Station General Manager</v>
          </cell>
          <cell r="E64" t="str">
            <v>Is responsible for total station sales, operations and program content to maximize station profitability [-] In any one television station, only one incumbent may hold this position</v>
          </cell>
          <cell r="AS64" t="str">
            <v>X</v>
          </cell>
        </row>
        <row r="65">
          <cell r="A65">
            <v>62</v>
          </cell>
          <cell r="B65" t="str">
            <v>B</v>
          </cell>
          <cell r="C65" t="str">
            <v>AAB716-EX</v>
          </cell>
          <cell r="D65" t="str">
            <v>TV Station Manager</v>
          </cell>
          <cell r="E65" t="str">
            <v>Assists General Manager in most or all responsibilities [-] May have title of Operations Manager [-] In any one television station, only one incumbent may hold this position</v>
          </cell>
          <cell r="AS65" t="str">
            <v>X</v>
          </cell>
        </row>
        <row r="66">
          <cell r="A66">
            <v>63</v>
          </cell>
          <cell r="B66" t="str">
            <v>B</v>
          </cell>
          <cell r="C66" t="str">
            <v>AAB720-EX</v>
          </cell>
          <cell r="D66" t="str">
            <v>TV Network Chief Executive</v>
          </cell>
          <cell r="E66" t="str">
            <v>Is responsible for total network sales, operations and programming to maximize network profitability</v>
          </cell>
          <cell r="AS66" t="str">
            <v>X</v>
          </cell>
        </row>
        <row r="67">
          <cell r="A67">
            <v>64</v>
          </cell>
          <cell r="B67" t="str">
            <v>B</v>
          </cell>
          <cell r="C67" t="str">
            <v>AAB722-EX</v>
          </cell>
          <cell r="D67" t="str">
            <v>Radio Station Chief Executive</v>
          </cell>
          <cell r="E67" t="str">
            <v>Is responsible for total station sales, operations and program content to maximize station profitability [-] May have title of VP-General Manager</v>
          </cell>
          <cell r="AS67" t="str">
            <v>X</v>
          </cell>
        </row>
        <row r="68">
          <cell r="A68">
            <v>65</v>
          </cell>
          <cell r="B68" t="str">
            <v>B</v>
          </cell>
          <cell r="C68" t="str">
            <v>AAB724-EX</v>
          </cell>
          <cell r="D68" t="str">
            <v>Top Information Publishing Business Unit Executive</v>
          </cell>
          <cell r="E68" t="str">
            <v>May have title of CEO or President [-] Is responsible for managing overall activities, including editorial/content, financial planning, marketing, production and distribution functions</v>
          </cell>
          <cell r="AS68" t="str">
            <v>X</v>
          </cell>
        </row>
        <row r="69">
          <cell r="A69">
            <v>66</v>
          </cell>
          <cell r="B69" t="str">
            <v>B</v>
          </cell>
          <cell r="C69" t="str">
            <v>AAB726-EX</v>
          </cell>
          <cell r="D69" t="str">
            <v>Top Online/Digital Business Unit Executive</v>
          </cell>
          <cell r="E69" t="str">
            <v>Is responsible for managing overall activities, including editorial/content, financial planning, marketing, production/technology and distribution functions [-] Has overall responsibility for the development and strategic direction of all online products, sites or services [-] Position may identify and recommend strategic alliances and manage new business ventures, where appropriate</v>
          </cell>
          <cell r="AS69" t="str">
            <v>X</v>
          </cell>
        </row>
        <row r="70">
          <cell r="A70">
            <v>67</v>
          </cell>
          <cell r="B70" t="str">
            <v>D</v>
          </cell>
          <cell r="C70" t="str">
            <v>AAB800</v>
          </cell>
          <cell r="D70" t="str">
            <v>Hospitality Area/Multiple Property General Management</v>
          </cell>
          <cell r="E70" t="str">
            <v>Has primary responsibility for the profitability and growth of multiple hotels, resorts and/or casino properties or locations [-] Plans, directs and controls multiple properties, and ensures the achievement of financial objectives</v>
          </cell>
          <cell r="BO70" t="str">
            <v>X</v>
          </cell>
        </row>
        <row r="71">
          <cell r="A71">
            <v>68</v>
          </cell>
          <cell r="B71" t="str">
            <v>D</v>
          </cell>
          <cell r="C71" t="str">
            <v>AAB810</v>
          </cell>
          <cell r="D71" t="str">
            <v>Hospitality Property General Management</v>
          </cell>
          <cell r="E71" t="str">
            <v>Has primary responsibility for the profitability and growth of an entire hotel, resort and/or casino property or location [-] Plans, directs and controls all property functions and operations, and ensures the achievement of financial objectives</v>
          </cell>
          <cell r="BO71" t="str">
            <v>X</v>
          </cell>
        </row>
        <row r="72">
          <cell r="A72">
            <v>69</v>
          </cell>
          <cell r="B72" t="str">
            <v>F</v>
          </cell>
          <cell r="C72" t="str">
            <v>AAS</v>
          </cell>
          <cell r="D72" t="str">
            <v>Administrative Services</v>
          </cell>
          <cell r="E72" t="str">
            <v>Provides various office and location support activities. Identifies, enhances and follows specific processes and procedures to maximize the efficiencies of the business to which the support is being provided; ensures the correct functioning of facilities, office and/or business support services.</v>
          </cell>
          <cell r="F72" t="str">
            <v>X</v>
          </cell>
          <cell r="I72" t="str">
            <v>X</v>
          </cell>
          <cell r="J72" t="str">
            <v>X</v>
          </cell>
          <cell r="K72" t="str">
            <v>X</v>
          </cell>
          <cell r="O72" t="str">
            <v>X</v>
          </cell>
          <cell r="P72" t="str">
            <v>X</v>
          </cell>
          <cell r="R72" t="str">
            <v>X</v>
          </cell>
          <cell r="T72" t="str">
            <v>X</v>
          </cell>
          <cell r="V72" t="str">
            <v>X</v>
          </cell>
          <cell r="W72" t="str">
            <v>X</v>
          </cell>
          <cell r="X72" t="str">
            <v>X</v>
          </cell>
          <cell r="Y72" t="str">
            <v>X</v>
          </cell>
          <cell r="Z72" t="str">
            <v>X</v>
          </cell>
          <cell r="AA72" t="str">
            <v>X</v>
          </cell>
          <cell r="AC72" t="str">
            <v>X</v>
          </cell>
          <cell r="AD72" t="str">
            <v>X</v>
          </cell>
          <cell r="AG72" t="str">
            <v>X</v>
          </cell>
          <cell r="AI72" t="str">
            <v>X</v>
          </cell>
          <cell r="AJ72" t="str">
            <v>X</v>
          </cell>
          <cell r="AN72" t="str">
            <v>X</v>
          </cell>
          <cell r="AP72" t="str">
            <v>X</v>
          </cell>
          <cell r="AQ72" t="str">
            <v>X</v>
          </cell>
          <cell r="AR72" t="str">
            <v>X</v>
          </cell>
          <cell r="AT72" t="str">
            <v>X</v>
          </cell>
          <cell r="AU72" t="str">
            <v>X</v>
          </cell>
          <cell r="AV72" t="str">
            <v>X</v>
          </cell>
          <cell r="AX72" t="str">
            <v>X</v>
          </cell>
          <cell r="AY72" t="str">
            <v>X</v>
          </cell>
          <cell r="BA72" t="str">
            <v>X</v>
          </cell>
          <cell r="BB72" t="str">
            <v>X</v>
          </cell>
          <cell r="BD72" t="str">
            <v>X</v>
          </cell>
          <cell r="BF72" t="str">
            <v>X</v>
          </cell>
          <cell r="BG72" t="str">
            <v>X</v>
          </cell>
          <cell r="BH72" t="str">
            <v>X</v>
          </cell>
          <cell r="BI72" t="str">
            <v>X</v>
          </cell>
          <cell r="BJ72" t="str">
            <v>X</v>
          </cell>
          <cell r="BK72" t="str">
            <v>X</v>
          </cell>
          <cell r="BL72" t="str">
            <v>X</v>
          </cell>
          <cell r="BM72" t="str">
            <v>X</v>
          </cell>
          <cell r="BN72" t="str">
            <v>X</v>
          </cell>
          <cell r="BO72" t="str">
            <v>X</v>
          </cell>
          <cell r="BP72" t="str">
            <v>X</v>
          </cell>
          <cell r="BQ72" t="str">
            <v>X</v>
          </cell>
          <cell r="BR72" t="str">
            <v>X</v>
          </cell>
          <cell r="BS72" t="str">
            <v>Infrastructure and Operations</v>
          </cell>
          <cell r="BT72">
            <v>299</v>
          </cell>
          <cell r="BU72" t="str">
            <v>X</v>
          </cell>
          <cell r="BV72" t="str">
            <v>Infrastructure and Operations</v>
          </cell>
          <cell r="BW72">
            <v>199</v>
          </cell>
        </row>
        <row r="73">
          <cell r="A73">
            <v>70</v>
          </cell>
          <cell r="B73" t="str">
            <v>M</v>
          </cell>
          <cell r="C73" t="str">
            <v>AAS</v>
          </cell>
          <cell r="D73" t="str">
            <v>Administrative Services</v>
          </cell>
          <cell r="E73" t="str">
            <v xml:space="preserve">Matching note: [1] Xxxx [2] Xxxx [3] Xxxx </v>
          </cell>
        </row>
        <row r="74">
          <cell r="A74">
            <v>71</v>
          </cell>
          <cell r="B74" t="str">
            <v>A</v>
          </cell>
          <cell r="C74" t="str">
            <v>AAS</v>
          </cell>
          <cell r="D74" t="str">
            <v>Administrative Services</v>
          </cell>
          <cell r="E74" t="str">
            <v xml:space="preserve">M (Supervisory/Management) 
P (Professional) 
U (Business Support) 
W (Production/Manual Labor) (for AAS076 only)
</v>
          </cell>
          <cell r="F74" t="str">
            <v>X</v>
          </cell>
          <cell r="BX74" t="str">
            <v>[GI INTL]:</v>
          </cell>
        </row>
        <row r="75">
          <cell r="A75">
            <v>72</v>
          </cell>
          <cell r="B75" t="str">
            <v>A</v>
          </cell>
          <cell r="C75" t="str">
            <v>AAS</v>
          </cell>
          <cell r="D75" t="str">
            <v>Administrative Services</v>
          </cell>
          <cell r="E75" t="str">
            <v xml:space="preserve">M (Supervisory/Management) 
P (Professional) 
U (Business Support) 
W (Production/Manual Labor) (for AAS072 and AAS076 only)
</v>
          </cell>
          <cell r="I75" t="str">
            <v>X</v>
          </cell>
          <cell r="BA75" t="str">
            <v>X</v>
          </cell>
          <cell r="BH75" t="str">
            <v>X</v>
          </cell>
          <cell r="BX75" t="str">
            <v xml:space="preserve">[GI MDS GBR
RET GBR
PS GBR]:
</v>
          </cell>
        </row>
        <row r="76">
          <cell r="A76">
            <v>73</v>
          </cell>
          <cell r="B76" t="str">
            <v>A</v>
          </cell>
          <cell r="C76" t="str">
            <v>AAS</v>
          </cell>
          <cell r="D76" t="str">
            <v>Administrative Services</v>
          </cell>
          <cell r="E76" t="str">
            <v xml:space="preserve">M (Supervisory/Management) 
P (Professional) 
U (Business Support) 
</v>
          </cell>
          <cell r="J76" t="str">
            <v>X</v>
          </cell>
          <cell r="P76" t="str">
            <v>X</v>
          </cell>
          <cell r="X76" t="str">
            <v>X</v>
          </cell>
          <cell r="AA76" t="str">
            <v>X</v>
          </cell>
          <cell r="AG76" t="str">
            <v>X</v>
          </cell>
          <cell r="AI76" t="str">
            <v>X</v>
          </cell>
          <cell r="AV76" t="str">
            <v>X</v>
          </cell>
          <cell r="BG76" t="str">
            <v>X</v>
          </cell>
          <cell r="BR76" t="str">
            <v>X</v>
          </cell>
          <cell r="BU76" t="str">
            <v>X</v>
          </cell>
          <cell r="BX76" t="str">
            <v xml:space="preserve">[GI SSA     
GI APAC Sm. Mkts     
E-COM BRA     
ENR LATAM     
FS INTL     
FS MMPS NA     
PHS LATAM     
HC INTL     
Fintech China     
Fintech GBR]:
</v>
          </cell>
        </row>
        <row r="77">
          <cell r="A77">
            <v>74</v>
          </cell>
          <cell r="B77" t="str">
            <v>A</v>
          </cell>
          <cell r="C77" t="str">
            <v>AAS</v>
          </cell>
          <cell r="D77" t="str">
            <v>Administrative Services</v>
          </cell>
          <cell r="E77" t="str">
            <v xml:space="preserve">EX (Executive) 
M (Supervisory/Management) 
P (Professional) 
U (Business Support) 
W (Production/Manual Labor)
</v>
          </cell>
          <cell r="K77" t="str">
            <v>X</v>
          </cell>
          <cell r="Y77" t="str">
            <v>X</v>
          </cell>
          <cell r="BX77" t="str">
            <v xml:space="preserve">[GI LATAM
EngCon LATAM]:
</v>
          </cell>
        </row>
        <row r="78">
          <cell r="A78">
            <v>75</v>
          </cell>
          <cell r="B78" t="str">
            <v>A</v>
          </cell>
          <cell r="C78" t="str">
            <v>AAS</v>
          </cell>
          <cell r="D78" t="str">
            <v>Administrative Services</v>
          </cell>
          <cell r="E78" t="str">
            <v xml:space="preserve">M (Supervisory/Management) 
P (Professional) 
T (Technical Support) 
U (Business Support) 
W (Production/Manual Labor) (for AAS072 and AAS074 only) 
</v>
          </cell>
          <cell r="R78" t="str">
            <v>X</v>
          </cell>
          <cell r="T78" t="str">
            <v>X</v>
          </cell>
          <cell r="AC78" t="str">
            <v>X</v>
          </cell>
          <cell r="AN78" t="str">
            <v>X</v>
          </cell>
          <cell r="AT78" t="str">
            <v>X</v>
          </cell>
          <cell r="AX78" t="str">
            <v>X</v>
          </cell>
          <cell r="BX78" t="str">
            <v xml:space="preserve">[GI MMPS US
GI CSR MMPS US
ENS MMPS US
HT MMPS US
Media MMPS US
PHS MMPS NA]:
</v>
          </cell>
        </row>
        <row r="79">
          <cell r="A79">
            <v>76</v>
          </cell>
          <cell r="B79" t="str">
            <v>A</v>
          </cell>
          <cell r="C79" t="str">
            <v>AAS</v>
          </cell>
          <cell r="D79" t="str">
            <v>Administrative Services</v>
          </cell>
          <cell r="E79" t="str">
            <v xml:space="preserve">M (Supervisory/Management) 
P (Professional) 
T (Technical Support) 
U (Business Support) 
</v>
          </cell>
          <cell r="R79" t="str">
            <v>X</v>
          </cell>
          <cell r="AD79" t="str">
            <v>X</v>
          </cell>
          <cell r="AN79" t="str">
            <v>X</v>
          </cell>
          <cell r="BD79" t="str">
            <v>X</v>
          </cell>
          <cell r="BF79" t="str">
            <v>X</v>
          </cell>
          <cell r="BX79" t="str">
            <v xml:space="preserve">[GI MMPS CAN
ENS CAN
HT MMPS CAN
RET MMPS US
RET MMPS CAN]:
</v>
          </cell>
        </row>
        <row r="80">
          <cell r="A80">
            <v>77</v>
          </cell>
          <cell r="B80" t="str">
            <v>A</v>
          </cell>
          <cell r="C80" t="str">
            <v>AAS</v>
          </cell>
          <cell r="D80" t="str">
            <v>Administrative Services</v>
          </cell>
          <cell r="E80" t="str">
            <v xml:space="preserve">M (Supervisory/Management) 
P (Professional) 
</v>
          </cell>
          <cell r="W80" t="str">
            <v>X</v>
          </cell>
          <cell r="BX80" t="str">
            <v>[CYCAR INTL]:</v>
          </cell>
        </row>
        <row r="81">
          <cell r="A81">
            <v>78</v>
          </cell>
          <cell r="B81" t="str">
            <v>A</v>
          </cell>
          <cell r="C81" t="str">
            <v>AAS</v>
          </cell>
          <cell r="D81" t="str">
            <v>Administrative Services</v>
          </cell>
          <cell r="E81" t="str">
            <v xml:space="preserve">M (Supervisory/Management) 
P (Professional) 
U (Business Support) 
W (Production/Manual Labor) (for AAS072 only) 
</v>
          </cell>
          <cell r="BB81" t="str">
            <v>X</v>
          </cell>
          <cell r="BX81" t="str">
            <v>[RBM LATAM]:</v>
          </cell>
        </row>
        <row r="82">
          <cell r="A82">
            <v>79</v>
          </cell>
          <cell r="B82" t="str">
            <v>A</v>
          </cell>
          <cell r="C82" t="str">
            <v>AAS</v>
          </cell>
          <cell r="D82" t="str">
            <v>Administrative Services</v>
          </cell>
          <cell r="E82" t="str">
            <v xml:space="preserve">M (Supervisory/Management) 
P (Professional) 
U (Business Support) 
W (Production/Manual Labor)  
</v>
          </cell>
          <cell r="BJ82" t="str">
            <v>X</v>
          </cell>
          <cell r="BX82" t="str">
            <v>[Capital Markets China]:</v>
          </cell>
        </row>
        <row r="83">
          <cell r="A83">
            <v>80</v>
          </cell>
          <cell r="B83" t="str">
            <v>D</v>
          </cell>
          <cell r="C83" t="str">
            <v>AAS000</v>
          </cell>
          <cell r="D83" t="str">
            <v>Administrative Services Generalist/Multidiscipline</v>
          </cell>
          <cell r="E83" t="str">
            <v>Supports general business operations by providing various administrative support activities as a generalist or in a combination of Disciplines in the Administrative Services Function</v>
          </cell>
          <cell r="F83" t="str">
            <v>X</v>
          </cell>
          <cell r="I83" t="str">
            <v>X</v>
          </cell>
          <cell r="J83" t="str">
            <v>X</v>
          </cell>
          <cell r="K83" t="str">
            <v>X</v>
          </cell>
          <cell r="O83" t="str">
            <v>X</v>
          </cell>
          <cell r="P83" t="str">
            <v>X</v>
          </cell>
          <cell r="R83" t="str">
            <v>X</v>
          </cell>
          <cell r="T83" t="str">
            <v>X</v>
          </cell>
          <cell r="V83" t="str">
            <v>X</v>
          </cell>
          <cell r="W83" t="str">
            <v>X</v>
          </cell>
          <cell r="X83" t="str">
            <v>X</v>
          </cell>
          <cell r="Y83" t="str">
            <v>X</v>
          </cell>
          <cell r="Z83" t="str">
            <v>X</v>
          </cell>
          <cell r="AA83" t="str">
            <v>X</v>
          </cell>
          <cell r="AC83" t="str">
            <v>X</v>
          </cell>
          <cell r="AD83" t="str">
            <v>X</v>
          </cell>
          <cell r="AG83" t="str">
            <v>X</v>
          </cell>
          <cell r="AI83" t="str">
            <v>X</v>
          </cell>
          <cell r="AJ83" t="str">
            <v>X</v>
          </cell>
          <cell r="AN83" t="str">
            <v>X</v>
          </cell>
          <cell r="AP83" t="str">
            <v>X</v>
          </cell>
          <cell r="AQ83" t="str">
            <v>X</v>
          </cell>
          <cell r="AT83" t="str">
            <v>X</v>
          </cell>
          <cell r="AU83" t="str">
            <v>X</v>
          </cell>
          <cell r="AV83" t="str">
            <v>X</v>
          </cell>
          <cell r="AX83" t="str">
            <v>X</v>
          </cell>
          <cell r="AY83" t="str">
            <v>X</v>
          </cell>
          <cell r="BA83" t="str">
            <v>X</v>
          </cell>
          <cell r="BB83" t="str">
            <v>X</v>
          </cell>
          <cell r="BD83" t="str">
            <v>X</v>
          </cell>
          <cell r="BF83" t="str">
            <v>X</v>
          </cell>
          <cell r="BG83" t="str">
            <v>X</v>
          </cell>
          <cell r="BH83" t="str">
            <v>X</v>
          </cell>
          <cell r="BI83" t="str">
            <v>X</v>
          </cell>
          <cell r="BK83" t="str">
            <v>X</v>
          </cell>
          <cell r="BL83" t="str">
            <v>X</v>
          </cell>
          <cell r="BM83" t="str">
            <v>X</v>
          </cell>
          <cell r="BN83" t="str">
            <v>X</v>
          </cell>
          <cell r="BO83" t="str">
            <v>X</v>
          </cell>
          <cell r="BP83" t="str">
            <v>X</v>
          </cell>
          <cell r="BQ83" t="str">
            <v>X</v>
          </cell>
          <cell r="BR83" t="str">
            <v>X</v>
          </cell>
          <cell r="BS83" t="str">
            <v>Infrastructure and Operations</v>
          </cell>
          <cell r="BT83">
            <v>300</v>
          </cell>
          <cell r="BU83" t="str">
            <v>X</v>
          </cell>
          <cell r="BV83" t="str">
            <v>Infrastructure and Operations</v>
          </cell>
          <cell r="BW83">
            <v>200</v>
          </cell>
        </row>
        <row r="84">
          <cell r="A84">
            <v>81</v>
          </cell>
          <cell r="B84" t="str">
            <v>D</v>
          </cell>
          <cell r="C84" t="str">
            <v>AAS010</v>
          </cell>
          <cell r="D84" t="str">
            <v>Office/Location/Post and Messenger Services</v>
          </cell>
          <cell r="E84" t="str">
            <v>Coordinates the administrative activities of an office [-] Evaluates office production and devises alternative methods to improve workflow [-] Oversees opening, sorting and routing of incoming and makes preparations for outgoing correspondence, post, mail and packages; organizes special mailings [-] Coordinates the receipt, storage and issuance of stationery and office supplies; oversees periodic inventories and reorders items as required [-] Acts as the first point of contact for internal facilities issues and logs all maintenance, cleaning and office/location services and refers related issues to the appropriate personnel; negotiates contracts for services such as cleaning and maintenance</v>
          </cell>
          <cell r="F84" t="str">
            <v>revised</v>
          </cell>
          <cell r="I84" t="str">
            <v>revised</v>
          </cell>
          <cell r="K84" t="str">
            <v>revised</v>
          </cell>
          <cell r="O84" t="str">
            <v>X</v>
          </cell>
          <cell r="R84" t="str">
            <v>revised</v>
          </cell>
          <cell r="T84" t="str">
            <v>revised</v>
          </cell>
          <cell r="V84" t="str">
            <v>revised</v>
          </cell>
          <cell r="Y84" t="str">
            <v>revised</v>
          </cell>
          <cell r="Z84" t="str">
            <v>revised</v>
          </cell>
          <cell r="AC84" t="str">
            <v>revised</v>
          </cell>
          <cell r="AD84" t="str">
            <v>revised</v>
          </cell>
          <cell r="AG84" t="str">
            <v>revised</v>
          </cell>
          <cell r="AI84" t="str">
            <v>revised</v>
          </cell>
          <cell r="AJ84" t="str">
            <v>revised</v>
          </cell>
          <cell r="AN84" t="str">
            <v>revised</v>
          </cell>
          <cell r="AP84" t="str">
            <v>revised</v>
          </cell>
          <cell r="AQ84" t="str">
            <v>revised</v>
          </cell>
          <cell r="AT84" t="str">
            <v>revised</v>
          </cell>
          <cell r="AU84" t="str">
            <v>revised</v>
          </cell>
          <cell r="AV84" t="str">
            <v>revised</v>
          </cell>
          <cell r="AX84" t="str">
            <v>revised</v>
          </cell>
          <cell r="AY84" t="str">
            <v>revised</v>
          </cell>
          <cell r="BA84" t="str">
            <v>revised</v>
          </cell>
          <cell r="BB84" t="str">
            <v>revised</v>
          </cell>
          <cell r="BD84" t="str">
            <v>revised</v>
          </cell>
          <cell r="BF84" t="str">
            <v>revised</v>
          </cell>
          <cell r="BG84" t="str">
            <v>revised</v>
          </cell>
          <cell r="BH84" t="str">
            <v>revised</v>
          </cell>
          <cell r="BI84" t="str">
            <v>revised</v>
          </cell>
          <cell r="BK84" t="str">
            <v>revised</v>
          </cell>
          <cell r="BL84" t="str">
            <v>revised</v>
          </cell>
          <cell r="BM84" t="str">
            <v>revised</v>
          </cell>
          <cell r="BN84" t="str">
            <v>revised</v>
          </cell>
          <cell r="BO84" t="str">
            <v>revised</v>
          </cell>
          <cell r="BP84" t="str">
            <v>revised</v>
          </cell>
          <cell r="BQ84" t="str">
            <v>revised</v>
          </cell>
          <cell r="BR84" t="str">
            <v>revised</v>
          </cell>
          <cell r="BS84" t="str">
            <v>Infrastructure and Operations</v>
          </cell>
          <cell r="BT84">
            <v>301</v>
          </cell>
          <cell r="BV84" t="str">
            <v>Infrastructure and Operations</v>
          </cell>
        </row>
        <row r="85">
          <cell r="A85">
            <v>82</v>
          </cell>
          <cell r="B85" t="str">
            <v>D</v>
          </cell>
          <cell r="C85" t="str">
            <v>AAS011</v>
          </cell>
          <cell r="D85" t="str">
            <v>Clerical</v>
          </cell>
          <cell r="E85" t="str">
            <v>Performs routine clerical duties, such as filing, tabulating, compiling and/or posting records and photocopying using an array of business software applications such as a word processor or spreadsheet</v>
          </cell>
          <cell r="F85" t="str">
            <v>revised</v>
          </cell>
          <cell r="I85" t="str">
            <v>revised</v>
          </cell>
          <cell r="O85" t="str">
            <v>X</v>
          </cell>
          <cell r="R85" t="str">
            <v>revised</v>
          </cell>
          <cell r="T85" t="str">
            <v>revised</v>
          </cell>
          <cell r="V85" t="str">
            <v>revised</v>
          </cell>
          <cell r="Z85" t="str">
            <v>revised</v>
          </cell>
          <cell r="AC85" t="str">
            <v>revised</v>
          </cell>
          <cell r="AD85" t="str">
            <v>revised</v>
          </cell>
          <cell r="AI85" t="str">
            <v>revised</v>
          </cell>
          <cell r="AJ85" t="str">
            <v>revised</v>
          </cell>
          <cell r="AN85" t="str">
            <v>revised</v>
          </cell>
          <cell r="AP85" t="str">
            <v>revised</v>
          </cell>
          <cell r="AQ85" t="str">
            <v>revised</v>
          </cell>
          <cell r="AT85" t="str">
            <v>revised</v>
          </cell>
          <cell r="AU85" t="str">
            <v>revised</v>
          </cell>
          <cell r="AX85" t="str">
            <v>revised</v>
          </cell>
          <cell r="AY85" t="str">
            <v>revised</v>
          </cell>
          <cell r="BA85" t="str">
            <v>revised</v>
          </cell>
          <cell r="BD85" t="str">
            <v>revised</v>
          </cell>
          <cell r="BF85" t="str">
            <v>revised</v>
          </cell>
          <cell r="BG85" t="str">
            <v>revised</v>
          </cell>
          <cell r="BH85" t="str">
            <v>revised</v>
          </cell>
          <cell r="BI85" t="str">
            <v>revised</v>
          </cell>
          <cell r="BK85" t="str">
            <v>revised</v>
          </cell>
          <cell r="BL85" t="str">
            <v>revised</v>
          </cell>
          <cell r="BM85" t="str">
            <v>revised</v>
          </cell>
          <cell r="BN85" t="str">
            <v>revised</v>
          </cell>
          <cell r="BO85" t="str">
            <v>revised</v>
          </cell>
          <cell r="BP85" t="str">
            <v>revised</v>
          </cell>
          <cell r="BQ85" t="str">
            <v>revised</v>
          </cell>
        </row>
        <row r="86">
          <cell r="A86">
            <v>83</v>
          </cell>
          <cell r="B86" t="str">
            <v>D</v>
          </cell>
          <cell r="C86" t="str">
            <v>AAS012</v>
          </cell>
          <cell r="D86" t="str">
            <v>Word Processing/Presentations</v>
          </cell>
          <cell r="E86" t="str">
            <v>Uses appropriate software packages to prepare standard and/or complex documents from various sources of written or dictated input which may include page layouts and difficult charts [-] Enters corrections and revisions and proofreads material for accuracy and completeness, applying knowledge of department terminology and organization practices [-] May operate desktop publishing equipment and utilize integrated software packages to complete various assignments [-] Produces various types of presentations such as word processing documents, slides, charts, graphs, etc.</v>
          </cell>
          <cell r="I86" t="str">
            <v>X</v>
          </cell>
          <cell r="R86" t="str">
            <v>X</v>
          </cell>
          <cell r="T86" t="str">
            <v>X</v>
          </cell>
          <cell r="AC86" t="str">
            <v>X</v>
          </cell>
          <cell r="AG86" t="str">
            <v>X</v>
          </cell>
          <cell r="AI86" t="str">
            <v>X</v>
          </cell>
          <cell r="AJ86" t="str">
            <v>X</v>
          </cell>
          <cell r="AN86" t="str">
            <v>X</v>
          </cell>
          <cell r="AU86" t="str">
            <v>X</v>
          </cell>
          <cell r="AX86" t="str">
            <v>X</v>
          </cell>
          <cell r="BA86" t="str">
            <v>X</v>
          </cell>
          <cell r="BD86" t="str">
            <v>X</v>
          </cell>
          <cell r="BG86" t="str">
            <v>X</v>
          </cell>
          <cell r="BH86" t="str">
            <v>X</v>
          </cell>
          <cell r="BK86" t="str">
            <v>X</v>
          </cell>
          <cell r="BR86" t="str">
            <v>X</v>
          </cell>
          <cell r="BS86" t="str">
            <v>Infrastructure and Operations</v>
          </cell>
          <cell r="BT86">
            <v>302</v>
          </cell>
          <cell r="BV86" t="str">
            <v>Infrastructure and Operations</v>
          </cell>
        </row>
        <row r="87">
          <cell r="A87">
            <v>84</v>
          </cell>
          <cell r="B87" t="str">
            <v>D</v>
          </cell>
          <cell r="C87" t="str">
            <v>AAS013</v>
          </cell>
          <cell r="D87" t="str">
            <v>Print Services</v>
          </cell>
          <cell r="E87" t="str">
            <v>Operates and maintains a range of printing equipment (e.g., photocopier, digital printing press) and finishing equipment (e.g., trimmer, binder) to print quantities of various documents</v>
          </cell>
          <cell r="F87" t="str">
            <v>X</v>
          </cell>
          <cell r="I87" t="str">
            <v>X</v>
          </cell>
          <cell r="O87" t="str">
            <v>X</v>
          </cell>
          <cell r="R87" t="str">
            <v>X</v>
          </cell>
          <cell r="T87" t="str">
            <v>X</v>
          </cell>
          <cell r="Z87" t="str">
            <v>X</v>
          </cell>
          <cell r="AC87" t="str">
            <v>X</v>
          </cell>
          <cell r="AG87" t="str">
            <v>X</v>
          </cell>
          <cell r="AI87" t="str">
            <v>X</v>
          </cell>
          <cell r="AJ87" t="str">
            <v>X</v>
          </cell>
          <cell r="AN87" t="str">
            <v>X</v>
          </cell>
          <cell r="AQ87" t="str">
            <v>X</v>
          </cell>
          <cell r="AT87" t="str">
            <v>X</v>
          </cell>
          <cell r="AU87" t="str">
            <v>X</v>
          </cell>
          <cell r="AX87" t="str">
            <v>X</v>
          </cell>
          <cell r="AY87" t="str">
            <v>X</v>
          </cell>
          <cell r="BA87" t="str">
            <v>X</v>
          </cell>
          <cell r="BD87" t="str">
            <v>X</v>
          </cell>
          <cell r="BH87" t="str">
            <v>X</v>
          </cell>
          <cell r="BK87" t="str">
            <v>X</v>
          </cell>
          <cell r="BL87" t="str">
            <v>X</v>
          </cell>
          <cell r="BM87" t="str">
            <v>X</v>
          </cell>
          <cell r="BN87" t="str">
            <v>X</v>
          </cell>
          <cell r="BO87" t="str">
            <v>X</v>
          </cell>
          <cell r="BP87" t="str">
            <v>X</v>
          </cell>
          <cell r="BQ87" t="str">
            <v>X</v>
          </cell>
          <cell r="BR87" t="str">
            <v>X</v>
          </cell>
          <cell r="BS87" t="str">
            <v>Infrastructure and Operations</v>
          </cell>
          <cell r="BT87">
            <v>303</v>
          </cell>
          <cell r="BV87" t="str">
            <v>Infrastructure and Operations</v>
          </cell>
        </row>
        <row r="88">
          <cell r="A88">
            <v>85</v>
          </cell>
          <cell r="B88" t="str">
            <v>D</v>
          </cell>
          <cell r="C88" t="str">
            <v>AAS014</v>
          </cell>
          <cell r="D88" t="str">
            <v>Word Processing</v>
          </cell>
          <cell r="E88" t="str">
            <v>Uses appropriate software packages to prepare standard and/or complex documents from various sources of written or dictated input which may include page layouts [-] Enters corrections and revisions and proofreads material for accuracy and completeness, applying knowledge of department terminology and organization practices [-] May operate desktop publishing equipment and utilize integrated software packages to complete various assignments [-] Produces various types of presentations such as word processing documents, slides, charts, graphs, etc. [-] Works during the day shift</v>
          </cell>
          <cell r="BH88" t="str">
            <v>X</v>
          </cell>
        </row>
        <row r="89">
          <cell r="A89">
            <v>86</v>
          </cell>
          <cell r="B89" t="str">
            <v>D</v>
          </cell>
          <cell r="C89" t="str">
            <v>AAS015</v>
          </cell>
          <cell r="D89" t="str">
            <v>Word Processing - Evening Shift</v>
          </cell>
          <cell r="E89" t="str">
            <v>Uses appropriate software packages to prepare standard and/or complex documents from various sources of written or dictated input which may include page layouts [-] Enters corrections and revisions and proofreads material for accuracy and completeness, applying knowledge of department terminology and organization practices [-] May operate desktop publishing equipment and utilize integrated software packages to complete various assignments [-] Produces various types of presentations such as word processing documents, slides, charts, graphs, etc. [-] Works during the evening shift</v>
          </cell>
          <cell r="BH89" t="str">
            <v>X</v>
          </cell>
        </row>
        <row r="90">
          <cell r="A90">
            <v>87</v>
          </cell>
          <cell r="B90" t="str">
            <v>D</v>
          </cell>
          <cell r="C90" t="str">
            <v>AAS016</v>
          </cell>
          <cell r="D90" t="str">
            <v>Word Processing - Night Shift</v>
          </cell>
          <cell r="E90" t="str">
            <v>Uses appropriate software packages to prepare standard and/or complex documents from various sources of written or dictated input which may include page layouts and difficult charts [-] Enters corrections and revisions and proofreads material for accuracy and completeness, applying knowledge of department terminology and organization practices [-] May operate desktop publishing equipment and utilize integrated software packages to complete various assignments [-] Produces various types of presentations such as word processing documents, slides, charts, graphs, etc. [-] Works during the night shift</v>
          </cell>
          <cell r="BH90" t="str">
            <v>X</v>
          </cell>
        </row>
        <row r="91">
          <cell r="A91">
            <v>88</v>
          </cell>
          <cell r="B91" t="str">
            <v>D</v>
          </cell>
          <cell r="C91" t="str">
            <v>AAS017</v>
          </cell>
          <cell r="D91" t="str">
            <v>Word Processing - Weekend Shift</v>
          </cell>
          <cell r="E91" t="str">
            <v>Uses appropriate software packages to prepare standard and/or complex documents from various sources of written or dictated input which may include page layouts and difficult charts [-] Enters corrections and revisions and proofreads material for accuracy and completeness, applying knowledge of department terminology and organization practices [-] May operate desktop publishing equipment and utilize integrated software packages to complete various assignments [-] Produces various types of presentations such as word processing documents, slides, charts, graphs, etc. [-] Works during the weekend shift</v>
          </cell>
          <cell r="BH91" t="str">
            <v>X</v>
          </cell>
        </row>
        <row r="92">
          <cell r="A92">
            <v>89</v>
          </cell>
          <cell r="B92" t="str">
            <v>D</v>
          </cell>
          <cell r="C92" t="str">
            <v>AAS018</v>
          </cell>
          <cell r="D92" t="str">
            <v>Desktop Publishing Equipment Operations</v>
          </cell>
          <cell r="E92" t="str">
            <v>Produces copies from manuscript, or digital media, involving specialized and complex presentations and desktop publishing equipment [-] Takes responsibility for the operation of desktop publishing equipment</v>
          </cell>
          <cell r="BH92" t="str">
            <v>X</v>
          </cell>
        </row>
        <row r="93">
          <cell r="A93">
            <v>90</v>
          </cell>
          <cell r="B93" t="str">
            <v>D</v>
          </cell>
          <cell r="C93" t="str">
            <v>AAS019</v>
          </cell>
          <cell r="D93" t="str">
            <v>Office Services Help Desk</v>
          </cell>
          <cell r="E93" t="str">
            <v>Acts as the first point of contact for internal Office Services issues [-] Logs all maintenance, cleaning and Office Services related issues and refers issues to the appropriate personnel</v>
          </cell>
          <cell r="BH93" t="str">
            <v>X</v>
          </cell>
        </row>
        <row r="94">
          <cell r="A94">
            <v>91</v>
          </cell>
          <cell r="B94" t="str">
            <v>D</v>
          </cell>
          <cell r="C94" t="str">
            <v>AAS020</v>
          </cell>
          <cell r="D94" t="str">
            <v>Library/Information Services</v>
          </cell>
          <cell r="E94" t="str">
            <v>Provides timely delivery of information services, including printed, nonprinted and electronic materials [-] Classifies and catalogues various types of media [-] Conducts research and prepares summaries of findings to requesting personnel [-] Determines the need for and purchases additional source materials and information services [-] May develop and maintain record retention policies, practices and procedures</v>
          </cell>
          <cell r="F94" t="str">
            <v>X</v>
          </cell>
          <cell r="I94" t="str">
            <v>X</v>
          </cell>
          <cell r="O94" t="str">
            <v>X</v>
          </cell>
          <cell r="R94" t="str">
            <v>X</v>
          </cell>
          <cell r="T94" t="str">
            <v>X</v>
          </cell>
          <cell r="V94" t="str">
            <v>X</v>
          </cell>
          <cell r="Z94" t="str">
            <v>X</v>
          </cell>
          <cell r="AC94" t="str">
            <v>X</v>
          </cell>
          <cell r="AD94" t="str">
            <v>X</v>
          </cell>
          <cell r="AG94" t="str">
            <v>X</v>
          </cell>
          <cell r="AI94" t="str">
            <v>X</v>
          </cell>
          <cell r="AJ94" t="str">
            <v>X</v>
          </cell>
          <cell r="AN94" t="str">
            <v>X</v>
          </cell>
          <cell r="AP94" t="str">
            <v>X</v>
          </cell>
          <cell r="AT94" t="str">
            <v>X</v>
          </cell>
          <cell r="AU94" t="str">
            <v>X</v>
          </cell>
          <cell r="AX94" t="str">
            <v>X</v>
          </cell>
          <cell r="AY94" t="str">
            <v>X</v>
          </cell>
          <cell r="BA94" t="str">
            <v>X</v>
          </cell>
          <cell r="BD94" t="str">
            <v>X</v>
          </cell>
          <cell r="BF94" t="str">
            <v>X</v>
          </cell>
          <cell r="BH94" t="str">
            <v>X</v>
          </cell>
          <cell r="BI94" t="str">
            <v>X</v>
          </cell>
          <cell r="BK94" t="str">
            <v>X</v>
          </cell>
          <cell r="BL94" t="str">
            <v>X</v>
          </cell>
          <cell r="BM94" t="str">
            <v>X</v>
          </cell>
          <cell r="BN94" t="str">
            <v>X</v>
          </cell>
          <cell r="BO94" t="str">
            <v>X</v>
          </cell>
          <cell r="BP94" t="str">
            <v>X</v>
          </cell>
          <cell r="BQ94" t="str">
            <v>X</v>
          </cell>
          <cell r="BR94" t="str">
            <v>X</v>
          </cell>
          <cell r="BS94" t="str">
            <v>Infrastructure and Operations</v>
          </cell>
          <cell r="BT94">
            <v>304</v>
          </cell>
          <cell r="BU94" t="str">
            <v>X</v>
          </cell>
          <cell r="BV94" t="str">
            <v>Infrastructure and Operations</v>
          </cell>
          <cell r="BW94">
            <v>201</v>
          </cell>
        </row>
        <row r="95">
          <cell r="A95">
            <v>92</v>
          </cell>
          <cell r="B95" t="str">
            <v>D</v>
          </cell>
          <cell r="C95" t="str">
            <v>AAS021</v>
          </cell>
          <cell r="D95" t="str">
            <v>Knowledge Management</v>
          </cell>
          <cell r="E95" t="str">
            <v>Identifies and evaluates sources of information, manages these sources and communicates their presence to all employees within the company [-] Acts as a reference point for employees needed to acquire information and directs employees to the most appropriate sources, estimates costs and offers and delivers tailored solutions to meet their needs [-] Assists customers to scope and define their research requirements and provides responsive business information on a reactive and proactive basis [-] Markets the services of knowledge management service/team and thus raises the awareness of data availability and promotes the efficient use of knowledge content</v>
          </cell>
          <cell r="I95" t="str">
            <v>X</v>
          </cell>
          <cell r="BA95" t="str">
            <v>X</v>
          </cell>
          <cell r="BH95" t="str">
            <v>X</v>
          </cell>
        </row>
        <row r="96">
          <cell r="A96">
            <v>93</v>
          </cell>
          <cell r="B96" t="str">
            <v>D</v>
          </cell>
          <cell r="C96" t="str">
            <v>AAS022</v>
          </cell>
          <cell r="D96" t="str">
            <v>Knowledge - Development</v>
          </cell>
          <cell r="E96" t="str">
            <v>Develops raw knowledge from the incubation period through adaptation, take-up and maturation to improve the internal infrastructure of the business [-] Oversees the adaptation of new ideas to allow toolkits and methodologies to emerge, which can then be rolled out across the organization</v>
          </cell>
          <cell r="BH96" t="str">
            <v>X</v>
          </cell>
        </row>
        <row r="97">
          <cell r="A97">
            <v>94</v>
          </cell>
          <cell r="B97" t="str">
            <v>D</v>
          </cell>
          <cell r="C97" t="str">
            <v>AAS023</v>
          </cell>
          <cell r="D97" t="str">
            <v>Knowledge - Research Center</v>
          </cell>
          <cell r="E97" t="str">
            <v>Utilizes internally and externally published sources to provide a secondary research service with a quick turn around [-] Uses secondary research to produce reports and summaries of key issues drawing on specialist industry knowledge in addition to retrieval and synthesis of information</v>
          </cell>
          <cell r="BH97" t="str">
            <v>X</v>
          </cell>
        </row>
        <row r="98">
          <cell r="A98">
            <v>95</v>
          </cell>
          <cell r="B98" t="str">
            <v>D</v>
          </cell>
          <cell r="C98" t="str">
            <v>AAS024</v>
          </cell>
          <cell r="D98" t="str">
            <v>Knowledge - Strategic Research</v>
          </cell>
          <cell r="E98" t="str">
            <v>Conducts involved research projects, utilizing secondary data to provide new insights into market trends and creating new knowledge through primary research [-] Coordinates investigative research techniques which may include market surveys, interviews of industry contacts and focus groups when there is no current data source available [-] Combines primary research with a deep industry knowledge and financial and business analysis skills to provide insight into future and current business trends and thought leadership</v>
          </cell>
          <cell r="BH98" t="str">
            <v>X</v>
          </cell>
        </row>
        <row r="99">
          <cell r="A99">
            <v>96</v>
          </cell>
          <cell r="B99" t="str">
            <v>D</v>
          </cell>
          <cell r="C99" t="str">
            <v>AAS025</v>
          </cell>
          <cell r="D99" t="str">
            <v>Market Data Services</v>
          </cell>
          <cell r="E99" t="str">
            <v>Analyzes users' market data requirements and coordinates with vendors to ensure that business needs are met [-] Develops relationships with market data vendors (e.g., Reuters, Bloomberg) and may negotiate terms and conditions for the organization's market data subscriptions</v>
          </cell>
          <cell r="I99" t="str">
            <v>X</v>
          </cell>
          <cell r="AG99" t="str">
            <v>X</v>
          </cell>
          <cell r="AI99" t="str">
            <v>X</v>
          </cell>
          <cell r="BA99" t="str">
            <v>X</v>
          </cell>
          <cell r="BH99" t="str">
            <v>X</v>
          </cell>
          <cell r="BR99" t="str">
            <v>X</v>
          </cell>
          <cell r="BS99" t="str">
            <v>Infrastructure and Operations</v>
          </cell>
          <cell r="BT99">
            <v>305</v>
          </cell>
          <cell r="BU99" t="str">
            <v>X</v>
          </cell>
          <cell r="BV99" t="str">
            <v>Infrastructure and Operations</v>
          </cell>
          <cell r="BW99">
            <v>202</v>
          </cell>
        </row>
        <row r="100">
          <cell r="A100">
            <v>97</v>
          </cell>
          <cell r="B100" t="str">
            <v>D</v>
          </cell>
          <cell r="C100" t="str">
            <v>AAS026</v>
          </cell>
          <cell r="D100" t="str">
            <v>Library Services</v>
          </cell>
          <cell r="E100" t="str">
            <v>Provides timely delivery of all library services, including printed and nonprinted materials  [-] Conducts research and prepares summaries of findings to requesting personnel [-] Determines the need for and purchases additional source materials</v>
          </cell>
          <cell r="BH100" t="str">
            <v>X</v>
          </cell>
        </row>
        <row r="101">
          <cell r="A101">
            <v>98</v>
          </cell>
          <cell r="B101" t="str">
            <v>D</v>
          </cell>
          <cell r="C101" t="str">
            <v>AAS030</v>
          </cell>
          <cell r="D101" t="str">
            <v>Reception/Switchboard</v>
          </cell>
          <cell r="E101" t="str">
            <v>Greets clients and visitors at front desk [-] Answers incoming calls and typically operates a multi-line telephone system [-] Organizes meeting room, taxi and chauffeur bookings [-] Completes security procedures (e.g., issues badges, ensures proper completion of visitors' log) [-] May perform clerical tasks (e.g., mail distribution, word processing)</v>
          </cell>
          <cell r="F101" t="str">
            <v>X</v>
          </cell>
          <cell r="I101" t="str">
            <v>X</v>
          </cell>
          <cell r="K101" t="str">
            <v>X</v>
          </cell>
          <cell r="O101" t="str">
            <v>X</v>
          </cell>
          <cell r="R101" t="str">
            <v>X</v>
          </cell>
          <cell r="T101" t="str">
            <v>X</v>
          </cell>
          <cell r="V101" t="str">
            <v>X</v>
          </cell>
          <cell r="X101" t="str">
            <v>X</v>
          </cell>
          <cell r="Y101" t="str">
            <v>X</v>
          </cell>
          <cell r="Z101" t="str">
            <v>X</v>
          </cell>
          <cell r="AA101" t="str">
            <v>X</v>
          </cell>
          <cell r="AC101" t="str">
            <v>X</v>
          </cell>
          <cell r="AD101" t="str">
            <v>X</v>
          </cell>
          <cell r="AG101" t="str">
            <v>X</v>
          </cell>
          <cell r="AI101" t="str">
            <v>X</v>
          </cell>
          <cell r="AJ101" t="str">
            <v>X</v>
          </cell>
          <cell r="AN101" t="str">
            <v>X</v>
          </cell>
          <cell r="AP101" t="str">
            <v>X</v>
          </cell>
          <cell r="AQ101" t="str">
            <v>X</v>
          </cell>
          <cell r="AT101" t="str">
            <v>X</v>
          </cell>
          <cell r="AU101" t="str">
            <v>X</v>
          </cell>
          <cell r="AV101" t="str">
            <v>X</v>
          </cell>
          <cell r="AX101" t="str">
            <v>X</v>
          </cell>
          <cell r="AY101" t="str">
            <v>X</v>
          </cell>
          <cell r="BA101" t="str">
            <v>X</v>
          </cell>
          <cell r="BB101" t="str">
            <v>X</v>
          </cell>
          <cell r="BD101" t="str">
            <v>X</v>
          </cell>
          <cell r="BF101" t="str">
            <v>X</v>
          </cell>
          <cell r="BH101" t="str">
            <v>X</v>
          </cell>
          <cell r="BI101" t="str">
            <v>X</v>
          </cell>
          <cell r="BJ101" t="str">
            <v>X</v>
          </cell>
          <cell r="BK101" t="str">
            <v>X</v>
          </cell>
          <cell r="BL101" t="str">
            <v>X</v>
          </cell>
          <cell r="BM101" t="str">
            <v>X</v>
          </cell>
          <cell r="BN101" t="str">
            <v>X</v>
          </cell>
          <cell r="BO101" t="str">
            <v>X</v>
          </cell>
          <cell r="BP101" t="str">
            <v>X</v>
          </cell>
          <cell r="BQ101" t="str">
            <v>X</v>
          </cell>
          <cell r="BR101" t="str">
            <v>X</v>
          </cell>
          <cell r="BS101" t="str">
            <v>Infrastructure and Operations</v>
          </cell>
          <cell r="BT101">
            <v>306</v>
          </cell>
          <cell r="BU101" t="str">
            <v>X</v>
          </cell>
          <cell r="BV101" t="str">
            <v>Infrastructure and Operations</v>
          </cell>
          <cell r="BW101">
            <v>203</v>
          </cell>
        </row>
        <row r="102">
          <cell r="A102">
            <v>99</v>
          </cell>
          <cell r="B102" t="str">
            <v>D</v>
          </cell>
          <cell r="C102" t="str">
            <v>AAS031</v>
          </cell>
          <cell r="D102" t="str">
            <v>Switchboard</v>
          </cell>
          <cell r="E102" t="str">
            <v>Operates the switchboard and related communications equipment [-] Ensures incoming calls are routed to the correct extensions and processes outgoing calls as directed [-] Takes responsibility for relaying messages to appropriate members of staff [-] May keep details of staff itineraries</v>
          </cell>
          <cell r="I102" t="str">
            <v>X</v>
          </cell>
          <cell r="BA102" t="str">
            <v>X</v>
          </cell>
          <cell r="BG102" t="str">
            <v>X</v>
          </cell>
          <cell r="BH102" t="str">
            <v>X</v>
          </cell>
        </row>
        <row r="103">
          <cell r="A103">
            <v>100</v>
          </cell>
          <cell r="B103" t="str">
            <v>D</v>
          </cell>
          <cell r="C103" t="str">
            <v>AAS032</v>
          </cell>
          <cell r="D103" t="str">
            <v>Reception</v>
          </cell>
          <cell r="E103" t="str">
            <v>Greets visitors on arrival and contacts the member of staff concerned [-] Usually responsible for arranging couriers to collect materials for delivery and for requesting cabs</v>
          </cell>
          <cell r="I103" t="str">
            <v>X</v>
          </cell>
          <cell r="BA103" t="str">
            <v>X</v>
          </cell>
          <cell r="BH103" t="str">
            <v>X</v>
          </cell>
        </row>
        <row r="104">
          <cell r="A104">
            <v>101</v>
          </cell>
          <cell r="B104" t="str">
            <v>D</v>
          </cell>
          <cell r="C104" t="str">
            <v>AAS041</v>
          </cell>
          <cell r="D104" t="str">
            <v>Secretarial/Administrative Assistance</v>
          </cell>
          <cell r="E104" t="str">
            <v>Provides secretarial/administrative support to nonexecutive employees or groups in the organization [-] Uses business software applications (e.g., word processing, presentation and spreadsheet) to prepare correspondence, reports, presentations, agendas, minutes, etc. [-] Receives, screens and directs incoming calls, visitors, mail and email [-] Maintains files, records, calendars and diaries [-] May arrange business travel, coordinate meeting arrangements, and/or track expenses</v>
          </cell>
          <cell r="F104" t="str">
            <v>X</v>
          </cell>
          <cell r="I104" t="str">
            <v>X</v>
          </cell>
          <cell r="K104" t="str">
            <v>X</v>
          </cell>
          <cell r="O104" t="str">
            <v>X</v>
          </cell>
          <cell r="P104" t="str">
            <v>X</v>
          </cell>
          <cell r="R104" t="str">
            <v>X</v>
          </cell>
          <cell r="T104" t="str">
            <v>X</v>
          </cell>
          <cell r="V104" t="str">
            <v>X</v>
          </cell>
          <cell r="X104" t="str">
            <v>X</v>
          </cell>
          <cell r="Y104" t="str">
            <v>X</v>
          </cell>
          <cell r="Z104" t="str">
            <v>X</v>
          </cell>
          <cell r="AA104" t="str">
            <v>X</v>
          </cell>
          <cell r="AC104" t="str">
            <v>X</v>
          </cell>
          <cell r="AD104" t="str">
            <v>X</v>
          </cell>
          <cell r="AG104" t="str">
            <v>X</v>
          </cell>
          <cell r="AI104" t="str">
            <v>X</v>
          </cell>
          <cell r="AJ104" t="str">
            <v>X</v>
          </cell>
          <cell r="AN104" t="str">
            <v>X</v>
          </cell>
          <cell r="AP104" t="str">
            <v>X</v>
          </cell>
          <cell r="AQ104" t="str">
            <v>X</v>
          </cell>
          <cell r="AT104" t="str">
            <v>X</v>
          </cell>
          <cell r="AU104" t="str">
            <v>X</v>
          </cell>
          <cell r="AV104" t="str">
            <v>X</v>
          </cell>
          <cell r="AX104" t="str">
            <v>X</v>
          </cell>
          <cell r="AY104" t="str">
            <v>X</v>
          </cell>
          <cell r="BA104" t="str">
            <v>X</v>
          </cell>
          <cell r="BB104" t="str">
            <v>X</v>
          </cell>
          <cell r="BD104" t="str">
            <v>X</v>
          </cell>
          <cell r="BF104" t="str">
            <v>X</v>
          </cell>
          <cell r="BG104" t="str">
            <v>X</v>
          </cell>
          <cell r="BH104" t="str">
            <v>X</v>
          </cell>
          <cell r="BI104" t="str">
            <v>X</v>
          </cell>
          <cell r="BJ104" t="str">
            <v>X</v>
          </cell>
          <cell r="BK104" t="str">
            <v>X</v>
          </cell>
          <cell r="BL104" t="str">
            <v>X</v>
          </cell>
          <cell r="BM104" t="str">
            <v>X</v>
          </cell>
          <cell r="BN104" t="str">
            <v>X</v>
          </cell>
          <cell r="BO104" t="str">
            <v>X</v>
          </cell>
          <cell r="BP104" t="str">
            <v>X</v>
          </cell>
          <cell r="BQ104" t="str">
            <v>X</v>
          </cell>
          <cell r="BR104" t="str">
            <v>X</v>
          </cell>
          <cell r="BS104" t="str">
            <v>Infrastructure and Operations</v>
          </cell>
          <cell r="BT104">
            <v>307</v>
          </cell>
          <cell r="BU104" t="str">
            <v>X</v>
          </cell>
          <cell r="BV104" t="str">
            <v>Infrastructure and Operations</v>
          </cell>
          <cell r="BW104">
            <v>204</v>
          </cell>
        </row>
        <row r="105">
          <cell r="A105">
            <v>102</v>
          </cell>
          <cell r="B105" t="str">
            <v>D</v>
          </cell>
          <cell r="C105" t="str">
            <v>AAS042</v>
          </cell>
          <cell r="D105" t="str">
            <v>Secretarial/Executive Administrative Assistance</v>
          </cell>
          <cell r="E105" t="str">
            <v>Provides secretarial/administrative support directly to executives (excluding CEO), exercising confidentiality, tact and diplomacy [-] Uses business software applications (e.g., word processing, presentation and spreadsheet) to prepare correspondence, reports, presentations, agendas, minutes, etc.; may prepare responses to routine correspondence and inquiries [-] Receives, screens and directs incoming calls, visitors, mail and email [-] Maintains files, records, calendars and diaries; typically arranges business travel, coordinates meeting arrangements and tracks expenses [-] Participates in the development and implementation of secretarial standards, policies and practices for the organization</v>
          </cell>
          <cell r="F105" t="str">
            <v>X</v>
          </cell>
          <cell r="I105" t="str">
            <v>X</v>
          </cell>
          <cell r="K105" t="str">
            <v>X</v>
          </cell>
          <cell r="O105" t="str">
            <v>X</v>
          </cell>
          <cell r="R105" t="str">
            <v>X</v>
          </cell>
          <cell r="T105" t="str">
            <v>X</v>
          </cell>
          <cell r="V105" t="str">
            <v>X</v>
          </cell>
          <cell r="X105" t="str">
            <v>X</v>
          </cell>
          <cell r="Y105" t="str">
            <v>X</v>
          </cell>
          <cell r="Z105" t="str">
            <v>X</v>
          </cell>
          <cell r="AA105" t="str">
            <v>X</v>
          </cell>
          <cell r="AC105" t="str">
            <v>X</v>
          </cell>
          <cell r="AD105" t="str">
            <v>X</v>
          </cell>
          <cell r="AG105" t="str">
            <v>X</v>
          </cell>
          <cell r="AI105" t="str">
            <v>X</v>
          </cell>
          <cell r="AJ105" t="str">
            <v>X</v>
          </cell>
          <cell r="AN105" t="str">
            <v>X</v>
          </cell>
          <cell r="AQ105" t="str">
            <v>X</v>
          </cell>
          <cell r="AT105" t="str">
            <v>X</v>
          </cell>
          <cell r="AU105" t="str">
            <v>X</v>
          </cell>
          <cell r="AV105" t="str">
            <v>X</v>
          </cell>
          <cell r="AX105" t="str">
            <v>X</v>
          </cell>
          <cell r="AY105" t="str">
            <v>X</v>
          </cell>
          <cell r="BA105" t="str">
            <v>X</v>
          </cell>
          <cell r="BB105" t="str">
            <v>X</v>
          </cell>
          <cell r="BD105" t="str">
            <v>X</v>
          </cell>
          <cell r="BF105" t="str">
            <v>X</v>
          </cell>
          <cell r="BG105" t="str">
            <v>X</v>
          </cell>
          <cell r="BH105" t="str">
            <v>X</v>
          </cell>
          <cell r="BI105" t="str">
            <v>X</v>
          </cell>
          <cell r="BJ105" t="str">
            <v>X</v>
          </cell>
          <cell r="BK105" t="str">
            <v>X</v>
          </cell>
          <cell r="BL105" t="str">
            <v>X</v>
          </cell>
          <cell r="BM105" t="str">
            <v>X</v>
          </cell>
          <cell r="BN105" t="str">
            <v>X</v>
          </cell>
          <cell r="BO105" t="str">
            <v>X</v>
          </cell>
          <cell r="BP105" t="str">
            <v>X</v>
          </cell>
          <cell r="BQ105" t="str">
            <v>X</v>
          </cell>
          <cell r="BR105" t="str">
            <v>X</v>
          </cell>
          <cell r="BS105" t="str">
            <v>Infrastructure and Operations</v>
          </cell>
          <cell r="BT105">
            <v>308</v>
          </cell>
          <cell r="BU105" t="str">
            <v>X</v>
          </cell>
          <cell r="BV105" t="str">
            <v>Infrastructure and Operations</v>
          </cell>
          <cell r="BW105">
            <v>205</v>
          </cell>
        </row>
        <row r="106">
          <cell r="A106">
            <v>103</v>
          </cell>
          <cell r="B106" t="str">
            <v>D</v>
          </cell>
          <cell r="C106" t="str">
            <v>AAS043</v>
          </cell>
          <cell r="D106" t="str">
            <v>Secretarial/Administrative Assistance to the Chief Executive Officer</v>
          </cell>
          <cell r="E106" t="str">
            <v>Provides or leads a full range of secretarial/administrative support to the Chief Executive Officer (CEO) of the organization, exercising confidentiality, tact and diplomacy [-] Communicates directives and information from the CEO to executives, managers and others in the organization and follows up on the status of assignments [-] Receives, screens and directs incoming calls, visitors, mail and email [-] Maintains files, records, calendars and diaries; typically arranges business travel, coordinates meeting arrangements and tracks expenses [-] Participates in the development and implementation of secretarial/administrative standards, policies and practices for the organization</v>
          </cell>
          <cell r="F106" t="str">
            <v>X</v>
          </cell>
          <cell r="I106" t="str">
            <v>X</v>
          </cell>
          <cell r="K106" t="str">
            <v>X</v>
          </cell>
          <cell r="O106" t="str">
            <v>X</v>
          </cell>
          <cell r="R106" t="str">
            <v>X</v>
          </cell>
          <cell r="T106" t="str">
            <v>X</v>
          </cell>
          <cell r="V106" t="str">
            <v>X</v>
          </cell>
          <cell r="X106" t="str">
            <v>X</v>
          </cell>
          <cell r="Y106" t="str">
            <v>X</v>
          </cell>
          <cell r="Z106" t="str">
            <v>X</v>
          </cell>
          <cell r="AA106" t="str">
            <v>X</v>
          </cell>
          <cell r="AC106" t="str">
            <v>X</v>
          </cell>
          <cell r="AD106" t="str">
            <v>X</v>
          </cell>
          <cell r="AG106" t="str">
            <v>X</v>
          </cell>
          <cell r="AI106" t="str">
            <v>X</v>
          </cell>
          <cell r="AJ106" t="str">
            <v>X</v>
          </cell>
          <cell r="AN106" t="str">
            <v>X</v>
          </cell>
          <cell r="AP106" t="str">
            <v>X</v>
          </cell>
          <cell r="AQ106" t="str">
            <v>X</v>
          </cell>
          <cell r="AT106" t="str">
            <v>X</v>
          </cell>
          <cell r="AU106" t="str">
            <v>X</v>
          </cell>
          <cell r="AV106" t="str">
            <v>X</v>
          </cell>
          <cell r="AX106" t="str">
            <v>X</v>
          </cell>
          <cell r="AY106" t="str">
            <v>X</v>
          </cell>
          <cell r="BA106" t="str">
            <v>X</v>
          </cell>
          <cell r="BB106" t="str">
            <v>X</v>
          </cell>
          <cell r="BD106" t="str">
            <v>X</v>
          </cell>
          <cell r="BF106" t="str">
            <v>X</v>
          </cell>
          <cell r="BG106" t="str">
            <v>X</v>
          </cell>
          <cell r="BH106" t="str">
            <v>X</v>
          </cell>
          <cell r="BI106" t="str">
            <v>X</v>
          </cell>
          <cell r="BK106" t="str">
            <v>X</v>
          </cell>
          <cell r="BL106" t="str">
            <v>X</v>
          </cell>
          <cell r="BM106" t="str">
            <v>X</v>
          </cell>
          <cell r="BN106" t="str">
            <v>X</v>
          </cell>
          <cell r="BO106" t="str">
            <v>X</v>
          </cell>
          <cell r="BP106" t="str">
            <v>X</v>
          </cell>
          <cell r="BQ106" t="str">
            <v>X</v>
          </cell>
          <cell r="BR106" t="str">
            <v>X</v>
          </cell>
          <cell r="BS106" t="str">
            <v>Infrastructure and Operations</v>
          </cell>
          <cell r="BT106">
            <v>309</v>
          </cell>
          <cell r="BU106" t="str">
            <v>X</v>
          </cell>
          <cell r="BV106" t="str">
            <v>Infrastructure and Operations</v>
          </cell>
          <cell r="BW106">
            <v>206</v>
          </cell>
        </row>
        <row r="107">
          <cell r="A107">
            <v>104</v>
          </cell>
          <cell r="B107" t="str">
            <v>D</v>
          </cell>
          <cell r="C107" t="str">
            <v>AAS050</v>
          </cell>
          <cell r="D107" t="str">
            <v>Travel Services</v>
          </cell>
          <cell r="E107" t="str">
            <v>Coordinates travel arrangements for employees consistent with established policies and cost guidelines [-] Ensures that reservations for air travel, car rentals and overnight accommodations are accurate and that itineraries, tickets and instructions are available to employees on a timely basis [-] Analyzes services provided by travel vendors and recommends changes as appropriate [-] May utilize an outside travel agency and/or an online reservation system</v>
          </cell>
          <cell r="F107" t="str">
            <v>new</v>
          </cell>
          <cell r="I107" t="str">
            <v>X</v>
          </cell>
          <cell r="K107" t="str">
            <v>new</v>
          </cell>
          <cell r="O107" t="str">
            <v>X</v>
          </cell>
          <cell r="R107" t="str">
            <v>X</v>
          </cell>
          <cell r="T107" t="str">
            <v>X</v>
          </cell>
          <cell r="AC107" t="str">
            <v>X</v>
          </cell>
          <cell r="AG107" t="str">
            <v>X</v>
          </cell>
          <cell r="AI107" t="str">
            <v>X</v>
          </cell>
          <cell r="AJ107" t="str">
            <v>new</v>
          </cell>
          <cell r="AN107" t="str">
            <v>X</v>
          </cell>
          <cell r="AT107" t="str">
            <v>X</v>
          </cell>
          <cell r="AX107" t="str">
            <v>X</v>
          </cell>
          <cell r="BA107" t="str">
            <v>X</v>
          </cell>
          <cell r="BH107" t="str">
            <v>X</v>
          </cell>
          <cell r="BK107" t="str">
            <v>new</v>
          </cell>
          <cell r="BL107" t="str">
            <v>new</v>
          </cell>
          <cell r="BR107" t="str">
            <v>X</v>
          </cell>
          <cell r="BS107" t="str">
            <v>Infrastructure and Operations</v>
          </cell>
          <cell r="BT107">
            <v>310</v>
          </cell>
          <cell r="BV107" t="str">
            <v>Infrastructure and Operations</v>
          </cell>
        </row>
        <row r="108">
          <cell r="A108">
            <v>105</v>
          </cell>
          <cell r="B108" t="str">
            <v>D</v>
          </cell>
          <cell r="C108" t="str">
            <v>AAS065</v>
          </cell>
          <cell r="D108" t="str">
            <v>Conference/Meeting Room Administration</v>
          </cell>
          <cell r="E108" t="str">
            <v>Responsible for the maintenance and housekeeping of conference/meeting rooms [-] Collaborates with catering staff to ensure rooms are set up appropriately</v>
          </cell>
          <cell r="I108" t="str">
            <v>X</v>
          </cell>
          <cell r="BA108" t="str">
            <v>X</v>
          </cell>
          <cell r="BH108" t="str">
            <v>X</v>
          </cell>
        </row>
        <row r="109">
          <cell r="A109">
            <v>106</v>
          </cell>
          <cell r="B109" t="str">
            <v>D</v>
          </cell>
          <cell r="C109" t="str">
            <v>AAS068</v>
          </cell>
          <cell r="D109" t="str">
            <v>Audiovisual Technical Services</v>
          </cell>
          <cell r="E109" t="str">
            <v>Sets up, operates, monitors, maintains and repairs audiovisual equipment used at live events such as seminars, presentations and meetings [-] Positions, installs and connects equipment; ensures network connectivity and resolves basic technical issues that arise with associated hardware and software [-] May record events and presentations, and edit, copy and store audiovisual recordings [-] Maintains inventory of audiovisual supplies and equipment</v>
          </cell>
          <cell r="BH109" t="str">
            <v>X</v>
          </cell>
          <cell r="BM109" t="str">
            <v>X</v>
          </cell>
          <cell r="BQ109" t="str">
            <v>X</v>
          </cell>
        </row>
        <row r="110">
          <cell r="A110">
            <v>107</v>
          </cell>
          <cell r="B110" t="str">
            <v>D</v>
          </cell>
          <cell r="C110" t="str">
            <v>AAS070</v>
          </cell>
          <cell r="D110" t="str">
            <v>Food and Beverage Administration</v>
          </cell>
          <cell r="E110" t="str">
            <v>Plans menus to accommodate all employees [-] Determines food service budget expenditures [-] Coordinates purchases and ensures that adequate supplies of food are maintained [-] Assesses food service activities and recommends modifications to improve operating efficiency</v>
          </cell>
          <cell r="F110" t="str">
            <v>X</v>
          </cell>
          <cell r="I110" t="str">
            <v>X</v>
          </cell>
          <cell r="K110" t="str">
            <v>X</v>
          </cell>
          <cell r="O110" t="str">
            <v>X</v>
          </cell>
          <cell r="R110" t="str">
            <v>X</v>
          </cell>
          <cell r="T110" t="str">
            <v>X</v>
          </cell>
          <cell r="Y110" t="str">
            <v>X</v>
          </cell>
          <cell r="Z110" t="str">
            <v>X</v>
          </cell>
          <cell r="AA110" t="str">
            <v>X</v>
          </cell>
          <cell r="AC110" t="str">
            <v>X</v>
          </cell>
          <cell r="AG110" t="str">
            <v>X</v>
          </cell>
          <cell r="AI110" t="str">
            <v>X</v>
          </cell>
          <cell r="AJ110" t="str">
            <v>X</v>
          </cell>
          <cell r="AN110" t="str">
            <v>X</v>
          </cell>
          <cell r="AQ110" t="str">
            <v>X</v>
          </cell>
          <cell r="AT110" t="str">
            <v>X</v>
          </cell>
          <cell r="AU110" t="str">
            <v>X</v>
          </cell>
          <cell r="AV110" t="str">
            <v>X</v>
          </cell>
          <cell r="AX110" t="str">
            <v>X</v>
          </cell>
          <cell r="AY110" t="str">
            <v>X</v>
          </cell>
          <cell r="BA110" t="str">
            <v>X</v>
          </cell>
          <cell r="BB110" t="str">
            <v>X</v>
          </cell>
          <cell r="BH110" t="str">
            <v>X</v>
          </cell>
          <cell r="BI110" t="str">
            <v>X</v>
          </cell>
          <cell r="BK110" t="str">
            <v>X</v>
          </cell>
          <cell r="BL110" t="str">
            <v>X</v>
          </cell>
          <cell r="BM110" t="str">
            <v>X</v>
          </cell>
          <cell r="BN110" t="str">
            <v>X</v>
          </cell>
          <cell r="BP110" t="str">
            <v>X</v>
          </cell>
          <cell r="BQ110" t="str">
            <v>X</v>
          </cell>
          <cell r="BR110" t="str">
            <v>X</v>
          </cell>
          <cell r="BS110" t="str">
            <v>Infrastructure and Operations</v>
          </cell>
          <cell r="BT110">
            <v>311</v>
          </cell>
          <cell r="BU110" t="str">
            <v>X</v>
          </cell>
          <cell r="BV110" t="str">
            <v>Infrastructure and Operations</v>
          </cell>
          <cell r="BW110">
            <v>207</v>
          </cell>
        </row>
        <row r="111">
          <cell r="A111">
            <v>108</v>
          </cell>
          <cell r="B111" t="str">
            <v>D</v>
          </cell>
          <cell r="C111" t="str">
            <v>AAS072</v>
          </cell>
          <cell r="D111" t="str">
            <v>Food and Beverage Service</v>
          </cell>
          <cell r="E111" t="str">
            <v>Performs routine duties related to serving food and beverages, as well as clearing dishes and cleaning [-] May operate dishwasher or assist with washing dishes, glassware, silverware, utensils, pots, pans, etc. [-] Collects and disposes of garbage left at tables [-] May assist with stocking food inventory and with light cooking</v>
          </cell>
          <cell r="I111" t="str">
            <v>X</v>
          </cell>
          <cell r="K111" t="str">
            <v>X</v>
          </cell>
          <cell r="R111" t="str">
            <v>X</v>
          </cell>
          <cell r="T111" t="str">
            <v>X</v>
          </cell>
          <cell r="Y111" t="str">
            <v>X</v>
          </cell>
          <cell r="AC111" t="str">
            <v>X</v>
          </cell>
          <cell r="AG111" t="str">
            <v>X</v>
          </cell>
          <cell r="AI111" t="str">
            <v>X</v>
          </cell>
          <cell r="AN111" t="str">
            <v>X</v>
          </cell>
          <cell r="AT111" t="str">
            <v>X</v>
          </cell>
          <cell r="AX111" t="str">
            <v>X</v>
          </cell>
          <cell r="BA111" t="str">
            <v>X</v>
          </cell>
          <cell r="BB111" t="str">
            <v>X</v>
          </cell>
          <cell r="BH111" t="str">
            <v>X</v>
          </cell>
          <cell r="BR111" t="str">
            <v>X</v>
          </cell>
          <cell r="BS111" t="str">
            <v>Infrastructure and Operations</v>
          </cell>
          <cell r="BT111">
            <v>312</v>
          </cell>
          <cell r="BV111" t="str">
            <v>Infrastructure and Operations</v>
          </cell>
        </row>
        <row r="112">
          <cell r="A112">
            <v>109</v>
          </cell>
          <cell r="B112" t="str">
            <v>D</v>
          </cell>
          <cell r="C112" t="str">
            <v>AAS074</v>
          </cell>
          <cell r="D112" t="str">
            <v>Food Preparation</v>
          </cell>
          <cell r="E112" t="str">
            <v>Reviews menus and work or customer orders to determine type and quantities of food to be prepared [-] Prepares, seasons and cooks food [-] Carves portions of meat, fish or fowl for individual servings [-] May plan menus and estimate required food quantities, labor and overhead costs [-] May coordinate food storage and maintenance of kitchen and storage facilities</v>
          </cell>
          <cell r="I112" t="str">
            <v>X</v>
          </cell>
          <cell r="R112" t="str">
            <v>X</v>
          </cell>
          <cell r="T112" t="str">
            <v>X</v>
          </cell>
          <cell r="Z112" t="str">
            <v>X</v>
          </cell>
          <cell r="AA112" t="str">
            <v>X</v>
          </cell>
          <cell r="AC112" t="str">
            <v>X</v>
          </cell>
          <cell r="AG112" t="str">
            <v>X</v>
          </cell>
          <cell r="AI112" t="str">
            <v>X</v>
          </cell>
          <cell r="AN112" t="str">
            <v>X</v>
          </cell>
          <cell r="AT112" t="str">
            <v>X</v>
          </cell>
          <cell r="AX112" t="str">
            <v>X</v>
          </cell>
          <cell r="BA112" t="str">
            <v>X</v>
          </cell>
          <cell r="BH112" t="str">
            <v>X</v>
          </cell>
          <cell r="BR112" t="str">
            <v>X</v>
          </cell>
          <cell r="BS112" t="str">
            <v>Infrastructure and Operations</v>
          </cell>
          <cell r="BT112">
            <v>313</v>
          </cell>
          <cell r="BV112" t="str">
            <v>Infrastructure and Operations</v>
          </cell>
        </row>
        <row r="113">
          <cell r="A113">
            <v>110</v>
          </cell>
          <cell r="B113" t="str">
            <v>D</v>
          </cell>
          <cell r="C113" t="str">
            <v>AAS076</v>
          </cell>
          <cell r="D113" t="str">
            <v>Office Refreshments/Help</v>
          </cell>
          <cell r="E113" t="str">
            <v>Provides tea and other beverages and/or light snacks to clients, visitors and management [-] Delivers service either in a designated area or by making rounds with a trolley [-] Serves tea to staff on a set schedule [-] Ensures cleanliness of pantries and adequate levels of supplies</v>
          </cell>
          <cell r="F113" t="str">
            <v>X</v>
          </cell>
          <cell r="I113" t="str">
            <v>X</v>
          </cell>
          <cell r="O113" t="str">
            <v>X</v>
          </cell>
          <cell r="Z113" t="str">
            <v>X</v>
          </cell>
          <cell r="AJ113" t="str">
            <v>X</v>
          </cell>
          <cell r="AQ113" t="str">
            <v>X</v>
          </cell>
          <cell r="AU113" t="str">
            <v>X</v>
          </cell>
          <cell r="AY113" t="str">
            <v>X</v>
          </cell>
          <cell r="BA113" t="str">
            <v>X</v>
          </cell>
          <cell r="BH113" t="str">
            <v>X</v>
          </cell>
          <cell r="BI113" t="str">
            <v>X</v>
          </cell>
          <cell r="BK113" t="str">
            <v>X</v>
          </cell>
          <cell r="BL113" t="str">
            <v>X</v>
          </cell>
          <cell r="BM113" t="str">
            <v>X</v>
          </cell>
          <cell r="BN113" t="str">
            <v>X</v>
          </cell>
          <cell r="BO113" t="str">
            <v>X</v>
          </cell>
          <cell r="BP113" t="str">
            <v>X</v>
          </cell>
          <cell r="BQ113" t="str">
            <v>X</v>
          </cell>
        </row>
        <row r="114">
          <cell r="A114">
            <v>111</v>
          </cell>
          <cell r="B114" t="str">
            <v>D</v>
          </cell>
          <cell r="C114" t="str">
            <v>AAS085</v>
          </cell>
          <cell r="D114" t="str">
            <v>Data Control</v>
          </cell>
          <cell r="E114" t="str">
            <v>Reviews source documents for data input [-] Checks accuracy and relevance of input and output data by visual examination, correcting codes and batching for computer processing [-] Verifies output against control totals, reviews format and accuracy of printouts, and distributes information to appropriate departments</v>
          </cell>
          <cell r="I114" t="str">
            <v>X</v>
          </cell>
          <cell r="R114" t="str">
            <v>X</v>
          </cell>
          <cell r="T114" t="str">
            <v>X</v>
          </cell>
          <cell r="AC114" t="str">
            <v>X</v>
          </cell>
          <cell r="AG114" t="str">
            <v>X</v>
          </cell>
          <cell r="AI114" t="str">
            <v>X</v>
          </cell>
          <cell r="AN114" t="str">
            <v>X</v>
          </cell>
          <cell r="AX114" t="str">
            <v>X</v>
          </cell>
          <cell r="BA114" t="str">
            <v>X</v>
          </cell>
          <cell r="BD114" t="str">
            <v>X</v>
          </cell>
          <cell r="BH114" t="str">
            <v>X</v>
          </cell>
          <cell r="BR114" t="str">
            <v>X</v>
          </cell>
          <cell r="BS114" t="str">
            <v>Infrastructure and Operations</v>
          </cell>
          <cell r="BT114">
            <v>314</v>
          </cell>
          <cell r="BU114" t="str">
            <v>X</v>
          </cell>
          <cell r="BV114" t="str">
            <v>Infrastructure and Operations</v>
          </cell>
          <cell r="BW114">
            <v>208</v>
          </cell>
        </row>
        <row r="115">
          <cell r="A115">
            <v>112</v>
          </cell>
          <cell r="B115" t="str">
            <v>D</v>
          </cell>
          <cell r="C115" t="str">
            <v>AAS086</v>
          </cell>
          <cell r="D115" t="str">
            <v>Data Entry</v>
          </cell>
          <cell r="E115" t="str">
            <v>Operates a data entry device to key and/or verify a variety of standard and/or complex coded or uncoded business and statistical source data into a computer</v>
          </cell>
          <cell r="F115" t="str">
            <v>X</v>
          </cell>
          <cell r="I115" t="str">
            <v>X</v>
          </cell>
          <cell r="K115" t="str">
            <v>X</v>
          </cell>
          <cell r="O115" t="str">
            <v>X</v>
          </cell>
          <cell r="R115" t="str">
            <v>X</v>
          </cell>
          <cell r="T115" t="str">
            <v>X</v>
          </cell>
          <cell r="V115" t="str">
            <v>X</v>
          </cell>
          <cell r="Y115" t="str">
            <v>X</v>
          </cell>
          <cell r="AC115" t="str">
            <v>X</v>
          </cell>
          <cell r="AG115" t="str">
            <v>X</v>
          </cell>
          <cell r="AI115" t="str">
            <v>X</v>
          </cell>
          <cell r="AJ115" t="str">
            <v>X</v>
          </cell>
          <cell r="AN115" t="str">
            <v>X</v>
          </cell>
          <cell r="AP115" t="str">
            <v>X</v>
          </cell>
          <cell r="AT115" t="str">
            <v>X</v>
          </cell>
          <cell r="AU115" t="str">
            <v>X</v>
          </cell>
          <cell r="AV115" t="str">
            <v>X</v>
          </cell>
          <cell r="AX115" t="str">
            <v>X</v>
          </cell>
          <cell r="AY115" t="str">
            <v>X</v>
          </cell>
          <cell r="BA115" t="str">
            <v>X</v>
          </cell>
          <cell r="BB115" t="str">
            <v>X</v>
          </cell>
          <cell r="BD115" t="str">
            <v>X</v>
          </cell>
          <cell r="BF115" t="str">
            <v>X</v>
          </cell>
          <cell r="BG115" t="str">
            <v>X</v>
          </cell>
          <cell r="BH115" t="str">
            <v>X</v>
          </cell>
          <cell r="BI115" t="str">
            <v>X</v>
          </cell>
          <cell r="BK115" t="str">
            <v>X</v>
          </cell>
          <cell r="BL115" t="str">
            <v>X</v>
          </cell>
          <cell r="BM115" t="str">
            <v>X</v>
          </cell>
          <cell r="BN115" t="str">
            <v>X</v>
          </cell>
          <cell r="BO115" t="str">
            <v>X</v>
          </cell>
          <cell r="BP115" t="str">
            <v>X</v>
          </cell>
          <cell r="BQ115" t="str">
            <v>X</v>
          </cell>
          <cell r="BR115" t="str">
            <v>X</v>
          </cell>
          <cell r="BS115" t="str">
            <v>Infrastructure and Operations</v>
          </cell>
          <cell r="BT115">
            <v>315</v>
          </cell>
          <cell r="BV115" t="str">
            <v>Infrastructure and Operations</v>
          </cell>
        </row>
        <row r="116">
          <cell r="A116">
            <v>113</v>
          </cell>
          <cell r="B116" t="str">
            <v>D</v>
          </cell>
          <cell r="C116" t="str">
            <v>AAS500</v>
          </cell>
          <cell r="D116" t="str">
            <v>Energy Technical Documentation Management</v>
          </cell>
          <cell r="E116" t="str">
            <v>Aggregates, classifies and maintains physical and digital documentation, applying policies and parameters of retention [-] Maintains the flow of technical, administrative and contractual information generated throughout projects consistent with organization standards and customer requirements [-] Compiles and issues technical data books (technical reports) of business units consistent with documentation standards</v>
          </cell>
          <cell r="Z116" t="str">
            <v>X</v>
          </cell>
          <cell r="AA116" t="str">
            <v>X</v>
          </cell>
          <cell r="AD116" t="str">
            <v>X</v>
          </cell>
        </row>
        <row r="117">
          <cell r="A117">
            <v>114</v>
          </cell>
          <cell r="B117" t="str">
            <v>D</v>
          </cell>
          <cell r="C117" t="str">
            <v>AAS700</v>
          </cell>
          <cell r="D117" t="str">
            <v>Media Production Support/Assistance</v>
          </cell>
          <cell r="E117" t="str">
            <v>Provides support for the production team at the organization's office, production facilities or on location [-] Performs various general administrative tasks and deliveries, and assists with production logistics as needed [-] Coordinates support services obtained from internal and external resources</v>
          </cell>
          <cell r="AQ117" t="str">
            <v>X</v>
          </cell>
          <cell r="AR117" t="str">
            <v>X</v>
          </cell>
          <cell r="AT117" t="str">
            <v>X</v>
          </cell>
        </row>
        <row r="118">
          <cell r="A118">
            <v>115</v>
          </cell>
          <cell r="B118" t="str">
            <v>D</v>
          </cell>
          <cell r="C118" t="str">
            <v>AAS710</v>
          </cell>
          <cell r="D118" t="str">
            <v>Talent Relations Administration</v>
          </cell>
          <cell r="E118" t="str">
            <v>Provides various administrative services to talent engaged, represented or supported by the organization (talent may include artists, musicians, actors, personalities, broadcasters, entertainers, athletes, celebrities and other public figures) [-] Makes travel arrangements and organizes appropriate facilities and support services [-] May develop, monitor and report on budgets and costs of supported commercial activities of the talent [-] May complete and submit various documents in support of the talent’s business affairs (e.g., copyright registration, song splits, royalties)</v>
          </cell>
          <cell r="AQ118" t="str">
            <v>X</v>
          </cell>
          <cell r="AR118" t="str">
            <v>X</v>
          </cell>
          <cell r="AT118" t="str">
            <v>X</v>
          </cell>
        </row>
        <row r="119">
          <cell r="A119">
            <v>116</v>
          </cell>
          <cell r="B119" t="str">
            <v>D</v>
          </cell>
          <cell r="C119" t="str">
            <v>AAS715</v>
          </cell>
          <cell r="D119" t="str">
            <v>Media Research Support/Assistance</v>
          </cell>
          <cell r="E119" t="str">
            <v>Provides research and administrative support to journalists and/or other media groups [-] Gathers information, conducts background searches and checks facts [-] May monitor other media (e.g., websites of competitors) [-] Sets up and maintains electronic databases</v>
          </cell>
          <cell r="AQ119" t="str">
            <v>X</v>
          </cell>
          <cell r="AR119" t="str">
            <v>X</v>
          </cell>
          <cell r="AT119" t="str">
            <v>X</v>
          </cell>
        </row>
        <row r="120">
          <cell r="A120">
            <v>117</v>
          </cell>
          <cell r="B120" t="str">
            <v>D</v>
          </cell>
          <cell r="C120" t="str">
            <v>AAS855</v>
          </cell>
          <cell r="D120" t="str">
            <v>Medical Credentialing</v>
          </cell>
          <cell r="E120" t="str">
            <v>Conducts the verification process for all contracted physicians, practitioners and nurses including an initial review of verifications [-] Ensures practices and procedures are accurate and up-to-date with industry trends and current credentialing standards [-] May complete state medical license applications for physicians, and perform follow-up with state medical licensure boards on status of license applications [-] Initiates the process for ensuring malpractice coverage for all contracted providers</v>
          </cell>
          <cell r="BG120" t="str">
            <v>X</v>
          </cell>
        </row>
        <row r="121">
          <cell r="A121">
            <v>118</v>
          </cell>
          <cell r="B121" t="str">
            <v>D</v>
          </cell>
          <cell r="C121" t="str">
            <v>AAS872</v>
          </cell>
          <cell r="D121" t="str">
            <v>Secretarial - Medical</v>
          </cell>
          <cell r="E121" t="str">
            <v>Provides administrative support utilizing knowledge of medical terminology and procedures in a hospital, clinic or laboratory environment [-] Takes dictation, transcribes documents, compiles information for recording purposes and prepares reports [-] Screens and directs telephone calls, schedules appointments and greets visitors</v>
          </cell>
          <cell r="BG121" t="str">
            <v>X</v>
          </cell>
        </row>
        <row r="122">
          <cell r="A122">
            <v>119</v>
          </cell>
          <cell r="B122" t="str">
            <v>D</v>
          </cell>
          <cell r="C122" t="str">
            <v>AAS885</v>
          </cell>
          <cell r="D122" t="str">
            <v>Volunteer Services</v>
          </cell>
          <cell r="E122" t="str">
            <v>Coordinates activities of the volunteer program to augment the services of the regular staff [-] Recruits and interviews applicants, orients new volunteers and arranges for their training and placement</v>
          </cell>
          <cell r="BG122" t="str">
            <v>X</v>
          </cell>
        </row>
        <row r="123">
          <cell r="A123">
            <v>120</v>
          </cell>
          <cell r="B123" t="str">
            <v>D</v>
          </cell>
          <cell r="C123" t="str">
            <v>AAS999</v>
          </cell>
          <cell r="D123" t="str">
            <v>Administrative Services - No Applicable Discipline</v>
          </cell>
          <cell r="E123" t="str">
            <v>Responsibilities are within the Administrative Services Function but are not described in other Discipline summaries</v>
          </cell>
          <cell r="F123" t="str">
            <v>X</v>
          </cell>
          <cell r="I123" t="str">
            <v>X</v>
          </cell>
          <cell r="O123" t="str">
            <v>X</v>
          </cell>
          <cell r="R123" t="str">
            <v>X</v>
          </cell>
          <cell r="T123" t="str">
            <v>X</v>
          </cell>
          <cell r="V123" t="str">
            <v>X</v>
          </cell>
          <cell r="Z123" t="str">
            <v>X</v>
          </cell>
          <cell r="AC123" t="str">
            <v>X</v>
          </cell>
          <cell r="AD123" t="str">
            <v>X</v>
          </cell>
          <cell r="AG123" t="str">
            <v>X</v>
          </cell>
          <cell r="AI123" t="str">
            <v>X</v>
          </cell>
          <cell r="AJ123" t="str">
            <v>X</v>
          </cell>
          <cell r="AN123" t="str">
            <v>X</v>
          </cell>
          <cell r="AP123" t="str">
            <v>X</v>
          </cell>
          <cell r="AQ123" t="str">
            <v>X</v>
          </cell>
          <cell r="AT123" t="str">
            <v>X</v>
          </cell>
          <cell r="AU123" t="str">
            <v>X</v>
          </cell>
          <cell r="AX123" t="str">
            <v>X</v>
          </cell>
          <cell r="AY123" t="str">
            <v>X</v>
          </cell>
          <cell r="BA123" t="str">
            <v>X</v>
          </cell>
          <cell r="BD123" t="str">
            <v>X</v>
          </cell>
          <cell r="BF123" t="str">
            <v>X</v>
          </cell>
          <cell r="BG123" t="str">
            <v>X</v>
          </cell>
          <cell r="BH123" t="str">
            <v>X</v>
          </cell>
          <cell r="BI123" t="str">
            <v>X</v>
          </cell>
          <cell r="BJ123" t="str">
            <v>X</v>
          </cell>
          <cell r="BK123" t="str">
            <v>X</v>
          </cell>
          <cell r="BM123" t="str">
            <v>X</v>
          </cell>
          <cell r="BN123" t="str">
            <v>X</v>
          </cell>
          <cell r="BO123" t="str">
            <v>X</v>
          </cell>
          <cell r="BP123" t="str">
            <v>X</v>
          </cell>
          <cell r="BQ123" t="str">
            <v>X</v>
          </cell>
          <cell r="BR123" t="str">
            <v>X</v>
          </cell>
          <cell r="BS123" t="str">
            <v>Infrastructure and Operations</v>
          </cell>
          <cell r="BT123">
            <v>316</v>
          </cell>
          <cell r="BU123" t="str">
            <v>X</v>
          </cell>
          <cell r="BV123" t="str">
            <v>Infrastructure and Operations</v>
          </cell>
          <cell r="BW123">
            <v>209</v>
          </cell>
        </row>
        <row r="124">
          <cell r="A124">
            <v>121</v>
          </cell>
          <cell r="B124" t="str">
            <v>F</v>
          </cell>
          <cell r="C124" t="str">
            <v>AAT</v>
          </cell>
          <cell r="D124" t="str">
            <v>Transportation Services and Administration</v>
          </cell>
          <cell r="E124" t="str">
            <v>Provides and administers passenger transportation and vehicle services such as vehicle fleet management, chauffeur services, aircraft management and operations.</v>
          </cell>
          <cell r="F124" t="str">
            <v>X</v>
          </cell>
          <cell r="I124" t="str">
            <v>X</v>
          </cell>
          <cell r="J124" t="str">
            <v>X</v>
          </cell>
          <cell r="K124" t="str">
            <v>X</v>
          </cell>
          <cell r="M124" t="str">
            <v>X</v>
          </cell>
          <cell r="N124" t="str">
            <v>X</v>
          </cell>
          <cell r="O124" t="str">
            <v>X</v>
          </cell>
          <cell r="P124" t="str">
            <v>X</v>
          </cell>
          <cell r="Q124" t="str">
            <v>X</v>
          </cell>
          <cell r="R124" t="str">
            <v>X</v>
          </cell>
          <cell r="T124" t="str">
            <v>X</v>
          </cell>
          <cell r="U124" t="str">
            <v>X</v>
          </cell>
          <cell r="V124" t="str">
            <v>X</v>
          </cell>
          <cell r="W124" t="str">
            <v>X</v>
          </cell>
          <cell r="X124" t="str">
            <v>X</v>
          </cell>
          <cell r="Y124" t="str">
            <v>X</v>
          </cell>
          <cell r="Z124" t="str">
            <v>X</v>
          </cell>
          <cell r="AA124" t="str">
            <v>X</v>
          </cell>
          <cell r="AB124" t="str">
            <v>X</v>
          </cell>
          <cell r="AC124" t="str">
            <v>X</v>
          </cell>
          <cell r="AD124" t="str">
            <v>X</v>
          </cell>
          <cell r="AG124" t="str">
            <v>X</v>
          </cell>
          <cell r="AI124" t="str">
            <v>X</v>
          </cell>
          <cell r="AJ124" t="str">
            <v>X</v>
          </cell>
          <cell r="AM124" t="str">
            <v>X</v>
          </cell>
          <cell r="AN124" t="str">
            <v>X</v>
          </cell>
          <cell r="AO124" t="str">
            <v>X</v>
          </cell>
          <cell r="AP124" t="str">
            <v>X</v>
          </cell>
          <cell r="AQ124" t="str">
            <v>X</v>
          </cell>
          <cell r="AS124" t="str">
            <v>X</v>
          </cell>
          <cell r="AT124" t="str">
            <v>X</v>
          </cell>
          <cell r="AU124" t="str">
            <v>X</v>
          </cell>
          <cell r="AV124" t="str">
            <v>X</v>
          </cell>
          <cell r="AW124" t="str">
            <v>X</v>
          </cell>
          <cell r="AX124" t="str">
            <v>X</v>
          </cell>
          <cell r="AY124" t="str">
            <v>X</v>
          </cell>
          <cell r="BA124" t="str">
            <v>X</v>
          </cell>
          <cell r="BB124" t="str">
            <v>X</v>
          </cell>
          <cell r="BC124" t="str">
            <v>X</v>
          </cell>
          <cell r="BD124" t="str">
            <v>X</v>
          </cell>
          <cell r="BE124" t="str">
            <v>X</v>
          </cell>
          <cell r="BF124" t="str">
            <v>X</v>
          </cell>
          <cell r="BG124" t="str">
            <v>X</v>
          </cell>
          <cell r="BH124" t="str">
            <v>X</v>
          </cell>
          <cell r="BI124" t="str">
            <v>X</v>
          </cell>
          <cell r="BJ124" t="str">
            <v>X</v>
          </cell>
          <cell r="BK124" t="str">
            <v>X</v>
          </cell>
          <cell r="BL124" t="str">
            <v>X</v>
          </cell>
          <cell r="BM124" t="str">
            <v>X</v>
          </cell>
          <cell r="BN124" t="str">
            <v>X</v>
          </cell>
          <cell r="BO124" t="str">
            <v>X</v>
          </cell>
          <cell r="BP124" t="str">
            <v>X</v>
          </cell>
          <cell r="BQ124" t="str">
            <v>X</v>
          </cell>
          <cell r="BR124" t="str">
            <v>X</v>
          </cell>
          <cell r="BS124" t="str">
            <v>Infrastructure and Operations</v>
          </cell>
          <cell r="BT124">
            <v>317</v>
          </cell>
          <cell r="BU124" t="str">
            <v>X</v>
          </cell>
          <cell r="BV124" t="str">
            <v>Infrastructure and Operations</v>
          </cell>
          <cell r="BW124">
            <v>210</v>
          </cell>
        </row>
        <row r="125">
          <cell r="A125">
            <v>122</v>
          </cell>
          <cell r="B125" t="str">
            <v>M</v>
          </cell>
          <cell r="C125" t="str">
            <v>AAT</v>
          </cell>
          <cell r="D125" t="str">
            <v>Transportation Services and Administration</v>
          </cell>
          <cell r="E125" t="str">
            <v xml:space="preserve">Matching note: [1] Xxxx [2] Xxxx [3] Xxxx </v>
          </cell>
        </row>
        <row r="126">
          <cell r="A126">
            <v>123</v>
          </cell>
          <cell r="B126" t="str">
            <v>A</v>
          </cell>
          <cell r="C126" t="str">
            <v>AAT</v>
          </cell>
          <cell r="D126" t="str">
            <v>Transportation Services and Administration</v>
          </cell>
          <cell r="E126" t="str">
            <v xml:space="preserve">M (Supervisory/Management) 
P (Professional) 
U (Business Support) 
W (Production/Manual Labor) (for AAT020 only) </v>
          </cell>
          <cell r="F126" t="str">
            <v>X</v>
          </cell>
          <cell r="BX126" t="str">
            <v>[GI INTL]:</v>
          </cell>
        </row>
        <row r="127">
          <cell r="A127">
            <v>124</v>
          </cell>
          <cell r="B127" t="str">
            <v>A</v>
          </cell>
          <cell r="C127" t="str">
            <v>AAT</v>
          </cell>
          <cell r="D127" t="str">
            <v>Transportation Services and Administration</v>
          </cell>
          <cell r="E127" t="str">
            <v xml:space="preserve">M (Supervisory/Management) 
P (Professional) 
U (Business Support) </v>
          </cell>
          <cell r="J127" t="str">
            <v>X</v>
          </cell>
          <cell r="AG127" t="str">
            <v>X</v>
          </cell>
          <cell r="AI127" t="str">
            <v>X</v>
          </cell>
          <cell r="BI127" t="str">
            <v>X</v>
          </cell>
          <cell r="BR127" t="str">
            <v>X</v>
          </cell>
          <cell r="BU127" t="str">
            <v>X</v>
          </cell>
          <cell r="BX127" t="str">
            <v xml:space="preserve">GI SSA     
FS INTL     
FS MMPS NA     
BPO APAC     
Fintech China     
Fintech GBR]:
</v>
          </cell>
        </row>
        <row r="128">
          <cell r="A128">
            <v>125</v>
          </cell>
          <cell r="B128" t="str">
            <v>A</v>
          </cell>
          <cell r="C128" t="str">
            <v>AAT</v>
          </cell>
          <cell r="D128" t="str">
            <v>Transportation Services and Administration</v>
          </cell>
          <cell r="E128" t="str">
            <v xml:space="preserve">W (Production/Manual Labor) (for AAT020 only) </v>
          </cell>
          <cell r="P128" t="str">
            <v>X</v>
          </cell>
          <cell r="BX128" t="str">
            <v xml:space="preserve">[GI APAC Sm. Mkts
</v>
          </cell>
        </row>
        <row r="129">
          <cell r="A129">
            <v>126</v>
          </cell>
          <cell r="B129" t="str">
            <v>A</v>
          </cell>
          <cell r="C129" t="str">
            <v>AAT</v>
          </cell>
          <cell r="D129" t="str">
            <v>Transportation Services and Administration</v>
          </cell>
          <cell r="E129" t="str">
            <v xml:space="preserve">M (Supervisory/Management) 
P (Professional) 
T (Technical Support) 
U (Business Support) 
W (Production/Manual Labor) (for AAT020 only) </v>
          </cell>
          <cell r="R129" t="str">
            <v>X</v>
          </cell>
          <cell r="V129" t="str">
            <v>X</v>
          </cell>
          <cell r="AC129" t="str">
            <v>X</v>
          </cell>
          <cell r="AD129" t="str">
            <v>X</v>
          </cell>
          <cell r="AI129" t="str">
            <v>X</v>
          </cell>
          <cell r="AN129" t="str">
            <v>X</v>
          </cell>
          <cell r="AP129" t="str">
            <v>X</v>
          </cell>
          <cell r="AT129" t="str">
            <v>X</v>
          </cell>
          <cell r="AX129" t="str">
            <v>X</v>
          </cell>
          <cell r="BF129" t="str">
            <v>X</v>
          </cell>
          <cell r="BX129" t="str">
            <v xml:space="preserve">[GI MMPS US     
GI MMPS CAN     
ENS MMPS US     
ENS CAN     
FS MMPS NA     
HT MMPS US     
HT MMPS CAN     
Media MMPS US     
PHS MMPS NA     
RET MMPS CAN]:
</v>
          </cell>
        </row>
        <row r="130">
          <cell r="A130">
            <v>127</v>
          </cell>
          <cell r="B130" t="str">
            <v>A</v>
          </cell>
          <cell r="C130" t="str">
            <v>AAT</v>
          </cell>
          <cell r="D130" t="str">
            <v>Transportation Services and Administration</v>
          </cell>
          <cell r="E130" t="str">
            <v xml:space="preserve">M (Supervisory/Management) 
T (Technical Support) 
U (Business Support) 
W (Production/Manual Labor) (for AAT020 only) </v>
          </cell>
          <cell r="T130" t="str">
            <v>X</v>
          </cell>
          <cell r="BX130" t="str">
            <v>[GI CSR MMPS US]:</v>
          </cell>
        </row>
        <row r="131">
          <cell r="A131">
            <v>128</v>
          </cell>
          <cell r="B131" t="str">
            <v>A</v>
          </cell>
          <cell r="C131" t="str">
            <v>AAT</v>
          </cell>
          <cell r="D131" t="str">
            <v>Transportation Services and Administration</v>
          </cell>
          <cell r="E131" t="str">
            <v xml:space="preserve">M (Supervisory/Management) 
P (Professional) </v>
          </cell>
          <cell r="W131" t="str">
            <v>X</v>
          </cell>
          <cell r="BX131" t="str">
            <v>[CYCAR INTL]:</v>
          </cell>
        </row>
        <row r="132">
          <cell r="A132">
            <v>129</v>
          </cell>
          <cell r="B132" t="str">
            <v>A</v>
          </cell>
          <cell r="C132" t="str">
            <v>AAT</v>
          </cell>
          <cell r="D132" t="str">
            <v>Transportation Services and Administration</v>
          </cell>
          <cell r="E132" t="str">
            <v xml:space="preserve">EX (Executive) (for AAT000, AAT010, AAT030, AAT040 only)
M (Supervisory/Management) 
P (Professional) 
U (Business Support) 
W (Production/Manual Labor) (for AAT020 only) </v>
          </cell>
          <cell r="BQ132" t="str">
            <v>X</v>
          </cell>
          <cell r="BX132" t="str">
            <v>[Trans APAC]:</v>
          </cell>
        </row>
        <row r="133">
          <cell r="A133">
            <v>130</v>
          </cell>
          <cell r="B133" t="str">
            <v>D</v>
          </cell>
          <cell r="C133" t="str">
            <v>AAT000</v>
          </cell>
          <cell r="D133" t="str">
            <v>Transportation Services and Administration Generalist/Multidiscipline</v>
          </cell>
          <cell r="E133" t="str">
            <v>Supports general business operations by providing various transportation and related support activities as a generalist or in a combination of Disciplines in the Transportation Services and Administration Function</v>
          </cell>
          <cell r="F133" t="str">
            <v>X</v>
          </cell>
          <cell r="I133" t="str">
            <v>X</v>
          </cell>
          <cell r="J133" t="str">
            <v>X</v>
          </cell>
          <cell r="M133" t="str">
            <v>X</v>
          </cell>
          <cell r="O133" t="str">
            <v>X</v>
          </cell>
          <cell r="R133" t="str">
            <v>X</v>
          </cell>
          <cell r="T133" t="str">
            <v>X</v>
          </cell>
          <cell r="V133" t="str">
            <v>X</v>
          </cell>
          <cell r="W133" t="str">
            <v>X</v>
          </cell>
          <cell r="X133" t="str">
            <v>X</v>
          </cell>
          <cell r="Z133" t="str">
            <v>X</v>
          </cell>
          <cell r="AC133" t="str">
            <v>X</v>
          </cell>
          <cell r="AD133" t="str">
            <v>X</v>
          </cell>
          <cell r="AG133" t="str">
            <v>X</v>
          </cell>
          <cell r="AI133" t="str">
            <v>X</v>
          </cell>
          <cell r="AJ133" t="str">
            <v>X</v>
          </cell>
          <cell r="AN133" t="str">
            <v>X</v>
          </cell>
          <cell r="AP133" t="str">
            <v>X</v>
          </cell>
          <cell r="AQ133" t="str">
            <v>X</v>
          </cell>
          <cell r="AT133" t="str">
            <v>X</v>
          </cell>
          <cell r="AU133" t="str">
            <v>X</v>
          </cell>
          <cell r="AX133" t="str">
            <v>X</v>
          </cell>
          <cell r="AY133" t="str">
            <v>X</v>
          </cell>
          <cell r="BA133" t="str">
            <v>X</v>
          </cell>
          <cell r="BD133" t="str">
            <v>X</v>
          </cell>
          <cell r="BG133" t="str">
            <v>X</v>
          </cell>
          <cell r="BH133" t="str">
            <v>X</v>
          </cell>
          <cell r="BI133" t="str">
            <v>X</v>
          </cell>
          <cell r="BK133" t="str">
            <v>X</v>
          </cell>
          <cell r="BL133" t="str">
            <v>X</v>
          </cell>
          <cell r="BM133" t="str">
            <v>X</v>
          </cell>
          <cell r="BN133" t="str">
            <v>X</v>
          </cell>
          <cell r="BO133" t="str">
            <v>X</v>
          </cell>
          <cell r="BP133" t="str">
            <v>X</v>
          </cell>
          <cell r="BQ133" t="str">
            <v>X</v>
          </cell>
          <cell r="BR133" t="str">
            <v>X</v>
          </cell>
          <cell r="BS133" t="str">
            <v>Infrastructure and Operations</v>
          </cell>
          <cell r="BT133">
            <v>318</v>
          </cell>
          <cell r="BU133" t="str">
            <v>X</v>
          </cell>
          <cell r="BV133" t="str">
            <v>Infrastructure and Operations</v>
          </cell>
          <cell r="BW133">
            <v>211</v>
          </cell>
        </row>
        <row r="134">
          <cell r="A134">
            <v>131</v>
          </cell>
          <cell r="B134" t="str">
            <v>D</v>
          </cell>
          <cell r="C134" t="str">
            <v>AAT010</v>
          </cell>
          <cell r="D134" t="str">
            <v>Vehicle Fleet Management</v>
          </cell>
          <cell r="E134" t="str">
            <v>Operates and maintains motor vehicles and equipment [-] Schedules and dispatches the organization's vehicles and drivers [-] Prepares reports on inspection findings and ensures proper vehicle maintenance to comply with prescribed safety regulations [-] Develops design specifications for vehicle requisitions [-] May negotiate vehicle and/or equipment purchase terms in coordination with the procurement function</v>
          </cell>
          <cell r="F134" t="str">
            <v>X</v>
          </cell>
          <cell r="I134" t="str">
            <v>X</v>
          </cell>
          <cell r="K134" t="str">
            <v>X</v>
          </cell>
          <cell r="O134" t="str">
            <v>X</v>
          </cell>
          <cell r="R134" t="str">
            <v>X</v>
          </cell>
          <cell r="T134" t="str">
            <v>X</v>
          </cell>
          <cell r="V134" t="str">
            <v>X</v>
          </cell>
          <cell r="X134" t="str">
            <v>X</v>
          </cell>
          <cell r="Y134" t="str">
            <v>X</v>
          </cell>
          <cell r="Z134" t="str">
            <v>X</v>
          </cell>
          <cell r="AA134" t="str">
            <v>X</v>
          </cell>
          <cell r="AC134" t="str">
            <v>X</v>
          </cell>
          <cell r="AD134" t="str">
            <v>X</v>
          </cell>
          <cell r="AG134" t="str">
            <v>X</v>
          </cell>
          <cell r="AI134" t="str">
            <v>X</v>
          </cell>
          <cell r="AJ134" t="str">
            <v>X</v>
          </cell>
          <cell r="AN134" t="str">
            <v>X</v>
          </cell>
          <cell r="AP134" t="str">
            <v>X</v>
          </cell>
          <cell r="AQ134" t="str">
            <v>X</v>
          </cell>
          <cell r="AT134" t="str">
            <v>X</v>
          </cell>
          <cell r="AU134" t="str">
            <v>X</v>
          </cell>
          <cell r="AV134" t="str">
            <v>X</v>
          </cell>
          <cell r="AY134" t="str">
            <v>X</v>
          </cell>
          <cell r="BA134" t="str">
            <v>X</v>
          </cell>
          <cell r="BB134" t="str">
            <v>X</v>
          </cell>
          <cell r="BD134" t="str">
            <v>X</v>
          </cell>
          <cell r="BF134" t="str">
            <v>X</v>
          </cell>
          <cell r="BH134" t="str">
            <v>X</v>
          </cell>
          <cell r="BI134" t="str">
            <v>X</v>
          </cell>
          <cell r="BK134" t="str">
            <v>X</v>
          </cell>
          <cell r="BL134" t="str">
            <v>X</v>
          </cell>
          <cell r="BM134" t="str">
            <v>X</v>
          </cell>
          <cell r="BN134" t="str">
            <v>X</v>
          </cell>
          <cell r="BO134" t="str">
            <v>X</v>
          </cell>
          <cell r="BP134" t="str">
            <v>X</v>
          </cell>
          <cell r="BQ134" t="str">
            <v>X</v>
          </cell>
          <cell r="BR134" t="str">
            <v>X</v>
          </cell>
          <cell r="BS134" t="str">
            <v>Infrastructure and Operations</v>
          </cell>
          <cell r="BT134">
            <v>319</v>
          </cell>
          <cell r="BV134" t="str">
            <v>Infrastructure and Operations</v>
          </cell>
        </row>
        <row r="135">
          <cell r="A135">
            <v>132</v>
          </cell>
          <cell r="B135" t="str">
            <v>D</v>
          </cell>
          <cell r="C135" t="str">
            <v>AAT015</v>
          </cell>
          <cell r="D135" t="str">
            <v>Vehicle Maintenance</v>
          </cell>
          <cell r="E135" t="str">
            <v>Performs preventive maintenance on automobiles and light trucks through vehicle washing and cleaning, oil changes, greasing, and inspection of hoses, belts, fluids and wiring [-] Performs automobile and light truck repairs by disassembling and overhauling engines, transmissions, clutches, rear ends and other assemblies [-] Replaces worn or broken parts, aligns wheels, adjusts brakes, tightens bearings, tunes engines and performs minor body work [-] Performs all work in accordance with established safety procedures and holds appropriate certification as may be required by law [-] Estimates time and material costs on vehicle repairs, and requisitions new parts and equipment</v>
          </cell>
          <cell r="I135" t="str">
            <v>X</v>
          </cell>
          <cell r="R135" t="str">
            <v>X</v>
          </cell>
          <cell r="T135" t="str">
            <v>X</v>
          </cell>
          <cell r="AC135" t="str">
            <v>X</v>
          </cell>
          <cell r="AD135" t="str">
            <v>X</v>
          </cell>
          <cell r="AN135" t="str">
            <v>X</v>
          </cell>
          <cell r="AT135" t="str">
            <v>X</v>
          </cell>
          <cell r="BD135" t="str">
            <v>X</v>
          </cell>
          <cell r="BH135" t="str">
            <v>X</v>
          </cell>
        </row>
        <row r="136">
          <cell r="A136">
            <v>133</v>
          </cell>
          <cell r="B136" t="str">
            <v>D</v>
          </cell>
          <cell r="C136" t="str">
            <v>AAT020</v>
          </cell>
          <cell r="D136" t="str">
            <v>Driver/Chauffeur</v>
          </cell>
          <cell r="E136" t="str">
            <v>Picks up and transports employees or visitors as directed [-] May be the designated driver of a manager or executive within the organization [-] Occasionally picks up and delivers packages</v>
          </cell>
          <cell r="F136" t="str">
            <v>X</v>
          </cell>
          <cell r="I136" t="str">
            <v>X</v>
          </cell>
          <cell r="K136" t="str">
            <v>X</v>
          </cell>
          <cell r="O136" t="str">
            <v>X</v>
          </cell>
          <cell r="P136" t="str">
            <v>X</v>
          </cell>
          <cell r="R136" t="str">
            <v>X</v>
          </cell>
          <cell r="T136" t="str">
            <v>X</v>
          </cell>
          <cell r="V136" t="str">
            <v>X</v>
          </cell>
          <cell r="X136" t="str">
            <v>X</v>
          </cell>
          <cell r="Y136" t="str">
            <v>X</v>
          </cell>
          <cell r="Z136" t="str">
            <v>X</v>
          </cell>
          <cell r="AA136" t="str">
            <v>X</v>
          </cell>
          <cell r="AC136" t="str">
            <v>X</v>
          </cell>
          <cell r="AD136" t="str">
            <v>X</v>
          </cell>
          <cell r="AG136" t="str">
            <v>X</v>
          </cell>
          <cell r="AI136" t="str">
            <v>X</v>
          </cell>
          <cell r="AJ136" t="str">
            <v>X</v>
          </cell>
          <cell r="AN136" t="str">
            <v>X</v>
          </cell>
          <cell r="AP136" t="str">
            <v>X</v>
          </cell>
          <cell r="AQ136" t="str">
            <v>X</v>
          </cell>
          <cell r="AT136" t="str">
            <v>X</v>
          </cell>
          <cell r="AU136" t="str">
            <v>X</v>
          </cell>
          <cell r="AV136" t="str">
            <v>X</v>
          </cell>
          <cell r="AX136" t="str">
            <v>X</v>
          </cell>
          <cell r="AY136" t="str">
            <v>X</v>
          </cell>
          <cell r="BA136" t="str">
            <v>X</v>
          </cell>
          <cell r="BB136" t="str">
            <v>X</v>
          </cell>
          <cell r="BD136" t="str">
            <v>X</v>
          </cell>
          <cell r="BF136" t="str">
            <v>X</v>
          </cell>
          <cell r="BG136" t="str">
            <v>X</v>
          </cell>
          <cell r="BH136" t="str">
            <v>X</v>
          </cell>
          <cell r="BJ136" t="str">
            <v>X</v>
          </cell>
          <cell r="BK136" t="str">
            <v>X</v>
          </cell>
          <cell r="BL136" t="str">
            <v>X</v>
          </cell>
          <cell r="BM136" t="str">
            <v>X</v>
          </cell>
          <cell r="BN136" t="str">
            <v>X</v>
          </cell>
          <cell r="BO136" t="str">
            <v>X</v>
          </cell>
          <cell r="BP136" t="str">
            <v>X</v>
          </cell>
          <cell r="BQ136" t="str">
            <v>X</v>
          </cell>
          <cell r="BR136" t="str">
            <v>X</v>
          </cell>
          <cell r="BS136" t="str">
            <v>Infrastructure and Operations</v>
          </cell>
          <cell r="BT136">
            <v>320</v>
          </cell>
          <cell r="BV136" t="str">
            <v>Infrastructure and Operations</v>
          </cell>
        </row>
        <row r="137">
          <cell r="A137">
            <v>134</v>
          </cell>
          <cell r="B137" t="str">
            <v>D</v>
          </cell>
          <cell r="C137" t="str">
            <v>AAT025</v>
          </cell>
          <cell r="D137" t="str">
            <v>Transportation Staff Rostering and Scheduling</v>
          </cell>
          <cell r="E137" t="str">
            <v>Constructs work timetables for transportation staff to meet demands for the organization's goods and services [-] Determines optimal solutions that minimizes costs, meets employee preferences, distributes shifts equitably among employees and satisfy all the workplace constraints</v>
          </cell>
          <cell r="BQ137" t="str">
            <v>X</v>
          </cell>
        </row>
        <row r="138">
          <cell r="A138">
            <v>135</v>
          </cell>
          <cell r="B138" t="str">
            <v>D</v>
          </cell>
          <cell r="C138" t="str">
            <v>AAT030</v>
          </cell>
          <cell r="D138" t="str">
            <v>Aircraft Management</v>
          </cell>
          <cell r="E138" t="str">
            <v>Maintains, supplies and staffs all aircraft owned or leased for use by the organization</v>
          </cell>
          <cell r="R138" t="str">
            <v>X</v>
          </cell>
          <cell r="AC138" t="str">
            <v>X</v>
          </cell>
          <cell r="AD138" t="str">
            <v>X</v>
          </cell>
          <cell r="AN138" t="str">
            <v>X</v>
          </cell>
          <cell r="AT138" t="str">
            <v>X</v>
          </cell>
          <cell r="AX138" t="str">
            <v>X</v>
          </cell>
          <cell r="BD138" t="str">
            <v>X</v>
          </cell>
          <cell r="BQ138" t="str">
            <v>X</v>
          </cell>
        </row>
        <row r="139">
          <cell r="A139">
            <v>136</v>
          </cell>
          <cell r="B139" t="str">
            <v>D</v>
          </cell>
          <cell r="C139" t="str">
            <v>AAT040</v>
          </cell>
          <cell r="D139" t="str">
            <v>Aviation Operations</v>
          </cell>
          <cell r="E139" t="str">
            <v>Provides centralized scheduling service, equipment maintenance and crew assignments for all organization aircraft; may utilize computerized scheduling system(s) [-] Coordinates departures and arrivals [-] May coordinate in-flight commissary requirements, customs and immigration paperwork, and ground transportation [-] May hold applicable FAA certification</v>
          </cell>
          <cell r="R139" t="str">
            <v>X</v>
          </cell>
          <cell r="AC139" t="str">
            <v>X</v>
          </cell>
          <cell r="AD139" t="str">
            <v>X</v>
          </cell>
          <cell r="AI139" t="str">
            <v>X</v>
          </cell>
          <cell r="AN139" t="str">
            <v>X</v>
          </cell>
          <cell r="AT139" t="str">
            <v>X</v>
          </cell>
          <cell r="AX139" t="str">
            <v>X</v>
          </cell>
          <cell r="BD139" t="str">
            <v>X</v>
          </cell>
          <cell r="BQ139" t="str">
            <v>X</v>
          </cell>
        </row>
        <row r="140">
          <cell r="A140">
            <v>137</v>
          </cell>
          <cell r="B140" t="str">
            <v>B</v>
          </cell>
          <cell r="C140" t="str">
            <v>AAT040-EX</v>
          </cell>
          <cell r="D140" t="str">
            <v>Top Aircraft Operations Executive</v>
          </cell>
          <cell r="E140" t="str">
            <v>Has primary responsibility for all aircraft operations, including administrative duties, maintenance, safety and scheduling [-] Establishes operating policies and has expert knowledge of applicable aviation regulations [-] Responsible for hiring and training flight personnel</v>
          </cell>
          <cell r="Q140" t="str">
            <v>X</v>
          </cell>
          <cell r="U140" t="str">
            <v>X</v>
          </cell>
          <cell r="AB140" t="str">
            <v>X</v>
          </cell>
          <cell r="AH140" t="str">
            <v>X</v>
          </cell>
          <cell r="AM140" t="str">
            <v>X</v>
          </cell>
          <cell r="AO140" t="str">
            <v>X</v>
          </cell>
          <cell r="AS140" t="str">
            <v>X</v>
          </cell>
          <cell r="AW140" t="str">
            <v>X</v>
          </cell>
          <cell r="BC140" t="str">
            <v>X</v>
          </cell>
          <cell r="BE140" t="str">
            <v>X</v>
          </cell>
        </row>
        <row r="141">
          <cell r="A141">
            <v>138</v>
          </cell>
          <cell r="B141" t="str">
            <v>D</v>
          </cell>
          <cell r="C141" t="str">
            <v>AAT050</v>
          </cell>
          <cell r="D141" t="str">
            <v>Aviation - Pilots</v>
          </cell>
          <cell r="E141" t="str">
            <v>Pilots or acts as second-in-command in operating the organization's aircraft [-] Schedules and completes flights as needed to meet the organization's travel requirements</v>
          </cell>
          <cell r="R141" t="str">
            <v>X</v>
          </cell>
          <cell r="AC141" t="str">
            <v>X</v>
          </cell>
          <cell r="AD141" t="str">
            <v>X</v>
          </cell>
          <cell r="AI141" t="str">
            <v>X</v>
          </cell>
          <cell r="AN141" t="str">
            <v>X</v>
          </cell>
          <cell r="AT141" t="str">
            <v>X</v>
          </cell>
          <cell r="AX141" t="str">
            <v>X</v>
          </cell>
          <cell r="BD141" t="str">
            <v>X</v>
          </cell>
        </row>
        <row r="142">
          <cell r="A142">
            <v>139</v>
          </cell>
          <cell r="B142" t="str">
            <v>D</v>
          </cell>
          <cell r="C142" t="str">
            <v>AAT060</v>
          </cell>
          <cell r="D142" t="str">
            <v>Flight Instruction</v>
          </cell>
          <cell r="E142" t="str">
            <v>Provides individual and/or classroom flight, simulator and ground instruction</v>
          </cell>
          <cell r="BQ142" t="str">
            <v>X</v>
          </cell>
        </row>
        <row r="143">
          <cell r="A143">
            <v>140</v>
          </cell>
          <cell r="B143" t="str">
            <v>D</v>
          </cell>
          <cell r="C143" t="str">
            <v>AAT070</v>
          </cell>
          <cell r="D143" t="str">
            <v>Flight Dispatch</v>
          </cell>
          <cell r="E143" t="str">
            <v>Schedules and dispatches the organization's aircrafts [-] Prepares reports on inspection findings and ensures proper aircraft maintenance to comply with prescribed safety regulations</v>
          </cell>
          <cell r="BQ143" t="str">
            <v>X</v>
          </cell>
        </row>
        <row r="144">
          <cell r="A144">
            <v>141</v>
          </cell>
          <cell r="B144" t="str">
            <v>D</v>
          </cell>
          <cell r="C144" t="str">
            <v>AAT080</v>
          </cell>
          <cell r="D144" t="str">
            <v>Train Driving Operations</v>
          </cell>
          <cell r="E144" t="str">
            <v>Operates and control railcars along set routes in a safe and effective manner [-] Makes announcements to passengers  [-] Carries out examinations on passenger trains and prepare reports in relation to railcar/vehicle/rollingstock defects, accidents, incidents and irregularities [-] Possesses knowledge of signaling and route systems to operate the vehicle safely</v>
          </cell>
          <cell r="BQ144" t="str">
            <v>X</v>
          </cell>
        </row>
        <row r="145">
          <cell r="A145">
            <v>142</v>
          </cell>
          <cell r="B145" t="str">
            <v>D</v>
          </cell>
          <cell r="C145" t="str">
            <v>AAT090</v>
          </cell>
          <cell r="D145" t="str">
            <v>Bus Driving Operations</v>
          </cell>
          <cell r="E145" t="str">
            <v>Operates and control a bus/coach in a safe and effective manner to transport passengers to allocated destinations whilst following a set route, collecting and dropping off passengers [-] Collects fare payments from passengers, deal with passenger enquiries and make announcements about any disruptions</v>
          </cell>
          <cell r="BQ145" t="str">
            <v>X</v>
          </cell>
        </row>
        <row r="146">
          <cell r="A146">
            <v>143</v>
          </cell>
          <cell r="B146" t="str">
            <v>D</v>
          </cell>
          <cell r="C146" t="str">
            <v>AAT100</v>
          </cell>
          <cell r="D146" t="str">
            <v>Station/Terminus Management</v>
          </cell>
          <cell r="E146" t="str">
            <v>Oversees all station operations and personnel to ensure a safe and secure environment for members of the public, passengers, etc. [-] Coordinates activities associated with the arrival, departure of transport vehicles [-] Monitors internal and external station maintenance and cleanliness, ensuring correct use of allocated stands and layover areas; Ensures public transportation information is maintained at agreed standards</v>
          </cell>
          <cell r="BQ146" t="str">
            <v>X</v>
          </cell>
        </row>
        <row r="147">
          <cell r="A147">
            <v>144</v>
          </cell>
          <cell r="B147" t="str">
            <v>D</v>
          </cell>
          <cell r="C147" t="str">
            <v>AAT110</v>
          </cell>
          <cell r="D147" t="str">
            <v>Fare Collection and Ticketing</v>
          </cell>
          <cell r="E147" t="str">
            <v>Processes transportation ticket purchases and computes ticket costs in airports, bus stations, train stations and ferry terminals [-] Receives fare payments from customers, may handle cash and credit/debit card sales transactions [-] Answers inquiries regarding airplane, train, bus, or ferry schedules [-] Ensures that cabins, seats, or space is available</v>
          </cell>
          <cell r="BQ147" t="str">
            <v>X</v>
          </cell>
        </row>
        <row r="148">
          <cell r="A148">
            <v>145</v>
          </cell>
          <cell r="B148" t="str">
            <v>D</v>
          </cell>
          <cell r="C148" t="str">
            <v>AAT800</v>
          </cell>
          <cell r="D148" t="str">
            <v>Shuttle Service/Guest Transportation</v>
          </cell>
          <cell r="E148" t="str">
            <v>Ensures the safe and efficient operation of shuttles, limousines and/or other vehicles to transport guests to/from designated locations (e.g., airports, train stations and other guest requests) [-] Assists passengers in boarding or exiting vehicles, loads and unloads luggage and packages, announces stops and answers questions about lodging, entertainment and attractions within the service area [-] Conducts inspections to ensure the safety, cleanliness and working order of vehicles [-] Maintains records of trips (e.g., number of passengers, departure and arrival times, destinations)</v>
          </cell>
          <cell r="BO148" t="str">
            <v>X</v>
          </cell>
        </row>
        <row r="149">
          <cell r="A149">
            <v>146</v>
          </cell>
          <cell r="B149" t="str">
            <v>D</v>
          </cell>
          <cell r="C149" t="str">
            <v>AAT810</v>
          </cell>
          <cell r="D149" t="str">
            <v>Traffic and Parking Operations</v>
          </cell>
          <cell r="E149" t="str">
            <v>Plans and coordinates the flow of traffic to and from parking lots to ensure organized and safe parking for guests [-] Ensures adequate staffing of valet parking, checkpoints and access control areas [-] Ensures maintenance of traffic and parking areas and equipment in safe and orderly condition Identifies and resolves various issues affecting traffic and parking operations (e.g., guest complaints, accidents, traffic violations) [-] Locates and retrieves vehicles and/or assists customers in locating vehicles [-] May greet customers, open car doors, issue parking stubs, park cars, and/or direct customers to open parking spots</v>
          </cell>
          <cell r="BO149" t="str">
            <v>X</v>
          </cell>
        </row>
        <row r="150">
          <cell r="A150">
            <v>147</v>
          </cell>
          <cell r="B150" t="str">
            <v>D</v>
          </cell>
          <cell r="C150" t="str">
            <v>AAT900</v>
          </cell>
          <cell r="D150" t="str">
            <v>Test Driving</v>
          </cell>
          <cell r="E150" t="str">
            <v>Drives experimental or prototype vehicles under a variety of simulated road conditions [-] Analyzes and records information about the functionality of parts, components and systems, and overall vehicle operations</v>
          </cell>
          <cell r="N150" t="str">
            <v>X</v>
          </cell>
        </row>
        <row r="151">
          <cell r="A151">
            <v>148</v>
          </cell>
          <cell r="B151" t="str">
            <v>D</v>
          </cell>
          <cell r="C151" t="str">
            <v>AAT920</v>
          </cell>
          <cell r="D151" t="str">
            <v>Commercial Aviation Fixed-Wing Piloting</v>
          </cell>
          <cell r="E151" t="str">
            <v>Pilots or acts as second-in-command in operating commercial fixed-wing aircraft [-] Takes off, cruises and lands in accordance with applicable schedule, flight path, safety and security procedures [-] Briefs flight crew on matters related to responsibilities, routes, fuel, etc. [-] Conducts pre- and post-flight checks and inspections of aircraft conditions, fuel capacity, baggage, cargo placement, etc., to ensure safe and efficient aircraft operation [-] Monitors control panel to verify aircraft performance and rate of fuel consumption; reports needed repairs and performance issues not corrected during flight</v>
          </cell>
          <cell r="BQ151" t="str">
            <v>X</v>
          </cell>
        </row>
        <row r="152">
          <cell r="A152">
            <v>149</v>
          </cell>
          <cell r="B152" t="str">
            <v>D</v>
          </cell>
          <cell r="C152" t="str">
            <v>AAT921</v>
          </cell>
          <cell r="D152" t="str">
            <v>Commercial Aviation Rotary-Wing Piloting</v>
          </cell>
          <cell r="E152" t="str">
            <v>Pilots or acts as second-in-command in operating commercial rotary-wing aircraft [-] Takes off, cruises and lands in accordance with applicable schedule, flight path, safety and security procedures [-] Briefs flight crew on matters related to responsibilities, routes, fuel, etc. [-] Conducts pre- and post-flight checks and inspections of aircraft conditions, fuel capacity, baggage, cargo placement, etc., to ensure safe and efficient aircraft operation. [-] Monitors control panel to verify aircraft performance and rate of fuel consumption; reports needed repairs and performance issues not corrected during flight</v>
          </cell>
          <cell r="BQ152" t="str">
            <v>X</v>
          </cell>
        </row>
        <row r="153">
          <cell r="A153">
            <v>150</v>
          </cell>
          <cell r="B153" t="str">
            <v>D</v>
          </cell>
          <cell r="C153" t="str">
            <v>AAT922</v>
          </cell>
          <cell r="D153" t="str">
            <v>Commercial Aviation Flight Attendant Services</v>
          </cell>
          <cell r="E153" t="str">
            <v>Performs a variety of services to ensure the comfort and safety of airline passengers, including ticket and seat verification, meal and beverage service, luggage stowage, flight announcements and distribution of reading material and first aid; may collect payment for meals and beverages [-] Demonstrates use of safety equipment such as seat belts, oxygen masks and life jackets [-] Inspects aircraft cabin to assess passenger needs and verify compliance with flight requirements regarding stowage of luggage, use of seat belts, tray position and use of electronic devices [-] Coordinates preparation of cabin for incoming passengers with ground crew and ensures sufficient levels of food and beverages, availability and proper functioning of safety equipment, and completion of cabin cleaning operations</v>
          </cell>
          <cell r="BQ153" t="str">
            <v>X</v>
          </cell>
        </row>
        <row r="154">
          <cell r="A154">
            <v>151</v>
          </cell>
          <cell r="B154" t="str">
            <v>D</v>
          </cell>
          <cell r="C154" t="str">
            <v>AAT923</v>
          </cell>
          <cell r="D154" t="str">
            <v>Commercial Aviation Passenger Services</v>
          </cell>
          <cell r="E154" t="str">
            <v>Performs a variety of pre-flight passenger services, including ticketing, check-in, seat assignments and stand-by passenger processing [-] Coordinates passenger boarding and monitors jet-way doors during boarding and deplaning [-] Keeps passengers informed of flight schedules and boarding information</v>
          </cell>
          <cell r="BQ154" t="str">
            <v>X</v>
          </cell>
        </row>
        <row r="155">
          <cell r="A155">
            <v>152</v>
          </cell>
          <cell r="B155" t="str">
            <v>D</v>
          </cell>
          <cell r="C155" t="str">
            <v>AAT924</v>
          </cell>
          <cell r="D155" t="str">
            <v>Commercial Aviation Flight Path Planning</v>
          </cell>
          <cell r="E155" t="str">
            <v>Prepares Air Traffic Control flight plans, load sheets, flight plan logs and related documentation in accordance with government and airline requirements [-] Assesses conditions such as wind speed, storms, aircraft performance, loading, etc. [-] May track flights and advise pilots on changes in flight conditions and flight paths</v>
          </cell>
          <cell r="BQ155" t="str">
            <v>X</v>
          </cell>
        </row>
        <row r="156">
          <cell r="A156">
            <v>153</v>
          </cell>
          <cell r="B156" t="str">
            <v>D</v>
          </cell>
          <cell r="C156" t="str">
            <v>AAT999</v>
          </cell>
          <cell r="D156" t="str">
            <v>Transportation Services and Administration - No Applicable Discipline</v>
          </cell>
          <cell r="E156" t="str">
            <v>Responsibilities are within the Transportation Services and Administration Function but are not described in other Discipline summaries</v>
          </cell>
          <cell r="F156" t="str">
            <v>X</v>
          </cell>
          <cell r="I156" t="str">
            <v>X</v>
          </cell>
          <cell r="O156" t="str">
            <v>X</v>
          </cell>
          <cell r="R156" t="str">
            <v>X</v>
          </cell>
          <cell r="T156" t="str">
            <v>X</v>
          </cell>
          <cell r="V156" t="str">
            <v>X</v>
          </cell>
          <cell r="Z156" t="str">
            <v>X</v>
          </cell>
          <cell r="AC156" t="str">
            <v>X</v>
          </cell>
          <cell r="AD156" t="str">
            <v>X</v>
          </cell>
          <cell r="AG156" t="str">
            <v>X</v>
          </cell>
          <cell r="AI156" t="str">
            <v>X</v>
          </cell>
          <cell r="AJ156" t="str">
            <v>X</v>
          </cell>
          <cell r="AN156" t="str">
            <v>X</v>
          </cell>
          <cell r="AP156" t="str">
            <v>X</v>
          </cell>
          <cell r="AQ156" t="str">
            <v>X</v>
          </cell>
          <cell r="AT156" t="str">
            <v>X</v>
          </cell>
          <cell r="AU156" t="str">
            <v>X</v>
          </cell>
          <cell r="AX156" t="str">
            <v>X</v>
          </cell>
          <cell r="AY156" t="str">
            <v>X</v>
          </cell>
          <cell r="BA156" t="str">
            <v>X</v>
          </cell>
          <cell r="BD156" t="str">
            <v>X</v>
          </cell>
          <cell r="BF156" t="str">
            <v>X</v>
          </cell>
          <cell r="BG156" t="str">
            <v>X</v>
          </cell>
          <cell r="BH156" t="str">
            <v>X</v>
          </cell>
          <cell r="BI156" t="str">
            <v>X</v>
          </cell>
          <cell r="BK156" t="str">
            <v>X</v>
          </cell>
          <cell r="BM156" t="str">
            <v>X</v>
          </cell>
          <cell r="BN156" t="str">
            <v>X</v>
          </cell>
          <cell r="BO156" t="str">
            <v>X</v>
          </cell>
          <cell r="BP156" t="str">
            <v>X</v>
          </cell>
          <cell r="BQ156" t="str">
            <v>X</v>
          </cell>
          <cell r="BR156" t="str">
            <v>X</v>
          </cell>
          <cell r="BS156" t="str">
            <v>Infrastructure and Operations</v>
          </cell>
          <cell r="BT156">
            <v>321</v>
          </cell>
          <cell r="BU156" t="str">
            <v>X</v>
          </cell>
          <cell r="BV156" t="str">
            <v>Infrastructure and Operations</v>
          </cell>
          <cell r="BW156">
            <v>212</v>
          </cell>
        </row>
        <row r="157">
          <cell r="A157">
            <v>154</v>
          </cell>
          <cell r="B157" t="str">
            <v>F</v>
          </cell>
          <cell r="C157" t="str">
            <v>AAY</v>
          </cell>
          <cell r="D157" t="str">
            <v>Security</v>
          </cell>
          <cell r="E157" t="str">
            <v>Protects the organization's employees, properties and all items of value on the organization's premises from any preventable harm or danger.</v>
          </cell>
          <cell r="F157" t="str">
            <v>X</v>
          </cell>
          <cell r="H157" t="str">
            <v>X</v>
          </cell>
          <cell r="I157" t="str">
            <v>X</v>
          </cell>
          <cell r="J157" t="str">
            <v>X</v>
          </cell>
          <cell r="K157" t="str">
            <v>X</v>
          </cell>
          <cell r="O157" t="str">
            <v>X</v>
          </cell>
          <cell r="Q157" t="str">
            <v>X</v>
          </cell>
          <cell r="R157" t="str">
            <v>X</v>
          </cell>
          <cell r="S157" t="str">
            <v>X</v>
          </cell>
          <cell r="T157" t="str">
            <v>X</v>
          </cell>
          <cell r="U157" t="str">
            <v>X</v>
          </cell>
          <cell r="V157" t="str">
            <v>X</v>
          </cell>
          <cell r="X157" t="str">
            <v>new</v>
          </cell>
          <cell r="Y157" t="str">
            <v>X</v>
          </cell>
          <cell r="Z157" t="str">
            <v>X</v>
          </cell>
          <cell r="AA157" t="str">
            <v>X</v>
          </cell>
          <cell r="AB157" t="str">
            <v>X</v>
          </cell>
          <cell r="AC157" t="str">
            <v>X</v>
          </cell>
          <cell r="AD157" t="str">
            <v>X</v>
          </cell>
          <cell r="AG157" t="str">
            <v>X</v>
          </cell>
          <cell r="AI157" t="str">
            <v>X</v>
          </cell>
          <cell r="AJ157" t="str">
            <v>X</v>
          </cell>
          <cell r="AM157" t="str">
            <v>X</v>
          </cell>
          <cell r="AN157" t="str">
            <v>X</v>
          </cell>
          <cell r="AO157" t="str">
            <v>X</v>
          </cell>
          <cell r="AP157" t="str">
            <v>X</v>
          </cell>
          <cell r="AQ157" t="str">
            <v>X</v>
          </cell>
          <cell r="AS157" t="str">
            <v>X</v>
          </cell>
          <cell r="AT157" t="str">
            <v>X</v>
          </cell>
          <cell r="AU157" t="str">
            <v>X</v>
          </cell>
          <cell r="AV157" t="str">
            <v>X</v>
          </cell>
          <cell r="AW157" t="str">
            <v>X</v>
          </cell>
          <cell r="AX157" t="str">
            <v>X</v>
          </cell>
          <cell r="AY157" t="str">
            <v>X</v>
          </cell>
          <cell r="AZ157" t="str">
            <v>X</v>
          </cell>
          <cell r="BA157" t="str">
            <v>X</v>
          </cell>
          <cell r="BB157" t="str">
            <v>X</v>
          </cell>
          <cell r="BC157" t="str">
            <v>X</v>
          </cell>
          <cell r="BD157" t="str">
            <v>X</v>
          </cell>
          <cell r="BE157" t="str">
            <v>X</v>
          </cell>
          <cell r="BF157" t="str">
            <v>X</v>
          </cell>
          <cell r="BG157" t="str">
            <v>X</v>
          </cell>
          <cell r="BH157" t="str">
            <v>X</v>
          </cell>
          <cell r="BI157" t="str">
            <v>X</v>
          </cell>
          <cell r="BJ157" t="str">
            <v>X</v>
          </cell>
          <cell r="BK157" t="str">
            <v>X</v>
          </cell>
          <cell r="BL157" t="str">
            <v>X</v>
          </cell>
          <cell r="BM157" t="str">
            <v>X</v>
          </cell>
          <cell r="BN157" t="str">
            <v>X</v>
          </cell>
          <cell r="BO157" t="str">
            <v>X</v>
          </cell>
          <cell r="BP157" t="str">
            <v>X</v>
          </cell>
          <cell r="BQ157" t="str">
            <v>X</v>
          </cell>
          <cell r="BR157" t="str">
            <v>X</v>
          </cell>
          <cell r="BS157" t="str">
            <v>Infrastructure and Operations</v>
          </cell>
          <cell r="BT157">
            <v>322</v>
          </cell>
          <cell r="BU157" t="str">
            <v>X</v>
          </cell>
          <cell r="BV157" t="str">
            <v>Infrastructure and Operations</v>
          </cell>
          <cell r="BW157">
            <v>213</v>
          </cell>
        </row>
        <row r="158">
          <cell r="A158">
            <v>155</v>
          </cell>
          <cell r="B158" t="str">
            <v>M</v>
          </cell>
          <cell r="C158" t="str">
            <v>AAY</v>
          </cell>
          <cell r="D158" t="str">
            <v>Security</v>
          </cell>
          <cell r="E158" t="str">
            <v xml:space="preserve">Matching note: [1] Xxxx [2] Xxxx [3] Xxxx </v>
          </cell>
        </row>
        <row r="159">
          <cell r="A159">
            <v>156</v>
          </cell>
          <cell r="B159" t="str">
            <v>A</v>
          </cell>
          <cell r="C159" t="str">
            <v>AAY</v>
          </cell>
          <cell r="D159" t="str">
            <v>Security</v>
          </cell>
          <cell r="E159" t="str">
            <v xml:space="preserve">EX (Executive) 
M (Supervisory/Management) 
P (Professional) 
U (Business Support) </v>
          </cell>
          <cell r="F159" t="str">
            <v>X</v>
          </cell>
          <cell r="BX159" t="str">
            <v>[GI INTL]:</v>
          </cell>
        </row>
        <row r="160">
          <cell r="A160">
            <v>157</v>
          </cell>
          <cell r="B160" t="str">
            <v>A</v>
          </cell>
          <cell r="C160" t="str">
            <v>AAY</v>
          </cell>
          <cell r="D160" t="str">
            <v>Security</v>
          </cell>
          <cell r="E160" t="str">
            <v xml:space="preserve">M (Supervisory/Management) 
P (Professional) 
U (Business Support) </v>
          </cell>
          <cell r="R160" t="str">
            <v>X</v>
          </cell>
          <cell r="T160" t="str">
            <v>X</v>
          </cell>
          <cell r="V160" t="str">
            <v>X</v>
          </cell>
          <cell r="AC160" t="str">
            <v>X</v>
          </cell>
          <cell r="AD160" t="str">
            <v>X</v>
          </cell>
          <cell r="AI160" t="str">
            <v>X</v>
          </cell>
          <cell r="AN160" t="str">
            <v>X</v>
          </cell>
          <cell r="AP160" t="str">
            <v>X</v>
          </cell>
          <cell r="AT160" t="str">
            <v>X</v>
          </cell>
          <cell r="AX160" t="str">
            <v>X</v>
          </cell>
          <cell r="BD160" t="str">
            <v>X</v>
          </cell>
          <cell r="BF160" t="str">
            <v>X</v>
          </cell>
          <cell r="BX160" t="str">
            <v xml:space="preserve">[GI MMPS US
GI CSR MMPS US
GI MMPS CAN
ENS MMPS US
ENS CAN
FS MMPS NA
HT MMPS US
HT MMPS CAN
Media MMPS US
PHS MMPS NA
RET MMPS US
RET MMPS CAN]:
</v>
          </cell>
        </row>
        <row r="161">
          <cell r="A161">
            <v>158</v>
          </cell>
          <cell r="B161" t="str">
            <v>D</v>
          </cell>
          <cell r="C161" t="str">
            <v>AAY000</v>
          </cell>
          <cell r="D161" t="str">
            <v>Security Generalist/Multidiscipline</v>
          </cell>
          <cell r="E161" t="str">
            <v>Protects the organization's employees, properties and all items of value on premises from any preventable harm or danger [-] Develops security policies and procedures that comply with government guidelines and standards [-] Conducts investigations to protect organization assets [-] Responds to contingency events, including bomb threats, sabotage and severe weather conditions through on-site security force or with the assistance of government law enforcement agencies [-] Recommends hiring of outside security contractors as necessary and may oversee contract guard force [-] Responsibilities are within the Security Function as a generalist or in a combination of Disciplines</v>
          </cell>
          <cell r="F161" t="str">
            <v>X</v>
          </cell>
          <cell r="I161" t="str">
            <v>X</v>
          </cell>
          <cell r="J161" t="str">
            <v>X</v>
          </cell>
          <cell r="K161" t="str">
            <v>X</v>
          </cell>
          <cell r="O161" t="str">
            <v>X</v>
          </cell>
          <cell r="R161" t="str">
            <v>X</v>
          </cell>
          <cell r="T161" t="str">
            <v>X</v>
          </cell>
          <cell r="V161" t="str">
            <v>X</v>
          </cell>
          <cell r="X161" t="str">
            <v>X</v>
          </cell>
          <cell r="Y161" t="str">
            <v>X</v>
          </cell>
          <cell r="Z161" t="str">
            <v>X</v>
          </cell>
          <cell r="AA161" t="str">
            <v>X</v>
          </cell>
          <cell r="AC161" t="str">
            <v>X</v>
          </cell>
          <cell r="AD161" t="str">
            <v>X</v>
          </cell>
          <cell r="AG161" t="str">
            <v>X</v>
          </cell>
          <cell r="AI161" t="str">
            <v>X</v>
          </cell>
          <cell r="AJ161" t="str">
            <v>X</v>
          </cell>
          <cell r="AN161" t="str">
            <v>X</v>
          </cell>
          <cell r="AP161" t="str">
            <v>X</v>
          </cell>
          <cell r="AQ161" t="str">
            <v>X</v>
          </cell>
          <cell r="AT161" t="str">
            <v>X</v>
          </cell>
          <cell r="AU161" t="str">
            <v>X</v>
          </cell>
          <cell r="AV161" t="str">
            <v>X</v>
          </cell>
          <cell r="AX161" t="str">
            <v>X</v>
          </cell>
          <cell r="AY161" t="str">
            <v>X</v>
          </cell>
          <cell r="BA161" t="str">
            <v>X</v>
          </cell>
          <cell r="BB161" t="str">
            <v>X</v>
          </cell>
          <cell r="BD161" t="str">
            <v>X</v>
          </cell>
          <cell r="BF161" t="str">
            <v>X</v>
          </cell>
          <cell r="BG161" t="str">
            <v>X</v>
          </cell>
          <cell r="BH161" t="str">
            <v>X</v>
          </cell>
          <cell r="BI161" t="str">
            <v>X</v>
          </cell>
          <cell r="BJ161" t="str">
            <v>X</v>
          </cell>
          <cell r="BK161" t="str">
            <v>X</v>
          </cell>
          <cell r="BL161" t="str">
            <v>X</v>
          </cell>
          <cell r="BM161" t="str">
            <v>X</v>
          </cell>
          <cell r="BN161" t="str">
            <v>X</v>
          </cell>
          <cell r="BO161" t="str">
            <v>X</v>
          </cell>
          <cell r="BP161" t="str">
            <v>X</v>
          </cell>
          <cell r="BQ161" t="str">
            <v>X</v>
          </cell>
          <cell r="BR161" t="str">
            <v>X</v>
          </cell>
          <cell r="BS161" t="str">
            <v>Infrastructure and Operations</v>
          </cell>
          <cell r="BT161">
            <v>323</v>
          </cell>
          <cell r="BU161" t="str">
            <v>X</v>
          </cell>
          <cell r="BV161" t="str">
            <v>Infrastructure and Operations</v>
          </cell>
          <cell r="BW161">
            <v>214</v>
          </cell>
        </row>
        <row r="162">
          <cell r="A162">
            <v>159</v>
          </cell>
          <cell r="B162" t="str">
            <v>B</v>
          </cell>
          <cell r="C162" t="str">
            <v>AAY000-EX</v>
          </cell>
          <cell r="D162" t="str">
            <v>Top Security Executive</v>
          </cell>
          <cell r="E162" t="str">
            <v>Has primary responsibility for policy development and compliance for the protection of all the organization's assets, including government security, investigations, information protection, security operations, crisis management, executive protection, export compliance and awareness and training [-] Serves as the primary point of contact with local-country and host-country intelligence and investigative agencies</v>
          </cell>
          <cell r="H162" t="str">
            <v>X</v>
          </cell>
          <cell r="Q162" t="str">
            <v>X</v>
          </cell>
          <cell r="S162" t="str">
            <v>X</v>
          </cell>
          <cell r="U162" t="str">
            <v>X</v>
          </cell>
          <cell r="AB162" t="str">
            <v>X</v>
          </cell>
          <cell r="AH162" t="str">
            <v>X</v>
          </cell>
          <cell r="AM162" t="str">
            <v>X</v>
          </cell>
          <cell r="AO162" t="str">
            <v>X</v>
          </cell>
          <cell r="AS162" t="str">
            <v>X</v>
          </cell>
          <cell r="AW162" t="str">
            <v>X</v>
          </cell>
          <cell r="BC162" t="str">
            <v>X</v>
          </cell>
          <cell r="BE162" t="str">
            <v>X</v>
          </cell>
        </row>
        <row r="163">
          <cell r="A163">
            <v>160</v>
          </cell>
          <cell r="B163" t="str">
            <v>D</v>
          </cell>
          <cell r="C163" t="str">
            <v>AAY002</v>
          </cell>
          <cell r="D163" t="str">
            <v>Security Armed</v>
          </cell>
          <cell r="E163" t="str">
            <v>Guards property against damage, fire, theft, trespassing and illegal entry [-] Makes periodic tours around buildings and grounds, examining doors, windows and gates to ensure that they are properly secured [-] Ensures identification of employees or visitors by fingerprinting, photographing, interviewing and preparing badges [-] Investigates disturbances, may serve as a liaison with police and maintains order and safety of personnel in the event of an emergency [-] Holds a valid firearms license and carries a firearm at all times when on duty</v>
          </cell>
          <cell r="R163" t="str">
            <v>X</v>
          </cell>
          <cell r="T163" t="str">
            <v>X</v>
          </cell>
          <cell r="AC163" t="str">
            <v>X</v>
          </cell>
          <cell r="AD163" t="str">
            <v>X</v>
          </cell>
          <cell r="AG163" t="str">
            <v>X</v>
          </cell>
          <cell r="AI163" t="str">
            <v>X</v>
          </cell>
          <cell r="AN163" t="str">
            <v>X</v>
          </cell>
          <cell r="AX163" t="str">
            <v>X</v>
          </cell>
          <cell r="AY163" t="str">
            <v>X</v>
          </cell>
          <cell r="AZ163" t="str">
            <v>X</v>
          </cell>
          <cell r="BA163" t="str">
            <v>X</v>
          </cell>
          <cell r="BD163" t="str">
            <v>X</v>
          </cell>
          <cell r="BF163" t="str">
            <v>X</v>
          </cell>
        </row>
        <row r="164">
          <cell r="A164">
            <v>161</v>
          </cell>
          <cell r="B164" t="str">
            <v>D</v>
          </cell>
          <cell r="C164" t="str">
            <v>AAY003</v>
          </cell>
          <cell r="D164" t="str">
            <v>Security Unarmed</v>
          </cell>
          <cell r="E164" t="str">
            <v>Guards property against damage, fire, theft, trespassing and illegal entry [-] Makes periodic tours around buildings and grounds, examining doors, windows and gates to ensure that they are properly secured [-] Ensures identification of employees or visitors by fingerprinting, photographing, interviewing and preparing badges [-] Investigates disturbances, may serve as a liaison with police and maintains order and safety of personnel in the event of an emergency</v>
          </cell>
          <cell r="R164" t="str">
            <v>X</v>
          </cell>
          <cell r="T164" t="str">
            <v>X</v>
          </cell>
          <cell r="AC164" t="str">
            <v>X</v>
          </cell>
          <cell r="AD164" t="str">
            <v>X</v>
          </cell>
          <cell r="AG164" t="str">
            <v>X</v>
          </cell>
          <cell r="AI164" t="str">
            <v>X</v>
          </cell>
          <cell r="AN164" t="str">
            <v>X</v>
          </cell>
          <cell r="AT164" t="str">
            <v>X</v>
          </cell>
          <cell r="AX164" t="str">
            <v>X</v>
          </cell>
          <cell r="AY164" t="str">
            <v>X</v>
          </cell>
          <cell r="AZ164" t="str">
            <v>X</v>
          </cell>
          <cell r="BA164" t="str">
            <v>X</v>
          </cell>
          <cell r="BD164" t="str">
            <v>X</v>
          </cell>
          <cell r="BF164" t="str">
            <v>X</v>
          </cell>
        </row>
        <row r="165">
          <cell r="A165">
            <v>162</v>
          </cell>
          <cell r="B165" t="str">
            <v>D</v>
          </cell>
          <cell r="C165" t="str">
            <v>AAY010</v>
          </cell>
          <cell r="D165" t="str">
            <v>Business Continuation</v>
          </cell>
          <cell r="E165" t="str">
            <v>Develops and implements plans and practices to achieve efficient and effective communication and restoration of operations during emergencies [-] Conducts assessments to identify gaps in business continuity, emergency and disaster recovery plans [-] Develops and tests infrastructure protection strategies and incident response exercises [-] Coordinates disaster recovery initiatives and plans with staff and line functions [-] Develops and coordinates prevention and emergency preparation plans with government safety and security agencies (e.g., police, fire, military)</v>
          </cell>
          <cell r="F165" t="str">
            <v>X</v>
          </cell>
          <cell r="I165" t="str">
            <v>X</v>
          </cell>
          <cell r="K165" t="str">
            <v>new</v>
          </cell>
          <cell r="O165" t="str">
            <v>X</v>
          </cell>
          <cell r="R165" t="str">
            <v>X</v>
          </cell>
          <cell r="T165" t="str">
            <v>X</v>
          </cell>
          <cell r="V165" t="str">
            <v>X</v>
          </cell>
          <cell r="Z165" t="str">
            <v>X</v>
          </cell>
          <cell r="AC165" t="str">
            <v>X</v>
          </cell>
          <cell r="AD165" t="str">
            <v>X</v>
          </cell>
          <cell r="AG165" t="str">
            <v>X</v>
          </cell>
          <cell r="AI165" t="str">
            <v>X</v>
          </cell>
          <cell r="AJ165" t="str">
            <v>X</v>
          </cell>
          <cell r="AN165" t="str">
            <v>X</v>
          </cell>
          <cell r="AP165" t="str">
            <v>X</v>
          </cell>
          <cell r="AQ165" t="str">
            <v>X</v>
          </cell>
          <cell r="AT165" t="str">
            <v>X</v>
          </cell>
          <cell r="AU165" t="str">
            <v>X</v>
          </cell>
          <cell r="AX165" t="str">
            <v>X</v>
          </cell>
          <cell r="AY165" t="str">
            <v>X</v>
          </cell>
          <cell r="BA165" t="str">
            <v>X</v>
          </cell>
          <cell r="BD165" t="str">
            <v>X</v>
          </cell>
          <cell r="BF165" t="str">
            <v>X</v>
          </cell>
          <cell r="BH165" t="str">
            <v>X</v>
          </cell>
          <cell r="BI165" t="str">
            <v>X</v>
          </cell>
          <cell r="BK165" t="str">
            <v>X</v>
          </cell>
          <cell r="BM165" t="str">
            <v>X</v>
          </cell>
          <cell r="BN165" t="str">
            <v>X</v>
          </cell>
          <cell r="BO165" t="str">
            <v>X</v>
          </cell>
          <cell r="BP165" t="str">
            <v>X</v>
          </cell>
          <cell r="BQ165" t="str">
            <v>X</v>
          </cell>
          <cell r="BR165" t="str">
            <v>X</v>
          </cell>
          <cell r="BS165" t="str">
            <v>Infrastructure and Operations</v>
          </cell>
          <cell r="BT165">
            <v>324</v>
          </cell>
          <cell r="BU165" t="str">
            <v>X</v>
          </cell>
          <cell r="BV165" t="str">
            <v>Infrastructure and Operations</v>
          </cell>
          <cell r="BW165">
            <v>215</v>
          </cell>
        </row>
        <row r="166">
          <cell r="A166">
            <v>163</v>
          </cell>
          <cell r="B166" t="str">
            <v>D</v>
          </cell>
          <cell r="C166" t="str">
            <v>AAY020</v>
          </cell>
          <cell r="D166" t="str">
            <v>Distribution Center/Depot Security</v>
          </cell>
          <cell r="E166" t="str">
            <v>Takes responsibility for distribution center and warehouse security [-] Identifies and/or handles security risks such as theft and damage (including fire) to company premises, property, vehicles, goods and/or employees</v>
          </cell>
          <cell r="I166" t="str">
            <v>X</v>
          </cell>
          <cell r="BA166" t="str">
            <v>X</v>
          </cell>
          <cell r="BH166" t="str">
            <v>X</v>
          </cell>
          <cell r="BQ166" t="str">
            <v>X</v>
          </cell>
        </row>
        <row r="167">
          <cell r="A167">
            <v>164</v>
          </cell>
          <cell r="B167" t="str">
            <v>D</v>
          </cell>
          <cell r="C167" t="str">
            <v>AAY500</v>
          </cell>
          <cell r="D167" t="str">
            <v>Nuclear Power Plant Security</v>
          </cell>
          <cell r="E167" t="str">
            <v>Designs, implements and enhances security programs for nuclear-powered electric generating stations [-] Ensures compliance with government security standards and regulations [-] Conducts exercises in accordance with established security policies and procedures</v>
          </cell>
          <cell r="AC167" t="str">
            <v>X</v>
          </cell>
        </row>
        <row r="168">
          <cell r="A168">
            <v>165</v>
          </cell>
          <cell r="B168" t="str">
            <v>D</v>
          </cell>
          <cell r="C168" t="str">
            <v>AAY505</v>
          </cell>
          <cell r="D168" t="str">
            <v>Central/Secondary Alarm Station Operations</v>
          </cell>
          <cell r="E168" t="str">
            <v>Monitors the facility's closed-circuit television (CCTV), security and fire systems, and verifies the status of perimeter and interior detection equipment [-] Directs responses to alarms and irregularities by initiating the dispatching of security personnel, notifying security shift supervisor, and contacting off-site law enforcement, fire and emergency medical agencies as appropriate [-] Maintains and coordinates two-way radio communication with security guards and supervisors [-] Tests all automated security and related communications systems periodically to ensure that they are working properly [-] Controls vehicle access by CCTV and remotely-operated gate locks</v>
          </cell>
          <cell r="AC168" t="str">
            <v>X</v>
          </cell>
        </row>
        <row r="169">
          <cell r="A169">
            <v>166</v>
          </cell>
          <cell r="B169" t="str">
            <v>D</v>
          </cell>
          <cell r="C169" t="str">
            <v>AAY510</v>
          </cell>
          <cell r="D169" t="str">
            <v>Nuclear Security Trainer</v>
          </cell>
          <cell r="E169" t="str">
            <v>Ensures that nuclear security training programs prepare security staff to achieve and maintain maximum readiness for protecting the nuclear plant site [-] Conducts initial and continuing training for nuclear security personnel in areas such as the use and handling of weapons and related equipment, legal powers and limitations, emergency procedures, access control systems, ethics and conduct [-] Maintains training program materials and records such as instructor training records and security force training and qualification records [-] Coordinates with security equipment vendors and outside training organizations as needed for specialized skills</v>
          </cell>
          <cell r="AC169" t="str">
            <v>X</v>
          </cell>
        </row>
        <row r="170">
          <cell r="A170">
            <v>167</v>
          </cell>
          <cell r="B170" t="str">
            <v>D</v>
          </cell>
          <cell r="C170" t="str">
            <v>AAY800</v>
          </cell>
          <cell r="D170" t="str">
            <v>Casino Surveillance</v>
          </cell>
          <cell r="E170" t="str">
            <v>Maintains surveillance of casino activities through direct observation and utilization of security equipment [-] Detects irregularities (e.g., cheating, theft) and conducts investigations in collaboration with local law enforcement and government authorities [-] Organizes and maintains audiovisual security recordings as evidence in police investigations</v>
          </cell>
          <cell r="O170" t="str">
            <v>X</v>
          </cell>
          <cell r="BO170" t="str">
            <v>X</v>
          </cell>
        </row>
        <row r="171">
          <cell r="A171">
            <v>168</v>
          </cell>
          <cell r="B171" t="str">
            <v>D</v>
          </cell>
          <cell r="C171" t="str">
            <v>AAY999</v>
          </cell>
          <cell r="D171" t="str">
            <v>Security - No Applicable Discipline</v>
          </cell>
          <cell r="E171" t="str">
            <v>Responsibilities are within the Security Function but are not described in other Discipline summaries</v>
          </cell>
          <cell r="F171" t="str">
            <v>X</v>
          </cell>
          <cell r="I171" t="str">
            <v>X</v>
          </cell>
          <cell r="O171" t="str">
            <v>X</v>
          </cell>
          <cell r="R171" t="str">
            <v>X</v>
          </cell>
          <cell r="T171" t="str">
            <v>X</v>
          </cell>
          <cell r="V171" t="str">
            <v>X</v>
          </cell>
          <cell r="Z171" t="str">
            <v>X</v>
          </cell>
          <cell r="AC171" t="str">
            <v>X</v>
          </cell>
          <cell r="AD171" t="str">
            <v>X</v>
          </cell>
          <cell r="AG171" t="str">
            <v>X</v>
          </cell>
          <cell r="AI171" t="str">
            <v>X</v>
          </cell>
          <cell r="AJ171" t="str">
            <v>X</v>
          </cell>
          <cell r="AN171" t="str">
            <v>X</v>
          </cell>
          <cell r="AP171" t="str">
            <v>X</v>
          </cell>
          <cell r="AQ171" t="str">
            <v>X</v>
          </cell>
          <cell r="AT171" t="str">
            <v>X</v>
          </cell>
          <cell r="AU171" t="str">
            <v>X</v>
          </cell>
          <cell r="AX171" t="str">
            <v>X</v>
          </cell>
          <cell r="AY171" t="str">
            <v>X</v>
          </cell>
          <cell r="BA171" t="str">
            <v>X</v>
          </cell>
          <cell r="BD171" t="str">
            <v>X</v>
          </cell>
          <cell r="BF171" t="str">
            <v>X</v>
          </cell>
          <cell r="BG171" t="str">
            <v>X</v>
          </cell>
          <cell r="BH171" t="str">
            <v>X</v>
          </cell>
          <cell r="BI171" t="str">
            <v>X</v>
          </cell>
          <cell r="BK171" t="str">
            <v>X</v>
          </cell>
          <cell r="BM171" t="str">
            <v>X</v>
          </cell>
          <cell r="BN171" t="str">
            <v>X</v>
          </cell>
          <cell r="BO171" t="str">
            <v>X</v>
          </cell>
          <cell r="BP171" t="str">
            <v>X</v>
          </cell>
          <cell r="BQ171" t="str">
            <v>X</v>
          </cell>
          <cell r="BR171" t="str">
            <v>X</v>
          </cell>
          <cell r="BS171" t="str">
            <v>Infrastructure and Operations</v>
          </cell>
          <cell r="BT171">
            <v>325</v>
          </cell>
          <cell r="BU171" t="str">
            <v>X</v>
          </cell>
          <cell r="BV171" t="str">
            <v>Infrastructure and Operations</v>
          </cell>
          <cell r="BW171">
            <v>216</v>
          </cell>
        </row>
        <row r="172">
          <cell r="A172">
            <v>169</v>
          </cell>
          <cell r="B172" t="str">
            <v>F</v>
          </cell>
          <cell r="C172" t="str">
            <v>ABA</v>
          </cell>
          <cell r="D172" t="str">
            <v>Banking Operations</v>
          </cell>
          <cell r="E172" t="str">
            <v>Conducts all banking operations transactions, covering both documentary and non-documentary foreign transactions operations and all domestic money transfers.</v>
          </cell>
          <cell r="O172" t="str">
            <v>X</v>
          </cell>
          <cell r="P172" t="str">
            <v>X</v>
          </cell>
          <cell r="AG172" t="str">
            <v>X</v>
          </cell>
          <cell r="AI172" t="str">
            <v>X</v>
          </cell>
          <cell r="BR172" t="str">
            <v>X</v>
          </cell>
          <cell r="BS172" t="str">
            <v>Infrastructure and Operations</v>
          </cell>
          <cell r="BT172">
            <v>326</v>
          </cell>
          <cell r="BU172" t="str">
            <v>X</v>
          </cell>
          <cell r="BV172" t="str">
            <v>Infrastructure and Operations</v>
          </cell>
          <cell r="BW172">
            <v>217</v>
          </cell>
        </row>
        <row r="173">
          <cell r="A173">
            <v>170</v>
          </cell>
          <cell r="B173" t="str">
            <v>M</v>
          </cell>
          <cell r="C173" t="str">
            <v>ABA</v>
          </cell>
          <cell r="D173" t="str">
            <v>Banking Operations</v>
          </cell>
          <cell r="E173" t="str">
            <v xml:space="preserve">Matching note: [1] Xxxx [2] Xxxx [3] Xxxx </v>
          </cell>
        </row>
        <row r="174">
          <cell r="A174">
            <v>171</v>
          </cell>
          <cell r="B174" t="str">
            <v>A</v>
          </cell>
          <cell r="C174" t="str">
            <v>ABA</v>
          </cell>
          <cell r="D174" t="str">
            <v>Banking Operations</v>
          </cell>
          <cell r="E174" t="str">
            <v>[NOT IN GI INTL]</v>
          </cell>
        </row>
        <row r="175">
          <cell r="A175">
            <v>172</v>
          </cell>
          <cell r="B175" t="str">
            <v>A</v>
          </cell>
          <cell r="C175" t="str">
            <v>ABA</v>
          </cell>
          <cell r="D175" t="str">
            <v>Banking Operations</v>
          </cell>
          <cell r="E175" t="str">
            <v xml:space="preserve">EX (Executive) 
M (Supervisory/Management) 
P (Professional) 
U (Business Support) </v>
          </cell>
          <cell r="O175" t="str">
            <v>X</v>
          </cell>
          <cell r="P175" t="str">
            <v>X</v>
          </cell>
          <cell r="AG175" t="str">
            <v>X</v>
          </cell>
          <cell r="BR175" t="str">
            <v>X</v>
          </cell>
          <cell r="BU175" t="str">
            <v>X</v>
          </cell>
          <cell r="BX175" t="str">
            <v xml:space="preserve">[GI APAC Sm. Mkts
FS INTL
GI Macau
Fintech China
Fintech GBR]:
</v>
          </cell>
        </row>
        <row r="176">
          <cell r="A176">
            <v>173</v>
          </cell>
          <cell r="B176" t="str">
            <v>A</v>
          </cell>
          <cell r="C176" t="str">
            <v>ABA</v>
          </cell>
          <cell r="D176" t="str">
            <v>Banking Operations</v>
          </cell>
          <cell r="E176" t="str">
            <v xml:space="preserve">M (Supervisory/Management) 
P (Professional) 
U (Business Support) </v>
          </cell>
          <cell r="AI176" t="str">
            <v>X</v>
          </cell>
          <cell r="BX176" t="str">
            <v>[FS MMPS NA]:</v>
          </cell>
        </row>
        <row r="177">
          <cell r="A177">
            <v>174</v>
          </cell>
          <cell r="B177" t="str">
            <v>D</v>
          </cell>
          <cell r="C177" t="str">
            <v>ABA000</v>
          </cell>
          <cell r="D177" t="str">
            <v>Banking Operations Generalist/Multidiscipline</v>
          </cell>
          <cell r="E177" t="str">
            <v>Conducts all documentary and non-documentary foreign and domestic operations transactions (money transfers including checks, remittances or bills of exchange) [-] Responsibilities are within the Banking Operations Function as a generalist for in a combination of Disciplines</v>
          </cell>
          <cell r="O177" t="str">
            <v>X</v>
          </cell>
          <cell r="P177" t="str">
            <v>X</v>
          </cell>
          <cell r="AG177" t="str">
            <v>X</v>
          </cell>
          <cell r="AI177" t="str">
            <v>X</v>
          </cell>
          <cell r="BR177" t="str">
            <v>X</v>
          </cell>
          <cell r="BS177" t="str">
            <v>Infrastructure and Operations</v>
          </cell>
          <cell r="BT177">
            <v>327</v>
          </cell>
          <cell r="BU177" t="str">
            <v>X</v>
          </cell>
          <cell r="BV177" t="str">
            <v>Infrastructure and Operations</v>
          </cell>
          <cell r="BW177">
            <v>218</v>
          </cell>
        </row>
        <row r="178">
          <cell r="A178">
            <v>175</v>
          </cell>
          <cell r="B178" t="str">
            <v>D</v>
          </cell>
          <cell r="C178" t="str">
            <v>ABA010</v>
          </cell>
          <cell r="D178" t="str">
            <v>Payment Transactions</v>
          </cell>
          <cell r="E178" t="str">
            <v>Carries out all activities related with foreign and domestic payment transactions [-] Monitors processing of transactions [-] Reviews payment transactions and approves payments [-] Creates reports in accordance with any applicable laws and regulations [-] Maintains and reconciles clearing accounts</v>
          </cell>
          <cell r="O178" t="str">
            <v>X</v>
          </cell>
          <cell r="AG178" t="str">
            <v>X</v>
          </cell>
          <cell r="AI178" t="str">
            <v>X</v>
          </cell>
          <cell r="BU178" t="str">
            <v>X</v>
          </cell>
          <cell r="BV178" t="str">
            <v>Infrastructure and Operations</v>
          </cell>
          <cell r="BW178">
            <v>219</v>
          </cell>
        </row>
        <row r="179">
          <cell r="A179">
            <v>176</v>
          </cell>
          <cell r="B179" t="str">
            <v>D</v>
          </cell>
          <cell r="C179" t="str">
            <v>ABA020</v>
          </cell>
          <cell r="D179" t="str">
            <v>Account Administration</v>
          </cell>
          <cell r="E179" t="str">
            <v>Handles account administration for agent banks [-] Identifies foreign currency requirements and reports them [-] Processes incorrect entries and any payments that are not completed [-] Creates monthly balances and reconciliation [-] May be first to respond to initial client complaints and escalate if necessary</v>
          </cell>
          <cell r="O179" t="str">
            <v>X</v>
          </cell>
          <cell r="AG179" t="str">
            <v>X</v>
          </cell>
          <cell r="AI179" t="str">
            <v>X</v>
          </cell>
          <cell r="BR179" t="str">
            <v>X</v>
          </cell>
          <cell r="BS179" t="str">
            <v>Infrastructure and Operations</v>
          </cell>
          <cell r="BT179">
            <v>328</v>
          </cell>
          <cell r="BU179" t="str">
            <v>X</v>
          </cell>
          <cell r="BV179" t="str">
            <v>Infrastructure and Operations</v>
          </cell>
          <cell r="BW179">
            <v>220</v>
          </cell>
        </row>
        <row r="180">
          <cell r="A180">
            <v>177</v>
          </cell>
          <cell r="B180" t="str">
            <v>D</v>
          </cell>
          <cell r="C180" t="str">
            <v>ABA030</v>
          </cell>
          <cell r="D180" t="str">
            <v>Foreign Exchange Credit Processing and Settlement</v>
          </cell>
          <cell r="E180" t="str">
            <v>Processes letters of credit according to customer's order (per mail, telex, SWIFT) and makes counter entries [-] Advises clients of incoming letters of credit and processes utilization [-] Processes credit memos and remittances [-] Reconciles payments and answers inquiries and complaints [-] Creates settlement notes for foreign exchange transactions (on commission or for own account) [-] Creates certificates and notifications [-] Maintains relevant databases</v>
          </cell>
          <cell r="O180" t="str">
            <v>X</v>
          </cell>
          <cell r="AG180" t="str">
            <v>X</v>
          </cell>
          <cell r="AI180" t="str">
            <v>X</v>
          </cell>
          <cell r="BR180" t="str">
            <v>X</v>
          </cell>
          <cell r="BS180" t="str">
            <v>Infrastructure and Operations</v>
          </cell>
          <cell r="BT180">
            <v>329</v>
          </cell>
          <cell r="BU180" t="str">
            <v>X</v>
          </cell>
          <cell r="BV180" t="str">
            <v>Infrastructure and Operations</v>
          </cell>
          <cell r="BW180">
            <v>221</v>
          </cell>
        </row>
        <row r="181">
          <cell r="A181">
            <v>178</v>
          </cell>
          <cell r="B181" t="str">
            <v>D</v>
          </cell>
          <cell r="C181" t="str">
            <v>ABA040</v>
          </cell>
          <cell r="D181" t="str">
            <v>Branch Operations</v>
          </cell>
          <cell r="E181" t="str">
            <v>Processes all fund transfers spanning local and foreign currency, checks processes and all other transactions at branch level [-] Ensures compliance with internal policies and external regulations</v>
          </cell>
          <cell r="O181" t="str">
            <v>X</v>
          </cell>
          <cell r="AG181" t="str">
            <v>X</v>
          </cell>
          <cell r="AI181" t="str">
            <v>X</v>
          </cell>
          <cell r="BR181" t="str">
            <v>X</v>
          </cell>
          <cell r="BS181" t="str">
            <v>Infrastructure and Operations</v>
          </cell>
          <cell r="BT181">
            <v>330</v>
          </cell>
          <cell r="BV181" t="str">
            <v>Infrastructure and Operations</v>
          </cell>
        </row>
        <row r="182">
          <cell r="A182">
            <v>179</v>
          </cell>
          <cell r="B182" t="str">
            <v>D</v>
          </cell>
          <cell r="C182" t="str">
            <v>ABA999</v>
          </cell>
          <cell r="D182" t="str">
            <v>Banking Operations - No Applicable Discipline</v>
          </cell>
          <cell r="E182" t="str">
            <v>Responsibilities are within the Banking Operations Function but are not described in other Discipline summaries</v>
          </cell>
          <cell r="O182" t="str">
            <v>X</v>
          </cell>
          <cell r="AG182" t="str">
            <v>X</v>
          </cell>
          <cell r="AI182" t="str">
            <v>X</v>
          </cell>
          <cell r="BR182" t="str">
            <v>X</v>
          </cell>
          <cell r="BS182" t="str">
            <v>Infrastructure and Operations</v>
          </cell>
          <cell r="BT182">
            <v>331</v>
          </cell>
          <cell r="BU182" t="str">
            <v>X</v>
          </cell>
          <cell r="BV182" t="str">
            <v>Infrastructure and Operations</v>
          </cell>
          <cell r="BW182">
            <v>222</v>
          </cell>
        </row>
        <row r="183">
          <cell r="A183">
            <v>180</v>
          </cell>
          <cell r="B183" t="str">
            <v>F</v>
          </cell>
          <cell r="C183" t="str">
            <v>ABC</v>
          </cell>
          <cell r="D183" t="str">
            <v>Credit Card Operations</v>
          </cell>
          <cell r="E183" t="str">
            <v>Responsible for the daily activities of the credit card operations function. Designs and implements credit card operational policies and procedures. Ensures that credit card operations adhere to the organization's financial and business strategies. Liaises with colleagues in the Fraud Function and advises them of suspicious credit card transactions.</v>
          </cell>
          <cell r="AG183" t="str">
            <v>X</v>
          </cell>
          <cell r="AI183" t="str">
            <v>X</v>
          </cell>
          <cell r="BR183" t="str">
            <v>X</v>
          </cell>
          <cell r="BS183" t="str">
            <v>Infrastructure and Operations</v>
          </cell>
          <cell r="BT183">
            <v>332</v>
          </cell>
          <cell r="BV183" t="str">
            <v>Infrastructure and Operations</v>
          </cell>
        </row>
        <row r="184">
          <cell r="A184">
            <v>181</v>
          </cell>
          <cell r="B184" t="str">
            <v>M</v>
          </cell>
          <cell r="C184" t="str">
            <v>ABC</v>
          </cell>
          <cell r="D184" t="str">
            <v>Credit Card Operations</v>
          </cell>
          <cell r="E184" t="str">
            <v xml:space="preserve">Matching note: [1] Xxxx [2] Xxxx [3] Xxxx </v>
          </cell>
        </row>
        <row r="185">
          <cell r="A185">
            <v>182</v>
          </cell>
          <cell r="B185" t="str">
            <v>A</v>
          </cell>
          <cell r="C185" t="str">
            <v>ABC</v>
          </cell>
          <cell r="D185" t="str">
            <v>Credit Card Operations</v>
          </cell>
          <cell r="E185" t="str">
            <v>[NOT IN GI INTL]</v>
          </cell>
        </row>
        <row r="186">
          <cell r="A186">
            <v>183</v>
          </cell>
          <cell r="B186" t="str">
            <v>A</v>
          </cell>
          <cell r="C186" t="str">
            <v>ABC</v>
          </cell>
          <cell r="D186" t="str">
            <v>Credit Card Operations</v>
          </cell>
          <cell r="E186" t="str">
            <v xml:space="preserve">M (Supervisory/Management) 
P (Professional) 
U (Business Support) </v>
          </cell>
          <cell r="AG186" t="str">
            <v>X</v>
          </cell>
          <cell r="AI186" t="str">
            <v>X</v>
          </cell>
          <cell r="BR186" t="str">
            <v>X</v>
          </cell>
          <cell r="BX186" t="str">
            <v xml:space="preserve">FS INTL     
FS MMPS NA     
Fintech China]:
</v>
          </cell>
        </row>
        <row r="187">
          <cell r="A187">
            <v>184</v>
          </cell>
          <cell r="B187" t="str">
            <v>D</v>
          </cell>
          <cell r="C187" t="str">
            <v>ABC000</v>
          </cell>
          <cell r="D187" t="str">
            <v>Credit Card Operations Generalist/Multidiscipline</v>
          </cell>
          <cell r="E187" t="str">
            <v>Designs and implements credit card operations policies and procedures [-] Ensures that credit card operations adheres to the organizations financial and business strategies [-] Liaises with colleagues in the AFW-Fraud Function and advises them of suspicious credit card transactions [-] Incumbents reported to this Discipline would typically be at management levels [-] Responsibilities are within the Credit Cards Operations Function as a generalist or in a combination of Disciplines</v>
          </cell>
          <cell r="AG187" t="str">
            <v>X</v>
          </cell>
          <cell r="AI187" t="str">
            <v>X</v>
          </cell>
          <cell r="BR187" t="str">
            <v>X</v>
          </cell>
          <cell r="BS187" t="str">
            <v>Infrastructure and Operations</v>
          </cell>
          <cell r="BT187">
            <v>333</v>
          </cell>
          <cell r="BV187" t="str">
            <v>Infrastructure and Operations</v>
          </cell>
        </row>
        <row r="188">
          <cell r="A188">
            <v>185</v>
          </cell>
          <cell r="B188" t="str">
            <v>D</v>
          </cell>
          <cell r="C188" t="str">
            <v>ABC010</v>
          </cell>
          <cell r="D188" t="str">
            <v>Credit Card Operations</v>
          </cell>
          <cell r="E188" t="str">
            <v>Processes payments from customers and merchants [-] Processes/distributes all incoming mail to appropriate departments [-] May also perform card embossing and passbook printing activities</v>
          </cell>
          <cell r="AG188" t="str">
            <v>X</v>
          </cell>
          <cell r="AI188" t="str">
            <v>X</v>
          </cell>
          <cell r="BR188" t="str">
            <v>X</v>
          </cell>
          <cell r="BS188" t="str">
            <v>Infrastructure and Operations</v>
          </cell>
          <cell r="BT188">
            <v>334</v>
          </cell>
          <cell r="BV188" t="str">
            <v>Infrastructure and Operations</v>
          </cell>
        </row>
        <row r="189">
          <cell r="A189">
            <v>186</v>
          </cell>
          <cell r="B189" t="str">
            <v>D</v>
          </cell>
          <cell r="C189" t="str">
            <v>ABC020</v>
          </cell>
          <cell r="D189" t="str">
            <v>Credit Card Approval</v>
          </cell>
          <cell r="E189" t="str">
            <v>Reviews all applications for new credit card customers for approval [-] Recommends credit level adjustments for existing customers</v>
          </cell>
          <cell r="AG189" t="str">
            <v>X</v>
          </cell>
          <cell r="AI189" t="str">
            <v>X</v>
          </cell>
          <cell r="BR189" t="str">
            <v>X</v>
          </cell>
          <cell r="BS189" t="str">
            <v>Infrastructure and Operations</v>
          </cell>
          <cell r="BT189">
            <v>335</v>
          </cell>
          <cell r="BV189" t="str">
            <v>Infrastructure and Operations</v>
          </cell>
        </row>
        <row r="190">
          <cell r="A190">
            <v>187</v>
          </cell>
          <cell r="B190" t="str">
            <v>D</v>
          </cell>
          <cell r="C190" t="str">
            <v>ABC999</v>
          </cell>
          <cell r="D190" t="str">
            <v>Credit Card Operations - No Applicable Discipline</v>
          </cell>
          <cell r="E190" t="str">
            <v>Responsibilities are within the Credit Card Operations Function but are not described in other Discipline summaries</v>
          </cell>
          <cell r="AG190" t="str">
            <v>X</v>
          </cell>
          <cell r="AI190" t="str">
            <v>X</v>
          </cell>
          <cell r="BR190" t="str">
            <v>X</v>
          </cell>
          <cell r="BS190" t="str">
            <v>Infrastructure and Operations</v>
          </cell>
          <cell r="BT190">
            <v>336</v>
          </cell>
          <cell r="BV190" t="str">
            <v>Infrastructure and Operations</v>
          </cell>
        </row>
        <row r="191">
          <cell r="A191">
            <v>188</v>
          </cell>
          <cell r="B191" t="str">
            <v>F</v>
          </cell>
          <cell r="C191" t="str">
            <v>ABD</v>
          </cell>
          <cell r="D191" t="str">
            <v>Digital Banking Operations</v>
          </cell>
          <cell r="E191" t="str">
            <v>Ensures timely and successful delivery of digital banking service. Provides technical customer support for digital banking transactions, installation and servicing of equipment (including Automated Teller Machines).</v>
          </cell>
          <cell r="AG191" t="str">
            <v>X</v>
          </cell>
          <cell r="AI191" t="str">
            <v>X</v>
          </cell>
          <cell r="BR191" t="str">
            <v>X</v>
          </cell>
          <cell r="BS191" t="str">
            <v>Infrastructure and Operations</v>
          </cell>
          <cell r="BT191">
            <v>337</v>
          </cell>
          <cell r="BU191" t="str">
            <v>X</v>
          </cell>
          <cell r="BV191" t="str">
            <v>Infrastructure and Operations</v>
          </cell>
          <cell r="BW191">
            <v>223</v>
          </cell>
        </row>
        <row r="192">
          <cell r="A192">
            <v>189</v>
          </cell>
          <cell r="B192" t="str">
            <v>M</v>
          </cell>
          <cell r="C192" t="str">
            <v>ABD</v>
          </cell>
          <cell r="D192" t="str">
            <v>Digital Banking Operations</v>
          </cell>
          <cell r="E192" t="str">
            <v xml:space="preserve">Matching note: [1] Xxxx [2] Xxxx [3] Xxxx </v>
          </cell>
        </row>
        <row r="193">
          <cell r="A193">
            <v>190</v>
          </cell>
          <cell r="B193" t="str">
            <v>A</v>
          </cell>
          <cell r="C193" t="str">
            <v>ABD</v>
          </cell>
          <cell r="D193" t="str">
            <v>Digital Banking Operations</v>
          </cell>
          <cell r="E193" t="str">
            <v>[NOT IN GI INTL]</v>
          </cell>
        </row>
        <row r="194">
          <cell r="A194">
            <v>191</v>
          </cell>
          <cell r="B194" t="str">
            <v>A</v>
          </cell>
          <cell r="C194" t="str">
            <v>ABD</v>
          </cell>
          <cell r="D194" t="str">
            <v>Digital Banking Operations</v>
          </cell>
          <cell r="E194" t="str">
            <v xml:space="preserve">EX (Executive) 
M (Supervisory/Management) 
P (Professional) 
T (Technical Support) </v>
          </cell>
          <cell r="AG194" t="str">
            <v>X</v>
          </cell>
          <cell r="BR194" t="str">
            <v>X</v>
          </cell>
          <cell r="BU194" t="str">
            <v>X</v>
          </cell>
          <cell r="BX194" t="str">
            <v xml:space="preserve">[FS INTL
Fintech China
Fintech GBR]:
</v>
          </cell>
        </row>
        <row r="195">
          <cell r="A195">
            <v>192</v>
          </cell>
          <cell r="B195" t="str">
            <v>A</v>
          </cell>
          <cell r="C195" t="str">
            <v>ABD</v>
          </cell>
          <cell r="D195" t="str">
            <v>Digital Banking Operations</v>
          </cell>
          <cell r="E195" t="str">
            <v xml:space="preserve">M (Supervisory/Management) 
P (Professional) 
T (Technical Support) </v>
          </cell>
          <cell r="AI195" t="str">
            <v>X</v>
          </cell>
          <cell r="BX195" t="str">
            <v>[FS MMPS NA]:</v>
          </cell>
        </row>
        <row r="196">
          <cell r="A196">
            <v>193</v>
          </cell>
          <cell r="B196" t="str">
            <v>D</v>
          </cell>
          <cell r="C196" t="str">
            <v>ABD000</v>
          </cell>
          <cell r="D196" t="str">
            <v>Digital Banking Operations Generalist/Multidiscipline</v>
          </cell>
          <cell r="E196" t="str">
            <v>Ensures that digital banking operational platforms perform consistently and reliably [-] Develops, monitors and analyzes performance indicators of the digital banking platforms [-] Provides technical customer support for digital banking transactions [-] Installs and services electronic banking equipment (including Automated Teller Machines (ATMs)) [-] Responsibilities are within the Digital Banking Operations Function as a generalist or in a combination of Disciplines</v>
          </cell>
          <cell r="AG196" t="str">
            <v>X</v>
          </cell>
          <cell r="AI196" t="str">
            <v>X</v>
          </cell>
          <cell r="BR196" t="str">
            <v>X</v>
          </cell>
          <cell r="BS196" t="str">
            <v>Infrastructure and Operations</v>
          </cell>
          <cell r="BT196">
            <v>338</v>
          </cell>
          <cell r="BU196" t="str">
            <v>X</v>
          </cell>
          <cell r="BV196" t="str">
            <v>Infrastructure and Operations</v>
          </cell>
          <cell r="BW196">
            <v>224</v>
          </cell>
        </row>
        <row r="197">
          <cell r="A197">
            <v>194</v>
          </cell>
          <cell r="B197" t="str">
            <v>D</v>
          </cell>
          <cell r="C197" t="str">
            <v>ABD010</v>
          </cell>
          <cell r="D197" t="str">
            <v>Online Banking Operations</v>
          </cell>
          <cell r="E197" t="str">
            <v>Provides strategic and operational support for all online banking operations [-] Responds to all customer inquiries and issues/problems regarding online banking operations [-] Coordinates online banking operations with other banking operations as necessary</v>
          </cell>
          <cell r="AG197" t="str">
            <v>X</v>
          </cell>
          <cell r="AI197" t="str">
            <v>X</v>
          </cell>
          <cell r="BR197" t="str">
            <v>X</v>
          </cell>
          <cell r="BS197" t="str">
            <v>Infrastructure and Operations</v>
          </cell>
          <cell r="BT197">
            <v>339</v>
          </cell>
          <cell r="BU197" t="str">
            <v>X</v>
          </cell>
          <cell r="BV197" t="str">
            <v>Infrastructure and Operations</v>
          </cell>
          <cell r="BW197">
            <v>225</v>
          </cell>
        </row>
        <row r="198">
          <cell r="A198">
            <v>195</v>
          </cell>
          <cell r="B198" t="str">
            <v>D</v>
          </cell>
          <cell r="C198" t="str">
            <v>ABD020</v>
          </cell>
          <cell r="D198" t="str">
            <v>Electronic Banking Operations</v>
          </cell>
          <cell r="E198" t="str">
            <v>Performs operational duties related to electronic fund (ACH) transfer activities [-] Provides ACH transfer support to customers and bank personnel [-] Incumbents at the management level may also have overall responsibility for the ATM network</v>
          </cell>
          <cell r="AG198" t="str">
            <v>X</v>
          </cell>
          <cell r="AI198" t="str">
            <v>X</v>
          </cell>
          <cell r="BR198" t="str">
            <v>X</v>
          </cell>
          <cell r="BS198" t="str">
            <v>Infrastructure and Operations</v>
          </cell>
          <cell r="BT198">
            <v>340</v>
          </cell>
          <cell r="BV198" t="str">
            <v>Infrastructure and Operations</v>
          </cell>
        </row>
        <row r="199">
          <cell r="A199">
            <v>196</v>
          </cell>
          <cell r="B199" t="str">
            <v>D</v>
          </cell>
          <cell r="C199" t="str">
            <v>ABD030</v>
          </cell>
          <cell r="D199" t="str">
            <v>ATM Operations</v>
          </cell>
          <cell r="E199" t="str">
            <v>Responsible for the development and operation of the bank's network of Automated Teller Machines [-] Installs, services and maintains the ATM network [-] Reviews the daily accounts settlement of the ATM network [-] Keeps branch staff aware of current and new capabilities of the ATM system so they can properly market to customers</v>
          </cell>
          <cell r="AG199" t="str">
            <v>X</v>
          </cell>
          <cell r="AI199" t="str">
            <v>X</v>
          </cell>
          <cell r="BR199" t="str">
            <v>X</v>
          </cell>
          <cell r="BS199" t="str">
            <v>Infrastructure and Operations</v>
          </cell>
          <cell r="BT199">
            <v>341</v>
          </cell>
          <cell r="BU199" t="str">
            <v>X</v>
          </cell>
          <cell r="BV199" t="str">
            <v>Infrastructure and Operations</v>
          </cell>
          <cell r="BW199">
            <v>226</v>
          </cell>
        </row>
        <row r="200">
          <cell r="A200">
            <v>197</v>
          </cell>
          <cell r="B200" t="str">
            <v>D</v>
          </cell>
          <cell r="C200" t="str">
            <v>ABD999</v>
          </cell>
          <cell r="D200" t="str">
            <v>Digital Banking Operations - No Applicable Discipline</v>
          </cell>
          <cell r="E200" t="str">
            <v>Responsibilities are within the Digital Banking Operations Function but are not described in other Discipline summaries</v>
          </cell>
          <cell r="AG200" t="str">
            <v>X</v>
          </cell>
          <cell r="AI200" t="str">
            <v>X</v>
          </cell>
          <cell r="BR200" t="str">
            <v>X</v>
          </cell>
          <cell r="BS200" t="str">
            <v>Infrastructure and Operations</v>
          </cell>
          <cell r="BT200">
            <v>342</v>
          </cell>
          <cell r="BU200" t="str">
            <v>X</v>
          </cell>
          <cell r="BV200" t="str">
            <v>Infrastructure and Operations</v>
          </cell>
          <cell r="BW200">
            <v>227</v>
          </cell>
        </row>
        <row r="201">
          <cell r="A201">
            <v>198</v>
          </cell>
          <cell r="B201" t="str">
            <v>F</v>
          </cell>
          <cell r="C201" t="str">
            <v>ABE</v>
          </cell>
          <cell r="D201" t="str">
            <v>Performance Measurement</v>
          </cell>
          <cell r="E201" t="str">
            <v>Provides analyses and periodic reports regarding portfolio holdings and valuations to internal and external clients with necessary performance measurement tools to help them monitor their own funds’/portfolios’ performance. Internal clients primarily include fund specialists and fund managers. Liaises closely with Asset Management colleagues (Portfolio Managers, Asset Allocation strategists and Asset Management support) or Transaction Services colleagues (e.g., Product Development, Operations and Client Delivery Implementation) to develop appropriate comparative positions for specific portfolio holdings or funds.</v>
          </cell>
          <cell r="AG201" t="str">
            <v>X</v>
          </cell>
          <cell r="AI201" t="str">
            <v>X</v>
          </cell>
        </row>
        <row r="202">
          <cell r="A202">
            <v>199</v>
          </cell>
          <cell r="B202" t="str">
            <v>M</v>
          </cell>
          <cell r="C202" t="str">
            <v>ABE</v>
          </cell>
          <cell r="D202" t="str">
            <v>Performance Measurement</v>
          </cell>
          <cell r="E202" t="str">
            <v xml:space="preserve">Matching note: [1] Xxxx [2] Xxxx [3] Xxxx </v>
          </cell>
        </row>
        <row r="203">
          <cell r="A203">
            <v>200</v>
          </cell>
          <cell r="B203" t="str">
            <v>A</v>
          </cell>
          <cell r="C203" t="str">
            <v>ABE</v>
          </cell>
          <cell r="D203" t="str">
            <v>Performance Measurement</v>
          </cell>
          <cell r="E203" t="str">
            <v>[NOT IN GI INTL]</v>
          </cell>
        </row>
        <row r="204">
          <cell r="A204">
            <v>201</v>
          </cell>
          <cell r="B204" t="str">
            <v>A</v>
          </cell>
          <cell r="C204" t="str">
            <v>ABE</v>
          </cell>
          <cell r="D204" t="str">
            <v>Performance Measurement</v>
          </cell>
          <cell r="E204" t="str">
            <v xml:space="preserve">M (Supervisory/Management) 
P (Professional) 
U (Business Support) </v>
          </cell>
          <cell r="AG204" t="str">
            <v>X</v>
          </cell>
          <cell r="AI204" t="str">
            <v>X</v>
          </cell>
          <cell r="BX204" t="str">
            <v xml:space="preserve">[FS INTL
FS MMPS NA]:
</v>
          </cell>
        </row>
        <row r="205">
          <cell r="A205">
            <v>202</v>
          </cell>
          <cell r="B205" t="str">
            <v>D</v>
          </cell>
          <cell r="C205" t="str">
            <v>ABE000</v>
          </cell>
          <cell r="D205" t="str">
            <v>Performance Measurement Generalist/Multidiscipline</v>
          </cell>
          <cell r="E205" t="str">
            <v>Prepares periodic reports on portfolio holdings and fund performance for internal users and various external clients [-] Provides fund specialists with necessary performance measurement tools [-] Supports colleagues in the development of comparative positions for specific portfolio holdings or funds [-] Responsibilities are within the Performance Measurement Function as a generalist for in a combination of Disciplines</v>
          </cell>
          <cell r="AG205" t="str">
            <v>X</v>
          </cell>
          <cell r="AI205" t="str">
            <v>X</v>
          </cell>
        </row>
        <row r="206">
          <cell r="A206">
            <v>203</v>
          </cell>
          <cell r="B206" t="str">
            <v>D</v>
          </cell>
          <cell r="C206" t="str">
            <v>ABE010</v>
          </cell>
          <cell r="D206" t="str">
            <v>Performance Measurement - Institutional</v>
          </cell>
          <cell r="E206" t="str">
            <v>Prepares periodic reports on portfolio holdings and fund performance for internal users and institutional clients (including institutional custody and trust clients) [-] Provides fund specialists with necessary performance measurement tools [-] Supports colleagues in the development of comparative positions for specific portfolio holdings or funds</v>
          </cell>
          <cell r="AG206" t="str">
            <v>X</v>
          </cell>
          <cell r="AI206" t="str">
            <v>X</v>
          </cell>
        </row>
        <row r="207">
          <cell r="A207">
            <v>204</v>
          </cell>
          <cell r="B207" t="str">
            <v>D</v>
          </cell>
          <cell r="C207" t="str">
            <v>ABE020</v>
          </cell>
          <cell r="D207" t="str">
            <v>Performance Measurement - Retail</v>
          </cell>
          <cell r="E207" t="str">
            <v>Prepares periodic reports on portfolio holdings and fund performance for internal users and retail clients [-] Provides fund specialists with necessary performance measurement tools [-] Supports colleagues in the development of comparative positions for specific portfolio holdings or funds</v>
          </cell>
          <cell r="AG207" t="str">
            <v>X</v>
          </cell>
          <cell r="AI207" t="str">
            <v>X</v>
          </cell>
        </row>
        <row r="208">
          <cell r="A208">
            <v>205</v>
          </cell>
          <cell r="B208" t="str">
            <v>D</v>
          </cell>
          <cell r="C208" t="str">
            <v>ABE999</v>
          </cell>
          <cell r="D208" t="str">
            <v>Performance Measurement - No Applicable Discipline</v>
          </cell>
          <cell r="E208" t="str">
            <v>Responsibilities are within the Performance Measurement Function but are not described in other Discipline summaries</v>
          </cell>
          <cell r="AG208" t="str">
            <v>X</v>
          </cell>
          <cell r="AI208" t="str">
            <v>X</v>
          </cell>
        </row>
        <row r="209">
          <cell r="A209">
            <v>206</v>
          </cell>
          <cell r="B209" t="str">
            <v>F</v>
          </cell>
          <cell r="C209" t="str">
            <v>ABF</v>
          </cell>
          <cell r="D209" t="str">
            <v>Fund Accounting</v>
          </cell>
          <cell r="E209" t="str">
            <v>Conducts financial regulatory reporting for investment funds in accordance with local or international conventions and accounting standards. Calculates daily value of funds on an accurate and timely basis. Ensures that valuation and accounting reports are reviewed and all reconciliations and internal control checks are completed. Monitors and implements changes to accounting procedures and practices.</v>
          </cell>
          <cell r="AG209" t="str">
            <v>X</v>
          </cell>
          <cell r="AI209" t="str">
            <v>X</v>
          </cell>
        </row>
        <row r="210">
          <cell r="A210">
            <v>207</v>
          </cell>
          <cell r="B210" t="str">
            <v>M</v>
          </cell>
          <cell r="C210" t="str">
            <v>ABF</v>
          </cell>
          <cell r="D210" t="str">
            <v>Fund Accounting</v>
          </cell>
          <cell r="E210" t="str">
            <v xml:space="preserve">Matching note: [1] Xxxx [2] Xxxx [3] Xxxx </v>
          </cell>
        </row>
        <row r="211">
          <cell r="A211">
            <v>208</v>
          </cell>
          <cell r="B211" t="str">
            <v>A</v>
          </cell>
          <cell r="C211" t="str">
            <v>ABF</v>
          </cell>
          <cell r="D211" t="str">
            <v>Fund Accounting</v>
          </cell>
          <cell r="E211" t="str">
            <v>[NOT IN GI INTL]</v>
          </cell>
        </row>
        <row r="212">
          <cell r="A212">
            <v>209</v>
          </cell>
          <cell r="B212" t="str">
            <v>A</v>
          </cell>
          <cell r="C212" t="str">
            <v>ABF</v>
          </cell>
          <cell r="D212" t="str">
            <v>Fund Accounting</v>
          </cell>
          <cell r="E212" t="str">
            <v xml:space="preserve">M (Supervisory/Management) 
P (Professional) 
U (Business Support) </v>
          </cell>
          <cell r="AG212" t="str">
            <v>X</v>
          </cell>
          <cell r="AI212" t="str">
            <v>X</v>
          </cell>
          <cell r="BX212" t="str">
            <v xml:space="preserve">[FS INTL
FS MMPS NA]:
</v>
          </cell>
        </row>
        <row r="213">
          <cell r="A213">
            <v>210</v>
          </cell>
          <cell r="B213" t="str">
            <v>D</v>
          </cell>
          <cell r="C213" t="str">
            <v>ABF000</v>
          </cell>
          <cell r="D213" t="str">
            <v>Fund Accounting Generalist/Multidiscipline</v>
          </cell>
          <cell r="E213" t="str">
            <v>Conducts financial regulatory reporting in accordance with local or international conventions and accounting standards [-] Calculates daily value of funds on an accurate and timely basis [-] Ensures that valuation and accounting reports are reviewed and all reconciliations and internal control checks are completed [-] Prepares and reviews quarterly and annual financial statements and responds to financial and tax questions by investors [-] Monitors and implements changes to the accounting procedures and practices [-] Responsibilities are within the Fund Accounting Function as a generalist or in a combination of Disciplines</v>
          </cell>
          <cell r="AG213" t="str">
            <v>X</v>
          </cell>
          <cell r="AI213" t="str">
            <v>X</v>
          </cell>
        </row>
        <row r="214">
          <cell r="A214">
            <v>211</v>
          </cell>
          <cell r="B214" t="str">
            <v>D</v>
          </cell>
          <cell r="C214" t="str">
            <v>ABF010</v>
          </cell>
          <cell r="D214" t="str">
            <v>Fund Accounting - Institutional</v>
          </cell>
          <cell r="E214" t="str">
            <v>Conducts financial regulatory reporting for investment and unit funds in accordance with local or international conventions and accounting standards [-] Calculates daily value of funds on an accurate and timely basis [-] Ensures that valuation and accounting reports are reviewed and all reconciliations and internal control checks are completed [-] Prepares and reviews quarterly and annual financial statements and responds to financial and tax questions by investors [-] Monitors and implements changes to the accounting procedures and practices</v>
          </cell>
          <cell r="AG214" t="str">
            <v>X</v>
          </cell>
          <cell r="AI214" t="str">
            <v>X</v>
          </cell>
        </row>
        <row r="215">
          <cell r="A215">
            <v>212</v>
          </cell>
          <cell r="B215" t="str">
            <v>D</v>
          </cell>
          <cell r="C215" t="str">
            <v>ABF020</v>
          </cell>
          <cell r="D215" t="str">
            <v>Fund Accounting - Retail</v>
          </cell>
          <cell r="E215" t="str">
            <v>Conducts financial regulatory reporting for retail funds in accordance with local or international conventions and accounting standards [-] Calculates daily value of funds on an accurate and timely basis [-] Ensures that valuation and accounting reports are reviewed and all reconciliations and internal control checks are completed [-] Prepares and reviews quarterly and annual financial statements and responds to financial and tax questions by investors [-] Monitors and implements changes to the accounting procedures and practices</v>
          </cell>
          <cell r="AG215" t="str">
            <v>X</v>
          </cell>
          <cell r="AI215" t="str">
            <v>X</v>
          </cell>
        </row>
        <row r="216">
          <cell r="A216">
            <v>213</v>
          </cell>
          <cell r="B216" t="str">
            <v>D</v>
          </cell>
          <cell r="C216" t="str">
            <v>ABF030</v>
          </cell>
          <cell r="D216" t="str">
            <v>Securities Database</v>
          </cell>
          <cell r="E216" t="str">
            <v>Supports fund accountants by receiving and controlling data from financial information providers [-] Controls the exhaustiveness and the "newness" of prices and may make any needed corrections [-] Supplies prices and data in the organization's accounting software so that the fund accountant can carry out the valuation and posting of portfolios</v>
          </cell>
          <cell r="AG216" t="str">
            <v>X</v>
          </cell>
          <cell r="AI216" t="str">
            <v>X</v>
          </cell>
        </row>
        <row r="217">
          <cell r="A217">
            <v>214</v>
          </cell>
          <cell r="B217" t="str">
            <v>D</v>
          </cell>
          <cell r="C217" t="str">
            <v>ABF999</v>
          </cell>
          <cell r="D217" t="str">
            <v>Fund Accounting - No Applicable Discipline</v>
          </cell>
          <cell r="E217" t="str">
            <v>Responsibilities are within the Fund Accounting Function but are not described in other Discipline summaries</v>
          </cell>
          <cell r="AG217" t="str">
            <v>X</v>
          </cell>
          <cell r="AI217" t="str">
            <v>X</v>
          </cell>
        </row>
        <row r="218">
          <cell r="A218">
            <v>215</v>
          </cell>
          <cell r="B218" t="str">
            <v>F</v>
          </cell>
          <cell r="C218" t="str">
            <v>ACA</v>
          </cell>
          <cell r="D218" t="str">
            <v>Corporate Affairs/Communications</v>
          </cell>
          <cell r="E218" t="str">
            <v>Researches, develops, plans, designs, maintains and implements policies and programs that enhance the organization's relations with the community, the public, government and regulatory authorities, shareholders and employees. Delivers communications through various media. Coordinates dissemination of the organization's communications with news or trade media contacts, through special events, public speaking or other means to reach defined audiences and meet specific program objectives.</v>
          </cell>
          <cell r="F218" t="str">
            <v>X</v>
          </cell>
          <cell r="H218" t="str">
            <v>X</v>
          </cell>
          <cell r="I218" t="str">
            <v>X</v>
          </cell>
          <cell r="J218" t="str">
            <v>X</v>
          </cell>
          <cell r="K218" t="str">
            <v>X</v>
          </cell>
          <cell r="M218" t="str">
            <v>X</v>
          </cell>
          <cell r="O218" t="str">
            <v>X</v>
          </cell>
          <cell r="P218" t="str">
            <v>X</v>
          </cell>
          <cell r="Q218" t="str">
            <v>X</v>
          </cell>
          <cell r="R218" t="str">
            <v>X</v>
          </cell>
          <cell r="S218" t="str">
            <v>X</v>
          </cell>
          <cell r="T218" t="str">
            <v>X</v>
          </cell>
          <cell r="U218" t="str">
            <v>X</v>
          </cell>
          <cell r="V218" t="str">
            <v>X</v>
          </cell>
          <cell r="W218" t="str">
            <v>X</v>
          </cell>
          <cell r="X218" t="str">
            <v>X</v>
          </cell>
          <cell r="Y218" t="str">
            <v>X</v>
          </cell>
          <cell r="Z218" t="str">
            <v>X</v>
          </cell>
          <cell r="AA218" t="str">
            <v>X</v>
          </cell>
          <cell r="AB218" t="str">
            <v>X</v>
          </cell>
          <cell r="AC218" t="str">
            <v>X</v>
          </cell>
          <cell r="AD218" t="str">
            <v>X</v>
          </cell>
          <cell r="AE218" t="str">
            <v>X</v>
          </cell>
          <cell r="AF218" t="str">
            <v>X</v>
          </cell>
          <cell r="AG218" t="str">
            <v>X</v>
          </cell>
          <cell r="AI218" t="str">
            <v>X</v>
          </cell>
          <cell r="AJ218" t="str">
            <v>X</v>
          </cell>
          <cell r="AM218" t="str">
            <v>X</v>
          </cell>
          <cell r="AN218" t="str">
            <v>X</v>
          </cell>
          <cell r="AO218" t="str">
            <v>X</v>
          </cell>
          <cell r="AP218" t="str">
            <v>X</v>
          </cell>
          <cell r="AQ218" t="str">
            <v>X</v>
          </cell>
          <cell r="AS218" t="str">
            <v>X</v>
          </cell>
          <cell r="AT218" t="str">
            <v>X</v>
          </cell>
          <cell r="AU218" t="str">
            <v>X</v>
          </cell>
          <cell r="AV218" t="str">
            <v>X</v>
          </cell>
          <cell r="AW218" t="str">
            <v>X</v>
          </cell>
          <cell r="AX218" t="str">
            <v>X</v>
          </cell>
          <cell r="AY218" t="str">
            <v>X</v>
          </cell>
          <cell r="BA218" t="str">
            <v>X</v>
          </cell>
          <cell r="BB218" t="str">
            <v>X</v>
          </cell>
          <cell r="BC218" t="str">
            <v>X</v>
          </cell>
          <cell r="BD218" t="str">
            <v>X</v>
          </cell>
          <cell r="BE218" t="str">
            <v>X</v>
          </cell>
          <cell r="BF218" t="str">
            <v>X</v>
          </cell>
          <cell r="BG218" t="str">
            <v xml:space="preserve"> X</v>
          </cell>
          <cell r="BH218" t="str">
            <v>X</v>
          </cell>
          <cell r="BI218" t="str">
            <v>X</v>
          </cell>
          <cell r="BJ218" t="str">
            <v>X</v>
          </cell>
          <cell r="BK218" t="str">
            <v>X</v>
          </cell>
          <cell r="BL218" t="str">
            <v>X</v>
          </cell>
          <cell r="BM218" t="str">
            <v>X</v>
          </cell>
          <cell r="BN218" t="str">
            <v>X</v>
          </cell>
          <cell r="BO218" t="str">
            <v>X</v>
          </cell>
          <cell r="BP218" t="str">
            <v>X</v>
          </cell>
          <cell r="BQ218" t="str">
            <v>X</v>
          </cell>
          <cell r="BR218" t="str">
            <v>X</v>
          </cell>
          <cell r="BS218" t="str">
            <v>Infrastructure and Operations</v>
          </cell>
          <cell r="BT218">
            <v>343</v>
          </cell>
          <cell r="BU218" t="str">
            <v>X</v>
          </cell>
          <cell r="BV218" t="str">
            <v>Infrastructure and Operations</v>
          </cell>
          <cell r="BW218">
            <v>228</v>
          </cell>
        </row>
        <row r="219">
          <cell r="A219">
            <v>216</v>
          </cell>
          <cell r="B219" t="str">
            <v>M</v>
          </cell>
          <cell r="C219" t="str">
            <v>ACA</v>
          </cell>
          <cell r="D219" t="str">
            <v>Corporate Affairs/Communications</v>
          </cell>
          <cell r="E219" t="str">
            <v xml:space="preserve">Matching note: [1] Xxxx [2] Xxxx [3] Xxxx </v>
          </cell>
        </row>
        <row r="220">
          <cell r="A220">
            <v>217</v>
          </cell>
          <cell r="B220" t="str">
            <v>A</v>
          </cell>
          <cell r="C220" t="str">
            <v>ACA</v>
          </cell>
          <cell r="D220" t="str">
            <v>Corporate Affairs/Communications</v>
          </cell>
          <cell r="E220" t="str">
            <v xml:space="preserve">EX (Executive) 
M (Supervisory/Management) 
P (Professional) 
U (Business Support) </v>
          </cell>
          <cell r="F220" t="str">
            <v>X</v>
          </cell>
          <cell r="BX220" t="str">
            <v>[GI INTL]:</v>
          </cell>
        </row>
        <row r="221">
          <cell r="A221">
            <v>218</v>
          </cell>
          <cell r="B221" t="str">
            <v>A</v>
          </cell>
          <cell r="C221" t="str">
            <v>ACA</v>
          </cell>
          <cell r="D221" t="str">
            <v>Corporate Affairs/Communications</v>
          </cell>
          <cell r="E221" t="str">
            <v xml:space="preserve">M (Supervisory/Management) 
P (Professional) 
U (Business Support) </v>
          </cell>
          <cell r="R221" t="str">
            <v>X</v>
          </cell>
          <cell r="V221" t="str">
            <v>X</v>
          </cell>
          <cell r="AC221" t="str">
            <v>X</v>
          </cell>
          <cell r="AD221" t="str">
            <v>X</v>
          </cell>
          <cell r="AI221" t="str">
            <v>X</v>
          </cell>
          <cell r="AN221" t="str">
            <v>X</v>
          </cell>
          <cell r="AP221" t="str">
            <v>X</v>
          </cell>
          <cell r="AT221" t="str">
            <v>X</v>
          </cell>
          <cell r="AX221" t="str">
            <v>X</v>
          </cell>
          <cell r="BD221" t="str">
            <v>X</v>
          </cell>
          <cell r="BF221" t="str">
            <v>X</v>
          </cell>
          <cell r="BX221" t="str">
            <v xml:space="preserve">[GI MMPS US     
GI MMPS CAN     
ENS MMPS US     
ENS CAN     
FS MMPS NA     
HT MMPS US     
HT MMPS CAN     
Media MMPS US     
PHS MMPS NA     
RET MMPS US     
RET MMPS CAN]:
</v>
          </cell>
        </row>
        <row r="222">
          <cell r="A222">
            <v>219</v>
          </cell>
          <cell r="B222" t="str">
            <v>A</v>
          </cell>
          <cell r="C222" t="str">
            <v>ACA</v>
          </cell>
          <cell r="D222" t="str">
            <v>Corporate Affairs/Communications</v>
          </cell>
          <cell r="E222" t="str">
            <v xml:space="preserve">M (Supervisory/Management) 
P (Professional) </v>
          </cell>
          <cell r="T222" t="str">
            <v>X</v>
          </cell>
          <cell r="AD222" t="str">
            <v>X</v>
          </cell>
          <cell r="AE222" t="str">
            <v>X</v>
          </cell>
          <cell r="BX222" t="str">
            <v>[GI CSR MMPS US
EMT US
EMT CAN]:</v>
          </cell>
        </row>
        <row r="223">
          <cell r="A223">
            <v>220</v>
          </cell>
          <cell r="B223" t="str">
            <v>A</v>
          </cell>
          <cell r="C223" t="str">
            <v>ACA</v>
          </cell>
          <cell r="D223" t="str">
            <v>Corporate Affairs/Communications</v>
          </cell>
          <cell r="E223" t="str">
            <v xml:space="preserve">EX (Executive) 
M (Supervisory/Management) 
P (Professional) </v>
          </cell>
          <cell r="W223" t="str">
            <v>X</v>
          </cell>
          <cell r="BX223" t="str">
            <v>CYCAR INTL]:</v>
          </cell>
        </row>
        <row r="224">
          <cell r="A224">
            <v>221</v>
          </cell>
          <cell r="B224" t="str">
            <v>D</v>
          </cell>
          <cell r="C224" t="str">
            <v>ACA000</v>
          </cell>
          <cell r="D224" t="str">
            <v>Corporate Affairs/Communications Generalist/Multidiscipline</v>
          </cell>
          <cell r="E224" t="str">
            <v>Researches, develops, plans, designs, maintains and implements policies and programs that enhance the organization's relations with the community, the public, government and regulatory authorities, shareholders and employees [-] Responsibilities are within the Corporate Affairs/Communications Function as a generalist or in a combination of Disciplines</v>
          </cell>
          <cell r="F224" t="str">
            <v>X</v>
          </cell>
          <cell r="I224" t="str">
            <v>X</v>
          </cell>
          <cell r="J224" t="str">
            <v>X</v>
          </cell>
          <cell r="K224" t="str">
            <v>X</v>
          </cell>
          <cell r="O224" t="str">
            <v>X</v>
          </cell>
          <cell r="P224" t="str">
            <v>X</v>
          </cell>
          <cell r="R224" t="str">
            <v>X</v>
          </cell>
          <cell r="T224" t="str">
            <v>X</v>
          </cell>
          <cell r="V224" t="str">
            <v>X</v>
          </cell>
          <cell r="W224" t="str">
            <v>X</v>
          </cell>
          <cell r="X224" t="str">
            <v>X</v>
          </cell>
          <cell r="Y224" t="str">
            <v>X</v>
          </cell>
          <cell r="Z224" t="str">
            <v>X</v>
          </cell>
          <cell r="AA224" t="str">
            <v>X</v>
          </cell>
          <cell r="AC224" t="str">
            <v>X</v>
          </cell>
          <cell r="AD224" t="str">
            <v>X</v>
          </cell>
          <cell r="AE224" t="str">
            <v>X</v>
          </cell>
          <cell r="AF224" t="str">
            <v>X</v>
          </cell>
          <cell r="AG224" t="str">
            <v>X</v>
          </cell>
          <cell r="AI224" t="str">
            <v>X</v>
          </cell>
          <cell r="AJ224" t="str">
            <v>X</v>
          </cell>
          <cell r="AN224" t="str">
            <v>X</v>
          </cell>
          <cell r="AP224" t="str">
            <v>X</v>
          </cell>
          <cell r="AQ224" t="str">
            <v>X</v>
          </cell>
          <cell r="AT224" t="str">
            <v>X</v>
          </cell>
          <cell r="AU224" t="str">
            <v>X</v>
          </cell>
          <cell r="AV224" t="str">
            <v>X</v>
          </cell>
          <cell r="AX224" t="str">
            <v>X</v>
          </cell>
          <cell r="AY224" t="str">
            <v>X</v>
          </cell>
          <cell r="BA224" t="str">
            <v>X</v>
          </cell>
          <cell r="BB224" t="str">
            <v>X</v>
          </cell>
          <cell r="BD224" t="str">
            <v>X</v>
          </cell>
          <cell r="BF224" t="str">
            <v>X</v>
          </cell>
          <cell r="BG224" t="str">
            <v>X</v>
          </cell>
          <cell r="BH224" t="str">
            <v>X</v>
          </cell>
          <cell r="BI224" t="str">
            <v>X</v>
          </cell>
          <cell r="BJ224" t="str">
            <v>X</v>
          </cell>
          <cell r="BK224" t="str">
            <v>X</v>
          </cell>
          <cell r="BL224" t="str">
            <v>X</v>
          </cell>
          <cell r="BM224" t="str">
            <v>X</v>
          </cell>
          <cell r="BN224" t="str">
            <v>X</v>
          </cell>
          <cell r="BO224" t="str">
            <v>X</v>
          </cell>
          <cell r="BP224" t="str">
            <v>X</v>
          </cell>
          <cell r="BQ224" t="str">
            <v>X</v>
          </cell>
          <cell r="BR224" t="str">
            <v>X</v>
          </cell>
          <cell r="BS224" t="str">
            <v>Infrastructure and Operations</v>
          </cell>
          <cell r="BT224">
            <v>344</v>
          </cell>
          <cell r="BU224" t="str">
            <v>X</v>
          </cell>
          <cell r="BV224" t="str">
            <v>Infrastructure and Operations</v>
          </cell>
          <cell r="BW224">
            <v>229</v>
          </cell>
        </row>
        <row r="225">
          <cell r="A225">
            <v>222</v>
          </cell>
          <cell r="B225" t="str">
            <v>B</v>
          </cell>
          <cell r="C225" t="str">
            <v>ACA000-EX</v>
          </cell>
          <cell r="D225" t="str">
            <v>Top Corporate Affairs Executive</v>
          </cell>
          <cell r="E225" t="str">
            <v>Has primary responsibility for designing, developing and implementing policies and programs to enhance the public reputation of the organization, direct the development and management of an integrated communications function (internally and externally), and represent the organization in legislative and regulatory matters [-] May be responsible for community relations</v>
          </cell>
          <cell r="H225" t="str">
            <v>X</v>
          </cell>
          <cell r="Q225" t="str">
            <v>X</v>
          </cell>
          <cell r="S225" t="str">
            <v>X</v>
          </cell>
          <cell r="U225" t="str">
            <v>X</v>
          </cell>
          <cell r="AB225" t="str">
            <v>X</v>
          </cell>
          <cell r="AD225" t="str">
            <v>X</v>
          </cell>
          <cell r="AH225" t="str">
            <v>X</v>
          </cell>
          <cell r="AM225" t="str">
            <v>X</v>
          </cell>
          <cell r="AO225" t="str">
            <v>X</v>
          </cell>
          <cell r="AS225" t="str">
            <v>X</v>
          </cell>
          <cell r="AW225" t="str">
            <v>X</v>
          </cell>
          <cell r="BC225" t="str">
            <v>X</v>
          </cell>
          <cell r="BE225" t="str">
            <v>X</v>
          </cell>
        </row>
        <row r="226">
          <cell r="A226">
            <v>223</v>
          </cell>
          <cell r="B226" t="str">
            <v>B</v>
          </cell>
          <cell r="C226" t="str">
            <v>ACA001-EX</v>
          </cell>
          <cell r="D226" t="str">
            <v>Communications Executive (Second Level)</v>
          </cell>
          <cell r="E226" t="str">
            <v>Under the direction of the Top Corporate Affairs Executive or the Top Public Relations Executive, has responsibility for an integrated communications function [-] Designs and directs specific programs to enhance the public reputation of the organization</v>
          </cell>
          <cell r="H226" t="str">
            <v>deleted</v>
          </cell>
          <cell r="Q226" t="str">
            <v>X</v>
          </cell>
          <cell r="AB226" t="str">
            <v>X</v>
          </cell>
          <cell r="AM226" t="str">
            <v>X</v>
          </cell>
          <cell r="BC226" t="str">
            <v>X</v>
          </cell>
        </row>
        <row r="227">
          <cell r="A227">
            <v>224</v>
          </cell>
          <cell r="B227" t="str">
            <v>B</v>
          </cell>
          <cell r="C227" t="str">
            <v>ACA005-EX</v>
          </cell>
          <cell r="D227" t="str">
            <v>Top Public Relations and Internal Communications Executive</v>
          </cell>
          <cell r="E227" t="str">
            <v>Has primary responsibility for designing, developing and implementing policies and programs to enhance the public reputation of the organization and for directing the development and management of an integrated Communications Function [-] Responsibilities include both external and internal communications</v>
          </cell>
          <cell r="H227" t="str">
            <v>deleted</v>
          </cell>
          <cell r="Q227" t="str">
            <v>X</v>
          </cell>
          <cell r="S227" t="str">
            <v>X</v>
          </cell>
          <cell r="U227" t="str">
            <v>X</v>
          </cell>
          <cell r="AB227" t="str">
            <v>X</v>
          </cell>
          <cell r="AD227" t="str">
            <v>X</v>
          </cell>
          <cell r="AH227" t="str">
            <v>X</v>
          </cell>
          <cell r="AM227" t="str">
            <v>X</v>
          </cell>
          <cell r="AO227" t="str">
            <v>X</v>
          </cell>
          <cell r="AS227" t="str">
            <v>X</v>
          </cell>
          <cell r="AW227" t="str">
            <v>X</v>
          </cell>
          <cell r="BC227" t="str">
            <v>X</v>
          </cell>
          <cell r="BE227" t="str">
            <v>X</v>
          </cell>
        </row>
        <row r="228">
          <cell r="A228">
            <v>225</v>
          </cell>
          <cell r="B228" t="str">
            <v>D</v>
          </cell>
          <cell r="C228" t="str">
            <v>ACA010</v>
          </cell>
          <cell r="D228" t="str">
            <v>Public Relations</v>
          </cell>
          <cell r="E228" t="str">
            <v>Coordinates media relations and prepares external communications [-] Plans, prepares and relays information concerning the organization to the press and the wider community to gain understanding and acceptance for the organization [-] Develops and maintains lines of communication with media contacts and other external audience groups</v>
          </cell>
          <cell r="F228" t="str">
            <v>X</v>
          </cell>
          <cell r="I228" t="str">
            <v>X</v>
          </cell>
          <cell r="K228" t="str">
            <v>X</v>
          </cell>
          <cell r="O228" t="str">
            <v>X</v>
          </cell>
          <cell r="R228" t="str">
            <v>X</v>
          </cell>
          <cell r="T228" t="str">
            <v>X</v>
          </cell>
          <cell r="V228" t="str">
            <v>X</v>
          </cell>
          <cell r="X228" t="str">
            <v>X</v>
          </cell>
          <cell r="Y228" t="str">
            <v>X</v>
          </cell>
          <cell r="Z228" t="str">
            <v>X</v>
          </cell>
          <cell r="AA228" t="str">
            <v>X</v>
          </cell>
          <cell r="AC228" t="str">
            <v>X</v>
          </cell>
          <cell r="AD228" t="str">
            <v>X</v>
          </cell>
          <cell r="AG228" t="str">
            <v>X</v>
          </cell>
          <cell r="AI228" t="str">
            <v>X</v>
          </cell>
          <cell r="AJ228" t="str">
            <v>X</v>
          </cell>
          <cell r="AN228" t="str">
            <v>X</v>
          </cell>
          <cell r="AP228" t="str">
            <v>X</v>
          </cell>
          <cell r="AQ228" t="str">
            <v>X</v>
          </cell>
          <cell r="AT228" t="str">
            <v>X</v>
          </cell>
          <cell r="AU228" t="str">
            <v>X</v>
          </cell>
          <cell r="AV228" t="str">
            <v>X</v>
          </cell>
          <cell r="AX228" t="str">
            <v>X</v>
          </cell>
          <cell r="AY228" t="str">
            <v>X</v>
          </cell>
          <cell r="BA228" t="str">
            <v>X</v>
          </cell>
          <cell r="BB228" t="str">
            <v>X</v>
          </cell>
          <cell r="BD228" t="str">
            <v>X</v>
          </cell>
          <cell r="BF228" t="str">
            <v>X</v>
          </cell>
          <cell r="BG228" t="str">
            <v>X</v>
          </cell>
          <cell r="BH228" t="str">
            <v>X</v>
          </cell>
          <cell r="BI228" t="str">
            <v>X</v>
          </cell>
          <cell r="BK228" t="str">
            <v>X</v>
          </cell>
          <cell r="BL228" t="str">
            <v>X</v>
          </cell>
          <cell r="BM228" t="str">
            <v>X</v>
          </cell>
          <cell r="BN228" t="str">
            <v>X</v>
          </cell>
          <cell r="BO228" t="str">
            <v>X</v>
          </cell>
          <cell r="BP228" t="str">
            <v>X</v>
          </cell>
          <cell r="BQ228" t="str">
            <v>X</v>
          </cell>
          <cell r="BR228" t="str">
            <v>X</v>
          </cell>
          <cell r="BS228" t="str">
            <v>Infrastructure and Operations</v>
          </cell>
          <cell r="BT228">
            <v>345</v>
          </cell>
          <cell r="BU228" t="str">
            <v>X</v>
          </cell>
          <cell r="BV228" t="str">
            <v>Infrastructure and Operations</v>
          </cell>
          <cell r="BW228">
            <v>230</v>
          </cell>
        </row>
        <row r="229">
          <cell r="A229">
            <v>226</v>
          </cell>
          <cell r="B229" t="str">
            <v>B</v>
          </cell>
          <cell r="C229" t="str">
            <v>ACA010-EX</v>
          </cell>
          <cell r="D229" t="str">
            <v>Top Public Relations Executive</v>
          </cell>
          <cell r="E229" t="str">
            <v>Has primary responsibility for designing, developing and implementing policies and programs to enhance the public reputation of the organization [-] Initiates programs that ensure the public's understanding of the organization's goals and achievements [-] This position is not responsible for representing the organization in legislative or regulatory matters</v>
          </cell>
          <cell r="H229" t="str">
            <v>X</v>
          </cell>
          <cell r="Q229" t="str">
            <v>X</v>
          </cell>
          <cell r="S229" t="str">
            <v>X</v>
          </cell>
          <cell r="U229" t="str">
            <v>X</v>
          </cell>
          <cell r="AB229" t="str">
            <v>X</v>
          </cell>
          <cell r="AD229" t="str">
            <v>X</v>
          </cell>
          <cell r="AH229" t="str">
            <v>X</v>
          </cell>
          <cell r="AM229" t="str">
            <v>X</v>
          </cell>
          <cell r="AO229" t="str">
            <v>X</v>
          </cell>
          <cell r="AS229" t="str">
            <v>X</v>
          </cell>
          <cell r="AW229" t="str">
            <v>X</v>
          </cell>
          <cell r="BC229" t="str">
            <v>X</v>
          </cell>
          <cell r="BE229" t="str">
            <v>X</v>
          </cell>
        </row>
        <row r="230">
          <cell r="A230">
            <v>227</v>
          </cell>
          <cell r="B230" t="str">
            <v>B</v>
          </cell>
          <cell r="C230" t="str">
            <v>ACA015-EX</v>
          </cell>
          <cell r="D230" t="str">
            <v>Top Internal Communications Executive</v>
          </cell>
          <cell r="E230" t="str">
            <v>Has primary responsibility for developing a program to communicate to all employees the organization's policies and programs [-] Typically includes the communication of business strategy, key events, management changes, benefits and compensation programs, and developing communication channels to ensure all employees are well informed</v>
          </cell>
          <cell r="H230" t="str">
            <v>X</v>
          </cell>
          <cell r="Q230" t="str">
            <v>X</v>
          </cell>
          <cell r="S230" t="str">
            <v>X</v>
          </cell>
          <cell r="U230" t="str">
            <v>X</v>
          </cell>
          <cell r="AB230" t="str">
            <v>X</v>
          </cell>
          <cell r="AD230" t="str">
            <v>X</v>
          </cell>
          <cell r="AH230" t="str">
            <v>X</v>
          </cell>
          <cell r="AM230" t="str">
            <v>X</v>
          </cell>
          <cell r="AO230" t="str">
            <v>X</v>
          </cell>
          <cell r="AS230" t="str">
            <v>X</v>
          </cell>
          <cell r="AW230" t="str">
            <v>X</v>
          </cell>
          <cell r="BC230" t="str">
            <v>X</v>
          </cell>
          <cell r="BE230" t="str">
            <v>X</v>
          </cell>
        </row>
        <row r="231">
          <cell r="A231">
            <v>228</v>
          </cell>
          <cell r="B231" t="str">
            <v>D</v>
          </cell>
          <cell r="C231" t="str">
            <v>ACA020</v>
          </cell>
          <cell r="D231" t="str">
            <v>Community Affairs/Relations</v>
          </cell>
          <cell r="E231" t="str">
            <v>Develops and maintains a favorable relationship with the surrounding community [-] Develops and coordinates programs to promote good will by disseminating information to the community and soliciting feedback from residents [-] Organizes and supports employee volunteer programs and coordinates with local groups [-] May participate in the organization's charitable giving programs as they affect community initiatives [-] May represent the organization at community gatherings or forums</v>
          </cell>
          <cell r="F231" t="str">
            <v>X</v>
          </cell>
          <cell r="I231" t="str">
            <v>X</v>
          </cell>
          <cell r="K231" t="str">
            <v>X</v>
          </cell>
          <cell r="O231" t="str">
            <v>X</v>
          </cell>
          <cell r="R231" t="str">
            <v>X</v>
          </cell>
          <cell r="T231" t="str">
            <v>X</v>
          </cell>
          <cell r="V231" t="str">
            <v>X</v>
          </cell>
          <cell r="X231" t="str">
            <v>X</v>
          </cell>
          <cell r="Y231" t="str">
            <v>X</v>
          </cell>
          <cell r="Z231" t="str">
            <v>X</v>
          </cell>
          <cell r="AA231" t="str">
            <v>X</v>
          </cell>
          <cell r="AC231" t="str">
            <v>X</v>
          </cell>
          <cell r="AD231" t="str">
            <v>X</v>
          </cell>
          <cell r="AG231" t="str">
            <v>X</v>
          </cell>
          <cell r="AI231" t="str">
            <v>X</v>
          </cell>
          <cell r="AJ231" t="str">
            <v>X</v>
          </cell>
          <cell r="AN231" t="str">
            <v>X</v>
          </cell>
          <cell r="AP231" t="str">
            <v>X</v>
          </cell>
          <cell r="AQ231" t="str">
            <v>X</v>
          </cell>
          <cell r="AT231" t="str">
            <v>X</v>
          </cell>
          <cell r="AU231" t="str">
            <v>X</v>
          </cell>
          <cell r="AV231" t="str">
            <v>X</v>
          </cell>
          <cell r="AX231" t="str">
            <v>X</v>
          </cell>
          <cell r="AY231" t="str">
            <v>X</v>
          </cell>
          <cell r="BA231" t="str">
            <v>X</v>
          </cell>
          <cell r="BB231" t="str">
            <v>X</v>
          </cell>
          <cell r="BD231" t="str">
            <v>X</v>
          </cell>
          <cell r="BF231" t="str">
            <v>X</v>
          </cell>
          <cell r="BG231" t="str">
            <v>X</v>
          </cell>
          <cell r="BH231" t="str">
            <v>X</v>
          </cell>
          <cell r="BI231" t="str">
            <v>X</v>
          </cell>
          <cell r="BK231" t="str">
            <v>X</v>
          </cell>
          <cell r="BL231" t="str">
            <v>X</v>
          </cell>
          <cell r="BM231" t="str">
            <v>X</v>
          </cell>
          <cell r="BN231" t="str">
            <v>X</v>
          </cell>
          <cell r="BO231" t="str">
            <v>X</v>
          </cell>
          <cell r="BP231" t="str">
            <v>X</v>
          </cell>
          <cell r="BQ231" t="str">
            <v>X</v>
          </cell>
          <cell r="BR231" t="str">
            <v>X</v>
          </cell>
          <cell r="BS231" t="str">
            <v>Infrastructure and Operations</v>
          </cell>
          <cell r="BT231">
            <v>346</v>
          </cell>
          <cell r="BU231" t="str">
            <v>X</v>
          </cell>
          <cell r="BV231" t="str">
            <v>Infrastructure and Operations</v>
          </cell>
          <cell r="BW231">
            <v>231</v>
          </cell>
        </row>
        <row r="232">
          <cell r="A232">
            <v>229</v>
          </cell>
          <cell r="B232" t="str">
            <v>B</v>
          </cell>
          <cell r="C232" t="str">
            <v>ACA020-EX</v>
          </cell>
          <cell r="D232" t="str">
            <v>Top Community Relations Executive</v>
          </cell>
          <cell r="E232" t="str">
            <v>Has primary responsibility for developing and implementing policies and programs to enhance the organization's standing in the communities where plants, offices and other facilities are located</v>
          </cell>
          <cell r="Q232" t="str">
            <v>X</v>
          </cell>
          <cell r="S232" t="str">
            <v>X</v>
          </cell>
          <cell r="U232" t="str">
            <v>X</v>
          </cell>
          <cell r="AB232" t="str">
            <v>X</v>
          </cell>
          <cell r="AD232" t="str">
            <v>X</v>
          </cell>
          <cell r="AH232" t="str">
            <v>X</v>
          </cell>
          <cell r="AM232" t="str">
            <v>X</v>
          </cell>
          <cell r="AO232" t="str">
            <v>X</v>
          </cell>
          <cell r="AS232" t="str">
            <v>X</v>
          </cell>
          <cell r="AW232" t="str">
            <v>X</v>
          </cell>
          <cell r="BC232" t="str">
            <v>X</v>
          </cell>
          <cell r="BE232" t="str">
            <v>X</v>
          </cell>
        </row>
        <row r="233">
          <cell r="A233">
            <v>230</v>
          </cell>
          <cell r="B233" t="str">
            <v>D</v>
          </cell>
          <cell r="C233" t="str">
            <v>ACA025</v>
          </cell>
          <cell r="D233" t="str">
            <v>Aboriginal Community Affairs/Relations</v>
          </cell>
          <cell r="E233" t="str">
            <v>Develops, implements and administers socio-economic policies and programs to ensure effective relationships with aboriginal and native groups, local governments and communities [-] May assist company operating personnel in resolving differences or in addressing complaints involving aboriginal communities</v>
          </cell>
          <cell r="AD233" t="str">
            <v>X</v>
          </cell>
        </row>
        <row r="234">
          <cell r="A234">
            <v>231</v>
          </cell>
          <cell r="B234" t="str">
            <v>D</v>
          </cell>
          <cell r="C234" t="str">
            <v>ACA030</v>
          </cell>
          <cell r="D234" t="str">
            <v>Corporate Social Responsibility</v>
          </cell>
          <cell r="E234" t="str">
            <v>Plans and implements efforts to demonstrate the organization's commitment to sustainability, the environment and social responsibility [-] Coordinates internal and external social responsibility programs and activities with other groups (e.g., Human Resources, Legal, Government Relations, Marketing) [-] Reviews the impact of the organization's social responsibility programs and activities on key stakeholders (e.g., employees, shareholders, communities)</v>
          </cell>
          <cell r="F234" t="str">
            <v>X</v>
          </cell>
          <cell r="I234" t="str">
            <v>X</v>
          </cell>
          <cell r="K234" t="str">
            <v>X</v>
          </cell>
          <cell r="O234" t="str">
            <v>X</v>
          </cell>
          <cell r="R234" t="str">
            <v>X</v>
          </cell>
          <cell r="T234" t="str">
            <v>X</v>
          </cell>
          <cell r="V234" t="str">
            <v>X</v>
          </cell>
          <cell r="X234" t="str">
            <v>X</v>
          </cell>
          <cell r="Y234" t="str">
            <v>X</v>
          </cell>
          <cell r="Z234" t="str">
            <v>X</v>
          </cell>
          <cell r="AA234" t="str">
            <v>X</v>
          </cell>
          <cell r="AC234" t="str">
            <v>X</v>
          </cell>
          <cell r="AD234" t="str">
            <v>X</v>
          </cell>
          <cell r="AG234" t="str">
            <v>X</v>
          </cell>
          <cell r="AI234" t="str">
            <v>X</v>
          </cell>
          <cell r="AJ234" t="str">
            <v>X</v>
          </cell>
          <cell r="AN234" t="str">
            <v>X</v>
          </cell>
          <cell r="AP234" t="str">
            <v>X</v>
          </cell>
          <cell r="AQ234" t="str">
            <v>X</v>
          </cell>
          <cell r="AT234" t="str">
            <v>X</v>
          </cell>
          <cell r="AU234" t="str">
            <v>X</v>
          </cell>
          <cell r="AV234" t="str">
            <v>X</v>
          </cell>
          <cell r="AX234" t="str">
            <v>X</v>
          </cell>
          <cell r="AY234" t="str">
            <v>X</v>
          </cell>
          <cell r="BA234" t="str">
            <v>X</v>
          </cell>
          <cell r="BB234" t="str">
            <v>X</v>
          </cell>
          <cell r="BD234" t="str">
            <v>X</v>
          </cell>
          <cell r="BF234" t="str">
            <v>X</v>
          </cell>
          <cell r="BH234" t="str">
            <v>X</v>
          </cell>
          <cell r="BI234" t="str">
            <v>X</v>
          </cell>
          <cell r="BK234" t="str">
            <v>X</v>
          </cell>
          <cell r="BL234" t="str">
            <v>X</v>
          </cell>
          <cell r="BM234" t="str">
            <v>X</v>
          </cell>
          <cell r="BN234" t="str">
            <v>X</v>
          </cell>
          <cell r="BO234" t="str">
            <v>X</v>
          </cell>
          <cell r="BP234" t="str">
            <v>X</v>
          </cell>
          <cell r="BQ234" t="str">
            <v>X</v>
          </cell>
          <cell r="BR234" t="str">
            <v>X</v>
          </cell>
          <cell r="BS234" t="str">
            <v>Infrastructure and Operations</v>
          </cell>
          <cell r="BT234">
            <v>347</v>
          </cell>
          <cell r="BU234" t="str">
            <v>X</v>
          </cell>
          <cell r="BV234" t="str">
            <v>Infrastructure and Operations</v>
          </cell>
          <cell r="BW234">
            <v>232</v>
          </cell>
        </row>
        <row r="235">
          <cell r="A235">
            <v>232</v>
          </cell>
          <cell r="B235" t="str">
            <v>B</v>
          </cell>
          <cell r="C235" t="str">
            <v>ACA030-EX</v>
          </cell>
          <cell r="D235" t="str">
            <v>Top Social Responsibility Executive</v>
          </cell>
          <cell r="E235" t="str">
            <v>Has primary responsibility for directing the organization's corporate social responsibility efforts [-] Reviews the impact of the organization's activities on customers, suppliers, employees, shareholders, communities and other stakeholders, as well as the environment [-] Partners with other business leaders (including Human Resources, Legal, Government Relations, Risk Management and Marketing) to integrate social responsibility into planning efforts, and develops and implements special internal and external initiatives</v>
          </cell>
          <cell r="H235" t="str">
            <v>X</v>
          </cell>
          <cell r="Q235" t="str">
            <v>X</v>
          </cell>
          <cell r="AB235" t="str">
            <v>X</v>
          </cell>
          <cell r="AH235" t="str">
            <v>X</v>
          </cell>
          <cell r="AM235" t="str">
            <v>X</v>
          </cell>
          <cell r="AS235" t="str">
            <v>X</v>
          </cell>
          <cell r="AW235" t="str">
            <v>X</v>
          </cell>
          <cell r="BC235" t="str">
            <v>X</v>
          </cell>
        </row>
        <row r="236">
          <cell r="A236">
            <v>233</v>
          </cell>
          <cell r="B236" t="str">
            <v>D</v>
          </cell>
          <cell r="C236" t="str">
            <v>ACA040</v>
          </cell>
          <cell r="D236" t="str">
            <v>Corporate Giving</v>
          </cell>
          <cell r="E236" t="str">
            <v>Prepares, coordinates and oversees the organization's charitable activities [-] Acts as a liaison with charitable organizations [-] Determines the types of programs available for employee participation [-] Provides information to employees concerning various types of charitable organizations and programs</v>
          </cell>
          <cell r="I236" t="str">
            <v>X</v>
          </cell>
          <cell r="R236" t="str">
            <v>X</v>
          </cell>
          <cell r="V236" t="str">
            <v>X</v>
          </cell>
          <cell r="AC236" t="str">
            <v>X</v>
          </cell>
          <cell r="AD236" t="str">
            <v>X</v>
          </cell>
          <cell r="AG236" t="str">
            <v>X</v>
          </cell>
          <cell r="AI236" t="str">
            <v>X</v>
          </cell>
          <cell r="AN236" t="str">
            <v>X</v>
          </cell>
          <cell r="AP236" t="str">
            <v>X</v>
          </cell>
          <cell r="AT236" t="str">
            <v>X</v>
          </cell>
          <cell r="AX236" t="str">
            <v>X</v>
          </cell>
          <cell r="BA236" t="str">
            <v>X</v>
          </cell>
          <cell r="BD236" t="str">
            <v>X</v>
          </cell>
          <cell r="BF236" t="str">
            <v>X</v>
          </cell>
          <cell r="BH236" t="str">
            <v>X</v>
          </cell>
          <cell r="BR236" t="str">
            <v>X</v>
          </cell>
          <cell r="BS236" t="str">
            <v>Infrastructure and Operations</v>
          </cell>
          <cell r="BT236">
            <v>348</v>
          </cell>
          <cell r="BU236" t="str">
            <v>X</v>
          </cell>
          <cell r="BV236" t="str">
            <v>Infrastructure and Operations</v>
          </cell>
          <cell r="BW236">
            <v>234</v>
          </cell>
        </row>
        <row r="237">
          <cell r="A237">
            <v>234</v>
          </cell>
          <cell r="B237" t="str">
            <v>B</v>
          </cell>
          <cell r="C237" t="str">
            <v>ACA040-EX</v>
          </cell>
          <cell r="D237" t="str">
            <v>Top Corporate Giving Executive</v>
          </cell>
          <cell r="E237" t="str">
            <v>Has primary responsibility for the organization's charitable and philanthropic activities [-] Acts as a liaison with charitable organizations [-] May have responsibility for employee volunteer opportunities within the community</v>
          </cell>
          <cell r="H237" t="str">
            <v>X</v>
          </cell>
          <cell r="Q237" t="str">
            <v>X</v>
          </cell>
          <cell r="AB237" t="str">
            <v>X</v>
          </cell>
          <cell r="AH237" t="str">
            <v>X</v>
          </cell>
          <cell r="AM237" t="str">
            <v>X</v>
          </cell>
          <cell r="AS237" t="str">
            <v>X</v>
          </cell>
          <cell r="AW237" t="str">
            <v>X</v>
          </cell>
          <cell r="BC237" t="str">
            <v>X</v>
          </cell>
        </row>
        <row r="238">
          <cell r="A238">
            <v>235</v>
          </cell>
          <cell r="B238" t="str">
            <v>D</v>
          </cell>
          <cell r="C238" t="str">
            <v>ACA050</v>
          </cell>
          <cell r="D238" t="str">
            <v>Regulatory Affairs and Compliance</v>
          </cell>
          <cell r="E238" t="str">
            <v>Maintains the organization's ongoing relationships with regulatory commissions/authorities [-] Coordinates and conducts the assessment of internal controls to ensure compliance as required by regulatory commissions/authorities [-] Develops programs and processes to manage complaint cases brought to regulatory authorities and develops process improvements to avoid future complaints [-] Advances organization positions with internal and external parties [-] Prepares and sponsors testimony to governmental or regulatory agencies</v>
          </cell>
          <cell r="F238" t="str">
            <v>X</v>
          </cell>
          <cell r="I238" t="str">
            <v>X</v>
          </cell>
          <cell r="K238" t="str">
            <v>X</v>
          </cell>
          <cell r="O238" t="str">
            <v>X</v>
          </cell>
          <cell r="R238" t="str">
            <v>X</v>
          </cell>
          <cell r="T238" t="str">
            <v>X</v>
          </cell>
          <cell r="V238" t="str">
            <v>X</v>
          </cell>
          <cell r="W238" t="str">
            <v>X</v>
          </cell>
          <cell r="X238" t="str">
            <v>X</v>
          </cell>
          <cell r="Y238" t="str">
            <v>X</v>
          </cell>
          <cell r="Z238" t="str">
            <v>X</v>
          </cell>
          <cell r="AA238" t="str">
            <v>X</v>
          </cell>
          <cell r="AC238" t="str">
            <v>X</v>
          </cell>
          <cell r="AD238" t="str">
            <v>X</v>
          </cell>
          <cell r="AE238" t="str">
            <v>X</v>
          </cell>
          <cell r="AF238" t="str">
            <v>X</v>
          </cell>
          <cell r="AJ238" t="str">
            <v>X</v>
          </cell>
          <cell r="AN238" t="str">
            <v>X</v>
          </cell>
          <cell r="AP238" t="str">
            <v>X</v>
          </cell>
          <cell r="AQ238" t="str">
            <v>X</v>
          </cell>
          <cell r="AT238" t="str">
            <v>X</v>
          </cell>
          <cell r="AU238" t="str">
            <v>X</v>
          </cell>
          <cell r="AV238" t="str">
            <v>X</v>
          </cell>
          <cell r="AX238" t="str">
            <v>X</v>
          </cell>
          <cell r="AY238" t="str">
            <v>X</v>
          </cell>
          <cell r="BA238" t="str">
            <v>X</v>
          </cell>
          <cell r="BB238" t="str">
            <v>X</v>
          </cell>
          <cell r="BD238" t="str">
            <v>X</v>
          </cell>
          <cell r="BF238" t="str">
            <v>X</v>
          </cell>
          <cell r="BH238" t="str">
            <v>X</v>
          </cell>
          <cell r="BI238" t="str">
            <v>X</v>
          </cell>
          <cell r="BK238" t="str">
            <v>X</v>
          </cell>
          <cell r="BL238" t="str">
            <v>X</v>
          </cell>
          <cell r="BM238" t="str">
            <v>X</v>
          </cell>
          <cell r="BN238" t="str">
            <v>X</v>
          </cell>
          <cell r="BO238" t="str">
            <v>X</v>
          </cell>
          <cell r="BP238" t="str">
            <v>X</v>
          </cell>
          <cell r="BQ238" t="str">
            <v>X</v>
          </cell>
          <cell r="BU238" t="str">
            <v>X</v>
          </cell>
          <cell r="BV238" t="str">
            <v>Infrastructure and Operations</v>
          </cell>
          <cell r="BW238">
            <v>235</v>
          </cell>
        </row>
        <row r="239">
          <cell r="A239">
            <v>236</v>
          </cell>
          <cell r="B239" t="str">
            <v>B</v>
          </cell>
          <cell r="C239" t="str">
            <v>ACA050-EX</v>
          </cell>
          <cell r="D239" t="str">
            <v>Top Regulatory Affairs and Compliance Executive</v>
          </cell>
          <cell r="E239" t="str">
            <v>Has primary responsibility for managing the relationship with regulatory commissions/authorities and ensuring that the policies and procedures of the organization comply with all applicable laws and regulations [-] Oversees the review and interpretation of new pending laws and regulations, which potentially affect the organization's business practices, and coordinates the development or revision of policies, procedures, contracts and agreements to ensure compliance</v>
          </cell>
          <cell r="H239" t="str">
            <v>X</v>
          </cell>
          <cell r="Q239" t="str">
            <v>X</v>
          </cell>
          <cell r="S239" t="str">
            <v>X</v>
          </cell>
          <cell r="U239" t="str">
            <v>X</v>
          </cell>
          <cell r="AB239" t="str">
            <v>X</v>
          </cell>
          <cell r="AD239" t="str">
            <v>X</v>
          </cell>
          <cell r="AE239" t="str">
            <v>X</v>
          </cell>
          <cell r="AF239" t="str">
            <v>X</v>
          </cell>
          <cell r="AH239" t="str">
            <v>X</v>
          </cell>
          <cell r="AM239" t="str">
            <v>X</v>
          </cell>
          <cell r="AO239" t="str">
            <v>X</v>
          </cell>
          <cell r="AS239" t="str">
            <v>X</v>
          </cell>
          <cell r="BC239" t="str">
            <v>X</v>
          </cell>
          <cell r="BE239" t="str">
            <v>X</v>
          </cell>
        </row>
        <row r="240">
          <cell r="A240">
            <v>237</v>
          </cell>
          <cell r="B240" t="str">
            <v>B</v>
          </cell>
          <cell r="C240" t="str">
            <v>ACA055-EX</v>
          </cell>
          <cell r="D240" t="str">
            <v>Top State/Region/Province/Local Regulatory Affairs Executive</v>
          </cell>
          <cell r="E240" t="str">
            <v>Serves as the liaison with state/region/province and local regulators and advises management of new developments in this area</v>
          </cell>
          <cell r="Q240" t="str">
            <v>X</v>
          </cell>
          <cell r="S240" t="str">
            <v>X</v>
          </cell>
          <cell r="AB240" t="str">
            <v>X</v>
          </cell>
          <cell r="AH240" t="str">
            <v>X</v>
          </cell>
          <cell r="AM240" t="str">
            <v>X</v>
          </cell>
          <cell r="AW240" t="str">
            <v>X</v>
          </cell>
        </row>
        <row r="241">
          <cell r="A241">
            <v>238</v>
          </cell>
          <cell r="B241" t="str">
            <v>D</v>
          </cell>
          <cell r="C241" t="str">
            <v>ACA060</v>
          </cell>
          <cell r="D241" t="str">
            <v>Environmental Affairs and Compliance</v>
          </cell>
          <cell r="E241" t="str">
            <v>Develops and implements the organization's positions on environmental policy issues regarding the impact of the organization's operations on water, air and land quality [-] Designs and implements programs to ensure healthful and safe working conditions and compliance with all environmental regulations, including clean air and hazardous waste disposal, on the organization's premises [-] Serves as a liaison with external government environmental agencies [-] Monitors programs and maintains up-to-date records required by environmental permits to ensure government compliance</v>
          </cell>
          <cell r="F241" t="str">
            <v>X</v>
          </cell>
          <cell r="I241" t="str">
            <v>X</v>
          </cell>
          <cell r="K241" t="str">
            <v>X</v>
          </cell>
          <cell r="O241" t="str">
            <v>X</v>
          </cell>
          <cell r="R241" t="str">
            <v>X</v>
          </cell>
          <cell r="T241" t="str">
            <v>X</v>
          </cell>
          <cell r="V241" t="str">
            <v>X</v>
          </cell>
          <cell r="X241" t="str">
            <v>X</v>
          </cell>
          <cell r="Y241" t="str">
            <v>X</v>
          </cell>
          <cell r="Z241" t="str">
            <v>X</v>
          </cell>
          <cell r="AA241" t="str">
            <v>X</v>
          </cell>
          <cell r="AC241" t="str">
            <v>X</v>
          </cell>
          <cell r="AD241" t="str">
            <v>X</v>
          </cell>
          <cell r="AG241" t="str">
            <v>X</v>
          </cell>
          <cell r="AI241" t="str">
            <v>X</v>
          </cell>
          <cell r="AJ241" t="str">
            <v>X</v>
          </cell>
          <cell r="AN241" t="str">
            <v>X</v>
          </cell>
          <cell r="AP241" t="str">
            <v>X</v>
          </cell>
          <cell r="AQ241" t="str">
            <v>X</v>
          </cell>
          <cell r="AU241" t="str">
            <v>X</v>
          </cell>
          <cell r="AV241" t="str">
            <v>X</v>
          </cell>
          <cell r="AX241" t="str">
            <v>X</v>
          </cell>
          <cell r="AY241" t="str">
            <v>X</v>
          </cell>
          <cell r="BA241" t="str">
            <v>X</v>
          </cell>
          <cell r="BB241" t="str">
            <v>X</v>
          </cell>
          <cell r="BD241" t="str">
            <v>X</v>
          </cell>
          <cell r="BF241" t="str">
            <v>X</v>
          </cell>
          <cell r="BH241" t="str">
            <v>X</v>
          </cell>
          <cell r="BI241" t="str">
            <v>X</v>
          </cell>
          <cell r="BK241" t="str">
            <v>X</v>
          </cell>
          <cell r="BL241" t="str">
            <v>X</v>
          </cell>
          <cell r="BM241" t="str">
            <v>X</v>
          </cell>
          <cell r="BN241" t="str">
            <v>X</v>
          </cell>
          <cell r="BO241" t="str">
            <v>X</v>
          </cell>
          <cell r="BP241" t="str">
            <v>X</v>
          </cell>
          <cell r="BQ241" t="str">
            <v>X</v>
          </cell>
          <cell r="BR241" t="str">
            <v>X</v>
          </cell>
          <cell r="BS241" t="str">
            <v>Infrastructure and Operations</v>
          </cell>
          <cell r="BT241">
            <v>349</v>
          </cell>
          <cell r="BU241" t="str">
            <v>X</v>
          </cell>
          <cell r="BV241" t="str">
            <v>Infrastructure and Operations</v>
          </cell>
          <cell r="BW241">
            <v>236</v>
          </cell>
        </row>
        <row r="242">
          <cell r="A242">
            <v>239</v>
          </cell>
          <cell r="B242" t="str">
            <v>B</v>
          </cell>
          <cell r="C242" t="str">
            <v>ACA060-EX</v>
          </cell>
          <cell r="D242" t="str">
            <v>Top Environmental Affairs and Compliance Executive</v>
          </cell>
          <cell r="E242" t="str">
            <v>Has primary responsibility for developing the organization's positions on environmental policy issues regarding the impact of the organization's operations on water, air and land quality [-] Responsible for establishing organization-wide policies and programs that comply with regulations and ensure overall compliance at all sites</v>
          </cell>
          <cell r="H242" t="str">
            <v>X</v>
          </cell>
          <cell r="Q242" t="str">
            <v>X</v>
          </cell>
          <cell r="S242" t="str">
            <v>X</v>
          </cell>
          <cell r="U242" t="str">
            <v>X</v>
          </cell>
          <cell r="AB242" t="str">
            <v>X</v>
          </cell>
          <cell r="AD242" t="str">
            <v>X</v>
          </cell>
          <cell r="AM242" t="str">
            <v>X</v>
          </cell>
          <cell r="AO242" t="str">
            <v>X</v>
          </cell>
          <cell r="BC242" t="str">
            <v>X</v>
          </cell>
          <cell r="BE242" t="str">
            <v>X</v>
          </cell>
        </row>
        <row r="243">
          <cell r="A243">
            <v>240</v>
          </cell>
          <cell r="B243" t="str">
            <v>D</v>
          </cell>
          <cell r="C243" t="str">
            <v>ACA063</v>
          </cell>
          <cell r="D243" t="str">
            <v>Personal Data Privacy Compliance</v>
          </cell>
          <cell r="E243" t="str">
            <v>Coordinates the development, implementation and administration of policies and procedures to ensure the protection of personal data in compliance with organization and regulatory requirements [-] Collaborates with Legal and IT departments in order to identify personal data risks and to establish procedures to eliminate these risks [-] Monitors procedures related to the collection, storage, retrieval and disclosure of personal data [-] Identifies and follows up on data protection issues that require investigation, resolution and/or legal action [-] Plans and conducts personal data compliance training programs [-] May provide professional legal advice regarding personal data privacy</v>
          </cell>
          <cell r="F243" t="str">
            <v>X</v>
          </cell>
          <cell r="I243" t="str">
            <v>X</v>
          </cell>
          <cell r="M243" t="str">
            <v>X</v>
          </cell>
          <cell r="O243" t="str">
            <v>X</v>
          </cell>
          <cell r="R243" t="str">
            <v>X</v>
          </cell>
          <cell r="T243" t="str">
            <v>X</v>
          </cell>
          <cell r="V243" t="str">
            <v>X</v>
          </cell>
          <cell r="X243" t="str">
            <v>X</v>
          </cell>
          <cell r="Z243" t="str">
            <v>X</v>
          </cell>
          <cell r="AC243" t="str">
            <v>X</v>
          </cell>
          <cell r="AD243" t="str">
            <v>X</v>
          </cell>
          <cell r="AG243" t="str">
            <v>X</v>
          </cell>
          <cell r="AI243" t="str">
            <v>X</v>
          </cell>
          <cell r="AJ243" t="str">
            <v>X</v>
          </cell>
          <cell r="AN243" t="str">
            <v>X</v>
          </cell>
          <cell r="AP243" t="str">
            <v>X</v>
          </cell>
          <cell r="AQ243" t="str">
            <v>X</v>
          </cell>
          <cell r="AT243" t="str">
            <v>X</v>
          </cell>
          <cell r="AU243" t="str">
            <v>X</v>
          </cell>
          <cell r="AX243" t="str">
            <v>X</v>
          </cell>
          <cell r="AY243" t="str">
            <v>X</v>
          </cell>
          <cell r="BA243" t="str">
            <v>X</v>
          </cell>
          <cell r="BB243" t="str">
            <v>X</v>
          </cell>
          <cell r="BD243" t="str">
            <v>X</v>
          </cell>
          <cell r="BF243" t="str">
            <v>X</v>
          </cell>
          <cell r="BH243" t="str">
            <v>X</v>
          </cell>
          <cell r="BI243" t="str">
            <v>X</v>
          </cell>
          <cell r="BK243" t="str">
            <v>X</v>
          </cell>
          <cell r="BL243" t="str">
            <v>X</v>
          </cell>
          <cell r="BM243" t="str">
            <v>X</v>
          </cell>
          <cell r="BN243" t="str">
            <v>X</v>
          </cell>
          <cell r="BO243" t="str">
            <v>X</v>
          </cell>
          <cell r="BP243" t="str">
            <v>X</v>
          </cell>
          <cell r="BQ243" t="str">
            <v>X</v>
          </cell>
          <cell r="BR243" t="str">
            <v>X</v>
          </cell>
          <cell r="BS243" t="str">
            <v>Infrastructure and Operations</v>
          </cell>
          <cell r="BT243">
            <v>350</v>
          </cell>
          <cell r="BU243" t="str">
            <v>X</v>
          </cell>
          <cell r="BV243" t="str">
            <v>Infrastructure and Operations</v>
          </cell>
          <cell r="BW243">
            <v>237</v>
          </cell>
        </row>
        <row r="244">
          <cell r="A244">
            <v>241</v>
          </cell>
          <cell r="B244" t="str">
            <v>B</v>
          </cell>
          <cell r="C244" t="str">
            <v>ACA063-EX</v>
          </cell>
          <cell r="D244" t="str">
            <v>Chief Privacy Officer</v>
          </cell>
          <cell r="E244" t="str">
            <v>Has primary responsibility for the development, implementation, administration of and adherence to the organization’s policies and procedures covering the privacy of and access to personal data in compliance with organization and regulatory requirements [-] Collaborates with Legal and IT leadership to identify personal data risks and to establish procedures to mitigate these risks [-] Monitors and reviews progress of business units and trading partners to develop and implement data privacy strategies, goals, monitoring and reporting</v>
          </cell>
          <cell r="H244" t="str">
            <v>X</v>
          </cell>
          <cell r="Q244" t="str">
            <v>X</v>
          </cell>
          <cell r="S244" t="str">
            <v>X</v>
          </cell>
          <cell r="U244" t="str">
            <v>X</v>
          </cell>
          <cell r="AB244" t="str">
            <v>X</v>
          </cell>
          <cell r="AD244" t="str">
            <v>X</v>
          </cell>
          <cell r="AH244" t="str">
            <v>X</v>
          </cell>
          <cell r="AM244" t="str">
            <v>X</v>
          </cell>
          <cell r="AO244" t="str">
            <v>X</v>
          </cell>
          <cell r="AS244" t="str">
            <v>X</v>
          </cell>
          <cell r="AW244" t="str">
            <v>X</v>
          </cell>
          <cell r="BC244" t="str">
            <v>X</v>
          </cell>
          <cell r="BE244" t="str">
            <v>X</v>
          </cell>
        </row>
        <row r="245">
          <cell r="A245">
            <v>242</v>
          </cell>
          <cell r="B245" t="str">
            <v>D</v>
          </cell>
          <cell r="C245" t="str">
            <v>ACA065</v>
          </cell>
          <cell r="D245" t="str">
            <v>Sustainability</v>
          </cell>
          <cell r="E245" t="str">
            <v>Plans, implements and maintains the organization's sustainability programs to reduce the use of nonrenewable resources and minimize the environmental impact of operations [-] Communicates the organization's sustainability vision and program information [-] Monitors and facilitates progress of sustainability programs consistent with strategies, goals, measurements and reporting standards</v>
          </cell>
          <cell r="F245" t="str">
            <v>X</v>
          </cell>
          <cell r="I245" t="str">
            <v>X</v>
          </cell>
          <cell r="K245" t="str">
            <v>X</v>
          </cell>
          <cell r="O245" t="str">
            <v>X</v>
          </cell>
          <cell r="R245" t="str">
            <v>X</v>
          </cell>
          <cell r="T245" t="str">
            <v>X</v>
          </cell>
          <cell r="V245" t="str">
            <v>X</v>
          </cell>
          <cell r="X245" t="str">
            <v>X</v>
          </cell>
          <cell r="Y245" t="str">
            <v>X</v>
          </cell>
          <cell r="Z245" t="str">
            <v>X</v>
          </cell>
          <cell r="AA245" t="str">
            <v>X</v>
          </cell>
          <cell r="AC245" t="str">
            <v>X</v>
          </cell>
          <cell r="AD245" t="str">
            <v>X</v>
          </cell>
          <cell r="AG245" t="str">
            <v>X</v>
          </cell>
          <cell r="AI245" t="str">
            <v>X</v>
          </cell>
          <cell r="AJ245" t="str">
            <v>X</v>
          </cell>
          <cell r="AN245" t="str">
            <v>X</v>
          </cell>
          <cell r="AP245" t="str">
            <v>X</v>
          </cell>
          <cell r="AQ245" t="str">
            <v>X</v>
          </cell>
          <cell r="AT245" t="str">
            <v>X</v>
          </cell>
          <cell r="AU245" t="str">
            <v>X</v>
          </cell>
          <cell r="AV245" t="str">
            <v>X</v>
          </cell>
          <cell r="AX245" t="str">
            <v>X</v>
          </cell>
          <cell r="AY245" t="str">
            <v>X</v>
          </cell>
          <cell r="BA245" t="str">
            <v>X</v>
          </cell>
          <cell r="BB245" t="str">
            <v>X</v>
          </cell>
          <cell r="BD245" t="str">
            <v>X</v>
          </cell>
          <cell r="BF245" t="str">
            <v>X</v>
          </cell>
          <cell r="BH245" t="str">
            <v>X</v>
          </cell>
          <cell r="BI245" t="str">
            <v>X</v>
          </cell>
          <cell r="BK245" t="str">
            <v>X</v>
          </cell>
          <cell r="BL245" t="str">
            <v>X</v>
          </cell>
          <cell r="BM245" t="str">
            <v>X</v>
          </cell>
          <cell r="BN245" t="str">
            <v>X</v>
          </cell>
          <cell r="BO245" t="str">
            <v>X</v>
          </cell>
          <cell r="BP245" t="str">
            <v>X</v>
          </cell>
          <cell r="BQ245" t="str">
            <v>X</v>
          </cell>
          <cell r="BR245" t="str">
            <v>X</v>
          </cell>
          <cell r="BS245" t="str">
            <v>Infrastructure and Operations</v>
          </cell>
          <cell r="BT245">
            <v>351</v>
          </cell>
          <cell r="BU245" t="str">
            <v>X</v>
          </cell>
          <cell r="BV245" t="str">
            <v>Infrastructure and Operations</v>
          </cell>
          <cell r="BW245">
            <v>238</v>
          </cell>
        </row>
        <row r="246">
          <cell r="A246">
            <v>243</v>
          </cell>
          <cell r="B246" t="str">
            <v>B</v>
          </cell>
          <cell r="C246" t="str">
            <v>ACA065-EX</v>
          </cell>
          <cell r="D246" t="str">
            <v>Top Sustainability Executive</v>
          </cell>
          <cell r="E246" t="str">
            <v>Has primary responsibility for ensuring that the organization's vision of sustainability is communicated, implemented and maintained in order to produce places, products and services that reduce the use of nonrenewable resources and minimize environmental impact [-] Provides visibility and transparency for the vision internally and externally [-] Monitors and reviews progress of business units, procurement and staff groups to develop and implement sustainability strategies, goals, measurements and reporting</v>
          </cell>
          <cell r="H246" t="str">
            <v>X</v>
          </cell>
          <cell r="Q246" t="str">
            <v>X</v>
          </cell>
          <cell r="U246" t="str">
            <v>X</v>
          </cell>
          <cell r="AB246" t="str">
            <v>X</v>
          </cell>
          <cell r="AD246" t="str">
            <v>X</v>
          </cell>
          <cell r="AH246" t="str">
            <v>deleted</v>
          </cell>
          <cell r="AM246" t="str">
            <v>X</v>
          </cell>
          <cell r="AO246" t="str">
            <v>X</v>
          </cell>
          <cell r="AS246" t="str">
            <v>X</v>
          </cell>
          <cell r="BC246" t="str">
            <v>X</v>
          </cell>
          <cell r="BE246" t="str">
            <v>X</v>
          </cell>
        </row>
        <row r="247">
          <cell r="A247">
            <v>244</v>
          </cell>
          <cell r="B247" t="str">
            <v>D</v>
          </cell>
          <cell r="C247" t="str">
            <v>ACA070</v>
          </cell>
          <cell r="D247" t="str">
            <v>Government Relations</v>
          </cell>
          <cell r="E247" t="str">
            <v>Develops and maintains policies and programs to ensure organizational awareness of government legislation and/or regulatory issues that affect the organization and respond to same [-] Ensures that the organization's interests are represented and protected in legislative proceedings and in the development of market rules and procedures [-] Prepares and organizes forums and gatherings with government officials to exchange ideas and information on business activities and potential legislation that may affect the organization [-] Acts as a resource on regulatory matters with regard to product changes</v>
          </cell>
          <cell r="F247" t="str">
            <v>X</v>
          </cell>
          <cell r="I247" t="str">
            <v>X</v>
          </cell>
          <cell r="K247" t="str">
            <v>X</v>
          </cell>
          <cell r="O247" t="str">
            <v>X</v>
          </cell>
          <cell r="R247" t="str">
            <v>X</v>
          </cell>
          <cell r="T247" t="str">
            <v>X</v>
          </cell>
          <cell r="X247" t="str">
            <v>X</v>
          </cell>
          <cell r="Y247" t="str">
            <v>X</v>
          </cell>
          <cell r="Z247" t="str">
            <v>X</v>
          </cell>
          <cell r="AA247" t="str">
            <v>X</v>
          </cell>
          <cell r="AC247" t="str">
            <v>X</v>
          </cell>
          <cell r="AD247" t="str">
            <v>X</v>
          </cell>
          <cell r="AG247" t="str">
            <v>X</v>
          </cell>
          <cell r="AI247" t="str">
            <v>X</v>
          </cell>
          <cell r="AJ247" t="str">
            <v>X</v>
          </cell>
          <cell r="AN247" t="str">
            <v>X</v>
          </cell>
          <cell r="AT247" t="str">
            <v>X</v>
          </cell>
          <cell r="AU247" t="str">
            <v>X</v>
          </cell>
          <cell r="AV247" t="str">
            <v>X</v>
          </cell>
          <cell r="AX247" t="str">
            <v>X</v>
          </cell>
          <cell r="AY247" t="str">
            <v>X</v>
          </cell>
          <cell r="BA247" t="str">
            <v>X</v>
          </cell>
          <cell r="BB247" t="str">
            <v>X</v>
          </cell>
          <cell r="BD247" t="str">
            <v>X</v>
          </cell>
          <cell r="BH247" t="str">
            <v>X</v>
          </cell>
          <cell r="BI247" t="str">
            <v>X</v>
          </cell>
          <cell r="BK247" t="str">
            <v>X</v>
          </cell>
          <cell r="BL247" t="str">
            <v>X</v>
          </cell>
          <cell r="BM247" t="str">
            <v>X</v>
          </cell>
          <cell r="BN247" t="str">
            <v>X</v>
          </cell>
          <cell r="BO247" t="str">
            <v>X</v>
          </cell>
          <cell r="BP247" t="str">
            <v>X</v>
          </cell>
          <cell r="BQ247" t="str">
            <v>X</v>
          </cell>
          <cell r="BR247" t="str">
            <v>X</v>
          </cell>
          <cell r="BS247" t="str">
            <v>Infrastructure and Operations</v>
          </cell>
          <cell r="BT247">
            <v>352</v>
          </cell>
          <cell r="BU247" t="str">
            <v>X</v>
          </cell>
          <cell r="BV247" t="str">
            <v>Infrastructure and Operations</v>
          </cell>
          <cell r="BW247">
            <v>239</v>
          </cell>
        </row>
        <row r="248">
          <cell r="A248">
            <v>245</v>
          </cell>
          <cell r="B248" t="str">
            <v>B</v>
          </cell>
          <cell r="C248" t="str">
            <v>ACA070-EX</v>
          </cell>
          <cell r="D248" t="str">
            <v>Top Government Relations Executive</v>
          </cell>
          <cell r="E248" t="str">
            <v>Has primary responsibility for representing the organization in legislative and regulatory matters with national, regional and local governments and quasi-government agencies by providing policy direction, coordinating operating unit government affairs initiatives and lobbying for the organization's interests</v>
          </cell>
          <cell r="H248" t="str">
            <v>X</v>
          </cell>
          <cell r="Q248" t="str">
            <v>X</v>
          </cell>
          <cell r="S248" t="str">
            <v>X</v>
          </cell>
          <cell r="U248" t="str">
            <v>X</v>
          </cell>
          <cell r="AB248" t="str">
            <v>X</v>
          </cell>
          <cell r="AD248" t="str">
            <v>X</v>
          </cell>
          <cell r="AH248" t="str">
            <v>X</v>
          </cell>
          <cell r="AM248" t="str">
            <v>X</v>
          </cell>
          <cell r="AO248" t="str">
            <v>X</v>
          </cell>
          <cell r="AS248" t="str">
            <v>X</v>
          </cell>
          <cell r="AW248" t="str">
            <v>X</v>
          </cell>
          <cell r="BC248" t="str">
            <v>X</v>
          </cell>
          <cell r="BE248" t="str">
            <v>X</v>
          </cell>
        </row>
        <row r="249">
          <cell r="A249">
            <v>246</v>
          </cell>
          <cell r="B249" t="str">
            <v>D</v>
          </cell>
          <cell r="C249" t="str">
            <v>ACA071</v>
          </cell>
          <cell r="D249" t="str">
            <v>Third Sector Relations</v>
          </cell>
          <cell r="E249" t="str">
            <v>Plans and coordinates project and programs to promote collaboration and strategic alliances with non-government organizations, multilateral organizations and similar third sector organizations on matters of mutual interest (e.g., access to medicines, rational use of drugs, preventive health care, health education) [-] Builds and maintains positive relations with third sector opinion leaders and decision-makers (e.g., management, thought leaders, physicians) [-] Coordinates the organization's participation in appropriate third sector events and conventions (e.g., training programs, conferences, symposiums, forums)</v>
          </cell>
          <cell r="AU249" t="str">
            <v>X</v>
          </cell>
          <cell r="AV249" t="str">
            <v>X</v>
          </cell>
          <cell r="AX249" t="str">
            <v>X</v>
          </cell>
        </row>
        <row r="250">
          <cell r="A250">
            <v>247</v>
          </cell>
          <cell r="B250" t="str">
            <v>D</v>
          </cell>
          <cell r="C250" t="str">
            <v>ACA080</v>
          </cell>
          <cell r="D250" t="str">
            <v>Lobbying</v>
          </cell>
          <cell r="E250" t="str">
            <v>Represents the organization to the local and/or national government on proposed legislation that is of vital concern to the organization and customers [-] Develops and maintains credible and professional relationships with legislatures, government leaders and/or national agencies, their assistants and staff</v>
          </cell>
          <cell r="F250" t="str">
            <v>X</v>
          </cell>
          <cell r="I250" t="str">
            <v>X</v>
          </cell>
          <cell r="O250" t="str">
            <v>X</v>
          </cell>
          <cell r="R250" t="str">
            <v>X</v>
          </cell>
          <cell r="Z250" t="str">
            <v>X</v>
          </cell>
          <cell r="AC250" t="str">
            <v>X</v>
          </cell>
          <cell r="AD250" t="str">
            <v>X</v>
          </cell>
          <cell r="AI250" t="str">
            <v>X</v>
          </cell>
          <cell r="AJ250" t="str">
            <v>X</v>
          </cell>
          <cell r="AN250" t="str">
            <v>X</v>
          </cell>
          <cell r="AU250" t="str">
            <v>X</v>
          </cell>
          <cell r="AX250" t="str">
            <v>X</v>
          </cell>
          <cell r="AY250" t="str">
            <v>X</v>
          </cell>
          <cell r="BA250" t="str">
            <v>X</v>
          </cell>
          <cell r="BD250" t="str">
            <v>X</v>
          </cell>
          <cell r="BH250" t="str">
            <v>X</v>
          </cell>
          <cell r="BI250" t="str">
            <v>X</v>
          </cell>
          <cell r="BK250" t="str">
            <v>X</v>
          </cell>
          <cell r="BL250" t="str">
            <v>X</v>
          </cell>
          <cell r="BM250" t="str">
            <v>X</v>
          </cell>
          <cell r="BN250" t="str">
            <v>X</v>
          </cell>
          <cell r="BO250" t="str">
            <v>X</v>
          </cell>
          <cell r="BP250" t="str">
            <v>X</v>
          </cell>
          <cell r="BQ250" t="str">
            <v>X</v>
          </cell>
        </row>
        <row r="251">
          <cell r="A251">
            <v>248</v>
          </cell>
          <cell r="B251" t="str">
            <v>B</v>
          </cell>
          <cell r="C251" t="str">
            <v>ACA080-EX</v>
          </cell>
          <cell r="D251" t="str">
            <v>Top Government Liaison Executive</v>
          </cell>
          <cell r="E251" t="str">
            <v>Has primary responsibility for representing the organization in legislative and regulatory matters before the national government or supranational governing institutions (e.g., European Commission) [-] Monitors the legislative and regulatory environment for changes that could adversely affect the organization [-] This position is physically located in close proximity to government agencies and/or supranational institutions</v>
          </cell>
          <cell r="Q251" t="str">
            <v>X</v>
          </cell>
          <cell r="U251" t="str">
            <v>X</v>
          </cell>
          <cell r="AB251" t="str">
            <v>X</v>
          </cell>
          <cell r="AH251" t="str">
            <v>X</v>
          </cell>
          <cell r="AM251" t="str">
            <v>X</v>
          </cell>
          <cell r="AS251" t="str">
            <v>X</v>
          </cell>
          <cell r="AW251" t="str">
            <v>X</v>
          </cell>
          <cell r="BC251" t="str">
            <v>X</v>
          </cell>
        </row>
        <row r="252">
          <cell r="A252">
            <v>249</v>
          </cell>
          <cell r="B252" t="str">
            <v>D</v>
          </cell>
          <cell r="C252" t="str">
            <v>ACA090</v>
          </cell>
          <cell r="D252" t="str">
            <v>Investor Relations</v>
          </cell>
          <cell r="E252" t="str">
            <v>Maintains and improves relations and communications between the organization and the investing public, shareholders and financial professionals to enhance the standing of the organization's stock and debt [-] Develops, maintains and enhances working relationships with institutions in the financial community that hold, or may hold, the organization's stock or debt [-] Monitors changes and trends in investment markets and determines appropriate strategy</v>
          </cell>
          <cell r="F252" t="str">
            <v>X</v>
          </cell>
          <cell r="I252" t="str">
            <v>X</v>
          </cell>
          <cell r="K252" t="str">
            <v>X</v>
          </cell>
          <cell r="O252" t="str">
            <v>X</v>
          </cell>
          <cell r="R252" t="str">
            <v>X</v>
          </cell>
          <cell r="V252" t="str">
            <v>X</v>
          </cell>
          <cell r="X252" t="str">
            <v>X</v>
          </cell>
          <cell r="Y252" t="str">
            <v>X</v>
          </cell>
          <cell r="Z252" t="str">
            <v>X</v>
          </cell>
          <cell r="AA252" t="str">
            <v>X</v>
          </cell>
          <cell r="AC252" t="str">
            <v>X</v>
          </cell>
          <cell r="AD252" t="str">
            <v>X</v>
          </cell>
          <cell r="AG252" t="str">
            <v>X</v>
          </cell>
          <cell r="AI252" t="str">
            <v>X</v>
          </cell>
          <cell r="AJ252" t="str">
            <v>X</v>
          </cell>
          <cell r="AN252" t="str">
            <v>X</v>
          </cell>
          <cell r="AP252" t="str">
            <v>X</v>
          </cell>
          <cell r="AQ252" t="str">
            <v>X</v>
          </cell>
          <cell r="AT252" t="str">
            <v>X</v>
          </cell>
          <cell r="AU252" t="str">
            <v>X</v>
          </cell>
          <cell r="AV252" t="str">
            <v>X</v>
          </cell>
          <cell r="AX252" t="str">
            <v>X</v>
          </cell>
          <cell r="AY252" t="str">
            <v>X</v>
          </cell>
          <cell r="BA252" t="str">
            <v>X</v>
          </cell>
          <cell r="BB252" t="str">
            <v>X</v>
          </cell>
          <cell r="BD252" t="str">
            <v>X</v>
          </cell>
          <cell r="BF252" t="str">
            <v>X</v>
          </cell>
          <cell r="BH252" t="str">
            <v>X</v>
          </cell>
          <cell r="BI252" t="str">
            <v>X</v>
          </cell>
          <cell r="BK252" t="str">
            <v>X</v>
          </cell>
          <cell r="BL252" t="str">
            <v>X</v>
          </cell>
          <cell r="BM252" t="str">
            <v>X</v>
          </cell>
          <cell r="BN252" t="str">
            <v>X</v>
          </cell>
          <cell r="BO252" t="str">
            <v>X</v>
          </cell>
          <cell r="BP252" t="str">
            <v>X</v>
          </cell>
          <cell r="BQ252" t="str">
            <v>X</v>
          </cell>
          <cell r="BR252" t="str">
            <v>X</v>
          </cell>
          <cell r="BS252" t="str">
            <v>Infrastructure and Operations</v>
          </cell>
          <cell r="BT252">
            <v>353</v>
          </cell>
          <cell r="BU252" t="str">
            <v>X</v>
          </cell>
          <cell r="BV252" t="str">
            <v>Infrastructure and Operations</v>
          </cell>
          <cell r="BW252">
            <v>240</v>
          </cell>
        </row>
        <row r="253">
          <cell r="A253">
            <v>250</v>
          </cell>
          <cell r="B253" t="str">
            <v>B</v>
          </cell>
          <cell r="C253" t="str">
            <v>ACA090-EX</v>
          </cell>
          <cell r="D253" t="str">
            <v>Top Investor Relations Executive</v>
          </cell>
          <cell r="E253" t="str">
            <v>Has primary responsibility for developing, maintaining and enhancing close working relationships with institutions in the financial community that hold, or may hold, the organization's stock or debt [-] Maintains and improves relations and communications between the organization and the investing public, shareholders and financial professionals to enhance the standing of the organization's stock [-] Monitors and assesses changes and trends in investment markets and determines appropriate strategy</v>
          </cell>
          <cell r="H253" t="str">
            <v>X</v>
          </cell>
          <cell r="Q253" t="str">
            <v>X</v>
          </cell>
          <cell r="S253" t="str">
            <v>X</v>
          </cell>
          <cell r="U253" t="str">
            <v>X</v>
          </cell>
          <cell r="AB253" t="str">
            <v>X</v>
          </cell>
          <cell r="AD253" t="str">
            <v>X</v>
          </cell>
          <cell r="AH253" t="str">
            <v>X</v>
          </cell>
          <cell r="AM253" t="str">
            <v>X</v>
          </cell>
          <cell r="AO253" t="str">
            <v>X</v>
          </cell>
          <cell r="AS253" t="str">
            <v>X</v>
          </cell>
          <cell r="AW253" t="str">
            <v>X</v>
          </cell>
          <cell r="BC253" t="str">
            <v>X</v>
          </cell>
          <cell r="BE253" t="str">
            <v>X</v>
          </cell>
        </row>
        <row r="254">
          <cell r="A254">
            <v>251</v>
          </cell>
          <cell r="B254" t="str">
            <v>D</v>
          </cell>
          <cell r="C254" t="str">
            <v>ACA100</v>
          </cell>
          <cell r="D254" t="str">
            <v>Internal/Employee Communications</v>
          </cell>
          <cell r="E254" t="str">
            <v>Develops and coordinates lines of communication within the organization among employees [-] Implements policies and programs to increase employee awareness and knowledge of activities affecting employees</v>
          </cell>
          <cell r="F254" t="str">
            <v>X</v>
          </cell>
          <cell r="I254" t="str">
            <v>X</v>
          </cell>
          <cell r="K254" t="str">
            <v>X</v>
          </cell>
          <cell r="O254" t="str">
            <v>X</v>
          </cell>
          <cell r="R254" t="str">
            <v>X</v>
          </cell>
          <cell r="T254" t="str">
            <v>X</v>
          </cell>
          <cell r="V254" t="str">
            <v>X</v>
          </cell>
          <cell r="X254" t="str">
            <v>X</v>
          </cell>
          <cell r="Y254" t="str">
            <v>X</v>
          </cell>
          <cell r="Z254" t="str">
            <v>X</v>
          </cell>
          <cell r="AA254" t="str">
            <v>X</v>
          </cell>
          <cell r="AC254" t="str">
            <v>X</v>
          </cell>
          <cell r="AD254" t="str">
            <v>X</v>
          </cell>
          <cell r="AG254" t="str">
            <v>X</v>
          </cell>
          <cell r="AI254" t="str">
            <v>X</v>
          </cell>
          <cell r="AJ254" t="str">
            <v>X</v>
          </cell>
          <cell r="AN254" t="str">
            <v>X</v>
          </cell>
          <cell r="AP254" t="str">
            <v>X</v>
          </cell>
          <cell r="AQ254" t="str">
            <v>X</v>
          </cell>
          <cell r="AT254" t="str">
            <v>X</v>
          </cell>
          <cell r="AU254" t="str">
            <v>X</v>
          </cell>
          <cell r="AV254" t="str">
            <v>X</v>
          </cell>
          <cell r="AX254" t="str">
            <v>X</v>
          </cell>
          <cell r="AY254" t="str">
            <v>X</v>
          </cell>
          <cell r="BA254" t="str">
            <v>X</v>
          </cell>
          <cell r="BB254" t="str">
            <v>X</v>
          </cell>
          <cell r="BD254" t="str">
            <v>X</v>
          </cell>
          <cell r="BG254" t="str">
            <v>X</v>
          </cell>
          <cell r="BH254" t="str">
            <v>X</v>
          </cell>
          <cell r="BI254" t="str">
            <v>X</v>
          </cell>
          <cell r="BJ254" t="str">
            <v>X</v>
          </cell>
          <cell r="BK254" t="str">
            <v>X</v>
          </cell>
          <cell r="BL254" t="str">
            <v>X</v>
          </cell>
          <cell r="BM254" t="str">
            <v>X</v>
          </cell>
          <cell r="BN254" t="str">
            <v>X</v>
          </cell>
          <cell r="BO254" t="str">
            <v>X</v>
          </cell>
          <cell r="BP254" t="str">
            <v>X</v>
          </cell>
          <cell r="BQ254" t="str">
            <v>X</v>
          </cell>
          <cell r="BR254" t="str">
            <v>X</v>
          </cell>
          <cell r="BS254" t="str">
            <v>Infrastructure and Operations</v>
          </cell>
          <cell r="BT254">
            <v>354</v>
          </cell>
          <cell r="BU254" t="str">
            <v>X</v>
          </cell>
          <cell r="BV254" t="str">
            <v>Infrastructure and Operations</v>
          </cell>
          <cell r="BW254">
            <v>241</v>
          </cell>
        </row>
        <row r="255">
          <cell r="A255">
            <v>252</v>
          </cell>
          <cell r="B255" t="str">
            <v>D</v>
          </cell>
          <cell r="C255" t="str">
            <v>ACA110</v>
          </cell>
          <cell r="D255" t="str">
            <v>Creative Writing Services</v>
          </cell>
          <cell r="E255" t="str">
            <v>Develops creative, clear-written material in support of the organization's communications strategies [-] Plans, develops, and publishes internal or external communications (e.g., newsletters, brochures, manuals, website content) [-] Develops and maintains the organization's style guide, including editorial standards and policies</v>
          </cell>
          <cell r="I255" t="str">
            <v>X</v>
          </cell>
          <cell r="R255" t="str">
            <v>X</v>
          </cell>
          <cell r="T255" t="str">
            <v>X</v>
          </cell>
          <cell r="AC255" t="str">
            <v>X</v>
          </cell>
          <cell r="AG255" t="str">
            <v>X</v>
          </cell>
          <cell r="AI255" t="str">
            <v>X</v>
          </cell>
          <cell r="AN255" t="str">
            <v>X</v>
          </cell>
          <cell r="AT255" t="str">
            <v>X</v>
          </cell>
          <cell r="AX255" t="str">
            <v>X</v>
          </cell>
          <cell r="BA255" t="str">
            <v>X</v>
          </cell>
          <cell r="BD255" t="str">
            <v>X</v>
          </cell>
          <cell r="BH255" t="str">
            <v>X</v>
          </cell>
          <cell r="BR255" t="str">
            <v>X</v>
          </cell>
          <cell r="BS255" t="str">
            <v>Infrastructure and Operations</v>
          </cell>
          <cell r="BT255">
            <v>355</v>
          </cell>
          <cell r="BU255" t="str">
            <v>X</v>
          </cell>
          <cell r="BV255" t="str">
            <v>Infrastructure and Operations</v>
          </cell>
          <cell r="BW255">
            <v>242</v>
          </cell>
        </row>
        <row r="256">
          <cell r="A256">
            <v>253</v>
          </cell>
          <cell r="B256" t="str">
            <v>D</v>
          </cell>
          <cell r="C256" t="str">
            <v>ACA120</v>
          </cell>
          <cell r="D256" t="str">
            <v>Creative Design Services</v>
          </cell>
          <cell r="E256" t="str">
            <v>Develops and maintains graphic designs (e.g., art, color themes, photographs, web pages), audio and video to support the organization's image, identity and brands [-] Develops and maintains the organization's graphics standards, techniques and methods [-] Develops the organization's website design and layout</v>
          </cell>
          <cell r="I256" t="str">
            <v>X</v>
          </cell>
          <cell r="R256" t="str">
            <v>X</v>
          </cell>
          <cell r="T256" t="str">
            <v>X</v>
          </cell>
          <cell r="AC256" t="str">
            <v>X</v>
          </cell>
          <cell r="AG256" t="str">
            <v>X</v>
          </cell>
          <cell r="AI256" t="str">
            <v>X</v>
          </cell>
          <cell r="AN256" t="str">
            <v>X</v>
          </cell>
          <cell r="AT256" t="str">
            <v>X</v>
          </cell>
          <cell r="AX256" t="str">
            <v>X</v>
          </cell>
          <cell r="BA256" t="str">
            <v>X</v>
          </cell>
          <cell r="BD256" t="str">
            <v>X</v>
          </cell>
          <cell r="BH256" t="str">
            <v>X</v>
          </cell>
          <cell r="BR256" t="str">
            <v>X</v>
          </cell>
          <cell r="BS256" t="str">
            <v>Infrastructure and Operations</v>
          </cell>
          <cell r="BT256">
            <v>356</v>
          </cell>
          <cell r="BU256" t="str">
            <v>X</v>
          </cell>
          <cell r="BV256" t="str">
            <v>Infrastructure and Operations</v>
          </cell>
          <cell r="BW256">
            <v>243</v>
          </cell>
        </row>
        <row r="257">
          <cell r="A257">
            <v>254</v>
          </cell>
          <cell r="B257" t="str">
            <v>D</v>
          </cell>
          <cell r="C257" t="str">
            <v>ACA130</v>
          </cell>
          <cell r="D257" t="str">
            <v>Speech Writing</v>
          </cell>
          <cell r="E257" t="str">
            <v>Writes a wide variety of speeches and other communications for the organization's senior management [-] Conducts research and interviews management and technical specialists to complete the speech-writing process</v>
          </cell>
          <cell r="R257" t="str">
            <v>X</v>
          </cell>
          <cell r="AC257" t="str">
            <v>X</v>
          </cell>
          <cell r="AN257" t="str">
            <v>X</v>
          </cell>
          <cell r="AX257" t="str">
            <v>X</v>
          </cell>
          <cell r="BD257" t="str">
            <v>X</v>
          </cell>
        </row>
        <row r="258">
          <cell r="A258">
            <v>255</v>
          </cell>
          <cell r="B258" t="str">
            <v>D</v>
          </cell>
          <cell r="C258" t="str">
            <v>ACA140</v>
          </cell>
          <cell r="D258" t="str">
            <v>Localization/Translation Services</v>
          </cell>
          <cell r="E258" t="str">
            <v>Translates written material (e.g., newsletters, brochures, manuals, website content) in support of the organization's communications strategies [-] Ensures content accuracy and style interpretation of translations in accordance with the organization's editorial and style guidelines [-] Ensures that graphic images, symbols and colors are acceptable with local cultural and language standards while adhering to the organization's stylistic guidelines</v>
          </cell>
          <cell r="F258" t="str">
            <v>X</v>
          </cell>
          <cell r="I258" t="str">
            <v>X</v>
          </cell>
          <cell r="K258" t="str">
            <v>X</v>
          </cell>
          <cell r="O258" t="str">
            <v>X</v>
          </cell>
          <cell r="R258" t="str">
            <v>X</v>
          </cell>
          <cell r="V258" t="str">
            <v>X</v>
          </cell>
          <cell r="X258" t="str">
            <v>X</v>
          </cell>
          <cell r="Y258" t="str">
            <v>X</v>
          </cell>
          <cell r="AD258" t="str">
            <v>X</v>
          </cell>
          <cell r="AJ258" t="str">
            <v>X</v>
          </cell>
          <cell r="AN258" t="str">
            <v>X</v>
          </cell>
          <cell r="AP258" t="str">
            <v>X</v>
          </cell>
          <cell r="AU258" t="str">
            <v>X</v>
          </cell>
          <cell r="AV258" t="str">
            <v>X</v>
          </cell>
          <cell r="AX258" t="str">
            <v>X</v>
          </cell>
          <cell r="AY258" t="str">
            <v>X</v>
          </cell>
          <cell r="BA258" t="str">
            <v>X</v>
          </cell>
          <cell r="BB258" t="str">
            <v>X</v>
          </cell>
          <cell r="BD258" t="str">
            <v>X</v>
          </cell>
          <cell r="BF258" t="str">
            <v>X</v>
          </cell>
          <cell r="BH258" t="str">
            <v>X</v>
          </cell>
          <cell r="BI258" t="str">
            <v>X</v>
          </cell>
          <cell r="BK258" t="str">
            <v>X</v>
          </cell>
          <cell r="BL258" t="str">
            <v>X</v>
          </cell>
          <cell r="BM258" t="str">
            <v>X</v>
          </cell>
          <cell r="BN258" t="str">
            <v>X</v>
          </cell>
          <cell r="BO258" t="str">
            <v>X</v>
          </cell>
          <cell r="BP258" t="str">
            <v>X</v>
          </cell>
          <cell r="BQ258" t="str">
            <v>X</v>
          </cell>
        </row>
        <row r="259">
          <cell r="A259">
            <v>256</v>
          </cell>
          <cell r="B259" t="str">
            <v>D</v>
          </cell>
          <cell r="C259" t="str">
            <v>ACA142</v>
          </cell>
          <cell r="D259" t="str">
            <v>Interpretation Services</v>
          </cell>
          <cell r="E259" t="str">
            <v>Interprets for company management during internal and external meetings, business negotiations, presentations, etc., to facilitate communications between foreign and local employees of the company, local authorities and business partners [-] Typically translates various documents and communications</v>
          </cell>
          <cell r="F259" t="str">
            <v>X</v>
          </cell>
          <cell r="I259" t="str">
            <v>X</v>
          </cell>
          <cell r="O259" t="str">
            <v>X</v>
          </cell>
          <cell r="R259" t="str">
            <v>X</v>
          </cell>
          <cell r="Z259" t="str">
            <v>X</v>
          </cell>
          <cell r="AG259" t="str">
            <v>X</v>
          </cell>
          <cell r="AI259" t="str">
            <v>X</v>
          </cell>
          <cell r="AJ259" t="str">
            <v>X</v>
          </cell>
          <cell r="AN259" t="str">
            <v>X</v>
          </cell>
          <cell r="AQ259" t="str">
            <v>X</v>
          </cell>
          <cell r="AU259" t="str">
            <v>X</v>
          </cell>
          <cell r="AX259" t="str">
            <v>X</v>
          </cell>
          <cell r="AY259" t="str">
            <v>X</v>
          </cell>
          <cell r="BA259" t="str">
            <v>X</v>
          </cell>
          <cell r="BH259" t="str">
            <v>X</v>
          </cell>
          <cell r="BI259" t="str">
            <v>X</v>
          </cell>
          <cell r="BK259" t="str">
            <v>X</v>
          </cell>
          <cell r="BL259" t="str">
            <v>X</v>
          </cell>
          <cell r="BM259" t="str">
            <v>X</v>
          </cell>
          <cell r="BN259" t="str">
            <v>X</v>
          </cell>
          <cell r="BO259" t="str">
            <v>X</v>
          </cell>
          <cell r="BP259" t="str">
            <v>X</v>
          </cell>
          <cell r="BQ259" t="str">
            <v>X</v>
          </cell>
          <cell r="BR259" t="str">
            <v>X</v>
          </cell>
          <cell r="BS259" t="str">
            <v>Infrastructure and Operations</v>
          </cell>
          <cell r="BT259">
            <v>357</v>
          </cell>
          <cell r="BV259" t="str">
            <v>Infrastructure and Operations</v>
          </cell>
        </row>
        <row r="260">
          <cell r="A260">
            <v>257</v>
          </cell>
          <cell r="B260" t="str">
            <v>D</v>
          </cell>
          <cell r="C260" t="str">
            <v>ACA190</v>
          </cell>
          <cell r="D260" t="str">
            <v>Not-For-Profit Development Generalist/Multidiscipline</v>
          </cell>
          <cell r="E260" t="str">
            <v>Develops, plans, designs and implements fundraising or membership programs within a not-for-profit organization</v>
          </cell>
          <cell r="T260" t="str">
            <v>X</v>
          </cell>
          <cell r="V260" t="str">
            <v>X</v>
          </cell>
        </row>
        <row r="261">
          <cell r="A261">
            <v>258</v>
          </cell>
          <cell r="B261" t="str">
            <v>D</v>
          </cell>
          <cell r="C261" t="str">
            <v>ACA191</v>
          </cell>
          <cell r="D261" t="str">
            <v>Not-For-Profit - Fundraising/Major Gifts</v>
          </cell>
          <cell r="E261" t="str">
            <v>Develops, plans, designs and implements various fundraising/major gifts programs [-] Cultivates and solicits new funding opportunities and development strategies for a broader base of donors [-] Identifies potential grant opportunities and oversees the preparation of proposals</v>
          </cell>
          <cell r="T261" t="str">
            <v>X</v>
          </cell>
          <cell r="V261" t="str">
            <v>X</v>
          </cell>
        </row>
        <row r="262">
          <cell r="A262">
            <v>259</v>
          </cell>
          <cell r="B262" t="str">
            <v>D</v>
          </cell>
          <cell r="C262" t="str">
            <v>ACA192</v>
          </cell>
          <cell r="D262" t="str">
            <v>Not-For-Profit - Membership Management</v>
          </cell>
          <cell r="E262" t="str">
            <v>Develops, plans, designs and implements the organization’s program to attract, retain and serve its members [-] Establishes membership policies and practices</v>
          </cell>
          <cell r="T262" t="str">
            <v>X</v>
          </cell>
          <cell r="V262" t="str">
            <v>X</v>
          </cell>
        </row>
        <row r="263">
          <cell r="A263">
            <v>260</v>
          </cell>
          <cell r="B263" t="str">
            <v>D</v>
          </cell>
          <cell r="C263" t="str">
            <v>ACA193</v>
          </cell>
          <cell r="D263" t="str">
            <v>Not-For-Profit Development - Program Management</v>
          </cell>
          <cell r="E263" t="str">
            <v>Manages the development and ongoing operation of one of the organization’s programs [-] Develops the program budget, staffing requirements and ensures the program meets its stated objectives</v>
          </cell>
          <cell r="T263" t="str">
            <v>X</v>
          </cell>
          <cell r="V263" t="str">
            <v>X</v>
          </cell>
        </row>
        <row r="264">
          <cell r="A264">
            <v>261</v>
          </cell>
          <cell r="B264" t="str">
            <v>D</v>
          </cell>
          <cell r="C264" t="str">
            <v>ACA195</v>
          </cell>
          <cell r="D264" t="str">
            <v>Technical Writing/Editing Services</v>
          </cell>
          <cell r="E264" t="str">
            <v>Reviews and edits original manuscripts, grant applications and articles submitted for publication [-] Coordinates publication of symposia proceedings [-] Ensures clear, concise and accurate presentation of artwork, photography and illustrations</v>
          </cell>
          <cell r="BG264" t="str">
            <v>X</v>
          </cell>
        </row>
        <row r="265">
          <cell r="A265">
            <v>262</v>
          </cell>
          <cell r="B265" t="str">
            <v>D</v>
          </cell>
          <cell r="C265" t="str">
            <v>ACA200</v>
          </cell>
          <cell r="D265" t="str">
            <v>Telecommunication Network Interconnection</v>
          </cell>
          <cell r="E265" t="str">
            <v>Represents the organization on a variety of interconnection issues with other telecommunications operators regarding interconnection, usage, rates and tariffs [-] Builds and maintains effective relationships and a high level of satisfaction with other telecommunications operators to increase the organization's total revenues [-] Coordinates with engineers, accountants, economists and other quantitative professionals in the development of risk analyses, rates and tariffs, regulatory and business strategies, budgets and intercompany billing</v>
          </cell>
          <cell r="I265" t="str">
            <v>X</v>
          </cell>
          <cell r="AJ265" t="str">
            <v>X</v>
          </cell>
          <cell r="AN265" t="str">
            <v>X</v>
          </cell>
          <cell r="AP265" t="str">
            <v>X</v>
          </cell>
          <cell r="AT265" t="str">
            <v>X</v>
          </cell>
          <cell r="BH265" t="str">
            <v>X</v>
          </cell>
          <cell r="BK265" t="str">
            <v>X</v>
          </cell>
        </row>
        <row r="266">
          <cell r="A266">
            <v>263</v>
          </cell>
          <cell r="B266" t="str">
            <v>D</v>
          </cell>
          <cell r="C266" t="str">
            <v>ACA210</v>
          </cell>
          <cell r="D266" t="str">
            <v>Electronic Public Safety/Surveillance Compliance</v>
          </cell>
          <cell r="E266" t="str">
            <v>Coordinates and monitors the organization's compliance with court ordered or legally mandated surveillance of private communications by governmental security or law enforcement agencies [-] Collaborates with external services and internal resources to ensure mitigation of business risks and compliance with applicable laws and regulations</v>
          </cell>
          <cell r="AJ266" t="str">
            <v>X</v>
          </cell>
          <cell r="AN266" t="str">
            <v>X</v>
          </cell>
          <cell r="AT266" t="str">
            <v>X</v>
          </cell>
          <cell r="BK266" t="str">
            <v>X</v>
          </cell>
        </row>
        <row r="267">
          <cell r="A267">
            <v>264</v>
          </cell>
          <cell r="B267" t="str">
            <v>D</v>
          </cell>
          <cell r="C267" t="str">
            <v>ACA300</v>
          </cell>
          <cell r="D267" t="str">
            <v>Retail Property Owner Relations</v>
          </cell>
          <cell r="E267" t="str">
            <v>Supports retail owners with the organization’s brand through ongoing communications, collaborative events with senior leadership, recognition programs, individual and group meetings, and conferences and other events [-] Develops and implements programs to support retail development and operations consistent with brand standards and owner goals, including programs to increase the revenue [-] Tracks owner satisfaction and loyalty and develops programs to expand the growth of the organization’s brand</v>
          </cell>
          <cell r="BA267" t="str">
            <v>X</v>
          </cell>
          <cell r="BD267" t="str">
            <v>X</v>
          </cell>
          <cell r="BF267" t="str">
            <v>X</v>
          </cell>
        </row>
        <row r="268">
          <cell r="A268">
            <v>265</v>
          </cell>
          <cell r="B268" t="str">
            <v>D</v>
          </cell>
          <cell r="C268" t="str">
            <v>ACA500</v>
          </cell>
          <cell r="D268" t="str">
            <v>Economic Development</v>
          </cell>
          <cell r="E268" t="str">
            <v>Formulates, plans and implements community and business development programs to improve the economies of the organization's service territories by attracting, expanding and retaining industries [-] Works with community and government leaders to develop programs that attract new industry and expand existing industry within the service territory [-] Responds to business development inquiries by prospective companies and institutions with technical data presentations on the area's industrial facilities and community infrastructure resources [-] Meets with domestic and international prospects to encourage locating within the service area and presents potential site locations and rate packages</v>
          </cell>
          <cell r="AC268" t="str">
            <v>X</v>
          </cell>
          <cell r="AD268" t="str">
            <v>X</v>
          </cell>
        </row>
        <row r="269">
          <cell r="A269">
            <v>266</v>
          </cell>
          <cell r="B269" t="str">
            <v>D</v>
          </cell>
          <cell r="C269" t="str">
            <v>ACA505</v>
          </cell>
          <cell r="D269" t="str">
            <v>Trading Compliance</v>
          </cell>
          <cell r="E269" t="str">
            <v>Ensures that the organization's operations are conducted in compliance with ethical business practices, organization policies and legal requirements [-] Develops and implements organization policies and procedures to prevent unethical and illegal conduct [-] Monitors and reviews activities of business units to ensure compliance with organization policies</v>
          </cell>
          <cell r="AE269" t="str">
            <v>X</v>
          </cell>
          <cell r="AF269" t="str">
            <v>X</v>
          </cell>
        </row>
        <row r="270">
          <cell r="A270">
            <v>267</v>
          </cell>
          <cell r="B270" t="str">
            <v>D</v>
          </cell>
          <cell r="C270" t="str">
            <v>ACA510</v>
          </cell>
          <cell r="D270" t="str">
            <v>ISO/RTO Market Participant Relations/Services/Resources</v>
          </cell>
          <cell r="E270" t="str">
            <v>Develops and maintains positive relationships with market participants on behalf of the Independent System Operator/Regional Transmission Organization (ISO/RTO) [-] Receives and processes customer inquiries and resolves day-to-day operating issues spanning system operations, market operations, transaction scheduling and transmission tariff administration on behalf of market participants [-] Develops and maintains understanding of grid operations and wholesale market processes, procedures, protocols and rules, and market participants' business operations to support market participant's business needs</v>
          </cell>
          <cell r="AC270" t="str">
            <v>X</v>
          </cell>
        </row>
        <row r="271">
          <cell r="A271">
            <v>268</v>
          </cell>
          <cell r="B271" t="str">
            <v>D</v>
          </cell>
          <cell r="C271" t="str">
            <v>ACA520</v>
          </cell>
          <cell r="D271" t="str">
            <v>ISO/RTO Market Participant Committee Support</v>
          </cell>
          <cell r="E271" t="str">
            <v>Ensures that market participant committees, subcommittees, working groups and task forces receive the support and information necessary to make informed decisions on the matters that come before them [-] Moves issues and proposals through the governance process [-] Liaises between committee chairs and market participant committee representatives [-] Coordinates committee, subcommittee, working group and task force meeting agendas, logistics and dates with market participant committee chairs, committee members and ISO/RTO staff [-] Interacts regularly with market participants to facilitate scheduling and planning for committee meetings [-] Attends market participant committee meetings as necessary to take minutes and record votes [-] Plans and implements efforts to demonstrate the organization's commitment to sustainability, the environment and social responsibility</v>
          </cell>
          <cell r="AC271" t="str">
            <v>X</v>
          </cell>
        </row>
        <row r="272">
          <cell r="A272">
            <v>269</v>
          </cell>
          <cell r="B272" t="str">
            <v>D</v>
          </cell>
          <cell r="C272" t="str">
            <v>ACA530</v>
          </cell>
          <cell r="D272" t="str">
            <v>Renewable/Alternative Power Grid Access Regulatory and Market Affairs</v>
          </cell>
          <cell r="E272" t="str">
            <v>Tracks and influences regulatory developments affecting grid access at the regional and national levels [-] Acts as a resource for development and engineering teams negotiating interconnection and transmission agreements for specific projects [-] Assists engineering teams in improving the overall interconnection process</v>
          </cell>
          <cell r="Z272" t="str">
            <v>X</v>
          </cell>
          <cell r="AA272" t="str">
            <v>new</v>
          </cell>
          <cell r="AC272" t="str">
            <v>X</v>
          </cell>
        </row>
        <row r="273">
          <cell r="A273">
            <v>270</v>
          </cell>
          <cell r="B273" t="str">
            <v>D</v>
          </cell>
          <cell r="C273" t="str">
            <v>ACA540</v>
          </cell>
          <cell r="D273" t="str">
            <v>Regulatory Compliance - Technical Rules and Standards</v>
          </cell>
          <cell r="E273" t="str">
            <v>Evaluates, implements and maintains the organization's compliance with regulatory rules and standards for technical areas that include but are not limited to operations, planning, siting, Critical Infrastructure Protection (CIP), reliability and safety [-] Maintains programs and procedures to ensure compliance with technical standards established by national, regional and local regulatory authorities, and prepares related regulatory filings and reports [-] Participates in audits, training, risk assessments and security reviews of compliance programs and takes actions to remediate noncompliance issues [-] Interacts with technical representatives from regulatory authorities and other energy market participants</v>
          </cell>
          <cell r="AC273" t="str">
            <v>X</v>
          </cell>
        </row>
        <row r="274">
          <cell r="A274">
            <v>271</v>
          </cell>
          <cell r="B274" t="str">
            <v>D</v>
          </cell>
          <cell r="C274" t="str">
            <v>ACA800</v>
          </cell>
          <cell r="D274" t="str">
            <v>Hospitality Property Owner Relations</v>
          </cell>
          <cell r="E274" t="str">
            <v>Supports hotel and/or resort owners with the organization's brand through ongoing communications, collaborative events with senior leadership, recognition programs, individual and group meetings, and conferences and other events [-] Develops and implements programs to support the development and operation of properties consistent with brand standards and owner goals, including programs to increase revenue by driving guest stays and enhancing the best experience [-] Tracks owner satisfaction and loyalty and develops programs to expand the growth of the organization's brand</v>
          </cell>
          <cell r="O274" t="str">
            <v>X</v>
          </cell>
          <cell r="BO274" t="str">
            <v>X</v>
          </cell>
        </row>
        <row r="275">
          <cell r="A275">
            <v>272</v>
          </cell>
          <cell r="B275" t="str">
            <v>D</v>
          </cell>
          <cell r="C275" t="str">
            <v>ACA850</v>
          </cell>
          <cell r="D275" t="str">
            <v>Fundraising</v>
          </cell>
          <cell r="E275" t="str">
            <v>Develops, plans, designs and implements various fundraising programs [-] Cultivates and solicits new funding opportunities and development strategies for a broader base of donors [-] Identifies potential grant opportunities and oversees the preparation of proposals</v>
          </cell>
          <cell r="BG275" t="str">
            <v>X</v>
          </cell>
        </row>
        <row r="276">
          <cell r="A276">
            <v>273</v>
          </cell>
          <cell r="B276" t="str">
            <v>D</v>
          </cell>
          <cell r="C276" t="str">
            <v>ACA999</v>
          </cell>
          <cell r="D276" t="str">
            <v>Corporate Affairs/Communications - No Applicable Discipline</v>
          </cell>
          <cell r="E276" t="str">
            <v>Responsibilities are within the Corporate Affairs/Communications Function but are not described in other Discipline summaries</v>
          </cell>
          <cell r="F276" t="str">
            <v>X</v>
          </cell>
          <cell r="I276" t="str">
            <v>X</v>
          </cell>
          <cell r="O276" t="str">
            <v>X</v>
          </cell>
          <cell r="R276" t="str">
            <v>X</v>
          </cell>
          <cell r="T276" t="str">
            <v>X</v>
          </cell>
          <cell r="V276" t="str">
            <v>X</v>
          </cell>
          <cell r="Z276" t="str">
            <v>X</v>
          </cell>
          <cell r="AC276" t="str">
            <v>X</v>
          </cell>
          <cell r="AD276" t="str">
            <v>X</v>
          </cell>
          <cell r="AE276" t="str">
            <v>X</v>
          </cell>
          <cell r="AF276" t="str">
            <v>X</v>
          </cell>
          <cell r="AG276" t="str">
            <v>X</v>
          </cell>
          <cell r="AI276" t="str">
            <v>X</v>
          </cell>
          <cell r="AJ276" t="str">
            <v>X</v>
          </cell>
          <cell r="AN276" t="str">
            <v>X</v>
          </cell>
          <cell r="AP276" t="str">
            <v>X</v>
          </cell>
          <cell r="AQ276" t="str">
            <v>X</v>
          </cell>
          <cell r="AT276" t="str">
            <v>X</v>
          </cell>
          <cell r="AU276" t="str">
            <v>X</v>
          </cell>
          <cell r="AX276" t="str">
            <v>X</v>
          </cell>
          <cell r="AY276" t="str">
            <v>X</v>
          </cell>
          <cell r="BA276" t="str">
            <v>X</v>
          </cell>
          <cell r="BD276" t="str">
            <v>X</v>
          </cell>
          <cell r="BF276" t="str">
            <v>X</v>
          </cell>
          <cell r="BG276" t="str">
            <v>X</v>
          </cell>
          <cell r="BH276" t="str">
            <v>X</v>
          </cell>
          <cell r="BI276" t="str">
            <v>X</v>
          </cell>
          <cell r="BK276" t="str">
            <v>X</v>
          </cell>
          <cell r="BM276" t="str">
            <v>X</v>
          </cell>
          <cell r="BN276" t="str">
            <v>X</v>
          </cell>
          <cell r="BO276" t="str">
            <v>X</v>
          </cell>
          <cell r="BP276" t="str">
            <v>X</v>
          </cell>
          <cell r="BQ276" t="str">
            <v>X</v>
          </cell>
          <cell r="BR276" t="str">
            <v>X</v>
          </cell>
          <cell r="BS276" t="str">
            <v>Infrastructure and Operations</v>
          </cell>
          <cell r="BT276">
            <v>358</v>
          </cell>
          <cell r="BU276" t="str">
            <v>X</v>
          </cell>
          <cell r="BV276" t="str">
            <v>Infrastructure and Operations</v>
          </cell>
          <cell r="BW276">
            <v>244</v>
          </cell>
        </row>
        <row r="277">
          <cell r="A277">
            <v>274</v>
          </cell>
          <cell r="B277" t="str">
            <v>F</v>
          </cell>
          <cell r="C277" t="str">
            <v>ACD</v>
          </cell>
          <cell r="D277" t="str">
            <v>Strategic Planning/Corporate Development</v>
          </cell>
          <cell r="E277" t="str">
            <v>Develops the organization's strategic plan(s) to ensure its continued successful growth and profitability. Conducts environmental scans, organization positioning analyses and other studies. Identifies, investigates, evaluates and negotiates acquisitions/divestitures, licensing opportunities and strategic business alliances that are in line with the organization's long-range goals.</v>
          </cell>
          <cell r="F277" t="str">
            <v>X</v>
          </cell>
          <cell r="H277" t="str">
            <v>X</v>
          </cell>
          <cell r="I277" t="str">
            <v>X</v>
          </cell>
          <cell r="J277" t="str">
            <v>X</v>
          </cell>
          <cell r="K277" t="str">
            <v>X</v>
          </cell>
          <cell r="M277" t="str">
            <v>X</v>
          </cell>
          <cell r="O277" t="str">
            <v>X</v>
          </cell>
          <cell r="Q277" t="str">
            <v>X</v>
          </cell>
          <cell r="R277" t="str">
            <v>X</v>
          </cell>
          <cell r="S277" t="str">
            <v>X</v>
          </cell>
          <cell r="T277" t="str">
            <v>X</v>
          </cell>
          <cell r="U277" t="str">
            <v>X</v>
          </cell>
          <cell r="V277" t="str">
            <v>X</v>
          </cell>
          <cell r="W277" t="str">
            <v>X</v>
          </cell>
          <cell r="X277" t="str">
            <v>X</v>
          </cell>
          <cell r="Y277" t="str">
            <v>X</v>
          </cell>
          <cell r="Z277" t="str">
            <v>X</v>
          </cell>
          <cell r="AA277" t="str">
            <v>X</v>
          </cell>
          <cell r="AB277" t="str">
            <v>X</v>
          </cell>
          <cell r="AC277" t="str">
            <v>X</v>
          </cell>
          <cell r="AD277" t="str">
            <v>X</v>
          </cell>
          <cell r="AE277" t="str">
            <v>X</v>
          </cell>
          <cell r="AF277" t="str">
            <v>X</v>
          </cell>
          <cell r="AG277" t="str">
            <v>X</v>
          </cell>
          <cell r="AI277" t="str">
            <v>X</v>
          </cell>
          <cell r="AJ277" t="str">
            <v>X</v>
          </cell>
          <cell r="AM277" t="str">
            <v>X</v>
          </cell>
          <cell r="AN277" t="str">
            <v>X</v>
          </cell>
          <cell r="AO277" t="str">
            <v>X</v>
          </cell>
          <cell r="AP277" t="str">
            <v>X</v>
          </cell>
          <cell r="AQ277" t="str">
            <v>X</v>
          </cell>
          <cell r="AS277" t="str">
            <v>X</v>
          </cell>
          <cell r="AT277" t="str">
            <v>X</v>
          </cell>
          <cell r="AU277" t="str">
            <v>X</v>
          </cell>
          <cell r="AV277" t="str">
            <v>X</v>
          </cell>
          <cell r="AW277" t="str">
            <v>X</v>
          </cell>
          <cell r="AX277" t="str">
            <v>X</v>
          </cell>
          <cell r="AY277" t="str">
            <v>X</v>
          </cell>
          <cell r="BA277" t="str">
            <v>X</v>
          </cell>
          <cell r="BB277" t="str">
            <v>X</v>
          </cell>
          <cell r="BC277" t="str">
            <v>X</v>
          </cell>
          <cell r="BD277" t="str">
            <v>X</v>
          </cell>
          <cell r="BE277" t="str">
            <v>X</v>
          </cell>
          <cell r="BF277" t="str">
            <v>X</v>
          </cell>
          <cell r="BG277" t="str">
            <v>X</v>
          </cell>
          <cell r="BH277" t="str">
            <v>X</v>
          </cell>
          <cell r="BI277" t="str">
            <v>X</v>
          </cell>
          <cell r="BJ277" t="str">
            <v>X</v>
          </cell>
          <cell r="BK277" t="str">
            <v>X</v>
          </cell>
          <cell r="BL277" t="str">
            <v>X</v>
          </cell>
          <cell r="BM277" t="str">
            <v>X</v>
          </cell>
          <cell r="BN277" t="str">
            <v>X</v>
          </cell>
          <cell r="BO277" t="str">
            <v>X</v>
          </cell>
          <cell r="BP277" t="str">
            <v>X</v>
          </cell>
          <cell r="BQ277" t="str">
            <v>X</v>
          </cell>
          <cell r="BR277" t="str">
            <v>X</v>
          </cell>
          <cell r="BS277" t="str">
            <v>Infrastructure and Operations</v>
          </cell>
          <cell r="BT277">
            <v>359</v>
          </cell>
          <cell r="BU277" t="str">
            <v>X</v>
          </cell>
          <cell r="BV277" t="str">
            <v>Infrastructure and Operations</v>
          </cell>
          <cell r="BW277">
            <v>245</v>
          </cell>
        </row>
        <row r="278">
          <cell r="A278">
            <v>275</v>
          </cell>
          <cell r="B278" t="str">
            <v>M</v>
          </cell>
          <cell r="C278" t="str">
            <v>ACD</v>
          </cell>
          <cell r="D278" t="str">
            <v>Strategic Planning/Corporate Development</v>
          </cell>
          <cell r="E278" t="str">
            <v xml:space="preserve">Matching note: [1] Xxxx [2] Xxxx [3] Xxxx </v>
          </cell>
        </row>
        <row r="279">
          <cell r="A279">
            <v>276</v>
          </cell>
          <cell r="B279" t="str">
            <v>A</v>
          </cell>
          <cell r="C279" t="str">
            <v>ACD</v>
          </cell>
          <cell r="D279" t="str">
            <v>Strategic Planning/Corporate Development</v>
          </cell>
          <cell r="E279" t="str">
            <v xml:space="preserve">EX (Executive) 
M (Supervisory/Management) 
P (Professional) </v>
          </cell>
          <cell r="F279" t="str">
            <v>X</v>
          </cell>
          <cell r="BX279" t="str">
            <v>[GI INTL]:</v>
          </cell>
        </row>
        <row r="280">
          <cell r="A280">
            <v>277</v>
          </cell>
          <cell r="B280" t="str">
            <v>A</v>
          </cell>
          <cell r="C280" t="str">
            <v>ACD</v>
          </cell>
          <cell r="D280" t="str">
            <v>Strategic Planning/Corporate Development</v>
          </cell>
          <cell r="E280" t="str">
            <v xml:space="preserve">M (Supervisory/Management) 
P (Professional) </v>
          </cell>
          <cell r="R280" t="str">
            <v>X</v>
          </cell>
          <cell r="T280" t="str">
            <v>X</v>
          </cell>
          <cell r="V280" t="str">
            <v>X</v>
          </cell>
          <cell r="AC280" t="str">
            <v>X</v>
          </cell>
          <cell r="AD280" t="str">
            <v>X</v>
          </cell>
          <cell r="AE280" t="str">
            <v>X</v>
          </cell>
          <cell r="AF280" t="str">
            <v>X</v>
          </cell>
          <cell r="AI280" t="str">
            <v>X</v>
          </cell>
          <cell r="AN280" t="str">
            <v>X</v>
          </cell>
          <cell r="AP280" t="str">
            <v>X</v>
          </cell>
          <cell r="AT280" t="str">
            <v>X</v>
          </cell>
          <cell r="AX280" t="str">
            <v>X</v>
          </cell>
          <cell r="BD280" t="str">
            <v>X</v>
          </cell>
          <cell r="BF280" t="str">
            <v>X</v>
          </cell>
          <cell r="BX280" t="str">
            <v xml:space="preserve">[GI MMPS US
GI CSR MMPS US
GI MMPS CAN
ENS MMPS US
ENS CAN
EMT US
EMT CAN
FS MMPS NA
HT MMPS US
HT MMPS CAN
Media MMPS US
PHS MMPS NA
RET MMPS US
RET MMPS CAN]:
</v>
          </cell>
        </row>
        <row r="281">
          <cell r="A281">
            <v>278</v>
          </cell>
          <cell r="B281" t="str">
            <v>D</v>
          </cell>
          <cell r="C281" t="str">
            <v>ACD000</v>
          </cell>
          <cell r="D281" t="str">
            <v>Strategic Planning/Corporate Development Generalist/Multidiscipline</v>
          </cell>
          <cell r="E281" t="str">
            <v>Performs strategic planning and corporate development [-] Develops the organization's strategic plan(s) to ensure its continued successful growth and profitability [-] Identifies, investigates, evaluates and negotiates acquisitions/divestitures, licensing opportunities and strategic business alliances that are in line with the organization's long-range goals [-] Responsibilities are within the Strategic Planning/Corporate Development Function as a generalist or in a combination of Disciplines</v>
          </cell>
          <cell r="F281" t="str">
            <v>X</v>
          </cell>
          <cell r="I281" t="str">
            <v>X</v>
          </cell>
          <cell r="J281" t="str">
            <v>X</v>
          </cell>
          <cell r="K281" t="str">
            <v>X</v>
          </cell>
          <cell r="O281" t="str">
            <v>X</v>
          </cell>
          <cell r="R281" t="str">
            <v>X</v>
          </cell>
          <cell r="T281" t="str">
            <v>X</v>
          </cell>
          <cell r="V281" t="str">
            <v>X</v>
          </cell>
          <cell r="W281" t="str">
            <v>X</v>
          </cell>
          <cell r="X281" t="str">
            <v>X</v>
          </cell>
          <cell r="Y281" t="str">
            <v>X</v>
          </cell>
          <cell r="Z281" t="str">
            <v>X</v>
          </cell>
          <cell r="AA281" t="str">
            <v>X</v>
          </cell>
          <cell r="AC281" t="str">
            <v>X</v>
          </cell>
          <cell r="AD281" t="str">
            <v>X</v>
          </cell>
          <cell r="AE281" t="str">
            <v>X</v>
          </cell>
          <cell r="AF281" t="str">
            <v>X</v>
          </cell>
          <cell r="AG281" t="str">
            <v>X</v>
          </cell>
          <cell r="AI281" t="str">
            <v>X</v>
          </cell>
          <cell r="AJ281" t="str">
            <v>X</v>
          </cell>
          <cell r="AN281" t="str">
            <v>X</v>
          </cell>
          <cell r="AP281" t="str">
            <v>X</v>
          </cell>
          <cell r="AQ281" t="str">
            <v>X</v>
          </cell>
          <cell r="AT281" t="str">
            <v>X</v>
          </cell>
          <cell r="AU281" t="str">
            <v>X</v>
          </cell>
          <cell r="AV281" t="str">
            <v>X</v>
          </cell>
          <cell r="AX281" t="str">
            <v>X</v>
          </cell>
          <cell r="AY281" t="str">
            <v>X</v>
          </cell>
          <cell r="BA281" t="str">
            <v>X</v>
          </cell>
          <cell r="BB281" t="str">
            <v>X</v>
          </cell>
          <cell r="BD281" t="str">
            <v>X</v>
          </cell>
          <cell r="BF281" t="str">
            <v>X</v>
          </cell>
          <cell r="BG281" t="str">
            <v>X</v>
          </cell>
          <cell r="BH281" t="str">
            <v>X</v>
          </cell>
          <cell r="BI281" t="str">
            <v>X</v>
          </cell>
          <cell r="BJ281" t="str">
            <v>X</v>
          </cell>
          <cell r="BK281" t="str">
            <v>X</v>
          </cell>
          <cell r="BL281" t="str">
            <v>X</v>
          </cell>
          <cell r="BM281" t="str">
            <v>X</v>
          </cell>
          <cell r="BN281" t="str">
            <v>X</v>
          </cell>
          <cell r="BO281" t="str">
            <v>X</v>
          </cell>
          <cell r="BP281" t="str">
            <v>X</v>
          </cell>
          <cell r="BQ281" t="str">
            <v>X</v>
          </cell>
          <cell r="BR281" t="str">
            <v>X</v>
          </cell>
          <cell r="BS281" t="str">
            <v>Infrastructure and Operations</v>
          </cell>
          <cell r="BT281">
            <v>360</v>
          </cell>
          <cell r="BU281" t="str">
            <v>X</v>
          </cell>
          <cell r="BV281" t="str">
            <v>Infrastructure and Operations</v>
          </cell>
          <cell r="BW281">
            <v>246</v>
          </cell>
        </row>
        <row r="282">
          <cell r="A282">
            <v>279</v>
          </cell>
          <cell r="B282" t="str">
            <v>B</v>
          </cell>
          <cell r="C282" t="str">
            <v>ACD000-EX</v>
          </cell>
          <cell r="D282" t="str">
            <v>Top Strategic Planning and Development Executive</v>
          </cell>
          <cell r="E282" t="str">
            <v>Has primary responsibility for developing and securing approval for the organization's strategic plan [-] Coordinates and expedites the organization's growth program through merger and acquisition activities, formation of strategic business alliances and licensing agreements</v>
          </cell>
          <cell r="H282" t="str">
            <v>X</v>
          </cell>
          <cell r="Q282" t="str">
            <v>X</v>
          </cell>
          <cell r="S282" t="str">
            <v>X</v>
          </cell>
          <cell r="U282" t="str">
            <v>X</v>
          </cell>
          <cell r="AB282" t="str">
            <v>X</v>
          </cell>
          <cell r="AD282" t="str">
            <v>X</v>
          </cell>
          <cell r="AH282" t="str">
            <v>X</v>
          </cell>
          <cell r="AM282" t="str">
            <v>X</v>
          </cell>
          <cell r="AO282" t="str">
            <v>X</v>
          </cell>
          <cell r="AS282" t="str">
            <v>X</v>
          </cell>
          <cell r="AW282" t="str">
            <v>X</v>
          </cell>
          <cell r="BC282" t="str">
            <v>X</v>
          </cell>
          <cell r="BE282" t="str">
            <v>X</v>
          </cell>
        </row>
        <row r="283">
          <cell r="A283">
            <v>280</v>
          </cell>
          <cell r="B283" t="str">
            <v>D</v>
          </cell>
          <cell r="C283" t="str">
            <v>ACD010</v>
          </cell>
          <cell r="D283" t="str">
            <v>Strategic Planning</v>
          </cell>
          <cell r="E283" t="str">
            <v>Develops the organization's strategic plan(s) to ensure its continued successful growth and profitability [-] Conducts environmental scans, organizational positioning analyses and other studies [-] Coordinates input from all major business units to facilitate the integration of individual business unit plans with the corporate plan [-] May conduct or facilitate periodic reviews of achievements and performance vs. strategic plans</v>
          </cell>
          <cell r="F283" t="str">
            <v>X</v>
          </cell>
          <cell r="I283" t="str">
            <v>X</v>
          </cell>
          <cell r="O283" t="str">
            <v>X</v>
          </cell>
          <cell r="R283" t="str">
            <v>X</v>
          </cell>
          <cell r="T283" t="str">
            <v>X</v>
          </cell>
          <cell r="V283" t="str">
            <v>X</v>
          </cell>
          <cell r="Z283" t="str">
            <v>X</v>
          </cell>
          <cell r="AC283" t="str">
            <v>X</v>
          </cell>
          <cell r="AD283" t="str">
            <v>X</v>
          </cell>
          <cell r="AG283" t="str">
            <v>X</v>
          </cell>
          <cell r="AI283" t="str">
            <v>X</v>
          </cell>
          <cell r="AJ283" t="str">
            <v>X</v>
          </cell>
          <cell r="AN283" t="str">
            <v>X</v>
          </cell>
          <cell r="AP283" t="str">
            <v>X</v>
          </cell>
          <cell r="AT283" t="str">
            <v>X</v>
          </cell>
          <cell r="AU283" t="str">
            <v>X</v>
          </cell>
          <cell r="AX283" t="str">
            <v>X</v>
          </cell>
          <cell r="AY283" t="str">
            <v>X</v>
          </cell>
          <cell r="BA283" t="str">
            <v>X</v>
          </cell>
          <cell r="BD283" t="str">
            <v>X</v>
          </cell>
          <cell r="BF283" t="str">
            <v>X</v>
          </cell>
          <cell r="BH283" t="str">
            <v>X</v>
          </cell>
          <cell r="BI283" t="str">
            <v>X</v>
          </cell>
          <cell r="BK283" t="str">
            <v>X</v>
          </cell>
          <cell r="BL283" t="str">
            <v>X</v>
          </cell>
          <cell r="BM283" t="str">
            <v>X</v>
          </cell>
          <cell r="BN283" t="str">
            <v>X</v>
          </cell>
          <cell r="BO283" t="str">
            <v>X</v>
          </cell>
          <cell r="BP283" t="str">
            <v>X</v>
          </cell>
          <cell r="BQ283" t="str">
            <v>X</v>
          </cell>
          <cell r="BR283" t="str">
            <v>X</v>
          </cell>
          <cell r="BS283" t="str">
            <v>Infrastructure and Operations</v>
          </cell>
          <cell r="BT283">
            <v>361</v>
          </cell>
          <cell r="BU283" t="str">
            <v>X</v>
          </cell>
          <cell r="BV283" t="str">
            <v>Infrastructure and Operations</v>
          </cell>
          <cell r="BW283">
            <v>247</v>
          </cell>
        </row>
        <row r="284">
          <cell r="A284">
            <v>281</v>
          </cell>
          <cell r="B284" t="str">
            <v>B</v>
          </cell>
          <cell r="C284" t="str">
            <v>ACD010-EX</v>
          </cell>
          <cell r="D284" t="str">
            <v>Top Strategic Planning Executive</v>
          </cell>
          <cell r="E284" t="str">
            <v>Has primary responsibility for developing and securing approval for the organization's strategic plan, typically including environmental scans, analyses of organizational positioning and other studies to ensure the continued successful growth of the organization</v>
          </cell>
          <cell r="H284" t="str">
            <v>X</v>
          </cell>
          <cell r="Q284" t="str">
            <v>X</v>
          </cell>
          <cell r="U284" t="str">
            <v>X</v>
          </cell>
          <cell r="AB284" t="str">
            <v>X</v>
          </cell>
          <cell r="AD284" t="str">
            <v>X</v>
          </cell>
          <cell r="AH284" t="str">
            <v>X</v>
          </cell>
          <cell r="AM284" t="str">
            <v>X</v>
          </cell>
          <cell r="AO284" t="str">
            <v>X</v>
          </cell>
          <cell r="AS284" t="str">
            <v>X</v>
          </cell>
          <cell r="AW284" t="str">
            <v>X</v>
          </cell>
          <cell r="BC284" t="str">
            <v>X</v>
          </cell>
          <cell r="BE284" t="str">
            <v>X</v>
          </cell>
        </row>
        <row r="285">
          <cell r="A285">
            <v>282</v>
          </cell>
          <cell r="B285" t="str">
            <v>D</v>
          </cell>
          <cell r="C285" t="str">
            <v>ACD015</v>
          </cell>
          <cell r="D285" t="str">
            <v>Organization Strategy</v>
          </cell>
          <cell r="E285" t="str">
            <v>Designs, develops and implements organization models to optimize the achievement of business objectives [-] Develops proposals for further development of the organization structure to support the business strategy [-] Analyzes the effectiveness of current organization structures and business processes to identify best practices and opportunities for improvement</v>
          </cell>
          <cell r="I285" t="str">
            <v>X</v>
          </cell>
          <cell r="AG285" t="str">
            <v>X</v>
          </cell>
          <cell r="AI285" t="str">
            <v>X</v>
          </cell>
          <cell r="BA285" t="str">
            <v>X</v>
          </cell>
          <cell r="BH285" t="str">
            <v>X</v>
          </cell>
          <cell r="BR285" t="str">
            <v>X</v>
          </cell>
          <cell r="BS285" t="str">
            <v>Infrastructure and Operations</v>
          </cell>
          <cell r="BT285">
            <v>362</v>
          </cell>
          <cell r="BU285" t="str">
            <v>X</v>
          </cell>
          <cell r="BV285" t="str">
            <v>Infrastructure and Operations</v>
          </cell>
          <cell r="BW285">
            <v>248</v>
          </cell>
        </row>
        <row r="286">
          <cell r="A286">
            <v>283</v>
          </cell>
          <cell r="B286" t="str">
            <v>D</v>
          </cell>
          <cell r="C286" t="str">
            <v>ACD016</v>
          </cell>
          <cell r="D286" t="str">
            <v>Digital Strategy</v>
          </cell>
          <cell r="E286" t="str">
            <v>Researches, brainstorms and proposes the introduction of digital products, services and/or e-business platforms [-] Defines scope, cost and benefits of digital initiative [-] Maintains in-depth knowledge of current and emerging digital technology [-] Oversees the implementation of new digital e-business options and ensures the growth of revenues and productivity savings through the implementation of digital business initiatives [-] Ensures all digital outlets are up-to-date and optimizes the user experience [-] Monitors the organization's digital options across its target markets to ensure consistency and alignment with the organization's digital strategy</v>
          </cell>
          <cell r="F286" t="str">
            <v>X</v>
          </cell>
          <cell r="I286" t="str">
            <v>X</v>
          </cell>
          <cell r="K286" t="str">
            <v>new</v>
          </cell>
          <cell r="M286" t="str">
            <v>X</v>
          </cell>
          <cell r="O286" t="str">
            <v>X</v>
          </cell>
          <cell r="R286" t="str">
            <v>X</v>
          </cell>
          <cell r="T286" t="str">
            <v>X</v>
          </cell>
          <cell r="V286" t="str">
            <v>X</v>
          </cell>
          <cell r="X286" t="str">
            <v>X</v>
          </cell>
          <cell r="Z286" t="str">
            <v>X</v>
          </cell>
          <cell r="AC286" t="str">
            <v>X</v>
          </cell>
          <cell r="AD286" t="str">
            <v>X</v>
          </cell>
          <cell r="AG286" t="str">
            <v>X</v>
          </cell>
          <cell r="AI286" t="str">
            <v>X</v>
          </cell>
          <cell r="AJ286" t="str">
            <v>X</v>
          </cell>
          <cell r="AN286" t="str">
            <v>X</v>
          </cell>
          <cell r="AP286" t="str">
            <v>X</v>
          </cell>
          <cell r="AQ286" t="str">
            <v>X</v>
          </cell>
          <cell r="AT286" t="str">
            <v>X</v>
          </cell>
          <cell r="AU286" t="str">
            <v>X</v>
          </cell>
          <cell r="AX286" t="str">
            <v>X</v>
          </cell>
          <cell r="AY286" t="str">
            <v>X</v>
          </cell>
          <cell r="BA286" t="str">
            <v>X</v>
          </cell>
          <cell r="BD286" t="str">
            <v>X</v>
          </cell>
          <cell r="BF286" t="str">
            <v>X</v>
          </cell>
          <cell r="BH286" t="str">
            <v>X</v>
          </cell>
          <cell r="BI286" t="str">
            <v>X</v>
          </cell>
          <cell r="BK286" t="str">
            <v>X</v>
          </cell>
          <cell r="BL286" t="str">
            <v>X</v>
          </cell>
          <cell r="BM286" t="str">
            <v>X</v>
          </cell>
          <cell r="BN286" t="str">
            <v>X</v>
          </cell>
          <cell r="BO286" t="str">
            <v>X</v>
          </cell>
          <cell r="BP286" t="str">
            <v>X</v>
          </cell>
          <cell r="BQ286" t="str">
            <v>X</v>
          </cell>
          <cell r="BR286" t="str">
            <v>X</v>
          </cell>
          <cell r="BS286" t="str">
            <v>Infrastructure and Operations</v>
          </cell>
          <cell r="BT286">
            <v>363</v>
          </cell>
          <cell r="BU286" t="str">
            <v>X</v>
          </cell>
          <cell r="BV286" t="str">
            <v>Infrastructure and Operations</v>
          </cell>
          <cell r="BW286">
            <v>249</v>
          </cell>
        </row>
        <row r="287">
          <cell r="A287">
            <v>284</v>
          </cell>
          <cell r="B287" t="str">
            <v>B</v>
          </cell>
          <cell r="C287" t="str">
            <v>ACD016-EX</v>
          </cell>
          <cell r="D287" t="str">
            <v>Top Digital Strategy Executive</v>
          </cell>
          <cell r="E287" t="str">
            <v>Has primary responsibility for the organization’s digital strategy, integrating digital into all aspects of the business (e.g., channels, processes, and operating models) [-] Assesses and identifies emerging developments in technology, e-business platforms, digital and mobile products/services, customer behavior, and partnerships in line with the organization’s digital strategy</v>
          </cell>
          <cell r="H287" t="str">
            <v>revised</v>
          </cell>
          <cell r="Q287" t="str">
            <v>revised</v>
          </cell>
          <cell r="S287" t="str">
            <v>revised</v>
          </cell>
          <cell r="U287" t="str">
            <v>revised</v>
          </cell>
          <cell r="AB287" t="str">
            <v>revised</v>
          </cell>
          <cell r="AD287" t="str">
            <v>revised</v>
          </cell>
          <cell r="AH287" t="str">
            <v>revised</v>
          </cell>
          <cell r="AM287" t="str">
            <v>revised</v>
          </cell>
          <cell r="AO287" t="str">
            <v>revised</v>
          </cell>
          <cell r="AS287" t="str">
            <v>revised</v>
          </cell>
          <cell r="AW287" t="str">
            <v>revised</v>
          </cell>
          <cell r="BC287" t="str">
            <v>new</v>
          </cell>
          <cell r="BE287" t="str">
            <v>new</v>
          </cell>
        </row>
        <row r="288">
          <cell r="A288">
            <v>285</v>
          </cell>
          <cell r="B288" t="str">
            <v>D</v>
          </cell>
          <cell r="C288" t="str">
            <v>ACD018</v>
          </cell>
          <cell r="D288" t="str">
            <v>Change Management/Organizational Effectiveness</v>
          </cell>
          <cell r="E288" t="str">
            <v>Carries out projects in relation to a major activity, such as aligning two organizations following a merger or acquisition, the sale of a large part of the organization, a cultural/strategic change of direction, or the ongoing improvement of effectiveness and efficiency of the organization [-] Manages the change process by ensuring the achievement of projects to time, cost and specification [-] May use tools such as Lean Business, Six Sigma or equivalent methodologies</v>
          </cell>
          <cell r="F288" t="str">
            <v>new</v>
          </cell>
          <cell r="I288" t="str">
            <v>X</v>
          </cell>
          <cell r="O288" t="str">
            <v>X</v>
          </cell>
          <cell r="R288" t="str">
            <v>new</v>
          </cell>
          <cell r="V288" t="str">
            <v>new</v>
          </cell>
          <cell r="Z288" t="str">
            <v>X</v>
          </cell>
          <cell r="AD288" t="str">
            <v>X</v>
          </cell>
          <cell r="AG288" t="str">
            <v>X</v>
          </cell>
          <cell r="AI288" t="str">
            <v>X</v>
          </cell>
          <cell r="AJ288" t="str">
            <v>new</v>
          </cell>
          <cell r="AN288" t="str">
            <v>new</v>
          </cell>
          <cell r="AP288" t="str">
            <v>new</v>
          </cell>
          <cell r="BA288" t="str">
            <v>X</v>
          </cell>
          <cell r="BH288" t="str">
            <v>X</v>
          </cell>
          <cell r="BK288" t="str">
            <v>new</v>
          </cell>
          <cell r="BL288" t="str">
            <v>new</v>
          </cell>
          <cell r="BR288" t="str">
            <v>X</v>
          </cell>
          <cell r="BS288" t="str">
            <v>Infrastructure and Operations</v>
          </cell>
          <cell r="BT288">
            <v>364</v>
          </cell>
          <cell r="BU288" t="str">
            <v>X</v>
          </cell>
          <cell r="BV288" t="str">
            <v>Infrastructure and Operations</v>
          </cell>
          <cell r="BW288">
            <v>250</v>
          </cell>
        </row>
        <row r="289">
          <cell r="A289">
            <v>286</v>
          </cell>
          <cell r="B289" t="str">
            <v>D</v>
          </cell>
          <cell r="C289" t="str">
            <v>ACD020</v>
          </cell>
          <cell r="D289" t="str">
            <v>Corporate Development and Licensing Generalist/Multidiscipline</v>
          </cell>
          <cell r="E289" t="str">
            <v>Performs corporate development and licensing in a combined role [-] Identifies, investigates, evaluates and negotiates acquisitions/divestitures, licensing opportunities and strategic business alliances that are in line with the organization's long-range goals [-] Conducts financial feasibility studies and appropriate due diligence to ensure the reliability of information provided by third parties [-] Develops proposals for new business and licensing opportunities in both new and existing markets [-] Identifies, analyzes and compares alternative opportunities for entering new markets and adopting new technologies</v>
          </cell>
          <cell r="F289" t="str">
            <v>X</v>
          </cell>
          <cell r="I289" t="str">
            <v>X</v>
          </cell>
          <cell r="O289" t="str">
            <v>X</v>
          </cell>
          <cell r="R289" t="str">
            <v>X</v>
          </cell>
          <cell r="T289" t="str">
            <v>X</v>
          </cell>
          <cell r="V289" t="str">
            <v>X</v>
          </cell>
          <cell r="Z289" t="str">
            <v>X</v>
          </cell>
          <cell r="AC289" t="str">
            <v>X</v>
          </cell>
          <cell r="AD289" t="str">
            <v>X</v>
          </cell>
          <cell r="AI289" t="str">
            <v>X</v>
          </cell>
          <cell r="AJ289" t="str">
            <v>X</v>
          </cell>
          <cell r="AN289" t="str">
            <v>X</v>
          </cell>
          <cell r="AP289" t="str">
            <v>X</v>
          </cell>
          <cell r="AQ289" t="str">
            <v>X</v>
          </cell>
          <cell r="AT289" t="str">
            <v>X</v>
          </cell>
          <cell r="AU289" t="str">
            <v>X</v>
          </cell>
          <cell r="AX289" t="str">
            <v>X</v>
          </cell>
          <cell r="AY289" t="str">
            <v>X</v>
          </cell>
          <cell r="BA289" t="str">
            <v>X</v>
          </cell>
          <cell r="BD289" t="str">
            <v>X</v>
          </cell>
          <cell r="BF289" t="str">
            <v>X</v>
          </cell>
          <cell r="BH289" t="str">
            <v>X</v>
          </cell>
          <cell r="BI289" t="str">
            <v>X</v>
          </cell>
          <cell r="BK289" t="str">
            <v>X</v>
          </cell>
          <cell r="BL289" t="str">
            <v>X</v>
          </cell>
          <cell r="BM289" t="str">
            <v>X</v>
          </cell>
          <cell r="BN289" t="str">
            <v>X</v>
          </cell>
          <cell r="BO289" t="str">
            <v>X</v>
          </cell>
          <cell r="BP289" t="str">
            <v>X</v>
          </cell>
          <cell r="BQ289" t="str">
            <v>X</v>
          </cell>
          <cell r="BU289" t="str">
            <v>X</v>
          </cell>
          <cell r="BV289" t="str">
            <v>Infrastructure and Operations</v>
          </cell>
          <cell r="BW289">
            <v>251</v>
          </cell>
        </row>
        <row r="290">
          <cell r="A290">
            <v>287</v>
          </cell>
          <cell r="B290" t="str">
            <v>B</v>
          </cell>
          <cell r="C290" t="str">
            <v>ACD020-EX</v>
          </cell>
          <cell r="D290" t="str">
            <v>Top Business/Corporate Development Executive</v>
          </cell>
          <cell r="E290" t="str">
            <v>Has primary responsibility for identifying, investigating and evaluating business investment opportunities, including acquisitions/divestitures, licensing opportunities and strategic business alliances that are in line with the organization's long-range goals [-] May be involved in negotiating terms of agreements</v>
          </cell>
          <cell r="H290" t="str">
            <v>X</v>
          </cell>
          <cell r="Q290" t="str">
            <v>X</v>
          </cell>
          <cell r="S290" t="str">
            <v>X</v>
          </cell>
          <cell r="U290" t="str">
            <v>X</v>
          </cell>
          <cell r="AB290" t="str">
            <v>X</v>
          </cell>
          <cell r="AD290" t="str">
            <v>X</v>
          </cell>
          <cell r="AH290" t="str">
            <v>X</v>
          </cell>
          <cell r="AM290" t="str">
            <v>X</v>
          </cell>
          <cell r="AO290" t="str">
            <v>X</v>
          </cell>
          <cell r="AS290" t="str">
            <v>X</v>
          </cell>
          <cell r="AW290" t="str">
            <v>X</v>
          </cell>
          <cell r="BC290" t="str">
            <v>X</v>
          </cell>
          <cell r="BE290" t="str">
            <v>X</v>
          </cell>
        </row>
        <row r="291">
          <cell r="A291">
            <v>288</v>
          </cell>
          <cell r="B291" t="str">
            <v>D</v>
          </cell>
          <cell r="C291" t="str">
            <v>ACD030</v>
          </cell>
          <cell r="D291" t="str">
            <v>Corporate Development</v>
          </cell>
          <cell r="E291" t="str">
            <v>Plans and executes strategies to meet organization's long-range goals including acquisitions/divestitures and strategic business alliances [-] Evaluates and develops new market initiatives and analyzes business opportunities in both new and existing markets [-] Develops proposals, including feasibility studies, for new business opportunities [-] Identifies, analyzes and compares alternative opportunities for entering new markets and adopting new technologies</v>
          </cell>
          <cell r="F291" t="str">
            <v>revised</v>
          </cell>
          <cell r="I291" t="str">
            <v>revised</v>
          </cell>
          <cell r="O291" t="str">
            <v>X</v>
          </cell>
          <cell r="R291" t="str">
            <v>revised</v>
          </cell>
          <cell r="V291" t="str">
            <v>revised</v>
          </cell>
          <cell r="Z291" t="str">
            <v>revised</v>
          </cell>
          <cell r="AC291" t="str">
            <v>revised</v>
          </cell>
          <cell r="AD291" t="str">
            <v>revised</v>
          </cell>
          <cell r="AE291" t="str">
            <v>revised</v>
          </cell>
          <cell r="AF291" t="str">
            <v>revised</v>
          </cell>
          <cell r="AG291" t="str">
            <v>revised</v>
          </cell>
          <cell r="AI291" t="str">
            <v>revised</v>
          </cell>
          <cell r="AJ291" t="str">
            <v>revised</v>
          </cell>
          <cell r="AN291" t="str">
            <v>revised</v>
          </cell>
          <cell r="AP291" t="str">
            <v>revised</v>
          </cell>
          <cell r="AQ291" t="str">
            <v>revised</v>
          </cell>
          <cell r="AT291" t="str">
            <v>revised</v>
          </cell>
          <cell r="AU291" t="str">
            <v>revised</v>
          </cell>
          <cell r="AX291" t="str">
            <v>revised</v>
          </cell>
          <cell r="AY291" t="str">
            <v>revised</v>
          </cell>
          <cell r="BA291" t="str">
            <v>revised</v>
          </cell>
          <cell r="BD291" t="str">
            <v>revised</v>
          </cell>
          <cell r="BF291" t="str">
            <v>revised</v>
          </cell>
          <cell r="BH291" t="str">
            <v>revised</v>
          </cell>
          <cell r="BI291" t="str">
            <v>revised</v>
          </cell>
          <cell r="BK291" t="str">
            <v>revised</v>
          </cell>
          <cell r="BL291" t="str">
            <v>revised</v>
          </cell>
          <cell r="BM291" t="str">
            <v>revised</v>
          </cell>
          <cell r="BN291" t="str">
            <v>revised</v>
          </cell>
          <cell r="BO291" t="str">
            <v>revised</v>
          </cell>
          <cell r="BP291" t="str">
            <v>revised</v>
          </cell>
          <cell r="BQ291" t="str">
            <v>revised</v>
          </cell>
          <cell r="BR291" t="str">
            <v>revised</v>
          </cell>
          <cell r="BS291" t="str">
            <v>Infrastructure and Operations</v>
          </cell>
          <cell r="BT291">
            <v>365</v>
          </cell>
          <cell r="BU291" t="str">
            <v>revised</v>
          </cell>
          <cell r="BV291" t="str">
            <v>Infrastructure and Operations</v>
          </cell>
          <cell r="BW291">
            <v>252</v>
          </cell>
        </row>
        <row r="292">
          <cell r="A292">
            <v>289</v>
          </cell>
          <cell r="B292" t="str">
            <v>D</v>
          </cell>
          <cell r="C292" t="str">
            <v>ACD040</v>
          </cell>
          <cell r="D292" t="str">
            <v>Licensing</v>
          </cell>
          <cell r="E292" t="str">
            <v>Identifies, investigates, analyzes and negotiates licensing opportunities to grant or receive permission to use intellectual property rights, including trademarks, patents or technology [-] Engages in the transfer, use, development, manufacture and marketing of intellectual property; may participate in contract negotiations for licensing opportunities [-] Typically maintains portfolios of patents held by the organization</v>
          </cell>
          <cell r="F292" t="str">
            <v>X</v>
          </cell>
          <cell r="I292" t="str">
            <v>X</v>
          </cell>
          <cell r="O292" t="str">
            <v>X</v>
          </cell>
          <cell r="R292" t="str">
            <v>X</v>
          </cell>
          <cell r="V292" t="str">
            <v>X</v>
          </cell>
          <cell r="Z292" t="str">
            <v>X</v>
          </cell>
          <cell r="AC292" t="str">
            <v>X</v>
          </cell>
          <cell r="AD292" t="str">
            <v>X</v>
          </cell>
          <cell r="AJ292" t="str">
            <v>X</v>
          </cell>
          <cell r="AN292" t="str">
            <v>X</v>
          </cell>
          <cell r="AP292" t="str">
            <v>X</v>
          </cell>
          <cell r="AT292" t="str">
            <v>X</v>
          </cell>
          <cell r="AU292" t="str">
            <v>X</v>
          </cell>
          <cell r="AX292" t="str">
            <v>X</v>
          </cell>
          <cell r="AY292" t="str">
            <v>X</v>
          </cell>
          <cell r="BA292" t="str">
            <v>X</v>
          </cell>
          <cell r="BD292" t="str">
            <v>X</v>
          </cell>
          <cell r="BF292" t="str">
            <v>X</v>
          </cell>
          <cell r="BH292" t="str">
            <v>X</v>
          </cell>
          <cell r="BI292" t="str">
            <v>X</v>
          </cell>
          <cell r="BK292" t="str">
            <v>X</v>
          </cell>
          <cell r="BL292" t="str">
            <v>X</v>
          </cell>
          <cell r="BM292" t="str">
            <v>X</v>
          </cell>
          <cell r="BN292" t="str">
            <v>X</v>
          </cell>
          <cell r="BO292" t="str">
            <v>X</v>
          </cell>
          <cell r="BP292" t="str">
            <v>X</v>
          </cell>
          <cell r="BQ292" t="str">
            <v>X</v>
          </cell>
          <cell r="BU292" t="str">
            <v>X</v>
          </cell>
          <cell r="BV292" t="str">
            <v>Infrastructure and Operations</v>
          </cell>
          <cell r="BW292">
            <v>253</v>
          </cell>
        </row>
        <row r="293">
          <cell r="A293">
            <v>290</v>
          </cell>
          <cell r="B293" t="str">
            <v>B</v>
          </cell>
          <cell r="C293" t="str">
            <v>ACD040-EX</v>
          </cell>
          <cell r="D293" t="str">
            <v>Top Licensing Executive</v>
          </cell>
          <cell r="E293" t="str">
            <v>Has primary responsibility for identifying, investigating and analyzing licensing opportunities [-] Coordinates with research and development and marketing regarding possible products for licensing [-] Typically represents the organization during contractual negotiations for licensing agreements</v>
          </cell>
          <cell r="Q293" t="str">
            <v>X</v>
          </cell>
          <cell r="AH293" t="str">
            <v>X</v>
          </cell>
          <cell r="AM293" t="str">
            <v>X</v>
          </cell>
          <cell r="AS293" t="str">
            <v>X</v>
          </cell>
          <cell r="BC293" t="str">
            <v>X</v>
          </cell>
        </row>
        <row r="294">
          <cell r="A294">
            <v>291</v>
          </cell>
          <cell r="B294" t="str">
            <v>D</v>
          </cell>
          <cell r="C294" t="str">
            <v>ACD050</v>
          </cell>
          <cell r="D294" t="str">
            <v>Mergers and Acquisitions</v>
          </cell>
          <cell r="E294" t="str">
            <v>Identifies, researches, analyzes, makes recommendations and negotiates potential mergers, acquisitions and divestitures to support the organization's growth objectives [-] Makes recommendations regarding the impact of possible mergers, acquisitions and divestitures on the organization's profitability [-] Conducts appropriate due diligence to ensure the reliability of information provided by potential acquisition targets</v>
          </cell>
          <cell r="F294" t="str">
            <v>X</v>
          </cell>
          <cell r="I294" t="str">
            <v>X</v>
          </cell>
          <cell r="O294" t="str">
            <v>X</v>
          </cell>
          <cell r="R294" t="str">
            <v>X</v>
          </cell>
          <cell r="V294" t="str">
            <v>X</v>
          </cell>
          <cell r="Z294" t="str">
            <v>X</v>
          </cell>
          <cell r="AC294" t="str">
            <v>X</v>
          </cell>
          <cell r="AD294" t="str">
            <v>X</v>
          </cell>
          <cell r="AG294" t="str">
            <v>X</v>
          </cell>
          <cell r="AI294" t="str">
            <v>X</v>
          </cell>
          <cell r="AJ294" t="str">
            <v>X</v>
          </cell>
          <cell r="AN294" t="str">
            <v>X</v>
          </cell>
          <cell r="AP294" t="str">
            <v>X</v>
          </cell>
          <cell r="AQ294" t="str">
            <v>X</v>
          </cell>
          <cell r="AT294" t="str">
            <v>X</v>
          </cell>
          <cell r="AU294" t="str">
            <v>X</v>
          </cell>
          <cell r="AX294" t="str">
            <v>X</v>
          </cell>
          <cell r="AY294" t="str">
            <v>X</v>
          </cell>
          <cell r="BA294" t="str">
            <v>X</v>
          </cell>
          <cell r="BD294" t="str">
            <v>X</v>
          </cell>
          <cell r="BF294" t="str">
            <v>X</v>
          </cell>
          <cell r="BH294" t="str">
            <v>X</v>
          </cell>
          <cell r="BI294" t="str">
            <v>X</v>
          </cell>
          <cell r="BK294" t="str">
            <v>X</v>
          </cell>
          <cell r="BL294" t="str">
            <v>X</v>
          </cell>
          <cell r="BM294" t="str">
            <v>X</v>
          </cell>
          <cell r="BN294" t="str">
            <v>X</v>
          </cell>
          <cell r="BO294" t="str">
            <v>X</v>
          </cell>
          <cell r="BP294" t="str">
            <v>X</v>
          </cell>
          <cell r="BQ294" t="str">
            <v>X</v>
          </cell>
          <cell r="BR294" t="str">
            <v>X</v>
          </cell>
          <cell r="BS294" t="str">
            <v>Infrastructure and Operations</v>
          </cell>
          <cell r="BT294">
            <v>366</v>
          </cell>
          <cell r="BU294" t="str">
            <v>X</v>
          </cell>
          <cell r="BV294" t="str">
            <v>Infrastructure and Operations</v>
          </cell>
          <cell r="BW294">
            <v>254</v>
          </cell>
        </row>
        <row r="295">
          <cell r="A295">
            <v>292</v>
          </cell>
          <cell r="B295" t="str">
            <v>B</v>
          </cell>
          <cell r="C295" t="str">
            <v>ACD050-EX</v>
          </cell>
          <cell r="D295" t="str">
            <v>Top Mergers and Acquisitions Executive</v>
          </cell>
          <cell r="E295" t="str">
            <v>Has primary responsibility for coordinating and expediting the organization's growth program through merger and acquisition activities [-] Identifies and analyzes possible mergers, acquisitions and divestitures and makes recommendations as to their impact on the organization's profitability; participates in the actual negotiations and supervises the mergers and acquisitions staff</v>
          </cell>
          <cell r="H295" t="str">
            <v>X</v>
          </cell>
          <cell r="Q295" t="str">
            <v>X</v>
          </cell>
          <cell r="U295" t="str">
            <v>X</v>
          </cell>
          <cell r="AB295" t="str">
            <v>X</v>
          </cell>
          <cell r="AD295" t="str">
            <v>X</v>
          </cell>
          <cell r="AH295" t="str">
            <v>X</v>
          </cell>
          <cell r="AM295" t="str">
            <v>X</v>
          </cell>
          <cell r="AO295" t="str">
            <v>X</v>
          </cell>
          <cell r="AS295" t="str">
            <v>X</v>
          </cell>
          <cell r="BC295" t="str">
            <v>X</v>
          </cell>
          <cell r="BE295" t="str">
            <v>X</v>
          </cell>
        </row>
        <row r="296">
          <cell r="A296">
            <v>293</v>
          </cell>
          <cell r="B296" t="str">
            <v>B</v>
          </cell>
          <cell r="C296" t="str">
            <v>ACD055-EX</v>
          </cell>
          <cell r="D296" t="str">
            <v>Top Merger Integration Executive</v>
          </cell>
          <cell r="E296" t="str">
            <v>Has primary responsibility for the successful integration of an acquired organization, including creation of transition/integration strategy, implementation of change management across multiple stakeholder groups, and achievement of acquisition business case revenue and pretax income</v>
          </cell>
          <cell r="Q296" t="str">
            <v>X</v>
          </cell>
          <cell r="AB296" t="str">
            <v>X</v>
          </cell>
          <cell r="AH296" t="str">
            <v>X</v>
          </cell>
          <cell r="AM296" t="str">
            <v>X</v>
          </cell>
          <cell r="BC296" t="str">
            <v>X</v>
          </cell>
        </row>
        <row r="297">
          <cell r="A297">
            <v>294</v>
          </cell>
          <cell r="B297" t="str">
            <v>D</v>
          </cell>
          <cell r="C297" t="str">
            <v>ACD060</v>
          </cell>
          <cell r="D297" t="str">
            <v>Strategic Alliances</v>
          </cell>
          <cell r="E297" t="str">
            <v>Identifies, investigates, analyzes, negotiates and forms third-party strategic alliances to create mutually beneficial business partnerships/arrangements [-] Negotiates terms that maintain the organization's brand integrity and value while leveraging alliance partners' resources [-] Creates and executes partnership terms and collaborates with partners to present a unified solution to mutual clients [-] Coordinates communications with alliance partners and ensures all deliverables are met according to the partnership agreements</v>
          </cell>
          <cell r="I297" t="str">
            <v>X</v>
          </cell>
          <cell r="R297" t="str">
            <v>X</v>
          </cell>
          <cell r="Z297" t="str">
            <v>X</v>
          </cell>
          <cell r="AC297" t="str">
            <v>X</v>
          </cell>
          <cell r="AD297" t="str">
            <v>X</v>
          </cell>
          <cell r="AG297" t="str">
            <v>X</v>
          </cell>
          <cell r="AI297" t="str">
            <v>X</v>
          </cell>
          <cell r="AN297" t="str">
            <v>X</v>
          </cell>
          <cell r="AT297" t="str">
            <v>X</v>
          </cell>
          <cell r="AU297" t="str">
            <v>X</v>
          </cell>
          <cell r="AX297" t="str">
            <v>X</v>
          </cell>
          <cell r="BA297" t="str">
            <v>X</v>
          </cell>
          <cell r="BD297" t="str">
            <v>X</v>
          </cell>
          <cell r="BH297" t="str">
            <v>X</v>
          </cell>
          <cell r="BR297" t="str">
            <v>X</v>
          </cell>
          <cell r="BS297" t="str">
            <v>Infrastructure and Operations</v>
          </cell>
          <cell r="BT297">
            <v>367</v>
          </cell>
          <cell r="BU297" t="str">
            <v>X</v>
          </cell>
          <cell r="BV297" t="str">
            <v>Infrastructure and Operations</v>
          </cell>
          <cell r="BW297">
            <v>255</v>
          </cell>
        </row>
        <row r="298">
          <cell r="A298">
            <v>295</v>
          </cell>
          <cell r="B298" t="str">
            <v>B</v>
          </cell>
          <cell r="C298" t="str">
            <v>ACD060-EX</v>
          </cell>
          <cell r="D298" t="str">
            <v>Top Strategic Alliance Executive</v>
          </cell>
          <cell r="E298" t="str">
            <v>Has primary responsibility for establishing critical new partnerships with partners that offer the organization new business or segment opportunities incrementally [-] Serves as the key interface for the organization's alliances [-] Formulates an organization-wide business plan, defines the organizational structure of alliances, negotiates alliance agreements, supports the execution of the business plan and manages ongoing alliance relationships on behalf of the organization [-] Manages the business scope changes and future growth of alliances and potential offshoot businesses</v>
          </cell>
          <cell r="H298" t="str">
            <v>X</v>
          </cell>
          <cell r="Q298" t="str">
            <v>X</v>
          </cell>
          <cell r="U298" t="str">
            <v>X</v>
          </cell>
          <cell r="AB298" t="str">
            <v>X</v>
          </cell>
          <cell r="AD298" t="str">
            <v>X</v>
          </cell>
          <cell r="AH298" t="str">
            <v>X</v>
          </cell>
          <cell r="AM298" t="str">
            <v>X</v>
          </cell>
          <cell r="AS298" t="str">
            <v>X</v>
          </cell>
          <cell r="AW298" t="str">
            <v>X</v>
          </cell>
          <cell r="BC298" t="str">
            <v>X</v>
          </cell>
        </row>
        <row r="299">
          <cell r="A299">
            <v>296</v>
          </cell>
          <cell r="B299" t="str">
            <v>D</v>
          </cell>
          <cell r="C299" t="str">
            <v>ACD400</v>
          </cell>
          <cell r="D299" t="str">
            <v>Discovery Research Business Development</v>
          </cell>
          <cell r="E299" t="str">
            <v>Identifies, sources, evaluates, conducts due diligence and negotiates acquisitions or licensing opportunities for discovery technology, compounds and/or molecules from external sources to support the research and development strategy and to expand the discovery research efforts [-] Identifies and sources strategic partnership opportunities; sourcing venues typically include the academic community and other small companies</v>
          </cell>
          <cell r="AX299" t="str">
            <v>X</v>
          </cell>
        </row>
        <row r="300">
          <cell r="A300">
            <v>297</v>
          </cell>
          <cell r="B300" t="str">
            <v>B</v>
          </cell>
          <cell r="C300" t="str">
            <v>ACD400-EX</v>
          </cell>
          <cell r="D300" t="str">
            <v>Top Discovery Research Business Development Executive</v>
          </cell>
          <cell r="E300" t="str">
            <v>Has primary responsibility for the identification, evaluation, due diligence and negotiation efforts for the acquisition or licensing of discovery technology, compounds and/or molecules from external sources to support the research and development strategy and expand the discovery research efforts [-] Identifies strategic partnership opportunities [-] May be located in business development or research and development</v>
          </cell>
          <cell r="AW300" t="str">
            <v>X</v>
          </cell>
        </row>
        <row r="301">
          <cell r="A301">
            <v>298</v>
          </cell>
          <cell r="B301" t="str">
            <v>D</v>
          </cell>
          <cell r="C301" t="str">
            <v>ACD500</v>
          </cell>
          <cell r="D301" t="str">
            <v>Power Generation Business Development</v>
          </cell>
          <cell r="E301" t="str">
            <v>Analyzes project portfolio, competitive landscape and external market to identify potential power generation development leads [-] Conducts financial analysis/due diligence and prepares documents required to secure approval for developing new and/or acquiring power generation assets [-] Negotiates terms of agreement for developing power generation projects [-] Collaborates with internal and external resources (legal, tax, accounting) to negotiate, structure and secure financing for power generation development projects [-] Typically works on multiple projects/deals simultaneously</v>
          </cell>
          <cell r="AC301" t="str">
            <v>X</v>
          </cell>
          <cell r="AD301" t="str">
            <v>X</v>
          </cell>
        </row>
        <row r="302">
          <cell r="A302">
            <v>299</v>
          </cell>
          <cell r="B302" t="str">
            <v>B</v>
          </cell>
          <cell r="C302" t="str">
            <v>ACD500-EX</v>
          </cell>
          <cell r="D302" t="str">
            <v>Top Merchant Generation Business Development Executive</v>
          </cell>
          <cell r="E302" t="str">
            <v>Has primary responsibility to identify, evaluate and structure investment opportunities involving the construction of new Independent Power Producer plants and other infrastructure, or the operation of existing facilities [-] This position is actively involved in negotiating terms of agreements and in developing power projects</v>
          </cell>
          <cell r="AB302" t="str">
            <v>X</v>
          </cell>
          <cell r="AD302" t="str">
            <v>X</v>
          </cell>
        </row>
        <row r="303">
          <cell r="A303">
            <v>300</v>
          </cell>
          <cell r="B303" t="str">
            <v>B</v>
          </cell>
          <cell r="C303" t="str">
            <v>ACD510-EX</v>
          </cell>
          <cell r="D303" t="str">
            <v>Top Energy Asset Development Executive</v>
          </cell>
          <cell r="E303" t="str">
            <v>Has primary responsibility to identify business investment opportunities, acquisitions/divestitures, licensing opportunities and strategic business alliances that are in line with the company's long-range goals [-] This position is actively involved in negotiating terms of agreements</v>
          </cell>
          <cell r="AE303" t="str">
            <v>X</v>
          </cell>
          <cell r="AF303" t="str">
            <v>X</v>
          </cell>
        </row>
        <row r="304">
          <cell r="A304">
            <v>301</v>
          </cell>
          <cell r="B304" t="str">
            <v>D</v>
          </cell>
          <cell r="C304" t="str">
            <v>ACD850</v>
          </cell>
          <cell r="D304" t="str">
            <v>Clinical Effectiveness</v>
          </cell>
          <cell r="E304" t="str">
            <v>Develops and coordinates all aspects of quality centered care including set, maintain and achieve clinical quality goals; ensure all leaders and physicians are engaged in improving clinical outcomes; implement programs and initiatives to increase the clinical excellence of associates and medical staff</v>
          </cell>
          <cell r="BG304" t="str">
            <v>X</v>
          </cell>
        </row>
        <row r="305">
          <cell r="A305">
            <v>302</v>
          </cell>
          <cell r="B305" t="str">
            <v>D</v>
          </cell>
          <cell r="C305" t="str">
            <v>ACD999</v>
          </cell>
          <cell r="D305" t="str">
            <v>Strategic Planning/Corporate Development - No Applicable Discipline</v>
          </cell>
          <cell r="E305" t="str">
            <v>Responsibilities are within the Strategic Planning/Corporate Development Function but are not described in other Discipline summaries</v>
          </cell>
          <cell r="F305" t="str">
            <v>X</v>
          </cell>
          <cell r="I305" t="str">
            <v>X</v>
          </cell>
          <cell r="O305" t="str">
            <v>X</v>
          </cell>
          <cell r="R305" t="str">
            <v>X</v>
          </cell>
          <cell r="T305" t="str">
            <v>X</v>
          </cell>
          <cell r="V305" t="str">
            <v>X</v>
          </cell>
          <cell r="Z305" t="str">
            <v>X</v>
          </cell>
          <cell r="AC305" t="str">
            <v>X</v>
          </cell>
          <cell r="AD305" t="str">
            <v>X</v>
          </cell>
          <cell r="AE305" t="str">
            <v>X</v>
          </cell>
          <cell r="AF305" t="str">
            <v>X</v>
          </cell>
          <cell r="AG305" t="str">
            <v>X</v>
          </cell>
          <cell r="AI305" t="str">
            <v>X</v>
          </cell>
          <cell r="AJ305" t="str">
            <v>X</v>
          </cell>
          <cell r="AN305" t="str">
            <v>X</v>
          </cell>
          <cell r="AP305" t="str">
            <v>X</v>
          </cell>
          <cell r="AQ305" t="str">
            <v>X</v>
          </cell>
          <cell r="AT305" t="str">
            <v>X</v>
          </cell>
          <cell r="AU305" t="str">
            <v>X</v>
          </cell>
          <cell r="AX305" t="str">
            <v>X</v>
          </cell>
          <cell r="AY305" t="str">
            <v>X</v>
          </cell>
          <cell r="BA305" t="str">
            <v>X</v>
          </cell>
          <cell r="BD305" t="str">
            <v>X</v>
          </cell>
          <cell r="BF305" t="str">
            <v>X</v>
          </cell>
          <cell r="BG305" t="str">
            <v>X</v>
          </cell>
          <cell r="BH305" t="str">
            <v>X</v>
          </cell>
          <cell r="BI305" t="str">
            <v>X</v>
          </cell>
          <cell r="BK305" t="str">
            <v>X</v>
          </cell>
          <cell r="BM305" t="str">
            <v>X</v>
          </cell>
          <cell r="BN305" t="str">
            <v>X</v>
          </cell>
          <cell r="BO305" t="str">
            <v>X</v>
          </cell>
          <cell r="BP305" t="str">
            <v>X</v>
          </cell>
          <cell r="BQ305" t="str">
            <v>X</v>
          </cell>
          <cell r="BR305" t="str">
            <v>X</v>
          </cell>
          <cell r="BS305" t="str">
            <v>Infrastructure and Operations</v>
          </cell>
          <cell r="BT305">
            <v>369</v>
          </cell>
          <cell r="BU305" t="str">
            <v>X</v>
          </cell>
          <cell r="BV305" t="str">
            <v>Infrastructure and Operations</v>
          </cell>
          <cell r="BW305">
            <v>256</v>
          </cell>
        </row>
        <row r="306">
          <cell r="A306">
            <v>303</v>
          </cell>
          <cell r="B306" t="str">
            <v>F</v>
          </cell>
          <cell r="C306" t="str">
            <v>AEM</v>
          </cell>
          <cell r="D306" t="str">
            <v>Data Analytics/Business Intelligence and Data Science</v>
          </cell>
          <cell r="E306" t="str">
            <v>Develops, analyzes and models operational, economic, management, accounting and other organizational data. Recommends solutions to new and complex problems, develops innovative strategies, quantifies the competitive performance of the organization's operations and/or markets, evaluates the potential impact of changes and reports on economic forecasts that affect the industry.</v>
          </cell>
          <cell r="F306" t="str">
            <v>X</v>
          </cell>
          <cell r="H306" t="str">
            <v>X</v>
          </cell>
          <cell r="I306" t="str">
            <v>X</v>
          </cell>
          <cell r="J306" t="str">
            <v>X</v>
          </cell>
          <cell r="K306" t="str">
            <v>X</v>
          </cell>
          <cell r="M306" t="str">
            <v>X</v>
          </cell>
          <cell r="O306" t="str">
            <v>X</v>
          </cell>
          <cell r="Q306" t="str">
            <v>X</v>
          </cell>
          <cell r="R306" t="str">
            <v>X</v>
          </cell>
          <cell r="S306" t="str">
            <v>new</v>
          </cell>
          <cell r="T306" t="str">
            <v>new</v>
          </cell>
          <cell r="U306" t="str">
            <v>X</v>
          </cell>
          <cell r="V306" t="str">
            <v>X</v>
          </cell>
          <cell r="X306" t="str">
            <v>X</v>
          </cell>
          <cell r="Y306" t="str">
            <v>X</v>
          </cell>
          <cell r="Z306" t="str">
            <v>X</v>
          </cell>
          <cell r="AA306" t="str">
            <v>X</v>
          </cell>
          <cell r="AB306" t="str">
            <v>X</v>
          </cell>
          <cell r="AC306" t="str">
            <v>X</v>
          </cell>
          <cell r="AD306" t="str">
            <v>X</v>
          </cell>
          <cell r="AE306" t="str">
            <v>X</v>
          </cell>
          <cell r="AF306" t="str">
            <v>X</v>
          </cell>
          <cell r="AG306" t="str">
            <v>X</v>
          </cell>
          <cell r="AI306" t="str">
            <v>X</v>
          </cell>
          <cell r="AJ306" t="str">
            <v>X</v>
          </cell>
          <cell r="AM306" t="str">
            <v>X</v>
          </cell>
          <cell r="AN306" t="str">
            <v>X</v>
          </cell>
          <cell r="AO306" t="str">
            <v>X</v>
          </cell>
          <cell r="AP306" t="str">
            <v>X</v>
          </cell>
          <cell r="AQ306" t="str">
            <v>X</v>
          </cell>
          <cell r="AS306" t="str">
            <v>X</v>
          </cell>
          <cell r="AT306" t="str">
            <v>X</v>
          </cell>
          <cell r="AU306" t="str">
            <v>new</v>
          </cell>
          <cell r="AV306" t="str">
            <v>new</v>
          </cell>
          <cell r="AW306" t="str">
            <v>X</v>
          </cell>
          <cell r="AX306" t="str">
            <v>new</v>
          </cell>
          <cell r="AY306" t="str">
            <v>X</v>
          </cell>
          <cell r="BA306" t="str">
            <v>X</v>
          </cell>
          <cell r="BB306" t="str">
            <v>X</v>
          </cell>
          <cell r="BC306" t="str">
            <v>X</v>
          </cell>
          <cell r="BD306" t="str">
            <v>X</v>
          </cell>
          <cell r="BE306" t="str">
            <v>X</v>
          </cell>
          <cell r="BF306" t="str">
            <v>X</v>
          </cell>
          <cell r="BH306" t="str">
            <v>X</v>
          </cell>
          <cell r="BK306" t="str">
            <v>X</v>
          </cell>
          <cell r="BL306" t="str">
            <v>X</v>
          </cell>
          <cell r="BM306" t="str">
            <v>X</v>
          </cell>
          <cell r="BO306" t="str">
            <v>X</v>
          </cell>
          <cell r="BP306" t="str">
            <v>X</v>
          </cell>
          <cell r="BQ306" t="str">
            <v>X</v>
          </cell>
          <cell r="BR306" t="str">
            <v>X</v>
          </cell>
          <cell r="BS306" t="str">
            <v>Infrastructure and Operations</v>
          </cell>
          <cell r="BT306">
            <v>370</v>
          </cell>
          <cell r="BU306" t="str">
            <v>X</v>
          </cell>
          <cell r="BV306" t="str">
            <v>Infrastructure and Operations</v>
          </cell>
          <cell r="BW306">
            <v>257</v>
          </cell>
        </row>
        <row r="307">
          <cell r="A307">
            <v>304</v>
          </cell>
          <cell r="B307" t="str">
            <v>M</v>
          </cell>
          <cell r="C307" t="str">
            <v>AEM</v>
          </cell>
          <cell r="D307" t="str">
            <v>Data Analytics/Business Intelligence and Data Science</v>
          </cell>
          <cell r="E307" t="str">
            <v xml:space="preserve">Matching note: [1] Xxxx [2] Xxxx [3] Xxxx </v>
          </cell>
        </row>
        <row r="308">
          <cell r="A308">
            <v>305</v>
          </cell>
          <cell r="B308" t="str">
            <v>A</v>
          </cell>
          <cell r="C308" t="str">
            <v>AEM</v>
          </cell>
          <cell r="D308" t="str">
            <v>Data Analytics/Business Intelligence and Data Science</v>
          </cell>
          <cell r="E308" t="str">
            <v xml:space="preserve">EX (Executive) 
M (Supervisory/Management) 
P (Professional) </v>
          </cell>
          <cell r="F308" t="str">
            <v>X</v>
          </cell>
          <cell r="BX308" t="str">
            <v>[GI INTL]:</v>
          </cell>
        </row>
        <row r="309">
          <cell r="A309">
            <v>306</v>
          </cell>
          <cell r="B309" t="str">
            <v>A</v>
          </cell>
          <cell r="C309" t="str">
            <v>AEM</v>
          </cell>
          <cell r="D309" t="str">
            <v>Data Analytics/Business Intelligence and Data Science</v>
          </cell>
          <cell r="E309" t="str">
            <v xml:space="preserve">M (Supervisory/Management) 
P (Professional) </v>
          </cell>
          <cell r="R309" t="str">
            <v>X</v>
          </cell>
          <cell r="T309" t="str">
            <v>X</v>
          </cell>
          <cell r="V309" t="str">
            <v>X</v>
          </cell>
          <cell r="AC309" t="str">
            <v>X</v>
          </cell>
          <cell r="AD309" t="str">
            <v>X</v>
          </cell>
          <cell r="AE309" t="str">
            <v>X</v>
          </cell>
          <cell r="AF309" t="str">
            <v>X</v>
          </cell>
          <cell r="AI309" t="str">
            <v>X</v>
          </cell>
          <cell r="AN309" t="str">
            <v>X</v>
          </cell>
          <cell r="AP309" t="str">
            <v>X</v>
          </cell>
          <cell r="AT309" t="str">
            <v>X</v>
          </cell>
          <cell r="AX309" t="str">
            <v>X</v>
          </cell>
          <cell r="BD309" t="str">
            <v>X</v>
          </cell>
          <cell r="BF309" t="str">
            <v>X</v>
          </cell>
          <cell r="BX309" t="str">
            <v xml:space="preserve">[GI MMPS US
GI CSR MMPS US
GI MMPS CAN
ENS MMPS US
ENS CAN
EMT US
EMT CAN
FS MMPS NA
HT MMPS US
HT MMPS CAN
Media MMPS US
PHS MMPS NA
RET MMPS US
RET MMPS CAN]:
</v>
          </cell>
        </row>
        <row r="310">
          <cell r="A310">
            <v>307</v>
          </cell>
          <cell r="B310" t="str">
            <v>D</v>
          </cell>
          <cell r="C310" t="str">
            <v>AEM000</v>
          </cell>
          <cell r="D310" t="str">
            <v>Data Analytics/Business Intelligence and Data Science Generalist/Multidiscipline</v>
          </cell>
          <cell r="E310" t="str">
            <v>Develops, analyzes and models operational, economic, management, accounting and other organizational data to quantify the competitive performance of business segments, evaluate potential operational changes, and design new approaches and methodologies [-] Analyzes organizational data to recommend solutions to new and complex problems, develops innovative strategies, quantifies the competitive performance of the organization's operations and/or markets; models and evaluates the potential impact of changes [-] Applies and integrates statistical, mathematical, predictive modeling and business analysis skills to manage and manipulate complex high volume data from a variety of sources</v>
          </cell>
          <cell r="F310" t="str">
            <v>X</v>
          </cell>
          <cell r="I310" t="str">
            <v>X</v>
          </cell>
          <cell r="J310" t="str">
            <v>X</v>
          </cell>
          <cell r="M310" t="str">
            <v>X</v>
          </cell>
          <cell r="O310" t="str">
            <v>X</v>
          </cell>
          <cell r="R310" t="str">
            <v>X</v>
          </cell>
          <cell r="T310" t="str">
            <v>new</v>
          </cell>
          <cell r="V310" t="str">
            <v>X</v>
          </cell>
          <cell r="X310" t="str">
            <v>X</v>
          </cell>
          <cell r="Z310" t="str">
            <v>X</v>
          </cell>
          <cell r="AC310" t="str">
            <v>X</v>
          </cell>
          <cell r="AD310" t="str">
            <v>X</v>
          </cell>
          <cell r="AE310" t="str">
            <v>X</v>
          </cell>
          <cell r="AF310" t="str">
            <v>X</v>
          </cell>
          <cell r="AG310" t="str">
            <v>X</v>
          </cell>
          <cell r="AI310" t="str">
            <v>X</v>
          </cell>
          <cell r="AJ310" t="str">
            <v>X</v>
          </cell>
          <cell r="AN310" t="str">
            <v>X</v>
          </cell>
          <cell r="AP310" t="str">
            <v>X</v>
          </cell>
          <cell r="AQ310" t="str">
            <v>X</v>
          </cell>
          <cell r="AT310" t="str">
            <v>X</v>
          </cell>
          <cell r="AU310" t="str">
            <v>new</v>
          </cell>
          <cell r="AX310" t="str">
            <v>new</v>
          </cell>
          <cell r="AY310" t="str">
            <v>X</v>
          </cell>
          <cell r="BA310" t="str">
            <v>X</v>
          </cell>
          <cell r="BD310" t="str">
            <v>X</v>
          </cell>
          <cell r="BF310" t="str">
            <v>X</v>
          </cell>
          <cell r="BH310" t="str">
            <v>X</v>
          </cell>
          <cell r="BK310" t="str">
            <v>X</v>
          </cell>
          <cell r="BL310" t="str">
            <v>X</v>
          </cell>
          <cell r="BM310" t="str">
            <v>X</v>
          </cell>
          <cell r="BO310" t="str">
            <v>X</v>
          </cell>
          <cell r="BP310" t="str">
            <v>X</v>
          </cell>
          <cell r="BQ310" t="str">
            <v>X</v>
          </cell>
          <cell r="BR310" t="str">
            <v>X</v>
          </cell>
          <cell r="BS310" t="str">
            <v>Infrastructure and Operations</v>
          </cell>
          <cell r="BT310">
            <v>371</v>
          </cell>
          <cell r="BU310" t="str">
            <v>X</v>
          </cell>
          <cell r="BV310" t="str">
            <v>Infrastructure and Operations</v>
          </cell>
          <cell r="BW310">
            <v>258</v>
          </cell>
        </row>
        <row r="311">
          <cell r="A311">
            <v>308</v>
          </cell>
          <cell r="B311" t="str">
            <v>B</v>
          </cell>
          <cell r="C311" t="str">
            <v>AEM000-EX</v>
          </cell>
          <cell r="D311" t="str">
            <v>Chief Data Officer</v>
          </cell>
          <cell r="E311" t="str">
            <v>Has primary responsibility for data governance, data management, data processing and data quality standards across the organization [-] Maintains primary ownership of internal data warehouse and structure of enterprise architecture [-] Establishes data policies across the organization</v>
          </cell>
          <cell r="H311" t="str">
            <v>X</v>
          </cell>
          <cell r="Q311" t="str">
            <v>X</v>
          </cell>
          <cell r="S311" t="str">
            <v>new</v>
          </cell>
          <cell r="U311" t="str">
            <v>X</v>
          </cell>
          <cell r="AB311" t="str">
            <v>X</v>
          </cell>
          <cell r="AD311" t="str">
            <v>X</v>
          </cell>
          <cell r="AH311" t="str">
            <v>X</v>
          </cell>
          <cell r="AM311" t="str">
            <v>X</v>
          </cell>
          <cell r="AO311" t="str">
            <v>X</v>
          </cell>
          <cell r="AS311" t="str">
            <v>X</v>
          </cell>
          <cell r="AW311" t="str">
            <v>X</v>
          </cell>
          <cell r="BC311" t="str">
            <v>X</v>
          </cell>
          <cell r="BE311" t="str">
            <v>X</v>
          </cell>
        </row>
        <row r="312">
          <cell r="A312">
            <v>309</v>
          </cell>
          <cell r="B312" t="str">
            <v>D</v>
          </cell>
          <cell r="C312" t="str">
            <v>AEM010</v>
          </cell>
          <cell r="D312" t="str">
            <v>Economics</v>
          </cell>
          <cell r="E312" t="str">
            <v>Collects and analyzes economic data on economic conditions that affect the organization's industry (e.g., inflation, national debt) for use in studies and reports to management [-] Prepares reports discussing economic forecasts and their impact on the industry and the organization [-] Provides advice on a variety of economic issues</v>
          </cell>
          <cell r="F312" t="str">
            <v>X</v>
          </cell>
          <cell r="I312" t="str">
            <v>X</v>
          </cell>
          <cell r="M312" t="str">
            <v>X</v>
          </cell>
          <cell r="O312" t="str">
            <v>X</v>
          </cell>
          <cell r="R312" t="str">
            <v>X</v>
          </cell>
          <cell r="V312" t="str">
            <v>X</v>
          </cell>
          <cell r="X312" t="str">
            <v>X</v>
          </cell>
          <cell r="Z312" t="str">
            <v>X</v>
          </cell>
          <cell r="AC312" t="str">
            <v>X</v>
          </cell>
          <cell r="AD312" t="str">
            <v>X</v>
          </cell>
          <cell r="AG312" t="str">
            <v>X</v>
          </cell>
          <cell r="AI312" t="str">
            <v>X</v>
          </cell>
          <cell r="AJ312" t="str">
            <v>X</v>
          </cell>
          <cell r="AN312" t="str">
            <v>X</v>
          </cell>
          <cell r="AP312" t="str">
            <v>X</v>
          </cell>
          <cell r="AQ312" t="str">
            <v>X</v>
          </cell>
          <cell r="AT312" t="str">
            <v>X</v>
          </cell>
          <cell r="AU312" t="str">
            <v>new</v>
          </cell>
          <cell r="AX312" t="str">
            <v>new</v>
          </cell>
          <cell r="AY312" t="str">
            <v>X</v>
          </cell>
          <cell r="BA312" t="str">
            <v>X</v>
          </cell>
          <cell r="BD312" t="str">
            <v>X</v>
          </cell>
          <cell r="BF312" t="str">
            <v>X</v>
          </cell>
          <cell r="BH312" t="str">
            <v>X</v>
          </cell>
          <cell r="BK312" t="str">
            <v>X</v>
          </cell>
          <cell r="BM312" t="str">
            <v>X</v>
          </cell>
          <cell r="BO312" t="str">
            <v>X</v>
          </cell>
          <cell r="BP312" t="str">
            <v>X</v>
          </cell>
          <cell r="BQ312" t="str">
            <v>X</v>
          </cell>
          <cell r="BR312" t="str">
            <v>X</v>
          </cell>
          <cell r="BS312" t="str">
            <v>Infrastructure and Operations</v>
          </cell>
          <cell r="BT312">
            <v>372</v>
          </cell>
          <cell r="BU312" t="str">
            <v>X</v>
          </cell>
          <cell r="BV312" t="str">
            <v>Infrastructure and Operations</v>
          </cell>
          <cell r="BW312">
            <v>259</v>
          </cell>
        </row>
        <row r="313">
          <cell r="A313">
            <v>310</v>
          </cell>
          <cell r="B313" t="str">
            <v>B</v>
          </cell>
          <cell r="C313" t="str">
            <v>AEM010-EX</v>
          </cell>
          <cell r="D313" t="str">
            <v>Top Economist</v>
          </cell>
          <cell r="E313" t="str">
            <v>Has responsibility for analyzing economic data on economic conditions that affect the organization's industry (e.g., inflation, national debt) for use in studies and reports to management [-] Prepares reports discussing economic forecasts and their impact on the industry and the organization [-] Provides advice on a variety of economic issues</v>
          </cell>
          <cell r="H313" t="str">
            <v>X</v>
          </cell>
          <cell r="Q313" t="str">
            <v>X</v>
          </cell>
          <cell r="U313" t="str">
            <v>X</v>
          </cell>
          <cell r="AB313" t="str">
            <v>X</v>
          </cell>
          <cell r="AD313" t="str">
            <v>X</v>
          </cell>
          <cell r="AH313" t="str">
            <v>X</v>
          </cell>
          <cell r="AM313" t="str">
            <v>X</v>
          </cell>
          <cell r="AO313" t="str">
            <v>X</v>
          </cell>
        </row>
        <row r="314">
          <cell r="A314">
            <v>311</v>
          </cell>
          <cell r="B314" t="str">
            <v>D</v>
          </cell>
          <cell r="C314" t="str">
            <v>AEM020</v>
          </cell>
          <cell r="D314" t="str">
            <v>Management Data Analysis</v>
          </cell>
          <cell r="E314" t="str">
            <v>Collects, analyzes and reports management data to support decisions on day-to-day operations, strategic planning and specific business performance issues [-] Collates, models, interprets and analyzes data; explains variances and trends [-] Identifies and documents enhancements to modeling techniques</v>
          </cell>
          <cell r="F314" t="str">
            <v>X</v>
          </cell>
          <cell r="I314" t="str">
            <v>X</v>
          </cell>
          <cell r="K314" t="str">
            <v>X</v>
          </cell>
          <cell r="O314" t="str">
            <v>X</v>
          </cell>
          <cell r="R314" t="str">
            <v>X</v>
          </cell>
          <cell r="X314" t="str">
            <v>X</v>
          </cell>
          <cell r="Y314" t="str">
            <v>X</v>
          </cell>
          <cell r="Z314" t="str">
            <v>X</v>
          </cell>
          <cell r="AA314" t="str">
            <v>X</v>
          </cell>
          <cell r="AG314" t="str">
            <v>X</v>
          </cell>
          <cell r="AI314" t="str">
            <v>X</v>
          </cell>
          <cell r="AJ314" t="str">
            <v>X</v>
          </cell>
          <cell r="AN314" t="str">
            <v>X</v>
          </cell>
          <cell r="AQ314" t="str">
            <v>X</v>
          </cell>
          <cell r="AT314" t="str">
            <v>X</v>
          </cell>
          <cell r="AU314" t="str">
            <v>new</v>
          </cell>
          <cell r="AV314" t="str">
            <v>new</v>
          </cell>
          <cell r="AX314" t="str">
            <v>new</v>
          </cell>
          <cell r="AY314" t="str">
            <v>X</v>
          </cell>
          <cell r="BA314" t="str">
            <v>X</v>
          </cell>
          <cell r="BB314" t="str">
            <v>X</v>
          </cell>
          <cell r="BD314" t="str">
            <v>X</v>
          </cell>
          <cell r="BF314" t="str">
            <v>X</v>
          </cell>
          <cell r="BH314" t="str">
            <v>X</v>
          </cell>
          <cell r="BK314" t="str">
            <v>X</v>
          </cell>
          <cell r="BL314" t="str">
            <v>X</v>
          </cell>
          <cell r="BM314" t="str">
            <v>new</v>
          </cell>
          <cell r="BO314" t="str">
            <v>X</v>
          </cell>
          <cell r="BP314" t="str">
            <v>X</v>
          </cell>
          <cell r="BQ314" t="str">
            <v>X</v>
          </cell>
          <cell r="BR314" t="str">
            <v>X</v>
          </cell>
          <cell r="BS314" t="str">
            <v>Infrastructure and Operations</v>
          </cell>
          <cell r="BT314">
            <v>373</v>
          </cell>
          <cell r="BU314" t="str">
            <v>X</v>
          </cell>
          <cell r="BV314" t="str">
            <v>Infrastructure and Operations</v>
          </cell>
          <cell r="BW314">
            <v>260</v>
          </cell>
        </row>
        <row r="315">
          <cell r="A315">
            <v>312</v>
          </cell>
          <cell r="B315" t="str">
            <v>D</v>
          </cell>
          <cell r="C315" t="str">
            <v>AEM025</v>
          </cell>
          <cell r="D315" t="str">
            <v>Revenue and Yield Management</v>
          </cell>
          <cell r="E315" t="str">
            <v>Plans, organizes and coordinates revenue strategies for revenue and yield management Develops and implements competitive analyses, marketing models, yield management standards and pricing strategies Understands, anticipates and influences customer behavior in order to maximize yield or profits from a fixed, perishable resource (e.g., hotel room reservations, airline seats) Strategically controls inventory to sell it to the right customer at the right time for the right price</v>
          </cell>
          <cell r="BO315" t="str">
            <v>X</v>
          </cell>
        </row>
        <row r="316">
          <cell r="A316">
            <v>313</v>
          </cell>
          <cell r="B316" t="str">
            <v>D</v>
          </cell>
          <cell r="C316" t="str">
            <v>AEM030</v>
          </cell>
          <cell r="D316" t="str">
            <v>Revenue Management</v>
          </cell>
          <cell r="E316" t="str">
            <v>Applies disciplined analytics to predict consumer behavior and optimize product availability and price to maximize revenue growth [-] Provides input to help to optimize revenue and cost by setting prices, product placement and availability with customers [-] Coordinates with other areas, including marketing, sales, pricing and distribution channel management</v>
          </cell>
          <cell r="R316" t="str">
            <v>X</v>
          </cell>
          <cell r="AN316" t="str">
            <v>X</v>
          </cell>
        </row>
        <row r="317">
          <cell r="A317">
            <v>314</v>
          </cell>
          <cell r="B317" t="str">
            <v>D</v>
          </cell>
          <cell r="C317" t="str">
            <v>AEM040</v>
          </cell>
          <cell r="D317" t="str">
            <v>Yield Management</v>
          </cell>
          <cell r="E317" t="str">
            <v>Improves company profitability by increasing yield [-] Understands, anticipates and influences customer behavior in order to maximize yield or profits from a fixed, perishable resource (e.g., airline seats, hotel room reservations) [-] Strategically controls inventory to sell it to the right customer at the right time for the right price</v>
          </cell>
          <cell r="F317" t="str">
            <v>X</v>
          </cell>
          <cell r="I317" t="str">
            <v>X</v>
          </cell>
          <cell r="M317" t="str">
            <v>X</v>
          </cell>
          <cell r="O317" t="str">
            <v>X</v>
          </cell>
          <cell r="R317" t="str">
            <v>X</v>
          </cell>
          <cell r="V317" t="str">
            <v>X</v>
          </cell>
          <cell r="X317" t="str">
            <v>X</v>
          </cell>
          <cell r="AJ317" t="str">
            <v>X</v>
          </cell>
          <cell r="AN317" t="str">
            <v>X</v>
          </cell>
          <cell r="AQ317" t="str">
            <v>X</v>
          </cell>
          <cell r="AU317" t="str">
            <v>new</v>
          </cell>
          <cell r="AX317" t="str">
            <v>new</v>
          </cell>
          <cell r="BH317" t="str">
            <v>X</v>
          </cell>
          <cell r="BK317" t="str">
            <v>X</v>
          </cell>
          <cell r="BM317" t="str">
            <v>X</v>
          </cell>
          <cell r="BO317" t="str">
            <v>X</v>
          </cell>
          <cell r="BP317" t="str">
            <v>X</v>
          </cell>
          <cell r="BQ317" t="str">
            <v>X</v>
          </cell>
        </row>
        <row r="318">
          <cell r="A318">
            <v>315</v>
          </cell>
          <cell r="B318" t="str">
            <v>D</v>
          </cell>
          <cell r="C318" t="str">
            <v>AEM050</v>
          </cell>
          <cell r="D318" t="str">
            <v>Predictive Analytics/Business Intelligence</v>
          </cell>
          <cell r="E318" t="str">
            <v>Analyzes large quantities of data and develops reports on the overall performance of business segments; develops metrics to measure various characteristics of the business [-] Combines a good level of understanding on how business operates with analytical ability to sift effectively through data available, overlaying all this with the technical competency to illustrate this analysis to senior level stakeholders and the wider business [-] Models advanced methods of combining charts, maps, timelines and infographics into comprehensible dashboards; may create visualizations of complex relationships and big data sets in a user-friendly and easy-to-understand way to facilitate business decision making</v>
          </cell>
          <cell r="F318" t="str">
            <v>revised</v>
          </cell>
          <cell r="I318" t="str">
            <v>revised</v>
          </cell>
          <cell r="K318" t="str">
            <v>revised</v>
          </cell>
          <cell r="O318" t="str">
            <v>X</v>
          </cell>
          <cell r="R318" t="str">
            <v>revised</v>
          </cell>
          <cell r="V318" t="str">
            <v>revised</v>
          </cell>
          <cell r="X318" t="str">
            <v>revised</v>
          </cell>
          <cell r="Y318" t="str">
            <v>revised</v>
          </cell>
          <cell r="Z318" t="str">
            <v>revised</v>
          </cell>
          <cell r="AA318" t="str">
            <v>X</v>
          </cell>
          <cell r="AC318" t="str">
            <v>revised</v>
          </cell>
          <cell r="AD318" t="str">
            <v>revised</v>
          </cell>
          <cell r="AG318" t="str">
            <v>revised</v>
          </cell>
          <cell r="AI318" t="str">
            <v>revised</v>
          </cell>
          <cell r="AJ318" t="str">
            <v>new</v>
          </cell>
          <cell r="AN318" t="str">
            <v>revised</v>
          </cell>
          <cell r="AP318" t="str">
            <v>revised</v>
          </cell>
          <cell r="AQ318" t="str">
            <v>revised</v>
          </cell>
          <cell r="AT318" t="str">
            <v>revised</v>
          </cell>
          <cell r="AU318" t="str">
            <v>new</v>
          </cell>
          <cell r="AV318" t="str">
            <v>new</v>
          </cell>
          <cell r="AX318" t="str">
            <v>new</v>
          </cell>
          <cell r="AY318" t="str">
            <v>revised</v>
          </cell>
          <cell r="BA318" t="str">
            <v>revised</v>
          </cell>
          <cell r="BB318" t="str">
            <v>revised</v>
          </cell>
          <cell r="BD318" t="str">
            <v>revised</v>
          </cell>
          <cell r="BF318" t="str">
            <v>revised</v>
          </cell>
          <cell r="BH318" t="str">
            <v>revised</v>
          </cell>
          <cell r="BK318" t="str">
            <v>revised</v>
          </cell>
          <cell r="BL318" t="str">
            <v>revised</v>
          </cell>
          <cell r="BM318" t="str">
            <v>revised</v>
          </cell>
          <cell r="BO318" t="str">
            <v>revised</v>
          </cell>
          <cell r="BP318" t="str">
            <v>revised</v>
          </cell>
          <cell r="BQ318" t="str">
            <v>revised</v>
          </cell>
          <cell r="BR318" t="str">
            <v>revised</v>
          </cell>
          <cell r="BS318" t="str">
            <v>Infrastructure and Operations</v>
          </cell>
          <cell r="BT318">
            <v>374</v>
          </cell>
          <cell r="BU318" t="str">
            <v>revised</v>
          </cell>
          <cell r="BV318" t="str">
            <v>Infrastructure and Operations</v>
          </cell>
          <cell r="BW318">
            <v>261</v>
          </cell>
        </row>
        <row r="319">
          <cell r="A319">
            <v>316</v>
          </cell>
          <cell r="B319" t="str">
            <v>B</v>
          </cell>
          <cell r="C319" t="str">
            <v>AEM050-EX</v>
          </cell>
          <cell r="D319" t="str">
            <v>Chief Analytics Officer</v>
          </cell>
          <cell r="E319" t="str">
            <v>Responsible for setting analytics strategy for organization [-] Principal analytics champion within organization; identifies and rolls out new data tools and technology to support business goals [-] Makes business recommendations to senior leadership based on results/trends identified in data analysis</v>
          </cell>
          <cell r="H319" t="str">
            <v>X</v>
          </cell>
          <cell r="Q319" t="str">
            <v>X</v>
          </cell>
          <cell r="S319" t="str">
            <v>new</v>
          </cell>
          <cell r="U319" t="str">
            <v>X</v>
          </cell>
          <cell r="AB319" t="str">
            <v>X</v>
          </cell>
          <cell r="AD319" t="str">
            <v>X</v>
          </cell>
          <cell r="AH319" t="str">
            <v>X</v>
          </cell>
          <cell r="AM319" t="str">
            <v>X</v>
          </cell>
          <cell r="AO319" t="str">
            <v>X</v>
          </cell>
          <cell r="AS319" t="str">
            <v>X</v>
          </cell>
          <cell r="AW319" t="str">
            <v>X</v>
          </cell>
          <cell r="BC319" t="str">
            <v>X</v>
          </cell>
          <cell r="BE319" t="str">
            <v>X</v>
          </cell>
        </row>
        <row r="320">
          <cell r="A320">
            <v>317</v>
          </cell>
          <cell r="B320" t="str">
            <v>D</v>
          </cell>
          <cell r="C320" t="str">
            <v>AEM060</v>
          </cell>
          <cell r="D320" t="str">
            <v>Data Science</v>
          </cell>
          <cell r="E320" t="str">
            <v>Applies and integrates statistical, mathematical, predictive modeling and business analysis skills to manage and manipulate complex high volume data from a variety of sources [-] Develops and maintains infrastructure systems that connect internal data sets; creates new data collection frameworks for structured and unstructured data</v>
          </cell>
          <cell r="F320" t="str">
            <v>X</v>
          </cell>
          <cell r="I320" t="str">
            <v>X</v>
          </cell>
          <cell r="M320" t="str">
            <v>X</v>
          </cell>
          <cell r="O320" t="str">
            <v>X</v>
          </cell>
          <cell r="R320" t="str">
            <v>X</v>
          </cell>
          <cell r="V320" t="str">
            <v>X</v>
          </cell>
          <cell r="X320" t="str">
            <v>X</v>
          </cell>
          <cell r="Z320" t="str">
            <v>X</v>
          </cell>
          <cell r="AC320" t="str">
            <v>X</v>
          </cell>
          <cell r="AD320" t="str">
            <v>X</v>
          </cell>
          <cell r="AG320" t="str">
            <v>X</v>
          </cell>
          <cell r="AI320" t="str">
            <v>X</v>
          </cell>
          <cell r="AJ320" t="str">
            <v>X</v>
          </cell>
          <cell r="AN320" t="str">
            <v>X</v>
          </cell>
          <cell r="AP320" t="str">
            <v>X</v>
          </cell>
          <cell r="AQ320" t="str">
            <v>X</v>
          </cell>
          <cell r="AT320" t="str">
            <v>X</v>
          </cell>
          <cell r="AU320" t="str">
            <v>new</v>
          </cell>
          <cell r="AV320" t="str">
            <v>new</v>
          </cell>
          <cell r="AX320" t="str">
            <v>new</v>
          </cell>
          <cell r="AY320" t="str">
            <v>X</v>
          </cell>
          <cell r="BA320" t="str">
            <v>X</v>
          </cell>
          <cell r="BD320" t="str">
            <v>X</v>
          </cell>
          <cell r="BF320" t="str">
            <v>X</v>
          </cell>
          <cell r="BH320" t="str">
            <v>X</v>
          </cell>
          <cell r="BL320" t="str">
            <v>X</v>
          </cell>
          <cell r="BM320" t="str">
            <v>new</v>
          </cell>
          <cell r="BQ320" t="str">
            <v>X</v>
          </cell>
          <cell r="BR320" t="str">
            <v>X</v>
          </cell>
          <cell r="BS320" t="str">
            <v>Infrastructure and Operations</v>
          </cell>
          <cell r="BT320">
            <v>375</v>
          </cell>
          <cell r="BU320" t="str">
            <v>X</v>
          </cell>
          <cell r="BV320" t="str">
            <v>Infrastructure and Operations</v>
          </cell>
          <cell r="BW320">
            <v>262</v>
          </cell>
        </row>
        <row r="321">
          <cell r="A321">
            <v>318</v>
          </cell>
          <cell r="B321" t="str">
            <v>D</v>
          </cell>
          <cell r="C321" t="str">
            <v>AEM510</v>
          </cell>
          <cell r="D321" t="str">
            <v>Bulk Power Market Strategy Design and Development</v>
          </cell>
          <cell r="E321" t="str">
            <v>Develops analyses and models based on complex operational, economic and accounting data to quantify the competitive performance of the bulk power markets, evaluate potential market rule changes and evaluate the quality of market data that is provided to market participants to support the competitive market [-] Works with computer models and other analysis techniques to simulate and track market performance and support development of the strategic direction of the bulk power markets [-] Defines problems, collects data, applies advanced economic and mathematical concepts, establishes facts and draws valid conclusions to support market design and development [-] Analyzes market operating rules, standards, procedures and practices to detect design flaws, and assists in the development of policies and procedures to address same [-] Interprets economic and statistical data in areas related to bulk power markets and related markets (e.g., primary fuels, competitive offering behavior, investments in system expansion) [-] Analyzes historical market information using business software packages and statistical software tools [-] Prepares reports on economic issues related to bulk power markets in support of ISO/RTO filings and may provide expert testimony before regulatory authorities and commissions</v>
          </cell>
          <cell r="AC321" t="str">
            <v>X</v>
          </cell>
        </row>
        <row r="322">
          <cell r="A322">
            <v>319</v>
          </cell>
          <cell r="B322" t="str">
            <v>D</v>
          </cell>
          <cell r="C322" t="str">
            <v>AEM520</v>
          </cell>
          <cell r="D322" t="str">
            <v>Bulk Power Market Operations</v>
          </cell>
          <cell r="E322" t="str">
            <v>Develops analyses and models based on complex operational, economic and accounting data to quantify the performance of the bulk power market operations and evaluate the quality of market data that is provided to market participants to support the competitive market [-] Defines problems, collects data, applies advanced economic and mathematical concepts, establishes facts and draws valid conclusions [-] Focuses analyses on market outcomes as they relate to various system conditions, market participant behavior, grid configuration and operations [-] Prepares operations analyses including analysis of operational effectiveness and capacity utilization [-] Develops reports for senior management on the overall performance of the various markets and maintains metrics that measure various market participant activity [-] Analyzes historical market information using business software packages and statistical software tools</v>
          </cell>
          <cell r="AC322" t="str">
            <v>X</v>
          </cell>
        </row>
        <row r="323">
          <cell r="A323">
            <v>320</v>
          </cell>
          <cell r="B323" t="str">
            <v>D</v>
          </cell>
          <cell r="C323" t="str">
            <v>AEM530</v>
          </cell>
          <cell r="D323" t="str">
            <v>Bulk Power Market Monitoring and Compliance</v>
          </cell>
          <cell r="E323" t="str">
            <v>Develops analyses and models based on complex operational, economic and accounting data to monitor compliance with industry, regulatory and Independent System Operator/Regional Transmission Organization (ISO/RTO) standards, and provides analyses of actual market operations with respect to those standards [-] Conducts analyses of key power system data such as bidding patterns and documents the results to ensure that the bulk power markets operate in a reliable, economic and coordinated manner in accordance with ISO/RTO operating principles and standards, and applicable regional and North American Electric Reliability Corporation (NERC) operating policies [-] Analyzes the design, structure, behavior and outcomes in the bulk electric power markets to ensure that market rules, market signals and protective measures promote workable competitive solutions and ensure that no market participant or group of market participants has an undue influence over the bulk power market [-] Evaluates economic decisions made by market participants and the effects on the bulk power markets in light of market participant-specific circumstances such as access to other opportunities, competition in products being bought or sold, and constraints in the upstream supply chains [-] Identifies and recommends improvements to procedures and software tools for use in market monitoring</v>
          </cell>
          <cell r="AC323" t="str">
            <v>X</v>
          </cell>
        </row>
        <row r="324">
          <cell r="A324">
            <v>321</v>
          </cell>
          <cell r="B324" t="str">
            <v>D</v>
          </cell>
          <cell r="C324" t="str">
            <v>AEM540</v>
          </cell>
          <cell r="D324" t="str">
            <v>Renewable/Alternative Energy Market Intelligence</v>
          </cell>
          <cell r="E324" t="str">
            <v>Collects and develops renewable/alternative energy market knowledge [-] Develops financial models and designs and performs quantitative studies of historical and forecasted prices [-] Monitors the renewable/alternative energy market evolution, and keeps abreast of sector regulation and its effect on the renewable/alternative energy market</v>
          </cell>
          <cell r="Z324" t="str">
            <v>X</v>
          </cell>
          <cell r="AC324" t="str">
            <v>X</v>
          </cell>
        </row>
        <row r="325">
          <cell r="A325">
            <v>322</v>
          </cell>
          <cell r="B325" t="str">
            <v>D</v>
          </cell>
          <cell r="C325" t="str">
            <v>AEM550</v>
          </cell>
          <cell r="D325" t="str">
            <v>Energy Commodities Quantitative Analysis</v>
          </cell>
          <cell r="E325" t="str">
            <v>Designs and performs quantitative studies of historical and forecasted loads and marginal system costs for energy commodities for pricing decisions and risk management [-] Develops models and prices exotic derivatives</v>
          </cell>
          <cell r="AE325" t="str">
            <v>X</v>
          </cell>
          <cell r="AF325" t="str">
            <v>X</v>
          </cell>
        </row>
        <row r="326">
          <cell r="A326">
            <v>323</v>
          </cell>
          <cell r="B326" t="str">
            <v>B</v>
          </cell>
          <cell r="C326" t="str">
            <v>AEM550-EX</v>
          </cell>
          <cell r="D326" t="str">
            <v>Top Quantitative Analysis Executive</v>
          </cell>
          <cell r="E326" t="str">
            <v>Has primary responsibility for quantitative analysis [-] Responsibilities include developing models, pricing exotic derivatives, and designing and performing quantitative studies of historical and forecasted prices, loads, and marginal system costs for energy commodities for pricing decisions and risk management using advanced computing and programming skills [-] Typically reports to Top Energy Marketing and Trading Executive</v>
          </cell>
          <cell r="AE326" t="str">
            <v>X</v>
          </cell>
          <cell r="AF326" t="str">
            <v>X</v>
          </cell>
        </row>
        <row r="327">
          <cell r="A327">
            <v>324</v>
          </cell>
          <cell r="B327" t="str">
            <v>D</v>
          </cell>
          <cell r="C327" t="str">
            <v>AEM999</v>
          </cell>
          <cell r="D327" t="str">
            <v>Data Analytics/Business Intelligence and Data Science - No Applicable Discipline</v>
          </cell>
          <cell r="E327" t="str">
            <v>Responsibilities are within the Data Analytics/Business Intelligence and Data Science Function but are not described in other Discipline summaries</v>
          </cell>
          <cell r="F327" t="str">
            <v>X</v>
          </cell>
          <cell r="I327" t="str">
            <v>X</v>
          </cell>
          <cell r="O327" t="str">
            <v>X</v>
          </cell>
          <cell r="R327" t="str">
            <v>X</v>
          </cell>
          <cell r="T327" t="str">
            <v>new</v>
          </cell>
          <cell r="V327" t="str">
            <v>X</v>
          </cell>
          <cell r="Z327" t="str">
            <v>X</v>
          </cell>
          <cell r="AC327" t="str">
            <v>X</v>
          </cell>
          <cell r="AD327" t="str">
            <v>X</v>
          </cell>
          <cell r="AE327" t="str">
            <v>X</v>
          </cell>
          <cell r="AF327" t="str">
            <v>X</v>
          </cell>
          <cell r="AG327" t="str">
            <v>X</v>
          </cell>
          <cell r="AI327" t="str">
            <v>X</v>
          </cell>
          <cell r="AJ327" t="str">
            <v>X</v>
          </cell>
          <cell r="AN327" t="str">
            <v>X</v>
          </cell>
          <cell r="AP327" t="str">
            <v>X</v>
          </cell>
          <cell r="AQ327" t="str">
            <v>X</v>
          </cell>
          <cell r="AT327" t="str">
            <v>X</v>
          </cell>
          <cell r="AU327" t="str">
            <v>new</v>
          </cell>
          <cell r="AX327" t="str">
            <v>new</v>
          </cell>
          <cell r="AY327" t="str">
            <v>X</v>
          </cell>
          <cell r="BA327" t="str">
            <v>X</v>
          </cell>
          <cell r="BD327" t="str">
            <v>X</v>
          </cell>
          <cell r="BF327" t="str">
            <v>X</v>
          </cell>
          <cell r="BK327" t="str">
            <v>X</v>
          </cell>
          <cell r="BM327" t="str">
            <v>X</v>
          </cell>
          <cell r="BO327" t="str">
            <v>X</v>
          </cell>
          <cell r="BP327" t="str">
            <v>X</v>
          </cell>
          <cell r="BQ327" t="str">
            <v>X</v>
          </cell>
          <cell r="BR327" t="str">
            <v>X</v>
          </cell>
          <cell r="BS327" t="str">
            <v>Infrastructure and Operations</v>
          </cell>
          <cell r="BT327">
            <v>376</v>
          </cell>
          <cell r="BU327" t="str">
            <v>X</v>
          </cell>
          <cell r="BV327" t="str">
            <v>Infrastructure and Operations</v>
          </cell>
          <cell r="BW327">
            <v>263</v>
          </cell>
        </row>
        <row r="328">
          <cell r="A328">
            <v>325</v>
          </cell>
          <cell r="B328" t="str">
            <v>F</v>
          </cell>
          <cell r="C328" t="str">
            <v>AEO</v>
          </cell>
          <cell r="D328" t="str">
            <v>Business Operations Analysis</v>
          </cell>
          <cell r="E328" t="str">
            <v>Prepares operations analyses, including analysis of competitors, operational effectiveness and capacity utilization. Analyzes, plans, conducts and/or prepares plans or procedures that provide operational and/or technical support to business operations to achieve specific objectives. Maintains an ongoing interface with various organizational and regional groups in areas such as decision analysis, technical needs, planning and execution.</v>
          </cell>
          <cell r="F328" t="str">
            <v>X</v>
          </cell>
          <cell r="I328" t="str">
            <v>X</v>
          </cell>
          <cell r="J328" t="str">
            <v>X</v>
          </cell>
          <cell r="M328" t="str">
            <v>X</v>
          </cell>
          <cell r="O328" t="str">
            <v>X</v>
          </cell>
          <cell r="R328" t="str">
            <v>X</v>
          </cell>
          <cell r="T328" t="str">
            <v>new</v>
          </cell>
          <cell r="V328" t="str">
            <v>X</v>
          </cell>
          <cell r="X328" t="str">
            <v>X</v>
          </cell>
          <cell r="Z328" t="str">
            <v>X</v>
          </cell>
          <cell r="AC328" t="str">
            <v>X</v>
          </cell>
          <cell r="AD328" t="str">
            <v>X</v>
          </cell>
          <cell r="AG328" t="str">
            <v>X</v>
          </cell>
          <cell r="AI328" t="str">
            <v>X</v>
          </cell>
          <cell r="AJ328" t="str">
            <v>X</v>
          </cell>
          <cell r="AN328" t="str">
            <v>X</v>
          </cell>
          <cell r="AP328" t="str">
            <v>X</v>
          </cell>
          <cell r="AQ328" t="str">
            <v>X</v>
          </cell>
          <cell r="AT328" t="str">
            <v>X</v>
          </cell>
          <cell r="AY328" t="str">
            <v>X</v>
          </cell>
          <cell r="BA328" t="str">
            <v>X</v>
          </cell>
          <cell r="BD328" t="str">
            <v>X</v>
          </cell>
          <cell r="BF328" t="str">
            <v>X</v>
          </cell>
          <cell r="BH328" t="str">
            <v>X</v>
          </cell>
          <cell r="BK328" t="str">
            <v>X</v>
          </cell>
          <cell r="BL328" t="str">
            <v>X</v>
          </cell>
          <cell r="BM328" t="str">
            <v>new</v>
          </cell>
          <cell r="BO328" t="str">
            <v>X</v>
          </cell>
          <cell r="BQ328" t="str">
            <v>X</v>
          </cell>
          <cell r="BR328" t="str">
            <v>X</v>
          </cell>
          <cell r="BS328" t="str">
            <v>Infrastructure and Operations</v>
          </cell>
          <cell r="BT328">
            <v>377</v>
          </cell>
          <cell r="BU328" t="str">
            <v>X</v>
          </cell>
          <cell r="BV328" t="str">
            <v>Infrastructure and Operations</v>
          </cell>
          <cell r="BW328">
            <v>264</v>
          </cell>
        </row>
        <row r="329">
          <cell r="A329">
            <v>326</v>
          </cell>
          <cell r="B329" t="str">
            <v>M</v>
          </cell>
          <cell r="C329" t="str">
            <v>AEO</v>
          </cell>
          <cell r="D329" t="str">
            <v>Business Operations Analysis</v>
          </cell>
          <cell r="E329" t="str">
            <v xml:space="preserve">Matching note: [1] Xxxx [2] Xxxx [3] Xxxx </v>
          </cell>
        </row>
        <row r="330">
          <cell r="A330">
            <v>327</v>
          </cell>
          <cell r="B330" t="str">
            <v>A</v>
          </cell>
          <cell r="C330" t="str">
            <v>AEO</v>
          </cell>
          <cell r="D330" t="str">
            <v>Business Operations Analysis</v>
          </cell>
          <cell r="E330" t="str">
            <v xml:space="preserve">M (Supervisory/Management) 
P (Professional) </v>
          </cell>
          <cell r="F330" t="str">
            <v>X</v>
          </cell>
          <cell r="BX330" t="str">
            <v>[GI INTL]:</v>
          </cell>
        </row>
        <row r="331">
          <cell r="A331">
            <v>328</v>
          </cell>
          <cell r="B331" t="str">
            <v>D</v>
          </cell>
          <cell r="C331" t="str">
            <v>AEO000</v>
          </cell>
          <cell r="D331" t="str">
            <v>Business Operations Analysis Generalist/Multidiscipline</v>
          </cell>
          <cell r="E331" t="str">
            <v>Prepares operations analyses, including analysis of competitors, operational effectiveness and capacity utilization, and makes recommendations for improvement [-] Develops process analyses, designs and simulations [-] Requires a solid understanding of the organization's business operations and industry and possesses strong analytical skills [-] Provides statistical information to ensure the most effective utilization of personnel, equipment and materials for electric and/or gas operations [-] Performs analyses of the operation's cost elements to ensure effective and efficient operations [-] May track, maintain and provide current information on the operation's business scorecard</v>
          </cell>
          <cell r="F331" t="str">
            <v>X</v>
          </cell>
          <cell r="I331" t="str">
            <v>X</v>
          </cell>
          <cell r="J331" t="str">
            <v>X</v>
          </cell>
          <cell r="M331" t="str">
            <v>X</v>
          </cell>
          <cell r="O331" t="str">
            <v>X</v>
          </cell>
          <cell r="R331" t="str">
            <v>X</v>
          </cell>
          <cell r="T331" t="str">
            <v>new</v>
          </cell>
          <cell r="V331" t="str">
            <v>X</v>
          </cell>
          <cell r="X331" t="str">
            <v>X</v>
          </cell>
          <cell r="Z331" t="str">
            <v>X</v>
          </cell>
          <cell r="AC331" t="str">
            <v>X</v>
          </cell>
          <cell r="AD331" t="str">
            <v>X</v>
          </cell>
          <cell r="AG331" t="str">
            <v>X</v>
          </cell>
          <cell r="AI331" t="str">
            <v>X</v>
          </cell>
          <cell r="AJ331" t="str">
            <v>X</v>
          </cell>
          <cell r="AN331" t="str">
            <v>X</v>
          </cell>
          <cell r="AP331" t="str">
            <v>X</v>
          </cell>
          <cell r="AQ331" t="str">
            <v>X</v>
          </cell>
          <cell r="AT331" t="str">
            <v>X</v>
          </cell>
          <cell r="AY331" t="str">
            <v>X</v>
          </cell>
          <cell r="BA331" t="str">
            <v>X</v>
          </cell>
          <cell r="BD331" t="str">
            <v>X</v>
          </cell>
          <cell r="BF331" t="str">
            <v>X</v>
          </cell>
          <cell r="BH331" t="str">
            <v>X</v>
          </cell>
          <cell r="BK331" t="str">
            <v>X</v>
          </cell>
          <cell r="BL331" t="str">
            <v>X</v>
          </cell>
          <cell r="BM331" t="str">
            <v>new</v>
          </cell>
          <cell r="BO331" t="str">
            <v>X</v>
          </cell>
          <cell r="BQ331" t="str">
            <v>X</v>
          </cell>
          <cell r="BR331" t="str">
            <v>X</v>
          </cell>
          <cell r="BS331" t="str">
            <v>Infrastructure and Operations</v>
          </cell>
          <cell r="BT331">
            <v>378</v>
          </cell>
          <cell r="BU331" t="str">
            <v>X</v>
          </cell>
          <cell r="BV331" t="str">
            <v>Infrastructure and Operations</v>
          </cell>
          <cell r="BW331">
            <v>265</v>
          </cell>
        </row>
        <row r="332">
          <cell r="A332">
            <v>329</v>
          </cell>
          <cell r="B332" t="str">
            <v>D</v>
          </cell>
          <cell r="C332" t="str">
            <v>AEO510</v>
          </cell>
          <cell r="D332" t="str">
            <v>Bulk Power Market Settlements</v>
          </cell>
          <cell r="E332" t="str">
            <v>Ensures timely and accurate settlement of transactions in accordance with the Open Access Transmission Tariff, including revenue collection, distribution, reconciliation and ongoing analysis [-] Develops and implements procedures to support the market and transmission settlement processes [-] Identifies improvements to settlement procedures and software to improve accuracy, efficiency and timeliness [-] Participates in system development and product implementation, certification and testing processes [-] Resolves questions and disputes from market participants regarding settlement data and computations errors</v>
          </cell>
          <cell r="AC332" t="str">
            <v>X</v>
          </cell>
        </row>
        <row r="333">
          <cell r="A333">
            <v>330</v>
          </cell>
          <cell r="B333" t="str">
            <v>D</v>
          </cell>
          <cell r="C333" t="str">
            <v>AEO999</v>
          </cell>
          <cell r="D333" t="str">
            <v>Business Operations Analysis - No Applicable Discipline</v>
          </cell>
          <cell r="E333" t="str">
            <v>Responsibilities are within the Business Operations Analysis Function but are not described in other Discipline summaries</v>
          </cell>
          <cell r="F333" t="str">
            <v>X</v>
          </cell>
          <cell r="I333" t="str">
            <v>X</v>
          </cell>
          <cell r="O333" t="str">
            <v>X</v>
          </cell>
          <cell r="R333" t="str">
            <v>X</v>
          </cell>
          <cell r="T333" t="str">
            <v>new</v>
          </cell>
          <cell r="V333" t="str">
            <v>X</v>
          </cell>
          <cell r="Z333" t="str">
            <v>X</v>
          </cell>
          <cell r="AC333" t="str">
            <v>X</v>
          </cell>
          <cell r="AD333" t="str">
            <v>X</v>
          </cell>
          <cell r="AG333" t="str">
            <v>X</v>
          </cell>
          <cell r="AI333" t="str">
            <v>X</v>
          </cell>
          <cell r="AJ333" t="str">
            <v>X</v>
          </cell>
          <cell r="AN333" t="str">
            <v>X</v>
          </cell>
          <cell r="AP333" t="str">
            <v>X</v>
          </cell>
          <cell r="AQ333" t="str">
            <v>X</v>
          </cell>
          <cell r="AT333" t="str">
            <v>X</v>
          </cell>
          <cell r="AY333" t="str">
            <v>X</v>
          </cell>
          <cell r="BA333" t="str">
            <v>X</v>
          </cell>
          <cell r="BD333" t="str">
            <v>X</v>
          </cell>
          <cell r="BF333" t="str">
            <v>X</v>
          </cell>
          <cell r="BK333" t="str">
            <v>X</v>
          </cell>
          <cell r="BM333" t="str">
            <v>new</v>
          </cell>
          <cell r="BO333" t="str">
            <v>X</v>
          </cell>
          <cell r="BQ333" t="str">
            <v>X</v>
          </cell>
          <cell r="BR333" t="str">
            <v>X</v>
          </cell>
          <cell r="BS333" t="str">
            <v>Infrastructure and Operations</v>
          </cell>
          <cell r="BT333">
            <v>379</v>
          </cell>
          <cell r="BU333" t="str">
            <v>X</v>
          </cell>
          <cell r="BV333" t="str">
            <v>Infrastructure and Operations</v>
          </cell>
          <cell r="BW333">
            <v>266</v>
          </cell>
        </row>
        <row r="334">
          <cell r="A334">
            <v>331</v>
          </cell>
          <cell r="B334" t="str">
            <v>F</v>
          </cell>
          <cell r="C334" t="str">
            <v>AFA</v>
          </cell>
          <cell r="D334" t="str">
            <v>Finance</v>
          </cell>
          <cell r="E334" t="str">
            <v>Develops, implements and maintains the financial plans and policies of the organization. Establishes fiscal controls, prepares financial reports, maintains relations with investment and banking communities, advises management of financial affairs and assists in long-range planning.</v>
          </cell>
          <cell r="F334" t="str">
            <v>X</v>
          </cell>
          <cell r="H334" t="str">
            <v>X</v>
          </cell>
          <cell r="I334" t="str">
            <v>X</v>
          </cell>
          <cell r="J334" t="str">
            <v>X</v>
          </cell>
          <cell r="K334" t="str">
            <v>X</v>
          </cell>
          <cell r="O334" t="str">
            <v>X</v>
          </cell>
          <cell r="Q334" t="str">
            <v>X</v>
          </cell>
          <cell r="S334" t="str">
            <v>X</v>
          </cell>
          <cell r="U334" t="str">
            <v>X</v>
          </cell>
          <cell r="W334" t="str">
            <v>X</v>
          </cell>
          <cell r="X334" t="str">
            <v>X</v>
          </cell>
          <cell r="Y334" t="str">
            <v>X</v>
          </cell>
          <cell r="Z334" t="str">
            <v>X</v>
          </cell>
          <cell r="AA334" t="str">
            <v>X</v>
          </cell>
          <cell r="AB334" t="str">
            <v>X</v>
          </cell>
          <cell r="AD334" t="str">
            <v>X</v>
          </cell>
          <cell r="AG334" t="str">
            <v>X</v>
          </cell>
          <cell r="AJ334" t="str">
            <v>X</v>
          </cell>
          <cell r="AM334" t="str">
            <v>X</v>
          </cell>
          <cell r="AO334" t="str">
            <v>X</v>
          </cell>
          <cell r="AQ334" t="str">
            <v>X</v>
          </cell>
          <cell r="AS334" t="str">
            <v>X</v>
          </cell>
          <cell r="AU334" t="str">
            <v>X</v>
          </cell>
          <cell r="AV334" t="str">
            <v>X</v>
          </cell>
          <cell r="AW334" t="str">
            <v>X</v>
          </cell>
          <cell r="AY334" t="str">
            <v>X</v>
          </cell>
          <cell r="BA334" t="str">
            <v>X</v>
          </cell>
          <cell r="BB334" t="str">
            <v>X</v>
          </cell>
          <cell r="BC334" t="str">
            <v>X</v>
          </cell>
          <cell r="BE334" t="str">
            <v>X</v>
          </cell>
          <cell r="BG334" t="str">
            <v>X</v>
          </cell>
          <cell r="BH334" t="str">
            <v>X</v>
          </cell>
          <cell r="BI334" t="str">
            <v>X</v>
          </cell>
          <cell r="BJ334" t="str">
            <v>X</v>
          </cell>
          <cell r="BK334" t="str">
            <v>X</v>
          </cell>
          <cell r="BL334" t="str">
            <v>X</v>
          </cell>
          <cell r="BM334" t="str">
            <v>X</v>
          </cell>
          <cell r="BN334" t="str">
            <v>X</v>
          </cell>
          <cell r="BO334" t="str">
            <v>X</v>
          </cell>
          <cell r="BP334" t="str">
            <v>X</v>
          </cell>
          <cell r="BQ334" t="str">
            <v>X</v>
          </cell>
          <cell r="BR334" t="str">
            <v>X</v>
          </cell>
          <cell r="BS334" t="str">
            <v>Infrastructure and Operations</v>
          </cell>
          <cell r="BT334">
            <v>380</v>
          </cell>
          <cell r="BU334" t="str">
            <v>X</v>
          </cell>
          <cell r="BV334" t="str">
            <v>Infrastructure and Operations</v>
          </cell>
          <cell r="BW334">
            <v>267</v>
          </cell>
        </row>
        <row r="335">
          <cell r="A335">
            <v>332</v>
          </cell>
          <cell r="B335" t="str">
            <v>M</v>
          </cell>
          <cell r="C335" t="str">
            <v>AFA</v>
          </cell>
          <cell r="D335" t="str">
            <v>Finance</v>
          </cell>
          <cell r="E335" t="str">
            <v xml:space="preserve">Matching note: [1] Xxxx [2] Xxxx [3] Xxxx </v>
          </cell>
        </row>
        <row r="336">
          <cell r="A336">
            <v>333</v>
          </cell>
          <cell r="B336" t="str">
            <v>A</v>
          </cell>
          <cell r="C336" t="str">
            <v>AFA</v>
          </cell>
          <cell r="D336" t="str">
            <v>Finance</v>
          </cell>
          <cell r="E336" t="str">
            <v xml:space="preserve">EX (Executive) 
M (Supervisory/Management) 
P (Professional) 
U (Business Support) </v>
          </cell>
          <cell r="F336" t="str">
            <v>X</v>
          </cell>
          <cell r="BX336" t="str">
            <v>[GI INTL]:</v>
          </cell>
        </row>
        <row r="337">
          <cell r="A337">
            <v>334</v>
          </cell>
          <cell r="B337" t="str">
            <v>A</v>
          </cell>
          <cell r="C337" t="str">
            <v>AFA</v>
          </cell>
          <cell r="D337" t="str">
            <v>Finance</v>
          </cell>
          <cell r="E337" t="str">
            <v xml:space="preserve">EX (Executive) 
M (Supervisory/Management) 
P (Professional) </v>
          </cell>
          <cell r="W337" t="str">
            <v>X</v>
          </cell>
          <cell r="BX337" t="str">
            <v>[CYCAR INTL]:</v>
          </cell>
        </row>
        <row r="338">
          <cell r="A338">
            <v>335</v>
          </cell>
          <cell r="B338" t="str">
            <v>D</v>
          </cell>
          <cell r="C338" t="str">
            <v>AFA000</v>
          </cell>
          <cell r="D338" t="str">
            <v>Finance Generalist/Multidiscipline</v>
          </cell>
          <cell r="E338" t="str">
            <v>Performs a variety of financial activities, including accounting, financial analysis, audit, tax, credit and collections [-] Develops and evaluates financial plans and policies [-] Establishes and maintains accounting, financial, and reporting policies and controls</v>
          </cell>
          <cell r="F338" t="str">
            <v>X</v>
          </cell>
          <cell r="I338" t="str">
            <v>X</v>
          </cell>
          <cell r="J338" t="str">
            <v>X</v>
          </cell>
          <cell r="K338" t="str">
            <v>X</v>
          </cell>
          <cell r="O338" t="str">
            <v>X</v>
          </cell>
          <cell r="W338" t="str">
            <v>X</v>
          </cell>
          <cell r="X338" t="str">
            <v>X</v>
          </cell>
          <cell r="Y338" t="str">
            <v>X</v>
          </cell>
          <cell r="Z338" t="str">
            <v>X</v>
          </cell>
          <cell r="AA338" t="str">
            <v>X</v>
          </cell>
          <cell r="AG338" t="str">
            <v>X</v>
          </cell>
          <cell r="AJ338" t="str">
            <v>X</v>
          </cell>
          <cell r="AQ338" t="str">
            <v>X</v>
          </cell>
          <cell r="AU338" t="str">
            <v>X</v>
          </cell>
          <cell r="AV338" t="str">
            <v>X</v>
          </cell>
          <cell r="AY338" t="str">
            <v>X</v>
          </cell>
          <cell r="BA338" t="str">
            <v>X</v>
          </cell>
          <cell r="BB338" t="str">
            <v>X</v>
          </cell>
          <cell r="BG338" t="str">
            <v>X</v>
          </cell>
          <cell r="BH338" t="str">
            <v>X</v>
          </cell>
          <cell r="BI338" t="str">
            <v>X</v>
          </cell>
          <cell r="BJ338" t="str">
            <v>X</v>
          </cell>
          <cell r="BK338" t="str">
            <v>X</v>
          </cell>
          <cell r="BL338" t="str">
            <v>X</v>
          </cell>
          <cell r="BM338" t="str">
            <v>X</v>
          </cell>
          <cell r="BN338" t="str">
            <v>X</v>
          </cell>
          <cell r="BO338" t="str">
            <v>X</v>
          </cell>
          <cell r="BP338" t="str">
            <v>X</v>
          </cell>
          <cell r="BQ338" t="str">
            <v>X</v>
          </cell>
          <cell r="BR338" t="str">
            <v>X</v>
          </cell>
          <cell r="BS338" t="str">
            <v>Infrastructure and Operations</v>
          </cell>
          <cell r="BT338">
            <v>381</v>
          </cell>
          <cell r="BU338" t="str">
            <v>X</v>
          </cell>
          <cell r="BV338" t="str">
            <v>Infrastructure and Operations</v>
          </cell>
          <cell r="BW338">
            <v>268</v>
          </cell>
        </row>
        <row r="339">
          <cell r="A339">
            <v>336</v>
          </cell>
          <cell r="B339" t="str">
            <v>B</v>
          </cell>
          <cell r="C339" t="str">
            <v>AFA000-EX</v>
          </cell>
          <cell r="D339" t="str">
            <v>CFO/Top Financial Officer</v>
          </cell>
          <cell r="E339" t="str">
            <v>Establishes, implements, and maintains the financial plans and policies of the organization, including fiscal controls, preparation and interpretation of financial reports, and safeguarding of the organization's assets [-] Develops and maintains overall accounting policies and controls [-] Establishes and maintains good corporate relations with the investment and banking communities [-] Assists in long-range planning and advises management on financial affairs [-] May manage one or more significant staff functions, but primary focus is the management of the organization's finances</v>
          </cell>
          <cell r="H339" t="str">
            <v>X</v>
          </cell>
          <cell r="Q339" t="str">
            <v>X</v>
          </cell>
          <cell r="S339" t="str">
            <v>X</v>
          </cell>
          <cell r="U339" t="str">
            <v>X</v>
          </cell>
          <cell r="AB339" t="str">
            <v>X</v>
          </cell>
          <cell r="AD339" t="str">
            <v>X</v>
          </cell>
          <cell r="AH339" t="str">
            <v>X</v>
          </cell>
          <cell r="AM339" t="str">
            <v>X</v>
          </cell>
          <cell r="AO339" t="str">
            <v>X</v>
          </cell>
          <cell r="AS339" t="str">
            <v>X</v>
          </cell>
          <cell r="AW339" t="str">
            <v>X</v>
          </cell>
          <cell r="BC339" t="str">
            <v>X</v>
          </cell>
          <cell r="BE339" t="str">
            <v>X</v>
          </cell>
        </row>
        <row r="340">
          <cell r="A340">
            <v>337</v>
          </cell>
          <cell r="B340" t="str">
            <v>B</v>
          </cell>
          <cell r="C340" t="str">
            <v>AFA001-EX</v>
          </cell>
          <cell r="D340" t="str">
            <v>Finance Executive (Second Level)</v>
          </cell>
          <cell r="E340" t="str">
            <v>Under the direction of the CFO, has primary responsibility for executing the financial strategy, plans, policies and procedures for the organization [-] Monitors fiscal/monetary affairs, including financial policies and plans, accounting practices and relationships with the financial community [-] May have responsibility for both treasury and controlling operations [-] Exercises appropriate financial control over organizational segments by establishing policy supported by periodic operating and budget reports</v>
          </cell>
          <cell r="H340" t="str">
            <v>X</v>
          </cell>
          <cell r="Q340" t="str">
            <v>X</v>
          </cell>
          <cell r="U340" t="str">
            <v>X</v>
          </cell>
          <cell r="AD340" t="str">
            <v>X</v>
          </cell>
          <cell r="AH340" t="str">
            <v>X</v>
          </cell>
          <cell r="AM340" t="str">
            <v>X</v>
          </cell>
          <cell r="AO340" t="str">
            <v>X</v>
          </cell>
          <cell r="BE340" t="str">
            <v>X</v>
          </cell>
        </row>
        <row r="341">
          <cell r="A341">
            <v>338</v>
          </cell>
          <cell r="B341" t="str">
            <v>B</v>
          </cell>
          <cell r="C341" t="str">
            <v>AFA005-EX</v>
          </cell>
          <cell r="D341" t="str">
            <v>Top Financial Shared Services Executive</v>
          </cell>
          <cell r="E341" t="str">
            <v>Has responsibility for multiple areas (e.g., financial analysis, accounting, tax) within the Financial Shared Services function [-] Provides centralized services to multiple business units [-] Typically does not make long-term business strategy decisions [-] This is not the Top Financial position</v>
          </cell>
          <cell r="H341" t="str">
            <v>X</v>
          </cell>
          <cell r="Q341" t="str">
            <v>X</v>
          </cell>
          <cell r="AB341" t="str">
            <v>X</v>
          </cell>
          <cell r="AH341" t="str">
            <v>X</v>
          </cell>
          <cell r="AM341" t="str">
            <v>X</v>
          </cell>
          <cell r="AS341" t="str">
            <v>X</v>
          </cell>
        </row>
        <row r="342">
          <cell r="A342">
            <v>339</v>
          </cell>
          <cell r="B342" t="str">
            <v>B</v>
          </cell>
          <cell r="C342" t="str">
            <v>AFA006-EX</v>
          </cell>
          <cell r="D342" t="str">
            <v>Financial Shared Services Executive</v>
          </cell>
          <cell r="E342" t="str">
            <v>Under the direction of the Top Financial Shared Services Executive, has day-to-day responsibility for one or more areas (e.g., financial analysis, accounting, tax) within the Financial Shared Services function [-] Provides centralized services to multiple business units [-] Responsible for policy interpretation, administration and education</v>
          </cell>
          <cell r="Q342" t="str">
            <v>X</v>
          </cell>
          <cell r="AB342" t="str">
            <v>X</v>
          </cell>
          <cell r="AH342" t="str">
            <v>X</v>
          </cell>
          <cell r="AM342" t="str">
            <v>X</v>
          </cell>
        </row>
        <row r="343">
          <cell r="A343">
            <v>340</v>
          </cell>
          <cell r="B343" t="str">
            <v>B</v>
          </cell>
          <cell r="C343" t="str">
            <v>AFA015-EX</v>
          </cell>
          <cell r="D343" t="str">
            <v>Research and Development Financial Executive</v>
          </cell>
          <cell r="E343" t="str">
            <v>Has primary responsibility for the financial management of the research and development function [-] Responsibilities include financial policies and plans, accounting practices and coordination with corporate finance</v>
          </cell>
          <cell r="AW343" t="str">
            <v>X</v>
          </cell>
        </row>
        <row r="344">
          <cell r="A344">
            <v>341</v>
          </cell>
          <cell r="B344" t="str">
            <v>D</v>
          </cell>
          <cell r="C344" t="str">
            <v>AFA999</v>
          </cell>
          <cell r="D344" t="str">
            <v>Finance - No Applicable Discipline</v>
          </cell>
          <cell r="E344" t="str">
            <v>Responsibilities are within the Finance Function but are not described in other Discipline summaries</v>
          </cell>
          <cell r="F344" t="str">
            <v>X</v>
          </cell>
          <cell r="I344" t="str">
            <v>X</v>
          </cell>
          <cell r="O344" t="str">
            <v>X</v>
          </cell>
          <cell r="Z344" t="str">
            <v>X</v>
          </cell>
          <cell r="AG344" t="str">
            <v>X</v>
          </cell>
          <cell r="AJ344" t="str">
            <v>X</v>
          </cell>
          <cell r="AQ344" t="str">
            <v>X</v>
          </cell>
          <cell r="AU344" t="str">
            <v>X</v>
          </cell>
          <cell r="AY344" t="str">
            <v>X</v>
          </cell>
          <cell r="BA344" t="str">
            <v>X</v>
          </cell>
          <cell r="BG344" t="str">
            <v>X</v>
          </cell>
          <cell r="BI344" t="str">
            <v>X</v>
          </cell>
          <cell r="BK344" t="str">
            <v>X</v>
          </cell>
          <cell r="BM344" t="str">
            <v>X</v>
          </cell>
          <cell r="BN344" t="str">
            <v>X</v>
          </cell>
          <cell r="BO344" t="str">
            <v>X</v>
          </cell>
          <cell r="BP344" t="str">
            <v>X</v>
          </cell>
          <cell r="BQ344" t="str">
            <v>X</v>
          </cell>
          <cell r="BR344" t="str">
            <v>X</v>
          </cell>
          <cell r="BS344" t="str">
            <v>Infrastructure and Operations</v>
          </cell>
          <cell r="BT344">
            <v>382</v>
          </cell>
          <cell r="BU344" t="str">
            <v>X</v>
          </cell>
          <cell r="BV344" t="str">
            <v>Infrastructure and Operations</v>
          </cell>
          <cell r="BW344">
            <v>269</v>
          </cell>
        </row>
        <row r="345">
          <cell r="A345">
            <v>342</v>
          </cell>
          <cell r="B345" t="str">
            <v>F</v>
          </cell>
          <cell r="C345" t="str">
            <v>AFB</v>
          </cell>
          <cell r="D345" t="str">
            <v>Accounting</v>
          </cell>
          <cell r="E345" t="str">
            <v>Establishes and maintains accounting policies and controls, fiscal controls, preparing financial reports and safeguarding the organization's assets. Maintains accounting and financial records and reports, including general ledger, financial statements, regulatory and management reports.</v>
          </cell>
          <cell r="F345" t="str">
            <v>X</v>
          </cell>
          <cell r="H345" t="str">
            <v>X</v>
          </cell>
          <cell r="I345" t="str">
            <v>X</v>
          </cell>
          <cell r="J345" t="str">
            <v>X</v>
          </cell>
          <cell r="K345" t="str">
            <v>X</v>
          </cell>
          <cell r="N345" t="str">
            <v>deleted</v>
          </cell>
          <cell r="O345" t="str">
            <v>X</v>
          </cell>
          <cell r="P345" t="str">
            <v>X</v>
          </cell>
          <cell r="Q345" t="str">
            <v>X</v>
          </cell>
          <cell r="R345" t="str">
            <v>X</v>
          </cell>
          <cell r="S345" t="str">
            <v>X</v>
          </cell>
          <cell r="T345" t="str">
            <v>X</v>
          </cell>
          <cell r="U345" t="str">
            <v>X</v>
          </cell>
          <cell r="V345" t="str">
            <v>X</v>
          </cell>
          <cell r="W345" t="str">
            <v>X</v>
          </cell>
          <cell r="X345" t="str">
            <v>X</v>
          </cell>
          <cell r="Y345" t="str">
            <v>X</v>
          </cell>
          <cell r="Z345" t="str">
            <v>X</v>
          </cell>
          <cell r="AA345" t="str">
            <v>X</v>
          </cell>
          <cell r="AB345" t="str">
            <v>X</v>
          </cell>
          <cell r="AC345" t="str">
            <v>X</v>
          </cell>
          <cell r="AD345" t="str">
            <v>X</v>
          </cell>
          <cell r="AG345" t="str">
            <v>X</v>
          </cell>
          <cell r="AI345" t="str">
            <v>X</v>
          </cell>
          <cell r="AJ345" t="str">
            <v>X</v>
          </cell>
          <cell r="AM345" t="str">
            <v>X</v>
          </cell>
          <cell r="AN345" t="str">
            <v>X</v>
          </cell>
          <cell r="AO345" t="str">
            <v>X</v>
          </cell>
          <cell r="AP345" t="str">
            <v>X</v>
          </cell>
          <cell r="AQ345" t="str">
            <v>X</v>
          </cell>
          <cell r="AR345" t="str">
            <v>X</v>
          </cell>
          <cell r="AS345" t="str">
            <v>X</v>
          </cell>
          <cell r="AT345" t="str">
            <v>X</v>
          </cell>
          <cell r="AU345" t="str">
            <v>X</v>
          </cell>
          <cell r="AV345" t="str">
            <v>X</v>
          </cell>
          <cell r="AW345" t="str">
            <v>X</v>
          </cell>
          <cell r="AX345" t="str">
            <v>X</v>
          </cell>
          <cell r="AY345" t="str">
            <v>X</v>
          </cell>
          <cell r="BA345" t="str">
            <v>X</v>
          </cell>
          <cell r="BB345" t="str">
            <v>X</v>
          </cell>
          <cell r="BC345" t="str">
            <v>X</v>
          </cell>
          <cell r="BD345" t="str">
            <v>X</v>
          </cell>
          <cell r="BE345" t="str">
            <v>X</v>
          </cell>
          <cell r="BF345" t="str">
            <v>X</v>
          </cell>
          <cell r="BG345" t="str">
            <v>X</v>
          </cell>
          <cell r="BH345" t="str">
            <v>X</v>
          </cell>
          <cell r="BI345" t="str">
            <v>X</v>
          </cell>
          <cell r="BJ345" t="str">
            <v>X</v>
          </cell>
          <cell r="BK345" t="str">
            <v>X</v>
          </cell>
          <cell r="BL345" t="str">
            <v>X</v>
          </cell>
          <cell r="BM345" t="str">
            <v>X</v>
          </cell>
          <cell r="BN345" t="str">
            <v>X</v>
          </cell>
          <cell r="BO345" t="str">
            <v>X</v>
          </cell>
          <cell r="BP345" t="str">
            <v>X</v>
          </cell>
          <cell r="BQ345" t="str">
            <v>X</v>
          </cell>
          <cell r="BR345" t="str">
            <v>X</v>
          </cell>
          <cell r="BS345" t="str">
            <v>Infrastructure and Operations</v>
          </cell>
          <cell r="BT345">
            <v>383</v>
          </cell>
          <cell r="BU345" t="str">
            <v>X</v>
          </cell>
          <cell r="BV345" t="str">
            <v>Infrastructure and Operations</v>
          </cell>
          <cell r="BW345">
            <v>270</v>
          </cell>
        </row>
        <row r="346">
          <cell r="A346">
            <v>343</v>
          </cell>
          <cell r="B346" t="str">
            <v>M</v>
          </cell>
          <cell r="C346" t="str">
            <v>AFB</v>
          </cell>
          <cell r="D346" t="str">
            <v>Accounting</v>
          </cell>
          <cell r="E346" t="str">
            <v xml:space="preserve">Matching note: [1] Xxxx [2] Xxxx [3] Xxxx </v>
          </cell>
        </row>
        <row r="347">
          <cell r="A347">
            <v>344</v>
          </cell>
          <cell r="B347" t="str">
            <v>A</v>
          </cell>
          <cell r="C347" t="str">
            <v>AFB</v>
          </cell>
          <cell r="D347" t="str">
            <v>Accounting</v>
          </cell>
          <cell r="E347" t="str">
            <v xml:space="preserve">EX (Executive) 
M (Supervisory/Management) 
P (Professional) 
U (Business Support) </v>
          </cell>
          <cell r="F347" t="str">
            <v>X</v>
          </cell>
          <cell r="BX347" t="str">
            <v>[GI INTL]:</v>
          </cell>
        </row>
        <row r="348">
          <cell r="A348">
            <v>345</v>
          </cell>
          <cell r="B348" t="str">
            <v>A</v>
          </cell>
          <cell r="C348" t="str">
            <v>AFB</v>
          </cell>
          <cell r="D348" t="str">
            <v>Accounting</v>
          </cell>
          <cell r="E348" t="str">
            <v xml:space="preserve">M (Supervisory/Management) 
P (Professional) 
U (Business Support) </v>
          </cell>
          <cell r="R348" t="str">
            <v>X</v>
          </cell>
          <cell r="T348" t="str">
            <v>X</v>
          </cell>
          <cell r="V348" t="str">
            <v>X</v>
          </cell>
          <cell r="AC348" t="str">
            <v>X</v>
          </cell>
          <cell r="AD348" t="str">
            <v>X</v>
          </cell>
          <cell r="AI348" t="str">
            <v>X</v>
          </cell>
          <cell r="AN348" t="str">
            <v>X</v>
          </cell>
          <cell r="AP348" t="str">
            <v>X</v>
          </cell>
          <cell r="AT348" t="str">
            <v>X</v>
          </cell>
          <cell r="AX348" t="str">
            <v>X</v>
          </cell>
          <cell r="BD348" t="str">
            <v>X</v>
          </cell>
          <cell r="BF348" t="str">
            <v>X</v>
          </cell>
          <cell r="BX348" t="str">
            <v xml:space="preserve">[GI MMPS US     
GI CSR MMPS US     
GI MMPS CAN     
ENS MMPS US     
ENS CAN     
FS MMPS NA     
HT MMPS US     
HT MMPS CAN     
Media MMPS US     
PHS MMPS NA     
RET MMPS US     
RET MMPS CAN]:
</v>
          </cell>
        </row>
        <row r="349">
          <cell r="A349">
            <v>346</v>
          </cell>
          <cell r="B349" t="str">
            <v>A</v>
          </cell>
          <cell r="C349" t="str">
            <v>AFB</v>
          </cell>
          <cell r="D349" t="str">
            <v>Accounting</v>
          </cell>
          <cell r="E349" t="str">
            <v xml:space="preserve">EX (Executive) 
M (Supervisory/Management) 
P (Professional) </v>
          </cell>
          <cell r="W349" t="str">
            <v>X</v>
          </cell>
          <cell r="BX349" t="str">
            <v>[CYCAR INTL]:</v>
          </cell>
        </row>
        <row r="350">
          <cell r="A350">
            <v>347</v>
          </cell>
          <cell r="B350" t="str">
            <v>D</v>
          </cell>
          <cell r="C350" t="str">
            <v>AFB000</v>
          </cell>
          <cell r="D350" t="str">
            <v>Accounting Generalist/Multidiscipline</v>
          </cell>
          <cell r="E350" t="str">
            <v>Establishes and maintains accounting policies and controls, fiscal controls, preparing financial reports and safeguarding the organization's assets [-] Responsibilities are within the Accounting Function as a generalist or in a combination of Disciplines</v>
          </cell>
          <cell r="F350" t="str">
            <v>X</v>
          </cell>
          <cell r="I350" t="str">
            <v>X</v>
          </cell>
          <cell r="J350" t="str">
            <v>X</v>
          </cell>
          <cell r="K350" t="str">
            <v>X</v>
          </cell>
          <cell r="O350" t="str">
            <v>X</v>
          </cell>
          <cell r="P350" t="str">
            <v>X</v>
          </cell>
          <cell r="R350" t="str">
            <v>X</v>
          </cell>
          <cell r="T350" t="str">
            <v>X</v>
          </cell>
          <cell r="V350" t="str">
            <v>X</v>
          </cell>
          <cell r="W350" t="str">
            <v>X</v>
          </cell>
          <cell r="X350" t="str">
            <v>X</v>
          </cell>
          <cell r="Y350" t="str">
            <v>X</v>
          </cell>
          <cell r="Z350" t="str">
            <v>X</v>
          </cell>
          <cell r="AA350" t="str">
            <v>X</v>
          </cell>
          <cell r="AC350" t="str">
            <v>X</v>
          </cell>
          <cell r="AD350" t="str">
            <v>X</v>
          </cell>
          <cell r="AG350" t="str">
            <v>X</v>
          </cell>
          <cell r="AI350" t="str">
            <v>X</v>
          </cell>
          <cell r="AJ350" t="str">
            <v>X</v>
          </cell>
          <cell r="AN350" t="str">
            <v>X</v>
          </cell>
          <cell r="AP350" t="str">
            <v>X</v>
          </cell>
          <cell r="AQ350" t="str">
            <v>X</v>
          </cell>
          <cell r="AT350" t="str">
            <v>X</v>
          </cell>
          <cell r="AU350" t="str">
            <v>X</v>
          </cell>
          <cell r="AV350" t="str">
            <v>X</v>
          </cell>
          <cell r="AX350" t="str">
            <v>X</v>
          </cell>
          <cell r="AY350" t="str">
            <v>X</v>
          </cell>
          <cell r="BA350" t="str">
            <v>X</v>
          </cell>
          <cell r="BB350" t="str">
            <v>X</v>
          </cell>
          <cell r="BD350" t="str">
            <v>X</v>
          </cell>
          <cell r="BF350" t="str">
            <v>X</v>
          </cell>
          <cell r="BG350" t="str">
            <v>X</v>
          </cell>
          <cell r="BH350" t="str">
            <v>X</v>
          </cell>
          <cell r="BI350" t="str">
            <v>X</v>
          </cell>
          <cell r="BJ350" t="str">
            <v>X</v>
          </cell>
          <cell r="BK350" t="str">
            <v>X</v>
          </cell>
          <cell r="BL350" t="str">
            <v>X</v>
          </cell>
          <cell r="BM350" t="str">
            <v>X</v>
          </cell>
          <cell r="BN350" t="str">
            <v>X</v>
          </cell>
          <cell r="BO350" t="str">
            <v>X</v>
          </cell>
          <cell r="BP350" t="str">
            <v>X</v>
          </cell>
          <cell r="BQ350" t="str">
            <v>X</v>
          </cell>
          <cell r="BR350" t="str">
            <v>X</v>
          </cell>
          <cell r="BS350" t="str">
            <v>Infrastructure and Operations</v>
          </cell>
          <cell r="BT350">
            <v>384</v>
          </cell>
          <cell r="BU350" t="str">
            <v>X</v>
          </cell>
          <cell r="BV350" t="str">
            <v>Infrastructure and Operations</v>
          </cell>
          <cell r="BW350">
            <v>271</v>
          </cell>
        </row>
        <row r="351">
          <cell r="A351">
            <v>348</v>
          </cell>
          <cell r="B351" t="str">
            <v>B</v>
          </cell>
          <cell r="C351" t="str">
            <v>AFB000-EX</v>
          </cell>
          <cell r="D351" t="str">
            <v>Financial Controller</v>
          </cell>
          <cell r="E351" t="str">
            <v>Has primary responsibility for management of the organization's accounting function [-] Maintains all accounting records (general, property, cost, etc.), designs and implements budgetary and other systems for internal control, and prepares financial reports for management and shareholders</v>
          </cell>
          <cell r="H351" t="str">
            <v>X</v>
          </cell>
          <cell r="Q351" t="str">
            <v>X</v>
          </cell>
          <cell r="S351" t="str">
            <v>X</v>
          </cell>
          <cell r="U351" t="str">
            <v>X</v>
          </cell>
          <cell r="AB351" t="str">
            <v>X</v>
          </cell>
          <cell r="AD351" t="str">
            <v>X</v>
          </cell>
          <cell r="AH351" t="str">
            <v>X</v>
          </cell>
          <cell r="AM351" t="str">
            <v>X</v>
          </cell>
          <cell r="AO351" t="str">
            <v>X</v>
          </cell>
          <cell r="AS351" t="str">
            <v>X</v>
          </cell>
          <cell r="AW351" t="str">
            <v>X</v>
          </cell>
          <cell r="BC351" t="str">
            <v>X</v>
          </cell>
          <cell r="BE351" t="str">
            <v>X</v>
          </cell>
        </row>
        <row r="352">
          <cell r="A352">
            <v>349</v>
          </cell>
          <cell r="B352" t="str">
            <v>B</v>
          </cell>
          <cell r="C352" t="str">
            <v>AFB001-EX</v>
          </cell>
          <cell r="D352" t="str">
            <v>Assistant Financial Controller</v>
          </cell>
          <cell r="E352" t="str">
            <v>Has primary responsibility for one or more specialized functions that are assigned to the Financial Controller [-] Responsibilities may include consolidations, budgeting, general accounting, cost accounting and/or financial reporting</v>
          </cell>
          <cell r="H352" t="str">
            <v>X</v>
          </cell>
          <cell r="Q352" t="str">
            <v>X</v>
          </cell>
          <cell r="S352" t="str">
            <v>X</v>
          </cell>
          <cell r="AB352" t="str">
            <v>X</v>
          </cell>
          <cell r="AH352" t="str">
            <v>X</v>
          </cell>
          <cell r="AM352" t="str">
            <v>X</v>
          </cell>
          <cell r="AS352" t="str">
            <v>X</v>
          </cell>
          <cell r="AW352" t="str">
            <v>X</v>
          </cell>
          <cell r="BC352" t="str">
            <v>X</v>
          </cell>
        </row>
        <row r="353">
          <cell r="A353">
            <v>350</v>
          </cell>
          <cell r="B353" t="str">
            <v>B</v>
          </cell>
          <cell r="C353" t="str">
            <v>AFB005-EX</v>
          </cell>
          <cell r="D353" t="str">
            <v>Top Consolidation Executive</v>
          </cell>
          <cell r="E353" t="str">
            <v>Has primary responsibility for managing and coordinating the periodic consolidation of the financial/accounting books of the Group [-] Has primary responsibility for ensuring the application of necessary accounting entries required by international accounting standards (IFRS, USGAAP) in coordination with local financial department</v>
          </cell>
          <cell r="H353" t="str">
            <v>X</v>
          </cell>
        </row>
        <row r="354">
          <cell r="A354">
            <v>351</v>
          </cell>
          <cell r="B354" t="str">
            <v>D</v>
          </cell>
          <cell r="C354" t="str">
            <v>AFB010</v>
          </cell>
          <cell r="D354" t="str">
            <v>General Accounting</v>
          </cell>
          <cell r="E354" t="str">
            <v>Performs general accounting activities, including the preparation, maintenance and reconciliation of ledger accounts and financial statements such as balance sheets, profit-and-loss statements and capital expenditure schedules [-] Prepares, records, analyzes and reports accounting transactions and ensures the integrity of accounting records for completeness, accuracy and compliance with accepted accounting policies and principles [-] Provides financial support, including forecasting, budgeting and analyzing variations from budget [-] Analyzes and prepares statutory accounts, financial statements and reports [-] Conducts or assists in the documentation of accounting projects</v>
          </cell>
          <cell r="F354" t="str">
            <v>X</v>
          </cell>
          <cell r="I354" t="str">
            <v>X</v>
          </cell>
          <cell r="K354" t="str">
            <v>X</v>
          </cell>
          <cell r="O354" t="str">
            <v>X</v>
          </cell>
          <cell r="R354" t="str">
            <v>X</v>
          </cell>
          <cell r="T354" t="str">
            <v>X</v>
          </cell>
          <cell r="V354" t="str">
            <v>X</v>
          </cell>
          <cell r="X354" t="str">
            <v>X</v>
          </cell>
          <cell r="Y354" t="str">
            <v>X</v>
          </cell>
          <cell r="Z354" t="str">
            <v>X</v>
          </cell>
          <cell r="AA354" t="str">
            <v>X</v>
          </cell>
          <cell r="AC354" t="str">
            <v>X</v>
          </cell>
          <cell r="AD354" t="str">
            <v>X</v>
          </cell>
          <cell r="AG354" t="str">
            <v>X</v>
          </cell>
          <cell r="AI354" t="str">
            <v>X</v>
          </cell>
          <cell r="AJ354" t="str">
            <v>X</v>
          </cell>
          <cell r="AN354" t="str">
            <v>X</v>
          </cell>
          <cell r="AP354" t="str">
            <v>X</v>
          </cell>
          <cell r="AQ354" t="str">
            <v>X</v>
          </cell>
          <cell r="AT354" t="str">
            <v>X</v>
          </cell>
          <cell r="AU354" t="str">
            <v>X</v>
          </cell>
          <cell r="AV354" t="str">
            <v>X</v>
          </cell>
          <cell r="AX354" t="str">
            <v>X</v>
          </cell>
          <cell r="AY354" t="str">
            <v>X</v>
          </cell>
          <cell r="BA354" t="str">
            <v>X</v>
          </cell>
          <cell r="BB354" t="str">
            <v>X</v>
          </cell>
          <cell r="BD354" t="str">
            <v>X</v>
          </cell>
          <cell r="BF354" t="str">
            <v>X</v>
          </cell>
          <cell r="BG354" t="str">
            <v>X</v>
          </cell>
          <cell r="BH354" t="str">
            <v>X</v>
          </cell>
          <cell r="BI354" t="str">
            <v>X</v>
          </cell>
          <cell r="BK354" t="str">
            <v>X</v>
          </cell>
          <cell r="BL354" t="str">
            <v>X</v>
          </cell>
          <cell r="BM354" t="str">
            <v>X</v>
          </cell>
          <cell r="BN354" t="str">
            <v>X</v>
          </cell>
          <cell r="BO354" t="str">
            <v>X</v>
          </cell>
          <cell r="BP354" t="str">
            <v>X</v>
          </cell>
          <cell r="BQ354" t="str">
            <v>X</v>
          </cell>
          <cell r="BR354" t="str">
            <v>X</v>
          </cell>
          <cell r="BS354" t="str">
            <v>Infrastructure and Operations</v>
          </cell>
          <cell r="BT354">
            <v>385</v>
          </cell>
          <cell r="BU354" t="str">
            <v>X</v>
          </cell>
          <cell r="BV354" t="str">
            <v>Infrastructure and Operations</v>
          </cell>
          <cell r="BW354">
            <v>272</v>
          </cell>
        </row>
        <row r="355">
          <cell r="A355">
            <v>352</v>
          </cell>
          <cell r="B355" t="str">
            <v>B</v>
          </cell>
          <cell r="C355" t="str">
            <v>AFB010-EX</v>
          </cell>
          <cell r="D355" t="str">
            <v>Top General Accounting Executive</v>
          </cell>
          <cell r="E355" t="str">
            <v>Has primary responsibility for development and day-to-day maintenance of the accounting system, including monthly financial report preparation, cost and general accounting, payroll, and accounts payable and accounts receivable statements [-] Directs the consolidation of monthly financial and operating statements</v>
          </cell>
          <cell r="H355" t="str">
            <v>X</v>
          </cell>
          <cell r="Q355" t="str">
            <v>X</v>
          </cell>
          <cell r="S355" t="str">
            <v>X</v>
          </cell>
          <cell r="U355" t="str">
            <v>X</v>
          </cell>
          <cell r="AB355" t="str">
            <v>X</v>
          </cell>
          <cell r="AD355" t="str">
            <v>X</v>
          </cell>
          <cell r="AH355" t="str">
            <v>X</v>
          </cell>
          <cell r="AM355" t="str">
            <v>X</v>
          </cell>
          <cell r="AO355" t="str">
            <v>X</v>
          </cell>
          <cell r="AS355" t="str">
            <v>X</v>
          </cell>
          <cell r="AW355" t="str">
            <v>X</v>
          </cell>
          <cell r="BC355" t="str">
            <v>X</v>
          </cell>
          <cell r="BE355" t="str">
            <v>X</v>
          </cell>
        </row>
        <row r="356">
          <cell r="A356">
            <v>353</v>
          </cell>
          <cell r="B356" t="str">
            <v>D</v>
          </cell>
          <cell r="C356" t="str">
            <v>AFB015</v>
          </cell>
          <cell r="D356" t="str">
            <v>Systems Accounting</v>
          </cell>
          <cell r="E356" t="str">
            <v>Performs detailed review, design, development and implementation of accounting systems (both manual and computerized), systems documentation and procedures/instructions [-] Possesses accounting knowledge and works closely with accountants [-] Plays a key role in ensuring systems operate effectively</v>
          </cell>
          <cell r="F356" t="str">
            <v>X</v>
          </cell>
          <cell r="I356" t="str">
            <v>X</v>
          </cell>
          <cell r="O356" t="str">
            <v>X</v>
          </cell>
          <cell r="R356" t="str">
            <v>X</v>
          </cell>
          <cell r="T356" t="str">
            <v>X</v>
          </cell>
          <cell r="V356" t="str">
            <v>X</v>
          </cell>
          <cell r="Z356" t="str">
            <v>X</v>
          </cell>
          <cell r="AC356" t="str">
            <v>X</v>
          </cell>
          <cell r="AD356" t="str">
            <v>X</v>
          </cell>
          <cell r="AG356" t="str">
            <v>X</v>
          </cell>
          <cell r="AI356" t="str">
            <v>X</v>
          </cell>
          <cell r="AJ356" t="str">
            <v>X</v>
          </cell>
          <cell r="AN356" t="str">
            <v>X</v>
          </cell>
          <cell r="AP356" t="str">
            <v>X</v>
          </cell>
          <cell r="AQ356" t="str">
            <v>X</v>
          </cell>
          <cell r="AT356" t="str">
            <v>X</v>
          </cell>
          <cell r="AU356" t="str">
            <v>X</v>
          </cell>
          <cell r="AX356" t="str">
            <v>X</v>
          </cell>
          <cell r="AY356" t="str">
            <v>X</v>
          </cell>
          <cell r="BA356" t="str">
            <v>X</v>
          </cell>
          <cell r="BD356" t="str">
            <v>X</v>
          </cell>
          <cell r="BF356" t="str">
            <v>X</v>
          </cell>
          <cell r="BH356" t="str">
            <v>X</v>
          </cell>
          <cell r="BL356" t="str">
            <v>X</v>
          </cell>
          <cell r="BQ356" t="str">
            <v>X</v>
          </cell>
          <cell r="BR356" t="str">
            <v>X</v>
          </cell>
          <cell r="BS356" t="str">
            <v>Infrastructure and Operations</v>
          </cell>
          <cell r="BT356">
            <v>386</v>
          </cell>
          <cell r="BU356" t="str">
            <v>X</v>
          </cell>
          <cell r="BV356" t="str">
            <v>Infrastructure and Operations</v>
          </cell>
          <cell r="BW356">
            <v>273</v>
          </cell>
        </row>
        <row r="357">
          <cell r="A357">
            <v>354</v>
          </cell>
          <cell r="B357" t="str">
            <v>D</v>
          </cell>
          <cell r="C357" t="str">
            <v>AFB020</v>
          </cell>
          <cell r="D357" t="str">
            <v>Financial Reporting</v>
          </cell>
          <cell r="E357" t="str">
            <v>Prepares and distributes periodic financial statements for users other than those directly employed by the organization [-] Ensures all reports and disclosures comply with applicable government regulations, professional standards and organization policies [-] Prepares consolidation journal entries, eliminates intercompany transactions and consolidates divisional and subsidiary financial accounts in a timely and accurate basis for inclusion in internal and external financial statements</v>
          </cell>
          <cell r="F357" t="str">
            <v>X</v>
          </cell>
          <cell r="I357" t="str">
            <v>X</v>
          </cell>
          <cell r="K357" t="str">
            <v>X</v>
          </cell>
          <cell r="O357" t="str">
            <v>X</v>
          </cell>
          <cell r="R357" t="str">
            <v>X</v>
          </cell>
          <cell r="T357" t="str">
            <v>X</v>
          </cell>
          <cell r="V357" t="str">
            <v>X</v>
          </cell>
          <cell r="X357" t="str">
            <v>X</v>
          </cell>
          <cell r="Y357" t="str">
            <v>X</v>
          </cell>
          <cell r="AA357" t="str">
            <v>X</v>
          </cell>
          <cell r="AC357" t="str">
            <v>X</v>
          </cell>
          <cell r="AD357" t="str">
            <v>X</v>
          </cell>
          <cell r="AG357" t="str">
            <v>X</v>
          </cell>
          <cell r="AI357" t="str">
            <v>X</v>
          </cell>
          <cell r="AJ357" t="str">
            <v>X</v>
          </cell>
          <cell r="AN357" t="str">
            <v>X</v>
          </cell>
          <cell r="AP357" t="str">
            <v>X</v>
          </cell>
          <cell r="AQ357" t="str">
            <v>X</v>
          </cell>
          <cell r="AT357" t="str">
            <v>X</v>
          </cell>
          <cell r="AU357" t="str">
            <v>X</v>
          </cell>
          <cell r="AV357" t="str">
            <v>X</v>
          </cell>
          <cell r="AX357" t="str">
            <v>X</v>
          </cell>
          <cell r="AY357" t="str">
            <v>X</v>
          </cell>
          <cell r="BA357" t="str">
            <v>X</v>
          </cell>
          <cell r="BB357" t="str">
            <v>X</v>
          </cell>
          <cell r="BD357" t="str">
            <v>X</v>
          </cell>
          <cell r="BF357" t="str">
            <v>X</v>
          </cell>
          <cell r="BH357" t="str">
            <v>X</v>
          </cell>
          <cell r="BI357" t="str">
            <v>X</v>
          </cell>
          <cell r="BK357" t="str">
            <v>X</v>
          </cell>
          <cell r="BL357" t="str">
            <v>X</v>
          </cell>
          <cell r="BM357" t="str">
            <v>X</v>
          </cell>
          <cell r="BN357" t="str">
            <v>X</v>
          </cell>
          <cell r="BO357" t="str">
            <v>X</v>
          </cell>
          <cell r="BP357" t="str">
            <v>X</v>
          </cell>
          <cell r="BQ357" t="str">
            <v>X</v>
          </cell>
          <cell r="BR357" t="str">
            <v>X</v>
          </cell>
          <cell r="BS357" t="str">
            <v>Infrastructure and Operations</v>
          </cell>
          <cell r="BT357">
            <v>387</v>
          </cell>
          <cell r="BU357" t="str">
            <v>X</v>
          </cell>
          <cell r="BV357" t="str">
            <v>Infrastructure and Operations</v>
          </cell>
          <cell r="BW357">
            <v>274</v>
          </cell>
        </row>
        <row r="358">
          <cell r="A358">
            <v>355</v>
          </cell>
          <cell r="B358" t="str">
            <v>B</v>
          </cell>
          <cell r="C358" t="str">
            <v>AFB020-EX</v>
          </cell>
          <cell r="D358" t="str">
            <v>Top Financial Reporting Executive</v>
          </cell>
          <cell r="E358" t="str">
            <v>Has primary responsibility for preparing and distributing periodic financial statements for users in the financial community, including the investing public, shareholders and financial professionals [-] Ensures that all reports and disclosures comply with applicable governmental regulations, professional standards and organizational policies</v>
          </cell>
          <cell r="Q358" t="str">
            <v>X</v>
          </cell>
          <cell r="U358" t="str">
            <v>X</v>
          </cell>
          <cell r="AB358" t="str">
            <v>X</v>
          </cell>
          <cell r="AD358" t="str">
            <v>X</v>
          </cell>
          <cell r="AH358" t="str">
            <v>X</v>
          </cell>
          <cell r="AM358" t="str">
            <v>X</v>
          </cell>
          <cell r="AO358" t="str">
            <v>X</v>
          </cell>
          <cell r="AS358" t="str">
            <v>X</v>
          </cell>
          <cell r="BC358" t="str">
            <v>X</v>
          </cell>
          <cell r="BE358" t="str">
            <v>X</v>
          </cell>
        </row>
        <row r="359">
          <cell r="A359">
            <v>356</v>
          </cell>
          <cell r="B359" t="str">
            <v>D</v>
          </cell>
          <cell r="C359" t="str">
            <v>AFB025</v>
          </cell>
          <cell r="D359" t="str">
            <v>XBRL (eXtensible Business Reporting Language) Coordination</v>
          </cell>
          <cell r="E359" t="str">
            <v>Coordinates tagging financial statements and notes in XBRL for electronically transmitting documents to government and stock exchanges for regulatory reporting [-] Applies standard taxonomies and creates customized taxonomies for financial statements, footnotes and financial statement schedules [-] Reviews and documents XBRL data tagging to ensure consistency and accuracy in the financial reporting</v>
          </cell>
          <cell r="R359" t="str">
            <v>X</v>
          </cell>
          <cell r="AC359" t="str">
            <v>X</v>
          </cell>
          <cell r="AD359" t="str">
            <v>X</v>
          </cell>
          <cell r="AN359" t="str">
            <v>X</v>
          </cell>
          <cell r="AT359" t="str">
            <v>X</v>
          </cell>
          <cell r="AX359" t="str">
            <v>X</v>
          </cell>
          <cell r="BD359" t="str">
            <v>X</v>
          </cell>
        </row>
        <row r="360">
          <cell r="A360">
            <v>357</v>
          </cell>
          <cell r="B360" t="str">
            <v>D</v>
          </cell>
          <cell r="C360" t="str">
            <v>AFB030</v>
          </cell>
          <cell r="D360" t="str">
            <v>Accounting Policy and Research</v>
          </cell>
          <cell r="E360" t="str">
            <v>Conducts extensive research regarding the impact to financial statements of potential changes to accounting rules proposed by accounting standards setters and advises senior management regarding same [-] Develops, implements and communicates new policies and processes to comply with newly issued accounting standards [-] Provides accounting guidance related to proposed transactions to ensure conformity with local country Generally Accepted Accounting Principles, International Financial Reporting Standards, and company policies and procedures [-] Ensures that relevant accounting standards are appropriately and consistently applied</v>
          </cell>
          <cell r="F360" t="str">
            <v>X</v>
          </cell>
          <cell r="I360" t="str">
            <v>X</v>
          </cell>
          <cell r="O360" t="str">
            <v>X</v>
          </cell>
          <cell r="R360" t="str">
            <v>X</v>
          </cell>
          <cell r="V360" t="str">
            <v>X</v>
          </cell>
          <cell r="AC360" t="str">
            <v>X</v>
          </cell>
          <cell r="AD360" t="str">
            <v>X</v>
          </cell>
          <cell r="AG360" t="str">
            <v>X</v>
          </cell>
          <cell r="AI360" t="str">
            <v>X</v>
          </cell>
          <cell r="AJ360" t="str">
            <v>X</v>
          </cell>
          <cell r="AN360" t="str">
            <v>X</v>
          </cell>
          <cell r="AP360" t="str">
            <v>X</v>
          </cell>
          <cell r="AU360" t="str">
            <v>X</v>
          </cell>
          <cell r="AX360" t="str">
            <v>X</v>
          </cell>
          <cell r="AY360" t="str">
            <v>X</v>
          </cell>
          <cell r="BA360" t="str">
            <v>X</v>
          </cell>
          <cell r="BD360" t="str">
            <v>X</v>
          </cell>
          <cell r="BF360" t="str">
            <v>X</v>
          </cell>
          <cell r="BH360" t="str">
            <v>X</v>
          </cell>
          <cell r="BI360" t="str">
            <v>X</v>
          </cell>
          <cell r="BK360" t="str">
            <v>X</v>
          </cell>
          <cell r="BL360" t="str">
            <v>X</v>
          </cell>
          <cell r="BM360" t="str">
            <v>X</v>
          </cell>
          <cell r="BN360" t="str">
            <v>X</v>
          </cell>
          <cell r="BO360" t="str">
            <v>X</v>
          </cell>
          <cell r="BP360" t="str">
            <v>X</v>
          </cell>
          <cell r="BQ360" t="str">
            <v>X</v>
          </cell>
          <cell r="BR360" t="str">
            <v>X</v>
          </cell>
          <cell r="BS360" t="str">
            <v>Infrastructure and Operations</v>
          </cell>
          <cell r="BT360">
            <v>388</v>
          </cell>
          <cell r="BU360" t="str">
            <v>X</v>
          </cell>
          <cell r="BV360" t="str">
            <v>Infrastructure and Operations</v>
          </cell>
          <cell r="BW360">
            <v>275</v>
          </cell>
        </row>
        <row r="361">
          <cell r="A361">
            <v>358</v>
          </cell>
          <cell r="B361" t="str">
            <v>D</v>
          </cell>
          <cell r="C361" t="str">
            <v>AFB035</v>
          </cell>
          <cell r="D361" t="str">
            <v>Joint Venture Accounting</v>
          </cell>
          <cell r="E361" t="str">
            <v>Maintains records of company-operated and non-operated production volumes and joint interest revenues [-] Ensures accuracy of calculations and appropriate allocation of joint venture revenue and expenses splits [-] Ensures appropriate billing and collection of partner accounts</v>
          </cell>
          <cell r="AD361" t="str">
            <v>X</v>
          </cell>
        </row>
        <row r="362">
          <cell r="A362">
            <v>359</v>
          </cell>
          <cell r="B362" t="str">
            <v>D</v>
          </cell>
          <cell r="C362" t="str">
            <v>AFB040</v>
          </cell>
          <cell r="D362" t="str">
            <v>Cost Accounting</v>
          </cell>
          <cell r="E362" t="str">
            <v>Prepares, records, analyzes and reports on the cost of producing the organization's products and services [-] Analyzes capital budget requests [-] Maintains ledgers and financial statements</v>
          </cell>
          <cell r="F362" t="str">
            <v>X</v>
          </cell>
          <cell r="I362" t="str">
            <v>X</v>
          </cell>
          <cell r="K362" t="str">
            <v>X</v>
          </cell>
          <cell r="O362" t="str">
            <v>X</v>
          </cell>
          <cell r="R362" t="str">
            <v>X</v>
          </cell>
          <cell r="T362" t="str">
            <v>X</v>
          </cell>
          <cell r="X362" t="str">
            <v>X</v>
          </cell>
          <cell r="Y362" t="str">
            <v>X</v>
          </cell>
          <cell r="Z362" t="str">
            <v>X</v>
          </cell>
          <cell r="AA362" t="str">
            <v>X</v>
          </cell>
          <cell r="AC362" t="str">
            <v>X</v>
          </cell>
          <cell r="AD362" t="str">
            <v>X</v>
          </cell>
          <cell r="AI362" t="str">
            <v>X</v>
          </cell>
          <cell r="AJ362" t="str">
            <v>X</v>
          </cell>
          <cell r="AN362" t="str">
            <v>X</v>
          </cell>
          <cell r="AT362" t="str">
            <v>X</v>
          </cell>
          <cell r="AU362" t="str">
            <v>X</v>
          </cell>
          <cell r="AV362" t="str">
            <v>X</v>
          </cell>
          <cell r="AX362" t="str">
            <v>X</v>
          </cell>
          <cell r="AY362" t="str">
            <v>X</v>
          </cell>
          <cell r="BA362" t="str">
            <v>X</v>
          </cell>
          <cell r="BB362" t="str">
            <v>X</v>
          </cell>
          <cell r="BD362" t="str">
            <v>X</v>
          </cell>
          <cell r="BG362" t="str">
            <v>X</v>
          </cell>
          <cell r="BH362" t="str">
            <v>X</v>
          </cell>
          <cell r="BI362" t="str">
            <v>X</v>
          </cell>
          <cell r="BJ362" t="str">
            <v>X</v>
          </cell>
          <cell r="BK362" t="str">
            <v>X</v>
          </cell>
          <cell r="BL362" t="str">
            <v>X</v>
          </cell>
          <cell r="BM362" t="str">
            <v>X</v>
          </cell>
          <cell r="BN362" t="str">
            <v>X</v>
          </cell>
          <cell r="BO362" t="str">
            <v>X</v>
          </cell>
          <cell r="BP362" t="str">
            <v>X</v>
          </cell>
          <cell r="BQ362" t="str">
            <v>X</v>
          </cell>
        </row>
        <row r="363">
          <cell r="A363">
            <v>360</v>
          </cell>
          <cell r="B363" t="str">
            <v>D</v>
          </cell>
          <cell r="C363" t="str">
            <v>AFB045</v>
          </cell>
          <cell r="D363" t="str">
            <v>Expense Efficiency Management</v>
          </cell>
          <cell r="E363" t="str">
            <v>Develops and implements continuous and sustainable cost reduction and management programs to enhance the organization's profitability [-] Works closely with business unit managers and finance staff to understand the units' fixed and variable expenses and reviews same for possible cost-saving opportunities [-] Produces expense analyses to facilitate a detailed understanding of the organization's expense base, identify savings opportunities and ultimately reduce expenses [-] Monitors expense control and reduction and produces periodic progress reports and presentations for management</v>
          </cell>
          <cell r="I363" t="str">
            <v>X</v>
          </cell>
          <cell r="R363" t="str">
            <v>X</v>
          </cell>
          <cell r="AC363" t="str">
            <v>X</v>
          </cell>
          <cell r="AG363" t="str">
            <v>X</v>
          </cell>
          <cell r="AI363" t="str">
            <v>X</v>
          </cell>
          <cell r="AN363" t="str">
            <v>X</v>
          </cell>
          <cell r="AX363" t="str">
            <v>X</v>
          </cell>
          <cell r="BH363" t="str">
            <v>X</v>
          </cell>
          <cell r="BR363" t="str">
            <v>X</v>
          </cell>
          <cell r="BS363" t="str">
            <v>Infrastructure and Operations</v>
          </cell>
          <cell r="BT363">
            <v>389</v>
          </cell>
          <cell r="BV363" t="str">
            <v>Infrastructure and Operations</v>
          </cell>
        </row>
        <row r="364">
          <cell r="A364">
            <v>361</v>
          </cell>
          <cell r="B364" t="str">
            <v>D</v>
          </cell>
          <cell r="C364" t="str">
            <v>AFB050</v>
          </cell>
          <cell r="D364" t="str">
            <v>Bookkeeping/Account Maintenance</v>
          </cell>
          <cell r="E364" t="str">
            <v>Performs bookkeeping, data entry and verification procedures [-] Prepares and maintains records of amounts owed or receivable</v>
          </cell>
          <cell r="F364" t="str">
            <v>X</v>
          </cell>
          <cell r="I364" t="str">
            <v>X</v>
          </cell>
          <cell r="O364" t="str">
            <v>X</v>
          </cell>
          <cell r="R364" t="str">
            <v>X</v>
          </cell>
          <cell r="T364" t="str">
            <v>X</v>
          </cell>
          <cell r="Z364" t="str">
            <v>X</v>
          </cell>
          <cell r="AC364" t="str">
            <v>X</v>
          </cell>
          <cell r="AD364" t="str">
            <v>X</v>
          </cell>
          <cell r="AG364" t="str">
            <v>X</v>
          </cell>
          <cell r="AI364" t="str">
            <v>X</v>
          </cell>
          <cell r="AJ364" t="str">
            <v>X</v>
          </cell>
          <cell r="AN364" t="str">
            <v>X</v>
          </cell>
          <cell r="AT364" t="str">
            <v>X</v>
          </cell>
          <cell r="AU364" t="str">
            <v>X</v>
          </cell>
          <cell r="AX364" t="str">
            <v>X</v>
          </cell>
          <cell r="AY364" t="str">
            <v>X</v>
          </cell>
          <cell r="BA364" t="str">
            <v>X</v>
          </cell>
          <cell r="BD364" t="str">
            <v>X</v>
          </cell>
          <cell r="BH364" t="str">
            <v>X</v>
          </cell>
          <cell r="BI364" t="str">
            <v>X</v>
          </cell>
          <cell r="BK364" t="str">
            <v>X</v>
          </cell>
          <cell r="BL364" t="str">
            <v>X</v>
          </cell>
          <cell r="BM364" t="str">
            <v>X</v>
          </cell>
          <cell r="BN364" t="str">
            <v>X</v>
          </cell>
          <cell r="BO364" t="str">
            <v>X</v>
          </cell>
          <cell r="BP364" t="str">
            <v>X</v>
          </cell>
          <cell r="BQ364" t="str">
            <v>X</v>
          </cell>
          <cell r="BR364" t="str">
            <v>X</v>
          </cell>
          <cell r="BS364" t="str">
            <v>Infrastructure and Operations</v>
          </cell>
          <cell r="BT364">
            <v>390</v>
          </cell>
          <cell r="BU364" t="str">
            <v>X</v>
          </cell>
          <cell r="BV364" t="str">
            <v>Infrastructure and Operations</v>
          </cell>
          <cell r="BW364">
            <v>276</v>
          </cell>
        </row>
        <row r="365">
          <cell r="A365">
            <v>362</v>
          </cell>
          <cell r="B365" t="str">
            <v>D</v>
          </cell>
          <cell r="C365" t="str">
            <v>AFB060</v>
          </cell>
          <cell r="D365" t="str">
            <v>Accounts Payable/Receivable</v>
          </cell>
          <cell r="E365" t="str">
            <v>Prepares, records, verifies, analyzes and reports accounts payable/receivable transactions [-] Pays vendor invoices and receives and posts customer payments on a timely basis [-] Maintains and reconciles accounts payable/receivable ledger accounts, financial statements and reports [-] Prepares analyses and reconciliations of bill runs to detect fraud [-] Ensures that transaction entry verification procedures are followed [-] May prepare and deliver low-volume customer billing and respond to resulting queries</v>
          </cell>
          <cell r="F365" t="str">
            <v>X</v>
          </cell>
          <cell r="I365" t="str">
            <v>X</v>
          </cell>
          <cell r="K365" t="str">
            <v>X</v>
          </cell>
          <cell r="O365" t="str">
            <v>X</v>
          </cell>
          <cell r="R365" t="str">
            <v>X</v>
          </cell>
          <cell r="T365" t="str">
            <v>X</v>
          </cell>
          <cell r="V365" t="str">
            <v>X</v>
          </cell>
          <cell r="X365" t="str">
            <v>X</v>
          </cell>
          <cell r="Y365" t="str">
            <v>X</v>
          </cell>
          <cell r="Z365" t="str">
            <v>X</v>
          </cell>
          <cell r="AA365" t="str">
            <v>X</v>
          </cell>
          <cell r="AC365" t="str">
            <v>X</v>
          </cell>
          <cell r="AD365" t="str">
            <v>X</v>
          </cell>
          <cell r="AG365" t="str">
            <v>X</v>
          </cell>
          <cell r="AI365" t="str">
            <v>X</v>
          </cell>
          <cell r="AJ365" t="str">
            <v>X</v>
          </cell>
          <cell r="AN365" t="str">
            <v>X</v>
          </cell>
          <cell r="AP365" t="str">
            <v>X</v>
          </cell>
          <cell r="AQ365" t="str">
            <v>X</v>
          </cell>
          <cell r="AT365" t="str">
            <v>X</v>
          </cell>
          <cell r="AU365" t="str">
            <v>X</v>
          </cell>
          <cell r="AV365" t="str">
            <v>X</v>
          </cell>
          <cell r="AX365" t="str">
            <v>X</v>
          </cell>
          <cell r="AY365" t="str">
            <v>X</v>
          </cell>
          <cell r="BA365" t="str">
            <v>X</v>
          </cell>
          <cell r="BB365" t="str">
            <v>X</v>
          </cell>
          <cell r="BD365" t="str">
            <v>X</v>
          </cell>
          <cell r="BF365" t="str">
            <v>X</v>
          </cell>
          <cell r="BH365" t="str">
            <v>X</v>
          </cell>
          <cell r="BI365" t="str">
            <v>X</v>
          </cell>
          <cell r="BK365" t="str">
            <v>X</v>
          </cell>
          <cell r="BL365" t="str">
            <v>X</v>
          </cell>
          <cell r="BM365" t="str">
            <v>X</v>
          </cell>
          <cell r="BN365" t="str">
            <v>X</v>
          </cell>
          <cell r="BO365" t="str">
            <v>X</v>
          </cell>
          <cell r="BP365" t="str">
            <v>X</v>
          </cell>
          <cell r="BQ365" t="str">
            <v>X</v>
          </cell>
          <cell r="BR365" t="str">
            <v>X</v>
          </cell>
          <cell r="BS365" t="str">
            <v>Infrastructure and Operations</v>
          </cell>
          <cell r="BT365">
            <v>391</v>
          </cell>
          <cell r="BU365" t="str">
            <v>X</v>
          </cell>
          <cell r="BV365" t="str">
            <v>Infrastructure and Operations</v>
          </cell>
          <cell r="BW365">
            <v>277</v>
          </cell>
        </row>
        <row r="366">
          <cell r="A366">
            <v>363</v>
          </cell>
          <cell r="B366" t="str">
            <v>D</v>
          </cell>
          <cell r="C366" t="str">
            <v>AFB061</v>
          </cell>
          <cell r="D366" t="str">
            <v>Accounts Payable</v>
          </cell>
          <cell r="E366" t="str">
            <v>Prepares, records, verifies and pays vendor invoices for goods and services on a timely basis and responds to vendor queries [-] Maintains, analyzes and reconciles accounts payable ledger accounts, financial statements and reports [-] Develops, directs, plans and evaluates accounts payable policies and procedures, and ensures external and internal controls and policies are adhered to [-] May process employee expenses reimbursement requests for payment</v>
          </cell>
          <cell r="I366" t="str">
            <v>X</v>
          </cell>
          <cell r="R366" t="str">
            <v>X</v>
          </cell>
          <cell r="T366" t="str">
            <v>X</v>
          </cell>
          <cell r="V366" t="str">
            <v>X</v>
          </cell>
          <cell r="AC366" t="str">
            <v>X</v>
          </cell>
          <cell r="AG366" t="str">
            <v>X</v>
          </cell>
          <cell r="AI366" t="str">
            <v>X</v>
          </cell>
          <cell r="AN366" t="str">
            <v>X</v>
          </cell>
          <cell r="AP366" t="str">
            <v>X</v>
          </cell>
          <cell r="AT366" t="str">
            <v>X</v>
          </cell>
          <cell r="AX366" t="str">
            <v>X</v>
          </cell>
          <cell r="BA366" t="str">
            <v>X</v>
          </cell>
          <cell r="BD366" t="str">
            <v>X</v>
          </cell>
          <cell r="BF366" t="str">
            <v>X</v>
          </cell>
          <cell r="BG366" t="str">
            <v>X</v>
          </cell>
          <cell r="BH366" t="str">
            <v>X</v>
          </cell>
          <cell r="BR366" t="str">
            <v>X</v>
          </cell>
          <cell r="BS366" t="str">
            <v>Infrastructure and Operations</v>
          </cell>
          <cell r="BT366">
            <v>392</v>
          </cell>
          <cell r="BU366" t="str">
            <v>X</v>
          </cell>
          <cell r="BV366" t="str">
            <v>Infrastructure and Operations</v>
          </cell>
          <cell r="BW366">
            <v>278</v>
          </cell>
        </row>
        <row r="367">
          <cell r="A367">
            <v>364</v>
          </cell>
          <cell r="B367" t="str">
            <v>D</v>
          </cell>
          <cell r="C367" t="str">
            <v>AFB062</v>
          </cell>
          <cell r="D367" t="str">
            <v>Accounts Receivable</v>
          </cell>
          <cell r="E367" t="str">
            <v>Prepares, records, verifies, analyzes and reports accounts receivable transactions, and posts customer payments on a timely basis [-] Maintains and reconciles accounts receivable ledger accounts, financial statements and reports [-] Develops, directs, plans and evaluates accounts receivable policies and procedures, and ensures external and internal controls and policies are adhered to [-] Produces reports of accounts that are in arrears and analyses of bad debt, and prepares analyses and reconciliations of bill runs to detect fraud [-] May be responsible for low-volume customer billing, including preparation, delivery and responding to resulting queries</v>
          </cell>
          <cell r="I367" t="str">
            <v>X</v>
          </cell>
          <cell r="R367" t="str">
            <v>X</v>
          </cell>
          <cell r="T367" t="str">
            <v>X</v>
          </cell>
          <cell r="V367" t="str">
            <v>X</v>
          </cell>
          <cell r="AC367" t="str">
            <v>X</v>
          </cell>
          <cell r="AG367" t="str">
            <v>X</v>
          </cell>
          <cell r="AI367" t="str">
            <v>X</v>
          </cell>
          <cell r="AN367" t="str">
            <v>X</v>
          </cell>
          <cell r="AP367" t="str">
            <v>X</v>
          </cell>
          <cell r="AT367" t="str">
            <v>X</v>
          </cell>
          <cell r="AX367" t="str">
            <v>X</v>
          </cell>
          <cell r="BA367" t="str">
            <v>X</v>
          </cell>
          <cell r="BD367" t="str">
            <v>X</v>
          </cell>
          <cell r="BF367" t="str">
            <v>X</v>
          </cell>
          <cell r="BH367" t="str">
            <v>X</v>
          </cell>
          <cell r="BR367" t="str">
            <v>X</v>
          </cell>
          <cell r="BS367" t="str">
            <v>Infrastructure and Operations</v>
          </cell>
          <cell r="BT367">
            <v>393</v>
          </cell>
          <cell r="BU367" t="str">
            <v>X</v>
          </cell>
          <cell r="BV367" t="str">
            <v>Infrastructure and Operations</v>
          </cell>
          <cell r="BW367">
            <v>279</v>
          </cell>
        </row>
        <row r="368">
          <cell r="A368">
            <v>365</v>
          </cell>
          <cell r="B368" t="str">
            <v>D</v>
          </cell>
          <cell r="C368" t="str">
            <v>AFB063</v>
          </cell>
          <cell r="D368" t="str">
            <v>Legal Cashiering</v>
          </cell>
          <cell r="E368" t="str">
            <v>Performs cashiering activities within a Legal firm  [-] Prepares, records, verifies, analyzes and reports account payable/receivable transactions [-] Typically holds a Cashiering qualification</v>
          </cell>
          <cell r="BH368" t="str">
            <v>X</v>
          </cell>
        </row>
        <row r="369">
          <cell r="A369">
            <v>366</v>
          </cell>
          <cell r="B369" t="str">
            <v>D</v>
          </cell>
          <cell r="C369" t="str">
            <v>AFB064</v>
          </cell>
          <cell r="D369" t="str">
            <v>Cashiering</v>
          </cell>
          <cell r="E369" t="str">
            <v>Receives rental fees and other payments for goods and/or services provided by the company [-] Disburses payments for goods and/or services provided to the company by external vendors [-] May perform related accounts receivable and payable duties (e.g., recording, verifying and reporting on transactions, reconciling ledger accounts)</v>
          </cell>
          <cell r="BJ369" t="str">
            <v>X</v>
          </cell>
          <cell r="BM369" t="str">
            <v>X</v>
          </cell>
        </row>
        <row r="370">
          <cell r="A370">
            <v>367</v>
          </cell>
          <cell r="B370" t="str">
            <v>D</v>
          </cell>
          <cell r="C370" t="str">
            <v>AFB065</v>
          </cell>
          <cell r="D370" t="str">
            <v>Billings/Costings</v>
          </cell>
          <cell r="E370" t="str">
            <v>Responsible for the day-to-day operation of the Billings/Costings department Monitors receipt of completed timesheets; produces draft bills; analyzes work in progress; liaises with Senior Management/Partners on production and authorization of bills; assesses appropriate weighting for litigation work in addition to time charged</v>
          </cell>
          <cell r="I370" t="str">
            <v>X</v>
          </cell>
          <cell r="BH370" t="str">
            <v>X</v>
          </cell>
        </row>
        <row r="371">
          <cell r="A371">
            <v>368</v>
          </cell>
          <cell r="B371" t="str">
            <v>D</v>
          </cell>
          <cell r="C371" t="str">
            <v>AFB066</v>
          </cell>
          <cell r="D371" t="str">
            <v>Costings</v>
          </cell>
          <cell r="E371" t="str">
            <v>Oversees the day-to-day operation of the Costings department [-] Monitors receipt of completed timesheets and produces draft bills [-] Analyzes work in progress; liaises with Partners on production and authorization of bills [-] Assesses appropriate weighting for litigation work in addition to time charged</v>
          </cell>
          <cell r="BH371" t="str">
            <v>X</v>
          </cell>
        </row>
        <row r="372">
          <cell r="A372">
            <v>369</v>
          </cell>
          <cell r="B372" t="str">
            <v>D</v>
          </cell>
          <cell r="C372" t="str">
            <v>AFB067</v>
          </cell>
          <cell r="D372" t="str">
            <v>Costs Drafting</v>
          </cell>
          <cell r="E372" t="str">
            <v>Addresses contentious costs and provides advice on their assessment and recovery (e.g., solicitor and own client, inter-parties on behalf of clients and in defense of costs claimed against clients)  [-] Provides advice on weighting for litigation work and time charged by fee earners against files [-] Undertakes advocacy and representation at meetings of billing and costing activities [-] Develops and evaluates pricing strategies and structures</v>
          </cell>
          <cell r="BH372" t="str">
            <v>X</v>
          </cell>
        </row>
        <row r="373">
          <cell r="A373">
            <v>370</v>
          </cell>
          <cell r="B373" t="str">
            <v>D</v>
          </cell>
          <cell r="C373" t="str">
            <v>AFB069</v>
          </cell>
          <cell r="D373" t="str">
            <v>Billing</v>
          </cell>
          <cell r="E373" t="str">
            <v>Creates and issues billing invoices to customers [-] Checks the content of invoices and validates incoming and/or shipped products</v>
          </cell>
          <cell r="K373" t="str">
            <v>new</v>
          </cell>
          <cell r="N373" t="str">
            <v>deleted</v>
          </cell>
        </row>
        <row r="374">
          <cell r="A374">
            <v>371</v>
          </cell>
          <cell r="B374" t="str">
            <v>D</v>
          </cell>
          <cell r="C374" t="str">
            <v>AFB070</v>
          </cell>
          <cell r="D374" t="str">
            <v>Payroll</v>
          </cell>
          <cell r="E374" t="str">
            <v>Prepares, documents and disburses payroll checks, payroll taxes and employee benefit payments [-] Evaluates current systems, and recommends and develops operating efficiency improvements [-] Monitors and ensures proper documentation of employee benefit payments [-] Prepares reports illustrating payroll expenditures, including such items as tax payments and benefit plan disbursements</v>
          </cell>
          <cell r="F374" t="str">
            <v>X</v>
          </cell>
          <cell r="I374" t="str">
            <v>X</v>
          </cell>
          <cell r="K374" t="str">
            <v>X</v>
          </cell>
          <cell r="O374" t="str">
            <v>X</v>
          </cell>
          <cell r="R374" t="str">
            <v>X</v>
          </cell>
          <cell r="T374" t="str">
            <v>X</v>
          </cell>
          <cell r="V374" t="str">
            <v>X</v>
          </cell>
          <cell r="X374" t="str">
            <v>X</v>
          </cell>
          <cell r="Y374" t="str">
            <v>X</v>
          </cell>
          <cell r="Z374" t="str">
            <v>X</v>
          </cell>
          <cell r="AA374" t="str">
            <v>X</v>
          </cell>
          <cell r="AC374" t="str">
            <v>X</v>
          </cell>
          <cell r="AD374" t="str">
            <v>X</v>
          </cell>
          <cell r="AG374" t="str">
            <v>X</v>
          </cell>
          <cell r="AI374" t="str">
            <v>X</v>
          </cell>
          <cell r="AJ374" t="str">
            <v>X</v>
          </cell>
          <cell r="AN374" t="str">
            <v>X</v>
          </cell>
          <cell r="AP374" t="str">
            <v>X</v>
          </cell>
          <cell r="AQ374" t="str">
            <v>X</v>
          </cell>
          <cell r="AT374" t="str">
            <v>X</v>
          </cell>
          <cell r="AU374" t="str">
            <v>X</v>
          </cell>
          <cell r="AV374" t="str">
            <v>X</v>
          </cell>
          <cell r="AX374" t="str">
            <v>X</v>
          </cell>
          <cell r="AY374" t="str">
            <v>X</v>
          </cell>
          <cell r="BA374" t="str">
            <v>X</v>
          </cell>
          <cell r="BB374" t="str">
            <v>X</v>
          </cell>
          <cell r="BD374" t="str">
            <v>X</v>
          </cell>
          <cell r="BF374" t="str">
            <v>X</v>
          </cell>
          <cell r="BG374" t="str">
            <v>X</v>
          </cell>
          <cell r="BH374" t="str">
            <v>X</v>
          </cell>
          <cell r="BI374" t="str">
            <v>X</v>
          </cell>
          <cell r="BK374" t="str">
            <v>X</v>
          </cell>
          <cell r="BL374" t="str">
            <v>X</v>
          </cell>
          <cell r="BM374" t="str">
            <v>X</v>
          </cell>
          <cell r="BN374" t="str">
            <v>X</v>
          </cell>
          <cell r="BO374" t="str">
            <v>X</v>
          </cell>
          <cell r="BP374" t="str">
            <v>X</v>
          </cell>
          <cell r="BQ374" t="str">
            <v>X</v>
          </cell>
          <cell r="BR374" t="str">
            <v>X</v>
          </cell>
          <cell r="BS374" t="str">
            <v>Infrastructure and Operations</v>
          </cell>
          <cell r="BT374">
            <v>394</v>
          </cell>
          <cell r="BU374" t="str">
            <v>X</v>
          </cell>
          <cell r="BV374" t="str">
            <v>Infrastructure and Operations</v>
          </cell>
          <cell r="BW374">
            <v>280</v>
          </cell>
        </row>
        <row r="375">
          <cell r="A375">
            <v>372</v>
          </cell>
          <cell r="B375" t="str">
            <v>D</v>
          </cell>
          <cell r="C375" t="str">
            <v>AFB080</v>
          </cell>
          <cell r="D375" t="str">
            <v>Stockholder Services</v>
          </cell>
          <cell r="E375" t="str">
            <v>Performs recordkeeping and maintenance of shareholder accounts, payment of dividends and tax reporting [-] Responds to shareholder inquiries</v>
          </cell>
          <cell r="I375" t="str">
            <v>X</v>
          </cell>
          <cell r="R375" t="str">
            <v>X</v>
          </cell>
          <cell r="AC375" t="str">
            <v>X</v>
          </cell>
          <cell r="AG375" t="str">
            <v>X</v>
          </cell>
          <cell r="AI375" t="str">
            <v>X</v>
          </cell>
          <cell r="AN375" t="str">
            <v>X</v>
          </cell>
          <cell r="AQ375" t="str">
            <v>X</v>
          </cell>
          <cell r="AX375" t="str">
            <v>X</v>
          </cell>
          <cell r="BA375" t="str">
            <v>X</v>
          </cell>
          <cell r="BD375" t="str">
            <v>X</v>
          </cell>
          <cell r="BH375" t="str">
            <v>X</v>
          </cell>
          <cell r="BR375" t="str">
            <v>X</v>
          </cell>
          <cell r="BS375" t="str">
            <v>Infrastructure and Operations</v>
          </cell>
          <cell r="BT375">
            <v>395</v>
          </cell>
          <cell r="BV375" t="str">
            <v>Infrastructure and Operations</v>
          </cell>
        </row>
        <row r="376">
          <cell r="A376">
            <v>373</v>
          </cell>
          <cell r="B376" t="str">
            <v>D</v>
          </cell>
          <cell r="C376" t="str">
            <v>AFB600</v>
          </cell>
          <cell r="D376" t="str">
            <v>Syndicate Accounting</v>
          </cell>
          <cell r="E376" t="str">
            <v>Responsible for all aspects of syndicate accounting for live Syndicates [-] Establishes and maintains syndicate accounting policies and controls, fiscal controls and prepares financial reports [-] Reviews all data input and ensures all reports and disclosures comply with Lloyd's regulations, applicable government regulations, professional standards and organization policies [-] Liaises closely with Underwriters and Actuaries to ensure efficient and accurate reporting</v>
          </cell>
          <cell r="AG376" t="str">
            <v>X</v>
          </cell>
          <cell r="BR376" t="str">
            <v>X</v>
          </cell>
          <cell r="BS376" t="str">
            <v>Infrastructure and Operations</v>
          </cell>
          <cell r="BT376">
            <v>396</v>
          </cell>
          <cell r="BV376" t="str">
            <v>Infrastructure and Operations</v>
          </cell>
        </row>
        <row r="377">
          <cell r="A377">
            <v>374</v>
          </cell>
          <cell r="B377" t="str">
            <v>D</v>
          </cell>
          <cell r="C377" t="str">
            <v>AFB700</v>
          </cell>
          <cell r="D377" t="str">
            <v>Royalty Accounting</v>
          </cell>
          <cell r="E377" t="str">
            <v>Ensures correct royalty payments are made to third parties in line with the organization's commitments [-] Prepares royalty forecasts and budgets, and coordinates reporting of royalty payments [-] Analyzes the impact of royalty payments on the organization</v>
          </cell>
          <cell r="AA377" t="str">
            <v>X</v>
          </cell>
          <cell r="AQ377" t="str">
            <v>X</v>
          </cell>
          <cell r="AR377" t="str">
            <v>X</v>
          </cell>
        </row>
        <row r="378">
          <cell r="A378">
            <v>375</v>
          </cell>
          <cell r="B378" t="str">
            <v>D</v>
          </cell>
          <cell r="C378" t="str">
            <v>AFB850</v>
          </cell>
          <cell r="D378" t="str">
            <v>Reimbursement Services</v>
          </cell>
          <cell r="E378" t="str">
            <v>Develops and implements procedures for filing reimbursement claims and ensures timely and accurate claims payment [-] Reviews, evaluates and monitors all cost reporting in support of reimbursement claims</v>
          </cell>
          <cell r="BG378" t="str">
            <v>X</v>
          </cell>
        </row>
        <row r="379">
          <cell r="A379">
            <v>376</v>
          </cell>
          <cell r="B379" t="str">
            <v>D</v>
          </cell>
          <cell r="C379" t="str">
            <v>AFB860</v>
          </cell>
          <cell r="D379" t="str">
            <v>Revenue Cycle Management</v>
          </cell>
          <cell r="E379" t="str">
            <v>Plans, organizes and conducts operations that affect the revenue cycle (e.g., billing, collections, payment processing) [-] Develops and implements processes to meet revenue cycle goals in collaboration with medical practices [-] Conducts related training, monitoring, analysis and reporting on revenue cycle processes and results [-] Develops and implements practice-specific process improvement recommendations</v>
          </cell>
          <cell r="BG379" t="str">
            <v>X</v>
          </cell>
        </row>
        <row r="380">
          <cell r="A380">
            <v>377</v>
          </cell>
          <cell r="B380" t="str">
            <v>D</v>
          </cell>
          <cell r="C380" t="str">
            <v>AFB870</v>
          </cell>
          <cell r="D380" t="str">
            <v>Managed Care Finance</v>
          </cell>
          <cell r="E380" t="str">
            <v>Conducts negotiations on behalf of the organization for payment rates under all managed care agreements [-] Develops strategies for improving levels of reimbursement under managed care agreements [-] Instructs affected departments regarding the implications of capitation for their operations [-] Develops and helps guide organizational structure and processes necessary to support managed care agreements</v>
          </cell>
          <cell r="BG380" t="str">
            <v>X</v>
          </cell>
        </row>
        <row r="381">
          <cell r="A381">
            <v>378</v>
          </cell>
          <cell r="B381" t="str">
            <v>D</v>
          </cell>
          <cell r="C381" t="str">
            <v>AFB875</v>
          </cell>
          <cell r="D381" t="str">
            <v>Patient Accounts</v>
          </cell>
          <cell r="E381" t="str">
            <v>Prepares, records, verifies, analyzes and reports patient account transactions, and posts payments on a timely basis [-] Prepares and forwards patient claims to appropriate third-party payers [-] Analyzes and reviews claims to ensure that payer-specific billing requirements are met [-] Follows up on billing, determines and applies appropriate adjustments, answers inquiries and updates accounts as necessary</v>
          </cell>
          <cell r="BG381" t="str">
            <v>X</v>
          </cell>
        </row>
        <row r="382">
          <cell r="A382">
            <v>379</v>
          </cell>
          <cell r="B382" t="str">
            <v>D</v>
          </cell>
          <cell r="C382" t="str">
            <v>AFB999</v>
          </cell>
          <cell r="D382" t="str">
            <v>Accounting - No Applicable Discipline</v>
          </cell>
          <cell r="E382" t="str">
            <v>Responsibilities are within the Accounting Function but are not described in other Discipline summaries</v>
          </cell>
          <cell r="F382" t="str">
            <v>X</v>
          </cell>
          <cell r="I382" t="str">
            <v>X</v>
          </cell>
          <cell r="O382" t="str">
            <v>X</v>
          </cell>
          <cell r="R382" t="str">
            <v>X</v>
          </cell>
          <cell r="T382" t="str">
            <v>X</v>
          </cell>
          <cell r="V382" t="str">
            <v>X</v>
          </cell>
          <cell r="Z382" t="str">
            <v>X</v>
          </cell>
          <cell r="AC382" t="str">
            <v>X</v>
          </cell>
          <cell r="AD382" t="str">
            <v>X</v>
          </cell>
          <cell r="AG382" t="str">
            <v>X</v>
          </cell>
          <cell r="AI382" t="str">
            <v>X</v>
          </cell>
          <cell r="AJ382" t="str">
            <v>X</v>
          </cell>
          <cell r="AN382" t="str">
            <v>X</v>
          </cell>
          <cell r="AP382" t="str">
            <v>X</v>
          </cell>
          <cell r="AQ382" t="str">
            <v>X</v>
          </cell>
          <cell r="AT382" t="str">
            <v>X</v>
          </cell>
          <cell r="AU382" t="str">
            <v>X</v>
          </cell>
          <cell r="AX382" t="str">
            <v>X</v>
          </cell>
          <cell r="AY382" t="str">
            <v>X</v>
          </cell>
          <cell r="BA382" t="str">
            <v>X</v>
          </cell>
          <cell r="BD382" t="str">
            <v>X</v>
          </cell>
          <cell r="BF382" t="str">
            <v>X</v>
          </cell>
          <cell r="BG382" t="str">
            <v>X</v>
          </cell>
          <cell r="BH382" t="str">
            <v>X</v>
          </cell>
          <cell r="BI382" t="str">
            <v>X</v>
          </cell>
          <cell r="BK382" t="str">
            <v>X</v>
          </cell>
          <cell r="BM382" t="str">
            <v>X</v>
          </cell>
          <cell r="BN382" t="str">
            <v>X</v>
          </cell>
          <cell r="BO382" t="str">
            <v>X</v>
          </cell>
          <cell r="BP382" t="str">
            <v>X</v>
          </cell>
          <cell r="BQ382" t="str">
            <v>X</v>
          </cell>
          <cell r="BR382" t="str">
            <v>X</v>
          </cell>
          <cell r="BS382" t="str">
            <v>Infrastructure and Operations</v>
          </cell>
          <cell r="BT382">
            <v>397</v>
          </cell>
          <cell r="BU382" t="str">
            <v>X</v>
          </cell>
          <cell r="BV382" t="str">
            <v>Infrastructure and Operations</v>
          </cell>
          <cell r="BW382">
            <v>281</v>
          </cell>
        </row>
        <row r="383">
          <cell r="A383">
            <v>380</v>
          </cell>
          <cell r="B383" t="str">
            <v>F</v>
          </cell>
          <cell r="C383" t="str">
            <v>AFC</v>
          </cell>
          <cell r="D383" t="str">
            <v>Credit and Collections</v>
          </cell>
          <cell r="E383" t="str">
            <v>Minimizes financial risk to the organization by assessing and advising on creditworthiness of prospective and existing customers. Negotiates and advises on collection of overdue bills and takes appropriate action to recover overdue payments.</v>
          </cell>
          <cell r="F383" t="str">
            <v>X</v>
          </cell>
          <cell r="H383" t="str">
            <v>X</v>
          </cell>
          <cell r="I383" t="str">
            <v>X</v>
          </cell>
          <cell r="J383" t="str">
            <v>X</v>
          </cell>
          <cell r="K383" t="str">
            <v>X</v>
          </cell>
          <cell r="L383" t="str">
            <v>X</v>
          </cell>
          <cell r="O383" t="str">
            <v>X</v>
          </cell>
          <cell r="P383" t="str">
            <v>X</v>
          </cell>
          <cell r="Q383" t="str">
            <v>X</v>
          </cell>
          <cell r="R383" t="str">
            <v>X</v>
          </cell>
          <cell r="S383" t="str">
            <v>X</v>
          </cell>
          <cell r="T383" t="str">
            <v>X</v>
          </cell>
          <cell r="U383" t="str">
            <v>X</v>
          </cell>
          <cell r="V383" t="str">
            <v>X</v>
          </cell>
          <cell r="W383" t="str">
            <v>X</v>
          </cell>
          <cell r="X383" t="str">
            <v>X</v>
          </cell>
          <cell r="Y383" t="str">
            <v>X</v>
          </cell>
          <cell r="Z383" t="str">
            <v>X</v>
          </cell>
          <cell r="AA383" t="str">
            <v>X</v>
          </cell>
          <cell r="AB383" t="str">
            <v>X</v>
          </cell>
          <cell r="AC383" t="str">
            <v>X</v>
          </cell>
          <cell r="AD383" t="str">
            <v>X</v>
          </cell>
          <cell r="AJ383" t="str">
            <v>X</v>
          </cell>
          <cell r="AM383" t="str">
            <v>X</v>
          </cell>
          <cell r="AN383" t="str">
            <v>X</v>
          </cell>
          <cell r="AO383" t="str">
            <v>X</v>
          </cell>
          <cell r="AP383" t="str">
            <v>X</v>
          </cell>
          <cell r="AQ383" t="str">
            <v>X</v>
          </cell>
          <cell r="AS383" t="str">
            <v>X</v>
          </cell>
          <cell r="AT383" t="str">
            <v>X</v>
          </cell>
          <cell r="AU383" t="str">
            <v>X</v>
          </cell>
          <cell r="AV383" t="str">
            <v>X</v>
          </cell>
          <cell r="AX383" t="str">
            <v>X</v>
          </cell>
          <cell r="AY383" t="str">
            <v>X</v>
          </cell>
          <cell r="AZ383" t="str">
            <v>X</v>
          </cell>
          <cell r="BA383" t="str">
            <v>X</v>
          </cell>
          <cell r="BB383" t="str">
            <v>X</v>
          </cell>
          <cell r="BC383" t="str">
            <v>X</v>
          </cell>
          <cell r="BD383" t="str">
            <v>X</v>
          </cell>
          <cell r="BE383" t="str">
            <v>X</v>
          </cell>
          <cell r="BF383" t="str">
            <v>X</v>
          </cell>
          <cell r="BG383" t="str">
            <v>X</v>
          </cell>
          <cell r="BH383" t="str">
            <v>X</v>
          </cell>
          <cell r="BI383" t="str">
            <v>X</v>
          </cell>
          <cell r="BK383" t="str">
            <v>X</v>
          </cell>
          <cell r="BL383" t="str">
            <v>X</v>
          </cell>
          <cell r="BM383" t="str">
            <v>X</v>
          </cell>
          <cell r="BN383" t="str">
            <v>X</v>
          </cell>
          <cell r="BO383" t="str">
            <v>X</v>
          </cell>
          <cell r="BP383" t="str">
            <v>X</v>
          </cell>
          <cell r="BQ383" t="str">
            <v>X</v>
          </cell>
          <cell r="BU383" t="str">
            <v>X</v>
          </cell>
          <cell r="BV383" t="str">
            <v>Infrastructure and Operations</v>
          </cell>
          <cell r="BW383">
            <v>282</v>
          </cell>
        </row>
        <row r="384">
          <cell r="A384">
            <v>381</v>
          </cell>
          <cell r="B384" t="str">
            <v>M</v>
          </cell>
          <cell r="C384" t="str">
            <v>AFC</v>
          </cell>
          <cell r="D384" t="str">
            <v>Credit and Collections</v>
          </cell>
          <cell r="E384" t="str">
            <v xml:space="preserve">Matching note: [1] Xxxx [2] Xxxx [3] Xxxx </v>
          </cell>
        </row>
        <row r="385">
          <cell r="A385">
            <v>382</v>
          </cell>
          <cell r="B385" t="str">
            <v>A</v>
          </cell>
          <cell r="C385" t="str">
            <v>AFC</v>
          </cell>
          <cell r="D385" t="str">
            <v>Credit and Collections</v>
          </cell>
          <cell r="E385" t="str">
            <v xml:space="preserve">EX (Executive) 
M (Supervisory/Management) 
P (Professional) 
U (Business Support) </v>
          </cell>
          <cell r="F385" t="str">
            <v>X</v>
          </cell>
          <cell r="BX385" t="str">
            <v>[GI INTL]:</v>
          </cell>
        </row>
        <row r="386">
          <cell r="A386">
            <v>383</v>
          </cell>
          <cell r="B386" t="str">
            <v>A</v>
          </cell>
          <cell r="C386" t="str">
            <v>AFC</v>
          </cell>
          <cell r="D386" t="str">
            <v>Credit and Collections</v>
          </cell>
          <cell r="E386" t="str">
            <v xml:space="preserve">M (Supervisory/Management) 
P (Professional) 
U (Business Support) </v>
          </cell>
          <cell r="R386" t="str">
            <v>X</v>
          </cell>
          <cell r="T386" t="str">
            <v>X</v>
          </cell>
          <cell r="V386" t="str">
            <v>X</v>
          </cell>
          <cell r="AC386" t="str">
            <v>X</v>
          </cell>
          <cell r="AD386" t="str">
            <v>X</v>
          </cell>
          <cell r="AN386" t="str">
            <v>X</v>
          </cell>
          <cell r="AP386" t="str">
            <v>X</v>
          </cell>
          <cell r="AT386" t="str">
            <v>X</v>
          </cell>
          <cell r="AX386" t="str">
            <v>X</v>
          </cell>
          <cell r="BD386" t="str">
            <v>X</v>
          </cell>
          <cell r="BF386" t="str">
            <v>X</v>
          </cell>
          <cell r="BX386" t="str">
            <v>[GI MMPS US     
GI CSR MMPS US     
GI MMPS CAN     
ENS MMPS US     
ENS CAN     
HT MMPS US     
HT MMPS CAN     
Media MMPS US     
PHS MMPS NA     
RET MMPS US     
RET MMPS CAN]:</v>
          </cell>
        </row>
        <row r="387">
          <cell r="A387">
            <v>384</v>
          </cell>
          <cell r="B387" t="str">
            <v>A</v>
          </cell>
          <cell r="C387" t="str">
            <v>AFC</v>
          </cell>
          <cell r="D387" t="str">
            <v>Credit and Collections</v>
          </cell>
          <cell r="E387" t="str">
            <v xml:space="preserve">EX (Executive) 
M (Supervisory/Management) 
P (Professional) </v>
          </cell>
          <cell r="W387" t="str">
            <v>X</v>
          </cell>
          <cell r="BX387" t="str">
            <v>[CYCAR INTL]:</v>
          </cell>
        </row>
        <row r="388">
          <cell r="A388">
            <v>385</v>
          </cell>
          <cell r="B388" t="str">
            <v>D</v>
          </cell>
          <cell r="C388" t="str">
            <v>AFC000</v>
          </cell>
          <cell r="D388" t="str">
            <v>Credit and Collections Generalist/Multidiscipline</v>
          </cell>
          <cell r="E388" t="str">
            <v>Minimizes financial risk to the organization by assessing and advising on creditworthiness of prospective and existing customers [-] Investigates credit applications and approves applications within established guidelines for companies and individuals [-] Liaises with corporate customers and other departments to resolve credit problems [-] May collect and negotiate terms of payment on overdue accounts [-] Responsibilities are within the Credit and Collections Function as a generalist or in a combination of Disciplines</v>
          </cell>
          <cell r="F388" t="str">
            <v>X</v>
          </cell>
          <cell r="I388" t="str">
            <v>X</v>
          </cell>
          <cell r="J388" t="str">
            <v>X</v>
          </cell>
          <cell r="K388" t="str">
            <v>X</v>
          </cell>
          <cell r="O388" t="str">
            <v>X</v>
          </cell>
          <cell r="P388" t="str">
            <v>X</v>
          </cell>
          <cell r="R388" t="str">
            <v>X</v>
          </cell>
          <cell r="T388" t="str">
            <v>X</v>
          </cell>
          <cell r="V388" t="str">
            <v>X</v>
          </cell>
          <cell r="W388" t="str">
            <v>X</v>
          </cell>
          <cell r="X388" t="str">
            <v>X</v>
          </cell>
          <cell r="Y388" t="str">
            <v>X</v>
          </cell>
          <cell r="Z388" t="str">
            <v>X</v>
          </cell>
          <cell r="AA388" t="str">
            <v>X</v>
          </cell>
          <cell r="AC388" t="str">
            <v>X</v>
          </cell>
          <cell r="AD388" t="str">
            <v>X</v>
          </cell>
          <cell r="AJ388" t="str">
            <v>X</v>
          </cell>
          <cell r="AN388" t="str">
            <v>X</v>
          </cell>
          <cell r="AP388" t="str">
            <v>X</v>
          </cell>
          <cell r="AQ388" t="str">
            <v>X</v>
          </cell>
          <cell r="AT388" t="str">
            <v>X</v>
          </cell>
          <cell r="AU388" t="str">
            <v>X</v>
          </cell>
          <cell r="AV388" t="str">
            <v>X</v>
          </cell>
          <cell r="AX388" t="str">
            <v>X</v>
          </cell>
          <cell r="AY388" t="str">
            <v>X</v>
          </cell>
          <cell r="BA388" t="str">
            <v>X</v>
          </cell>
          <cell r="BB388" t="str">
            <v>X</v>
          </cell>
          <cell r="BD388" t="str">
            <v>X</v>
          </cell>
          <cell r="BF388" t="str">
            <v>X</v>
          </cell>
          <cell r="BG388" t="str">
            <v>X</v>
          </cell>
          <cell r="BH388" t="str">
            <v>X</v>
          </cell>
          <cell r="BI388" t="str">
            <v>X</v>
          </cell>
          <cell r="BK388" t="str">
            <v>X</v>
          </cell>
          <cell r="BL388" t="str">
            <v>X</v>
          </cell>
          <cell r="BM388" t="str">
            <v>X</v>
          </cell>
          <cell r="BN388" t="str">
            <v>X</v>
          </cell>
          <cell r="BO388" t="str">
            <v>X</v>
          </cell>
          <cell r="BP388" t="str">
            <v>X</v>
          </cell>
          <cell r="BQ388" t="str">
            <v>X</v>
          </cell>
          <cell r="BU388" t="str">
            <v>X</v>
          </cell>
          <cell r="BV388" t="str">
            <v>Infrastructure and Operations</v>
          </cell>
          <cell r="BW388">
            <v>283</v>
          </cell>
        </row>
        <row r="389">
          <cell r="A389">
            <v>386</v>
          </cell>
          <cell r="B389" t="str">
            <v>B</v>
          </cell>
          <cell r="C389" t="str">
            <v>AFC000-EX</v>
          </cell>
          <cell r="D389" t="str">
            <v>Top Credit and Collections Executive</v>
          </cell>
          <cell r="E389" t="str">
            <v>Has primary responsibility for formulating and implementing policies and procedures governing the organization's credit and collection operations, including investigating new customers and the collection of overdue accounts</v>
          </cell>
          <cell r="H389" t="str">
            <v>X</v>
          </cell>
          <cell r="Q389" t="str">
            <v>X</v>
          </cell>
          <cell r="S389" t="str">
            <v>X</v>
          </cell>
          <cell r="U389" t="str">
            <v>X</v>
          </cell>
          <cell r="AB389" t="str">
            <v>X</v>
          </cell>
          <cell r="AD389" t="str">
            <v>X</v>
          </cell>
          <cell r="AM389" t="str">
            <v>X</v>
          </cell>
          <cell r="AO389" t="str">
            <v>X</v>
          </cell>
          <cell r="AS389" t="str">
            <v>X</v>
          </cell>
          <cell r="BC389" t="str">
            <v>X</v>
          </cell>
          <cell r="BE389" t="str">
            <v>X</v>
          </cell>
        </row>
        <row r="390">
          <cell r="A390">
            <v>387</v>
          </cell>
          <cell r="B390" t="str">
            <v>D</v>
          </cell>
          <cell r="C390" t="str">
            <v>AFC005</v>
          </cell>
          <cell r="D390" t="str">
            <v>Credit and Collections - Field</v>
          </cell>
          <cell r="E390" t="str">
            <v>Performs credit and collection activities among farmers and seed producers in the field [-] Approves credit and monitors customers in default to minimize credit losses, maximize payments and manage daily collection and related operations [-] Monitors collection of overdue accounts that have been posted and collaborates with internal and external collection agents (e.g., banks, financial institutions, law practices) [-] Analyzes specific situations involving special clients/accounts when in arrears; recommends actions to commercial and legal directors or collection offices</v>
          </cell>
          <cell r="L390" t="str">
            <v>X</v>
          </cell>
        </row>
        <row r="391">
          <cell r="A391">
            <v>388</v>
          </cell>
          <cell r="B391" t="str">
            <v>D</v>
          </cell>
          <cell r="C391" t="str">
            <v>AFC010</v>
          </cell>
          <cell r="D391" t="str">
            <v>Credit</v>
          </cell>
          <cell r="E391" t="str">
            <v>Minimizes financial risk to the organization by assessing and advising on creditworthiness of prospective and existing customers [-] Investigates credit applications and approves applications within established guidelines for companies and individuals [-] Liaises with corporate customers and other departments to resolve credit problems [-] May collect and negotiate terms of payment on overdue accounts</v>
          </cell>
          <cell r="F391" t="str">
            <v>X</v>
          </cell>
          <cell r="I391" t="str">
            <v>X</v>
          </cell>
          <cell r="K391" t="str">
            <v>X</v>
          </cell>
          <cell r="O391" t="str">
            <v>X</v>
          </cell>
          <cell r="R391" t="str">
            <v>X</v>
          </cell>
          <cell r="T391" t="str">
            <v>X</v>
          </cell>
          <cell r="V391" t="str">
            <v>X</v>
          </cell>
          <cell r="X391" t="str">
            <v>X</v>
          </cell>
          <cell r="Y391" t="str">
            <v>X</v>
          </cell>
          <cell r="Z391" t="str">
            <v>X</v>
          </cell>
          <cell r="AA391" t="str">
            <v>X</v>
          </cell>
          <cell r="AC391" t="str">
            <v>X</v>
          </cell>
          <cell r="AD391" t="str">
            <v>X</v>
          </cell>
          <cell r="AJ391" t="str">
            <v>X</v>
          </cell>
          <cell r="AN391" t="str">
            <v>X</v>
          </cell>
          <cell r="AP391" t="str">
            <v>X</v>
          </cell>
          <cell r="AQ391" t="str">
            <v>X</v>
          </cell>
          <cell r="AT391" t="str">
            <v>X</v>
          </cell>
          <cell r="AU391" t="str">
            <v>X</v>
          </cell>
          <cell r="AV391" t="str">
            <v>X</v>
          </cell>
          <cell r="AX391" t="str">
            <v>X</v>
          </cell>
          <cell r="AY391" t="str">
            <v>X</v>
          </cell>
          <cell r="BA391" t="str">
            <v>X</v>
          </cell>
          <cell r="BB391" t="str">
            <v>X</v>
          </cell>
          <cell r="BD391" t="str">
            <v>X</v>
          </cell>
          <cell r="BF391" t="str">
            <v>X</v>
          </cell>
          <cell r="BH391" t="str">
            <v>X</v>
          </cell>
          <cell r="BI391" t="str">
            <v>X</v>
          </cell>
          <cell r="BK391" t="str">
            <v>X</v>
          </cell>
          <cell r="BL391" t="str">
            <v>X</v>
          </cell>
          <cell r="BM391" t="str">
            <v>X</v>
          </cell>
          <cell r="BN391" t="str">
            <v>X</v>
          </cell>
          <cell r="BO391" t="str">
            <v>X</v>
          </cell>
          <cell r="BP391" t="str">
            <v>X</v>
          </cell>
          <cell r="BQ391" t="str">
            <v>X</v>
          </cell>
          <cell r="BU391" t="str">
            <v>X</v>
          </cell>
          <cell r="BV391" t="str">
            <v>Infrastructure and Operations</v>
          </cell>
          <cell r="BW391">
            <v>284</v>
          </cell>
        </row>
        <row r="392">
          <cell r="A392">
            <v>389</v>
          </cell>
          <cell r="B392" t="str">
            <v>D</v>
          </cell>
          <cell r="C392" t="str">
            <v>AFC020</v>
          </cell>
          <cell r="D392" t="str">
            <v>Collections</v>
          </cell>
          <cell r="E392" t="str">
            <v>Collects and negotiates terms of payment on overdue accounts with corporate and individual clients [-] Conducts investigations and collection activities from an office or in the field</v>
          </cell>
          <cell r="F392" t="str">
            <v>X</v>
          </cell>
          <cell r="I392" t="str">
            <v>X</v>
          </cell>
          <cell r="K392" t="str">
            <v>X</v>
          </cell>
          <cell r="O392" t="str">
            <v>X</v>
          </cell>
          <cell r="R392" t="str">
            <v>X</v>
          </cell>
          <cell r="T392" t="str">
            <v>X</v>
          </cell>
          <cell r="V392" t="str">
            <v>X</v>
          </cell>
          <cell r="X392" t="str">
            <v>X</v>
          </cell>
          <cell r="Y392" t="str">
            <v>X</v>
          </cell>
          <cell r="Z392" t="str">
            <v>X</v>
          </cell>
          <cell r="AA392" t="str">
            <v>X</v>
          </cell>
          <cell r="AC392" t="str">
            <v>X</v>
          </cell>
          <cell r="AD392" t="str">
            <v>X</v>
          </cell>
          <cell r="AJ392" t="str">
            <v>X</v>
          </cell>
          <cell r="AN392" t="str">
            <v>X</v>
          </cell>
          <cell r="AP392" t="str">
            <v>X</v>
          </cell>
          <cell r="AQ392" t="str">
            <v>X</v>
          </cell>
          <cell r="AT392" t="str">
            <v>X</v>
          </cell>
          <cell r="AU392" t="str">
            <v>X</v>
          </cell>
          <cell r="AV392" t="str">
            <v>X</v>
          </cell>
          <cell r="AX392" t="str">
            <v>X</v>
          </cell>
          <cell r="AY392" t="str">
            <v>X</v>
          </cell>
          <cell r="BA392" t="str">
            <v>X</v>
          </cell>
          <cell r="BB392" t="str">
            <v>X</v>
          </cell>
          <cell r="BD392" t="str">
            <v>X</v>
          </cell>
          <cell r="BF392" t="str">
            <v>X</v>
          </cell>
          <cell r="BH392" t="str">
            <v>X</v>
          </cell>
          <cell r="BI392" t="str">
            <v>X</v>
          </cell>
          <cell r="BK392" t="str">
            <v>X</v>
          </cell>
          <cell r="BL392" t="str">
            <v>X</v>
          </cell>
          <cell r="BM392" t="str">
            <v>X</v>
          </cell>
          <cell r="BN392" t="str">
            <v>X</v>
          </cell>
          <cell r="BO392" t="str">
            <v>X</v>
          </cell>
          <cell r="BP392" t="str">
            <v>X</v>
          </cell>
          <cell r="BQ392" t="str">
            <v>X</v>
          </cell>
          <cell r="BU392" t="str">
            <v>X</v>
          </cell>
          <cell r="BV392" t="str">
            <v>Infrastructure and Operations</v>
          </cell>
          <cell r="BW392">
            <v>285</v>
          </cell>
        </row>
        <row r="393">
          <cell r="A393">
            <v>390</v>
          </cell>
          <cell r="B393" t="str">
            <v>D</v>
          </cell>
          <cell r="C393" t="str">
            <v>AFC030</v>
          </cell>
          <cell r="D393" t="str">
            <v>Customer Contact Call Center Collections</v>
          </cell>
          <cell r="E393" t="str">
            <v>Makes a high volume of telephone calls to customers regarding the collection of delinquent accounts due to the organization for goods and/or services rendered [-] Determines the reason for the delinquent account and arranges terms of Deferred Payment Arrangement (DPA) [-] Performs the necessary follow-up with customers who have not met the terms of the DPA [-] May refer certain accounts to collection agencies</v>
          </cell>
          <cell r="I393" t="str">
            <v>X</v>
          </cell>
          <cell r="R393" t="str">
            <v>X</v>
          </cell>
          <cell r="T393" t="str">
            <v>X</v>
          </cell>
          <cell r="AC393" t="str">
            <v>X</v>
          </cell>
          <cell r="AD393" t="str">
            <v>X</v>
          </cell>
          <cell r="AN393" t="str">
            <v>X</v>
          </cell>
          <cell r="BD393" t="str">
            <v>X</v>
          </cell>
          <cell r="BF393" t="str">
            <v>X</v>
          </cell>
          <cell r="BH393" t="str">
            <v>X</v>
          </cell>
        </row>
        <row r="394">
          <cell r="A394">
            <v>391</v>
          </cell>
          <cell r="B394" t="str">
            <v>D</v>
          </cell>
          <cell r="C394" t="str">
            <v>AFC040</v>
          </cell>
          <cell r="D394" t="str">
            <v>Fraud and Revenue Assurance</v>
          </cell>
          <cell r="E394" t="str">
            <v>Delivers and operates the organization's revenue assurance strategy to ensure fraud prevention and detection [-] Investigates and documents cases involving product and/or service theft and malicious destruction of the organization's property</v>
          </cell>
          <cell r="F394" t="str">
            <v>deleted</v>
          </cell>
          <cell r="I394" t="str">
            <v>deleted</v>
          </cell>
          <cell r="K394" t="str">
            <v>deleted</v>
          </cell>
          <cell r="R394" t="str">
            <v>deleted</v>
          </cell>
          <cell r="V394" t="str">
            <v>deleted</v>
          </cell>
          <cell r="X394" t="str">
            <v>deleted</v>
          </cell>
          <cell r="Y394" t="str">
            <v>deleted</v>
          </cell>
          <cell r="Z394" t="str">
            <v>deleted</v>
          </cell>
          <cell r="AA394" t="str">
            <v>deleted</v>
          </cell>
          <cell r="AC394" t="str">
            <v>X</v>
          </cell>
          <cell r="AD394" t="str">
            <v>deleted</v>
          </cell>
          <cell r="AJ394" t="str">
            <v>deleted</v>
          </cell>
          <cell r="AN394" t="str">
            <v>deleted</v>
          </cell>
          <cell r="AP394" t="str">
            <v>deleted</v>
          </cell>
          <cell r="AQ394" t="str">
            <v>X</v>
          </cell>
          <cell r="AT394" t="str">
            <v>X</v>
          </cell>
          <cell r="AU394" t="str">
            <v>X</v>
          </cell>
          <cell r="AV394" t="str">
            <v>X</v>
          </cell>
          <cell r="AX394" t="str">
            <v>X</v>
          </cell>
          <cell r="AY394" t="str">
            <v>X</v>
          </cell>
          <cell r="AZ394" t="str">
            <v>X</v>
          </cell>
          <cell r="BA394" t="str">
            <v>X</v>
          </cell>
          <cell r="BB394" t="str">
            <v>X</v>
          </cell>
          <cell r="BD394" t="str">
            <v>X</v>
          </cell>
          <cell r="BF394" t="str">
            <v>X</v>
          </cell>
          <cell r="BI394" t="str">
            <v>X</v>
          </cell>
          <cell r="BK394" t="str">
            <v>deleted</v>
          </cell>
          <cell r="BL394" t="str">
            <v>deleted</v>
          </cell>
          <cell r="BM394" t="str">
            <v>deleted</v>
          </cell>
          <cell r="BN394" t="str">
            <v>deleted</v>
          </cell>
          <cell r="BO394" t="str">
            <v>deleted</v>
          </cell>
          <cell r="BP394" t="str">
            <v>deleted</v>
          </cell>
          <cell r="BQ394" t="str">
            <v>deleted</v>
          </cell>
        </row>
        <row r="395">
          <cell r="A395">
            <v>392</v>
          </cell>
          <cell r="B395" t="str">
            <v>D</v>
          </cell>
          <cell r="C395" t="str">
            <v>AFC200</v>
          </cell>
          <cell r="D395" t="str">
            <v>Software Licensing Compliance</v>
          </cell>
          <cell r="E395" t="str">
            <v>Conducts software license reviews and audits, including the analysis of usage data, to ensure that customers are in compliance with enterprise-wide site licensing or other types of agreements [-] Identifies unauthorized use of the organization's software and takes measures, including legal enforcement, to protect the organization's legal rights and revenues [-] Takes appropriate measures to secure compensation for unauthorized software use</v>
          </cell>
          <cell r="AJ395" t="str">
            <v>X</v>
          </cell>
          <cell r="AN395" t="str">
            <v>X</v>
          </cell>
          <cell r="AP395" t="str">
            <v>X</v>
          </cell>
          <cell r="BK395" t="str">
            <v>X</v>
          </cell>
          <cell r="BU395" t="str">
            <v>X</v>
          </cell>
          <cell r="BV395" t="str">
            <v>Infrastructure and Operations</v>
          </cell>
          <cell r="BW395">
            <v>286</v>
          </cell>
        </row>
        <row r="396">
          <cell r="A396">
            <v>393</v>
          </cell>
          <cell r="B396" t="str">
            <v>D</v>
          </cell>
          <cell r="C396" t="str">
            <v>AFC855</v>
          </cell>
          <cell r="D396" t="str">
            <v>Claims Processing</v>
          </cell>
          <cell r="E396" t="str">
            <v>Develops claims processing programs for all lines of insurance [-] Processes, investigates and reviews settlement of claims [-] May develop or recommend procedures and policies to enhance and improve the processing, investigation, and settlement of claims</v>
          </cell>
          <cell r="BG396" t="str">
            <v>X</v>
          </cell>
        </row>
        <row r="397">
          <cell r="A397">
            <v>394</v>
          </cell>
          <cell r="B397" t="str">
            <v>D</v>
          </cell>
          <cell r="C397" t="str">
            <v>AFC860</v>
          </cell>
          <cell r="D397" t="str">
            <v>Electronic Claims</v>
          </cell>
          <cell r="E397" t="str">
            <v>Performs all aspects of electronic claims including: system start-up, implementation, training, connectivity, facility support/help desk and ongoing operations</v>
          </cell>
          <cell r="BG397" t="str">
            <v>X</v>
          </cell>
        </row>
        <row r="398">
          <cell r="A398">
            <v>395</v>
          </cell>
          <cell r="B398" t="str">
            <v>D</v>
          </cell>
          <cell r="C398" t="str">
            <v>AFC999</v>
          </cell>
          <cell r="D398" t="str">
            <v>Credit and Collections - No Applicable Discipline</v>
          </cell>
          <cell r="E398" t="str">
            <v>Responsibilities are within the Credit and Collections Function but are not described in other Discipline summaries</v>
          </cell>
          <cell r="F398" t="str">
            <v>X</v>
          </cell>
          <cell r="I398" t="str">
            <v>X</v>
          </cell>
          <cell r="O398" t="str">
            <v>X</v>
          </cell>
          <cell r="R398" t="str">
            <v>X</v>
          </cell>
          <cell r="T398" t="str">
            <v>X</v>
          </cell>
          <cell r="V398" t="str">
            <v>X</v>
          </cell>
          <cell r="Z398" t="str">
            <v>X</v>
          </cell>
          <cell r="AC398" t="str">
            <v>X</v>
          </cell>
          <cell r="AD398" t="str">
            <v>X</v>
          </cell>
          <cell r="AJ398" t="str">
            <v>X</v>
          </cell>
          <cell r="AN398" t="str">
            <v>X</v>
          </cell>
          <cell r="AP398" t="str">
            <v>X</v>
          </cell>
          <cell r="AQ398" t="str">
            <v>X</v>
          </cell>
          <cell r="AT398" t="str">
            <v>X</v>
          </cell>
          <cell r="AU398" t="str">
            <v>X</v>
          </cell>
          <cell r="AX398" t="str">
            <v>X</v>
          </cell>
          <cell r="AY398" t="str">
            <v>X</v>
          </cell>
          <cell r="BA398" t="str">
            <v>X</v>
          </cell>
          <cell r="BD398" t="str">
            <v>X</v>
          </cell>
          <cell r="BF398" t="str">
            <v>X</v>
          </cell>
          <cell r="BG398" t="str">
            <v>X</v>
          </cell>
          <cell r="BH398" t="str">
            <v>X</v>
          </cell>
          <cell r="BI398" t="str">
            <v>X</v>
          </cell>
          <cell r="BK398" t="str">
            <v>X</v>
          </cell>
          <cell r="BM398" t="str">
            <v>X</v>
          </cell>
          <cell r="BN398" t="str">
            <v>X</v>
          </cell>
          <cell r="BO398" t="str">
            <v>X</v>
          </cell>
          <cell r="BP398" t="str">
            <v>X</v>
          </cell>
          <cell r="BQ398" t="str">
            <v>X</v>
          </cell>
          <cell r="BU398" t="str">
            <v>X</v>
          </cell>
          <cell r="BV398" t="str">
            <v>Infrastructure and Operations</v>
          </cell>
          <cell r="BW398">
            <v>287</v>
          </cell>
        </row>
        <row r="399">
          <cell r="A399">
            <v>396</v>
          </cell>
          <cell r="B399" t="str">
            <v>F</v>
          </cell>
          <cell r="C399" t="str">
            <v>AFP</v>
          </cell>
          <cell r="D399" t="str">
            <v>Business Unit Control</v>
          </cell>
          <cell r="E399" t="str">
            <v>Provides financial support to distinct business areas/units. Responsible for forecasting, budgeting and assisting in business planning decisions. Ensures business units' financial analysis and accounting activities are in accordance with government mandated standards and project results meet quality, schedule and cost requirements.</v>
          </cell>
          <cell r="I399" t="str">
            <v>X</v>
          </cell>
          <cell r="AG399" t="str">
            <v>X</v>
          </cell>
          <cell r="BH399" t="str">
            <v>X</v>
          </cell>
          <cell r="BR399" t="str">
            <v>X</v>
          </cell>
          <cell r="BS399" t="str">
            <v>Infrastructure and Operations</v>
          </cell>
          <cell r="BT399">
            <v>398</v>
          </cell>
          <cell r="BU399" t="str">
            <v>X</v>
          </cell>
          <cell r="BV399" t="str">
            <v>Infrastructure and Operations</v>
          </cell>
          <cell r="BW399">
            <v>288</v>
          </cell>
        </row>
        <row r="400">
          <cell r="A400">
            <v>397</v>
          </cell>
          <cell r="B400" t="str">
            <v>M</v>
          </cell>
          <cell r="C400" t="str">
            <v>AFP</v>
          </cell>
          <cell r="D400" t="str">
            <v>Business Unit Control</v>
          </cell>
          <cell r="E400" t="str">
            <v xml:space="preserve">Matching note: [1] Xxxx [2] Xxxx [3] Xxxx </v>
          </cell>
        </row>
        <row r="401">
          <cell r="A401">
            <v>398</v>
          </cell>
          <cell r="B401" t="str">
            <v>A</v>
          </cell>
          <cell r="C401" t="str">
            <v>AFP</v>
          </cell>
          <cell r="D401" t="str">
            <v>Business Unit Control</v>
          </cell>
          <cell r="E401" t="str">
            <v>[NOT IN GI INTL]</v>
          </cell>
        </row>
        <row r="402">
          <cell r="A402">
            <v>399</v>
          </cell>
          <cell r="B402" t="str">
            <v>A</v>
          </cell>
          <cell r="C402" t="str">
            <v>AFP</v>
          </cell>
          <cell r="D402" t="str">
            <v>Business Unit Control</v>
          </cell>
          <cell r="E402" t="str">
            <v xml:space="preserve">EX (Executive) 
M (Supervisory/Management) 
P (Professional) 
U (Business Support) </v>
          </cell>
          <cell r="I402" t="str">
            <v>X</v>
          </cell>
          <cell r="AG402" t="str">
            <v>X</v>
          </cell>
          <cell r="BH402" t="str">
            <v>X</v>
          </cell>
          <cell r="BU402" t="str">
            <v>X</v>
          </cell>
          <cell r="BX402" t="str">
            <v xml:space="preserve">[GI MDS GBR
FS INTL
PS GBR
Fintech GBR]:
</v>
          </cell>
        </row>
        <row r="403">
          <cell r="A403">
            <v>400</v>
          </cell>
          <cell r="B403" t="str">
            <v>D</v>
          </cell>
          <cell r="C403" t="str">
            <v>AFP000</v>
          </cell>
          <cell r="D403" t="str">
            <v>Business Unit Control Generalist/Multidiscipline</v>
          </cell>
          <cell r="E403" t="str">
            <v>Provides financial analysis and accounting support to a specific division or product, including P&amp;L analysis, budgeting, cost control, etc. [-] Develops financial forecast models to assist in future business planning [-] Ensures business units' financial analysis and accounting activities are in accordance with government-mandated standards and project results meet quality, schedule and cost requirements [-] Monitors performance and recommends schedule changes, cost adjustments or resource changes [-] Provides timely and accurate information and status updates to project sponsors, end users and management</v>
          </cell>
          <cell r="I403" t="str">
            <v>X</v>
          </cell>
          <cell r="AG403" t="str">
            <v>X</v>
          </cell>
          <cell r="BH403" t="str">
            <v>X</v>
          </cell>
          <cell r="BR403" t="str">
            <v>X</v>
          </cell>
          <cell r="BS403" t="str">
            <v>Infrastructure and Operations</v>
          </cell>
          <cell r="BT403">
            <v>399</v>
          </cell>
          <cell r="BU403" t="str">
            <v>X</v>
          </cell>
          <cell r="BV403" t="str">
            <v>Infrastructure and Operations</v>
          </cell>
          <cell r="BW403">
            <v>289</v>
          </cell>
        </row>
        <row r="404">
          <cell r="A404">
            <v>401</v>
          </cell>
          <cell r="B404" t="str">
            <v>D</v>
          </cell>
          <cell r="C404" t="str">
            <v>AFP999</v>
          </cell>
          <cell r="D404" t="str">
            <v>Business Unit Control - No Applicable Discipline</v>
          </cell>
          <cell r="E404" t="str">
            <v>Responsibilities are within the Business Unit Control Function but are not described in other Discipline summaries</v>
          </cell>
          <cell r="I404" t="str">
            <v>X</v>
          </cell>
          <cell r="AG404" t="str">
            <v>X</v>
          </cell>
          <cell r="BR404" t="str">
            <v>X</v>
          </cell>
          <cell r="BS404" t="str">
            <v>Infrastructure and Operations</v>
          </cell>
          <cell r="BT404">
            <v>400</v>
          </cell>
          <cell r="BU404" t="str">
            <v>X</v>
          </cell>
          <cell r="BV404" t="str">
            <v>Infrastructure and Operations</v>
          </cell>
          <cell r="BW404">
            <v>290</v>
          </cell>
        </row>
        <row r="405">
          <cell r="A405">
            <v>402</v>
          </cell>
          <cell r="B405" t="str">
            <v>F</v>
          </cell>
          <cell r="C405" t="str">
            <v>AFQ</v>
          </cell>
          <cell r="D405" t="str">
            <v>Valuation Control</v>
          </cell>
          <cell r="E405" t="str">
            <v xml:space="preserve">Responsible for independent verification valuation of the firm's pricing models and valuation of trading portfolios and collateral positions to ensure that the firm's risk portfolios are fairly valued. Typically focuses on complex structured products and models; sets independent pricing policy, model parameter values, and fair value adjustment policies and methodologies. </v>
          </cell>
          <cell r="AG405" t="str">
            <v>X</v>
          </cell>
        </row>
        <row r="406">
          <cell r="A406">
            <v>403</v>
          </cell>
          <cell r="B406" t="str">
            <v>M</v>
          </cell>
          <cell r="C406" t="str">
            <v>AFQ</v>
          </cell>
          <cell r="D406" t="str">
            <v>Valuation Control</v>
          </cell>
          <cell r="E406" t="str">
            <v xml:space="preserve">Matching note: [1] Xxxx [2] Xxxx [3] Xxxx </v>
          </cell>
        </row>
        <row r="407">
          <cell r="A407">
            <v>404</v>
          </cell>
          <cell r="B407" t="str">
            <v>A</v>
          </cell>
          <cell r="C407" t="str">
            <v>AFQ</v>
          </cell>
          <cell r="D407" t="str">
            <v>Valuation Control</v>
          </cell>
          <cell r="E407" t="str">
            <v>[NOT IN GI INTL]</v>
          </cell>
        </row>
        <row r="408">
          <cell r="A408">
            <v>405</v>
          </cell>
          <cell r="B408" t="str">
            <v>A</v>
          </cell>
          <cell r="C408" t="str">
            <v>AFQ</v>
          </cell>
          <cell r="D408" t="str">
            <v>Valuation Control</v>
          </cell>
          <cell r="E408" t="str">
            <v xml:space="preserve">M (Supervisory/Management) 
P (Professional) </v>
          </cell>
          <cell r="I408" t="str">
            <v>X</v>
          </cell>
          <cell r="AG408" t="str">
            <v>X</v>
          </cell>
          <cell r="BX408" t="str">
            <v xml:space="preserve">[GI MDS GBR
FS INTL]:
</v>
          </cell>
        </row>
        <row r="409">
          <cell r="A409">
            <v>406</v>
          </cell>
          <cell r="B409" t="str">
            <v>D</v>
          </cell>
          <cell r="C409" t="str">
            <v>AFQ000</v>
          </cell>
          <cell r="D409" t="str">
            <v>Valuation Control Generalist/Multidiscipline</v>
          </cell>
          <cell r="E409" t="str">
            <v>Takes responsibility for the independent verification of the valuation of the firm's pricing models, trading portfolios and collateral positions [-] Reports on the accuracy of valuations for senior management [-] Typically focuses on complex structured products and corresponding models</v>
          </cell>
          <cell r="AG409" t="str">
            <v>X</v>
          </cell>
        </row>
        <row r="410">
          <cell r="A410">
            <v>407</v>
          </cell>
          <cell r="B410" t="str">
            <v>D</v>
          </cell>
          <cell r="C410" t="str">
            <v>AFQ999</v>
          </cell>
          <cell r="D410" t="str">
            <v>Valuation Control - No Applicable Discipline</v>
          </cell>
          <cell r="E410" t="str">
            <v>Responsibilities are within the Valuation Control Function but are not described in other Discipline summaries</v>
          </cell>
          <cell r="AG410" t="str">
            <v>revised</v>
          </cell>
        </row>
        <row r="411">
          <cell r="A411">
            <v>408</v>
          </cell>
          <cell r="B411" t="str">
            <v>F</v>
          </cell>
          <cell r="C411" t="str">
            <v>AFT</v>
          </cell>
          <cell r="D411" t="str">
            <v>Financial Analysis and Tax</v>
          </cell>
          <cell r="E411" t="str">
            <v>Conducts financial analyses. Develops and prepares the organization's financial plans and budgets, interprets financial reports and tax returns, and maintains good corporate relations with the investment and banking communities.</v>
          </cell>
          <cell r="F411" t="str">
            <v>X</v>
          </cell>
          <cell r="H411" t="str">
            <v>X</v>
          </cell>
          <cell r="I411" t="str">
            <v>X</v>
          </cell>
          <cell r="J411" t="str">
            <v>X</v>
          </cell>
          <cell r="K411" t="str">
            <v>X</v>
          </cell>
          <cell r="L411" t="str">
            <v>X</v>
          </cell>
          <cell r="O411" t="str">
            <v>X</v>
          </cell>
          <cell r="Q411" t="str">
            <v>X</v>
          </cell>
          <cell r="R411" t="str">
            <v>X</v>
          </cell>
          <cell r="S411" t="str">
            <v>X</v>
          </cell>
          <cell r="T411" t="str">
            <v>X</v>
          </cell>
          <cell r="U411" t="str">
            <v>X</v>
          </cell>
          <cell r="V411" t="str">
            <v>X</v>
          </cell>
          <cell r="W411" t="str">
            <v>X</v>
          </cell>
          <cell r="X411" t="str">
            <v>X</v>
          </cell>
          <cell r="Y411" t="str">
            <v>X</v>
          </cell>
          <cell r="Z411" t="str">
            <v>X</v>
          </cell>
          <cell r="AA411" t="str">
            <v>X</v>
          </cell>
          <cell r="AB411" t="str">
            <v>X</v>
          </cell>
          <cell r="AC411" t="str">
            <v>X</v>
          </cell>
          <cell r="AD411" t="str">
            <v>X</v>
          </cell>
          <cell r="AG411" t="str">
            <v>X</v>
          </cell>
          <cell r="AI411" t="str">
            <v>X</v>
          </cell>
          <cell r="AJ411" t="str">
            <v>X</v>
          </cell>
          <cell r="AM411" t="str">
            <v>X</v>
          </cell>
          <cell r="AN411" t="str">
            <v>X</v>
          </cell>
          <cell r="AO411" t="str">
            <v>X</v>
          </cell>
          <cell r="AP411" t="str">
            <v>X</v>
          </cell>
          <cell r="AQ411" t="str">
            <v>X</v>
          </cell>
          <cell r="AR411" t="str">
            <v>X</v>
          </cell>
          <cell r="AS411" t="str">
            <v>X</v>
          </cell>
          <cell r="AT411" t="str">
            <v>X</v>
          </cell>
          <cell r="AU411" t="str">
            <v>X</v>
          </cell>
          <cell r="AV411" t="str">
            <v>X</v>
          </cell>
          <cell r="AW411" t="str">
            <v>X</v>
          </cell>
          <cell r="AX411" t="str">
            <v>X</v>
          </cell>
          <cell r="AY411" t="str">
            <v>X</v>
          </cell>
          <cell r="BA411" t="str">
            <v>X</v>
          </cell>
          <cell r="BB411" t="str">
            <v>X</v>
          </cell>
          <cell r="BC411" t="str">
            <v>X</v>
          </cell>
          <cell r="BD411" t="str">
            <v>X</v>
          </cell>
          <cell r="BE411" t="str">
            <v>X</v>
          </cell>
          <cell r="BF411" t="str">
            <v>X</v>
          </cell>
          <cell r="BG411" t="str">
            <v>X</v>
          </cell>
          <cell r="BH411" t="str">
            <v>X</v>
          </cell>
          <cell r="BI411" t="str">
            <v>X</v>
          </cell>
          <cell r="BJ411" t="str">
            <v>X</v>
          </cell>
          <cell r="BK411" t="str">
            <v>X</v>
          </cell>
          <cell r="BL411" t="str">
            <v>X</v>
          </cell>
          <cell r="BM411" t="str">
            <v>X</v>
          </cell>
          <cell r="BN411" t="str">
            <v>X</v>
          </cell>
          <cell r="BO411" t="str">
            <v>X</v>
          </cell>
          <cell r="BP411" t="str">
            <v>X</v>
          </cell>
          <cell r="BQ411" t="str">
            <v>X</v>
          </cell>
          <cell r="BR411" t="str">
            <v>X</v>
          </cell>
          <cell r="BS411" t="str">
            <v>Infrastructure and Operations</v>
          </cell>
          <cell r="BT411">
            <v>401</v>
          </cell>
          <cell r="BU411" t="str">
            <v>X</v>
          </cell>
          <cell r="BV411" t="str">
            <v>Infrastructure and Operations</v>
          </cell>
          <cell r="BW411">
            <v>291</v>
          </cell>
        </row>
        <row r="412">
          <cell r="A412">
            <v>409</v>
          </cell>
          <cell r="B412" t="str">
            <v>M</v>
          </cell>
          <cell r="C412" t="str">
            <v>AFT</v>
          </cell>
          <cell r="D412" t="str">
            <v>Financial Analysis and Tax</v>
          </cell>
          <cell r="E412" t="str">
            <v xml:space="preserve">Matching note: [1] Xxxx [2] Xxxx [3] Xxxx </v>
          </cell>
        </row>
        <row r="413">
          <cell r="A413">
            <v>410</v>
          </cell>
          <cell r="B413" t="str">
            <v>A</v>
          </cell>
          <cell r="C413" t="str">
            <v>AFT</v>
          </cell>
          <cell r="D413" t="str">
            <v>Financial Analysis and Tax</v>
          </cell>
          <cell r="E413" t="str">
            <v xml:space="preserve">EX (Executive) 
M (Supervisory/Management) 
P (Professional) 
U (Business Support) </v>
          </cell>
          <cell r="F413" t="str">
            <v>X</v>
          </cell>
          <cell r="BX413" t="str">
            <v>[GI INTL]:</v>
          </cell>
        </row>
        <row r="414">
          <cell r="A414">
            <v>411</v>
          </cell>
          <cell r="B414" t="str">
            <v>A</v>
          </cell>
          <cell r="C414" t="str">
            <v>AFT</v>
          </cell>
          <cell r="D414" t="str">
            <v>Financial Analysis and Tax</v>
          </cell>
          <cell r="E414" t="str">
            <v xml:space="preserve">M (Supervisory/Management) 
P (Professional) 
U (Business Support) </v>
          </cell>
          <cell r="R414" t="str">
            <v>X</v>
          </cell>
          <cell r="V414" t="str">
            <v>X</v>
          </cell>
          <cell r="AC414" t="str">
            <v>X</v>
          </cell>
          <cell r="AD414" t="str">
            <v>X</v>
          </cell>
          <cell r="AI414" t="str">
            <v>X</v>
          </cell>
          <cell r="AN414" t="str">
            <v>X</v>
          </cell>
          <cell r="AP414" t="str">
            <v>X</v>
          </cell>
          <cell r="AT414" t="str">
            <v>X</v>
          </cell>
          <cell r="AX414" t="str">
            <v>X</v>
          </cell>
          <cell r="BD414" t="str">
            <v>X</v>
          </cell>
          <cell r="BF414" t="str">
            <v>X</v>
          </cell>
          <cell r="BX414" t="str">
            <v xml:space="preserve">[GI MMPS US     
GI MMPS CAN     
ENS MMPS US     
ENS CAN     
FS MMPS NA     
HT MMPS US     
HT MMPS CAN     
Media MMPS US     
PHS MMPS NA     
RET MMPS US     
RET MMPS CAN]:
</v>
          </cell>
        </row>
        <row r="415">
          <cell r="A415">
            <v>412</v>
          </cell>
          <cell r="B415" t="str">
            <v>A</v>
          </cell>
          <cell r="C415" t="str">
            <v>AFT</v>
          </cell>
          <cell r="D415" t="str">
            <v>Financial Analysis and Tax</v>
          </cell>
          <cell r="E415" t="str">
            <v xml:space="preserve">M (Supervisory/Management) 
P (Professional) </v>
          </cell>
          <cell r="T415" t="str">
            <v>X</v>
          </cell>
          <cell r="BX415" t="str">
            <v>[GI CSR MMPS US]:</v>
          </cell>
        </row>
        <row r="416">
          <cell r="A416">
            <v>413</v>
          </cell>
          <cell r="B416" t="str">
            <v>A</v>
          </cell>
          <cell r="C416" t="str">
            <v>AFT</v>
          </cell>
          <cell r="D416" t="str">
            <v>Financial Analysis and Tax</v>
          </cell>
          <cell r="E416" t="str">
            <v xml:space="preserve">EX (Executive) 
M (Supervisory/Management) 
P (Professional) </v>
          </cell>
          <cell r="W416" t="str">
            <v>X</v>
          </cell>
          <cell r="BX416" t="str">
            <v>[CYCAR INTL]:</v>
          </cell>
        </row>
        <row r="417">
          <cell r="A417">
            <v>414</v>
          </cell>
          <cell r="B417" t="str">
            <v>D</v>
          </cell>
          <cell r="C417" t="str">
            <v>AFT000</v>
          </cell>
          <cell r="D417" t="str">
            <v>Financial Analysis and Tax Generalist/Multidiscipline</v>
          </cell>
          <cell r="E417" t="str">
            <v>Performs a variety of financial activities [-] Develops and evaluates financial plans and policies [-] Responsibilities are within the Financial Analysis and Tax Function as a generalist or in a combination of Disciplines</v>
          </cell>
          <cell r="F417" t="str">
            <v>X</v>
          </cell>
          <cell r="I417" t="str">
            <v>X</v>
          </cell>
          <cell r="J417" t="str">
            <v>X</v>
          </cell>
          <cell r="K417" t="str">
            <v>X</v>
          </cell>
          <cell r="O417" t="str">
            <v>X</v>
          </cell>
          <cell r="R417" t="str">
            <v>X</v>
          </cell>
          <cell r="T417" t="str">
            <v>X</v>
          </cell>
          <cell r="V417" t="str">
            <v>X</v>
          </cell>
          <cell r="W417" t="str">
            <v>X</v>
          </cell>
          <cell r="X417" t="str">
            <v>X</v>
          </cell>
          <cell r="Y417" t="str">
            <v>X</v>
          </cell>
          <cell r="Z417" t="str">
            <v>X</v>
          </cell>
          <cell r="AA417" t="str">
            <v>X</v>
          </cell>
          <cell r="AC417" t="str">
            <v>X</v>
          </cell>
          <cell r="AD417" t="str">
            <v>X</v>
          </cell>
          <cell r="AG417" t="str">
            <v>X</v>
          </cell>
          <cell r="AI417" t="str">
            <v>X</v>
          </cell>
          <cell r="AJ417" t="str">
            <v>X</v>
          </cell>
          <cell r="AN417" t="str">
            <v>X</v>
          </cell>
          <cell r="AP417" t="str">
            <v>X</v>
          </cell>
          <cell r="AQ417" t="str">
            <v>X</v>
          </cell>
          <cell r="AT417" t="str">
            <v>X</v>
          </cell>
          <cell r="AU417" t="str">
            <v>X</v>
          </cell>
          <cell r="AV417" t="str">
            <v>X</v>
          </cell>
          <cell r="AX417" t="str">
            <v>X</v>
          </cell>
          <cell r="AY417" t="str">
            <v>X</v>
          </cell>
          <cell r="BA417" t="str">
            <v>X</v>
          </cell>
          <cell r="BB417" t="str">
            <v>X</v>
          </cell>
          <cell r="BD417" t="str">
            <v>X</v>
          </cell>
          <cell r="BF417" t="str">
            <v>X</v>
          </cell>
          <cell r="BG417" t="str">
            <v>X</v>
          </cell>
          <cell r="BH417" t="str">
            <v>X</v>
          </cell>
          <cell r="BI417" t="str">
            <v>X</v>
          </cell>
          <cell r="BK417" t="str">
            <v>X</v>
          </cell>
          <cell r="BL417" t="str">
            <v>X</v>
          </cell>
          <cell r="BM417" t="str">
            <v>X</v>
          </cell>
          <cell r="BN417" t="str">
            <v>X</v>
          </cell>
          <cell r="BO417" t="str">
            <v>X</v>
          </cell>
          <cell r="BP417" t="str">
            <v>X</v>
          </cell>
          <cell r="BQ417" t="str">
            <v>X</v>
          </cell>
          <cell r="BR417" t="str">
            <v>X</v>
          </cell>
          <cell r="BS417" t="str">
            <v>Infrastructure and Operations</v>
          </cell>
          <cell r="BT417">
            <v>402</v>
          </cell>
          <cell r="BU417" t="str">
            <v>X</v>
          </cell>
          <cell r="BV417" t="str">
            <v>Infrastructure and Operations</v>
          </cell>
          <cell r="BW417">
            <v>292</v>
          </cell>
        </row>
        <row r="418">
          <cell r="A418">
            <v>415</v>
          </cell>
          <cell r="B418" t="str">
            <v>D</v>
          </cell>
          <cell r="C418" t="str">
            <v>AFT010</v>
          </cell>
          <cell r="D418" t="str">
            <v>Financial Analysis</v>
          </cell>
          <cell r="E418" t="str">
            <v>Performs economic research and studies of rates of return, depreciation and investments [-] Analyzes profit-and-loss income statements and prepares reports and recommendations to management [-] Generates forecasts and analyzes trends in sales, finance and other areas of business [-] Researches economic progressions to assist the organization's financial planning [-] Creates financial models of "what if" scenarios for future business planning decisions in areas such as new product development, new marketing strategies, etc.</v>
          </cell>
          <cell r="F418" t="str">
            <v>X</v>
          </cell>
          <cell r="I418" t="str">
            <v>X</v>
          </cell>
          <cell r="K418" t="str">
            <v>X</v>
          </cell>
          <cell r="O418" t="str">
            <v>X</v>
          </cell>
          <cell r="R418" t="str">
            <v>X</v>
          </cell>
          <cell r="T418" t="str">
            <v>X</v>
          </cell>
          <cell r="V418" t="str">
            <v>X</v>
          </cell>
          <cell r="W418" t="str">
            <v>X</v>
          </cell>
          <cell r="X418" t="str">
            <v>X</v>
          </cell>
          <cell r="Y418" t="str">
            <v>X</v>
          </cell>
          <cell r="Z418" t="str">
            <v>X</v>
          </cell>
          <cell r="AA418" t="str">
            <v>X</v>
          </cell>
          <cell r="AC418" t="str">
            <v>X</v>
          </cell>
          <cell r="AD418" t="str">
            <v>X</v>
          </cell>
          <cell r="AG418" t="str">
            <v>X</v>
          </cell>
          <cell r="AI418" t="str">
            <v>X</v>
          </cell>
          <cell r="AJ418" t="str">
            <v>X</v>
          </cell>
          <cell r="AN418" t="str">
            <v>X</v>
          </cell>
          <cell r="AP418" t="str">
            <v>X</v>
          </cell>
          <cell r="AQ418" t="str">
            <v>X</v>
          </cell>
          <cell r="AT418" t="str">
            <v>X</v>
          </cell>
          <cell r="AU418" t="str">
            <v>X</v>
          </cell>
          <cell r="AV418" t="str">
            <v>X</v>
          </cell>
          <cell r="AX418" t="str">
            <v>X</v>
          </cell>
          <cell r="AY418" t="str">
            <v>X</v>
          </cell>
          <cell r="BA418" t="str">
            <v>X</v>
          </cell>
          <cell r="BB418" t="str">
            <v>X</v>
          </cell>
          <cell r="BD418" t="str">
            <v>X</v>
          </cell>
          <cell r="BF418" t="str">
            <v>X</v>
          </cell>
          <cell r="BG418" t="str">
            <v>X</v>
          </cell>
          <cell r="BH418" t="str">
            <v>X</v>
          </cell>
          <cell r="BI418" t="str">
            <v>X</v>
          </cell>
          <cell r="BK418" t="str">
            <v>X</v>
          </cell>
          <cell r="BL418" t="str">
            <v>X</v>
          </cell>
          <cell r="BM418" t="str">
            <v>X</v>
          </cell>
          <cell r="BN418" t="str">
            <v>X</v>
          </cell>
          <cell r="BO418" t="str">
            <v>X</v>
          </cell>
          <cell r="BP418" t="str">
            <v>X</v>
          </cell>
          <cell r="BQ418" t="str">
            <v>X</v>
          </cell>
          <cell r="BR418" t="str">
            <v>X</v>
          </cell>
          <cell r="BS418" t="str">
            <v>Infrastructure and Operations</v>
          </cell>
          <cell r="BT418">
            <v>403</v>
          </cell>
          <cell r="BU418" t="str">
            <v>X</v>
          </cell>
          <cell r="BV418" t="str">
            <v>Infrastructure and Operations</v>
          </cell>
          <cell r="BW418">
            <v>293</v>
          </cell>
        </row>
        <row r="419">
          <cell r="A419">
            <v>416</v>
          </cell>
          <cell r="B419" t="str">
            <v>D</v>
          </cell>
          <cell r="C419" t="str">
            <v>AFT012</v>
          </cell>
          <cell r="D419" t="str">
            <v>Pension Trust Investments</v>
          </cell>
          <cell r="E419" t="str">
            <v>Oversees and analyzes pension trust funds for the organization (e.g., qualified and non-qualified pension plans, 401(k) funds) in collaboration with legal, actuarial, accounting and investment professionals [-] Conducts research (e.g., asset/liability and asset allocation studies) [-] Recommends and implements investment strategies [-] Analyzes and reports on investment results</v>
          </cell>
          <cell r="R419" t="str">
            <v>X</v>
          </cell>
          <cell r="AC419" t="str">
            <v>X</v>
          </cell>
          <cell r="AD419" t="str">
            <v>X</v>
          </cell>
          <cell r="AN419" t="str">
            <v>X</v>
          </cell>
          <cell r="AX419" t="str">
            <v>X</v>
          </cell>
          <cell r="BD419" t="str">
            <v>X</v>
          </cell>
        </row>
        <row r="420">
          <cell r="A420">
            <v>417</v>
          </cell>
          <cell r="B420" t="str">
            <v>D</v>
          </cell>
          <cell r="C420" t="str">
            <v>AFT020</v>
          </cell>
          <cell r="D420" t="str">
            <v>Budget Analysis</v>
          </cell>
          <cell r="E420" t="str">
            <v>Compiles and reviews the budgets for corporate departments, taking into consideration actual performance, previous expenditures, and estimated expenses and income [-] Maintains accurate spending records and establishes measures for budgetary control</v>
          </cell>
          <cell r="F420" t="str">
            <v>X</v>
          </cell>
          <cell r="I420" t="str">
            <v>X</v>
          </cell>
          <cell r="K420" t="str">
            <v>X</v>
          </cell>
          <cell r="O420" t="str">
            <v>X</v>
          </cell>
          <cell r="R420" t="str">
            <v>X</v>
          </cell>
          <cell r="T420" t="str">
            <v>X</v>
          </cell>
          <cell r="V420" t="str">
            <v>X</v>
          </cell>
          <cell r="X420" t="str">
            <v>X</v>
          </cell>
          <cell r="Y420" t="str">
            <v>X</v>
          </cell>
          <cell r="Z420" t="str">
            <v>X</v>
          </cell>
          <cell r="AA420" t="str">
            <v>X</v>
          </cell>
          <cell r="AC420" t="str">
            <v>X</v>
          </cell>
          <cell r="AD420" t="str">
            <v>X</v>
          </cell>
          <cell r="AG420" t="str">
            <v>X</v>
          </cell>
          <cell r="AI420" t="str">
            <v>X</v>
          </cell>
          <cell r="AJ420" t="str">
            <v>X</v>
          </cell>
          <cell r="AN420" t="str">
            <v>X</v>
          </cell>
          <cell r="AP420" t="str">
            <v>X</v>
          </cell>
          <cell r="AQ420" t="str">
            <v>X</v>
          </cell>
          <cell r="AT420" t="str">
            <v>X</v>
          </cell>
          <cell r="AU420" t="str">
            <v>X</v>
          </cell>
          <cell r="AV420" t="str">
            <v>X</v>
          </cell>
          <cell r="AX420" t="str">
            <v>X</v>
          </cell>
          <cell r="AY420" t="str">
            <v>X</v>
          </cell>
          <cell r="BA420" t="str">
            <v>X</v>
          </cell>
          <cell r="BB420" t="str">
            <v>X</v>
          </cell>
          <cell r="BD420" t="str">
            <v>X</v>
          </cell>
          <cell r="BF420" t="str">
            <v>X</v>
          </cell>
          <cell r="BG420" t="str">
            <v>X</v>
          </cell>
          <cell r="BH420" t="str">
            <v>X</v>
          </cell>
          <cell r="BI420" t="str">
            <v>X</v>
          </cell>
          <cell r="BK420" t="str">
            <v>X</v>
          </cell>
          <cell r="BL420" t="str">
            <v>X</v>
          </cell>
          <cell r="BM420" t="str">
            <v>X</v>
          </cell>
          <cell r="BN420" t="str">
            <v>X</v>
          </cell>
          <cell r="BO420" t="str">
            <v>X</v>
          </cell>
          <cell r="BP420" t="str">
            <v>X</v>
          </cell>
          <cell r="BQ420" t="str">
            <v>X</v>
          </cell>
          <cell r="BR420" t="str">
            <v>X</v>
          </cell>
          <cell r="BS420" t="str">
            <v>Infrastructure and Operations</v>
          </cell>
          <cell r="BT420">
            <v>404</v>
          </cell>
          <cell r="BV420" t="str">
            <v>Infrastructure and Operations</v>
          </cell>
        </row>
        <row r="421">
          <cell r="A421">
            <v>418</v>
          </cell>
          <cell r="B421" t="str">
            <v>B</v>
          </cell>
          <cell r="C421" t="str">
            <v>AFT020-EX</v>
          </cell>
          <cell r="D421" t="str">
            <v>Top Budgeting Executive</v>
          </cell>
          <cell r="E421" t="str">
            <v>Has responsibility for designing, developing and administering the organization's budgetary control system [-] Prepares forecasts pertaining to cash, sales, income, expense, capital expenditures, etc., and analyzes operating results to determine amount and causes of variances from budget</v>
          </cell>
          <cell r="Q421" t="str">
            <v>X</v>
          </cell>
          <cell r="S421" t="str">
            <v>X</v>
          </cell>
          <cell r="AB421" t="str">
            <v>X</v>
          </cell>
          <cell r="AH421" t="str">
            <v>X</v>
          </cell>
          <cell r="AM421" t="str">
            <v>X</v>
          </cell>
          <cell r="AS421" t="str">
            <v>X</v>
          </cell>
          <cell r="AW421" t="str">
            <v>X</v>
          </cell>
          <cell r="BC421" t="str">
            <v>X</v>
          </cell>
        </row>
        <row r="422">
          <cell r="A422">
            <v>419</v>
          </cell>
          <cell r="B422" t="str">
            <v>D</v>
          </cell>
          <cell r="C422" t="str">
            <v>AFT030</v>
          </cell>
          <cell r="D422" t="str">
            <v>Treasury Operations</v>
          </cell>
          <cell r="E422" t="str">
            <v>Performs treasury operations involving cash funds, foreign exchange, debt and capital management [-] Provides analytical and technical support to treasury-related activities</v>
          </cell>
          <cell r="F422" t="str">
            <v>X</v>
          </cell>
          <cell r="I422" t="str">
            <v>X</v>
          </cell>
          <cell r="K422" t="str">
            <v>X</v>
          </cell>
          <cell r="O422" t="str">
            <v>X</v>
          </cell>
          <cell r="R422" t="str">
            <v>X</v>
          </cell>
          <cell r="T422" t="str">
            <v>X</v>
          </cell>
          <cell r="V422" t="str">
            <v>X</v>
          </cell>
          <cell r="X422" t="str">
            <v>X</v>
          </cell>
          <cell r="Y422" t="str">
            <v>X</v>
          </cell>
          <cell r="Z422" t="str">
            <v>X</v>
          </cell>
          <cell r="AA422" t="str">
            <v>X</v>
          </cell>
          <cell r="AC422" t="str">
            <v>X</v>
          </cell>
          <cell r="AD422" t="str">
            <v>X</v>
          </cell>
          <cell r="AJ422" t="str">
            <v>X</v>
          </cell>
          <cell r="AN422" t="str">
            <v>X</v>
          </cell>
          <cell r="AP422" t="str">
            <v>X</v>
          </cell>
          <cell r="AQ422" t="str">
            <v>X</v>
          </cell>
          <cell r="AT422" t="str">
            <v>X</v>
          </cell>
          <cell r="AU422" t="str">
            <v>X</v>
          </cell>
          <cell r="AV422" t="str">
            <v>X</v>
          </cell>
          <cell r="AX422" t="str">
            <v>X</v>
          </cell>
          <cell r="AY422" t="str">
            <v>X</v>
          </cell>
          <cell r="BA422" t="str">
            <v>X</v>
          </cell>
          <cell r="BB422" t="str">
            <v>X</v>
          </cell>
          <cell r="BD422" t="str">
            <v>X</v>
          </cell>
          <cell r="BF422" t="str">
            <v>X</v>
          </cell>
          <cell r="BH422" t="str">
            <v>X</v>
          </cell>
          <cell r="BI422" t="str">
            <v>X</v>
          </cell>
          <cell r="BJ422" t="str">
            <v>X</v>
          </cell>
          <cell r="BK422" t="str">
            <v>X</v>
          </cell>
          <cell r="BL422" t="str">
            <v>X</v>
          </cell>
          <cell r="BM422" t="str">
            <v>X</v>
          </cell>
          <cell r="BN422" t="str">
            <v>X</v>
          </cell>
          <cell r="BO422" t="str">
            <v>X</v>
          </cell>
          <cell r="BP422" t="str">
            <v>X</v>
          </cell>
          <cell r="BQ422" t="str">
            <v>X</v>
          </cell>
          <cell r="BU422" t="str">
            <v>X</v>
          </cell>
          <cell r="BV422" t="str">
            <v>Infrastructure and Operations</v>
          </cell>
          <cell r="BW422">
            <v>294</v>
          </cell>
        </row>
        <row r="423">
          <cell r="A423">
            <v>420</v>
          </cell>
          <cell r="B423" t="str">
            <v>B</v>
          </cell>
          <cell r="C423" t="str">
            <v>AFT030-EX</v>
          </cell>
          <cell r="D423" t="str">
            <v>Treasurer</v>
          </cell>
          <cell r="E423" t="str">
            <v>Has primary responsibility for managing the treasury and banking activities of the organization [-] Responsible for the care and custody of the organization's cash and other financial assets and for banking operations and relationships [-] Determines the amount and sources of funds required to meet outstanding and planned commitments [-] May have responsibility for insurance/risk management activities</v>
          </cell>
          <cell r="H423" t="str">
            <v>X</v>
          </cell>
          <cell r="Q423" t="str">
            <v>X</v>
          </cell>
          <cell r="S423" t="str">
            <v>X</v>
          </cell>
          <cell r="U423" t="str">
            <v>X</v>
          </cell>
          <cell r="AB423" t="str">
            <v>X</v>
          </cell>
          <cell r="AD423" t="str">
            <v>X</v>
          </cell>
          <cell r="AH423" t="str">
            <v>X</v>
          </cell>
          <cell r="AM423" t="str">
            <v>X</v>
          </cell>
          <cell r="AO423" t="str">
            <v>X</v>
          </cell>
          <cell r="AS423" t="str">
            <v>X</v>
          </cell>
          <cell r="AW423" t="str">
            <v>X</v>
          </cell>
          <cell r="BC423" t="str">
            <v>X</v>
          </cell>
          <cell r="BE423" t="str">
            <v>X</v>
          </cell>
        </row>
        <row r="424">
          <cell r="A424">
            <v>421</v>
          </cell>
          <cell r="B424" t="str">
            <v>B</v>
          </cell>
          <cell r="C424" t="str">
            <v>AFT031-EX</v>
          </cell>
          <cell r="D424" t="str">
            <v>Assistant Treasurer</v>
          </cell>
          <cell r="E424" t="str">
            <v>Has primary responsibility for one or more specialized functions that are assigned to the Treasurer [-] Responsibilities may include cash management, asset/property accounting, banking and/or credit activities</v>
          </cell>
          <cell r="Q424" t="str">
            <v>X</v>
          </cell>
          <cell r="S424" t="str">
            <v>X</v>
          </cell>
          <cell r="AB424" t="str">
            <v>X</v>
          </cell>
          <cell r="AH424" t="str">
            <v>X</v>
          </cell>
          <cell r="AM424" t="str">
            <v>X</v>
          </cell>
          <cell r="AS424" t="str">
            <v>X</v>
          </cell>
          <cell r="AW424" t="str">
            <v>X</v>
          </cell>
          <cell r="BC424" t="str">
            <v>X</v>
          </cell>
        </row>
        <row r="425">
          <cell r="A425">
            <v>422</v>
          </cell>
          <cell r="B425" t="str">
            <v>B</v>
          </cell>
          <cell r="C425" t="str">
            <v>AFT034-EX</v>
          </cell>
          <cell r="D425" t="str">
            <v>Top Cash Management Executive</v>
          </cell>
          <cell r="E425" t="str">
            <v>Has primary responsibility for maintaining programs that simultaneously provide an adequate supply of funds and the highest possible level of investment income for the organization</v>
          </cell>
          <cell r="Q425" t="str">
            <v>X</v>
          </cell>
          <cell r="S425" t="str">
            <v>X</v>
          </cell>
          <cell r="AB425" t="str">
            <v>X</v>
          </cell>
          <cell r="AM425" t="str">
            <v>X</v>
          </cell>
          <cell r="AW425" t="str">
            <v>X</v>
          </cell>
        </row>
        <row r="426">
          <cell r="A426">
            <v>423</v>
          </cell>
          <cell r="B426" t="str">
            <v>D</v>
          </cell>
          <cell r="C426" t="str">
            <v>AFT035</v>
          </cell>
          <cell r="D426" t="str">
            <v>Structured Finance Borrowing</v>
          </cell>
          <cell r="E426" t="str">
            <v>Prepares/analyzes proposals, including the development of cash flow models, to borrow money to finance business investment projects [-] Leads the borrowing process, including negotiating finance contracts and loan documentation through closing the loan [-] Establishes and maintains banking/lending relationships, and serves as the organization's representative to the commercial and capital finance markets [-] Monitors existing projects for potential refinancing opportunities to increase profit</v>
          </cell>
          <cell r="Z426" t="str">
            <v>X</v>
          </cell>
          <cell r="AC426" t="str">
            <v>X</v>
          </cell>
          <cell r="AD426" t="str">
            <v>X</v>
          </cell>
        </row>
        <row r="427">
          <cell r="A427">
            <v>424</v>
          </cell>
          <cell r="B427" t="str">
            <v>B</v>
          </cell>
          <cell r="C427" t="str">
            <v>AFT035-EX</v>
          </cell>
          <cell r="D427" t="str">
            <v>Top Structured Finance Executive</v>
          </cell>
          <cell r="E427" t="str">
            <v>Has primary responsibility for project financing and may also be responsible for securing funds to finance broader operations of the organization [-] Obtains and structures financing for projects and other deals to support the organization’s objectives [-] Develops and maintains relationships with investment bankers, lending/financial institutions, business developers, and other potential sources of business and financing [-] Typically reports to the CFO/Top Financial Officer of the corporation and/or business unit</v>
          </cell>
          <cell r="AB427" t="str">
            <v>X</v>
          </cell>
        </row>
        <row r="428">
          <cell r="A428">
            <v>425</v>
          </cell>
          <cell r="B428" t="str">
            <v>D</v>
          </cell>
          <cell r="C428" t="str">
            <v>AFT036</v>
          </cell>
          <cell r="D428" t="str">
            <v>Investment Management</v>
          </cell>
          <cell r="E428" t="str">
            <v>Ensures financial and other investment related targets are met [-] Identifies, leads, develops and/or reviews new investments [-] Establishes and manages relationships with contractors, operators and clients to promote the organization within the sector and oversees the selection, appointment and management of key advisors [-] Creates and develops bid structures, taking variants into consideration, managing bidding costs, and identifying and incorporating and potential opportunities; may be responsible for all commercial/financial aspects during the bidding process [-] Ensures that the organization's interests are represented in negotiations [-] Acquires funds and secures projects that meet set company/risk criteria [-] Oversees the negotiation of funding terms and documents [-] Develops and negotiates shareholder agreements on behalf of the company [-]  May prepare and negotiate agreements and terms with sponsors, sub-contractors and consultants</v>
          </cell>
          <cell r="I428" t="str">
            <v>X</v>
          </cell>
          <cell r="BH428" t="str">
            <v>X</v>
          </cell>
        </row>
        <row r="429">
          <cell r="A429">
            <v>426</v>
          </cell>
          <cell r="B429" t="str">
            <v>B</v>
          </cell>
          <cell r="C429" t="str">
            <v>AFT036-EX</v>
          </cell>
          <cell r="D429" t="str">
            <v>Top Investment Portfolio Management Executive</v>
          </cell>
          <cell r="E429" t="str">
            <v>Has primary responsibility for developing strategies, policies, and programs for the investment management of the organization's assets [-] May manage benefit plan assets as well as the organization's assets [-] Recommends strategies that will maximize return within acceptable risk parameters</v>
          </cell>
          <cell r="H429" t="str">
            <v>X</v>
          </cell>
          <cell r="Q429" t="str">
            <v>X</v>
          </cell>
          <cell r="S429" t="str">
            <v>X</v>
          </cell>
          <cell r="U429" t="str">
            <v>X</v>
          </cell>
          <cell r="AD429" t="str">
            <v>X</v>
          </cell>
          <cell r="AH429" t="str">
            <v>X</v>
          </cell>
          <cell r="AM429" t="str">
            <v>X</v>
          </cell>
          <cell r="AO429" t="str">
            <v>X</v>
          </cell>
        </row>
        <row r="430">
          <cell r="A430">
            <v>427</v>
          </cell>
          <cell r="B430" t="str">
            <v>D</v>
          </cell>
          <cell r="C430" t="str">
            <v>AFT037</v>
          </cell>
          <cell r="D430" t="str">
            <v>Portfolio Management</v>
          </cell>
          <cell r="E430" t="str">
            <v>Defines investment strategies and construct portfolios; monitors and reviews performance [-] Identifies and implements enhancement opportunities for projects and portfolios as a whole, as well as identifies and prepares projects to divest [-] May oversee the valuation of the organization's portfolio and investments [-] Contributes to the review, development and implementation of the asset management strategy</v>
          </cell>
          <cell r="I430" t="str">
            <v>X</v>
          </cell>
          <cell r="BH430" t="str">
            <v>X</v>
          </cell>
        </row>
        <row r="431">
          <cell r="A431">
            <v>428</v>
          </cell>
          <cell r="B431" t="str">
            <v>D</v>
          </cell>
          <cell r="C431" t="str">
            <v>AFT040</v>
          </cell>
          <cell r="D431" t="str">
            <v>Corporate/Financial Planning</v>
          </cell>
          <cell r="E431" t="str">
            <v>Supports corporate planning by conducting analyses of competitors, operational effectiveness and capacity utilization [-] May research, evaluate and analyze prospective mergers, acquisitions and divestitures</v>
          </cell>
          <cell r="I431" t="str">
            <v>X</v>
          </cell>
          <cell r="R431" t="str">
            <v>X</v>
          </cell>
          <cell r="T431" t="str">
            <v>new</v>
          </cell>
          <cell r="V431" t="str">
            <v>X</v>
          </cell>
          <cell r="Z431" t="str">
            <v>X</v>
          </cell>
          <cell r="AC431" t="str">
            <v>X</v>
          </cell>
          <cell r="AD431" t="str">
            <v>X</v>
          </cell>
          <cell r="AG431" t="str">
            <v>X</v>
          </cell>
          <cell r="AI431" t="str">
            <v>X</v>
          </cell>
          <cell r="AN431" t="str">
            <v>X</v>
          </cell>
          <cell r="AP431" t="str">
            <v>X</v>
          </cell>
          <cell r="AT431" t="str">
            <v>X</v>
          </cell>
          <cell r="AX431" t="str">
            <v>X</v>
          </cell>
          <cell r="BA431" t="str">
            <v>X</v>
          </cell>
          <cell r="BD431" t="str">
            <v>X</v>
          </cell>
          <cell r="BF431" t="str">
            <v>X</v>
          </cell>
          <cell r="BH431" t="str">
            <v>X</v>
          </cell>
          <cell r="BR431" t="str">
            <v>X</v>
          </cell>
          <cell r="BS431" t="str">
            <v>Infrastructure and Operations</v>
          </cell>
          <cell r="BT431">
            <v>405</v>
          </cell>
          <cell r="BU431" t="str">
            <v>X</v>
          </cell>
          <cell r="BV431" t="str">
            <v>Infrastructure and Operations</v>
          </cell>
          <cell r="BW431">
            <v>295</v>
          </cell>
        </row>
        <row r="432">
          <cell r="A432">
            <v>429</v>
          </cell>
          <cell r="B432" t="str">
            <v>B</v>
          </cell>
          <cell r="C432" t="str">
            <v>AFT040-EX</v>
          </cell>
          <cell r="D432" t="str">
            <v>Top Corporate/Financial Planning Executive</v>
          </cell>
          <cell r="E432" t="str">
            <v>Has primary responsibility for developing the organization's short- and long-term financial plans and identifying financial opportunities to improve the organization's profitability</v>
          </cell>
          <cell r="H432" t="str">
            <v>X</v>
          </cell>
          <cell r="Q432" t="str">
            <v>X</v>
          </cell>
          <cell r="U432" t="str">
            <v>X</v>
          </cell>
          <cell r="AB432" t="str">
            <v>X</v>
          </cell>
          <cell r="AD432" t="str">
            <v>X</v>
          </cell>
          <cell r="AH432" t="str">
            <v>X</v>
          </cell>
          <cell r="AM432" t="str">
            <v>X</v>
          </cell>
          <cell r="AO432" t="str">
            <v>X</v>
          </cell>
          <cell r="AS432" t="str">
            <v>X</v>
          </cell>
          <cell r="AW432" t="str">
            <v>X</v>
          </cell>
          <cell r="BC432" t="str">
            <v>X</v>
          </cell>
          <cell r="BE432" t="str">
            <v>X</v>
          </cell>
        </row>
        <row r="433">
          <cell r="A433">
            <v>430</v>
          </cell>
          <cell r="B433" t="str">
            <v>D</v>
          </cell>
          <cell r="C433" t="str">
            <v>AFT045</v>
          </cell>
          <cell r="D433" t="str">
            <v>Financial Planning and Budgeting</v>
          </cell>
          <cell r="E433" t="str">
            <v>Evaluates and develops financial plans and policies [-] Compiles and reviews department budgets, taking into consideration actual performance, previous expenditures, estimated expenses and income [-] Generates forecasts and analyzes trends in sales, finance and other areas of business</v>
          </cell>
          <cell r="BJ433" t="str">
            <v>X</v>
          </cell>
          <cell r="BM433" t="str">
            <v>X</v>
          </cell>
        </row>
        <row r="434">
          <cell r="A434">
            <v>431</v>
          </cell>
          <cell r="B434" t="str">
            <v>D</v>
          </cell>
          <cell r="C434" t="str">
            <v>AFT050</v>
          </cell>
          <cell r="D434" t="str">
            <v>Tax Reporting and Compliance</v>
          </cell>
          <cell r="E434" t="str">
            <v>Prepares and maintains tax records, returns, reports and other related materials [-] Participates in the development and implementation of tax strategy [-] Devises legal means to minimize tax liability using thorough knowledge of tax laws and regulations [-] Recommends alternative tax treatments to alleviate or reduce tax burden</v>
          </cell>
          <cell r="F434" t="str">
            <v>X</v>
          </cell>
          <cell r="I434" t="str">
            <v>X</v>
          </cell>
          <cell r="K434" t="str">
            <v>X</v>
          </cell>
          <cell r="O434" t="str">
            <v>X</v>
          </cell>
          <cell r="R434" t="str">
            <v>X</v>
          </cell>
          <cell r="T434" t="str">
            <v>X</v>
          </cell>
          <cell r="V434" t="str">
            <v>X</v>
          </cell>
          <cell r="X434" t="str">
            <v>X</v>
          </cell>
          <cell r="Y434" t="str">
            <v>X</v>
          </cell>
          <cell r="Z434" t="str">
            <v>X</v>
          </cell>
          <cell r="AA434" t="str">
            <v>X</v>
          </cell>
          <cell r="AC434" t="str">
            <v>X</v>
          </cell>
          <cell r="AD434" t="str">
            <v>X</v>
          </cell>
          <cell r="AG434" t="str">
            <v>X</v>
          </cell>
          <cell r="AI434" t="str">
            <v>X</v>
          </cell>
          <cell r="AJ434" t="str">
            <v>X</v>
          </cell>
          <cell r="AN434" t="str">
            <v>X</v>
          </cell>
          <cell r="AP434" t="str">
            <v>X</v>
          </cell>
          <cell r="AQ434" t="str">
            <v>X</v>
          </cell>
          <cell r="AT434" t="str">
            <v>X</v>
          </cell>
          <cell r="AU434" t="str">
            <v>X</v>
          </cell>
          <cell r="AV434" t="str">
            <v>X</v>
          </cell>
          <cell r="AX434" t="str">
            <v>X</v>
          </cell>
          <cell r="AY434" t="str">
            <v>X</v>
          </cell>
          <cell r="BA434" t="str">
            <v>X</v>
          </cell>
          <cell r="BB434" t="str">
            <v>X</v>
          </cell>
          <cell r="BD434" t="str">
            <v>X</v>
          </cell>
          <cell r="BF434" t="str">
            <v>X</v>
          </cell>
          <cell r="BH434" t="str">
            <v>X</v>
          </cell>
          <cell r="BI434" t="str">
            <v>X</v>
          </cell>
          <cell r="BJ434" t="str">
            <v>X</v>
          </cell>
          <cell r="BK434" t="str">
            <v>X</v>
          </cell>
          <cell r="BL434" t="str">
            <v>X</v>
          </cell>
          <cell r="BM434" t="str">
            <v>X</v>
          </cell>
          <cell r="BN434" t="str">
            <v>X</v>
          </cell>
          <cell r="BO434" t="str">
            <v>X</v>
          </cell>
          <cell r="BP434" t="str">
            <v>X</v>
          </cell>
          <cell r="BQ434" t="str">
            <v>X</v>
          </cell>
          <cell r="BR434" t="str">
            <v>X</v>
          </cell>
          <cell r="BS434" t="str">
            <v>Infrastructure and Operations</v>
          </cell>
          <cell r="BT434">
            <v>406</v>
          </cell>
          <cell r="BU434" t="str">
            <v>X</v>
          </cell>
          <cell r="BV434" t="str">
            <v>Infrastructure and Operations</v>
          </cell>
          <cell r="BW434">
            <v>296</v>
          </cell>
        </row>
        <row r="435">
          <cell r="A435">
            <v>432</v>
          </cell>
          <cell r="B435" t="str">
            <v>B</v>
          </cell>
          <cell r="C435" t="str">
            <v>AFT050-EX</v>
          </cell>
          <cell r="D435" t="str">
            <v>Top Tax Executive</v>
          </cell>
          <cell r="E435" t="str">
            <v>Has primary responsibility for setting the organization's tax policy and compliance with all federal, state/region/province, local and applicable foreign tax laws and regulations [-] Directs the preparation and filing of tax returns [-] Conducts tax research programs to ascertain the optimal tax minimization strategy for the organization</v>
          </cell>
          <cell r="H435" t="str">
            <v>X</v>
          </cell>
          <cell r="Q435" t="str">
            <v>X</v>
          </cell>
          <cell r="S435" t="str">
            <v>X</v>
          </cell>
          <cell r="U435" t="str">
            <v>X</v>
          </cell>
          <cell r="AB435" t="str">
            <v>X</v>
          </cell>
          <cell r="AD435" t="str">
            <v>X</v>
          </cell>
          <cell r="AH435" t="str">
            <v>X</v>
          </cell>
          <cell r="AM435" t="str">
            <v>X</v>
          </cell>
          <cell r="AO435" t="str">
            <v>X</v>
          </cell>
          <cell r="AS435" t="str">
            <v>X</v>
          </cell>
          <cell r="AW435" t="str">
            <v>X</v>
          </cell>
          <cell r="BC435" t="str">
            <v>X</v>
          </cell>
          <cell r="BE435" t="str">
            <v>X</v>
          </cell>
        </row>
        <row r="436">
          <cell r="A436">
            <v>433</v>
          </cell>
          <cell r="B436" t="str">
            <v>B</v>
          </cell>
          <cell r="C436" t="str">
            <v>AFT051-EX</v>
          </cell>
          <cell r="D436" t="str">
            <v>Tax Executive (Second Level)</v>
          </cell>
          <cell r="E436" t="str">
            <v>Under the direction of the Top Tax Executive, has responsibility for a major segment or specialized function in the tax department [-] Responsibilities include compliance with all federal, state/region/province, local and applicable foreign tax laws and regulations, preparation and filing of tax returns or conducting tax research programs to ascertain the optimal tax minimization strategy for the organization</v>
          </cell>
          <cell r="H436" t="str">
            <v>X</v>
          </cell>
          <cell r="Q436" t="str">
            <v>X</v>
          </cell>
          <cell r="AB436" t="str">
            <v>X</v>
          </cell>
          <cell r="AH436" t="str">
            <v>X</v>
          </cell>
          <cell r="AM436" t="str">
            <v>X</v>
          </cell>
          <cell r="AW436" t="str">
            <v>X</v>
          </cell>
          <cell r="BC436" t="str">
            <v>X</v>
          </cell>
        </row>
        <row r="437">
          <cell r="A437">
            <v>434</v>
          </cell>
          <cell r="B437" t="str">
            <v>D</v>
          </cell>
          <cell r="C437" t="str">
            <v>AFT060</v>
          </cell>
          <cell r="D437" t="str">
            <v>Tax Planning and Research</v>
          </cell>
          <cell r="E437" t="str">
            <v>Conducts research and analyses of existing and upcoming tax legislation (domestic and/or international) to support the organization's planning and strategy [-] Conducts research as necessary to advise management of the tax implications resulting from projected organizational actions</v>
          </cell>
          <cell r="F437" t="str">
            <v>new</v>
          </cell>
          <cell r="I437" t="str">
            <v>X</v>
          </cell>
          <cell r="O437" t="str">
            <v>X</v>
          </cell>
          <cell r="R437" t="str">
            <v>X</v>
          </cell>
          <cell r="T437" t="str">
            <v>new</v>
          </cell>
          <cell r="V437" t="str">
            <v>new</v>
          </cell>
          <cell r="AC437" t="str">
            <v>X</v>
          </cell>
          <cell r="AD437" t="str">
            <v>X</v>
          </cell>
          <cell r="AG437" t="str">
            <v>X</v>
          </cell>
          <cell r="AI437" t="str">
            <v>X</v>
          </cell>
          <cell r="AN437" t="str">
            <v>X</v>
          </cell>
          <cell r="AT437" t="str">
            <v>X</v>
          </cell>
          <cell r="AU437" t="str">
            <v>X</v>
          </cell>
          <cell r="AX437" t="str">
            <v>X</v>
          </cell>
          <cell r="BD437" t="str">
            <v>X</v>
          </cell>
          <cell r="BH437" t="str">
            <v>X</v>
          </cell>
          <cell r="BJ437" t="str">
            <v>new</v>
          </cell>
          <cell r="BK437" t="str">
            <v>new</v>
          </cell>
          <cell r="BL437" t="str">
            <v>new</v>
          </cell>
          <cell r="BR437" t="str">
            <v>X</v>
          </cell>
          <cell r="BS437" t="str">
            <v>Infrastructure and Operations</v>
          </cell>
          <cell r="BT437">
            <v>407</v>
          </cell>
          <cell r="BU437" t="str">
            <v>X</v>
          </cell>
          <cell r="BV437" t="str">
            <v>Infrastructure and Operations</v>
          </cell>
          <cell r="BW437">
            <v>297</v>
          </cell>
        </row>
        <row r="438">
          <cell r="A438">
            <v>435</v>
          </cell>
          <cell r="B438" t="str">
            <v>D</v>
          </cell>
          <cell r="C438" t="str">
            <v>AFT080</v>
          </cell>
          <cell r="D438" t="str">
            <v>Insurance Risk</v>
          </cell>
          <cell r="E438" t="str">
            <v>Develops, recommends and administers risk management and loss prevention programs, such as property and casualty insurance and product liability service (excluding insured employee benefit plans), to attain maximum protection at the most economical rates</v>
          </cell>
          <cell r="F438" t="str">
            <v>X</v>
          </cell>
          <cell r="I438" t="str">
            <v>X</v>
          </cell>
          <cell r="K438" t="str">
            <v>X</v>
          </cell>
          <cell r="O438" t="str">
            <v>X</v>
          </cell>
          <cell r="R438" t="str">
            <v>X</v>
          </cell>
          <cell r="T438" t="str">
            <v>X</v>
          </cell>
          <cell r="X438" t="str">
            <v>X</v>
          </cell>
          <cell r="Y438" t="str">
            <v>X</v>
          </cell>
          <cell r="Z438" t="str">
            <v>X</v>
          </cell>
          <cell r="AA438" t="str">
            <v>X</v>
          </cell>
          <cell r="AC438" t="str">
            <v>X</v>
          </cell>
          <cell r="AD438" t="str">
            <v>X</v>
          </cell>
          <cell r="AG438" t="str">
            <v>X</v>
          </cell>
          <cell r="AI438" t="str">
            <v>X</v>
          </cell>
          <cell r="AJ438" t="str">
            <v>X</v>
          </cell>
          <cell r="AN438" t="str">
            <v>X</v>
          </cell>
          <cell r="AQ438" t="str">
            <v>X</v>
          </cell>
          <cell r="AT438" t="str">
            <v>X</v>
          </cell>
          <cell r="AU438" t="str">
            <v>X</v>
          </cell>
          <cell r="AV438" t="str">
            <v>X</v>
          </cell>
          <cell r="AX438" t="str">
            <v>X</v>
          </cell>
          <cell r="AY438" t="str">
            <v>X</v>
          </cell>
          <cell r="BA438" t="str">
            <v>X</v>
          </cell>
          <cell r="BB438" t="str">
            <v>X</v>
          </cell>
          <cell r="BD438" t="str">
            <v>X</v>
          </cell>
          <cell r="BH438" t="str">
            <v>X</v>
          </cell>
          <cell r="BI438" t="str">
            <v>X</v>
          </cell>
          <cell r="BK438" t="str">
            <v>X</v>
          </cell>
          <cell r="BL438" t="str">
            <v>X</v>
          </cell>
          <cell r="BM438" t="str">
            <v>X</v>
          </cell>
          <cell r="BN438" t="str">
            <v>X</v>
          </cell>
          <cell r="BO438" t="str">
            <v>X</v>
          </cell>
          <cell r="BP438" t="str">
            <v>X</v>
          </cell>
          <cell r="BQ438" t="str">
            <v>X</v>
          </cell>
          <cell r="BR438" t="str">
            <v>X</v>
          </cell>
          <cell r="BS438" t="str">
            <v>Infrastructure and Operations</v>
          </cell>
          <cell r="BT438">
            <v>408</v>
          </cell>
          <cell r="BU438" t="str">
            <v>X</v>
          </cell>
          <cell r="BV438" t="str">
            <v>Infrastructure and Operations</v>
          </cell>
          <cell r="BW438">
            <v>298</v>
          </cell>
        </row>
        <row r="439">
          <cell r="A439">
            <v>436</v>
          </cell>
          <cell r="B439" t="str">
            <v>B</v>
          </cell>
          <cell r="C439" t="str">
            <v>AFT080-EX</v>
          </cell>
          <cell r="D439" t="str">
            <v>Top Insurance Executive</v>
          </cell>
          <cell r="E439" t="str">
            <v>Has primary responsibility for providing adequate insurance coverage for the organization's properties and potential liabilities [-] This position is not responsible for employee benefit insurance</v>
          </cell>
          <cell r="H439" t="str">
            <v>X</v>
          </cell>
          <cell r="Q439" t="str">
            <v>X</v>
          </cell>
          <cell r="S439" t="str">
            <v>X</v>
          </cell>
          <cell r="AB439" t="str">
            <v>X</v>
          </cell>
          <cell r="AH439" t="str">
            <v>X</v>
          </cell>
          <cell r="AM439" t="str">
            <v>X</v>
          </cell>
          <cell r="AS439" t="str">
            <v>X</v>
          </cell>
          <cell r="BC439" t="str">
            <v>X</v>
          </cell>
        </row>
        <row r="440">
          <cell r="A440">
            <v>437</v>
          </cell>
          <cell r="B440" t="str">
            <v>D</v>
          </cell>
          <cell r="C440" t="str">
            <v>AFT090</v>
          </cell>
          <cell r="D440" t="str">
            <v>Rates</v>
          </cell>
          <cell r="E440" t="str">
            <v>Develops, analyzes, revises and administers the organization's tariff schedules [-] Compiles, studies and maintains rate, revenue, load and customer data to assess the effectiveness of current tariff schedules and rules, and develops proposals to change the organization's existing rates and rules [-] Typically found in regulated telecommunications, electric and/or gas utility organizations</v>
          </cell>
          <cell r="F440" t="str">
            <v>X</v>
          </cell>
          <cell r="I440" t="str">
            <v>X</v>
          </cell>
          <cell r="K440" t="str">
            <v>X</v>
          </cell>
          <cell r="O440" t="str">
            <v>X</v>
          </cell>
          <cell r="R440" t="str">
            <v>X</v>
          </cell>
          <cell r="V440" t="str">
            <v>X</v>
          </cell>
          <cell r="AA440" t="str">
            <v>X</v>
          </cell>
          <cell r="AC440" t="str">
            <v>X</v>
          </cell>
          <cell r="AD440" t="str">
            <v>X</v>
          </cell>
          <cell r="AJ440" t="str">
            <v>X</v>
          </cell>
          <cell r="AN440" t="str">
            <v>X</v>
          </cell>
          <cell r="AP440" t="str">
            <v>X</v>
          </cell>
          <cell r="AQ440" t="str">
            <v>X</v>
          </cell>
          <cell r="AU440" t="str">
            <v>X</v>
          </cell>
          <cell r="AV440" t="str">
            <v>X</v>
          </cell>
          <cell r="AY440" t="str">
            <v>X</v>
          </cell>
          <cell r="BA440" t="str">
            <v>X</v>
          </cell>
          <cell r="BB440" t="str">
            <v>X</v>
          </cell>
          <cell r="BF440" t="str">
            <v>X</v>
          </cell>
          <cell r="BH440" t="str">
            <v>X</v>
          </cell>
          <cell r="BI440" t="str">
            <v>X</v>
          </cell>
          <cell r="BK440" t="str">
            <v>X</v>
          </cell>
          <cell r="BL440" t="str">
            <v>X</v>
          </cell>
          <cell r="BM440" t="str">
            <v>X</v>
          </cell>
          <cell r="BN440" t="str">
            <v>X</v>
          </cell>
          <cell r="BO440" t="str">
            <v>X</v>
          </cell>
          <cell r="BP440" t="str">
            <v>X</v>
          </cell>
          <cell r="BQ440" t="str">
            <v>X</v>
          </cell>
        </row>
        <row r="441">
          <cell r="A441">
            <v>438</v>
          </cell>
          <cell r="B441" t="str">
            <v>B</v>
          </cell>
          <cell r="C441" t="str">
            <v>AFT090-EX</v>
          </cell>
          <cell r="D441" t="str">
            <v>Top Rates Executive</v>
          </cell>
          <cell r="E441" t="str">
            <v>Is responsible for preparing documentation and testimony on appropriate rate schedules for local, state and federal commissions and legislative committees [-] May or may not present actual testimony [-] Directs rate design, usage and research activities [-] Reviews regulatory agency opinions and decisions, other utilities' rate structures and findings of research groups in order to keep abreast of changes in the rate-making area [-] Develops and analyzes the fully allocated cost factors program of the company</v>
          </cell>
          <cell r="AB441" t="str">
            <v>X</v>
          </cell>
        </row>
        <row r="442">
          <cell r="A442">
            <v>439</v>
          </cell>
          <cell r="B442" t="str">
            <v>D</v>
          </cell>
          <cell r="C442" t="str">
            <v>AFT095</v>
          </cell>
          <cell r="D442" t="str">
            <v>Commodity Contracts</v>
          </cell>
          <cell r="E442" t="str">
            <v>Designs and implements business models focused on grain exchange commodities [-] Identifies potential alliances with companies and industries in complementary businesses to obtain partnerships in the commercialization of products [-] Develops and implements collection procedures to recover losses [-] Collaborates with sales, marketing and other stakeholders to define and execute business plans</v>
          </cell>
          <cell r="L442" t="str">
            <v>X</v>
          </cell>
        </row>
        <row r="443">
          <cell r="A443">
            <v>440</v>
          </cell>
          <cell r="B443" t="str">
            <v>D</v>
          </cell>
          <cell r="C443" t="str">
            <v>AFT500</v>
          </cell>
          <cell r="D443" t="str">
            <v>Joint Interest</v>
          </cell>
          <cell r="E443" t="str">
            <v>Responsible for all financial and technical activities related to partner-operated facilities; liaises with partners on company-operated facilities [-] Evaluates joint venture operations and performance to ensure contract compliance</v>
          </cell>
          <cell r="AD443" t="str">
            <v>X</v>
          </cell>
        </row>
        <row r="444">
          <cell r="A444">
            <v>441</v>
          </cell>
          <cell r="B444" t="str">
            <v>D</v>
          </cell>
          <cell r="C444" t="str">
            <v>AFT600</v>
          </cell>
          <cell r="D444" t="str">
            <v>Treasury</v>
          </cell>
          <cell r="E444" t="str">
            <v>Forecasts the cash and liquidity needs of the organization and ensures there is sufficient cash to meet operational needs [-] Determines when additional cash is needed and raises funds through the issuance of debt and/or sale of stock [-] Monitors the structural position of the organization's balance sheet to ensure the capital structure and investment allocation are optimal and consistent with the organization's investment policy and strategy [-] Processes outgoing and incoming cash activity and monitors transactions for compliance with legal and regulatory requirements [-] Tracks securities and other financial assets pledged as collateral to secure funds [-] Liaises and negotiates with banks, credit rating agencies and other institutions and maintains effective relationships with the financial community [-] May evaluate complex transactions for various business units to assess financial risk and funding implications</v>
          </cell>
          <cell r="AG444" t="str">
            <v>X</v>
          </cell>
          <cell r="AI444" t="str">
            <v>X</v>
          </cell>
          <cell r="BJ444" t="str">
            <v>X</v>
          </cell>
          <cell r="BR444" t="str">
            <v>X</v>
          </cell>
          <cell r="BS444" t="str">
            <v>Infrastructure and Operations</v>
          </cell>
          <cell r="BT444">
            <v>409</v>
          </cell>
          <cell r="BU444" t="str">
            <v>X</v>
          </cell>
          <cell r="BV444" t="str">
            <v>Infrastructure and Operations</v>
          </cell>
          <cell r="BW444">
            <v>299</v>
          </cell>
        </row>
        <row r="445">
          <cell r="A445">
            <v>442</v>
          </cell>
          <cell r="B445" t="str">
            <v>D</v>
          </cell>
          <cell r="C445" t="str">
            <v>AFT610</v>
          </cell>
          <cell r="D445" t="str">
            <v>Asset/Liability Management</v>
          </cell>
          <cell r="E445" t="str">
            <v>Plans and coordinates the institution's asset and liability structure, including appropriately matching maturities and interest income and expenses [-] Evaluates the asset/liability relationship to assess the capital position and ensure compliance with regulatory requirements [-] Develops strategy for ensuring short- and long-term funding to support trading activities [-] Coordinates money market and associated transactions to support the organization's balance sheet management</v>
          </cell>
          <cell r="AG445" t="str">
            <v>X</v>
          </cell>
          <cell r="AI445" t="str">
            <v>X</v>
          </cell>
          <cell r="BR445" t="str">
            <v>X</v>
          </cell>
          <cell r="BS445" t="str">
            <v>Infrastructure and Operations</v>
          </cell>
          <cell r="BT445">
            <v>410</v>
          </cell>
          <cell r="BU445" t="str">
            <v>X</v>
          </cell>
          <cell r="BV445" t="str">
            <v>Infrastructure and Operations</v>
          </cell>
          <cell r="BW445">
            <v>300</v>
          </cell>
        </row>
        <row r="446">
          <cell r="A446">
            <v>443</v>
          </cell>
          <cell r="B446" t="str">
            <v>B</v>
          </cell>
          <cell r="C446" t="str">
            <v>AFT610-EX</v>
          </cell>
          <cell r="D446" t="str">
            <v>Top Asset/Liability Management Executive</v>
          </cell>
          <cell r="E446" t="str">
            <v>Has primary responsibility for planning and coordination of the corporation's asset and liability structure [-] Evaluates the asset/liability relationship to assess the capital position and ensure compliance with regulatory and government requirements [-] Other responsibilities include preparation of reports and participation in the corporation's asset/liability management committee</v>
          </cell>
          <cell r="H446" t="str">
            <v>X</v>
          </cell>
          <cell r="AH446" t="str">
            <v>X</v>
          </cell>
        </row>
        <row r="447">
          <cell r="A447">
            <v>444</v>
          </cell>
          <cell r="B447" t="str">
            <v>D</v>
          </cell>
          <cell r="C447" t="str">
            <v>AFT620</v>
          </cell>
          <cell r="D447" t="str">
            <v>Treasury Funding</v>
          </cell>
          <cell r="E447" t="str">
            <v>Monitors the organization's investments to maintain liquidity, control risk and interest rate sensitivity, and meet regulatory requirements [-] Analyzes and advises on cash movements and cash usage within the organization [-] Maintains the organization's secured and unsecured funding programs [-] Maintains relationship and conducts negotiations with the organization's bankers</v>
          </cell>
          <cell r="AG447" t="str">
            <v>X</v>
          </cell>
          <cell r="AI447" t="str">
            <v>X</v>
          </cell>
          <cell r="BR447" t="str">
            <v>X</v>
          </cell>
          <cell r="BS447" t="str">
            <v>Infrastructure and Operations</v>
          </cell>
          <cell r="BT447">
            <v>411</v>
          </cell>
          <cell r="BU447" t="str">
            <v>X</v>
          </cell>
          <cell r="BV447" t="str">
            <v>Infrastructure and Operations</v>
          </cell>
          <cell r="BW447">
            <v>301</v>
          </cell>
        </row>
        <row r="448">
          <cell r="A448">
            <v>445</v>
          </cell>
          <cell r="B448" t="str">
            <v>B</v>
          </cell>
          <cell r="C448" t="str">
            <v>AFT620-EX</v>
          </cell>
          <cell r="D448" t="str">
            <v>Top Funding Executive</v>
          </cell>
          <cell r="E448" t="str">
            <v>Manages the corporation's investment of funds, within established parameters, to maintain liquidity, control risk and interest rate sensitivity and meet regulatory requirements [-] May also be responsible for economic analysis and reporting</v>
          </cell>
          <cell r="H448" t="str">
            <v>X</v>
          </cell>
          <cell r="AH448" t="str">
            <v>X</v>
          </cell>
        </row>
        <row r="449">
          <cell r="A449">
            <v>446</v>
          </cell>
          <cell r="B449" t="str">
            <v>D</v>
          </cell>
          <cell r="C449" t="str">
            <v>AFT700</v>
          </cell>
          <cell r="D449" t="str">
            <v>Media Production Finance</v>
          </cell>
          <cell r="E449" t="str">
            <v>Develops and manages media production budgets based on input from producers, including location costs, script, visual effects and anticipated production needs [-] Conducts ad hoc analyses of the impact of production changes and creative decisions that influence production budget assumptions [-] May participate with legal and business affairs in negotiating budgets with independent producers</v>
          </cell>
          <cell r="AQ449" t="str">
            <v>X</v>
          </cell>
          <cell r="AR449" t="str">
            <v>X</v>
          </cell>
          <cell r="AT449" t="str">
            <v>X</v>
          </cell>
        </row>
        <row r="450">
          <cell r="A450">
            <v>447</v>
          </cell>
          <cell r="B450" t="str">
            <v>D</v>
          </cell>
          <cell r="C450" t="str">
            <v>AFT900</v>
          </cell>
          <cell r="D450" t="str">
            <v>Treasury and Capital Funding</v>
          </cell>
          <cell r="E450" t="str">
            <v>Monitors and oversees the firm’s treasury activities such as cash funds, foreign exchange debt and capital management, management of the organization’s accounts and monitoring of the structural position of the organization’s balance sheet Negotiates with banks and other institutions and maintains effective relationships with the financial community Oversees the organization’s investment of funds to maintain liquidity, control risk and interest rate sensitivity and meet regulatory requirements May evaluate complex transactions for various business units to assess financial risk and funding implications</v>
          </cell>
          <cell r="BM450" t="str">
            <v>X</v>
          </cell>
        </row>
        <row r="451">
          <cell r="A451">
            <v>448</v>
          </cell>
          <cell r="B451" t="str">
            <v>D</v>
          </cell>
          <cell r="C451" t="str">
            <v>AFT999</v>
          </cell>
          <cell r="D451" t="str">
            <v>Financial Analysis and Tax - No Applicable Discipline</v>
          </cell>
          <cell r="E451" t="str">
            <v>Responsibilities are within the Financial Analysis and Tax Function but are not described in other Discipline summaries</v>
          </cell>
          <cell r="F451" t="str">
            <v>X</v>
          </cell>
          <cell r="I451" t="str">
            <v>X</v>
          </cell>
          <cell r="O451" t="str">
            <v>X</v>
          </cell>
          <cell r="R451" t="str">
            <v>X</v>
          </cell>
          <cell r="T451" t="str">
            <v>X</v>
          </cell>
          <cell r="V451" t="str">
            <v>X</v>
          </cell>
          <cell r="Z451" t="str">
            <v>X</v>
          </cell>
          <cell r="AC451" t="str">
            <v>X</v>
          </cell>
          <cell r="AD451" t="str">
            <v>X</v>
          </cell>
          <cell r="AG451" t="str">
            <v>X</v>
          </cell>
          <cell r="AI451" t="str">
            <v>X</v>
          </cell>
          <cell r="AJ451" t="str">
            <v>X</v>
          </cell>
          <cell r="AN451" t="str">
            <v>X</v>
          </cell>
          <cell r="AP451" t="str">
            <v>X</v>
          </cell>
          <cell r="AQ451" t="str">
            <v>X</v>
          </cell>
          <cell r="AT451" t="str">
            <v>X</v>
          </cell>
          <cell r="AU451" t="str">
            <v>X</v>
          </cell>
          <cell r="AX451" t="str">
            <v>X</v>
          </cell>
          <cell r="AY451" t="str">
            <v>X</v>
          </cell>
          <cell r="BA451" t="str">
            <v>X</v>
          </cell>
          <cell r="BD451" t="str">
            <v>X</v>
          </cell>
          <cell r="BF451" t="str">
            <v>X</v>
          </cell>
          <cell r="BG451" t="str">
            <v>X</v>
          </cell>
          <cell r="BH451" t="str">
            <v>X</v>
          </cell>
          <cell r="BI451" t="str">
            <v>X</v>
          </cell>
          <cell r="BK451" t="str">
            <v>X</v>
          </cell>
          <cell r="BM451" t="str">
            <v>X</v>
          </cell>
          <cell r="BN451" t="str">
            <v>X</v>
          </cell>
          <cell r="BO451" t="str">
            <v>X</v>
          </cell>
          <cell r="BP451" t="str">
            <v>X</v>
          </cell>
          <cell r="BQ451" t="str">
            <v>X</v>
          </cell>
          <cell r="BR451" t="str">
            <v>X</v>
          </cell>
          <cell r="BS451" t="str">
            <v>Infrastructure and Operations</v>
          </cell>
          <cell r="BT451">
            <v>412</v>
          </cell>
          <cell r="BU451" t="str">
            <v>X</v>
          </cell>
          <cell r="BV451" t="str">
            <v>Infrastructure and Operations</v>
          </cell>
          <cell r="BW451">
            <v>302</v>
          </cell>
        </row>
        <row r="452">
          <cell r="A452">
            <v>449</v>
          </cell>
          <cell r="B452" t="str">
            <v>F</v>
          </cell>
          <cell r="C452" t="str">
            <v>AFU</v>
          </cell>
          <cell r="D452" t="str">
            <v>Audit and Financial/Business Controls</v>
          </cell>
          <cell r="E452" t="str">
            <v>Designs, develops and implements the organization's audit program for accounting and financial control systems.</v>
          </cell>
          <cell r="F452" t="str">
            <v>X</v>
          </cell>
          <cell r="H452" t="str">
            <v>X</v>
          </cell>
          <cell r="I452" t="str">
            <v>X</v>
          </cell>
          <cell r="J452" t="str">
            <v>X</v>
          </cell>
          <cell r="K452" t="str">
            <v>X</v>
          </cell>
          <cell r="M452" t="str">
            <v>X</v>
          </cell>
          <cell r="O452" t="str">
            <v>X</v>
          </cell>
          <cell r="Q452" t="str">
            <v>X</v>
          </cell>
          <cell r="R452" t="str">
            <v>X</v>
          </cell>
          <cell r="S452" t="str">
            <v>X</v>
          </cell>
          <cell r="T452" t="str">
            <v>X</v>
          </cell>
          <cell r="U452" t="str">
            <v>X</v>
          </cell>
          <cell r="V452" t="str">
            <v>X</v>
          </cell>
          <cell r="W452" t="str">
            <v>X</v>
          </cell>
          <cell r="X452" t="str">
            <v>X</v>
          </cell>
          <cell r="Y452" t="str">
            <v>X</v>
          </cell>
          <cell r="Z452" t="str">
            <v>X</v>
          </cell>
          <cell r="AA452" t="str">
            <v>X</v>
          </cell>
          <cell r="AB452" t="str">
            <v>X</v>
          </cell>
          <cell r="AC452" t="str">
            <v>X</v>
          </cell>
          <cell r="AD452" t="str">
            <v>X</v>
          </cell>
          <cell r="AG452" t="str">
            <v>X</v>
          </cell>
          <cell r="AI452" t="str">
            <v>X</v>
          </cell>
          <cell r="AJ452" t="str">
            <v>X</v>
          </cell>
          <cell r="AK452" t="str">
            <v>new</v>
          </cell>
          <cell r="AM452" t="str">
            <v>X</v>
          </cell>
          <cell r="AN452" t="str">
            <v>X</v>
          </cell>
          <cell r="AO452" t="str">
            <v>X</v>
          </cell>
          <cell r="AP452" t="str">
            <v>X</v>
          </cell>
          <cell r="AQ452" t="str">
            <v>X</v>
          </cell>
          <cell r="AS452" t="str">
            <v>X</v>
          </cell>
          <cell r="AT452" t="str">
            <v>X</v>
          </cell>
          <cell r="AU452" t="str">
            <v>X</v>
          </cell>
          <cell r="AV452" t="str">
            <v>X</v>
          </cell>
          <cell r="AW452" t="str">
            <v>X</v>
          </cell>
          <cell r="AX452" t="str">
            <v>X</v>
          </cell>
          <cell r="AY452" t="str">
            <v>X</v>
          </cell>
          <cell r="AZ452" t="str">
            <v>X</v>
          </cell>
          <cell r="BA452" t="str">
            <v>X</v>
          </cell>
          <cell r="BB452" t="str">
            <v>X</v>
          </cell>
          <cell r="BC452" t="str">
            <v>X</v>
          </cell>
          <cell r="BD452" t="str">
            <v>X</v>
          </cell>
          <cell r="BE452" t="str">
            <v>X</v>
          </cell>
          <cell r="BF452" t="str">
            <v>X</v>
          </cell>
          <cell r="BG452" t="str">
            <v>X</v>
          </cell>
          <cell r="BH452" t="str">
            <v>X</v>
          </cell>
          <cell r="BI452" t="str">
            <v>X</v>
          </cell>
          <cell r="BJ452" t="str">
            <v>X</v>
          </cell>
          <cell r="BK452" t="str">
            <v>X</v>
          </cell>
          <cell r="BL452" t="str">
            <v>X</v>
          </cell>
          <cell r="BM452" t="str">
            <v>X</v>
          </cell>
          <cell r="BN452" t="str">
            <v>new</v>
          </cell>
          <cell r="BO452" t="str">
            <v>X</v>
          </cell>
          <cell r="BP452" t="str">
            <v>X</v>
          </cell>
          <cell r="BQ452" t="str">
            <v>X</v>
          </cell>
          <cell r="BR452" t="str">
            <v>X</v>
          </cell>
          <cell r="BS452" t="str">
            <v>Infrastructure and Operations</v>
          </cell>
          <cell r="BT452">
            <v>413</v>
          </cell>
          <cell r="BU452" t="str">
            <v>X</v>
          </cell>
          <cell r="BV452" t="str">
            <v>Infrastructure and Operations</v>
          </cell>
          <cell r="BW452">
            <v>303</v>
          </cell>
        </row>
        <row r="453">
          <cell r="A453">
            <v>450</v>
          </cell>
          <cell r="B453" t="str">
            <v>M</v>
          </cell>
          <cell r="C453" t="str">
            <v>AFU</v>
          </cell>
          <cell r="D453" t="str">
            <v>Audit and Financial/Business Controls</v>
          </cell>
          <cell r="E453" t="str">
            <v xml:space="preserve">Matching note: [1] Xxxx [2] Xxxx [3] Xxxx </v>
          </cell>
        </row>
        <row r="454">
          <cell r="A454">
            <v>451</v>
          </cell>
          <cell r="B454" t="str">
            <v>A</v>
          </cell>
          <cell r="C454" t="str">
            <v>AFU</v>
          </cell>
          <cell r="D454" t="str">
            <v>Audit and Financial/Business Controls</v>
          </cell>
          <cell r="E454" t="str">
            <v xml:space="preserve">EX (Executive) 
M (Supervisory/Management) 
P (Professional) 
U (Business Support) </v>
          </cell>
          <cell r="F454" t="str">
            <v>X</v>
          </cell>
          <cell r="BX454" t="str">
            <v>[GI INTL]:</v>
          </cell>
        </row>
        <row r="455">
          <cell r="A455">
            <v>452</v>
          </cell>
          <cell r="B455" t="str">
            <v>A</v>
          </cell>
          <cell r="C455" t="str">
            <v>AFU</v>
          </cell>
          <cell r="D455" t="str">
            <v>Audit and Financial/Business Controls</v>
          </cell>
          <cell r="E455" t="str">
            <v xml:space="preserve">M (Supervisory/Management) 
P (Professional) 
U (Business Support) </v>
          </cell>
          <cell r="R455" t="str">
            <v>X</v>
          </cell>
          <cell r="V455" t="str">
            <v>X</v>
          </cell>
          <cell r="AC455" t="str">
            <v>X</v>
          </cell>
          <cell r="AD455" t="str">
            <v>X</v>
          </cell>
          <cell r="AI455" t="str">
            <v>X</v>
          </cell>
          <cell r="AN455" t="str">
            <v>X</v>
          </cell>
          <cell r="AP455" t="str">
            <v>X</v>
          </cell>
          <cell r="AT455" t="str">
            <v>X</v>
          </cell>
          <cell r="AX455" t="str">
            <v>X</v>
          </cell>
          <cell r="BD455" t="str">
            <v>X</v>
          </cell>
          <cell r="BF455" t="str">
            <v>X</v>
          </cell>
          <cell r="BX455" t="str">
            <v xml:space="preserve">[GI MMPS US     
GI MMPS CAN     
ENS MMPS US     
ENS CAN     
FS MMPS NA     
HT MMPS US     
HT MMPS CAN     
Media MMPS US     
PHS MMPS NA     
RET MMPS US     
RET MMPS CAN]:
</v>
          </cell>
        </row>
        <row r="456">
          <cell r="A456">
            <v>453</v>
          </cell>
          <cell r="B456" t="str">
            <v>A</v>
          </cell>
          <cell r="C456" t="str">
            <v>AFU</v>
          </cell>
          <cell r="D456" t="str">
            <v>Audit and Financial/Business Controls</v>
          </cell>
          <cell r="E456" t="str">
            <v xml:space="preserve">M (Supervisory/Management) 
P (Professional) </v>
          </cell>
          <cell r="T456" t="str">
            <v>X</v>
          </cell>
          <cell r="BX456" t="str">
            <v>[GI CSR MMPS US]:</v>
          </cell>
        </row>
        <row r="457">
          <cell r="A457">
            <v>454</v>
          </cell>
          <cell r="B457" t="str">
            <v>A</v>
          </cell>
          <cell r="C457" t="str">
            <v>AFU</v>
          </cell>
          <cell r="D457" t="str">
            <v>Audit and Financial/Business Controls</v>
          </cell>
          <cell r="E457" t="str">
            <v xml:space="preserve">EX (Executive) 
M (Supervisory/Management) 
P (Professional) </v>
          </cell>
          <cell r="W457" t="str">
            <v>X</v>
          </cell>
          <cell r="BX457" t="str">
            <v>[CYCAR INTL]:</v>
          </cell>
        </row>
        <row r="458">
          <cell r="A458">
            <v>455</v>
          </cell>
          <cell r="B458" t="str">
            <v>D</v>
          </cell>
          <cell r="C458" t="str">
            <v>AFU000</v>
          </cell>
          <cell r="D458" t="str">
            <v>Audit and Financial/Business Controls Generalist/Multidiscipline</v>
          </cell>
          <cell r="E458" t="str">
            <v>Ensures the effectiveness of internal controls in compliance with corporate objectives and government standards such as the Sarbanes-Oxley Act (SOX) or the 8th Company Law Directive [-] Reviews, evaluates, develops, implements, maintains and verifies internal and business controls for processes, systems, financial statements, journals and reports in accordance with internal auditing and government-mandated standards [-] Identifies internal control gaps in business procedures, processes or systems and initiates appropriate remedial action [-] Ensures that documentation for all processes across the organization is reviewed and updated periodically [-] May coordinate with external auditors to prepare the attestation of management assessment on internal controls in accordance with Section 404 of the Sarbanes-Oxley Act [-] Responsibilities are within the Audit and Financial/Business Controls Function as a generalist or in a combination of Disciplines</v>
          </cell>
          <cell r="F458" t="str">
            <v>X</v>
          </cell>
          <cell r="I458" t="str">
            <v>X</v>
          </cell>
          <cell r="J458" t="str">
            <v>X</v>
          </cell>
          <cell r="K458" t="str">
            <v>X</v>
          </cell>
          <cell r="O458" t="str">
            <v>X</v>
          </cell>
          <cell r="R458" t="str">
            <v>X</v>
          </cell>
          <cell r="T458" t="str">
            <v>X</v>
          </cell>
          <cell r="V458" t="str">
            <v>X</v>
          </cell>
          <cell r="W458" t="str">
            <v>X</v>
          </cell>
          <cell r="X458" t="str">
            <v>X</v>
          </cell>
          <cell r="Y458" t="str">
            <v>X</v>
          </cell>
          <cell r="Z458" t="str">
            <v>X</v>
          </cell>
          <cell r="AA458" t="str">
            <v>X</v>
          </cell>
          <cell r="AC458" t="str">
            <v>X</v>
          </cell>
          <cell r="AD458" t="str">
            <v>X</v>
          </cell>
          <cell r="AG458" t="str">
            <v>X</v>
          </cell>
          <cell r="AI458" t="str">
            <v>X</v>
          </cell>
          <cell r="AJ458" t="str">
            <v>X</v>
          </cell>
          <cell r="AN458" t="str">
            <v>X</v>
          </cell>
          <cell r="AP458" t="str">
            <v>X</v>
          </cell>
          <cell r="AQ458" t="str">
            <v>X</v>
          </cell>
          <cell r="AT458" t="str">
            <v>X</v>
          </cell>
          <cell r="AU458" t="str">
            <v>X</v>
          </cell>
          <cell r="AV458" t="str">
            <v>X</v>
          </cell>
          <cell r="AX458" t="str">
            <v>X</v>
          </cell>
          <cell r="AY458" t="str">
            <v>X</v>
          </cell>
          <cell r="BA458" t="str">
            <v>X</v>
          </cell>
          <cell r="BB458" t="str">
            <v>X</v>
          </cell>
          <cell r="BD458" t="str">
            <v>X</v>
          </cell>
          <cell r="BF458" t="str">
            <v>X</v>
          </cell>
          <cell r="BG458" t="str">
            <v>X</v>
          </cell>
          <cell r="BI458" t="str">
            <v>X</v>
          </cell>
          <cell r="BJ458" t="str">
            <v>X</v>
          </cell>
          <cell r="BK458" t="str">
            <v>X</v>
          </cell>
          <cell r="BL458" t="str">
            <v>X</v>
          </cell>
          <cell r="BM458" t="str">
            <v>X</v>
          </cell>
          <cell r="BN458" t="str">
            <v>new</v>
          </cell>
          <cell r="BO458" t="str">
            <v>X</v>
          </cell>
          <cell r="BP458" t="str">
            <v>X</v>
          </cell>
          <cell r="BQ458" t="str">
            <v>X</v>
          </cell>
          <cell r="BR458" t="str">
            <v>X</v>
          </cell>
          <cell r="BS458" t="str">
            <v>Infrastructure and Operations</v>
          </cell>
          <cell r="BT458">
            <v>414</v>
          </cell>
          <cell r="BU458" t="str">
            <v>X</v>
          </cell>
          <cell r="BV458" t="str">
            <v>Infrastructure and Operations</v>
          </cell>
          <cell r="BW458">
            <v>304</v>
          </cell>
        </row>
        <row r="459">
          <cell r="A459">
            <v>456</v>
          </cell>
          <cell r="B459" t="str">
            <v>D</v>
          </cell>
          <cell r="C459" t="str">
            <v>AFU010</v>
          </cell>
          <cell r="D459" t="str">
            <v>General Audit</v>
          </cell>
          <cell r="E459" t="str">
            <v>Develops, plans and evaluates internal audit programs for the organization's accounting and statistical records and the activities of various departments to ensure compliance with the organization's policies, procedures and standards [-] Determines proper accountability of assets [-] Audits accounting records of contract agreements in which the organization is involved [-] Prepares reports for management on the results of audits, providing recommendations on improvements [-] Interfaces with and assists outside auditors to expedite their work</v>
          </cell>
          <cell r="F459" t="str">
            <v>X</v>
          </cell>
          <cell r="I459" t="str">
            <v>X</v>
          </cell>
          <cell r="K459" t="str">
            <v>X</v>
          </cell>
          <cell r="O459" t="str">
            <v>X</v>
          </cell>
          <cell r="R459" t="str">
            <v>X</v>
          </cell>
          <cell r="T459" t="str">
            <v>X</v>
          </cell>
          <cell r="V459" t="str">
            <v>X</v>
          </cell>
          <cell r="X459" t="str">
            <v>X</v>
          </cell>
          <cell r="Y459" t="str">
            <v>X</v>
          </cell>
          <cell r="Z459" t="str">
            <v>X</v>
          </cell>
          <cell r="AA459" t="str">
            <v>X</v>
          </cell>
          <cell r="AC459" t="str">
            <v>X</v>
          </cell>
          <cell r="AD459" t="str">
            <v>X</v>
          </cell>
          <cell r="AG459" t="str">
            <v>X</v>
          </cell>
          <cell r="AI459" t="str">
            <v>X</v>
          </cell>
          <cell r="AJ459" t="str">
            <v>X</v>
          </cell>
          <cell r="AN459" t="str">
            <v>X</v>
          </cell>
          <cell r="AP459" t="str">
            <v>X</v>
          </cell>
          <cell r="AQ459" t="str">
            <v>X</v>
          </cell>
          <cell r="AT459" t="str">
            <v>X</v>
          </cell>
          <cell r="AU459" t="str">
            <v>X</v>
          </cell>
          <cell r="AV459" t="str">
            <v>X</v>
          </cell>
          <cell r="AX459" t="str">
            <v>X</v>
          </cell>
          <cell r="AY459" t="str">
            <v>X</v>
          </cell>
          <cell r="BA459" t="str">
            <v>X</v>
          </cell>
          <cell r="BB459" t="str">
            <v>X</v>
          </cell>
          <cell r="BD459" t="str">
            <v>X</v>
          </cell>
          <cell r="BF459" t="str">
            <v>X</v>
          </cell>
          <cell r="BG459" t="str">
            <v>X</v>
          </cell>
          <cell r="BH459" t="str">
            <v>X</v>
          </cell>
          <cell r="BI459" t="str">
            <v>X</v>
          </cell>
          <cell r="BK459" t="str">
            <v>X</v>
          </cell>
          <cell r="BM459" t="str">
            <v>X</v>
          </cell>
          <cell r="BO459" t="str">
            <v>X</v>
          </cell>
          <cell r="BP459" t="str">
            <v>X</v>
          </cell>
          <cell r="BQ459" t="str">
            <v>X</v>
          </cell>
          <cell r="BR459" t="str">
            <v>X</v>
          </cell>
          <cell r="BS459" t="str">
            <v>Infrastructure and Operations</v>
          </cell>
          <cell r="BT459">
            <v>415</v>
          </cell>
          <cell r="BU459" t="str">
            <v>X</v>
          </cell>
          <cell r="BV459" t="str">
            <v>Infrastructure and Operations</v>
          </cell>
          <cell r="BW459">
            <v>305</v>
          </cell>
        </row>
        <row r="460">
          <cell r="A460">
            <v>457</v>
          </cell>
          <cell r="B460" t="str">
            <v>B</v>
          </cell>
          <cell r="C460" t="str">
            <v>AFU010-EX</v>
          </cell>
          <cell r="D460" t="str">
            <v>Top Internal Audit Executive</v>
          </cell>
          <cell r="E460" t="str">
            <v>Has primary responsibility for designing, developing and implementing the organization's audit program for accounting and financial control systems</v>
          </cell>
          <cell r="H460" t="str">
            <v>X</v>
          </cell>
          <cell r="Q460" t="str">
            <v>X</v>
          </cell>
          <cell r="S460" t="str">
            <v>X</v>
          </cell>
          <cell r="U460" t="str">
            <v>X</v>
          </cell>
          <cell r="AB460" t="str">
            <v>X</v>
          </cell>
          <cell r="AD460" t="str">
            <v>X</v>
          </cell>
          <cell r="AH460" t="str">
            <v>X</v>
          </cell>
          <cell r="AM460" t="str">
            <v>X</v>
          </cell>
          <cell r="AO460" t="str">
            <v>X</v>
          </cell>
          <cell r="AS460" t="str">
            <v>X</v>
          </cell>
          <cell r="AW460" t="str">
            <v>X</v>
          </cell>
          <cell r="BC460" t="str">
            <v>X</v>
          </cell>
          <cell r="BE460" t="str">
            <v>X</v>
          </cell>
        </row>
        <row r="461">
          <cell r="A461">
            <v>458</v>
          </cell>
          <cell r="B461" t="str">
            <v>D</v>
          </cell>
          <cell r="C461" t="str">
            <v>AFU020</v>
          </cell>
          <cell r="D461" t="str">
            <v>IS Audit</v>
          </cell>
          <cell r="E461" t="str">
            <v>Develops, directs, plans and evaluates internal audit programs for the organization's information systems and related procedures to ensure compliance with the organization's policies, procedures and standards [-] Audits information systems applications to ensure that appropriate controls exist and that information produced by the system is accurate [-] Advises others on information systems, internal controls and security procedures [-] Prepares reports and recommendations for management on the results of information systems audits</v>
          </cell>
          <cell r="I461" t="str">
            <v>X</v>
          </cell>
          <cell r="M461" t="str">
            <v>X</v>
          </cell>
          <cell r="R461" t="str">
            <v>X</v>
          </cell>
          <cell r="T461" t="str">
            <v>X</v>
          </cell>
          <cell r="V461" t="str">
            <v>X</v>
          </cell>
          <cell r="X461" t="str">
            <v>X</v>
          </cell>
          <cell r="AC461" t="str">
            <v>X</v>
          </cell>
          <cell r="AD461" t="str">
            <v>X</v>
          </cell>
          <cell r="AG461" t="str">
            <v>X</v>
          </cell>
          <cell r="AI461" t="str">
            <v>X</v>
          </cell>
          <cell r="AJ461" t="str">
            <v>X</v>
          </cell>
          <cell r="AN461" t="str">
            <v>X</v>
          </cell>
          <cell r="AP461" t="str">
            <v>X</v>
          </cell>
          <cell r="AT461" t="str">
            <v>X</v>
          </cell>
          <cell r="AX461" t="str">
            <v>X</v>
          </cell>
          <cell r="BA461" t="str">
            <v>X</v>
          </cell>
          <cell r="BD461" t="str">
            <v>X</v>
          </cell>
          <cell r="BF461" t="str">
            <v>X</v>
          </cell>
          <cell r="BG461" t="str">
            <v>X</v>
          </cell>
          <cell r="BH461" t="str">
            <v>X</v>
          </cell>
          <cell r="BJ461" t="str">
            <v>new</v>
          </cell>
          <cell r="BK461" t="str">
            <v>X</v>
          </cell>
          <cell r="BL461" t="str">
            <v>new</v>
          </cell>
          <cell r="BM461" t="str">
            <v>new</v>
          </cell>
          <cell r="BN461" t="str">
            <v>new</v>
          </cell>
          <cell r="BO461" t="str">
            <v>new</v>
          </cell>
          <cell r="BQ461" t="str">
            <v>X</v>
          </cell>
          <cell r="BR461" t="str">
            <v>X</v>
          </cell>
          <cell r="BS461" t="str">
            <v>Infrastructure and Operations</v>
          </cell>
          <cell r="BT461">
            <v>416</v>
          </cell>
          <cell r="BU461" t="str">
            <v>X</v>
          </cell>
          <cell r="BV461" t="str">
            <v>Infrastructure and Operations</v>
          </cell>
          <cell r="BW461">
            <v>306</v>
          </cell>
        </row>
        <row r="462">
          <cell r="A462">
            <v>459</v>
          </cell>
          <cell r="B462" t="str">
            <v>D</v>
          </cell>
          <cell r="C462" t="str">
            <v>AFU030</v>
          </cell>
          <cell r="D462" t="str">
            <v>Business Ethics and Compliance</v>
          </cell>
          <cell r="E462" t="str">
            <v>Designs, develops, implements and promotes awareness of the organization's business ethics policies [-] Monitors the organization's standards of conduct and ethical relationships with customers, contractors, suppliers, employees and the communities in which business is conducted [-] Investigates allegations of unethical activity and develops safeguards to eliminate future breaches of the organization's ethics policies</v>
          </cell>
          <cell r="K462" t="str">
            <v>new</v>
          </cell>
          <cell r="R462" t="str">
            <v>X</v>
          </cell>
          <cell r="T462" t="str">
            <v>new</v>
          </cell>
          <cell r="V462" t="str">
            <v>X</v>
          </cell>
          <cell r="X462" t="str">
            <v>new</v>
          </cell>
          <cell r="AA462" t="str">
            <v>new</v>
          </cell>
          <cell r="AC462" t="str">
            <v>X</v>
          </cell>
          <cell r="AD462" t="str">
            <v>X</v>
          </cell>
          <cell r="AG462" t="str">
            <v>X</v>
          </cell>
          <cell r="AI462" t="str">
            <v>X</v>
          </cell>
          <cell r="AK462" t="str">
            <v>new</v>
          </cell>
          <cell r="AN462" t="str">
            <v>X</v>
          </cell>
          <cell r="AP462" t="str">
            <v>X</v>
          </cell>
          <cell r="AT462" t="str">
            <v>X</v>
          </cell>
          <cell r="AV462" t="str">
            <v>X</v>
          </cell>
          <cell r="AX462" t="str">
            <v>X</v>
          </cell>
          <cell r="BB462" t="str">
            <v>new</v>
          </cell>
          <cell r="BD462" t="str">
            <v>X</v>
          </cell>
          <cell r="BF462" t="str">
            <v>X</v>
          </cell>
          <cell r="BR462" t="str">
            <v>X</v>
          </cell>
          <cell r="BS462" t="str">
            <v>Infrastructure and Operations</v>
          </cell>
          <cell r="BT462">
            <v>417</v>
          </cell>
          <cell r="BU462" t="str">
            <v>X</v>
          </cell>
          <cell r="BV462" t="str">
            <v>Infrastructure and Operations</v>
          </cell>
          <cell r="BW462">
            <v>307</v>
          </cell>
        </row>
        <row r="463">
          <cell r="A463">
            <v>460</v>
          </cell>
          <cell r="B463" t="str">
            <v>D</v>
          </cell>
          <cell r="C463" t="str">
            <v>AFU040</v>
          </cell>
          <cell r="D463" t="str">
            <v>Fraud (Prevention)</v>
          </cell>
          <cell r="E463" t="str">
            <v>Develops, implements and monitors strategies/systems for the minimization of fraud across the portfolio of the organization's interests, activities and services [-] Liaises with clients and external parties to monitor and resolve fraud issues [-] Ensures prevention strategies are effectively implemented [-] Focuses on prevention of fraudulent activity, particularly through knowledge and development of systems [-] Keeps up-to-date with legislative and guidance changes</v>
          </cell>
          <cell r="F463" t="str">
            <v>new</v>
          </cell>
          <cell r="I463" t="str">
            <v>new</v>
          </cell>
          <cell r="K463" t="str">
            <v>new</v>
          </cell>
          <cell r="O463" t="str">
            <v>X</v>
          </cell>
          <cell r="R463" t="str">
            <v>new</v>
          </cell>
          <cell r="V463" t="str">
            <v>new</v>
          </cell>
          <cell r="X463" t="str">
            <v>new</v>
          </cell>
          <cell r="Y463" t="str">
            <v>new</v>
          </cell>
          <cell r="Z463" t="str">
            <v>new</v>
          </cell>
          <cell r="AA463" t="str">
            <v>new</v>
          </cell>
          <cell r="AD463" t="str">
            <v>new</v>
          </cell>
          <cell r="AJ463" t="str">
            <v>new</v>
          </cell>
          <cell r="AN463" t="str">
            <v>new</v>
          </cell>
          <cell r="AP463" t="str">
            <v>new</v>
          </cell>
          <cell r="BJ463" t="str">
            <v>new</v>
          </cell>
          <cell r="BK463" t="str">
            <v>new</v>
          </cell>
          <cell r="BL463" t="str">
            <v>new</v>
          </cell>
          <cell r="BM463" t="str">
            <v>new</v>
          </cell>
          <cell r="BN463" t="str">
            <v>new</v>
          </cell>
          <cell r="BO463" t="str">
            <v>new</v>
          </cell>
          <cell r="BQ463" t="str">
            <v>X</v>
          </cell>
          <cell r="BR463" t="str">
            <v>X</v>
          </cell>
          <cell r="BS463" t="str">
            <v>Infrastructure and Operations</v>
          </cell>
          <cell r="BT463">
            <v>418</v>
          </cell>
          <cell r="BV463" t="str">
            <v>Infrastructure and Operations</v>
          </cell>
        </row>
        <row r="464">
          <cell r="A464">
            <v>461</v>
          </cell>
          <cell r="B464" t="str">
            <v>D</v>
          </cell>
          <cell r="C464" t="str">
            <v>AFU060</v>
          </cell>
          <cell r="D464" t="str">
            <v>Transaction Fraud Investigation</v>
          </cell>
          <cell r="E464" t="str">
            <v>Investigates and responds to fraudulent and/or disputed monetary transactions</v>
          </cell>
          <cell r="M464" t="str">
            <v>X</v>
          </cell>
          <cell r="X464" t="str">
            <v>X</v>
          </cell>
          <cell r="AJ464" t="str">
            <v>X</v>
          </cell>
          <cell r="AN464" t="str">
            <v>X</v>
          </cell>
          <cell r="BK464" t="str">
            <v>X</v>
          </cell>
        </row>
        <row r="465">
          <cell r="A465">
            <v>462</v>
          </cell>
          <cell r="B465" t="str">
            <v>D</v>
          </cell>
          <cell r="C465" t="str">
            <v>AFU300</v>
          </cell>
          <cell r="D465" t="str">
            <v>Retail Sales Audit</v>
          </cell>
          <cell r="E465" t="str">
            <v>Identifies, documents and investigates transactional discrepancies to determine possible causes [-] Matches register data to cash office data to verify, reconcile and balance store sales information [-] Reviews, analyzes and resolves incorrect or fraudulent merchant card transactions [-] Audits paid-outs, voids, refunds, deposits, change fund fluctuations, charge card purchases, gift certificates and employee discounts for consistency, reasonableness and organization policy</v>
          </cell>
          <cell r="I465" t="str">
            <v>revised</v>
          </cell>
          <cell r="AY465" t="str">
            <v>revised</v>
          </cell>
          <cell r="AZ465" t="str">
            <v>X</v>
          </cell>
          <cell r="BA465" t="str">
            <v>revised</v>
          </cell>
          <cell r="BB465" t="str">
            <v>revised</v>
          </cell>
          <cell r="BD465" t="str">
            <v>revised</v>
          </cell>
          <cell r="BF465" t="str">
            <v>revised</v>
          </cell>
          <cell r="BH465" t="str">
            <v>X</v>
          </cell>
        </row>
        <row r="466">
          <cell r="A466">
            <v>463</v>
          </cell>
          <cell r="B466" t="str">
            <v>D</v>
          </cell>
          <cell r="C466" t="str">
            <v>AFU600</v>
          </cell>
          <cell r="D466" t="str">
            <v>Branch Audit</v>
          </cell>
          <cell r="E466" t="str">
            <v>Plans and conducts periodic financial and operational branch audit examinations [-] Reviews branch transaction records, procedures and documentation to ensure accuracy and compliance with company guidelines and policies and regulatory requirements [-] Documents branch audit findings and writes reports, including recommendations [-] Presents conclusions to the controlling authorities of the financial institution to promote implementation of recommendations for improved processes and controls</v>
          </cell>
          <cell r="AG466" t="str">
            <v>X</v>
          </cell>
          <cell r="AI466" t="str">
            <v>X</v>
          </cell>
          <cell r="BR466" t="str">
            <v>X</v>
          </cell>
          <cell r="BS466" t="str">
            <v>Infrastructure and Operations</v>
          </cell>
          <cell r="BT466">
            <v>419</v>
          </cell>
          <cell r="BV466" t="str">
            <v>Infrastructure and Operations</v>
          </cell>
        </row>
        <row r="467">
          <cell r="A467">
            <v>464</v>
          </cell>
          <cell r="B467" t="str">
            <v>D</v>
          </cell>
          <cell r="C467" t="str">
            <v>AFU610</v>
          </cell>
          <cell r="D467" t="str">
            <v>Market Risk Audit</v>
          </cell>
          <cell r="E467" t="str">
            <v>Provides assurance to stakeholders on the effectiveness and adequacy of risk management practices, internal controls and corporate governance processes [-] Focuses on structured rates and credit, derivatives, fixed income, foreign exchange and alternate assets group, corporate treasury and group risk management</v>
          </cell>
          <cell r="AG467" t="str">
            <v>X</v>
          </cell>
          <cell r="AI467" t="str">
            <v>X</v>
          </cell>
          <cell r="BR467" t="str">
            <v>X</v>
          </cell>
          <cell r="BS467" t="str">
            <v>Infrastructure and Operations</v>
          </cell>
          <cell r="BT467">
            <v>420</v>
          </cell>
          <cell r="BV467" t="str">
            <v>Infrastructure and Operations</v>
          </cell>
        </row>
        <row r="468">
          <cell r="A468">
            <v>465</v>
          </cell>
          <cell r="B468" t="str">
            <v>D</v>
          </cell>
          <cell r="C468" t="str">
            <v>AFU620</v>
          </cell>
          <cell r="D468" t="str">
            <v>Credit Process Audit</v>
          </cell>
          <cell r="E468" t="str">
            <v>Plans and conducts periodic audit examinations of internal credit processes to ensure accuracy and compliance with company guidelines and policies and regulatory requirements [-] Documents audit findings and writes reports, including recommendations for process improvements [-] Presents conclusions to the controlling authorities of the financial institution to promote implementation of recommendations for improved processes and controls</v>
          </cell>
          <cell r="AG468" t="str">
            <v>X</v>
          </cell>
          <cell r="AI468" t="str">
            <v>X</v>
          </cell>
          <cell r="BR468" t="str">
            <v>X</v>
          </cell>
          <cell r="BS468" t="str">
            <v>Infrastructure and Operations</v>
          </cell>
          <cell r="BT468">
            <v>421</v>
          </cell>
          <cell r="BV468" t="str">
            <v>Infrastructure and Operations</v>
          </cell>
        </row>
        <row r="469">
          <cell r="A469">
            <v>466</v>
          </cell>
          <cell r="B469" t="str">
            <v>D</v>
          </cell>
          <cell r="C469" t="str">
            <v>AFU999</v>
          </cell>
          <cell r="D469" t="str">
            <v>Audit and Financial/Business Controls - No Applicable Discipline</v>
          </cell>
          <cell r="E469" t="str">
            <v>Responsibilities are within the Audit and Financial/Business Controls Function but are not described in other Discipline summaries</v>
          </cell>
          <cell r="F469" t="str">
            <v>X</v>
          </cell>
          <cell r="I469" t="str">
            <v>X</v>
          </cell>
          <cell r="O469" t="str">
            <v>X</v>
          </cell>
          <cell r="R469" t="str">
            <v>X</v>
          </cell>
          <cell r="T469" t="str">
            <v>X</v>
          </cell>
          <cell r="V469" t="str">
            <v>X</v>
          </cell>
          <cell r="Z469" t="str">
            <v>X</v>
          </cell>
          <cell r="AC469" t="str">
            <v>X</v>
          </cell>
          <cell r="AD469" t="str">
            <v>X</v>
          </cell>
          <cell r="AG469" t="str">
            <v>X</v>
          </cell>
          <cell r="AI469" t="str">
            <v>X</v>
          </cell>
          <cell r="AJ469" t="str">
            <v>X</v>
          </cell>
          <cell r="AN469" t="str">
            <v>X</v>
          </cell>
          <cell r="AP469" t="str">
            <v>X</v>
          </cell>
          <cell r="AQ469" t="str">
            <v>X</v>
          </cell>
          <cell r="AT469" t="str">
            <v>X</v>
          </cell>
          <cell r="AU469" t="str">
            <v>X</v>
          </cell>
          <cell r="AX469" t="str">
            <v>X</v>
          </cell>
          <cell r="AY469" t="str">
            <v>X</v>
          </cell>
          <cell r="BA469" t="str">
            <v>X</v>
          </cell>
          <cell r="BD469" t="str">
            <v>X</v>
          </cell>
          <cell r="BF469" t="str">
            <v>X</v>
          </cell>
          <cell r="BG469" t="str">
            <v>X</v>
          </cell>
          <cell r="BH469" t="str">
            <v>X</v>
          </cell>
          <cell r="BI469" t="str">
            <v>X</v>
          </cell>
          <cell r="BK469" t="str">
            <v>X</v>
          </cell>
          <cell r="BM469" t="str">
            <v>X</v>
          </cell>
          <cell r="BO469" t="str">
            <v>X</v>
          </cell>
          <cell r="BP469" t="str">
            <v>X</v>
          </cell>
          <cell r="BQ469" t="str">
            <v>X</v>
          </cell>
          <cell r="BR469" t="str">
            <v>X</v>
          </cell>
          <cell r="BS469" t="str">
            <v>Infrastructure and Operations</v>
          </cell>
          <cell r="BT469">
            <v>422</v>
          </cell>
          <cell r="BU469" t="str">
            <v>X</v>
          </cell>
          <cell r="BV469" t="str">
            <v>Infrastructure and Operations</v>
          </cell>
          <cell r="BW469">
            <v>308</v>
          </cell>
        </row>
        <row r="470">
          <cell r="A470">
            <v>467</v>
          </cell>
          <cell r="B470" t="str">
            <v>F</v>
          </cell>
          <cell r="C470" t="str">
            <v>AFW</v>
          </cell>
          <cell r="D470" t="str">
            <v>Fraud</v>
          </cell>
          <cell r="E470" t="str">
            <v>Responsible for the development and implementation of strategies to prevent and reduce fraud and the identification, investigation and prosecution of all fraudulent activities. Addresses both issuing and acquiring sides of the business, working closely with credit risk to continuously upgrade all aspects of fraud detection, including credit policies and scoring processes. Contributes to the strategic direction of the overall Risk Management Function</v>
          </cell>
          <cell r="I470" t="str">
            <v>X</v>
          </cell>
          <cell r="AG470" t="str">
            <v>X</v>
          </cell>
          <cell r="AI470" t="str">
            <v>X</v>
          </cell>
          <cell r="BA470" t="str">
            <v>X</v>
          </cell>
          <cell r="BH470" t="str">
            <v>X</v>
          </cell>
          <cell r="BR470" t="str">
            <v>X</v>
          </cell>
          <cell r="BS470" t="str">
            <v>Infrastructure and Operations</v>
          </cell>
          <cell r="BT470">
            <v>423</v>
          </cell>
          <cell r="BU470" t="str">
            <v>X</v>
          </cell>
          <cell r="BV470" t="str">
            <v>Infrastructure and Operations</v>
          </cell>
          <cell r="BW470">
            <v>309</v>
          </cell>
        </row>
        <row r="471">
          <cell r="A471">
            <v>468</v>
          </cell>
          <cell r="B471" t="str">
            <v>M</v>
          </cell>
          <cell r="C471" t="str">
            <v>AFW</v>
          </cell>
          <cell r="D471" t="str">
            <v>Fraud</v>
          </cell>
          <cell r="E471" t="str">
            <v xml:space="preserve">Matching note: [1] Xxxx [2] Xxxx [3] Xxxx </v>
          </cell>
        </row>
        <row r="472">
          <cell r="A472">
            <v>469</v>
          </cell>
          <cell r="B472" t="str">
            <v>A</v>
          </cell>
          <cell r="C472" t="str">
            <v>AFW</v>
          </cell>
          <cell r="D472" t="str">
            <v>Fraud</v>
          </cell>
          <cell r="E472" t="str">
            <v>[NOT IN GI INTL]</v>
          </cell>
        </row>
        <row r="473">
          <cell r="A473">
            <v>470</v>
          </cell>
          <cell r="B473" t="str">
            <v>A</v>
          </cell>
          <cell r="C473" t="str">
            <v>AFW</v>
          </cell>
          <cell r="D473" t="str">
            <v>Fraud</v>
          </cell>
          <cell r="E473" t="str">
            <v xml:space="preserve">M (Supervisory/Management) 
P (Professional) 
U (Business Support) </v>
          </cell>
          <cell r="I473" t="str">
            <v>X</v>
          </cell>
          <cell r="AG473" t="str">
            <v>X</v>
          </cell>
          <cell r="AI473" t="str">
            <v>X</v>
          </cell>
          <cell r="BA473" t="str">
            <v>X</v>
          </cell>
          <cell r="BH473" t="str">
            <v>X</v>
          </cell>
          <cell r="BU473" t="str">
            <v>X</v>
          </cell>
          <cell r="BX473" t="str">
            <v xml:space="preserve">[GI MDS GBR
FS INTL
FS MMPS NA
RET GBR
PS GBR
Fintech GBR]:
</v>
          </cell>
        </row>
        <row r="474">
          <cell r="A474">
            <v>471</v>
          </cell>
          <cell r="B474" t="str">
            <v>D</v>
          </cell>
          <cell r="C474" t="str">
            <v>AFW000</v>
          </cell>
          <cell r="D474" t="str">
            <v>Fraud Generalist/Multidiscipline</v>
          </cell>
          <cell r="E474" t="str">
            <v>Develops, implements and monitors strategies/systems for the minimization of fraud across the portfolio of the organization's interests, activities and services [-] Liaises with clients and external parties to monitor and resolve fraud issues [-] Works with internal fraud operations to ensure prevention strategies are effectively implemented [-] Responsibilities are within the Fraud Function as a generalist or in a combination of Disciplines</v>
          </cell>
          <cell r="I474" t="str">
            <v>X</v>
          </cell>
          <cell r="AG474" t="str">
            <v>X</v>
          </cell>
          <cell r="AI474" t="str">
            <v>X</v>
          </cell>
          <cell r="BA474" t="str">
            <v>X</v>
          </cell>
          <cell r="BH474" t="str">
            <v>X</v>
          </cell>
          <cell r="BR474" t="str">
            <v>X</v>
          </cell>
          <cell r="BS474" t="str">
            <v>Infrastructure and Operations</v>
          </cell>
          <cell r="BT474">
            <v>424</v>
          </cell>
          <cell r="BU474" t="str">
            <v>X</v>
          </cell>
          <cell r="BV474" t="str">
            <v>Infrastructure and Operations</v>
          </cell>
          <cell r="BW474">
            <v>310</v>
          </cell>
        </row>
        <row r="475">
          <cell r="A475">
            <v>472</v>
          </cell>
          <cell r="B475" t="str">
            <v>D</v>
          </cell>
          <cell r="C475" t="str">
            <v>AFW010</v>
          </cell>
          <cell r="D475" t="str">
            <v>Fraud Prevention</v>
          </cell>
          <cell r="E475" t="str">
            <v>Focuses on prevention of fraudulent activities particularly through knowledge and development of systems [-] Establishes policies and procedures (e.g., Know Your Customer) to identify at-risk customers with respect to money laundering, terrorist financing activity and other financial crimes [-] Monitors customer transactions for potential fraud [-] Keeps up-to-date with legislative and guidance changes [-] May provide internal training regarding the organization's fraud prevention policies and procedures</v>
          </cell>
          <cell r="AG475" t="str">
            <v>X</v>
          </cell>
          <cell r="AI475" t="str">
            <v>X</v>
          </cell>
          <cell r="BR475" t="str">
            <v>X</v>
          </cell>
          <cell r="BS475" t="str">
            <v>Infrastructure and Operations</v>
          </cell>
          <cell r="BT475">
            <v>425</v>
          </cell>
          <cell r="BU475" t="str">
            <v>X</v>
          </cell>
          <cell r="BV475" t="str">
            <v>Infrastructure and Operations</v>
          </cell>
          <cell r="BW475">
            <v>311</v>
          </cell>
        </row>
        <row r="476">
          <cell r="A476">
            <v>473</v>
          </cell>
          <cell r="B476" t="str">
            <v>D</v>
          </cell>
          <cell r="C476" t="str">
            <v>AFW020</v>
          </cell>
          <cell r="D476" t="str">
            <v>Fraud Prevention Risk Analytics and Modeling</v>
          </cell>
          <cell r="E476" t="str">
            <v>Takes responsibility for data analysis/modeling projects which derive information to support business decisions [-] Utilizes existing data and undertakes sophisticated statistical analysis and modeling [-] Models data and provides interpretation upon which policy decisions are made</v>
          </cell>
          <cell r="AG476" t="str">
            <v>X</v>
          </cell>
          <cell r="AI476" t="str">
            <v>X</v>
          </cell>
          <cell r="BR476" t="str">
            <v>X</v>
          </cell>
          <cell r="BS476" t="str">
            <v>Infrastructure and Operations</v>
          </cell>
          <cell r="BT476">
            <v>426</v>
          </cell>
          <cell r="BU476" t="str">
            <v>X</v>
          </cell>
          <cell r="BV476" t="str">
            <v>Infrastructure and Operations</v>
          </cell>
          <cell r="BW476">
            <v>312</v>
          </cell>
        </row>
        <row r="477">
          <cell r="A477">
            <v>474</v>
          </cell>
          <cell r="B477" t="str">
            <v>D</v>
          </cell>
          <cell r="C477" t="str">
            <v>AFW030</v>
          </cell>
          <cell r="D477" t="str">
            <v>Fraud Prevention Data Management</v>
          </cell>
          <cell r="E477" t="str">
            <v>Takes responsibility for the storage and management of data necessary to support the analysis and decision support system requirements within the risk function [-] Manages data protection, information security and reciprocity internally and externally as necessary to meet operational, tactical, strategic and compliance requirements across risk and other functions [-] Recommends and implements technological innovations to suit users requirements</v>
          </cell>
          <cell r="AG477" t="str">
            <v>X</v>
          </cell>
          <cell r="AI477" t="str">
            <v>X</v>
          </cell>
          <cell r="BR477" t="str">
            <v>X</v>
          </cell>
          <cell r="BS477" t="str">
            <v>Infrastructure and Operations</v>
          </cell>
          <cell r="BT477">
            <v>427</v>
          </cell>
          <cell r="BV477" t="str">
            <v>Infrastructure and Operations</v>
          </cell>
        </row>
        <row r="478">
          <cell r="A478">
            <v>475</v>
          </cell>
          <cell r="B478" t="str">
            <v>D</v>
          </cell>
          <cell r="C478" t="str">
            <v>AFW050</v>
          </cell>
          <cell r="D478" t="str">
            <v>Fraud Investigation Generalist</v>
          </cell>
          <cell r="E478" t="str">
            <v>Develops, implements and monitors strategies/systems for the minimization of fraud across the portfolio of the organization's interests, activities and services [-] Liaises with clients and external parties to monitor and resolve fraud issues [-] Works with internal fraud operations to ensure prevention strategies are effectively implemented</v>
          </cell>
          <cell r="I478" t="str">
            <v>X</v>
          </cell>
          <cell r="AG478" t="str">
            <v>X</v>
          </cell>
          <cell r="AI478" t="str">
            <v>X</v>
          </cell>
          <cell r="BA478" t="str">
            <v>X</v>
          </cell>
          <cell r="BH478" t="str">
            <v>X</v>
          </cell>
          <cell r="BR478" t="str">
            <v>X</v>
          </cell>
          <cell r="BS478" t="str">
            <v>Infrastructure and Operations</v>
          </cell>
          <cell r="BT478">
            <v>428</v>
          </cell>
          <cell r="BU478" t="str">
            <v>X</v>
          </cell>
          <cell r="BV478" t="str">
            <v>Infrastructure and Operations</v>
          </cell>
          <cell r="BW478">
            <v>313</v>
          </cell>
        </row>
        <row r="479">
          <cell r="A479">
            <v>476</v>
          </cell>
          <cell r="B479" t="str">
            <v>D</v>
          </cell>
          <cell r="C479" t="str">
            <v>AFW060</v>
          </cell>
          <cell r="D479" t="str">
            <v>Monetary Transaction Fraud Investigation</v>
          </cell>
          <cell r="E479" t="str">
            <v>Investigates and responds to fraudulent and/or disputed monetary transactions</v>
          </cell>
          <cell r="AG479" t="str">
            <v>X</v>
          </cell>
          <cell r="AI479" t="str">
            <v>X</v>
          </cell>
          <cell r="BR479" t="str">
            <v>X</v>
          </cell>
          <cell r="BS479" t="str">
            <v>Infrastructure and Operations</v>
          </cell>
          <cell r="BT479">
            <v>429</v>
          </cell>
          <cell r="BV479" t="str">
            <v>Infrastructure and Operations</v>
          </cell>
        </row>
        <row r="480">
          <cell r="A480">
            <v>477</v>
          </cell>
          <cell r="B480" t="str">
            <v>D</v>
          </cell>
          <cell r="C480" t="str">
            <v>AFW070</v>
          </cell>
          <cell r="D480" t="str">
            <v>Financial Crimes Investigation</v>
          </cell>
          <cell r="E480" t="str">
            <v>Investigates and ensures that the organization responds in compliance with relevant legislation to all activities associated with disguising the origin of the proceeds of financial crimes, including money laundering and counterfeit currencies and security documents</v>
          </cell>
          <cell r="AG480" t="str">
            <v>X</v>
          </cell>
          <cell r="AI480" t="str">
            <v>X</v>
          </cell>
          <cell r="BR480" t="str">
            <v>X</v>
          </cell>
          <cell r="BS480" t="str">
            <v>Infrastructure and Operations</v>
          </cell>
          <cell r="BT480">
            <v>430</v>
          </cell>
          <cell r="BU480" t="str">
            <v>X</v>
          </cell>
          <cell r="BV480" t="str">
            <v>Infrastructure and Operations</v>
          </cell>
          <cell r="BW480">
            <v>314</v>
          </cell>
        </row>
        <row r="481">
          <cell r="A481">
            <v>478</v>
          </cell>
          <cell r="B481" t="str">
            <v>D</v>
          </cell>
          <cell r="C481" t="str">
            <v>AFW080</v>
          </cell>
          <cell r="D481" t="str">
            <v>Application Fraud Investigation</v>
          </cell>
          <cell r="E481" t="str">
            <v>Detects and responds to falsehoods in personal information used to obtain services or products</v>
          </cell>
          <cell r="AG481" t="str">
            <v>X</v>
          </cell>
          <cell r="AI481" t="str">
            <v>X</v>
          </cell>
          <cell r="BR481" t="str">
            <v>X</v>
          </cell>
          <cell r="BS481" t="str">
            <v>Infrastructure and Operations</v>
          </cell>
          <cell r="BT481">
            <v>431</v>
          </cell>
          <cell r="BV481" t="str">
            <v>Infrastructure and Operations</v>
          </cell>
        </row>
        <row r="482">
          <cell r="A482">
            <v>479</v>
          </cell>
          <cell r="B482" t="str">
            <v>D</v>
          </cell>
          <cell r="C482" t="str">
            <v>AFW090</v>
          </cell>
          <cell r="D482" t="str">
            <v>Conversion Fraud Investigation</v>
          </cell>
          <cell r="E482" t="str">
            <v>Investigates and responds to incidents involving the disposal or sale of goods to which the hirer/buyer does not have title under a hire-purchase, conditional sale, contract hire, leasing or rental agreement</v>
          </cell>
          <cell r="AG482" t="str">
            <v>X</v>
          </cell>
          <cell r="AI482" t="str">
            <v>X</v>
          </cell>
          <cell r="BR482" t="str">
            <v>X</v>
          </cell>
          <cell r="BS482" t="str">
            <v>Infrastructure and Operations</v>
          </cell>
          <cell r="BT482">
            <v>432</v>
          </cell>
          <cell r="BV482" t="str">
            <v>Infrastructure and Operations</v>
          </cell>
        </row>
        <row r="483">
          <cell r="A483">
            <v>480</v>
          </cell>
          <cell r="B483" t="str">
            <v>D</v>
          </cell>
          <cell r="C483" t="str">
            <v>AFW100</v>
          </cell>
          <cell r="D483" t="str">
            <v>Law Enforcement Liaison/Disclosures</v>
          </cell>
          <cell r="E483" t="str">
            <v>Acts as a liaison between the company and the law enforcement community [-] Responds to inquiries and demands made by authorized law enforcement personnel [-] Provides guidance and advice on availability of lawfully requested data and/or information</v>
          </cell>
          <cell r="I483" t="str">
            <v>X</v>
          </cell>
          <cell r="AG483" t="str">
            <v>X</v>
          </cell>
          <cell r="AI483" t="str">
            <v>X</v>
          </cell>
          <cell r="BA483" t="str">
            <v>X</v>
          </cell>
          <cell r="BR483" t="str">
            <v>X</v>
          </cell>
          <cell r="BS483" t="str">
            <v>Infrastructure and Operations</v>
          </cell>
          <cell r="BT483">
            <v>433</v>
          </cell>
          <cell r="BV483" t="str">
            <v>Infrastructure and Operations</v>
          </cell>
        </row>
        <row r="484">
          <cell r="A484">
            <v>481</v>
          </cell>
          <cell r="B484" t="str">
            <v>D</v>
          </cell>
          <cell r="C484" t="str">
            <v>AFW999</v>
          </cell>
          <cell r="D484" t="str">
            <v>Fraud - No Applicable Discipline</v>
          </cell>
          <cell r="E484" t="str">
            <v>Responsibilities are within the Fraud Function but are not described in other Discipline summaries</v>
          </cell>
          <cell r="I484" t="str">
            <v>X</v>
          </cell>
          <cell r="AG484" t="str">
            <v>X</v>
          </cell>
          <cell r="AI484" t="str">
            <v>X</v>
          </cell>
          <cell r="BA484" t="str">
            <v>X</v>
          </cell>
          <cell r="BH484" t="str">
            <v>X</v>
          </cell>
          <cell r="BR484" t="str">
            <v>X</v>
          </cell>
          <cell r="BS484" t="str">
            <v>Infrastructure and Operations</v>
          </cell>
          <cell r="BT484">
            <v>434</v>
          </cell>
          <cell r="BU484" t="str">
            <v>X</v>
          </cell>
          <cell r="BV484" t="str">
            <v>Infrastructure and Operations</v>
          </cell>
          <cell r="BW484">
            <v>315</v>
          </cell>
        </row>
        <row r="485">
          <cell r="A485">
            <v>482</v>
          </cell>
          <cell r="B485" t="str">
            <v>F</v>
          </cell>
          <cell r="C485" t="str">
            <v>AFY</v>
          </cell>
          <cell r="D485" t="str">
            <v>Risk Management</v>
          </cell>
          <cell r="E485" t="str">
            <v>Develops, recommends and implements controls and cost-effective approaches to minimize the organization's risks effects. Identifies and analyzes potential sources of loss to minimize risk and estimates the potential financial consequences of an occurring loss.</v>
          </cell>
          <cell r="F485" t="str">
            <v>X</v>
          </cell>
          <cell r="H485" t="str">
            <v>X</v>
          </cell>
          <cell r="I485" t="str">
            <v>X</v>
          </cell>
          <cell r="J485" t="str">
            <v>X</v>
          </cell>
          <cell r="K485" t="str">
            <v>X</v>
          </cell>
          <cell r="O485" t="str">
            <v>X</v>
          </cell>
          <cell r="Q485" t="str">
            <v>X</v>
          </cell>
          <cell r="R485" t="str">
            <v>X</v>
          </cell>
          <cell r="S485" t="str">
            <v>X</v>
          </cell>
          <cell r="T485" t="str">
            <v>X</v>
          </cell>
          <cell r="U485" t="str">
            <v>X</v>
          </cell>
          <cell r="V485" t="str">
            <v>X</v>
          </cell>
          <cell r="W485" t="str">
            <v>X</v>
          </cell>
          <cell r="X485" t="str">
            <v>X</v>
          </cell>
          <cell r="Y485" t="str">
            <v>X</v>
          </cell>
          <cell r="Z485" t="str">
            <v>X</v>
          </cell>
          <cell r="AA485" t="str">
            <v>X</v>
          </cell>
          <cell r="AB485" t="str">
            <v>X</v>
          </cell>
          <cell r="AC485" t="str">
            <v>X</v>
          </cell>
          <cell r="AD485" t="str">
            <v>X</v>
          </cell>
          <cell r="AE485" t="str">
            <v>X</v>
          </cell>
          <cell r="AF485" t="str">
            <v>X</v>
          </cell>
          <cell r="AG485" t="str">
            <v>X</v>
          </cell>
          <cell r="AI485" t="str">
            <v>X</v>
          </cell>
          <cell r="AJ485" t="str">
            <v>X</v>
          </cell>
          <cell r="AM485" t="str">
            <v>X</v>
          </cell>
          <cell r="AN485" t="str">
            <v>X</v>
          </cell>
          <cell r="AO485" t="str">
            <v>X</v>
          </cell>
          <cell r="AP485" t="str">
            <v>X</v>
          </cell>
          <cell r="AQ485" t="str">
            <v>X</v>
          </cell>
          <cell r="AR485" t="str">
            <v>X</v>
          </cell>
          <cell r="AS485" t="str">
            <v>X</v>
          </cell>
          <cell r="AT485" t="str">
            <v>X</v>
          </cell>
          <cell r="AU485" t="str">
            <v>X</v>
          </cell>
          <cell r="AV485" t="str">
            <v>X</v>
          </cell>
          <cell r="AW485" t="str">
            <v>X</v>
          </cell>
          <cell r="AX485" t="str">
            <v>X</v>
          </cell>
          <cell r="AY485" t="str">
            <v>X</v>
          </cell>
          <cell r="BA485" t="str">
            <v>X</v>
          </cell>
          <cell r="BB485" t="str">
            <v>X</v>
          </cell>
          <cell r="BC485" t="str">
            <v>X</v>
          </cell>
          <cell r="BD485" t="str">
            <v>X</v>
          </cell>
          <cell r="BE485" t="str">
            <v>X</v>
          </cell>
          <cell r="BF485" t="str">
            <v>X</v>
          </cell>
          <cell r="BG485" t="str">
            <v>X</v>
          </cell>
          <cell r="BH485" t="str">
            <v>X</v>
          </cell>
          <cell r="BI485" t="str">
            <v>X</v>
          </cell>
          <cell r="BJ485" t="str">
            <v>X</v>
          </cell>
          <cell r="BK485" t="str">
            <v>X</v>
          </cell>
          <cell r="BL485" t="str">
            <v>X</v>
          </cell>
          <cell r="BM485" t="str">
            <v>X</v>
          </cell>
          <cell r="BO485" t="str">
            <v>X</v>
          </cell>
          <cell r="BP485" t="str">
            <v>X</v>
          </cell>
          <cell r="BQ485" t="str">
            <v>X</v>
          </cell>
          <cell r="BR485" t="str">
            <v>X</v>
          </cell>
          <cell r="BS485" t="str">
            <v>Infrastructure and Operations</v>
          </cell>
          <cell r="BT485">
            <v>435</v>
          </cell>
          <cell r="BU485" t="str">
            <v>X</v>
          </cell>
          <cell r="BV485" t="str">
            <v>Infrastructure and Operations</v>
          </cell>
          <cell r="BW485">
            <v>316</v>
          </cell>
        </row>
        <row r="486">
          <cell r="A486">
            <v>483</v>
          </cell>
          <cell r="B486" t="str">
            <v>M</v>
          </cell>
          <cell r="C486" t="str">
            <v>AFY</v>
          </cell>
          <cell r="D486" t="str">
            <v>Risk Management</v>
          </cell>
          <cell r="E486" t="str">
            <v xml:space="preserve">Matching note: [1] Xxxx [2] Xxxx [3] Xxxx </v>
          </cell>
        </row>
        <row r="487">
          <cell r="A487">
            <v>484</v>
          </cell>
          <cell r="B487" t="str">
            <v>A</v>
          </cell>
          <cell r="C487" t="str">
            <v>AFY</v>
          </cell>
          <cell r="D487" t="str">
            <v>Risk Management</v>
          </cell>
          <cell r="E487" t="str">
            <v xml:space="preserve">EX (Executive) 
M (Supervisory/Management) 
P (Professional) </v>
          </cell>
          <cell r="F487" t="str">
            <v>X</v>
          </cell>
          <cell r="BX487" t="str">
            <v>[GI INTL]:</v>
          </cell>
        </row>
        <row r="488">
          <cell r="A488">
            <v>485</v>
          </cell>
          <cell r="B488" t="str">
            <v>A</v>
          </cell>
          <cell r="C488" t="str">
            <v>AFY</v>
          </cell>
          <cell r="D488" t="str">
            <v>Risk Management</v>
          </cell>
          <cell r="E488" t="str">
            <v xml:space="preserve">EX (Executive) 
M (Supervisory/Management) 
P (Professional) 
U (Business Support) </v>
          </cell>
          <cell r="K488" t="str">
            <v>X</v>
          </cell>
          <cell r="Y488" t="str">
            <v>X</v>
          </cell>
          <cell r="AG488" t="str">
            <v>X</v>
          </cell>
          <cell r="BR488" t="str">
            <v>X</v>
          </cell>
          <cell r="BU488" t="str">
            <v>X</v>
          </cell>
          <cell r="BX488" t="str">
            <v xml:space="preserve">[GI LATAM
EngCon LATAM
FS INTL
Fintech China
Fintech GBR]:
</v>
          </cell>
        </row>
        <row r="489">
          <cell r="A489">
            <v>486</v>
          </cell>
          <cell r="B489" t="str">
            <v>A</v>
          </cell>
          <cell r="C489" t="str">
            <v>AFY</v>
          </cell>
          <cell r="D489" t="str">
            <v>Risk Management</v>
          </cell>
          <cell r="E489" t="str">
            <v xml:space="preserve">M (Supervisory/Management) 
P (Professional) </v>
          </cell>
          <cell r="R489" t="str">
            <v>X</v>
          </cell>
          <cell r="V489" t="str">
            <v>X</v>
          </cell>
          <cell r="AC489" t="str">
            <v>X</v>
          </cell>
          <cell r="AD489" t="str">
            <v>X</v>
          </cell>
          <cell r="AE489" t="str">
            <v>X</v>
          </cell>
          <cell r="AF489" t="str">
            <v>X</v>
          </cell>
          <cell r="AN489" t="str">
            <v>X</v>
          </cell>
          <cell r="AP489" t="str">
            <v>X</v>
          </cell>
          <cell r="AT489" t="str">
            <v>X</v>
          </cell>
          <cell r="AX489" t="str">
            <v>X</v>
          </cell>
          <cell r="BD489" t="str">
            <v>X</v>
          </cell>
          <cell r="BF489" t="str">
            <v>X</v>
          </cell>
          <cell r="BX489" t="str">
            <v xml:space="preserve">[GI MMPS US     
GI MMPS CAN     
ENS MMPS US     
ENS CAN     
EMT US     
EMT CAN     
HT MMPS US     
HT MMPS CAN     
Media MMPS US     
PHS MMPS NA     
RET MMPS US     
RET MMPS CAN]:
</v>
          </cell>
        </row>
        <row r="490">
          <cell r="A490">
            <v>487</v>
          </cell>
          <cell r="B490" t="str">
            <v>A</v>
          </cell>
          <cell r="C490" t="str">
            <v>AFY</v>
          </cell>
          <cell r="D490" t="str">
            <v>Risk Management</v>
          </cell>
          <cell r="E490" t="str">
            <v xml:space="preserve">M (Supervisory/Management) 
P (Professional) 
U (Business Support) </v>
          </cell>
          <cell r="AI490" t="str">
            <v>X</v>
          </cell>
          <cell r="BX490" t="str">
            <v>[FS MMPS NA]:</v>
          </cell>
        </row>
        <row r="491">
          <cell r="A491">
            <v>488</v>
          </cell>
          <cell r="B491" t="str">
            <v>D</v>
          </cell>
          <cell r="C491" t="str">
            <v>AFY000</v>
          </cell>
          <cell r="D491" t="str">
            <v>Risk Management Generalist/Multidiscipline</v>
          </cell>
          <cell r="E491" t="str">
            <v>Identifies and analyzes potential sources of loss to minimize risk [-] Estimates the potential financial consequences of an occurring loss [-] Develops and implements controls and cost-effective approaches to minimize the organization's risks [-] Assesses and communicates information regarding business risks with functions across the organization</v>
          </cell>
          <cell r="F491" t="str">
            <v>X</v>
          </cell>
          <cell r="I491" t="str">
            <v>X</v>
          </cell>
          <cell r="J491" t="str">
            <v>X</v>
          </cell>
          <cell r="K491" t="str">
            <v>X</v>
          </cell>
          <cell r="O491" t="str">
            <v>X</v>
          </cell>
          <cell r="R491" t="str">
            <v>X</v>
          </cell>
          <cell r="T491" t="str">
            <v>X</v>
          </cell>
          <cell r="V491" t="str">
            <v>X</v>
          </cell>
          <cell r="W491" t="str">
            <v>X</v>
          </cell>
          <cell r="X491" t="str">
            <v>X</v>
          </cell>
          <cell r="Y491" t="str">
            <v>X</v>
          </cell>
          <cell r="Z491" t="str">
            <v>X</v>
          </cell>
          <cell r="AA491" t="str">
            <v>X</v>
          </cell>
          <cell r="AC491" t="str">
            <v>X</v>
          </cell>
          <cell r="AD491" t="str">
            <v>X</v>
          </cell>
          <cell r="AE491" t="str">
            <v>X</v>
          </cell>
          <cell r="AF491" t="str">
            <v>X</v>
          </cell>
          <cell r="AG491" t="str">
            <v>X</v>
          </cell>
          <cell r="AI491" t="str">
            <v>X</v>
          </cell>
          <cell r="AJ491" t="str">
            <v>X</v>
          </cell>
          <cell r="AN491" t="str">
            <v>X</v>
          </cell>
          <cell r="AP491" t="str">
            <v>X</v>
          </cell>
          <cell r="AQ491" t="str">
            <v>X</v>
          </cell>
          <cell r="AT491" t="str">
            <v>X</v>
          </cell>
          <cell r="AU491" t="str">
            <v>X</v>
          </cell>
          <cell r="AV491" t="str">
            <v>X</v>
          </cell>
          <cell r="AX491" t="str">
            <v>X</v>
          </cell>
          <cell r="AY491" t="str">
            <v>X</v>
          </cell>
          <cell r="BA491" t="str">
            <v>X</v>
          </cell>
          <cell r="BB491" t="str">
            <v>X</v>
          </cell>
          <cell r="BD491" t="str">
            <v>X</v>
          </cell>
          <cell r="BF491" t="str">
            <v>X</v>
          </cell>
          <cell r="BG491" t="str">
            <v>X</v>
          </cell>
          <cell r="BH491" t="str">
            <v>X</v>
          </cell>
          <cell r="BI491" t="str">
            <v>X</v>
          </cell>
          <cell r="BJ491" t="str">
            <v>X</v>
          </cell>
          <cell r="BK491" t="str">
            <v>X</v>
          </cell>
          <cell r="BL491" t="str">
            <v>X</v>
          </cell>
          <cell r="BM491" t="str">
            <v>X</v>
          </cell>
          <cell r="BO491" t="str">
            <v>X</v>
          </cell>
          <cell r="BP491" t="str">
            <v>X</v>
          </cell>
          <cell r="BQ491" t="str">
            <v>X</v>
          </cell>
          <cell r="BR491" t="str">
            <v>X</v>
          </cell>
          <cell r="BS491" t="str">
            <v>Infrastructure and Operations</v>
          </cell>
          <cell r="BT491">
            <v>436</v>
          </cell>
          <cell r="BU491" t="str">
            <v>X</v>
          </cell>
          <cell r="BV491" t="str">
            <v>Infrastructure and Operations</v>
          </cell>
          <cell r="BW491">
            <v>317</v>
          </cell>
        </row>
        <row r="492">
          <cell r="A492">
            <v>489</v>
          </cell>
          <cell r="B492" t="str">
            <v>B</v>
          </cell>
          <cell r="C492" t="str">
            <v>AFY000-EX</v>
          </cell>
          <cell r="D492" t="str">
            <v>Top Risk Management Executive</v>
          </cell>
          <cell r="E492" t="str">
            <v>Has primary responsibility for developing, recommending and administering the risk management strategy to minimize adverse effects [-] Reviews and analyzes data and devises risk minimization programs [-] Develops and implements controls and cost-effective approaches to minimize the organization's risk</v>
          </cell>
          <cell r="H492" t="str">
            <v>X</v>
          </cell>
          <cell r="Q492" t="str">
            <v>X</v>
          </cell>
          <cell r="S492" t="str">
            <v>X</v>
          </cell>
          <cell r="U492" t="str">
            <v>X</v>
          </cell>
          <cell r="AB492" t="str">
            <v>X</v>
          </cell>
          <cell r="AD492" t="str">
            <v>X</v>
          </cell>
          <cell r="AH492" t="str">
            <v>X</v>
          </cell>
          <cell r="AM492" t="str">
            <v>X</v>
          </cell>
          <cell r="AO492" t="str">
            <v>X</v>
          </cell>
          <cell r="AS492" t="str">
            <v>X</v>
          </cell>
          <cell r="AW492" t="str">
            <v>X</v>
          </cell>
          <cell r="BC492" t="str">
            <v>X</v>
          </cell>
          <cell r="BE492" t="str">
            <v>X</v>
          </cell>
        </row>
        <row r="493">
          <cell r="A493">
            <v>490</v>
          </cell>
          <cell r="B493" t="str">
            <v>D</v>
          </cell>
          <cell r="C493" t="str">
            <v>AFY010</v>
          </cell>
          <cell r="D493" t="str">
            <v>Market Risk</v>
          </cell>
          <cell r="E493" t="str">
            <v>Identifies market positions that are in conflict with the established credit risk policies and limits [-] Analyses and comments on market and portfolio development [-] Participates in the implementation of risk valuation models (i.e., value-at-risk model) and in managing day-to-day risk exposure (position limits, global limits)</v>
          </cell>
          <cell r="Z493" t="str">
            <v>X</v>
          </cell>
          <cell r="AE493" t="str">
            <v>X</v>
          </cell>
          <cell r="AF493" t="str">
            <v>X</v>
          </cell>
          <cell r="AG493" t="str">
            <v>X</v>
          </cell>
          <cell r="AI493" t="str">
            <v>X</v>
          </cell>
          <cell r="BR493" t="str">
            <v>X</v>
          </cell>
          <cell r="BS493" t="str">
            <v>Infrastructure and Operations</v>
          </cell>
          <cell r="BT493">
            <v>437</v>
          </cell>
          <cell r="BU493" t="str">
            <v>X</v>
          </cell>
          <cell r="BV493" t="str">
            <v>Infrastructure and Operations</v>
          </cell>
          <cell r="BW493">
            <v>318</v>
          </cell>
        </row>
        <row r="494">
          <cell r="A494">
            <v>491</v>
          </cell>
          <cell r="B494" t="str">
            <v>D</v>
          </cell>
          <cell r="C494" t="str">
            <v>AFY020</v>
          </cell>
          <cell r="D494" t="str">
            <v>Credit Risk Management</v>
          </cell>
          <cell r="E494" t="str">
            <v>Manages strategic risk exposure derived from energy marketing and trading activities [-] Draws up periodic reports to ensure transparency of the organization's risk profile [-] Identifies positions that are in conflict with the organization's credit risk policies and limits [-] Analyzes and comments on market and portfolio development [-] Participates in the implementation of risk valuation models</v>
          </cell>
          <cell r="AE494" t="str">
            <v>X</v>
          </cell>
          <cell r="AF494" t="str">
            <v>X</v>
          </cell>
        </row>
        <row r="495">
          <cell r="A495">
            <v>492</v>
          </cell>
          <cell r="B495" t="str">
            <v>D</v>
          </cell>
          <cell r="C495" t="str">
            <v>AFY030</v>
          </cell>
          <cell r="D495" t="str">
            <v>Risk Analytics and Modeling</v>
          </cell>
          <cell r="E495" t="str">
            <v>Models and develops risks simulation scenarios within the risk function [-] Defines risk modeling methods [-] Conceives and implements tools and methods of risk evaluation</v>
          </cell>
          <cell r="I495" t="str">
            <v>X</v>
          </cell>
          <cell r="Z495" t="str">
            <v>X</v>
          </cell>
          <cell r="AE495" t="str">
            <v>X</v>
          </cell>
          <cell r="AF495" t="str">
            <v>X</v>
          </cell>
          <cell r="AG495" t="str">
            <v>X</v>
          </cell>
          <cell r="AI495" t="str">
            <v>X</v>
          </cell>
          <cell r="BA495" t="str">
            <v>X</v>
          </cell>
          <cell r="BH495" t="str">
            <v>X</v>
          </cell>
          <cell r="BR495" t="str">
            <v>X</v>
          </cell>
          <cell r="BS495" t="str">
            <v>Infrastructure and Operations</v>
          </cell>
          <cell r="BT495">
            <v>438</v>
          </cell>
          <cell r="BU495" t="str">
            <v>X</v>
          </cell>
          <cell r="BV495" t="str">
            <v>Infrastructure and Operations</v>
          </cell>
          <cell r="BW495">
            <v>319</v>
          </cell>
        </row>
        <row r="496">
          <cell r="A496">
            <v>493</v>
          </cell>
          <cell r="B496" t="str">
            <v>D</v>
          </cell>
          <cell r="C496" t="str">
            <v>AFY050</v>
          </cell>
          <cell r="D496" t="str">
            <v>Operational Risk Management</v>
          </cell>
          <cell r="E496" t="str">
            <v>Develops systems to control and monitor assets in terms of operational risk [-] Evaluates alternative means of reducing the organization's exposure to catastrophic loss [-] Measures risk and sets operational risk management policies (i.e., value-at-risk model for day-to-day exposure) [-] Implements risk valuation models [-] Informs traders and other specialists on local and global risk exposure</v>
          </cell>
          <cell r="AE496" t="str">
            <v>X</v>
          </cell>
          <cell r="AF496" t="str">
            <v>X</v>
          </cell>
        </row>
        <row r="497">
          <cell r="A497">
            <v>494</v>
          </cell>
          <cell r="B497" t="str">
            <v>D</v>
          </cell>
          <cell r="C497" t="str">
            <v>AFY060</v>
          </cell>
          <cell r="D497" t="str">
            <v>Risk Control</v>
          </cell>
          <cell r="E497" t="str">
            <v>Ensures regularity and conformity of deals compared to the defined limits [-] Controls the daily process of reconciling Front and Back Office positions [-] Takes responsibility for the follow-up of financial indicators and ratios [-] Alerts risk analysts about the overtaking of limits</v>
          </cell>
          <cell r="Z497" t="str">
            <v>X</v>
          </cell>
          <cell r="AE497" t="str">
            <v>X</v>
          </cell>
          <cell r="AF497" t="str">
            <v>X</v>
          </cell>
          <cell r="AG497" t="str">
            <v>X</v>
          </cell>
          <cell r="AI497" t="str">
            <v>X</v>
          </cell>
          <cell r="BR497" t="str">
            <v>X</v>
          </cell>
          <cell r="BS497" t="str">
            <v>Infrastructure and Operations</v>
          </cell>
          <cell r="BT497">
            <v>439</v>
          </cell>
          <cell r="BU497" t="str">
            <v>X</v>
          </cell>
          <cell r="BV497" t="str">
            <v>Infrastructure and Operations</v>
          </cell>
          <cell r="BW497">
            <v>320</v>
          </cell>
        </row>
        <row r="498">
          <cell r="A498">
            <v>495</v>
          </cell>
          <cell r="B498" t="str">
            <v>D</v>
          </cell>
          <cell r="C498" t="str">
            <v>AFY070</v>
          </cell>
          <cell r="D498" t="str">
            <v>Risk Policy</v>
          </cell>
          <cell r="E498" t="str">
            <v>Communicates risk management policies [-] Sets out procedures and guidelines to implement policies and to ensure the business is aligned [-] Maintains documentation current to legal and regulatory requirements</v>
          </cell>
          <cell r="Z498" t="str">
            <v>X</v>
          </cell>
          <cell r="AE498" t="str">
            <v>X</v>
          </cell>
          <cell r="AF498" t="str">
            <v>X</v>
          </cell>
          <cell r="AG498" t="str">
            <v>X</v>
          </cell>
          <cell r="AI498" t="str">
            <v>X</v>
          </cell>
          <cell r="BR498" t="str">
            <v>X</v>
          </cell>
          <cell r="BS498" t="str">
            <v>Infrastructure and Operations</v>
          </cell>
          <cell r="BT498">
            <v>440</v>
          </cell>
          <cell r="BU498" t="str">
            <v>X</v>
          </cell>
          <cell r="BV498" t="str">
            <v>Infrastructure and Operations</v>
          </cell>
          <cell r="BW498">
            <v>321</v>
          </cell>
        </row>
        <row r="499">
          <cell r="A499">
            <v>496</v>
          </cell>
          <cell r="B499" t="str">
            <v>D</v>
          </cell>
          <cell r="C499" t="str">
            <v>AFY077</v>
          </cell>
          <cell r="D499" t="str">
            <v>Conflict of Interest Risk Management</v>
          </cell>
          <cell r="E499" t="str">
            <v>Conducts research; identifies and analyzes risks associated with potential conflicts of interest and confidentiality issues arising from potential and existing new clients and activities of the organization  [-] Collaborates with attorneys and others in the organization to resolve potential conflicts issues and minimize risk [-] Does not provide legal advice or solutions normally associated with qualified attorneys</v>
          </cell>
          <cell r="BH499" t="str">
            <v>X</v>
          </cell>
        </row>
        <row r="500">
          <cell r="A500">
            <v>497</v>
          </cell>
          <cell r="B500" t="str">
            <v>D</v>
          </cell>
          <cell r="C500" t="str">
            <v>AFY080</v>
          </cell>
          <cell r="D500" t="str">
            <v>Risk Management Reporting</v>
          </cell>
          <cell r="E500" t="str">
            <v>Consolidates and reports risk assessment information across all areas of the organization to allow business and senior management to effectively manage the risk levels</v>
          </cell>
          <cell r="AE500" t="str">
            <v>X</v>
          </cell>
          <cell r="AF500" t="str">
            <v>X</v>
          </cell>
        </row>
        <row r="501">
          <cell r="A501">
            <v>498</v>
          </cell>
          <cell r="B501" t="str">
            <v>D</v>
          </cell>
          <cell r="C501" t="str">
            <v>AFY401</v>
          </cell>
          <cell r="D501" t="str">
            <v>Pharmaceutical Product Security</v>
          </cell>
          <cell r="E501" t="str">
            <v>Develops and maintains strategy, policies and procedures to ensure product security, prevent pharmaceutical counterfeiting and protect the organization's brand, consistent with organization objectives and regulatory requirements [-] Implements and coordinates the use of product security measures and technology in various parts of the organization to ensure implementation of product security protocols affecting covert and overt product features (e.g., dosage forms, packaging, labeling, product fingerprinting) [-] Coordinates resolution of product security issues within and outside the organization (e.g., legal, regulatory agencies, etc.) [-] Maintains current product databases and related documentation</v>
          </cell>
          <cell r="AU501" t="str">
            <v>X</v>
          </cell>
          <cell r="AX501" t="str">
            <v>X</v>
          </cell>
        </row>
        <row r="502">
          <cell r="A502">
            <v>499</v>
          </cell>
          <cell r="B502" t="str">
            <v>B</v>
          </cell>
          <cell r="C502" t="str">
            <v>AFY500-EX</v>
          </cell>
          <cell r="D502" t="str">
            <v>Top Risk Management/Derivatives Trading Executive</v>
          </cell>
          <cell r="E502" t="str">
            <v>Has primary responsibility for overseeing market (electricity and/or natural gas) and operations risk [-] Ensures that the risks are fully assessed, valuation of products is appropriate and transactions are priced to compensate for risks incurred [-] Ensures adherence to risk management policies and procedures [-] Establishes procedures to provide for accurate and timely monitoring and reporting of daily risk exposure and capital at risk using appropriate quantification and valuation methodologies [-] Approves structured and complex transactions and designs customized hedges using derivative securities (i.e., swaps, futures, options)</v>
          </cell>
          <cell r="AB502" t="str">
            <v>X</v>
          </cell>
          <cell r="AD502" t="str">
            <v>X</v>
          </cell>
        </row>
        <row r="503">
          <cell r="A503">
            <v>500</v>
          </cell>
          <cell r="B503" t="str">
            <v>B</v>
          </cell>
          <cell r="C503" t="str">
            <v>AFY510-EX</v>
          </cell>
          <cell r="D503" t="str">
            <v>Top Energy Marketing and Trading Risk Control Executive</v>
          </cell>
          <cell r="E503" t="str">
            <v>Has primary responsibility for all aspects of trading and marketing risk controls throughout the energy marketing and the trading organization [-] Develops and ensures adherence to proper risk management techniques [-] Ensures that the company's portfolio is properly identified, characterized, valued and reported on a consistent and timely basis [-] Enforces allocated risk levels and develops and promotes adherence to risk control policies and procedures, trade validation and confirmation, model and risk system validation, position segmentation and reporting, forward curve mark validation and credit, and risk measurement and reporting</v>
          </cell>
          <cell r="AE503" t="str">
            <v>X</v>
          </cell>
          <cell r="AF503" t="str">
            <v>X</v>
          </cell>
        </row>
        <row r="504">
          <cell r="A504">
            <v>501</v>
          </cell>
          <cell r="B504" t="str">
            <v>B</v>
          </cell>
          <cell r="C504" t="str">
            <v>AFY520-EX</v>
          </cell>
          <cell r="D504" t="str">
            <v>Top Energy Trading Credit Risk Executive</v>
          </cell>
          <cell r="E504" t="str">
            <v>Has primary responsibility for assessing and managing the organization's credit risk, counter-party risk and performance risk [-] Manages global credit allocation, allocation of credit limits across domestic business units and credit reporting. [-] Interfaces with corporate treasury and CFO's office for cash management and corporate credit issues</v>
          </cell>
          <cell r="AE504" t="str">
            <v>X</v>
          </cell>
        </row>
        <row r="505">
          <cell r="A505">
            <v>502</v>
          </cell>
          <cell r="B505" t="str">
            <v>B</v>
          </cell>
          <cell r="C505" t="str">
            <v>AFY530-EX</v>
          </cell>
          <cell r="D505" t="str">
            <v>Top Trading Risk Executive</v>
          </cell>
          <cell r="E505" t="str">
            <v>Has primary responsibility for Enterprise Risk Management (ERM) [-] Develops and maintains an organization-wide approach to the management of risk through the integrated assessment, reporting, development and ongoing management of risk mitigation strategies for the company's various risks, including areas such as operational risk, insurance risk, foreign exchange risk, commodity risk and credit risk [-] Works with senior management and the Board of Directors to establish and communicate the organization's ERM objectives and direction, risk management policies, risk tolerance and risk limits, and assists with capital and resource allocation decisions [-] Works with business units to establish, maintain and continuously improve risk management capabilities</v>
          </cell>
          <cell r="AE505" t="str">
            <v>X</v>
          </cell>
        </row>
        <row r="506">
          <cell r="A506">
            <v>503</v>
          </cell>
          <cell r="B506" t="str">
            <v>B</v>
          </cell>
          <cell r="C506" t="str">
            <v>AFY600-EX</v>
          </cell>
          <cell r="D506" t="str">
            <v>Chief Risk Officer</v>
          </cell>
          <cell r="E506" t="str">
            <v>Has primary responsibility for managing risk exposure derived from banking and financial services activities [-] Employs complex statistical analysis that quantitatively estimates the probability of a loss occurring and the probable amount of the loss [-] Incumbents measure risk and are involved in setting overall policies and developing systems to control and monitor assets in terms of market risk and counterparty risk [-] May participate in treasury meetings and keep the Asset and Liability Committee informed regarding local and global risk exposure [-] Where an executive is responsible for only one of credit, market or operational risk, he/she should be reported under the relevant specific positions</v>
          </cell>
          <cell r="H506" t="str">
            <v>X</v>
          </cell>
        </row>
        <row r="507">
          <cell r="A507">
            <v>504</v>
          </cell>
          <cell r="B507" t="str">
            <v>B</v>
          </cell>
          <cell r="C507" t="str">
            <v>AFY602-EX</v>
          </cell>
          <cell r="D507" t="str">
            <v>Top Corporate Banking Credit Risk Executive</v>
          </cell>
          <cell r="E507" t="str">
            <v>Has primary responsibility for ensuring the creditworthiness of all corporate/business banking activities [-] Establishes credit risk policies and procedures within Group credit risk guidelines [-] Reviews overall viability of loan portfolio, sets credit quality review policies and procedures [-] Typically reports on a functional basis to the Top Credit Risk Executive (AFY615-EX)</v>
          </cell>
          <cell r="H507" t="str">
            <v>X</v>
          </cell>
          <cell r="AH507" t="str">
            <v>X</v>
          </cell>
        </row>
        <row r="508">
          <cell r="A508">
            <v>505</v>
          </cell>
          <cell r="B508" t="str">
            <v>B</v>
          </cell>
          <cell r="C508" t="str">
            <v>AFY603-EX</v>
          </cell>
          <cell r="D508" t="str">
            <v>Top Retail Credit Risk Executive</v>
          </cell>
          <cell r="E508" t="str">
            <v>Has primary responsibility for ensuring the creditworthiness of all retail banking activities [-] Establishes credit risk policies and procedures within Group credit risk guidelines [-] Sets and reviews all credit risk policies and procedures, oversees credit scoring and modelling activities [-] Typically reports on a functional basis to the Top Credit Risk Executive (AFY615-EX)</v>
          </cell>
          <cell r="H508" t="str">
            <v>X</v>
          </cell>
          <cell r="AH508" t="str">
            <v>X</v>
          </cell>
        </row>
        <row r="509">
          <cell r="A509">
            <v>506</v>
          </cell>
          <cell r="B509" t="str">
            <v>D</v>
          </cell>
          <cell r="C509" t="str">
            <v>AFY605</v>
          </cell>
          <cell r="D509" t="str">
            <v>Risk Management, Control and Governance</v>
          </cell>
          <cell r="E509" t="str">
            <v>Develops and manages a comprehensive risk strategy for the organization which maximizes commercial benefits while minimizing risk exposure and maintaining legislative compliance, covering the risk exposure for the full portfolio of the organization's activities/interest [-] Assembles a highly-skilled and motivated risk management, control and governance function to meet the operational risk needs of the organization [-] Provides specialist risk management capabilities which have a significant impact upon the organization's commercial strategy</v>
          </cell>
          <cell r="I509" t="str">
            <v>X</v>
          </cell>
          <cell r="Z509" t="str">
            <v>X</v>
          </cell>
          <cell r="AG509" t="str">
            <v>X</v>
          </cell>
          <cell r="AI509" t="str">
            <v>X</v>
          </cell>
          <cell r="BA509" t="str">
            <v>X</v>
          </cell>
          <cell r="BH509" t="str">
            <v>X</v>
          </cell>
          <cell r="BR509" t="str">
            <v>X</v>
          </cell>
          <cell r="BS509" t="str">
            <v>Infrastructure and Operations</v>
          </cell>
          <cell r="BT509">
            <v>441</v>
          </cell>
          <cell r="BU509" t="str">
            <v>X</v>
          </cell>
          <cell r="BV509" t="str">
            <v>Infrastructure and Operations</v>
          </cell>
          <cell r="BW509">
            <v>322</v>
          </cell>
        </row>
        <row r="510">
          <cell r="A510">
            <v>507</v>
          </cell>
          <cell r="B510" t="str">
            <v>D</v>
          </cell>
          <cell r="C510" t="str">
            <v>AFY615</v>
          </cell>
          <cell r="D510" t="str">
            <v>Credit Risk</v>
          </cell>
          <cell r="E510" t="str">
            <v>Oversees strategic risk exposure derived from banking and financial services activities [-] Draws up periodic reports to ensure transparency regarding the company's risk profile [-] Identifies positions that contravene the company's credit risk policies and limits [-] Analyzes and comments on market and portfolio development [-] Participates in the implementation of risk valuation models [-] Matching note: Indicate the incumbent's area of specialization/focus by selecting a Modifier.</v>
          </cell>
          <cell r="AG510" t="str">
            <v>X</v>
          </cell>
          <cell r="AI510" t="str">
            <v>X</v>
          </cell>
          <cell r="BR510" t="str">
            <v>X</v>
          </cell>
          <cell r="BS510" t="str">
            <v>Infrastructure and Operations</v>
          </cell>
          <cell r="BT510">
            <v>442</v>
          </cell>
          <cell r="BU510" t="str">
            <v>X</v>
          </cell>
          <cell r="BV510" t="str">
            <v>Infrastructure and Operations</v>
          </cell>
          <cell r="BW510">
            <v>323</v>
          </cell>
        </row>
        <row r="511">
          <cell r="A511">
            <v>508</v>
          </cell>
          <cell r="B511" t="str">
            <v>B</v>
          </cell>
          <cell r="C511" t="str">
            <v>AFY615-EX</v>
          </cell>
          <cell r="D511" t="str">
            <v>Top Credit Risk Executive</v>
          </cell>
          <cell r="E511" t="str">
            <v>Oversees, from a corporate-wide standpoint, the loans and commitments of the organization and the overall soundness of its loan portfolio typically spanning both retail (including credit card) and corporate credit risk [-] Responsible for developing and maintaining progressive and competitive lending and credit quality review policies and procedures</v>
          </cell>
          <cell r="H511" t="str">
            <v>X</v>
          </cell>
          <cell r="AH511" t="str">
            <v>X</v>
          </cell>
        </row>
        <row r="512">
          <cell r="A512">
            <v>509</v>
          </cell>
          <cell r="B512" t="str">
            <v>D</v>
          </cell>
          <cell r="C512" t="str">
            <v>AFY625</v>
          </cell>
          <cell r="D512" t="str">
            <v>Country Risk</v>
          </cell>
          <cell r="E512" t="str">
            <v>Draws up periodic reports to ensure transparency regarding the firm's risk profile [-] Analyzes and comments on market and portfolio development [-] Derives recommended activities for strategic control of the firm [-] Participates in the implementation of risk valuation models</v>
          </cell>
          <cell r="AG512" t="str">
            <v>X</v>
          </cell>
          <cell r="BR512" t="str">
            <v>X</v>
          </cell>
          <cell r="BS512" t="str">
            <v>Infrastructure and Operations</v>
          </cell>
          <cell r="BT512">
            <v>443</v>
          </cell>
          <cell r="BU512" t="str">
            <v>X</v>
          </cell>
          <cell r="BV512" t="str">
            <v>Infrastructure and Operations</v>
          </cell>
          <cell r="BW512">
            <v>324</v>
          </cell>
        </row>
        <row r="513">
          <cell r="A513">
            <v>510</v>
          </cell>
          <cell r="B513" t="str">
            <v>D</v>
          </cell>
          <cell r="C513" t="str">
            <v>AFY630</v>
          </cell>
          <cell r="D513" t="str">
            <v>Catastrophe Risk</v>
          </cell>
          <cell r="E513" t="str">
            <v>Processes and analyzes natural catastrophe risk information for insurance and reinsurance underwriting and portfolio risk assessment [-] Supports underwriters to access information, develop portfolio exposure models and create analysis procedures [-] Prepares analyses for Realistic Disaster Scenarios, Risk Aggregation and other risk measurement requirements</v>
          </cell>
          <cell r="AG513" t="str">
            <v>X</v>
          </cell>
          <cell r="AI513" t="str">
            <v>X</v>
          </cell>
          <cell r="BR513" t="str">
            <v>X</v>
          </cell>
          <cell r="BS513" t="str">
            <v>Infrastructure and Operations</v>
          </cell>
          <cell r="BT513">
            <v>444</v>
          </cell>
          <cell r="BU513" t="str">
            <v>X</v>
          </cell>
          <cell r="BV513" t="str">
            <v>Infrastructure and Operations</v>
          </cell>
          <cell r="BW513">
            <v>325</v>
          </cell>
        </row>
        <row r="514">
          <cell r="A514">
            <v>511</v>
          </cell>
          <cell r="B514" t="str">
            <v>D</v>
          </cell>
          <cell r="C514" t="str">
            <v>AFY635</v>
          </cell>
          <cell r="D514" t="str">
            <v>Operational Risk</v>
          </cell>
          <cell r="E514" t="str">
            <v>Develops systems to control and monitor assets in terms of operational risk [-] Evaluates alternative means of reducing the firm's exposure to financial loss, damage to the organization's reputation and loss of business continuity [-] Measures risk and sets operational risk management policies i.e., value-at-risk model for day-to-day exposure [-] Informs traders and other specialists on local and global risk exposure</v>
          </cell>
          <cell r="I514" t="str">
            <v>X</v>
          </cell>
          <cell r="AG514" t="str">
            <v>X</v>
          </cell>
          <cell r="AI514" t="str">
            <v>X</v>
          </cell>
          <cell r="BR514" t="str">
            <v>X</v>
          </cell>
          <cell r="BS514" t="str">
            <v>Infrastructure and Operations</v>
          </cell>
          <cell r="BT514">
            <v>445</v>
          </cell>
          <cell r="BU514" t="str">
            <v>X</v>
          </cell>
          <cell r="BV514" t="str">
            <v>Infrastructure and Operations</v>
          </cell>
          <cell r="BW514">
            <v>326</v>
          </cell>
        </row>
        <row r="515">
          <cell r="A515">
            <v>512</v>
          </cell>
          <cell r="B515" t="str">
            <v>B</v>
          </cell>
          <cell r="C515" t="str">
            <v>AFY635-EX</v>
          </cell>
          <cell r="D515" t="str">
            <v>Top Operational Risk Executive</v>
          </cell>
          <cell r="E515" t="str">
            <v>Has responsibility from a corporate-wide standpoint for all aspects of operational risk, covering fraud, money laundering, information security and theft [-] Establishes and maintains appropriate policies and procedures within group risk guidelines [-] Establishes and maintains systems and processes to monitor compliance and detect breaches of policy</v>
          </cell>
          <cell r="H515" t="str">
            <v>X</v>
          </cell>
          <cell r="AH515" t="str">
            <v>X</v>
          </cell>
        </row>
        <row r="516">
          <cell r="A516">
            <v>513</v>
          </cell>
          <cell r="B516" t="str">
            <v>D</v>
          </cell>
          <cell r="C516" t="str">
            <v>AFY637</v>
          </cell>
          <cell r="D516" t="str">
            <v>Information Security Risk Analysis</v>
          </cell>
          <cell r="E516" t="str">
            <v>Monitors, analyzes and assesses potential or existing risks to information security and provides related guidance and resolutions for the organization and end users [-] Develops and maintains strategies to protect the organization and its customers' confidential data [-] Oversees compliance measures to avoid all information security risks to the organization and its customers</v>
          </cell>
          <cell r="AG516" t="str">
            <v>X</v>
          </cell>
          <cell r="AI516" t="str">
            <v>X</v>
          </cell>
          <cell r="BR516" t="str">
            <v>X</v>
          </cell>
          <cell r="BS516" t="str">
            <v>Infrastructure and Operations</v>
          </cell>
          <cell r="BT516">
            <v>446</v>
          </cell>
          <cell r="BU516" t="str">
            <v>X</v>
          </cell>
          <cell r="BV516" t="str">
            <v>Infrastructure and Operations</v>
          </cell>
          <cell r="BW516">
            <v>327</v>
          </cell>
        </row>
        <row r="517">
          <cell r="A517">
            <v>514</v>
          </cell>
          <cell r="B517" t="str">
            <v>D</v>
          </cell>
          <cell r="C517" t="str">
            <v>AFY650</v>
          </cell>
          <cell r="D517" t="str">
            <v>Risk Management Reporting (FS)</v>
          </cell>
          <cell r="E517" t="str">
            <v>Consolidates and reports risk assessment information across all areas of the firm to allow business and senior management to effectively manage the firm's risk levels</v>
          </cell>
          <cell r="AG517" t="str">
            <v>X</v>
          </cell>
          <cell r="AI517" t="str">
            <v>X</v>
          </cell>
          <cell r="BR517" t="str">
            <v>X</v>
          </cell>
          <cell r="BS517" t="str">
            <v>Infrastructure and Operations</v>
          </cell>
          <cell r="BT517">
            <v>447</v>
          </cell>
          <cell r="BU517" t="str">
            <v>X</v>
          </cell>
          <cell r="BV517" t="str">
            <v>Infrastructure and Operations</v>
          </cell>
          <cell r="BW517">
            <v>328</v>
          </cell>
        </row>
        <row r="518">
          <cell r="A518">
            <v>515</v>
          </cell>
          <cell r="B518" t="str">
            <v>D</v>
          </cell>
          <cell r="C518" t="str">
            <v>AFY655</v>
          </cell>
          <cell r="D518" t="str">
            <v>Credit Rating Advisory</v>
          </cell>
          <cell r="E518" t="str">
            <v>Partners with the Banking division and assists their clients in understanding the impact certain transactions (e.g., acquisitions, debt issuances and leveraged buy-outs) will have on their credit ratings [-] Staff in this area often assist Banking clients with their presentation to and interactions with the rating agencies</v>
          </cell>
          <cell r="AG518" t="str">
            <v>X</v>
          </cell>
          <cell r="AI518" t="str">
            <v>X</v>
          </cell>
          <cell r="BR518" t="str">
            <v>X</v>
          </cell>
          <cell r="BS518" t="str">
            <v>Infrastructure and Operations</v>
          </cell>
          <cell r="BT518">
            <v>448</v>
          </cell>
          <cell r="BV518" t="str">
            <v>Infrastructure and Operations</v>
          </cell>
        </row>
        <row r="519">
          <cell r="A519">
            <v>516</v>
          </cell>
          <cell r="B519" t="str">
            <v>D</v>
          </cell>
          <cell r="C519" t="str">
            <v>AFY660</v>
          </cell>
          <cell r="D519" t="str">
            <v>Event Risk Control and Response</v>
          </cell>
          <cell r="E519" t="str">
            <v>Develops and implements risk management strategies and policies which identify, assess and mitigate the impact of risks originating from or impacting the organization's portfolio of activities/interests [-] Oversees the analysis and reporting of risk management strategies to ensure compliance with corporate objectives</v>
          </cell>
          <cell r="I519" t="str">
            <v>X</v>
          </cell>
          <cell r="AG519" t="str">
            <v>X</v>
          </cell>
          <cell r="AI519" t="str">
            <v>X</v>
          </cell>
          <cell r="BH519" t="str">
            <v>X</v>
          </cell>
          <cell r="BR519" t="str">
            <v>X</v>
          </cell>
          <cell r="BS519" t="str">
            <v>Infrastructure and Operations</v>
          </cell>
          <cell r="BT519">
            <v>449</v>
          </cell>
          <cell r="BV519" t="str">
            <v>Infrastructure and Operations</v>
          </cell>
        </row>
        <row r="520">
          <cell r="A520">
            <v>517</v>
          </cell>
          <cell r="B520" t="str">
            <v>D</v>
          </cell>
          <cell r="C520" t="str">
            <v>AFY700</v>
          </cell>
          <cell r="D520" t="str">
            <v>Internet Piracy Prevention</v>
          </cell>
          <cell r="E520" t="str">
            <v>Conducts web searches to detect, investigate and prevent unauthorized use of the organization's exclusive and licensed media content on the internet [-] Researches and analyzes information on suspected internet piracy and infringements [-] Collaborates with legal, sales and other stakeholders within and outside the organization to remediate content piracy issues [-] Establishes and maintains internet piracy databases and prepares related internal and external reports</v>
          </cell>
          <cell r="AQ520" t="str">
            <v>X</v>
          </cell>
          <cell r="AR520" t="str">
            <v>X</v>
          </cell>
          <cell r="AT520" t="str">
            <v>X</v>
          </cell>
        </row>
        <row r="521">
          <cell r="A521">
            <v>518</v>
          </cell>
          <cell r="B521" t="str">
            <v>D</v>
          </cell>
          <cell r="C521" t="str">
            <v>AFY999</v>
          </cell>
          <cell r="D521" t="str">
            <v>Risk Management - No Applicable Discipline</v>
          </cell>
          <cell r="E521" t="str">
            <v>Responsibilities are within the Risk Management Function but are not described in other Discipline summaries</v>
          </cell>
          <cell r="F521" t="str">
            <v>X</v>
          </cell>
          <cell r="I521" t="str">
            <v>X</v>
          </cell>
          <cell r="O521" t="str">
            <v>X</v>
          </cell>
          <cell r="R521" t="str">
            <v>X</v>
          </cell>
          <cell r="T521" t="str">
            <v>X</v>
          </cell>
          <cell r="V521" t="str">
            <v>X</v>
          </cell>
          <cell r="Z521" t="str">
            <v>X</v>
          </cell>
          <cell r="AC521" t="str">
            <v>X</v>
          </cell>
          <cell r="AD521" t="str">
            <v>X</v>
          </cell>
          <cell r="AE521" t="str">
            <v>X</v>
          </cell>
          <cell r="AF521" t="str">
            <v>X</v>
          </cell>
          <cell r="AG521" t="str">
            <v>X</v>
          </cell>
          <cell r="AI521" t="str">
            <v>X</v>
          </cell>
          <cell r="AJ521" t="str">
            <v>X</v>
          </cell>
          <cell r="AN521" t="str">
            <v>X</v>
          </cell>
          <cell r="AP521" t="str">
            <v>X</v>
          </cell>
          <cell r="AQ521" t="str">
            <v>X</v>
          </cell>
          <cell r="AT521" t="str">
            <v>X</v>
          </cell>
          <cell r="AU521" t="str">
            <v>X</v>
          </cell>
          <cell r="AX521" t="str">
            <v>X</v>
          </cell>
          <cell r="AY521" t="str">
            <v>X</v>
          </cell>
          <cell r="BA521" t="str">
            <v>X</v>
          </cell>
          <cell r="BD521" t="str">
            <v>X</v>
          </cell>
          <cell r="BF521" t="str">
            <v>X</v>
          </cell>
          <cell r="BG521" t="str">
            <v>X</v>
          </cell>
          <cell r="BH521" t="str">
            <v>X</v>
          </cell>
          <cell r="BI521" t="str">
            <v>X</v>
          </cell>
          <cell r="BK521" t="str">
            <v>X</v>
          </cell>
          <cell r="BM521" t="str">
            <v>X</v>
          </cell>
          <cell r="BO521" t="str">
            <v>X</v>
          </cell>
          <cell r="BP521" t="str">
            <v>X</v>
          </cell>
          <cell r="BQ521" t="str">
            <v>X</v>
          </cell>
          <cell r="BR521" t="str">
            <v>X</v>
          </cell>
          <cell r="BS521" t="str">
            <v>Infrastructure and Operations</v>
          </cell>
          <cell r="BT521">
            <v>450</v>
          </cell>
          <cell r="BU521" t="str">
            <v>X</v>
          </cell>
          <cell r="BV521" t="str">
            <v>Infrastructure and Operations</v>
          </cell>
          <cell r="BW521">
            <v>329</v>
          </cell>
        </row>
        <row r="522">
          <cell r="A522">
            <v>519</v>
          </cell>
          <cell r="B522" t="str">
            <v>F</v>
          </cell>
          <cell r="C522" t="str">
            <v>AFZ</v>
          </cell>
          <cell r="D522" t="str">
            <v>Credit Policy/Administration and Collection</v>
          </cell>
          <cell r="E522" t="str">
            <v>Responsible for authorizing credit exposure relating to traditional or complex financing activities. Analyzes and reviews financial information pertinent to potential borrowers, where the organization is considering secured/unsecured lending. Implements the company's credit policy; credit policy decisions are made by the Risk Management Function.</v>
          </cell>
          <cell r="O522" t="str">
            <v>X</v>
          </cell>
          <cell r="W522" t="str">
            <v>X</v>
          </cell>
          <cell r="AG522" t="str">
            <v>X</v>
          </cell>
          <cell r="AI522" t="str">
            <v>X</v>
          </cell>
          <cell r="BL522" t="str">
            <v>X</v>
          </cell>
          <cell r="BR522" t="str">
            <v>X</v>
          </cell>
          <cell r="BS522" t="str">
            <v>Infrastructure and Operations</v>
          </cell>
          <cell r="BT522">
            <v>451</v>
          </cell>
          <cell r="BU522" t="str">
            <v>X</v>
          </cell>
          <cell r="BV522" t="str">
            <v>Infrastructure and Operations</v>
          </cell>
          <cell r="BW522">
            <v>330</v>
          </cell>
        </row>
        <row r="523">
          <cell r="A523">
            <v>520</v>
          </cell>
          <cell r="B523" t="str">
            <v>M</v>
          </cell>
          <cell r="C523" t="str">
            <v>AFZ</v>
          </cell>
          <cell r="D523" t="str">
            <v>Credit Policy/Administration and Collection</v>
          </cell>
          <cell r="E523" t="str">
            <v xml:space="preserve">Matching note: [1] Xxxx [2] Xxxx [3] Xxxx </v>
          </cell>
        </row>
        <row r="524">
          <cell r="A524">
            <v>521</v>
          </cell>
          <cell r="B524" t="str">
            <v>A</v>
          </cell>
          <cell r="C524" t="str">
            <v>AFZ</v>
          </cell>
          <cell r="D524" t="str">
            <v>Credit Policy/Administration and Collection</v>
          </cell>
          <cell r="E524" t="str">
            <v>[NOT IN GI INTL]</v>
          </cell>
        </row>
        <row r="525">
          <cell r="A525">
            <v>522</v>
          </cell>
          <cell r="B525" t="str">
            <v>A</v>
          </cell>
          <cell r="C525" t="str">
            <v>AFZ</v>
          </cell>
          <cell r="D525" t="str">
            <v>Credit Policy/Administration and Collection</v>
          </cell>
          <cell r="E525" t="str">
            <v xml:space="preserve">EX (Executive) 
M (Supervisory/Management) 
P (Professional) </v>
          </cell>
          <cell r="W525" t="str">
            <v>X</v>
          </cell>
          <cell r="BX525" t="str">
            <v>[CYCAR INTL]:</v>
          </cell>
        </row>
        <row r="526">
          <cell r="A526">
            <v>523</v>
          </cell>
          <cell r="B526" t="str">
            <v>A</v>
          </cell>
          <cell r="C526" t="str">
            <v>AFZ</v>
          </cell>
          <cell r="D526" t="str">
            <v>Credit Policy/Administration and Collection</v>
          </cell>
          <cell r="E526" t="str">
            <v xml:space="preserve">EX (Executive) 
M (Supervisory/Management) 
P (Professional) 
U (Business Support) </v>
          </cell>
          <cell r="O526" t="str">
            <v>X</v>
          </cell>
          <cell r="AG526" t="str">
            <v>X</v>
          </cell>
          <cell r="BL526" t="str">
            <v>X</v>
          </cell>
          <cell r="BR526" t="str">
            <v>X</v>
          </cell>
          <cell r="BU526" t="str">
            <v>X</v>
          </cell>
          <cell r="BX526" t="str">
            <v xml:space="preserve">[FS INTL
ODCM China
GI Macau
Fintech China
Fintech GBR]:
</v>
          </cell>
        </row>
        <row r="527">
          <cell r="A527">
            <v>524</v>
          </cell>
          <cell r="B527" t="str">
            <v>A</v>
          </cell>
          <cell r="C527" t="str">
            <v>AFZ</v>
          </cell>
          <cell r="D527" t="str">
            <v>Credit Policy/Administration and Collection</v>
          </cell>
          <cell r="E527" t="str">
            <v xml:space="preserve">M (Supervisory/Management) 
P (Professional) 
U (Business Support) </v>
          </cell>
          <cell r="AI527" t="str">
            <v>X</v>
          </cell>
          <cell r="BX527" t="str">
            <v>[FS MMPS NA]:</v>
          </cell>
        </row>
        <row r="528">
          <cell r="A528">
            <v>525</v>
          </cell>
          <cell r="B528" t="str">
            <v>D</v>
          </cell>
          <cell r="C528" t="str">
            <v>AFZ000</v>
          </cell>
          <cell r="D528" t="str">
            <v>Credit Policy/Administration and Collection Generalist/Multidiscipline</v>
          </cell>
          <cell r="E528" t="str">
            <v>Authorize credit exposure relating to traditional or complex financing activities Analyze and review financial information pertinent to potential borrowers Responsibilities are within the Credit Policy/Administration and Collection Function as a generalist or in a combination of Disciplines</v>
          </cell>
          <cell r="O528" t="str">
            <v>X</v>
          </cell>
          <cell r="W528" t="str">
            <v>X</v>
          </cell>
          <cell r="AG528" t="str">
            <v>X</v>
          </cell>
          <cell r="AI528" t="str">
            <v>X</v>
          </cell>
          <cell r="BL528" t="str">
            <v>X</v>
          </cell>
          <cell r="BR528" t="str">
            <v>X</v>
          </cell>
          <cell r="BS528" t="str">
            <v>Infrastructure and Operations</v>
          </cell>
          <cell r="BT528">
            <v>452</v>
          </cell>
          <cell r="BU528" t="str">
            <v>X</v>
          </cell>
          <cell r="BV528" t="str">
            <v>Infrastructure and Operations</v>
          </cell>
          <cell r="BW528">
            <v>331</v>
          </cell>
        </row>
        <row r="529">
          <cell r="A529">
            <v>526</v>
          </cell>
          <cell r="B529" t="str">
            <v>D</v>
          </cell>
          <cell r="C529" t="str">
            <v>AFZ010</v>
          </cell>
          <cell r="D529" t="str">
            <v>Credit Scoring</v>
          </cell>
          <cell r="E529" t="str">
            <v>Works primarily with statistical programs [-] Compares credit information to the credit performance of consumers/businesses with similar profiles [-] Uses a credit scoring system to award points for each factor that helps predict who is most likely to repay a debt</v>
          </cell>
          <cell r="O529" t="str">
            <v>X</v>
          </cell>
          <cell r="AG529" t="str">
            <v>X</v>
          </cell>
          <cell r="AI529" t="str">
            <v>X</v>
          </cell>
          <cell r="BR529" t="str">
            <v>X</v>
          </cell>
          <cell r="BS529" t="str">
            <v>Infrastructure and Operations</v>
          </cell>
          <cell r="BT529">
            <v>453</v>
          </cell>
          <cell r="BU529" t="str">
            <v>X</v>
          </cell>
          <cell r="BV529" t="str">
            <v>Infrastructure and Operations</v>
          </cell>
          <cell r="BW529">
            <v>332</v>
          </cell>
        </row>
        <row r="530">
          <cell r="A530">
            <v>527</v>
          </cell>
          <cell r="B530" t="str">
            <v>D</v>
          </cell>
          <cell r="C530" t="str">
            <v>AFZ020</v>
          </cell>
          <cell r="D530" t="str">
            <v>Portfolio Analysis</v>
          </cell>
          <cell r="E530" t="str">
            <v>Contributes to Credit Committee by providing a constructive review of credit risk applications [-] Responsible for portfolio administration</v>
          </cell>
          <cell r="O530" t="str">
            <v>X</v>
          </cell>
          <cell r="AG530" t="str">
            <v>X</v>
          </cell>
          <cell r="AI530" t="str">
            <v>X</v>
          </cell>
          <cell r="BR530" t="str">
            <v>X</v>
          </cell>
          <cell r="BS530" t="str">
            <v>Infrastructure and Operations</v>
          </cell>
          <cell r="BT530">
            <v>454</v>
          </cell>
          <cell r="BU530" t="str">
            <v>X</v>
          </cell>
          <cell r="BV530" t="str">
            <v>Infrastructure and Operations</v>
          </cell>
          <cell r="BW530">
            <v>333</v>
          </cell>
        </row>
        <row r="531">
          <cell r="A531">
            <v>528</v>
          </cell>
          <cell r="B531" t="str">
            <v>D</v>
          </cell>
          <cell r="C531" t="str">
            <v>AFZ025</v>
          </cell>
          <cell r="D531" t="str">
            <v>Client Audit</v>
          </cell>
          <cell r="E531" t="str">
            <v>Develops and administers the independent appraisal of the financial systems and business operations of both prospects and current clients [-] An individual may be responsible for the auditing process of invoice financing facilities and/or physical assets/equipment</v>
          </cell>
          <cell r="O531" t="str">
            <v>X</v>
          </cell>
          <cell r="AG531" t="str">
            <v>X</v>
          </cell>
          <cell r="AI531" t="str">
            <v>X</v>
          </cell>
          <cell r="BR531" t="str">
            <v>X</v>
          </cell>
          <cell r="BS531" t="str">
            <v>Infrastructure and Operations</v>
          </cell>
          <cell r="BT531">
            <v>455</v>
          </cell>
          <cell r="BU531" t="str">
            <v>X</v>
          </cell>
          <cell r="BV531" t="str">
            <v>Infrastructure and Operations</v>
          </cell>
          <cell r="BW531">
            <v>334</v>
          </cell>
        </row>
        <row r="532">
          <cell r="A532">
            <v>529</v>
          </cell>
          <cell r="B532" t="str">
            <v>D</v>
          </cell>
          <cell r="C532" t="str">
            <v>AFZ030</v>
          </cell>
          <cell r="D532" t="str">
            <v>Credit Portfolio Approval</v>
          </cell>
          <cell r="E532" t="str">
            <v>Reviews and evaluates credit commitments [-] Makes credit related decisions within own area of competence</v>
          </cell>
          <cell r="O532" t="str">
            <v>X</v>
          </cell>
          <cell r="AG532" t="str">
            <v>X</v>
          </cell>
          <cell r="AI532" t="str">
            <v>X</v>
          </cell>
          <cell r="BR532" t="str">
            <v>X</v>
          </cell>
          <cell r="BS532" t="str">
            <v>Infrastructure and Operations</v>
          </cell>
          <cell r="BT532">
            <v>456</v>
          </cell>
          <cell r="BU532" t="str">
            <v>X</v>
          </cell>
          <cell r="BV532" t="str">
            <v>Infrastructure and Operations</v>
          </cell>
          <cell r="BW532">
            <v>335</v>
          </cell>
        </row>
        <row r="533">
          <cell r="A533">
            <v>530</v>
          </cell>
          <cell r="B533" t="str">
            <v>D</v>
          </cell>
          <cell r="C533" t="str">
            <v>AFZ031</v>
          </cell>
          <cell r="D533" t="str">
            <v>Mortgage Underwriting</v>
          </cell>
          <cell r="E533" t="str">
            <v>Underwrites individual/personal mortgage applications [-] Analyzes and reviews potential borrower's financial information [-] Reviews property appraisal to ensure it is accurate and thorough and the value supports extension of mortgage [-] Renders credit decisions on mortgage applications consistent with organization's credit policies</v>
          </cell>
          <cell r="AG533" t="str">
            <v>new</v>
          </cell>
          <cell r="AI533" t="str">
            <v>new</v>
          </cell>
          <cell r="BR533" t="str">
            <v>X</v>
          </cell>
          <cell r="BS533" t="str">
            <v>Infrastructure and Operations</v>
          </cell>
          <cell r="BT533">
            <v>457</v>
          </cell>
          <cell r="BV533" t="str">
            <v>Infrastructure and Operations</v>
          </cell>
        </row>
        <row r="534">
          <cell r="A534">
            <v>531</v>
          </cell>
          <cell r="B534" t="str">
            <v>D</v>
          </cell>
          <cell r="C534" t="str">
            <v>AFZ035</v>
          </cell>
          <cell r="D534" t="str">
            <v>Credit Card Transactions Monitoring</v>
          </cell>
          <cell r="E534" t="str">
            <v>Plans, directs and controls the authorization/hotlines of merchants and cardholders on a 24 hour basis as well as the telecommunications as a supporting function [-] Liaises closely with the Fraud Control section and advises them of suspicious card transactions</v>
          </cell>
          <cell r="O534" t="str">
            <v>X</v>
          </cell>
          <cell r="AG534" t="str">
            <v>X</v>
          </cell>
          <cell r="AI534" t="str">
            <v>X</v>
          </cell>
          <cell r="BR534" t="str">
            <v>X</v>
          </cell>
          <cell r="BS534" t="str">
            <v>Infrastructure and Operations</v>
          </cell>
          <cell r="BT534">
            <v>458</v>
          </cell>
          <cell r="BV534" t="str">
            <v>Infrastructure and Operations</v>
          </cell>
        </row>
        <row r="535">
          <cell r="A535">
            <v>532</v>
          </cell>
          <cell r="B535" t="str">
            <v>D</v>
          </cell>
          <cell r="C535" t="str">
            <v>AFZ040</v>
          </cell>
          <cell r="D535" t="str">
            <v>Loan Workout</v>
          </cell>
          <cell r="E535" t="str">
            <v>Develops, plans and implements practices and procedures to minimize loan charge-offs from adversely-graded loans [-] Develops, plans and implements strategies to recover principle from borrowers whose non-performing loans have been charged off</v>
          </cell>
          <cell r="O535" t="str">
            <v>X</v>
          </cell>
          <cell r="AG535" t="str">
            <v>X</v>
          </cell>
          <cell r="AI535" t="str">
            <v>X</v>
          </cell>
          <cell r="BR535" t="str">
            <v>X</v>
          </cell>
          <cell r="BS535" t="str">
            <v>Infrastructure and Operations</v>
          </cell>
          <cell r="BT535">
            <v>459</v>
          </cell>
          <cell r="BU535" t="str">
            <v>X</v>
          </cell>
          <cell r="BV535" t="str">
            <v>Infrastructure and Operations</v>
          </cell>
          <cell r="BW535">
            <v>336</v>
          </cell>
        </row>
        <row r="536">
          <cell r="A536">
            <v>533</v>
          </cell>
          <cell r="B536" t="str">
            <v>D</v>
          </cell>
          <cell r="C536" t="str">
            <v>AFZ050</v>
          </cell>
          <cell r="D536" t="str">
            <v>Credit/Loan Administration</v>
          </cell>
          <cell r="E536" t="str">
            <v>Provides credit management services, i.e., documentation, for corporate credit databases [-] Ensures ongoing update of client files [-] Responsible for minimizing defaults and bad debts of ongoing loans</v>
          </cell>
          <cell r="O536" t="str">
            <v>X</v>
          </cell>
          <cell r="AG536" t="str">
            <v>X</v>
          </cell>
          <cell r="AI536" t="str">
            <v>X</v>
          </cell>
          <cell r="BR536" t="str">
            <v>X</v>
          </cell>
          <cell r="BS536" t="str">
            <v>Infrastructure and Operations</v>
          </cell>
          <cell r="BT536">
            <v>460</v>
          </cell>
          <cell r="BU536" t="str">
            <v>X</v>
          </cell>
          <cell r="BV536" t="str">
            <v>Infrastructure and Operations</v>
          </cell>
          <cell r="BW536">
            <v>337</v>
          </cell>
        </row>
        <row r="537">
          <cell r="A537">
            <v>534</v>
          </cell>
          <cell r="B537" t="str">
            <v>D</v>
          </cell>
          <cell r="C537" t="str">
            <v>AFZ060</v>
          </cell>
          <cell r="D537" t="str">
            <v>Blocked Accounts/Attachments</v>
          </cell>
          <cell r="E537" t="str">
            <v>Processes blocking of accounts [-] Prepares correspondence with clients and legal authorities</v>
          </cell>
          <cell r="O537" t="str">
            <v>X</v>
          </cell>
          <cell r="AG537" t="str">
            <v>X</v>
          </cell>
          <cell r="AI537" t="str">
            <v>X</v>
          </cell>
          <cell r="BR537" t="str">
            <v>X</v>
          </cell>
          <cell r="BS537" t="str">
            <v>Infrastructure and Operations</v>
          </cell>
          <cell r="BT537">
            <v>461</v>
          </cell>
          <cell r="BV537" t="str">
            <v>Infrastructure and Operations</v>
          </cell>
        </row>
        <row r="538">
          <cell r="A538">
            <v>535</v>
          </cell>
          <cell r="B538" t="str">
            <v>D</v>
          </cell>
          <cell r="C538" t="str">
            <v>AFZ070</v>
          </cell>
          <cell r="D538" t="str">
            <v>Credit Collection (not organized in Customer Contact Center)</v>
          </cell>
          <cell r="E538" t="str">
            <v>Reviews credit and other available information on delinquent or high balance accounts and evaluates likelihood of collecting delinquent accounts [-] Performs collection duties to recover secured and/or unsecured debts [-] Contacts customers with delinquent accounts and warns them that failure to pay will result in legal proceedings [-] Prepares correspondence with clients and legal authorities</v>
          </cell>
          <cell r="O538" t="str">
            <v>X</v>
          </cell>
          <cell r="AG538" t="str">
            <v>X</v>
          </cell>
          <cell r="AI538" t="str">
            <v>X</v>
          </cell>
          <cell r="BR538" t="str">
            <v>X</v>
          </cell>
          <cell r="BS538" t="str">
            <v>Infrastructure and Operations</v>
          </cell>
          <cell r="BT538">
            <v>462</v>
          </cell>
          <cell r="BU538" t="str">
            <v>X</v>
          </cell>
          <cell r="BV538" t="str">
            <v>Infrastructure and Operations</v>
          </cell>
          <cell r="BW538">
            <v>338</v>
          </cell>
        </row>
        <row r="539">
          <cell r="A539">
            <v>536</v>
          </cell>
          <cell r="B539" t="str">
            <v>D</v>
          </cell>
          <cell r="C539" t="str">
            <v>AFZ080</v>
          </cell>
          <cell r="D539" t="str">
            <v>Surveying and Valuations</v>
          </cell>
          <cell r="E539" t="str">
            <v>Gathers information through observations, measurements in the field, questionnaires, research of legal instruments and data analysis to determine property boundaries [-] Provides condition assessments and valuation opinions that are used to make credit decisions (e.g., for mortgages) [-] Advises clients about matters, including financial, legal, structural and environmental, related to a property [-] May participate in negotiating terms and structure of real estate transactions</v>
          </cell>
          <cell r="O539" t="str">
            <v>X</v>
          </cell>
          <cell r="AG539" t="str">
            <v>X</v>
          </cell>
          <cell r="AI539" t="str">
            <v>X</v>
          </cell>
          <cell r="BR539" t="str">
            <v>X</v>
          </cell>
          <cell r="BS539" t="str">
            <v>Infrastructure and Operations</v>
          </cell>
          <cell r="BT539">
            <v>463</v>
          </cell>
          <cell r="BV539" t="str">
            <v>Infrastructure and Operations</v>
          </cell>
        </row>
        <row r="540">
          <cell r="A540">
            <v>537</v>
          </cell>
          <cell r="B540" t="str">
            <v>D</v>
          </cell>
          <cell r="C540" t="str">
            <v>AFZ999</v>
          </cell>
          <cell r="D540" t="str">
            <v>Credit Policy/Administration and Collection - No Applicable Discipline</v>
          </cell>
          <cell r="E540" t="str">
            <v>Responsibilities are within the Credit Policy/Administration and Collection Function but are not described in other Discipline summaries</v>
          </cell>
          <cell r="O540" t="str">
            <v>X</v>
          </cell>
          <cell r="AG540" t="str">
            <v>X</v>
          </cell>
          <cell r="AI540" t="str">
            <v>X</v>
          </cell>
          <cell r="BR540" t="str">
            <v>X</v>
          </cell>
          <cell r="BS540" t="str">
            <v>Infrastructure and Operations</v>
          </cell>
          <cell r="BT540">
            <v>464</v>
          </cell>
          <cell r="BU540" t="str">
            <v>X</v>
          </cell>
          <cell r="BV540" t="str">
            <v>Infrastructure and Operations</v>
          </cell>
          <cell r="BW540">
            <v>339</v>
          </cell>
        </row>
        <row r="541">
          <cell r="A541">
            <v>538</v>
          </cell>
          <cell r="B541" t="str">
            <v>F</v>
          </cell>
          <cell r="C541" t="str">
            <v>AGA</v>
          </cell>
          <cell r="D541" t="str">
            <v>General Management and Administration</v>
          </cell>
          <cell r="E541" t="str">
            <v>Performs or leads a combination of staff functions and/or operations that support the organization's short- and long-range goals and strategies. Plans, coordinates and manages the allocation of resources (e.g., people, equipment) to deliver timely results.</v>
          </cell>
          <cell r="F541" t="str">
            <v>X</v>
          </cell>
          <cell r="H541" t="str">
            <v>X</v>
          </cell>
          <cell r="I541" t="str">
            <v>X</v>
          </cell>
          <cell r="J541" t="str">
            <v>X</v>
          </cell>
          <cell r="K541" t="str">
            <v>X</v>
          </cell>
          <cell r="O541" t="str">
            <v>X</v>
          </cell>
          <cell r="P541" t="str">
            <v>X</v>
          </cell>
          <cell r="Q541" t="str">
            <v>X</v>
          </cell>
          <cell r="S541" t="str">
            <v>X</v>
          </cell>
          <cell r="U541" t="str">
            <v>X</v>
          </cell>
          <cell r="W541" t="str">
            <v>X</v>
          </cell>
          <cell r="X541" t="str">
            <v>X</v>
          </cell>
          <cell r="Y541" t="str">
            <v>X</v>
          </cell>
          <cell r="Z541" t="str">
            <v>X</v>
          </cell>
          <cell r="AA541" t="str">
            <v>X</v>
          </cell>
          <cell r="AB541" t="str">
            <v>X</v>
          </cell>
          <cell r="AD541" t="str">
            <v>X</v>
          </cell>
          <cell r="AG541" t="str">
            <v>X</v>
          </cell>
          <cell r="AJ541" t="str">
            <v>X</v>
          </cell>
          <cell r="AM541" t="str">
            <v>X</v>
          </cell>
          <cell r="AO541" t="str">
            <v>X</v>
          </cell>
          <cell r="AQ541" t="str">
            <v>X</v>
          </cell>
          <cell r="AS541" t="str">
            <v>X</v>
          </cell>
          <cell r="AU541" t="str">
            <v>X</v>
          </cell>
          <cell r="AV541" t="str">
            <v>X</v>
          </cell>
          <cell r="AW541" t="str">
            <v>X</v>
          </cell>
          <cell r="AY541" t="str">
            <v>X</v>
          </cell>
          <cell r="BA541" t="str">
            <v>X</v>
          </cell>
          <cell r="BB541" t="str">
            <v>X</v>
          </cell>
          <cell r="BC541" t="str">
            <v>X</v>
          </cell>
          <cell r="BE541" t="str">
            <v>X</v>
          </cell>
          <cell r="BH541" t="str">
            <v>X</v>
          </cell>
          <cell r="BI541" t="str">
            <v>X</v>
          </cell>
          <cell r="BJ541" t="str">
            <v>X</v>
          </cell>
          <cell r="BK541" t="str">
            <v>X</v>
          </cell>
          <cell r="BL541" t="str">
            <v>X</v>
          </cell>
          <cell r="BM541" t="str">
            <v>X</v>
          </cell>
          <cell r="BN541" t="str">
            <v>X</v>
          </cell>
          <cell r="BO541" t="str">
            <v>X</v>
          </cell>
          <cell r="BP541" t="str">
            <v>X</v>
          </cell>
          <cell r="BQ541" t="str">
            <v>X</v>
          </cell>
          <cell r="BR541" t="str">
            <v>X</v>
          </cell>
          <cell r="BS541" t="str">
            <v>Infrastructure and Operations</v>
          </cell>
          <cell r="BT541">
            <v>465</v>
          </cell>
          <cell r="BU541" t="str">
            <v>X</v>
          </cell>
          <cell r="BV541" t="str">
            <v>Infrastructure and Operations</v>
          </cell>
          <cell r="BW541">
            <v>340</v>
          </cell>
        </row>
        <row r="542">
          <cell r="A542">
            <v>539</v>
          </cell>
          <cell r="B542" t="str">
            <v>M</v>
          </cell>
          <cell r="C542" t="str">
            <v>AGA</v>
          </cell>
          <cell r="D542" t="str">
            <v>General Management and Administration</v>
          </cell>
          <cell r="E542" t="str">
            <v xml:space="preserve">Matching note: [1] Xxxx [2] Xxxx [3] Xxxx </v>
          </cell>
        </row>
        <row r="543">
          <cell r="A543">
            <v>540</v>
          </cell>
          <cell r="B543" t="str">
            <v>A</v>
          </cell>
          <cell r="C543" t="str">
            <v>AGA</v>
          </cell>
          <cell r="D543" t="str">
            <v>General Management and Administration</v>
          </cell>
          <cell r="E543" t="str">
            <v xml:space="preserve">EX (Executive) 
M (Supervisory/Management) 
P (Professional) </v>
          </cell>
          <cell r="F543" t="str">
            <v>X</v>
          </cell>
          <cell r="BX543" t="str">
            <v>[GI INTL]:</v>
          </cell>
        </row>
        <row r="544">
          <cell r="A544">
            <v>541</v>
          </cell>
          <cell r="B544" t="str">
            <v>D</v>
          </cell>
          <cell r="C544" t="str">
            <v>AGA000</v>
          </cell>
          <cell r="D544" t="str">
            <v>General Management and Administration Generalist/Multidiscipline</v>
          </cell>
          <cell r="E544" t="str">
            <v>Leads the business development team and may manage a small business unit with responsibility for budgets and profitability [-] Performs two or more staff functions such as Accounting, Human Resources, Training, Records Management, Materials Management, Security or Facilities Management [-] Plans, coordinates and manages the allocation of resources (e.g., people, equipment) to deliver timely results [-] May manage the development and implementation of general operating policies, processes and procedures for the organization and lead special projects in multiple areas</v>
          </cell>
          <cell r="F544" t="str">
            <v>revised</v>
          </cell>
          <cell r="I544" t="str">
            <v>revised</v>
          </cell>
          <cell r="J544" t="str">
            <v>X</v>
          </cell>
          <cell r="K544" t="str">
            <v>revised</v>
          </cell>
          <cell r="O544" t="str">
            <v>X</v>
          </cell>
          <cell r="P544" t="str">
            <v>revised</v>
          </cell>
          <cell r="W544" t="str">
            <v>X</v>
          </cell>
          <cell r="Y544" t="str">
            <v>revised</v>
          </cell>
          <cell r="Z544" t="str">
            <v>revised</v>
          </cell>
          <cell r="AG544" t="str">
            <v>revised</v>
          </cell>
          <cell r="AJ544" t="str">
            <v>revised</v>
          </cell>
          <cell r="AQ544" t="str">
            <v>revised</v>
          </cell>
          <cell r="AU544" t="str">
            <v>revised</v>
          </cell>
          <cell r="AV544" t="str">
            <v>revised</v>
          </cell>
          <cell r="AY544" t="str">
            <v>revised</v>
          </cell>
          <cell r="BA544" t="str">
            <v>revised</v>
          </cell>
          <cell r="BB544" t="str">
            <v>revised</v>
          </cell>
          <cell r="BH544" t="str">
            <v>revised</v>
          </cell>
          <cell r="BK544" t="str">
            <v>revised</v>
          </cell>
          <cell r="BL544" t="str">
            <v>revised</v>
          </cell>
          <cell r="BM544" t="str">
            <v>revised</v>
          </cell>
          <cell r="BN544" t="str">
            <v>revised</v>
          </cell>
          <cell r="BO544" t="str">
            <v>revised</v>
          </cell>
          <cell r="BP544" t="str">
            <v>revised</v>
          </cell>
          <cell r="BQ544" t="str">
            <v>revised</v>
          </cell>
          <cell r="BR544" t="str">
            <v>revised</v>
          </cell>
          <cell r="BS544" t="str">
            <v>Infrastructure and Operations</v>
          </cell>
          <cell r="BT544">
            <v>466</v>
          </cell>
          <cell r="BU544" t="str">
            <v>revised</v>
          </cell>
          <cell r="BV544" t="str">
            <v>Infrastructure and Operations</v>
          </cell>
          <cell r="BW544">
            <v>341</v>
          </cell>
        </row>
        <row r="545">
          <cell r="A545">
            <v>542</v>
          </cell>
          <cell r="B545" t="str">
            <v>B</v>
          </cell>
          <cell r="C545" t="str">
            <v>AGA000-EX</v>
          </cell>
          <cell r="D545" t="str">
            <v>Chief of Staff to CEO/President</v>
          </cell>
          <cell r="E545" t="str">
            <v>Has primary responsibility for completion of high level activities directly for the Chief Executive Officer on key programs or strategic initiatives for the organization's CEO, President and/or leadership team [-] Nature of the job varies based on organization/leadership needs, but responsibilities may include planning leadership events, coordinating annual financial planning process, and preparing the CEO for public events, speaking engagements or similar affairs</v>
          </cell>
          <cell r="H545" t="str">
            <v>revised</v>
          </cell>
          <cell r="Q545" t="str">
            <v>new</v>
          </cell>
          <cell r="U545" t="str">
            <v>new</v>
          </cell>
          <cell r="AB545" t="str">
            <v>new</v>
          </cell>
          <cell r="AD545" t="str">
            <v>new</v>
          </cell>
          <cell r="AH545" t="str">
            <v>new</v>
          </cell>
          <cell r="AM545" t="str">
            <v>new</v>
          </cell>
          <cell r="AO545" t="str">
            <v>new</v>
          </cell>
          <cell r="AS545" t="str">
            <v>new</v>
          </cell>
          <cell r="AW545" t="str">
            <v>new</v>
          </cell>
          <cell r="BC545" t="str">
            <v>new</v>
          </cell>
          <cell r="BE545" t="str">
            <v>new</v>
          </cell>
        </row>
        <row r="546">
          <cell r="A546">
            <v>543</v>
          </cell>
          <cell r="B546" t="str">
            <v>B</v>
          </cell>
          <cell r="C546" t="str">
            <v>AGA001-EX</v>
          </cell>
          <cell r="D546" t="str">
            <v>Executive Assistant to the COO</v>
          </cell>
          <cell r="E546" t="str">
            <v>Has primary responsibility for completion of sensitive tasks directly for the Chief Executive Officer on a routine or special assignment basis [-] Responsibilities are investigative or fact-finding in nature to prepare the CEO for public events, speaking engagements or similar affairs that relate to the personal activities and interests of the CEO [-] Occasionally serves as the CEO's personal representative at meetings of local community or charitable organizations</v>
          </cell>
          <cell r="H546" t="str">
            <v>deleted</v>
          </cell>
        </row>
        <row r="547">
          <cell r="A547">
            <v>544</v>
          </cell>
          <cell r="B547" t="str">
            <v>D</v>
          </cell>
          <cell r="C547" t="str">
            <v>AGA010</v>
          </cell>
          <cell r="D547" t="str">
            <v>General Management and Administration Without Business Development</v>
          </cell>
          <cell r="E547" t="str">
            <v>Performs two or more staff functions such as Accounting, Human Resources, Training, Records Management, Materials Management, Security or Facilities management [-] Plans, coordinates and manages the allocation of resources (e.g., people, equipment) to deliver timely results [-] May manage the development and implementation of general operating policies, processes and procedures for the organization and lead special projects in multiple areas</v>
          </cell>
          <cell r="F547" t="str">
            <v>X</v>
          </cell>
          <cell r="I547" t="str">
            <v>X</v>
          </cell>
          <cell r="O547" t="str">
            <v>X</v>
          </cell>
          <cell r="AG547" t="str">
            <v>X</v>
          </cell>
          <cell r="AJ547" t="str">
            <v>X</v>
          </cell>
          <cell r="AQ547" t="str">
            <v>X</v>
          </cell>
          <cell r="AU547" t="str">
            <v>X</v>
          </cell>
          <cell r="AY547" t="str">
            <v>X</v>
          </cell>
          <cell r="BA547" t="str">
            <v>X</v>
          </cell>
          <cell r="BH547" t="str">
            <v>X</v>
          </cell>
          <cell r="BK547" t="str">
            <v>X</v>
          </cell>
          <cell r="BL547" t="str">
            <v>X</v>
          </cell>
          <cell r="BM547" t="str">
            <v>X</v>
          </cell>
          <cell r="BN547" t="str">
            <v>X</v>
          </cell>
          <cell r="BO547" t="str">
            <v>X</v>
          </cell>
          <cell r="BP547" t="str">
            <v>X</v>
          </cell>
          <cell r="BQ547" t="str">
            <v>X</v>
          </cell>
          <cell r="BR547" t="str">
            <v>X</v>
          </cell>
          <cell r="BS547" t="str">
            <v>Infrastructure and Operations</v>
          </cell>
          <cell r="BT547">
            <v>467</v>
          </cell>
          <cell r="BU547" t="str">
            <v>X</v>
          </cell>
          <cell r="BV547" t="str">
            <v>Infrastructure and Operations</v>
          </cell>
          <cell r="BW547">
            <v>342</v>
          </cell>
        </row>
        <row r="548">
          <cell r="A548">
            <v>545</v>
          </cell>
          <cell r="B548" t="str">
            <v>B</v>
          </cell>
          <cell r="C548" t="str">
            <v>AGA020-EX</v>
          </cell>
          <cell r="D548" t="str">
            <v>Top Administration Executive (Major Functions)</v>
          </cell>
          <cell r="E548" t="str">
            <v>Has primary responsibility for two or more major staff functions such as Government Relations, Public Relations, Legal, Human Resources, Finance or Information Technology [-] May be responsible for other staff functions [-] Executives who are primarily responsible for finance with one of the above major functions reporting to him/her should be matched as the CFO/Top Financial Executive</v>
          </cell>
          <cell r="H548" t="str">
            <v>revised</v>
          </cell>
          <cell r="Q548" t="str">
            <v>revised</v>
          </cell>
          <cell r="S548" t="str">
            <v>revised</v>
          </cell>
          <cell r="U548" t="str">
            <v>revised</v>
          </cell>
          <cell r="AB548" t="str">
            <v>revised</v>
          </cell>
          <cell r="AD548" t="str">
            <v>revised</v>
          </cell>
          <cell r="AH548" t="str">
            <v>revised</v>
          </cell>
          <cell r="AM548" t="str">
            <v>revised</v>
          </cell>
          <cell r="AO548" t="str">
            <v>revised</v>
          </cell>
          <cell r="AS548" t="str">
            <v>revised</v>
          </cell>
          <cell r="AW548" t="str">
            <v>revised</v>
          </cell>
          <cell r="BC548" t="str">
            <v>revised</v>
          </cell>
          <cell r="BE548" t="str">
            <v>revised</v>
          </cell>
        </row>
        <row r="549">
          <cell r="A549">
            <v>546</v>
          </cell>
          <cell r="B549" t="str">
            <v>B</v>
          </cell>
          <cell r="C549" t="str">
            <v>AGA030-EX</v>
          </cell>
          <cell r="D549" t="str">
            <v>Administration Executive (Other Functions)</v>
          </cell>
          <cell r="E549" t="str">
            <v>Has primary responsibility for two or more minor staff functions such as Facilities Management, Library Services, Mail Room or Food Service [-] Executives who are primarily responsible for finance with some of the above functions reporting to him/her should be matched as the CFO/Top Financial Executive</v>
          </cell>
          <cell r="H549" t="str">
            <v>revised</v>
          </cell>
          <cell r="Q549" t="str">
            <v>revised</v>
          </cell>
          <cell r="S549" t="str">
            <v>revised</v>
          </cell>
          <cell r="AB549" t="str">
            <v>revised</v>
          </cell>
          <cell r="AM549" t="str">
            <v>revised</v>
          </cell>
          <cell r="AS549" t="str">
            <v>revised</v>
          </cell>
          <cell r="AW549" t="str">
            <v>revised</v>
          </cell>
          <cell r="BC549" t="str">
            <v>revised</v>
          </cell>
        </row>
        <row r="550">
          <cell r="A550">
            <v>547</v>
          </cell>
          <cell r="B550" t="str">
            <v>D</v>
          </cell>
          <cell r="C550" t="str">
            <v>AGA035</v>
          </cell>
          <cell r="D550" t="str">
            <v>General Operations Management (Nonmanufacturing)</v>
          </cell>
          <cell r="E550" t="str">
            <v>Manages, directs and coordinates one or more segments of the organization's day-to-day operations in a nonmanufacturing environment/industry [-] Manages the development, implementation and enhancement of operating policies, processes and procedures that affect the organization's short- and long-range goals and strategies [-] Plans and coordinates operations and special projects in multiple areas (e.g., short- to long-term planning, joint ventures, business development, internal communications, budgeting) [-] Responsibilities are typically diverse and vary according to the organization's changing needs; this Discipline is not typically classified into a single Function (e.g., Engineering, Finance, Human Resources)</v>
          </cell>
          <cell r="F550" t="str">
            <v>X</v>
          </cell>
          <cell r="I550" t="str">
            <v>X</v>
          </cell>
          <cell r="J550" t="str">
            <v>X</v>
          </cell>
          <cell r="K550" t="str">
            <v>X</v>
          </cell>
          <cell r="O550" t="str">
            <v>X</v>
          </cell>
          <cell r="Y550" t="str">
            <v>X</v>
          </cell>
          <cell r="Z550" t="str">
            <v>X</v>
          </cell>
          <cell r="AA550" t="str">
            <v>X</v>
          </cell>
          <cell r="AG550" t="str">
            <v>X</v>
          </cell>
          <cell r="AJ550" t="str">
            <v>X</v>
          </cell>
          <cell r="AQ550" t="str">
            <v>X</v>
          </cell>
          <cell r="AU550" t="str">
            <v>X</v>
          </cell>
          <cell r="AV550" t="str">
            <v>X</v>
          </cell>
          <cell r="AY550" t="str">
            <v>X</v>
          </cell>
          <cell r="BA550" t="str">
            <v>X</v>
          </cell>
          <cell r="BB550" t="str">
            <v>X</v>
          </cell>
          <cell r="BH550" t="str">
            <v>X</v>
          </cell>
          <cell r="BI550" t="str">
            <v>X</v>
          </cell>
          <cell r="BK550" t="str">
            <v>X</v>
          </cell>
          <cell r="BL550" t="str">
            <v>X</v>
          </cell>
          <cell r="BM550" t="str">
            <v>X</v>
          </cell>
          <cell r="BN550" t="str">
            <v>X</v>
          </cell>
          <cell r="BO550" t="str">
            <v>X</v>
          </cell>
          <cell r="BP550" t="str">
            <v>X</v>
          </cell>
          <cell r="BQ550" t="str">
            <v>X</v>
          </cell>
          <cell r="BR550" t="str">
            <v>X</v>
          </cell>
          <cell r="BS550" t="str">
            <v>Infrastructure and Operations</v>
          </cell>
          <cell r="BT550">
            <v>468</v>
          </cell>
          <cell r="BU550" t="str">
            <v>X</v>
          </cell>
          <cell r="BV550" t="str">
            <v>Infrastructure and Operations</v>
          </cell>
          <cell r="BW550">
            <v>343</v>
          </cell>
        </row>
        <row r="551">
          <cell r="A551">
            <v>548</v>
          </cell>
          <cell r="B551" t="str">
            <v>B</v>
          </cell>
          <cell r="C551" t="str">
            <v>AGA035-EX</v>
          </cell>
          <cell r="D551" t="str">
            <v>Nonmanufacturing Operations Management Executive</v>
          </cell>
          <cell r="E551" t="str">
            <v>Manages, directs and coordinates all or a major segment of the organization's operations in a nonmanufacturing environment/industry [-] Plans, develops and manages the fulfillment and technical services functions in order to increase customer satisfaction and profitability [-] May formulate policies, forecast requirements for manpower, technology and facilities and develop quality standards</v>
          </cell>
          <cell r="H551" t="str">
            <v>X</v>
          </cell>
          <cell r="Q551" t="str">
            <v>X</v>
          </cell>
          <cell r="S551" t="str">
            <v>X</v>
          </cell>
          <cell r="U551" t="str">
            <v>X</v>
          </cell>
          <cell r="AM551" t="str">
            <v>X</v>
          </cell>
          <cell r="AO551" t="str">
            <v>X</v>
          </cell>
        </row>
        <row r="552">
          <cell r="A552">
            <v>549</v>
          </cell>
          <cell r="B552" t="str">
            <v>D</v>
          </cell>
          <cell r="C552" t="str">
            <v>AGA036</v>
          </cell>
          <cell r="D552" t="str">
            <v>General Operations Management (Manufacturing)</v>
          </cell>
          <cell r="E552" t="str">
            <v>Manages, directs and coordinates all or a major segment of the organization's operations in a manufacturing environment/industry, typically including assembly, machinery, processing and/or packaging [-] Oversees functions that support manufacturing operations, including engineering, supply chain/logistics and purchasing [-] May formulate policies, forecast requirements for manpower, technology and facilities and develop quality standards</v>
          </cell>
          <cell r="F552" t="str">
            <v>X</v>
          </cell>
          <cell r="I552" t="str">
            <v>X</v>
          </cell>
          <cell r="J552" t="str">
            <v>X</v>
          </cell>
          <cell r="K552" t="str">
            <v>X</v>
          </cell>
          <cell r="O552" t="str">
            <v>X</v>
          </cell>
          <cell r="P552" t="str">
            <v>X</v>
          </cell>
          <cell r="Y552" t="str">
            <v>X</v>
          </cell>
          <cell r="Z552" t="str">
            <v>X</v>
          </cell>
          <cell r="AA552" t="str">
            <v>X</v>
          </cell>
          <cell r="AJ552" t="str">
            <v>X</v>
          </cell>
          <cell r="AQ552" t="str">
            <v>X</v>
          </cell>
          <cell r="AU552" t="str">
            <v>X</v>
          </cell>
          <cell r="AV552" t="str">
            <v>X</v>
          </cell>
          <cell r="AY552" t="str">
            <v>X</v>
          </cell>
          <cell r="BA552" t="str">
            <v>X</v>
          </cell>
          <cell r="BB552" t="str">
            <v>X</v>
          </cell>
          <cell r="BH552" t="str">
            <v>X</v>
          </cell>
          <cell r="BI552" t="str">
            <v>deleted</v>
          </cell>
          <cell r="BK552" t="str">
            <v>X</v>
          </cell>
          <cell r="BM552" t="str">
            <v>X</v>
          </cell>
          <cell r="BQ552" t="str">
            <v>X</v>
          </cell>
        </row>
        <row r="553">
          <cell r="A553">
            <v>550</v>
          </cell>
          <cell r="B553" t="str">
            <v>D</v>
          </cell>
          <cell r="C553" t="str">
            <v>AGA040</v>
          </cell>
          <cell r="D553" t="str">
            <v>Shared Services</v>
          </cell>
          <cell r="E553" t="str">
            <v>Provides centralized service for two or more functions (e.g., Human Resources, Information Technology) to multiple business units in a shared services environment [-] Sets operational strategy for the functions and is responsible for policy interpretation and administration</v>
          </cell>
          <cell r="F553" t="str">
            <v>X</v>
          </cell>
          <cell r="I553" t="str">
            <v>X</v>
          </cell>
          <cell r="K553" t="str">
            <v>X</v>
          </cell>
          <cell r="O553" t="str">
            <v>X</v>
          </cell>
          <cell r="X553" t="str">
            <v>X</v>
          </cell>
          <cell r="Y553" t="str">
            <v>X</v>
          </cell>
          <cell r="AJ553" t="str">
            <v>X</v>
          </cell>
          <cell r="AU553" t="str">
            <v>X</v>
          </cell>
          <cell r="AV553" t="str">
            <v>X</v>
          </cell>
          <cell r="AY553" t="str">
            <v>X</v>
          </cell>
          <cell r="BA553" t="str">
            <v>X</v>
          </cell>
          <cell r="BB553" t="str">
            <v>X</v>
          </cell>
          <cell r="BH553" t="str">
            <v>X</v>
          </cell>
          <cell r="BK553" t="str">
            <v>X</v>
          </cell>
          <cell r="BL553" t="str">
            <v>X</v>
          </cell>
          <cell r="BM553" t="str">
            <v>X</v>
          </cell>
          <cell r="BN553" t="str">
            <v>X</v>
          </cell>
          <cell r="BO553" t="str">
            <v>X</v>
          </cell>
          <cell r="BP553" t="str">
            <v>X</v>
          </cell>
          <cell r="BQ553" t="str">
            <v>X</v>
          </cell>
        </row>
        <row r="554">
          <cell r="A554">
            <v>551</v>
          </cell>
          <cell r="B554" t="str">
            <v>B</v>
          </cell>
          <cell r="C554" t="str">
            <v>AGA040-EX</v>
          </cell>
          <cell r="D554" t="str">
            <v>Top Shared Services Executive</v>
          </cell>
          <cell r="E554" t="str">
            <v>Has primary responsibility for two or more functions (e.g., Human Resources, Information Technology) that provide centralized services to multiple business units in a shared services environment [-] Sets operational strategy for the functions and is responsible for policy interpretation and administration</v>
          </cell>
          <cell r="H554" t="str">
            <v>X</v>
          </cell>
          <cell r="Q554" t="str">
            <v>X</v>
          </cell>
          <cell r="U554" t="str">
            <v>X</v>
          </cell>
          <cell r="AB554" t="str">
            <v>X</v>
          </cell>
          <cell r="AD554" t="str">
            <v>X</v>
          </cell>
          <cell r="AM554" t="str">
            <v>X</v>
          </cell>
          <cell r="AO554" t="str">
            <v>X</v>
          </cell>
        </row>
        <row r="555">
          <cell r="A555">
            <v>552</v>
          </cell>
          <cell r="B555" t="str">
            <v>D</v>
          </cell>
          <cell r="C555" t="str">
            <v>AGA050</v>
          </cell>
          <cell r="D555" t="str">
            <v>General Outsourcing Management</v>
          </cell>
          <cell r="E555" t="str">
            <v>Develops outsourcing policies, standards and procedures across a number of staff functions [-] Evaluates and implements outsourcing options that align to the desired systems and services of the business, its systems and processes [-] Develops and administers contracts with outsourcing services in coordination with the organization's procurement and legal functions [-] Analyzes and reports on outsourcing vendor performance [-] Manages the organization's relationship with outsourcing vendors and ensures that the outsourcing vendor's performance meets the organization's requirements</v>
          </cell>
          <cell r="F555" t="str">
            <v>new</v>
          </cell>
          <cell r="I555" t="str">
            <v>X</v>
          </cell>
          <cell r="O555" t="str">
            <v>X</v>
          </cell>
          <cell r="AG555" t="str">
            <v>X</v>
          </cell>
          <cell r="AJ555" t="str">
            <v>new</v>
          </cell>
          <cell r="AU555" t="str">
            <v>new</v>
          </cell>
          <cell r="BA555" t="str">
            <v>X</v>
          </cell>
          <cell r="BH555" t="str">
            <v>X</v>
          </cell>
          <cell r="BJ555" t="str">
            <v>new</v>
          </cell>
          <cell r="BK555" t="str">
            <v>new</v>
          </cell>
          <cell r="BL555" t="str">
            <v>new</v>
          </cell>
          <cell r="BR555" t="str">
            <v>X</v>
          </cell>
          <cell r="BS555" t="str">
            <v>Infrastructure and Operations</v>
          </cell>
          <cell r="BT555">
            <v>469</v>
          </cell>
          <cell r="BU555" t="str">
            <v>X</v>
          </cell>
          <cell r="BV555" t="str">
            <v>Infrastructure and Operations</v>
          </cell>
          <cell r="BW555">
            <v>345</v>
          </cell>
        </row>
        <row r="556">
          <cell r="A556">
            <v>553</v>
          </cell>
          <cell r="B556" t="str">
            <v>D</v>
          </cell>
          <cell r="C556" t="str">
            <v>AGA060</v>
          </cell>
          <cell r="D556" t="str">
            <v>Graduate Management Trainee</v>
          </cell>
          <cell r="E556" t="str">
            <v>Undertakes specific graduate management trainee schemes across various functions for a set period (usually two to three years), as a means of fast-tracking to managerial or specialist roles [-] Rotates through a range of department placements across an organization, with each placement usually lasting between three and twelve months [-] Undertakes specific project and operational work in each area and may be receiving training towards a relevant professional qualification [-] May spend time in a head office department in order to understand the relevant industry and experience the strategic issues facing the business</v>
          </cell>
          <cell r="F556" t="str">
            <v>X</v>
          </cell>
          <cell r="I556" t="str">
            <v>X</v>
          </cell>
          <cell r="K556" t="str">
            <v>X</v>
          </cell>
          <cell r="O556" t="str">
            <v>X</v>
          </cell>
          <cell r="X556" t="str">
            <v>X</v>
          </cell>
          <cell r="Y556" t="str">
            <v>X</v>
          </cell>
          <cell r="Z556" t="str">
            <v>X</v>
          </cell>
          <cell r="AA556" t="str">
            <v>X</v>
          </cell>
          <cell r="AG556" t="str">
            <v>X</v>
          </cell>
          <cell r="AJ556" t="str">
            <v>X</v>
          </cell>
          <cell r="AQ556" t="str">
            <v>X</v>
          </cell>
          <cell r="AU556" t="str">
            <v>X</v>
          </cell>
          <cell r="AV556" t="str">
            <v>X</v>
          </cell>
          <cell r="AY556" t="str">
            <v>X</v>
          </cell>
          <cell r="BA556" t="str">
            <v>X</v>
          </cell>
          <cell r="BB556" t="str">
            <v>X</v>
          </cell>
          <cell r="BH556" t="str">
            <v>X</v>
          </cell>
          <cell r="BK556" t="str">
            <v>X</v>
          </cell>
          <cell r="BL556" t="str">
            <v>X</v>
          </cell>
          <cell r="BM556" t="str">
            <v>X</v>
          </cell>
          <cell r="BO556" t="str">
            <v>X</v>
          </cell>
          <cell r="BP556" t="str">
            <v>X</v>
          </cell>
          <cell r="BQ556" t="str">
            <v>X</v>
          </cell>
          <cell r="BR556" t="str">
            <v>X</v>
          </cell>
          <cell r="BS556" t="str">
            <v>Infrastructure and Operations</v>
          </cell>
          <cell r="BT556">
            <v>470</v>
          </cell>
          <cell r="BU556" t="str">
            <v>X</v>
          </cell>
          <cell r="BV556" t="str">
            <v>Infrastructure and Operations</v>
          </cell>
          <cell r="BW556">
            <v>346</v>
          </cell>
        </row>
        <row r="557">
          <cell r="A557">
            <v>554</v>
          </cell>
          <cell r="B557" t="str">
            <v>B</v>
          </cell>
          <cell r="C557" t="str">
            <v>AGA601-EX</v>
          </cell>
          <cell r="D557" t="str">
            <v>Top Operations Executive</v>
          </cell>
          <cell r="E557" t="str">
            <v>Has responsibility for item/transaction processing operations, including developing new operations procedures and systems, and enhancing existing processes to achieve optimal efficiency while minimizing operational risks [-] Typically involved in formulating and implementing the corporation's operations strategy and policy [-] Liaises closely with IT</v>
          </cell>
          <cell r="H557" t="str">
            <v>X</v>
          </cell>
          <cell r="AH557" t="str">
            <v>X</v>
          </cell>
        </row>
        <row r="558">
          <cell r="A558">
            <v>555</v>
          </cell>
          <cell r="B558" t="str">
            <v>B</v>
          </cell>
          <cell r="C558" t="str">
            <v>AGA602-EX</v>
          </cell>
          <cell r="D558" t="str">
            <v>Top Service Delivery Executive</v>
          </cell>
          <cell r="E558" t="str">
            <v>Has responsibility for supporting all customer-facing businesses via the provision of a broad range of information technology and transaction process services, including developing new operations procedures and systems and enhancing existing processes to achieve optimal efficiency [-] Manages policies and procedures to minimize operational risk and deliver to agreed service levels [-] Typically involved in formulating and implementing the corporation's operations strategy and policy [-] Liaises closely with IT to ensure business needs are addressed [-] Activities may be termed "Manufacturing" in some organizations</v>
          </cell>
          <cell r="H558" t="str">
            <v>X</v>
          </cell>
          <cell r="AH558" t="str">
            <v>X</v>
          </cell>
        </row>
        <row r="559">
          <cell r="A559">
            <v>556</v>
          </cell>
          <cell r="B559" t="str">
            <v>D</v>
          </cell>
          <cell r="C559" t="str">
            <v>AGA999</v>
          </cell>
          <cell r="D559" t="str">
            <v>General Management and Administration - No Applicable Discipline</v>
          </cell>
          <cell r="E559" t="str">
            <v>Responsibilities are within the General Management and Administration Function but are not described in other Discipline summaries</v>
          </cell>
          <cell r="F559" t="str">
            <v>X</v>
          </cell>
          <cell r="I559" t="str">
            <v>X</v>
          </cell>
          <cell r="O559" t="str">
            <v>X</v>
          </cell>
          <cell r="Z559" t="str">
            <v>X</v>
          </cell>
          <cell r="AG559" t="str">
            <v>X</v>
          </cell>
          <cell r="AJ559" t="str">
            <v>X</v>
          </cell>
          <cell r="AQ559" t="str">
            <v>X</v>
          </cell>
          <cell r="AU559" t="str">
            <v>X</v>
          </cell>
          <cell r="AY559" t="str">
            <v>X</v>
          </cell>
          <cell r="BA559" t="str">
            <v>X</v>
          </cell>
          <cell r="BH559" t="str">
            <v>X</v>
          </cell>
          <cell r="BK559" t="str">
            <v>X</v>
          </cell>
          <cell r="BM559" t="str">
            <v>X</v>
          </cell>
          <cell r="BN559" t="str">
            <v>X</v>
          </cell>
          <cell r="BO559" t="str">
            <v>X</v>
          </cell>
          <cell r="BP559" t="str">
            <v>X</v>
          </cell>
          <cell r="BQ559" t="str">
            <v>X</v>
          </cell>
          <cell r="BR559" t="str">
            <v>X</v>
          </cell>
          <cell r="BS559" t="str">
            <v>Infrastructure and Operations</v>
          </cell>
          <cell r="BT559">
            <v>471</v>
          </cell>
          <cell r="BU559" t="str">
            <v>X</v>
          </cell>
          <cell r="BV559" t="str">
            <v>Infrastructure and Operations</v>
          </cell>
          <cell r="BW559">
            <v>347</v>
          </cell>
        </row>
        <row r="560">
          <cell r="A560">
            <v>557</v>
          </cell>
          <cell r="B560" t="str">
            <v>F</v>
          </cell>
          <cell r="C560" t="str">
            <v>AGE</v>
          </cell>
          <cell r="D560" t="str">
            <v>Estate Operations</v>
          </cell>
          <cell r="E560" t="str">
            <v xml:space="preserve">Plans, controls and coordinates daily estate operations, including estate management, implementation of agricultural standards and practices, production of harvest or crops, and budgeting. </v>
          </cell>
          <cell r="BP560" t="str">
            <v>X</v>
          </cell>
        </row>
        <row r="561">
          <cell r="A561">
            <v>558</v>
          </cell>
          <cell r="B561" t="str">
            <v>M</v>
          </cell>
          <cell r="C561" t="str">
            <v>AGE</v>
          </cell>
          <cell r="D561" t="str">
            <v>Estate Operations</v>
          </cell>
          <cell r="E561" t="str">
            <v xml:space="preserve">Matching note: [1] Xxxx [2] Xxxx [3] Xxxx </v>
          </cell>
        </row>
        <row r="562">
          <cell r="A562">
            <v>559</v>
          </cell>
          <cell r="B562" t="str">
            <v>A</v>
          </cell>
          <cell r="C562" t="str">
            <v>AGE</v>
          </cell>
          <cell r="D562" t="str">
            <v>Estate Operations</v>
          </cell>
          <cell r="E562" t="str">
            <v>[NOT IN GI INTL]</v>
          </cell>
        </row>
        <row r="563">
          <cell r="A563">
            <v>560</v>
          </cell>
          <cell r="B563" t="str">
            <v>A</v>
          </cell>
          <cell r="C563" t="str">
            <v>AGE</v>
          </cell>
          <cell r="D563" t="str">
            <v>Estate Operations</v>
          </cell>
          <cell r="E563" t="str">
            <v xml:space="preserve">EX (Executive) 
M (Supervisory/Management) 
P (Professional) </v>
          </cell>
          <cell r="BP563" t="str">
            <v>X</v>
          </cell>
          <cell r="BX563" t="str">
            <v>[Plantation APAC]:</v>
          </cell>
        </row>
        <row r="564">
          <cell r="A564">
            <v>561</v>
          </cell>
          <cell r="B564" t="str">
            <v>D</v>
          </cell>
          <cell r="C564" t="str">
            <v>AGE010</v>
          </cell>
          <cell r="D564" t="str">
            <v>Regional Estate Operations Executive</v>
          </cell>
          <cell r="E564" t="str">
            <v>Serves as the top management executive for all estates in a region and ensures their smooth and efficient operation Formulates and implements corporate plans and budgets for the region</v>
          </cell>
          <cell r="BP564" t="str">
            <v>X</v>
          </cell>
        </row>
        <row r="565">
          <cell r="A565">
            <v>562</v>
          </cell>
          <cell r="B565" t="str">
            <v>D</v>
          </cell>
          <cell r="C565" t="str">
            <v>AGE015</v>
          </cell>
          <cell r="D565" t="str">
            <v>Estate Management Executive</v>
          </cell>
          <cell r="E565" t="str">
            <v>Manages and administers plantation at one or more estates in a region in accordance with high standards of agricultural practices Plans and prepares annual estate operational budgets Oversees all administrative and operational estate functions and ensures a high rate of return</v>
          </cell>
          <cell r="BP565" t="str">
            <v>X</v>
          </cell>
        </row>
        <row r="566">
          <cell r="A566">
            <v>563</v>
          </cell>
          <cell r="B566" t="str">
            <v>D</v>
          </cell>
          <cell r="C566" t="str">
            <v>AGE020</v>
          </cell>
          <cell r="D566" t="str">
            <v>Estate Controller</v>
          </cell>
          <cell r="E566" t="str">
            <v>Develops and implements high agricultural standards and practices to ensure maximum yields in some or all estates in a region Oversees related administrative and operational activities</v>
          </cell>
          <cell r="BP566" t="str">
            <v>X</v>
          </cell>
        </row>
        <row r="567">
          <cell r="A567">
            <v>564</v>
          </cell>
          <cell r="B567" t="str">
            <v>D</v>
          </cell>
          <cell r="C567" t="str">
            <v>AGE025</v>
          </cell>
          <cell r="D567" t="str">
            <v>Estate Conductor</v>
          </cell>
          <cell r="E567" t="str">
            <v>Develops and maintains harvesting standards Oversees planting operations in the field, including land preparation, harvesting, loose fruit collection, etc. Directs and oversees field upkeep and maintenance, including weeding, slashing, thinning, pruning, etc.</v>
          </cell>
          <cell r="BP567" t="str">
            <v>X</v>
          </cell>
        </row>
        <row r="568">
          <cell r="A568">
            <v>565</v>
          </cell>
          <cell r="B568" t="str">
            <v>F</v>
          </cell>
          <cell r="C568" t="str">
            <v>AGM</v>
          </cell>
          <cell r="D568" t="str">
            <v>Mill Operations</v>
          </cell>
          <cell r="E568" t="str">
            <v>Plans, controls and coordinates mill operations, including mill management, harvest or crop production, laboratory analysis, engineering and maintenance.</v>
          </cell>
          <cell r="BP568" t="str">
            <v>X</v>
          </cell>
        </row>
        <row r="569">
          <cell r="A569">
            <v>566</v>
          </cell>
          <cell r="B569" t="str">
            <v>M</v>
          </cell>
          <cell r="C569" t="str">
            <v>AGM</v>
          </cell>
          <cell r="D569" t="str">
            <v>Mill Operations</v>
          </cell>
          <cell r="E569" t="str">
            <v xml:space="preserve">Matching note: [1] Xxxx [2] Xxxx [3] Xxxx </v>
          </cell>
        </row>
        <row r="570">
          <cell r="A570">
            <v>567</v>
          </cell>
          <cell r="B570" t="str">
            <v>A</v>
          </cell>
          <cell r="C570" t="str">
            <v>AGM</v>
          </cell>
          <cell r="D570" t="str">
            <v>Mill Operations</v>
          </cell>
          <cell r="E570" t="str">
            <v>[NOT IN GI INTL]</v>
          </cell>
        </row>
        <row r="571">
          <cell r="A571">
            <v>568</v>
          </cell>
          <cell r="B571" t="str">
            <v>A</v>
          </cell>
          <cell r="C571" t="str">
            <v>AGM</v>
          </cell>
          <cell r="D571" t="str">
            <v>Mill Operations</v>
          </cell>
          <cell r="E571" t="str">
            <v xml:space="preserve">EX (Executive) 
M (Supervisory/Management) 
P (Professional) 
T (Technical Support) 
U (Business Support) 
W (Production/Manual Labor)  </v>
          </cell>
          <cell r="BP571" t="str">
            <v>X</v>
          </cell>
          <cell r="BX571" t="str">
            <v>[Plantation APAC]:</v>
          </cell>
        </row>
        <row r="572">
          <cell r="A572">
            <v>569</v>
          </cell>
          <cell r="B572" t="str">
            <v>D</v>
          </cell>
          <cell r="C572" t="str">
            <v>AGM000</v>
          </cell>
          <cell r="D572" t="str">
            <v>Mill Operations Generalist/Multidiscipline</v>
          </cell>
          <cell r="E572" t="str">
            <v>Performs a variety of mill operations such as mill management, harvest or crop production, laboratory analysis, engineering and maintenance Responsibilities are within the Mill Operations Function as a generalist or in a combination of Disciplines.</v>
          </cell>
          <cell r="BP572" t="str">
            <v>X</v>
          </cell>
        </row>
        <row r="573">
          <cell r="A573">
            <v>570</v>
          </cell>
          <cell r="B573" t="str">
            <v>D</v>
          </cell>
          <cell r="C573" t="str">
            <v>AGM010</v>
          </cell>
          <cell r="D573" t="str">
            <v>Regional Mill Operations Executive</v>
          </cell>
          <cell r="E573" t="str">
            <v>Serves as the top management executive for all mill operations in a region Ensures maximum milling rates, optimum quality products minimum process losses and minimum production costs Formulates and implements mill operational plans and budgets for the region</v>
          </cell>
          <cell r="BP573" t="str">
            <v>X</v>
          </cell>
        </row>
        <row r="574">
          <cell r="A574">
            <v>571</v>
          </cell>
          <cell r="B574" t="str">
            <v>D</v>
          </cell>
          <cell r="C574" t="str">
            <v>AGM015</v>
          </cell>
          <cell r="D574" t="str">
            <v>Mill Management Executive</v>
          </cell>
          <cell r="E574" t="str">
            <v>Manages and administers mill operations at one or more estates in a region to ensure maximum milling rate, optimum quality products, minimum process losses and minimum production costs Plans and prepares annual mill operations budgets Oversees all the administrative and operational functions at mills</v>
          </cell>
          <cell r="BP574" t="str">
            <v>X</v>
          </cell>
        </row>
        <row r="575">
          <cell r="A575">
            <v>572</v>
          </cell>
          <cell r="B575" t="str">
            <v>D</v>
          </cell>
          <cell r="C575" t="str">
            <v>AGM020</v>
          </cell>
          <cell r="D575" t="str">
            <v>Mill Controller</v>
          </cell>
          <cell r="E575" t="str">
            <v>Develops and implements high standards and practices for mill operations in some or all estates in a region to ensure optimum quality products, minimum process losses and minimum production costs Oversees related administrative and operational activities</v>
          </cell>
          <cell r="BP575" t="str">
            <v>X</v>
          </cell>
        </row>
        <row r="576">
          <cell r="A576">
            <v>573</v>
          </cell>
          <cell r="B576" t="str">
            <v>D</v>
          </cell>
          <cell r="C576" t="str">
            <v>AGM025</v>
          </cell>
          <cell r="D576" t="str">
            <v>Mill Engineering</v>
          </cell>
          <cell r="E576" t="str">
            <v>Coordinates the Fresh Fruit Bunch (FFB) grading Ensures production is not disrupted by shortage of FFB Maintains optimum production/milling rates at all times Assists in the implementation of new production techniques</v>
          </cell>
          <cell r="BP576" t="str">
            <v>X</v>
          </cell>
        </row>
        <row r="577">
          <cell r="A577">
            <v>574</v>
          </cell>
          <cell r="B577" t="str">
            <v>D</v>
          </cell>
          <cell r="C577" t="str">
            <v>AGM030</v>
          </cell>
          <cell r="D577" t="str">
            <v>Mill Boiler Operations</v>
          </cell>
          <cell r="E577" t="str">
            <v>Maintain and operates boilers Performs routine inspections on all designated machines to ensure operational efficiency Maintains daily logs and records for review and evaluation Troubleshoots boiler equipment malfunctions and repairs or reports repair needs Assists the maintenance crew as needed</v>
          </cell>
          <cell r="BP577" t="str">
            <v>X</v>
          </cell>
        </row>
        <row r="578">
          <cell r="A578">
            <v>575</v>
          </cell>
          <cell r="B578" t="str">
            <v>D</v>
          </cell>
          <cell r="C578" t="str">
            <v>AGM035</v>
          </cell>
          <cell r="D578" t="str">
            <v>Mill Engine Room Operations</v>
          </cell>
          <cell r="E578" t="str">
            <v>Maintains and operates engine room machinery Maintains engine room logs and records for review and evaluation Troubleshoots engine room equipment and repairs or reports repair needs</v>
          </cell>
          <cell r="BP578" t="str">
            <v>X</v>
          </cell>
        </row>
        <row r="579">
          <cell r="A579">
            <v>576</v>
          </cell>
          <cell r="B579" t="str">
            <v>D</v>
          </cell>
          <cell r="C579" t="str">
            <v>AGM040</v>
          </cell>
          <cell r="D579" t="str">
            <v>Mill Laboratory Assistant</v>
          </cell>
          <cell r="E579" t="str">
            <v>Performs a variety of laboratory duties to support mill operations consistent with total quality control standards Analyzes and compiles quality Crude Palm Oil (CPO), Palm Kernel (PK) and process loss Computes the extraction rates of CPO and PK Participates in the preparation of monthly management report, Palm Oil Registration and Licensing Authority reports and sales statement reports Conducts stock count of CPO and PK</v>
          </cell>
          <cell r="BP579" t="str">
            <v>X</v>
          </cell>
        </row>
        <row r="580">
          <cell r="A580">
            <v>577</v>
          </cell>
          <cell r="B580" t="str">
            <v>D</v>
          </cell>
          <cell r="C580" t="str">
            <v>AGM045</v>
          </cell>
          <cell r="D580" t="str">
            <v>Mill Workshop Operations</v>
          </cell>
          <cell r="E580" t="str">
            <v>Tests, repairs, and performs preventive maintenance of equipment to enable the production process to continue with minimum downtime of equipment May specialize in electronic, electric, mechanical, vacuum or hydraulic maintenance May assist in guiding technicians on the use of tools and equipment Analyzes problems and repairs production equipment</v>
          </cell>
          <cell r="BP580" t="str">
            <v>X</v>
          </cell>
        </row>
        <row r="581">
          <cell r="A581">
            <v>578</v>
          </cell>
          <cell r="B581" t="str">
            <v>D</v>
          </cell>
          <cell r="C581" t="str">
            <v>AGM050</v>
          </cell>
          <cell r="D581" t="str">
            <v>Mill Electrician/Fitter</v>
          </cell>
          <cell r="E581" t="str">
            <v>Installs, operates, maintains and troubleshoots assigned electrical equipment below specific voltage limit to ensure all are in safe operating condition Reports potential problems with electrical equipment and takes remedial actions Maintains appropriate safety and housekeeping practices</v>
          </cell>
          <cell r="BP581" t="str">
            <v>X</v>
          </cell>
        </row>
        <row r="582">
          <cell r="A582">
            <v>579</v>
          </cell>
          <cell r="B582" t="str">
            <v>D</v>
          </cell>
          <cell r="C582" t="str">
            <v>AGM055</v>
          </cell>
          <cell r="D582" t="str">
            <v>Mill Machinery Mechanic</v>
          </cell>
          <cell r="E582" t="str">
            <v>Conducts maintenance and repairs on heavy machinery in workshop and in field on a daily basis Implements preventive maintenance program on heavy machinery to avoid cost of breakdown machinery</v>
          </cell>
          <cell r="BP582" t="str">
            <v>X</v>
          </cell>
        </row>
        <row r="583">
          <cell r="A583">
            <v>580</v>
          </cell>
          <cell r="B583" t="str">
            <v>D</v>
          </cell>
          <cell r="C583" t="str">
            <v>AGM999</v>
          </cell>
          <cell r="D583" t="str">
            <v>Mill Operations - No applicable Discipline</v>
          </cell>
          <cell r="E583" t="str">
            <v>Responsibilities are within the Mill Operations Function but are not described in other Discipline summaries</v>
          </cell>
          <cell r="BP583" t="str">
            <v>X</v>
          </cell>
        </row>
        <row r="584">
          <cell r="A584">
            <v>581</v>
          </cell>
          <cell r="B584" t="str">
            <v>F</v>
          </cell>
          <cell r="C584" t="str">
            <v>AGR</v>
          </cell>
          <cell r="D584" t="str">
            <v>Agricultural Services</v>
          </cell>
          <cell r="E584" t="str">
            <v xml:space="preserve">Conducts applied agricultural research and technology development, including research into specific applications such as improved quality of existing products, more cost effective manufacturing processes, a new product line or a new area of business. Conducts basic theoretical research, including the design of fundamental, theoretical investigations that expand agricultural knowledge. </v>
          </cell>
          <cell r="BP584" t="str">
            <v>X</v>
          </cell>
        </row>
        <row r="585">
          <cell r="A585">
            <v>582</v>
          </cell>
          <cell r="B585" t="str">
            <v>M</v>
          </cell>
          <cell r="C585" t="str">
            <v>AGR</v>
          </cell>
          <cell r="D585" t="str">
            <v>Agricultural Services</v>
          </cell>
          <cell r="E585" t="str">
            <v xml:space="preserve">Matching note: [1] Xxxx [2] Xxxx [3] Xxxx </v>
          </cell>
        </row>
        <row r="586">
          <cell r="A586">
            <v>583</v>
          </cell>
          <cell r="B586" t="str">
            <v>A</v>
          </cell>
          <cell r="C586" t="str">
            <v>AGR</v>
          </cell>
          <cell r="D586" t="str">
            <v>Agricultural Services</v>
          </cell>
          <cell r="E586" t="str">
            <v>[NOT IN GI INTL]</v>
          </cell>
        </row>
        <row r="587">
          <cell r="A587">
            <v>584</v>
          </cell>
          <cell r="B587" t="str">
            <v>A</v>
          </cell>
          <cell r="C587" t="str">
            <v>AGR</v>
          </cell>
          <cell r="D587" t="str">
            <v>Agricultural Services</v>
          </cell>
          <cell r="E587" t="str">
            <v xml:space="preserve">M (Supervisory/Management) 
P (Professional) </v>
          </cell>
          <cell r="BP587" t="str">
            <v>X</v>
          </cell>
          <cell r="BX587" t="str">
            <v>[Plantation APAC]:</v>
          </cell>
        </row>
        <row r="588">
          <cell r="A588">
            <v>585</v>
          </cell>
          <cell r="B588" t="str">
            <v>D</v>
          </cell>
          <cell r="C588" t="str">
            <v>AGR000</v>
          </cell>
          <cell r="D588" t="str">
            <v>Agricultural Services Generalist/Multidiscipline</v>
          </cell>
          <cell r="E588" t="str">
            <v>Conducts applied agricultural research and technology development, including research into specific applications such as improved quality of existing products, more cost effective manufacturing processes, a new product line or a new area of business Conducts basic theoretical research, including the design of fundamental, theoretical investigations that expand agricultural knowledge Responsibilities are within the Agricultural Services Function as a generalist or in a combination of Disciplines</v>
          </cell>
          <cell r="BP588" t="str">
            <v>X</v>
          </cell>
        </row>
        <row r="589">
          <cell r="A589">
            <v>586</v>
          </cell>
          <cell r="B589" t="str">
            <v>D</v>
          </cell>
          <cell r="C589" t="str">
            <v>AGR010</v>
          </cell>
          <cell r="D589" t="str">
            <v>Agronomics</v>
          </cell>
          <cell r="E589" t="str">
            <v>Develops agronomic practices to improve estate productivity and cost effectiveness Monitors the application and use of fertilizers Conducts field and laboratory research, and implements measures to control diseases, pests and weeds Conducts tests to ensure quality control of products derived from crops Advises on suitability of potential new plantation sites May specialize in a particular crop or aspect of crop production</v>
          </cell>
          <cell r="BP589" t="str">
            <v>X</v>
          </cell>
        </row>
        <row r="590">
          <cell r="A590">
            <v>587</v>
          </cell>
          <cell r="B590" t="str">
            <v>D</v>
          </cell>
          <cell r="C590" t="str">
            <v>AGR020</v>
          </cell>
          <cell r="D590" t="str">
            <v>Agricultural Geographic Information System</v>
          </cell>
          <cell r="E590" t="str">
            <v>Creates, maintains and updates data and/or maps utilizing Geographic Information System software, system hardware and related equipment such as plotters, digitizers, color printers and video cameras Collaborates with users to define projects and required outputs or to develop applications, data models and documentation</v>
          </cell>
          <cell r="BP590" t="str">
            <v>X</v>
          </cell>
        </row>
        <row r="591">
          <cell r="A591">
            <v>588</v>
          </cell>
          <cell r="B591" t="str">
            <v>D</v>
          </cell>
          <cell r="C591" t="str">
            <v>AGR999</v>
          </cell>
          <cell r="D591" t="str">
            <v>Agricultural Services - No Applicable Discipline</v>
          </cell>
          <cell r="E591" t="str">
            <v>Responsibilities are within the Agricultural Services Function but are not described in other Discipline summaries</v>
          </cell>
          <cell r="BP591" t="str">
            <v>X</v>
          </cell>
        </row>
        <row r="592">
          <cell r="A592">
            <v>589</v>
          </cell>
          <cell r="B592" t="str">
            <v>F</v>
          </cell>
          <cell r="C592" t="str">
            <v>AGS</v>
          </cell>
          <cell r="D592" t="str">
            <v>Geosciences</v>
          </cell>
          <cell r="E592" t="str">
            <v>Plans, schedules and coordinates detailed phases of various geological/geophysical assignments requiring expertise in a specific aspect of the scientific principles to understand the Earth such as location of mineral and energy resources. Participates in generation, evaluation, development and proposal of exploration plays. Applies expertise in various subfields that may include mineralogy, petrology, stratigraphy, structural geology, paleontology, sedimentology, earth surface processes (geomorphology), glacial geology and environmental geology — as well as geophysics, geochemistry, hydrogeology, paleoclimatology, paleoecology, engineering geology and remote sensing.</v>
          </cell>
          <cell r="I592" t="str">
            <v>X</v>
          </cell>
          <cell r="P592" t="str">
            <v>X</v>
          </cell>
          <cell r="R592" t="str">
            <v>X</v>
          </cell>
          <cell r="U592" t="str">
            <v>X</v>
          </cell>
          <cell r="V592" t="str">
            <v>X</v>
          </cell>
          <cell r="Y592" t="str">
            <v>X</v>
          </cell>
          <cell r="Z592" t="str">
            <v>X</v>
          </cell>
          <cell r="AA592" t="str">
            <v>X</v>
          </cell>
          <cell r="AD592" t="str">
            <v>X</v>
          </cell>
          <cell r="BM592" t="str">
            <v>X</v>
          </cell>
        </row>
        <row r="593">
          <cell r="A593">
            <v>590</v>
          </cell>
          <cell r="B593" t="str">
            <v>M</v>
          </cell>
          <cell r="C593" t="str">
            <v>AGS</v>
          </cell>
          <cell r="D593" t="str">
            <v>Geosciences</v>
          </cell>
          <cell r="E593" t="str">
            <v xml:space="preserve">Matching note: [1] Xxxx [2] Xxxx [3] Xxxx </v>
          </cell>
        </row>
        <row r="594">
          <cell r="A594">
            <v>591</v>
          </cell>
          <cell r="B594" t="str">
            <v>A</v>
          </cell>
          <cell r="C594" t="str">
            <v>AGS</v>
          </cell>
          <cell r="D594" t="str">
            <v>Geosciences</v>
          </cell>
          <cell r="E594" t="str">
            <v>[NOT IN GI INTL]</v>
          </cell>
        </row>
        <row r="595">
          <cell r="A595">
            <v>592</v>
          </cell>
          <cell r="B595" t="str">
            <v>A</v>
          </cell>
          <cell r="C595" t="str">
            <v>AGS</v>
          </cell>
          <cell r="D595" t="str">
            <v>Geosciences</v>
          </cell>
          <cell r="E595" t="str">
            <v xml:space="preserve">EX (Executive) 
M (Supervisory/Management) 
P (Professional) 
T (Technical Support) </v>
          </cell>
          <cell r="I595" t="str">
            <v>X</v>
          </cell>
          <cell r="P595" t="str">
            <v>X</v>
          </cell>
          <cell r="Y595" t="str">
            <v>X</v>
          </cell>
          <cell r="Z595" t="str">
            <v>X</v>
          </cell>
          <cell r="AA595" t="str">
            <v>X</v>
          </cell>
          <cell r="BM595" t="str">
            <v>X</v>
          </cell>
          <cell r="BX595" t="str">
            <v xml:space="preserve">[GI MDS GBR
GI APAC Sm. Mkts
EngCon LATAM
ENR INTL
ENR LATAM
Construction APAC]:
</v>
          </cell>
        </row>
        <row r="596">
          <cell r="A596">
            <v>593</v>
          </cell>
          <cell r="B596" t="str">
            <v>A</v>
          </cell>
          <cell r="C596" t="str">
            <v>AGS</v>
          </cell>
          <cell r="D596" t="str">
            <v>Geosciences</v>
          </cell>
          <cell r="E596" t="str">
            <v xml:space="preserve">M (Supervisory/Management) 
P (Professional) 
T (Technical Support) </v>
          </cell>
          <cell r="R596" t="str">
            <v>X</v>
          </cell>
          <cell r="V596" t="str">
            <v>X</v>
          </cell>
          <cell r="AD596" t="str">
            <v>X</v>
          </cell>
          <cell r="BX596" t="str">
            <v xml:space="preserve">[GI MMPS US     
GI MMPS CAN     
ENS CAN]:
</v>
          </cell>
        </row>
        <row r="597">
          <cell r="A597">
            <v>594</v>
          </cell>
          <cell r="B597" t="str">
            <v>D</v>
          </cell>
          <cell r="C597" t="str">
            <v>AGS000</v>
          </cell>
          <cell r="D597" t="str">
            <v>Geosciences Generalist/Multidiscipline</v>
          </cell>
          <cell r="E597" t="str">
            <v>Plans, schedules and coordinates detailed phases of various geological/geophysical assignments requiring expertise in a specific aspect of the scientific principles to understand the Earth such as location of mineral and energy resources [-] Participates in generation, evaluation, development and proposal of exploration plays [-] Applies expertise in various subfields that may include mineralogy, petrology, stratigraphy, structural geology, paleontology, sedimentology, earth surface processes (geomorphology), glacial geology and environmental geology — as well as geophysics, geochemistry, hydrogeology, paleoclimatology, paleoecology, engineering geology and remote sensing</v>
          </cell>
          <cell r="I597" t="str">
            <v>X</v>
          </cell>
          <cell r="P597" t="str">
            <v>X</v>
          </cell>
          <cell r="R597" t="str">
            <v>X</v>
          </cell>
          <cell r="V597" t="str">
            <v>X</v>
          </cell>
          <cell r="Y597" t="str">
            <v>X</v>
          </cell>
          <cell r="Z597" t="str">
            <v>X</v>
          </cell>
          <cell r="AA597" t="str">
            <v>X</v>
          </cell>
          <cell r="AD597" t="str">
            <v>X</v>
          </cell>
          <cell r="BM597" t="str">
            <v>X</v>
          </cell>
        </row>
        <row r="598">
          <cell r="A598">
            <v>595</v>
          </cell>
          <cell r="B598" t="str">
            <v>B</v>
          </cell>
          <cell r="C598" t="str">
            <v>AGS000-EX</v>
          </cell>
          <cell r="D598" t="str">
            <v>Top Geosciences Executive</v>
          </cell>
          <cell r="E598" t="str">
            <v>Has primary responsibility for developing, executing and communicating the geosciences and/or exploration strategy [-] Creates value across the organization through exploration and geosciences [-] Responsible for effective long-term planning across geosciences and/or exploration [-] Oversees the development and implementation of effective standards, governance and processes across Geosciences for the organization [-] May develop partnerships in areas where exploration can add value</v>
          </cell>
        </row>
        <row r="599">
          <cell r="A599">
            <v>596</v>
          </cell>
          <cell r="B599" t="str">
            <v>D</v>
          </cell>
          <cell r="C599" t="str">
            <v>AGS010</v>
          </cell>
          <cell r="D599" t="str">
            <v>Geology</v>
          </cell>
          <cell r="E599" t="str">
            <v>Surveys physical geological data [-] Identifies and classifies minerals and rocks [-] Identifies relationships between types of rocks, rock structures, geological processes of running water, subsurface water, glaciation, wind, waves and landform evolution</v>
          </cell>
          <cell r="I599" t="str">
            <v>X</v>
          </cell>
          <cell r="R599" t="str">
            <v>X</v>
          </cell>
          <cell r="V599" t="str">
            <v>X</v>
          </cell>
          <cell r="Z599" t="str">
            <v>X</v>
          </cell>
          <cell r="AD599" t="str">
            <v>X</v>
          </cell>
        </row>
        <row r="600">
          <cell r="A600">
            <v>597</v>
          </cell>
          <cell r="B600" t="str">
            <v>B</v>
          </cell>
          <cell r="C600" t="str">
            <v>AGS010-EX</v>
          </cell>
          <cell r="D600" t="str">
            <v>Chief Geologist</v>
          </cell>
          <cell r="E600" t="str">
            <v>Has responsibility for providing geological consultation to the exploration group [-] Selects, trains and develops geological staff. May also have direct responsibility for geological services and geological data processing</v>
          </cell>
          <cell r="U600" t="str">
            <v>X</v>
          </cell>
        </row>
        <row r="601">
          <cell r="A601">
            <v>598</v>
          </cell>
          <cell r="B601" t="str">
            <v>D</v>
          </cell>
          <cell r="C601" t="str">
            <v>AGS020</v>
          </cell>
          <cell r="D601" t="str">
            <v>Geophysics</v>
          </cell>
          <cell r="E601" t="str">
            <v>Utilizes geological data for exploration and development purposes [-] May execute geophysical field studies as well as interpret the acquired data</v>
          </cell>
          <cell r="I601" t="str">
            <v>X</v>
          </cell>
          <cell r="R601" t="str">
            <v>X</v>
          </cell>
          <cell r="V601" t="str">
            <v>X</v>
          </cell>
          <cell r="Z601" t="str">
            <v>X</v>
          </cell>
          <cell r="AA601" t="str">
            <v>X</v>
          </cell>
          <cell r="AD601" t="str">
            <v>X</v>
          </cell>
        </row>
        <row r="602">
          <cell r="A602">
            <v>599</v>
          </cell>
          <cell r="B602" t="str">
            <v>B</v>
          </cell>
          <cell r="C602" t="str">
            <v>AGS020-EX</v>
          </cell>
          <cell r="D602" t="str">
            <v>Chief Geophysicist</v>
          </cell>
          <cell r="E602" t="str">
            <v>Has responsibility for providing geophysical services and technical and interpretative advice on geophysical matters [-] Selects, trains and develops geophysical staff. May also have direct responsibility for geophysical field operations and geophysical data processing</v>
          </cell>
          <cell r="U602" t="str">
            <v>X</v>
          </cell>
        </row>
        <row r="603">
          <cell r="A603">
            <v>600</v>
          </cell>
          <cell r="B603" t="str">
            <v>D</v>
          </cell>
          <cell r="C603" t="str">
            <v>AGS930</v>
          </cell>
          <cell r="D603" t="str">
            <v>Topographer</v>
          </cell>
          <cell r="E603" t="str">
            <v>Performs topography activities in construction and assembly buildings, selecting and using appropriate equipment, such as: Theodolites, Levels, Electronic Distance Meter, Total Station and GPS; running planialtimetric cadastral surveying, carrying the coordinates, deploying, calculating the polygonal and checking their corrections, marking and plotting equipment bases [-] Performs surveying activities in construction of onshore pipelines, following the opening track, the distribution pipes, the bending tubes, trenching, the add-ons installation activities, recomposition of the track and signaling band [-] Checks the calibration of equipment, evaluates possible abnormal operating conditions</v>
          </cell>
          <cell r="Y603" t="str">
            <v>X</v>
          </cell>
        </row>
        <row r="604">
          <cell r="A604">
            <v>601</v>
          </cell>
          <cell r="B604" t="str">
            <v>D</v>
          </cell>
          <cell r="C604" t="str">
            <v>AGS931</v>
          </cell>
          <cell r="D604" t="str">
            <v>Mining Lab Technical Specialty</v>
          </cell>
          <cell r="E604" t="str">
            <v>Collects, prepares, processes and analyzes core (rock and soil) samples to determine mineral quality in terms of purity or concentration [-] Records results of tests, organizes data, performs basic computations and prepares reports [-] Installs, operates, maintains and repairs laboratory test equipment, apparatus, systems and supplies</v>
          </cell>
          <cell r="Z604" t="str">
            <v>X</v>
          </cell>
          <cell r="AA604" t="str">
            <v>X</v>
          </cell>
        </row>
        <row r="605">
          <cell r="A605">
            <v>602</v>
          </cell>
          <cell r="B605" t="str">
            <v>D</v>
          </cell>
          <cell r="C605" t="str">
            <v>AGS932</v>
          </cell>
          <cell r="D605" t="str">
            <v>Geologic/Mineral Mapping Field Technical Specialty</v>
          </cell>
          <cell r="E605" t="str">
            <v>In a field setting, applies surveyor techniques and instruments to obtain data from surface and subsurface mine sites for use in geologic (area) imaging activities [-] Prepares topographical details and generates maps to support mine planning and operations [-] Compares maps with aerial photographs, old maps and other reference material to verify their accuracy</v>
          </cell>
          <cell r="Z605" t="str">
            <v>X</v>
          </cell>
          <cell r="AA605" t="str">
            <v>X</v>
          </cell>
        </row>
        <row r="606">
          <cell r="A606">
            <v>603</v>
          </cell>
          <cell r="B606" t="str">
            <v>D</v>
          </cell>
          <cell r="C606" t="str">
            <v>AGS933</v>
          </cell>
          <cell r="D606" t="str">
            <v>Geologic/Mineral Mapping Laboratory Technical Specialty</v>
          </cell>
          <cell r="E606" t="str">
            <v>In a laboratory setting, performs volumetric calculations from data collected in the field mapping to highlight areas with high mineral concentration [-] Prepares topographical details and generates maps to support mine planning and opera [-] Compares maps with aerial photographs, old maps and other reference material to verify their accuracy [-] May build 3D models using digital imaging and computer-aided drafting (CAD) software to show locations of mineral concentration</v>
          </cell>
          <cell r="Z606" t="str">
            <v>X</v>
          </cell>
        </row>
        <row r="607">
          <cell r="A607">
            <v>604</v>
          </cell>
          <cell r="B607" t="str">
            <v>D</v>
          </cell>
          <cell r="C607" t="str">
            <v>AGS934</v>
          </cell>
          <cell r="D607" t="str">
            <v>Geologic Mineral Sampling</v>
          </cell>
          <cell r="E607" t="str">
            <v>Drills holes in ore or rock in mines or quarries and extracts core samples [-] Generates profiles of extracted samples [-] Documents, logs and prepares core samples for transportation</v>
          </cell>
          <cell r="Z607" t="str">
            <v>X</v>
          </cell>
          <cell r="AA607" t="str">
            <v>X</v>
          </cell>
        </row>
        <row r="608">
          <cell r="A608">
            <v>605</v>
          </cell>
          <cell r="B608" t="str">
            <v>D</v>
          </cell>
          <cell r="C608" t="str">
            <v>AGS999</v>
          </cell>
          <cell r="D608" t="str">
            <v>Geosciences - No Applicable Discipline</v>
          </cell>
          <cell r="E608" t="str">
            <v>Responsibilities are within the Geosciences Function but are not described in other Discipline summaries</v>
          </cell>
          <cell r="I608" t="str">
            <v>X</v>
          </cell>
          <cell r="R608" t="str">
            <v>X</v>
          </cell>
          <cell r="V608" t="str">
            <v>X</v>
          </cell>
          <cell r="Z608" t="str">
            <v>X</v>
          </cell>
          <cell r="AD608" t="str">
            <v>X</v>
          </cell>
          <cell r="BM608" t="str">
            <v>X</v>
          </cell>
        </row>
        <row r="609">
          <cell r="A609">
            <v>606</v>
          </cell>
          <cell r="B609" t="str">
            <v>F</v>
          </cell>
          <cell r="C609" t="str">
            <v>AHR</v>
          </cell>
          <cell r="D609" t="str">
            <v>Human Resources</v>
          </cell>
          <cell r="E609" t="str">
            <v>Designs, implements and monitors human resource programs and policies, including recruitment, learning and development, performance management, compensation, benefits, equal opportunity and diversity, etc. Anticipates and plans for long-term human resource needs and trends.</v>
          </cell>
          <cell r="F609" t="str">
            <v>X</v>
          </cell>
          <cell r="H609" t="str">
            <v>X</v>
          </cell>
          <cell r="I609" t="str">
            <v>X</v>
          </cell>
          <cell r="J609" t="str">
            <v>X</v>
          </cell>
          <cell r="K609" t="str">
            <v>X</v>
          </cell>
          <cell r="M609" t="str">
            <v>X</v>
          </cell>
          <cell r="O609" t="str">
            <v>X</v>
          </cell>
          <cell r="P609" t="str">
            <v>X</v>
          </cell>
          <cell r="Q609" t="str">
            <v>X</v>
          </cell>
          <cell r="R609" t="str">
            <v>X</v>
          </cell>
          <cell r="S609" t="str">
            <v>X</v>
          </cell>
          <cell r="T609" t="str">
            <v>X</v>
          </cell>
          <cell r="U609" t="str">
            <v>X</v>
          </cell>
          <cell r="V609" t="str">
            <v>X</v>
          </cell>
          <cell r="W609" t="str">
            <v>X</v>
          </cell>
          <cell r="X609" t="str">
            <v>X</v>
          </cell>
          <cell r="Y609" t="str">
            <v>X</v>
          </cell>
          <cell r="Z609" t="str">
            <v>X</v>
          </cell>
          <cell r="AA609" t="str">
            <v>X</v>
          </cell>
          <cell r="AB609" t="str">
            <v>X</v>
          </cell>
          <cell r="AC609" t="str">
            <v>X</v>
          </cell>
          <cell r="AD609" t="str">
            <v>X</v>
          </cell>
          <cell r="AG609" t="str">
            <v>X</v>
          </cell>
          <cell r="AI609" t="str">
            <v>X</v>
          </cell>
          <cell r="AJ609" t="str">
            <v>X</v>
          </cell>
          <cell r="AM609" t="str">
            <v>X</v>
          </cell>
          <cell r="AN609" t="str">
            <v>X</v>
          </cell>
          <cell r="AO609" t="str">
            <v>X</v>
          </cell>
          <cell r="AP609" t="str">
            <v>X</v>
          </cell>
          <cell r="AQ609" t="str">
            <v>X</v>
          </cell>
          <cell r="AS609" t="str">
            <v>X</v>
          </cell>
          <cell r="AT609" t="str">
            <v>X</v>
          </cell>
          <cell r="AU609" t="str">
            <v>X</v>
          </cell>
          <cell r="AV609" t="str">
            <v>X</v>
          </cell>
          <cell r="AW609" t="str">
            <v>X</v>
          </cell>
          <cell r="AX609" t="str">
            <v>X</v>
          </cell>
          <cell r="AY609" t="str">
            <v>X</v>
          </cell>
          <cell r="AZ609" t="str">
            <v>X</v>
          </cell>
          <cell r="BA609" t="str">
            <v>X</v>
          </cell>
          <cell r="BB609" t="str">
            <v>X</v>
          </cell>
          <cell r="BC609" t="str">
            <v>X</v>
          </cell>
          <cell r="BD609" t="str">
            <v>X</v>
          </cell>
          <cell r="BE609" t="str">
            <v>X</v>
          </cell>
          <cell r="BF609" t="str">
            <v>X</v>
          </cell>
          <cell r="BG609" t="str">
            <v>X</v>
          </cell>
          <cell r="BH609" t="str">
            <v>X</v>
          </cell>
          <cell r="BI609" t="str">
            <v>X</v>
          </cell>
          <cell r="BJ609" t="str">
            <v>X</v>
          </cell>
          <cell r="BK609" t="str">
            <v>X</v>
          </cell>
          <cell r="BL609" t="str">
            <v>X</v>
          </cell>
          <cell r="BM609" t="str">
            <v>X</v>
          </cell>
          <cell r="BN609" t="str">
            <v>X</v>
          </cell>
          <cell r="BO609" t="str">
            <v>X</v>
          </cell>
          <cell r="BP609" t="str">
            <v>X</v>
          </cell>
          <cell r="BQ609" t="str">
            <v>X</v>
          </cell>
          <cell r="BR609" t="str">
            <v>X</v>
          </cell>
          <cell r="BS609" t="str">
            <v>Infrastructure and Operations</v>
          </cell>
          <cell r="BT609">
            <v>472</v>
          </cell>
          <cell r="BU609" t="str">
            <v>X</v>
          </cell>
          <cell r="BV609" t="str">
            <v>Infrastructure and Operations</v>
          </cell>
          <cell r="BW609">
            <v>348</v>
          </cell>
        </row>
        <row r="610">
          <cell r="A610">
            <v>607</v>
          </cell>
          <cell r="B610" t="str">
            <v>M</v>
          </cell>
          <cell r="C610" t="str">
            <v>AHR</v>
          </cell>
          <cell r="D610" t="str">
            <v>Human Resources</v>
          </cell>
          <cell r="E610" t="str">
            <v xml:space="preserve">Matching note: [1] Xxxx [2] Xxxx [3] Xxxx </v>
          </cell>
        </row>
        <row r="611">
          <cell r="A611">
            <v>608</v>
          </cell>
          <cell r="B611" t="str">
            <v>A</v>
          </cell>
          <cell r="C611" t="str">
            <v>AHR</v>
          </cell>
          <cell r="D611" t="str">
            <v>Human Resources</v>
          </cell>
          <cell r="E611" t="str">
            <v xml:space="preserve">EX (Executive) 
M (Supervisory/Management) 
P (Professional) 
U (Business Support) </v>
          </cell>
          <cell r="F611" t="str">
            <v>X</v>
          </cell>
          <cell r="BX611" t="str">
            <v>[GI INTL]:</v>
          </cell>
        </row>
        <row r="612">
          <cell r="A612">
            <v>609</v>
          </cell>
          <cell r="B612" t="str">
            <v>A</v>
          </cell>
          <cell r="C612" t="str">
            <v>AHR</v>
          </cell>
          <cell r="D612" t="str">
            <v>Human Resources</v>
          </cell>
          <cell r="E612" t="str">
            <v xml:space="preserve">M (Supervisory/Management) 
P (Professional) 
U (Business Support) </v>
          </cell>
          <cell r="R612" t="str">
            <v>X</v>
          </cell>
          <cell r="T612" t="str">
            <v>X</v>
          </cell>
          <cell r="V612" t="str">
            <v>X</v>
          </cell>
          <cell r="AC612" t="str">
            <v>X</v>
          </cell>
          <cell r="AD612" t="str">
            <v>X</v>
          </cell>
          <cell r="AI612" t="str">
            <v>X</v>
          </cell>
          <cell r="AN612" t="str">
            <v>X</v>
          </cell>
          <cell r="AP612" t="str">
            <v>X</v>
          </cell>
          <cell r="AT612" t="str">
            <v>X</v>
          </cell>
          <cell r="AX612" t="str">
            <v>X</v>
          </cell>
          <cell r="BD612" t="str">
            <v>X</v>
          </cell>
          <cell r="BF612" t="str">
            <v>X</v>
          </cell>
          <cell r="BX612" t="str">
            <v xml:space="preserve">[GI MMPS US     
GI CSR MMPS US     
GI MMPS CAN     
ENS MMPS US     
ENS CAN     
FS MMPS NA     
HT MMPS US     
HT MMPS CAN     
Media MMPS US     
PHS MMPS NA     
RET MMPS US     
RET MMPS CAN]:
</v>
          </cell>
        </row>
        <row r="613">
          <cell r="A613">
            <v>610</v>
          </cell>
          <cell r="B613" t="str">
            <v>A</v>
          </cell>
          <cell r="C613" t="str">
            <v>AHR</v>
          </cell>
          <cell r="D613" t="str">
            <v>Human Resources</v>
          </cell>
          <cell r="E613" t="str">
            <v xml:space="preserve">EX (Executive) 
M (Supervisory/Management) 
P (Professional) </v>
          </cell>
          <cell r="W613" t="str">
            <v>X</v>
          </cell>
          <cell r="BX613" t="str">
            <v>[CYCAR INTL]:</v>
          </cell>
        </row>
        <row r="614">
          <cell r="A614">
            <v>611</v>
          </cell>
          <cell r="B614" t="str">
            <v>D</v>
          </cell>
          <cell r="C614" t="str">
            <v>AHR000</v>
          </cell>
          <cell r="D614" t="str">
            <v>HR Generalist/Consultant Generalist/Multidiscipline</v>
          </cell>
          <cell r="E614" t="str">
            <v>Designs, implements and monitors a variety of human resource programs [-] Anticipates and plans for long-term human resource needs and trends in partnership with business management [-] Responsibilities are within the Human Resources Function as a generalist or in a combination of Disciplines</v>
          </cell>
          <cell r="F614" t="str">
            <v>X</v>
          </cell>
          <cell r="I614" t="str">
            <v>X</v>
          </cell>
          <cell r="J614" t="str">
            <v>X</v>
          </cell>
          <cell r="K614" t="str">
            <v>X</v>
          </cell>
          <cell r="O614" t="str">
            <v>X</v>
          </cell>
          <cell r="P614" t="str">
            <v>X</v>
          </cell>
          <cell r="R614" t="str">
            <v>X</v>
          </cell>
          <cell r="T614" t="str">
            <v>X</v>
          </cell>
          <cell r="V614" t="str">
            <v>X</v>
          </cell>
          <cell r="W614" t="str">
            <v>X</v>
          </cell>
          <cell r="X614" t="str">
            <v>X</v>
          </cell>
          <cell r="Y614" t="str">
            <v>X</v>
          </cell>
          <cell r="Z614" t="str">
            <v>X</v>
          </cell>
          <cell r="AA614" t="str">
            <v>X</v>
          </cell>
          <cell r="AC614" t="str">
            <v>X</v>
          </cell>
          <cell r="AD614" t="str">
            <v>X</v>
          </cell>
          <cell r="AG614" t="str">
            <v>X</v>
          </cell>
          <cell r="AI614" t="str">
            <v>X</v>
          </cell>
          <cell r="AJ614" t="str">
            <v>X</v>
          </cell>
          <cell r="AN614" t="str">
            <v>X</v>
          </cell>
          <cell r="AP614" t="str">
            <v>X</v>
          </cell>
          <cell r="AQ614" t="str">
            <v>X</v>
          </cell>
          <cell r="AT614" t="str">
            <v>X</v>
          </cell>
          <cell r="AU614" t="str">
            <v>X</v>
          </cell>
          <cell r="AV614" t="str">
            <v>X</v>
          </cell>
          <cell r="AX614" t="str">
            <v>X</v>
          </cell>
          <cell r="AY614" t="str">
            <v>X</v>
          </cell>
          <cell r="BA614" t="str">
            <v>X</v>
          </cell>
          <cell r="BB614" t="str">
            <v>X</v>
          </cell>
          <cell r="BD614" t="str">
            <v>X</v>
          </cell>
          <cell r="BF614" t="str">
            <v>X</v>
          </cell>
          <cell r="BG614" t="str">
            <v>X</v>
          </cell>
          <cell r="BH614" t="str">
            <v>X</v>
          </cell>
          <cell r="BI614" t="str">
            <v>X</v>
          </cell>
          <cell r="BJ614" t="str">
            <v>X</v>
          </cell>
          <cell r="BK614" t="str">
            <v>X</v>
          </cell>
          <cell r="BL614" t="str">
            <v>X</v>
          </cell>
          <cell r="BM614" t="str">
            <v>X</v>
          </cell>
          <cell r="BN614" t="str">
            <v>X</v>
          </cell>
          <cell r="BO614" t="str">
            <v>X</v>
          </cell>
          <cell r="BP614" t="str">
            <v>X</v>
          </cell>
          <cell r="BQ614" t="str">
            <v>X</v>
          </cell>
          <cell r="BR614" t="str">
            <v>X</v>
          </cell>
          <cell r="BS614" t="str">
            <v>Infrastructure and Operations</v>
          </cell>
          <cell r="BT614">
            <v>473</v>
          </cell>
          <cell r="BU614" t="str">
            <v>X</v>
          </cell>
          <cell r="BV614" t="str">
            <v>Infrastructure and Operations</v>
          </cell>
          <cell r="BW614">
            <v>349</v>
          </cell>
        </row>
        <row r="615">
          <cell r="A615">
            <v>612</v>
          </cell>
          <cell r="B615" t="str">
            <v>B</v>
          </cell>
          <cell r="C615" t="str">
            <v>AHR000-EX</v>
          </cell>
          <cell r="D615" t="str">
            <v>Top Human Resources Executive</v>
          </cell>
          <cell r="E615" t="str">
            <v>Has primary responsibility for designing, developing and implementing all human resource policies and programs, including labor relations, if applicable [-] For noncorporate positions, this position is typically responsible for the execution and administration of policies within a segment of the organization [-] In highly-decentralized organizations, responsibilities could also include policy design at the segment level</v>
          </cell>
          <cell r="H615" t="str">
            <v>X</v>
          </cell>
          <cell r="Q615" t="str">
            <v>X</v>
          </cell>
          <cell r="S615" t="str">
            <v>new</v>
          </cell>
          <cell r="U615" t="str">
            <v>X</v>
          </cell>
          <cell r="AB615" t="str">
            <v>X</v>
          </cell>
          <cell r="AD615" t="str">
            <v>X</v>
          </cell>
          <cell r="AH615" t="str">
            <v>X</v>
          </cell>
          <cell r="AM615" t="str">
            <v>X</v>
          </cell>
          <cell r="AO615" t="str">
            <v>X</v>
          </cell>
          <cell r="AS615" t="str">
            <v>X</v>
          </cell>
          <cell r="AW615" t="str">
            <v>X</v>
          </cell>
          <cell r="BC615" t="str">
            <v>X</v>
          </cell>
          <cell r="BE615" t="str">
            <v>X</v>
          </cell>
        </row>
        <row r="616">
          <cell r="A616">
            <v>613</v>
          </cell>
          <cell r="B616" t="str">
            <v>B</v>
          </cell>
          <cell r="C616" t="str">
            <v>AHR001-EX</v>
          </cell>
          <cell r="D616" t="str">
            <v>Top Human Resources Executive (with Labor Relations)</v>
          </cell>
          <cell r="E616" t="str">
            <v>Has primary responsibility for designing, developing and implementing all human resource policies, including labor relations [-] For noncorporate positions, this position is typically responsible for the execution and administration of policies within a segment of the organization [-] In highly decentralized organizations, responsibilities could also include policy design at the segment level [-] If the position is not responsible for labor relations, or if labor relations are not applicable for the organization, match to Top Human Resources Executive (without Labor Relations)</v>
          </cell>
          <cell r="S616" t="str">
            <v>deleted</v>
          </cell>
        </row>
        <row r="617">
          <cell r="A617">
            <v>614</v>
          </cell>
          <cell r="B617" t="str">
            <v>B</v>
          </cell>
          <cell r="C617" t="str">
            <v>AHR002-EX</v>
          </cell>
          <cell r="D617" t="str">
            <v>Top Human Resources Executive (without Labor Relations)</v>
          </cell>
          <cell r="E617" t="str">
            <v>Has primary responsibility for designing, developing and implementing all human resource policies and programs [-] For noncorporate positions, this position is typically responsible for the execution and administration of policies within a segment of the organization [-] In highly decentralized organizations, responsibilities could also include policy design at the segment level</v>
          </cell>
          <cell r="H617" t="str">
            <v>deleted</v>
          </cell>
          <cell r="S617" t="str">
            <v>deleted</v>
          </cell>
        </row>
        <row r="618">
          <cell r="A618">
            <v>615</v>
          </cell>
          <cell r="B618" t="str">
            <v>B</v>
          </cell>
          <cell r="C618" t="str">
            <v>AHR003-EX</v>
          </cell>
          <cell r="D618" t="str">
            <v>Human Resources Executive (Second Level)</v>
          </cell>
          <cell r="E618" t="str">
            <v>Under the direction of the Top Human Resources Executive, has primary responsibility for executing the strategy, plans, policies, procedures and administration for activities such as employee relations, compensation, job evaluation, payroll, pension, benefits, recruiting, training and development, performance management, organization development, employee diversity and equity, and other activities that are typically viewed as human resources disciplines</v>
          </cell>
          <cell r="H618" t="str">
            <v>X</v>
          </cell>
          <cell r="Q618" t="str">
            <v>X</v>
          </cell>
          <cell r="U618" t="str">
            <v>X</v>
          </cell>
          <cell r="AM618" t="str">
            <v>X</v>
          </cell>
          <cell r="AO618" t="str">
            <v>X</v>
          </cell>
          <cell r="BE618" t="str">
            <v>X</v>
          </cell>
        </row>
        <row r="619">
          <cell r="A619">
            <v>616</v>
          </cell>
          <cell r="B619" t="str">
            <v>B</v>
          </cell>
          <cell r="C619" t="str">
            <v>AHR004-EX</v>
          </cell>
          <cell r="D619" t="str">
            <v>Top Senior Management Human Resources Executive</v>
          </cell>
          <cell r="E619" t="str">
            <v>Has primary responsibility for designing, developing and implementing all human resource policies (including management development and employee relations) pertaining to top management staff</v>
          </cell>
          <cell r="H619" t="str">
            <v>X</v>
          </cell>
        </row>
        <row r="620">
          <cell r="A620">
            <v>617</v>
          </cell>
          <cell r="B620" t="str">
            <v>D</v>
          </cell>
          <cell r="C620" t="str">
            <v>AHR005</v>
          </cell>
          <cell r="D620" t="str">
            <v>HR Business Partner</v>
          </cell>
          <cell r="E620" t="str">
            <v>Works closely with senior management within specific business units or regions to develop and implement predominately medium to long-term HR solutions aligned to business strategy [-] Supported by centralized HR professionals who have specialized in particular functions</v>
          </cell>
          <cell r="I620" t="str">
            <v>new</v>
          </cell>
          <cell r="BA620" t="str">
            <v>X</v>
          </cell>
          <cell r="BH620" t="str">
            <v>X</v>
          </cell>
        </row>
        <row r="621">
          <cell r="A621">
            <v>618</v>
          </cell>
          <cell r="B621" t="str">
            <v>B</v>
          </cell>
          <cell r="C621" t="str">
            <v>AHR005-EX</v>
          </cell>
          <cell r="D621" t="str">
            <v>HR Business Partner Executive</v>
          </cell>
          <cell r="E621" t="str">
            <v>Has primary responsibility for developing and delivering human resource services to a diverse range of senior management teams in areas such as employee relations, organizational development, resourcing and training, rewards, performance management, development, leadership, employee engagement and cultural change</v>
          </cell>
          <cell r="H621" t="str">
            <v>X</v>
          </cell>
        </row>
        <row r="622">
          <cell r="A622">
            <v>619</v>
          </cell>
          <cell r="B622" t="str">
            <v>B</v>
          </cell>
          <cell r="C622" t="str">
            <v>AHR006-EX</v>
          </cell>
          <cell r="D622" t="str">
            <v>Research and Development Human Resources Executive</v>
          </cell>
          <cell r="E622" t="str">
            <v>Has primary responsibility for the administration and execution of personnel policies within the research and development function</v>
          </cell>
          <cell r="AW622" t="str">
            <v>X</v>
          </cell>
        </row>
        <row r="623">
          <cell r="A623">
            <v>620</v>
          </cell>
          <cell r="B623" t="str">
            <v>D</v>
          </cell>
          <cell r="C623" t="str">
            <v>AHR010</v>
          </cell>
          <cell r="D623" t="str">
            <v>Compensation and Benefits Generalist/Multidiscipline</v>
          </cell>
          <cell r="E623" t="str">
            <v>Plans, designs, evaluates and administers employee compensation and benefit programs such as salaries, short- and long-term incentives, job evaluations, performance appraisals, retirement plans, and life, health and disability insurance</v>
          </cell>
          <cell r="F623" t="str">
            <v>X</v>
          </cell>
          <cell r="I623" t="str">
            <v>X</v>
          </cell>
          <cell r="K623" t="str">
            <v>X</v>
          </cell>
          <cell r="O623" t="str">
            <v>X</v>
          </cell>
          <cell r="R623" t="str">
            <v>X</v>
          </cell>
          <cell r="T623" t="str">
            <v>X</v>
          </cell>
          <cell r="V623" t="str">
            <v>X</v>
          </cell>
          <cell r="X623" t="str">
            <v>X</v>
          </cell>
          <cell r="Y623" t="str">
            <v>X</v>
          </cell>
          <cell r="Z623" t="str">
            <v>X</v>
          </cell>
          <cell r="AA623" t="str">
            <v>X</v>
          </cell>
          <cell r="AC623" t="str">
            <v>X</v>
          </cell>
          <cell r="AD623" t="str">
            <v>X</v>
          </cell>
          <cell r="AG623" t="str">
            <v>X</v>
          </cell>
          <cell r="AI623" t="str">
            <v>X</v>
          </cell>
          <cell r="AJ623" t="str">
            <v>X</v>
          </cell>
          <cell r="AN623" t="str">
            <v>X</v>
          </cell>
          <cell r="AP623" t="str">
            <v>X</v>
          </cell>
          <cell r="AQ623" t="str">
            <v>X</v>
          </cell>
          <cell r="AT623" t="str">
            <v>X</v>
          </cell>
          <cell r="AU623" t="str">
            <v>X</v>
          </cell>
          <cell r="AV623" t="str">
            <v>X</v>
          </cell>
          <cell r="AX623" t="str">
            <v>X</v>
          </cell>
          <cell r="AY623" t="str">
            <v>X</v>
          </cell>
          <cell r="BA623" t="str">
            <v>X</v>
          </cell>
          <cell r="BB623" t="str">
            <v>X</v>
          </cell>
          <cell r="BD623" t="str">
            <v>X</v>
          </cell>
          <cell r="BF623" t="str">
            <v>X</v>
          </cell>
          <cell r="BG623" t="str">
            <v>X</v>
          </cell>
          <cell r="BH623" t="str">
            <v>X</v>
          </cell>
          <cell r="BI623" t="str">
            <v>X</v>
          </cell>
          <cell r="BJ623" t="str">
            <v>X</v>
          </cell>
          <cell r="BK623" t="str">
            <v>X</v>
          </cell>
          <cell r="BL623" t="str">
            <v>X</v>
          </cell>
          <cell r="BM623" t="str">
            <v>X</v>
          </cell>
          <cell r="BN623" t="str">
            <v>X</v>
          </cell>
          <cell r="BO623" t="str">
            <v>X</v>
          </cell>
          <cell r="BP623" t="str">
            <v>X</v>
          </cell>
          <cell r="BQ623" t="str">
            <v>X</v>
          </cell>
          <cell r="BR623" t="str">
            <v>X</v>
          </cell>
          <cell r="BS623" t="str">
            <v>Infrastructure and Operations</v>
          </cell>
          <cell r="BT623">
            <v>474</v>
          </cell>
          <cell r="BU623" t="str">
            <v>X</v>
          </cell>
          <cell r="BV623" t="str">
            <v>Infrastructure and Operations</v>
          </cell>
          <cell r="BW623">
            <v>350</v>
          </cell>
        </row>
        <row r="624">
          <cell r="A624">
            <v>621</v>
          </cell>
          <cell r="B624" t="str">
            <v>B</v>
          </cell>
          <cell r="C624" t="str">
            <v>AHR010-EX</v>
          </cell>
          <cell r="D624" t="str">
            <v>Top Compensation and Benefits Executive</v>
          </cell>
          <cell r="E624" t="str">
            <v>Has primary responsibility for designing, developing and implementing the organization's benefit and compensation programs (executive compensation, salary, hourly, sales incentives, etc.) [-] At the corporate level, this position has design/development emphasis; for noncorporate, the emphasis is on administration unless the organization is highly decentralized</v>
          </cell>
          <cell r="H624" t="str">
            <v>X</v>
          </cell>
          <cell r="Q624" t="str">
            <v>X</v>
          </cell>
          <cell r="S624" t="str">
            <v>X</v>
          </cell>
          <cell r="U624" t="str">
            <v>X</v>
          </cell>
          <cell r="AB624" t="str">
            <v>X</v>
          </cell>
          <cell r="AD624" t="str">
            <v>X</v>
          </cell>
          <cell r="AH624" t="str">
            <v>X</v>
          </cell>
          <cell r="AM624" t="str">
            <v>X</v>
          </cell>
          <cell r="AO624" t="str">
            <v>X</v>
          </cell>
          <cell r="AS624" t="str">
            <v>X</v>
          </cell>
          <cell r="AW624" t="str">
            <v>X</v>
          </cell>
          <cell r="BC624" t="str">
            <v>X</v>
          </cell>
          <cell r="BE624" t="str">
            <v>X</v>
          </cell>
        </row>
        <row r="625">
          <cell r="A625">
            <v>622</v>
          </cell>
          <cell r="B625" t="str">
            <v>D</v>
          </cell>
          <cell r="C625" t="str">
            <v>AHR020</v>
          </cell>
          <cell r="D625" t="str">
            <v>Compensation Generalist/Multidiscipline</v>
          </cell>
          <cell r="E625" t="str">
            <v>Develops, implements and administers compensation such as salaries, short- and long-term incentives, job evaluations, performance appraisals, salary increases and salary surveys [-] May provide services in Executive Compensation, International Compensation, Sales Compensation and other specialized areas of compensation</v>
          </cell>
          <cell r="F625" t="str">
            <v>X</v>
          </cell>
          <cell r="I625" t="str">
            <v>X</v>
          </cell>
          <cell r="O625" t="str">
            <v>X</v>
          </cell>
          <cell r="R625" t="str">
            <v>X</v>
          </cell>
          <cell r="T625" t="str">
            <v>X</v>
          </cell>
          <cell r="V625" t="str">
            <v>X</v>
          </cell>
          <cell r="Z625" t="str">
            <v>X</v>
          </cell>
          <cell r="AC625" t="str">
            <v>X</v>
          </cell>
          <cell r="AD625" t="str">
            <v>X</v>
          </cell>
          <cell r="AG625" t="str">
            <v>X</v>
          </cell>
          <cell r="AI625" t="str">
            <v>X</v>
          </cell>
          <cell r="AJ625" t="str">
            <v>X</v>
          </cell>
          <cell r="AN625" t="str">
            <v>X</v>
          </cell>
          <cell r="AP625" t="str">
            <v>X</v>
          </cell>
          <cell r="AQ625" t="str">
            <v>X</v>
          </cell>
          <cell r="AT625" t="str">
            <v>X</v>
          </cell>
          <cell r="AU625" t="str">
            <v>X</v>
          </cell>
          <cell r="AX625" t="str">
            <v>X</v>
          </cell>
          <cell r="AY625" t="str">
            <v>X</v>
          </cell>
          <cell r="BA625" t="str">
            <v>X</v>
          </cell>
          <cell r="BD625" t="str">
            <v>X</v>
          </cell>
          <cell r="BF625" t="str">
            <v>X</v>
          </cell>
          <cell r="BG625" t="str">
            <v>X</v>
          </cell>
          <cell r="BH625" t="str">
            <v>X</v>
          </cell>
          <cell r="BI625" t="str">
            <v>X</v>
          </cell>
          <cell r="BK625" t="str">
            <v>X</v>
          </cell>
          <cell r="BM625" t="str">
            <v>X</v>
          </cell>
          <cell r="BN625" t="str">
            <v>X</v>
          </cell>
          <cell r="BO625" t="str">
            <v>X</v>
          </cell>
          <cell r="BP625" t="str">
            <v>X</v>
          </cell>
          <cell r="BQ625" t="str">
            <v>X</v>
          </cell>
          <cell r="BR625" t="str">
            <v>X</v>
          </cell>
          <cell r="BS625" t="str">
            <v>Infrastructure and Operations</v>
          </cell>
          <cell r="BT625">
            <v>475</v>
          </cell>
          <cell r="BU625" t="str">
            <v>X</v>
          </cell>
          <cell r="BV625" t="str">
            <v>Infrastructure and Operations</v>
          </cell>
          <cell r="BW625">
            <v>351</v>
          </cell>
        </row>
        <row r="626">
          <cell r="A626">
            <v>623</v>
          </cell>
          <cell r="B626" t="str">
            <v>B</v>
          </cell>
          <cell r="C626" t="str">
            <v>AHR020-EX</v>
          </cell>
          <cell r="D626" t="str">
            <v>Top Compensation Executive</v>
          </cell>
          <cell r="E626" t="str">
            <v>Has primary responsibility for designing, developing and implementing the organization's compensation programs (executive compensation, salary, hourly, sales incentives, etc.)</v>
          </cell>
          <cell r="H626" t="str">
            <v>X</v>
          </cell>
          <cell r="Q626" t="str">
            <v>X</v>
          </cell>
          <cell r="S626" t="str">
            <v>X</v>
          </cell>
          <cell r="U626" t="str">
            <v>X</v>
          </cell>
          <cell r="AB626" t="str">
            <v>X</v>
          </cell>
          <cell r="AH626" t="str">
            <v>X</v>
          </cell>
          <cell r="AM626" t="str">
            <v>X</v>
          </cell>
          <cell r="AO626" t="str">
            <v>X</v>
          </cell>
          <cell r="AS626" t="str">
            <v>X</v>
          </cell>
          <cell r="AW626" t="str">
            <v>X</v>
          </cell>
          <cell r="BC626" t="str">
            <v>X</v>
          </cell>
          <cell r="BE626" t="str">
            <v>X</v>
          </cell>
        </row>
        <row r="627">
          <cell r="A627">
            <v>624</v>
          </cell>
          <cell r="B627" t="str">
            <v>D</v>
          </cell>
          <cell r="C627" t="str">
            <v>AHR030</v>
          </cell>
          <cell r="D627" t="str">
            <v>Compensation - Executive Compensation</v>
          </cell>
          <cell r="E627" t="str">
            <v>Develops, implements, and analyzes compensation programs for executives, officers and other top key positions, including short- and long-term incentive plans, financial and tax treatment of compensation programs, and proxy disclosure and analysis</v>
          </cell>
          <cell r="F627" t="str">
            <v>X</v>
          </cell>
          <cell r="I627" t="str">
            <v>X</v>
          </cell>
          <cell r="O627" t="str">
            <v>X</v>
          </cell>
          <cell r="R627" t="str">
            <v>X</v>
          </cell>
          <cell r="T627" t="str">
            <v>X</v>
          </cell>
          <cell r="V627" t="str">
            <v>X</v>
          </cell>
          <cell r="Z627" t="str">
            <v>X</v>
          </cell>
          <cell r="AC627" t="str">
            <v>X</v>
          </cell>
          <cell r="AG627" t="str">
            <v>X</v>
          </cell>
          <cell r="AI627" t="str">
            <v>X</v>
          </cell>
          <cell r="AJ627" t="str">
            <v>X</v>
          </cell>
          <cell r="AN627" t="str">
            <v>X</v>
          </cell>
          <cell r="AP627" t="str">
            <v>X</v>
          </cell>
          <cell r="AQ627" t="str">
            <v>X</v>
          </cell>
          <cell r="AT627" t="str">
            <v>X</v>
          </cell>
          <cell r="AU627" t="str">
            <v>X</v>
          </cell>
          <cell r="AX627" t="str">
            <v>X</v>
          </cell>
          <cell r="AY627" t="str">
            <v>X</v>
          </cell>
          <cell r="BA627" t="str">
            <v>X</v>
          </cell>
          <cell r="BD627" t="str">
            <v>X</v>
          </cell>
          <cell r="BF627" t="str">
            <v>X</v>
          </cell>
          <cell r="BH627" t="str">
            <v>X</v>
          </cell>
          <cell r="BI627" t="str">
            <v>X</v>
          </cell>
          <cell r="BK627" t="str">
            <v>X</v>
          </cell>
          <cell r="BM627" t="str">
            <v>X</v>
          </cell>
          <cell r="BN627" t="str">
            <v>X</v>
          </cell>
          <cell r="BO627" t="str">
            <v>X</v>
          </cell>
          <cell r="BP627" t="str">
            <v>X</v>
          </cell>
          <cell r="BQ627" t="str">
            <v>X</v>
          </cell>
          <cell r="BR627" t="str">
            <v>X</v>
          </cell>
          <cell r="BS627" t="str">
            <v>Infrastructure and Operations</v>
          </cell>
          <cell r="BT627">
            <v>476</v>
          </cell>
          <cell r="BU627" t="str">
            <v>X</v>
          </cell>
          <cell r="BV627" t="str">
            <v>Infrastructure and Operations</v>
          </cell>
          <cell r="BW627">
            <v>352</v>
          </cell>
        </row>
        <row r="628">
          <cell r="A628">
            <v>625</v>
          </cell>
          <cell r="B628" t="str">
            <v>B</v>
          </cell>
          <cell r="C628" t="str">
            <v>AHR030-EX</v>
          </cell>
          <cell r="D628" t="str">
            <v>Top Executive Compensation Executive</v>
          </cell>
          <cell r="E628" t="str">
            <v>Has primary responsibility for designing, developing and implementing base salary, short- and long-term incentives, and noncash compensation programs for senior executives</v>
          </cell>
          <cell r="Q628" t="str">
            <v>X</v>
          </cell>
          <cell r="U628" t="str">
            <v>X</v>
          </cell>
          <cell r="AB628" t="str">
            <v>X</v>
          </cell>
          <cell r="AH628" t="str">
            <v>X</v>
          </cell>
          <cell r="AM628" t="str">
            <v>X</v>
          </cell>
          <cell r="AO628" t="str">
            <v>X</v>
          </cell>
          <cell r="AW628" t="str">
            <v>X</v>
          </cell>
          <cell r="BC628" t="str">
            <v>X</v>
          </cell>
          <cell r="BE628" t="str">
            <v>X</v>
          </cell>
        </row>
        <row r="629">
          <cell r="A629">
            <v>626</v>
          </cell>
          <cell r="B629" t="str">
            <v>D</v>
          </cell>
          <cell r="C629" t="str">
            <v>AHR040</v>
          </cell>
          <cell r="D629" t="str">
            <v>Compensation - International Compensation</v>
          </cell>
          <cell r="E629" t="str">
            <v>Develops, implements, and analyzes compensation programs for international personnel, including expatriates, third-country nationals and local nationals, including tax equalization, allowances, area differentials and local market practices</v>
          </cell>
          <cell r="R629" t="str">
            <v>X</v>
          </cell>
          <cell r="AC629" t="str">
            <v>X</v>
          </cell>
          <cell r="AN629" t="str">
            <v>X</v>
          </cell>
          <cell r="AX629" t="str">
            <v>X</v>
          </cell>
          <cell r="BD629" t="str">
            <v>X</v>
          </cell>
        </row>
        <row r="630">
          <cell r="A630">
            <v>627</v>
          </cell>
          <cell r="B630" t="str">
            <v>D</v>
          </cell>
          <cell r="C630" t="str">
            <v>AHR050</v>
          </cell>
          <cell r="D630" t="str">
            <v>Compensation - Sales Compensation</v>
          </cell>
          <cell r="E630" t="str">
            <v>Develops, implements and analyzes compensation programs for sales personnel, including sales plan analysis and design, calculation of plan payments and trend analysis</v>
          </cell>
          <cell r="F630" t="str">
            <v>X</v>
          </cell>
          <cell r="I630" t="str">
            <v>X</v>
          </cell>
          <cell r="O630" t="str">
            <v>X</v>
          </cell>
          <cell r="R630" t="str">
            <v>X</v>
          </cell>
          <cell r="V630" t="str">
            <v>X</v>
          </cell>
          <cell r="AC630" t="str">
            <v>X</v>
          </cell>
          <cell r="AG630" t="str">
            <v>X</v>
          </cell>
          <cell r="AI630" t="str">
            <v>X</v>
          </cell>
          <cell r="AJ630" t="str">
            <v>X</v>
          </cell>
          <cell r="AN630" t="str">
            <v>X</v>
          </cell>
          <cell r="AP630" t="str">
            <v>X</v>
          </cell>
          <cell r="AT630" t="str">
            <v>X</v>
          </cell>
          <cell r="AU630" t="str">
            <v>X</v>
          </cell>
          <cell r="AX630" t="str">
            <v>X</v>
          </cell>
          <cell r="AY630" t="str">
            <v>X</v>
          </cell>
          <cell r="BA630" t="str">
            <v>X</v>
          </cell>
          <cell r="BD630" t="str">
            <v>X</v>
          </cell>
          <cell r="BF630" t="str">
            <v>X</v>
          </cell>
          <cell r="BH630" t="str">
            <v>X</v>
          </cell>
          <cell r="BI630" t="str">
            <v>X</v>
          </cell>
          <cell r="BK630" t="str">
            <v>X</v>
          </cell>
          <cell r="BM630" t="str">
            <v>X</v>
          </cell>
          <cell r="BN630" t="str">
            <v>X</v>
          </cell>
          <cell r="BO630" t="str">
            <v>X</v>
          </cell>
          <cell r="BP630" t="str">
            <v>X</v>
          </cell>
          <cell r="BQ630" t="str">
            <v>X</v>
          </cell>
          <cell r="BR630" t="str">
            <v>X</v>
          </cell>
          <cell r="BS630" t="str">
            <v>Infrastructure and Operations</v>
          </cell>
          <cell r="BT630">
            <v>477</v>
          </cell>
          <cell r="BV630" t="str">
            <v>Infrastructure and Operations</v>
          </cell>
        </row>
        <row r="631">
          <cell r="A631">
            <v>628</v>
          </cell>
          <cell r="B631" t="str">
            <v>D</v>
          </cell>
          <cell r="C631" t="str">
            <v>AHR060</v>
          </cell>
          <cell r="D631" t="str">
            <v>Benefits</v>
          </cell>
          <cell r="E631" t="str">
            <v>Develops, implements and administers cost-effective benefits programs such as pension plans and life, health and disability insurance</v>
          </cell>
          <cell r="F631" t="str">
            <v>X</v>
          </cell>
          <cell r="I631" t="str">
            <v>X</v>
          </cell>
          <cell r="O631" t="str">
            <v>X</v>
          </cell>
          <cell r="R631" t="str">
            <v>X</v>
          </cell>
          <cell r="T631" t="str">
            <v>X</v>
          </cell>
          <cell r="V631" t="str">
            <v>X</v>
          </cell>
          <cell r="AC631" t="str">
            <v>X</v>
          </cell>
          <cell r="AD631" t="str">
            <v>X</v>
          </cell>
          <cell r="AG631" t="str">
            <v>X</v>
          </cell>
          <cell r="AI631" t="str">
            <v>X</v>
          </cell>
          <cell r="AJ631" t="str">
            <v>X</v>
          </cell>
          <cell r="AN631" t="str">
            <v>X</v>
          </cell>
          <cell r="AP631" t="str">
            <v>X</v>
          </cell>
          <cell r="AT631" t="str">
            <v>X</v>
          </cell>
          <cell r="AU631" t="str">
            <v>X</v>
          </cell>
          <cell r="AX631" t="str">
            <v>X</v>
          </cell>
          <cell r="AY631" t="str">
            <v>X</v>
          </cell>
          <cell r="BA631" t="str">
            <v>X</v>
          </cell>
          <cell r="BD631" t="str">
            <v>X</v>
          </cell>
          <cell r="BF631" t="str">
            <v>X</v>
          </cell>
          <cell r="BG631" t="str">
            <v>X</v>
          </cell>
          <cell r="BH631" t="str">
            <v>X</v>
          </cell>
          <cell r="BI631" t="str">
            <v>X</v>
          </cell>
          <cell r="BK631" t="str">
            <v>X</v>
          </cell>
          <cell r="BM631" t="str">
            <v>X</v>
          </cell>
          <cell r="BN631" t="str">
            <v>X</v>
          </cell>
          <cell r="BO631" t="str">
            <v>X</v>
          </cell>
          <cell r="BP631" t="str">
            <v>X</v>
          </cell>
          <cell r="BQ631" t="str">
            <v>X</v>
          </cell>
          <cell r="BR631" t="str">
            <v>X</v>
          </cell>
          <cell r="BS631" t="str">
            <v>Infrastructure and Operations</v>
          </cell>
          <cell r="BT631">
            <v>478</v>
          </cell>
          <cell r="BU631" t="str">
            <v>X</v>
          </cell>
          <cell r="BV631" t="str">
            <v>Infrastructure and Operations</v>
          </cell>
          <cell r="BW631">
            <v>353</v>
          </cell>
        </row>
        <row r="632">
          <cell r="A632">
            <v>629</v>
          </cell>
          <cell r="B632" t="str">
            <v>B</v>
          </cell>
          <cell r="C632" t="str">
            <v>AHR060-EX</v>
          </cell>
          <cell r="D632" t="str">
            <v>Top Benefits Executive</v>
          </cell>
          <cell r="E632" t="str">
            <v>Has primary responsibility for designing, developing and implementing the organization's employee benefit programs</v>
          </cell>
          <cell r="Q632" t="str">
            <v>X</v>
          </cell>
          <cell r="S632" t="str">
            <v>X</v>
          </cell>
          <cell r="U632" t="str">
            <v>X</v>
          </cell>
          <cell r="AB632" t="str">
            <v>X</v>
          </cell>
          <cell r="AH632" t="str">
            <v>X</v>
          </cell>
          <cell r="AM632" t="str">
            <v>X</v>
          </cell>
          <cell r="AO632" t="str">
            <v>X</v>
          </cell>
          <cell r="AS632" t="str">
            <v>X</v>
          </cell>
          <cell r="AW632" t="str">
            <v>X</v>
          </cell>
          <cell r="BC632" t="str">
            <v>X</v>
          </cell>
          <cell r="BE632" t="str">
            <v>X</v>
          </cell>
        </row>
        <row r="633">
          <cell r="A633">
            <v>630</v>
          </cell>
          <cell r="B633" t="str">
            <v>B</v>
          </cell>
          <cell r="C633" t="str">
            <v>AHR064-EX</v>
          </cell>
          <cell r="D633" t="str">
            <v>Top Corporate Pensions Executive</v>
          </cell>
          <cell r="E633" t="str">
            <v>Has primary responsibility for advising top management on pension policy [-] Administers company pension schemes, manages special arrangements for senior executives and manages relationships with external advisers</v>
          </cell>
          <cell r="H633" t="str">
            <v>X</v>
          </cell>
        </row>
        <row r="634">
          <cell r="A634">
            <v>631</v>
          </cell>
          <cell r="B634" t="str">
            <v>D</v>
          </cell>
          <cell r="C634" t="str">
            <v>AHR070</v>
          </cell>
          <cell r="D634" t="str">
            <v>Pension Plan Administration</v>
          </cell>
          <cell r="E634" t="str">
            <v>Administers pension plans, either internally or through an outsourced service, including check distribution, recordkeeping, and responding to employee requests according to established policies and procedures [-] Assists in preparing reports to management on the status of pension activities</v>
          </cell>
          <cell r="F634" t="str">
            <v>X</v>
          </cell>
          <cell r="I634" t="str">
            <v>X</v>
          </cell>
          <cell r="K634" t="str">
            <v>X</v>
          </cell>
          <cell r="O634" t="str">
            <v>X</v>
          </cell>
          <cell r="R634" t="str">
            <v>X</v>
          </cell>
          <cell r="V634" t="str">
            <v>X</v>
          </cell>
          <cell r="X634" t="str">
            <v>X</v>
          </cell>
          <cell r="Y634" t="str">
            <v>X</v>
          </cell>
          <cell r="Z634" t="str">
            <v>X</v>
          </cell>
          <cell r="AA634" t="str">
            <v>X</v>
          </cell>
          <cell r="AC634" t="str">
            <v>X</v>
          </cell>
          <cell r="AD634" t="str">
            <v>X</v>
          </cell>
          <cell r="AG634" t="str">
            <v>X</v>
          </cell>
          <cell r="AI634" t="str">
            <v>X</v>
          </cell>
          <cell r="AJ634" t="str">
            <v>X</v>
          </cell>
          <cell r="AN634" t="str">
            <v>X</v>
          </cell>
          <cell r="AP634" t="str">
            <v>X</v>
          </cell>
          <cell r="AQ634" t="str">
            <v>X</v>
          </cell>
          <cell r="AT634" t="str">
            <v>X</v>
          </cell>
          <cell r="AU634" t="str">
            <v>X</v>
          </cell>
          <cell r="AV634" t="str">
            <v>X</v>
          </cell>
          <cell r="AX634" t="str">
            <v>X</v>
          </cell>
          <cell r="AY634" t="str">
            <v>X</v>
          </cell>
          <cell r="BA634" t="str">
            <v>X</v>
          </cell>
          <cell r="BB634" t="str">
            <v>X</v>
          </cell>
          <cell r="BD634" t="str">
            <v>X</v>
          </cell>
          <cell r="BF634" t="str">
            <v>X</v>
          </cell>
          <cell r="BH634" t="str">
            <v>X</v>
          </cell>
          <cell r="BI634" t="str">
            <v>X</v>
          </cell>
          <cell r="BK634" t="str">
            <v>X</v>
          </cell>
          <cell r="BO634" t="str">
            <v>X</v>
          </cell>
          <cell r="BQ634" t="str">
            <v>X</v>
          </cell>
          <cell r="BR634" t="str">
            <v>X</v>
          </cell>
          <cell r="BS634" t="str">
            <v>Infrastructure and Operations</v>
          </cell>
          <cell r="BT634">
            <v>479</v>
          </cell>
          <cell r="BU634" t="str">
            <v>X</v>
          </cell>
          <cell r="BV634" t="str">
            <v>Infrastructure and Operations</v>
          </cell>
          <cell r="BW634">
            <v>354</v>
          </cell>
        </row>
        <row r="635">
          <cell r="A635">
            <v>632</v>
          </cell>
          <cell r="B635" t="str">
            <v>B</v>
          </cell>
          <cell r="C635" t="str">
            <v>AHR071-EX</v>
          </cell>
          <cell r="D635" t="str">
            <v>Top Pension/Benefit Plan Investment Executive</v>
          </cell>
          <cell r="E635" t="str">
            <v>Has primary responsibility for the funding and investment policies for the defined benefit and defined contribution pension plan funds [-] Responsibilities include reporting, fiduciary controls and selection of investment plan managers [-] Recommends policies that will maximize return within acceptable risk parameters [-] May have responsibility for calculations and financing for health and welfare plans</v>
          </cell>
          <cell r="H635" t="str">
            <v>X</v>
          </cell>
          <cell r="Q635" t="str">
            <v>X</v>
          </cell>
          <cell r="AB635" t="str">
            <v>X</v>
          </cell>
          <cell r="AH635" t="str">
            <v>X</v>
          </cell>
          <cell r="AM635" t="str">
            <v>X</v>
          </cell>
          <cell r="BC635" t="str">
            <v>X</v>
          </cell>
        </row>
        <row r="636">
          <cell r="A636">
            <v>633</v>
          </cell>
          <cell r="B636" t="str">
            <v>D</v>
          </cell>
          <cell r="C636" t="str">
            <v>AHR080</v>
          </cell>
          <cell r="D636" t="str">
            <v>International/Expatriate</v>
          </cell>
          <cell r="E636" t="str">
            <v>Implements and administers policy and/or administration of short- or long-term international assignments, including immigration services [-] Administers and interprets policies and regulations to ensure accurate payment of all expatriate allowances as well as special items such as moving expenses [-] Researches home and host country tax regulations to ensure compliance [-] Coordinates a variety of administrative tasks to ensure compliance with government regulations associated with expatriates</v>
          </cell>
          <cell r="F636" t="str">
            <v>X</v>
          </cell>
          <cell r="I636" t="str">
            <v>X</v>
          </cell>
          <cell r="K636" t="str">
            <v>X</v>
          </cell>
          <cell r="O636" t="str">
            <v>X</v>
          </cell>
          <cell r="R636" t="str">
            <v>X</v>
          </cell>
          <cell r="X636" t="str">
            <v>X</v>
          </cell>
          <cell r="Y636" t="str">
            <v>X</v>
          </cell>
          <cell r="Z636" t="str">
            <v>X</v>
          </cell>
          <cell r="AA636" t="str">
            <v>X</v>
          </cell>
          <cell r="AC636" t="str">
            <v>X</v>
          </cell>
          <cell r="AG636" t="str">
            <v>X</v>
          </cell>
          <cell r="AI636" t="str">
            <v>X</v>
          </cell>
          <cell r="AJ636" t="str">
            <v>X</v>
          </cell>
          <cell r="AN636" t="str">
            <v>X</v>
          </cell>
          <cell r="AP636" t="str">
            <v>X</v>
          </cell>
          <cell r="AQ636" t="str">
            <v>X</v>
          </cell>
          <cell r="AT636" t="str">
            <v>X</v>
          </cell>
          <cell r="AU636" t="str">
            <v>X</v>
          </cell>
          <cell r="AV636" t="str">
            <v>X</v>
          </cell>
          <cell r="AX636" t="str">
            <v>X</v>
          </cell>
          <cell r="AY636" t="str">
            <v>X</v>
          </cell>
          <cell r="BA636" t="str">
            <v>X</v>
          </cell>
          <cell r="BB636" t="str">
            <v>X</v>
          </cell>
          <cell r="BD636" t="str">
            <v>X</v>
          </cell>
          <cell r="BH636" t="str">
            <v>X</v>
          </cell>
          <cell r="BI636" t="str">
            <v>X</v>
          </cell>
          <cell r="BK636" t="str">
            <v>X</v>
          </cell>
          <cell r="BL636" t="str">
            <v>X</v>
          </cell>
          <cell r="BM636" t="str">
            <v>X</v>
          </cell>
          <cell r="BN636" t="str">
            <v>X</v>
          </cell>
          <cell r="BO636" t="str">
            <v>X</v>
          </cell>
          <cell r="BP636" t="str">
            <v>X</v>
          </cell>
          <cell r="BQ636" t="str">
            <v>X</v>
          </cell>
          <cell r="BR636" t="str">
            <v>X</v>
          </cell>
          <cell r="BS636" t="str">
            <v>Infrastructure and Operations</v>
          </cell>
          <cell r="BT636">
            <v>480</v>
          </cell>
          <cell r="BU636" t="str">
            <v>X</v>
          </cell>
          <cell r="BV636" t="str">
            <v>Infrastructure and Operations</v>
          </cell>
          <cell r="BW636">
            <v>355</v>
          </cell>
        </row>
        <row r="637">
          <cell r="A637">
            <v>634</v>
          </cell>
          <cell r="B637" t="str">
            <v>B</v>
          </cell>
          <cell r="C637" t="str">
            <v>AHR080-EX</v>
          </cell>
          <cell r="D637" t="str">
            <v>Top International Mobility and Expatriate Executive</v>
          </cell>
          <cell r="E637" t="str">
            <v>Has primary responsibility for designing, developing and administering the organization's international mobility and expatriate programs (Taxation, Legal, Logistics, Compensation and Benefits)</v>
          </cell>
          <cell r="H637" t="str">
            <v>X</v>
          </cell>
        </row>
        <row r="638">
          <cell r="A638">
            <v>635</v>
          </cell>
          <cell r="B638" t="str">
            <v>D</v>
          </cell>
          <cell r="C638" t="str">
            <v>AHR085</v>
          </cell>
          <cell r="D638" t="str">
            <v>Human Resources Logistics</v>
          </cell>
          <cell r="E638" t="str">
            <v>Coordinates crew changes and movement of employees (home country and expatriates), including arrangements for transportation, living quarters, training and medical services [-] Maintains ongoing communications with employees, suppliers and service providers to ensure the safe and efficient movement of people within established cost guidelines [-] Participates in operations meetings and prepares reports on the movement of employees</v>
          </cell>
          <cell r="Z638" t="str">
            <v>X</v>
          </cell>
          <cell r="AA638" t="str">
            <v>X</v>
          </cell>
        </row>
        <row r="639">
          <cell r="A639">
            <v>636</v>
          </cell>
          <cell r="B639" t="str">
            <v>D</v>
          </cell>
          <cell r="C639" t="str">
            <v>AHR090</v>
          </cell>
          <cell r="D639" t="str">
            <v>Employee/Labor Relations Generalist/Multidiscipline</v>
          </cell>
          <cell r="E639" t="str">
            <v>Coordinates employee and labor relations programs to ensure compliance with policies and practices [-] Represents the organization in contract negotiations with labor unions [-] Administers collective bargaining agreements and grievances [-] Develops and implements policies and procedures, including grievance procedures and exit interviews [-] Resolves employee questions, concerns and grievances</v>
          </cell>
          <cell r="F639" t="str">
            <v>X</v>
          </cell>
          <cell r="I639" t="str">
            <v>X</v>
          </cell>
          <cell r="K639" t="str">
            <v>X</v>
          </cell>
          <cell r="O639" t="str">
            <v>X</v>
          </cell>
          <cell r="R639" t="str">
            <v>X</v>
          </cell>
          <cell r="V639" t="str">
            <v>X</v>
          </cell>
          <cell r="X639" t="str">
            <v>X</v>
          </cell>
          <cell r="Y639" t="str">
            <v>X</v>
          </cell>
          <cell r="Z639" t="str">
            <v>X</v>
          </cell>
          <cell r="AA639" t="str">
            <v>X</v>
          </cell>
          <cell r="AC639" t="str">
            <v>X</v>
          </cell>
          <cell r="AD639" t="str">
            <v>X</v>
          </cell>
          <cell r="AG639" t="str">
            <v>X</v>
          </cell>
          <cell r="AI639" t="str">
            <v>X</v>
          </cell>
          <cell r="AJ639" t="str">
            <v>X</v>
          </cell>
          <cell r="AN639" t="str">
            <v>X</v>
          </cell>
          <cell r="AP639" t="str">
            <v>X</v>
          </cell>
          <cell r="AQ639" t="str">
            <v>X</v>
          </cell>
          <cell r="AT639" t="str">
            <v>X</v>
          </cell>
          <cell r="AU639" t="str">
            <v>X</v>
          </cell>
          <cell r="AV639" t="str">
            <v>X</v>
          </cell>
          <cell r="AX639" t="str">
            <v>X</v>
          </cell>
          <cell r="AY639" t="str">
            <v>X</v>
          </cell>
          <cell r="BA639" t="str">
            <v>X</v>
          </cell>
          <cell r="BB639" t="str">
            <v>X</v>
          </cell>
          <cell r="BD639" t="str">
            <v>X</v>
          </cell>
          <cell r="BF639" t="str">
            <v>X</v>
          </cell>
          <cell r="BG639" t="str">
            <v>X</v>
          </cell>
          <cell r="BH639" t="str">
            <v>X</v>
          </cell>
          <cell r="BI639" t="str">
            <v>X</v>
          </cell>
          <cell r="BJ639" t="str">
            <v>X</v>
          </cell>
          <cell r="BK639" t="str">
            <v>X</v>
          </cell>
          <cell r="BL639" t="str">
            <v>X</v>
          </cell>
          <cell r="BM639" t="str">
            <v>X</v>
          </cell>
          <cell r="BN639" t="str">
            <v>X</v>
          </cell>
          <cell r="BO639" t="str">
            <v>X</v>
          </cell>
          <cell r="BP639" t="str">
            <v>X</v>
          </cell>
          <cell r="BQ639" t="str">
            <v>X</v>
          </cell>
          <cell r="BR639" t="str">
            <v>X</v>
          </cell>
          <cell r="BS639" t="str">
            <v>Infrastructure and Operations</v>
          </cell>
          <cell r="BT639">
            <v>481</v>
          </cell>
          <cell r="BU639" t="str">
            <v>X</v>
          </cell>
          <cell r="BV639" t="str">
            <v>Infrastructure and Operations</v>
          </cell>
          <cell r="BW639">
            <v>356</v>
          </cell>
        </row>
        <row r="640">
          <cell r="A640">
            <v>637</v>
          </cell>
          <cell r="B640" t="str">
            <v>B</v>
          </cell>
          <cell r="C640" t="str">
            <v>AHR090-EX</v>
          </cell>
          <cell r="D640" t="str">
            <v>Top Employee/Labor Relations Executive</v>
          </cell>
          <cell r="E640" t="str">
            <v>Has primary responsibility for establishing and maintaining satisfactory employee and labor management relations [-] Responsibilities include labor contract negotiations and establishment and coordination of management's policies regarding labor/union affairs</v>
          </cell>
          <cell r="H640" t="str">
            <v>X</v>
          </cell>
          <cell r="Q640" t="str">
            <v>X</v>
          </cell>
          <cell r="S640" t="str">
            <v>X</v>
          </cell>
          <cell r="U640" t="str">
            <v>X</v>
          </cell>
          <cell r="AB640" t="str">
            <v>X</v>
          </cell>
          <cell r="AD640" t="str">
            <v>X</v>
          </cell>
          <cell r="AH640" t="str">
            <v>X</v>
          </cell>
          <cell r="AM640" t="str">
            <v>X</v>
          </cell>
          <cell r="AO640" t="str">
            <v>X</v>
          </cell>
          <cell r="AS640" t="str">
            <v>X</v>
          </cell>
          <cell r="BC640" t="str">
            <v>X</v>
          </cell>
          <cell r="BE640" t="str">
            <v>X</v>
          </cell>
        </row>
        <row r="641">
          <cell r="A641">
            <v>638</v>
          </cell>
          <cell r="B641" t="str">
            <v>D</v>
          </cell>
          <cell r="C641" t="str">
            <v>AHR095</v>
          </cell>
          <cell r="D641" t="str">
            <v>Employee Relations</v>
          </cell>
          <cell r="E641" t="str">
            <v>Coordinates employee relations programs to ensure compliance with policies and practices [-] Develops and implements policies and procedures, including grievance procedures and exit interviews [-] Researches and responds to employee questions, concerns and grievances [-] Maintains employee relations records</v>
          </cell>
          <cell r="F641" t="str">
            <v>X</v>
          </cell>
          <cell r="I641" t="str">
            <v>X</v>
          </cell>
          <cell r="K641" t="str">
            <v>X</v>
          </cell>
          <cell r="O641" t="str">
            <v>X</v>
          </cell>
          <cell r="R641" t="str">
            <v>X</v>
          </cell>
          <cell r="T641" t="str">
            <v>X</v>
          </cell>
          <cell r="V641" t="str">
            <v>X</v>
          </cell>
          <cell r="Y641" t="str">
            <v>X</v>
          </cell>
          <cell r="AC641" t="str">
            <v>X</v>
          </cell>
          <cell r="AI641" t="str">
            <v>X</v>
          </cell>
          <cell r="AJ641" t="str">
            <v>X</v>
          </cell>
          <cell r="AN641" t="str">
            <v>X</v>
          </cell>
          <cell r="AP641" t="str">
            <v>X</v>
          </cell>
          <cell r="AT641" t="str">
            <v>X</v>
          </cell>
          <cell r="AU641" t="str">
            <v>X</v>
          </cell>
          <cell r="AV641" t="str">
            <v>X</v>
          </cell>
          <cell r="AX641" t="str">
            <v>X</v>
          </cell>
          <cell r="AY641" t="str">
            <v>X</v>
          </cell>
          <cell r="BA641" t="str">
            <v>X</v>
          </cell>
          <cell r="BB641" t="str">
            <v>deleted</v>
          </cell>
          <cell r="BD641" t="str">
            <v>X</v>
          </cell>
          <cell r="BF641" t="str">
            <v>X</v>
          </cell>
          <cell r="BG641" t="str">
            <v>X</v>
          </cell>
          <cell r="BH641" t="str">
            <v>X</v>
          </cell>
          <cell r="BI641" t="str">
            <v>X</v>
          </cell>
          <cell r="BK641" t="str">
            <v>X</v>
          </cell>
          <cell r="BM641" t="str">
            <v>X</v>
          </cell>
          <cell r="BN641" t="str">
            <v>X</v>
          </cell>
          <cell r="BO641" t="str">
            <v>X</v>
          </cell>
          <cell r="BP641" t="str">
            <v>X</v>
          </cell>
          <cell r="BQ641" t="str">
            <v>X</v>
          </cell>
        </row>
        <row r="642">
          <cell r="A642">
            <v>639</v>
          </cell>
          <cell r="B642" t="str">
            <v>D</v>
          </cell>
          <cell r="C642" t="str">
            <v>AHR100</v>
          </cell>
          <cell r="D642" t="str">
            <v>Labor Relations</v>
          </cell>
          <cell r="E642" t="str">
            <v>Establishes and maintains labor management relations [-] Represents the organization in contract negotiations with labor unions [-] Administers the collective bargaining agreements and grievances</v>
          </cell>
          <cell r="F642" t="str">
            <v>X</v>
          </cell>
          <cell r="I642" t="str">
            <v>X</v>
          </cell>
          <cell r="K642" t="str">
            <v>X</v>
          </cell>
          <cell r="O642" t="str">
            <v>X</v>
          </cell>
          <cell r="R642" t="str">
            <v>X</v>
          </cell>
          <cell r="T642" t="str">
            <v>X</v>
          </cell>
          <cell r="Y642" t="str">
            <v>X</v>
          </cell>
          <cell r="AC642" t="str">
            <v>X</v>
          </cell>
          <cell r="AJ642" t="str">
            <v>X</v>
          </cell>
          <cell r="AN642" t="str">
            <v>X</v>
          </cell>
          <cell r="AT642" t="str">
            <v>X</v>
          </cell>
          <cell r="AU642" t="str">
            <v>X</v>
          </cell>
          <cell r="AV642" t="str">
            <v>X</v>
          </cell>
          <cell r="AX642" t="str">
            <v>X</v>
          </cell>
          <cell r="AY642" t="str">
            <v>X</v>
          </cell>
          <cell r="BA642" t="str">
            <v>X</v>
          </cell>
          <cell r="BB642" t="str">
            <v>deleted</v>
          </cell>
          <cell r="BD642" t="str">
            <v>X</v>
          </cell>
          <cell r="BG642" t="str">
            <v>X</v>
          </cell>
          <cell r="BH642" t="str">
            <v>X</v>
          </cell>
          <cell r="BI642" t="str">
            <v>X</v>
          </cell>
          <cell r="BK642" t="str">
            <v>X</v>
          </cell>
          <cell r="BM642" t="str">
            <v>X</v>
          </cell>
          <cell r="BN642" t="str">
            <v>X</v>
          </cell>
          <cell r="BO642" t="str">
            <v>X</v>
          </cell>
          <cell r="BP642" t="str">
            <v>X</v>
          </cell>
          <cell r="BQ642" t="str">
            <v>X</v>
          </cell>
        </row>
        <row r="643">
          <cell r="A643">
            <v>640</v>
          </cell>
          <cell r="B643" t="str">
            <v>D</v>
          </cell>
          <cell r="C643" t="str">
            <v>AHR105</v>
          </cell>
          <cell r="D643" t="str">
            <v>Employee Assistance Program Administration</v>
          </cell>
          <cell r="E643" t="str">
            <v>Develops, implements, maintains, administers and communicates the organization's Employee Assistance Program [-] Investigates, evaluates and recommends the use of specific outside treatment and counseling facilities [-] Develops and conducts training and educational seminars for employees and management [-] May counsel employees on the treatment and resolution of medical or behavioral issues affecting job-related or personal problems [-] May be required to hold the appropriate governmental license, certification or clinical counseling experience</v>
          </cell>
          <cell r="K643" t="str">
            <v>X</v>
          </cell>
          <cell r="R643" t="str">
            <v>X</v>
          </cell>
          <cell r="V643" t="str">
            <v>X</v>
          </cell>
          <cell r="Y643" t="str">
            <v>X</v>
          </cell>
          <cell r="AA643" t="str">
            <v>X</v>
          </cell>
          <cell r="AC643" t="str">
            <v>X</v>
          </cell>
          <cell r="AD643" t="str">
            <v>X</v>
          </cell>
          <cell r="AN643" t="str">
            <v>X</v>
          </cell>
          <cell r="AP643" t="str">
            <v>X</v>
          </cell>
          <cell r="AV643" t="str">
            <v>deleted</v>
          </cell>
          <cell r="AX643" t="str">
            <v>X</v>
          </cell>
          <cell r="BB643" t="str">
            <v>X</v>
          </cell>
          <cell r="BD643" t="str">
            <v>X</v>
          </cell>
          <cell r="BF643" t="str">
            <v>X</v>
          </cell>
        </row>
        <row r="644">
          <cell r="A644">
            <v>641</v>
          </cell>
          <cell r="B644" t="str">
            <v>D</v>
          </cell>
          <cell r="C644" t="str">
            <v>AHR107</v>
          </cell>
          <cell r="D644" t="str">
            <v>Employee Enrichment Services</v>
          </cell>
          <cell r="E644" t="str">
            <v>Develops, implements and evaluates organization-sponsored employee enrichment services and activities in order to enhance the employee relations climate</v>
          </cell>
          <cell r="BG644" t="str">
            <v>X</v>
          </cell>
        </row>
        <row r="645">
          <cell r="A645">
            <v>642</v>
          </cell>
          <cell r="B645" t="str">
            <v>D</v>
          </cell>
          <cell r="C645" t="str">
            <v>AHR110</v>
          </cell>
          <cell r="D645" t="str">
            <v>Diversity/Equal Employment Opportunity Generalist/Multidiscipline</v>
          </cell>
          <cell r="E645" t="str">
            <v>Develops, implements and evaluates diversity/equal employment opportunity (EEO) and affirmative action programs to ensure compliance with government legislation and organization goals [-] Provides training and coaching for employees and managers on diversity issues [-] Determines the efficiency and effectiveness of the EEO data system [-] Prepares employment trend reports related to the utilization of the job market in employment practices [-] Recommends improvements in recruitment and employee programs to ensure compliance with diversity/EEO goals and regulations</v>
          </cell>
          <cell r="F645" t="str">
            <v>X</v>
          </cell>
          <cell r="I645" t="str">
            <v>X</v>
          </cell>
          <cell r="O645" t="str">
            <v>X</v>
          </cell>
          <cell r="R645" t="str">
            <v>X</v>
          </cell>
          <cell r="Z645" t="str">
            <v>X</v>
          </cell>
          <cell r="AC645" t="str">
            <v>X</v>
          </cell>
          <cell r="AD645" t="str">
            <v>X</v>
          </cell>
          <cell r="AG645" t="str">
            <v>X</v>
          </cell>
          <cell r="AI645" t="str">
            <v>X</v>
          </cell>
          <cell r="AJ645" t="str">
            <v>X</v>
          </cell>
          <cell r="AN645" t="str">
            <v>X</v>
          </cell>
          <cell r="AQ645" t="str">
            <v>X</v>
          </cell>
          <cell r="AT645" t="str">
            <v>X</v>
          </cell>
          <cell r="AU645" t="str">
            <v>X</v>
          </cell>
          <cell r="AX645" t="str">
            <v>X</v>
          </cell>
          <cell r="AY645" t="str">
            <v>X</v>
          </cell>
          <cell r="BA645" t="str">
            <v>X</v>
          </cell>
          <cell r="BD645" t="str">
            <v>X</v>
          </cell>
          <cell r="BH645" t="str">
            <v>X</v>
          </cell>
          <cell r="BI645" t="str">
            <v>X</v>
          </cell>
          <cell r="BK645" t="str">
            <v>X</v>
          </cell>
          <cell r="BM645" t="str">
            <v>X</v>
          </cell>
          <cell r="BN645" t="str">
            <v>X</v>
          </cell>
          <cell r="BO645" t="str">
            <v>X</v>
          </cell>
          <cell r="BP645" t="str">
            <v>X</v>
          </cell>
          <cell r="BQ645" t="str">
            <v>X</v>
          </cell>
          <cell r="BR645" t="str">
            <v>X</v>
          </cell>
          <cell r="BS645" t="str">
            <v>Infrastructure and Operations</v>
          </cell>
          <cell r="BT645">
            <v>482</v>
          </cell>
          <cell r="BU645" t="str">
            <v>X</v>
          </cell>
          <cell r="BV645" t="str">
            <v>Infrastructure and Operations</v>
          </cell>
          <cell r="BW645">
            <v>357</v>
          </cell>
        </row>
        <row r="646">
          <cell r="A646">
            <v>643</v>
          </cell>
          <cell r="B646" t="str">
            <v>D</v>
          </cell>
          <cell r="C646" t="str">
            <v>AHR114</v>
          </cell>
          <cell r="D646" t="str">
            <v>Diversity</v>
          </cell>
          <cell r="E646" t="str">
            <v>Develops, implements and evaluates diversity programs to ensure compliance with government legislation and organization goals [-] Provides training and coaching for employees and managers on diversity issues [-] Recommends improvements in recruitment and employee programs to ensure compliance with diversity goals and regulations</v>
          </cell>
          <cell r="R646" t="str">
            <v>X</v>
          </cell>
          <cell r="AC646" t="str">
            <v>X</v>
          </cell>
          <cell r="AI646" t="str">
            <v>X</v>
          </cell>
          <cell r="AN646" t="str">
            <v>X</v>
          </cell>
          <cell r="AT646" t="str">
            <v>X</v>
          </cell>
          <cell r="AX646" t="str">
            <v>X</v>
          </cell>
          <cell r="BD646" t="str">
            <v>X</v>
          </cell>
        </row>
        <row r="647">
          <cell r="A647">
            <v>644</v>
          </cell>
          <cell r="B647" t="str">
            <v>B</v>
          </cell>
          <cell r="C647" t="str">
            <v>AHR114-EX</v>
          </cell>
          <cell r="D647" t="str">
            <v>Top Diversity Executive</v>
          </cell>
          <cell r="E647" t="str">
            <v>Has primary responsibility for designing, developing, implementing and monitoring policies and programs regarding diversity [-] Ensures organization-wide awareness and the successful integration of diversity concepts and culture throughout the organization [-] Creates and maintains an environment that is sensitive to the various needs of a diverse workforce</v>
          </cell>
          <cell r="H647" t="str">
            <v>X</v>
          </cell>
          <cell r="Q647" t="str">
            <v>X</v>
          </cell>
          <cell r="AB647" t="str">
            <v>X</v>
          </cell>
          <cell r="AH647" t="str">
            <v>X</v>
          </cell>
          <cell r="AM647" t="str">
            <v>X</v>
          </cell>
          <cell r="AS647" t="str">
            <v>X</v>
          </cell>
          <cell r="AW647" t="str">
            <v>X</v>
          </cell>
          <cell r="BC647" t="str">
            <v>X</v>
          </cell>
        </row>
        <row r="648">
          <cell r="A648">
            <v>645</v>
          </cell>
          <cell r="B648" t="str">
            <v>D</v>
          </cell>
          <cell r="C648" t="str">
            <v>AHR116</v>
          </cell>
          <cell r="D648" t="str">
            <v>Equal Employment Opportunity</v>
          </cell>
          <cell r="E648" t="str">
            <v>Develops, implements and evaluates affirmative action programs to ensure compliance with government legislation and organization goals [-] Determines the efficiency and effectiveness of the Equal Employment Opportunity (EEO) data system [-] Prepares employment trend reports related to the utilization of the job market in employment practices [-] Recommends improvements in recruitment and employee programs to ensure compliance with EEO goals and regulations</v>
          </cell>
          <cell r="R648" t="str">
            <v>X</v>
          </cell>
          <cell r="T648" t="str">
            <v>X</v>
          </cell>
          <cell r="AC648" t="str">
            <v>X</v>
          </cell>
          <cell r="AI648" t="str">
            <v>X</v>
          </cell>
          <cell r="AN648" t="str">
            <v>X</v>
          </cell>
          <cell r="AX648" t="str">
            <v>X</v>
          </cell>
          <cell r="BD648" t="str">
            <v>X</v>
          </cell>
          <cell r="BG648" t="str">
            <v>X</v>
          </cell>
        </row>
        <row r="649">
          <cell r="A649">
            <v>646</v>
          </cell>
          <cell r="B649" t="str">
            <v>B</v>
          </cell>
          <cell r="C649" t="str">
            <v>AHR116-EX</v>
          </cell>
          <cell r="D649" t="str">
            <v>Top Equal Employment Opportunity Executive</v>
          </cell>
          <cell r="E649" t="str">
            <v>Has primary responsibility for designing, developing, implementing, and monitoring effective affirmative action programs within the organization in compliance with government legislation and corporate goals</v>
          </cell>
          <cell r="Q649" t="str">
            <v>X</v>
          </cell>
          <cell r="S649" t="str">
            <v>X</v>
          </cell>
          <cell r="AB649" t="str">
            <v>X</v>
          </cell>
          <cell r="AH649" t="str">
            <v>X</v>
          </cell>
          <cell r="AM649" t="str">
            <v>X</v>
          </cell>
          <cell r="AW649" t="str">
            <v>X</v>
          </cell>
          <cell r="BC649" t="str">
            <v>X</v>
          </cell>
        </row>
        <row r="650">
          <cell r="A650">
            <v>647</v>
          </cell>
          <cell r="B650" t="str">
            <v>D</v>
          </cell>
          <cell r="C650" t="str">
            <v>AHR120</v>
          </cell>
          <cell r="D650" t="str">
            <v>Organization Development</v>
          </cell>
          <cell r="E650" t="str">
            <v>Analyzes the organizational structure, determines changes to organizational responsibilities, staffing, managerial skills and the quality of work life [-] Ensures policy/program changes affecting employees do not conflict with the organization's objectives</v>
          </cell>
          <cell r="F650" t="str">
            <v>X</v>
          </cell>
          <cell r="I650" t="str">
            <v>X</v>
          </cell>
          <cell r="K650" t="str">
            <v>X</v>
          </cell>
          <cell r="O650" t="str">
            <v>X</v>
          </cell>
          <cell r="R650" t="str">
            <v>X</v>
          </cell>
          <cell r="T650" t="str">
            <v>X</v>
          </cell>
          <cell r="V650" t="str">
            <v>X</v>
          </cell>
          <cell r="X650" t="str">
            <v>X</v>
          </cell>
          <cell r="Y650" t="str">
            <v>X</v>
          </cell>
          <cell r="Z650" t="str">
            <v>X</v>
          </cell>
          <cell r="AA650" t="str">
            <v>X</v>
          </cell>
          <cell r="AC650" t="str">
            <v>X</v>
          </cell>
          <cell r="AD650" t="str">
            <v>X</v>
          </cell>
          <cell r="AG650" t="str">
            <v>X</v>
          </cell>
          <cell r="AI650" t="str">
            <v>X</v>
          </cell>
          <cell r="AJ650" t="str">
            <v>X</v>
          </cell>
          <cell r="AN650" t="str">
            <v>X</v>
          </cell>
          <cell r="AP650" t="str">
            <v>X</v>
          </cell>
          <cell r="AQ650" t="str">
            <v>X</v>
          </cell>
          <cell r="AT650" t="str">
            <v>X</v>
          </cell>
          <cell r="AU650" t="str">
            <v>X</v>
          </cell>
          <cell r="AV650" t="str">
            <v>X</v>
          </cell>
          <cell r="AX650" t="str">
            <v>X</v>
          </cell>
          <cell r="AY650" t="str">
            <v>X</v>
          </cell>
          <cell r="BA650" t="str">
            <v>X</v>
          </cell>
          <cell r="BB650" t="str">
            <v>X</v>
          </cell>
          <cell r="BD650" t="str">
            <v>X</v>
          </cell>
          <cell r="BF650" t="str">
            <v>X</v>
          </cell>
          <cell r="BG650" t="str">
            <v>X</v>
          </cell>
          <cell r="BH650" t="str">
            <v>X</v>
          </cell>
          <cell r="BI650" t="str">
            <v>X</v>
          </cell>
          <cell r="BK650" t="str">
            <v>X</v>
          </cell>
          <cell r="BL650" t="str">
            <v>X</v>
          </cell>
          <cell r="BM650" t="str">
            <v>X</v>
          </cell>
          <cell r="BN650" t="str">
            <v>X</v>
          </cell>
          <cell r="BO650" t="str">
            <v>X</v>
          </cell>
          <cell r="BP650" t="str">
            <v>X</v>
          </cell>
          <cell r="BQ650" t="str">
            <v>X</v>
          </cell>
          <cell r="BR650" t="str">
            <v>X</v>
          </cell>
          <cell r="BS650" t="str">
            <v>Infrastructure and Operations</v>
          </cell>
          <cell r="BT650">
            <v>483</v>
          </cell>
          <cell r="BU650" t="str">
            <v>X</v>
          </cell>
          <cell r="BV650" t="str">
            <v>Infrastructure and Operations</v>
          </cell>
          <cell r="BW650">
            <v>358</v>
          </cell>
        </row>
        <row r="651">
          <cell r="A651">
            <v>648</v>
          </cell>
          <cell r="B651" t="str">
            <v>B</v>
          </cell>
          <cell r="C651" t="str">
            <v>AHR120-EX</v>
          </cell>
          <cell r="D651" t="str">
            <v>Top Organization Development Executive</v>
          </cell>
          <cell r="E651" t="str">
            <v>Has primary responsibility for the design and implementation of activities relating to the development and appropriate utilization of human resources [-] Typical responsibilities include consultation with managers on a range of human resource problems focused on organization structure, motivational strategies, and career development and job enrichment approaches [-] May also be responsible for training activities to meet the organization's job requirements</v>
          </cell>
          <cell r="H651" t="str">
            <v>X</v>
          </cell>
          <cell r="AW651" t="str">
            <v>X</v>
          </cell>
        </row>
        <row r="652">
          <cell r="A652">
            <v>649</v>
          </cell>
          <cell r="B652" t="str">
            <v>D</v>
          </cell>
          <cell r="C652" t="str">
            <v>AHR122</v>
          </cell>
          <cell r="D652" t="str">
            <v>Workforce Analytics</v>
          </cell>
          <cell r="E652" t="str">
            <v>Applies and integrates advanced and predictive analysis, people metrics and reporting to develop strategic and operational insights for workforce decision-making (e.g., staffing, learning and development, talent management, diversity and human resource compliance) [-] Assesses organizational staffing and identifies requirements and solutions to meet workforce objectives</v>
          </cell>
          <cell r="F652" t="str">
            <v>X</v>
          </cell>
          <cell r="I652" t="str">
            <v>X</v>
          </cell>
          <cell r="O652" t="str">
            <v>X</v>
          </cell>
          <cell r="R652" t="str">
            <v>X</v>
          </cell>
          <cell r="T652" t="str">
            <v>X</v>
          </cell>
          <cell r="V652" t="str">
            <v>X</v>
          </cell>
          <cell r="Z652" t="str">
            <v>X</v>
          </cell>
          <cell r="AC652" t="str">
            <v>X</v>
          </cell>
          <cell r="AD652" t="str">
            <v>X</v>
          </cell>
          <cell r="AG652" t="str">
            <v>X</v>
          </cell>
          <cell r="AI652" t="str">
            <v>X</v>
          </cell>
          <cell r="AJ652" t="str">
            <v>X</v>
          </cell>
          <cell r="AN652" t="str">
            <v>X</v>
          </cell>
          <cell r="AP652" t="str">
            <v>X</v>
          </cell>
          <cell r="AQ652" t="str">
            <v>X</v>
          </cell>
          <cell r="AT652" t="str">
            <v>X</v>
          </cell>
          <cell r="AU652" t="str">
            <v>X</v>
          </cell>
          <cell r="AX652" t="str">
            <v>X</v>
          </cell>
          <cell r="AY652" t="str">
            <v>X</v>
          </cell>
          <cell r="BA652" t="str">
            <v>X</v>
          </cell>
          <cell r="BB652" t="str">
            <v>X</v>
          </cell>
          <cell r="BD652" t="str">
            <v>X</v>
          </cell>
          <cell r="BF652" t="str">
            <v>X</v>
          </cell>
          <cell r="BH652" t="str">
            <v>X</v>
          </cell>
          <cell r="BI652" t="str">
            <v>X</v>
          </cell>
          <cell r="BK652" t="str">
            <v>X</v>
          </cell>
          <cell r="BM652" t="str">
            <v>X</v>
          </cell>
          <cell r="BN652" t="str">
            <v>X</v>
          </cell>
          <cell r="BO652" t="str">
            <v>X</v>
          </cell>
          <cell r="BP652" t="str">
            <v>X</v>
          </cell>
          <cell r="BQ652" t="str">
            <v>X</v>
          </cell>
          <cell r="BR652" t="str">
            <v>X</v>
          </cell>
          <cell r="BS652" t="str">
            <v>Infrastructure and Operations</v>
          </cell>
          <cell r="BT652">
            <v>484</v>
          </cell>
          <cell r="BU652" t="str">
            <v>X</v>
          </cell>
          <cell r="BV652" t="str">
            <v>Infrastructure and Operations</v>
          </cell>
          <cell r="BW652">
            <v>359</v>
          </cell>
        </row>
        <row r="653">
          <cell r="A653">
            <v>650</v>
          </cell>
          <cell r="B653" t="str">
            <v>B</v>
          </cell>
          <cell r="C653" t="str">
            <v>AHR125-EX</v>
          </cell>
          <cell r="D653" t="str">
            <v>Top Talent Management Executive</v>
          </cell>
          <cell r="E653" t="str">
            <v>Has primary responsibility for the organization's workforce planning [-] Defines the organization's talent needs based upon current and future business objectives [-] Assesses talent supply (internally and externally), defines critical gaps and develops integrated talent strategies to close the gaps [-] May be responsible for performance management, employee development and succession planning</v>
          </cell>
          <cell r="H653" t="str">
            <v>X</v>
          </cell>
          <cell r="Q653" t="str">
            <v>X</v>
          </cell>
          <cell r="S653" t="str">
            <v>X</v>
          </cell>
          <cell r="U653" t="str">
            <v>X</v>
          </cell>
          <cell r="AB653" t="str">
            <v>X</v>
          </cell>
          <cell r="AD653" t="str">
            <v>X</v>
          </cell>
          <cell r="AH653" t="str">
            <v>X</v>
          </cell>
          <cell r="AM653" t="str">
            <v>X</v>
          </cell>
          <cell r="AO653" t="str">
            <v>X</v>
          </cell>
          <cell r="AS653" t="str">
            <v>X</v>
          </cell>
          <cell r="AW653" t="str">
            <v>X</v>
          </cell>
          <cell r="BC653" t="str">
            <v>X</v>
          </cell>
          <cell r="BE653" t="str">
            <v>X</v>
          </cell>
        </row>
        <row r="654">
          <cell r="A654">
            <v>651</v>
          </cell>
          <cell r="B654" t="str">
            <v>D</v>
          </cell>
          <cell r="C654" t="str">
            <v>AHR130</v>
          </cell>
          <cell r="D654" t="str">
            <v>Employee Development/Training Generalist/Multidiscipline</v>
          </cell>
          <cell r="E654" t="str">
            <v>Develops, implements and evaluates employee development plans and programs to support organizational needs as a generalist or in a combination of Disciplines such as management development, talent management, succession planning, technical or nontechnical training, or e-learning [-] Monitors employee development and training programs, assesses needs and results, develops new programs and modifies existing programs</v>
          </cell>
          <cell r="F654" t="str">
            <v>X</v>
          </cell>
          <cell r="I654" t="str">
            <v>X</v>
          </cell>
          <cell r="K654" t="str">
            <v>X</v>
          </cell>
          <cell r="O654" t="str">
            <v>X</v>
          </cell>
          <cell r="R654" t="str">
            <v>X</v>
          </cell>
          <cell r="T654" t="str">
            <v>X</v>
          </cell>
          <cell r="V654" t="str">
            <v>X</v>
          </cell>
          <cell r="X654" t="str">
            <v>X</v>
          </cell>
          <cell r="Y654" t="str">
            <v>X</v>
          </cell>
          <cell r="Z654" t="str">
            <v>X</v>
          </cell>
          <cell r="AA654" t="str">
            <v>X</v>
          </cell>
          <cell r="AC654" t="str">
            <v>X</v>
          </cell>
          <cell r="AD654" t="str">
            <v>X</v>
          </cell>
          <cell r="AG654" t="str">
            <v>X</v>
          </cell>
          <cell r="AI654" t="str">
            <v>X</v>
          </cell>
          <cell r="AJ654" t="str">
            <v>X</v>
          </cell>
          <cell r="AN654" t="str">
            <v>X</v>
          </cell>
          <cell r="AP654" t="str">
            <v>X</v>
          </cell>
          <cell r="AQ654" t="str">
            <v>X</v>
          </cell>
          <cell r="AT654" t="str">
            <v>X</v>
          </cell>
          <cell r="AU654" t="str">
            <v>X</v>
          </cell>
          <cell r="AV654" t="str">
            <v>X</v>
          </cell>
          <cell r="AX654" t="str">
            <v>X</v>
          </cell>
          <cell r="AY654" t="str">
            <v>X</v>
          </cell>
          <cell r="BA654" t="str">
            <v>X</v>
          </cell>
          <cell r="BB654" t="str">
            <v>X</v>
          </cell>
          <cell r="BD654" t="str">
            <v>X</v>
          </cell>
          <cell r="BF654" t="str">
            <v>X</v>
          </cell>
          <cell r="BG654" t="str">
            <v>X</v>
          </cell>
          <cell r="BH654" t="str">
            <v>X</v>
          </cell>
          <cell r="BI654" t="str">
            <v>X</v>
          </cell>
          <cell r="BJ654" t="str">
            <v>X</v>
          </cell>
          <cell r="BK654" t="str">
            <v>X</v>
          </cell>
          <cell r="BL654" t="str">
            <v>X</v>
          </cell>
          <cell r="BM654" t="str">
            <v>X</v>
          </cell>
          <cell r="BN654" t="str">
            <v>X</v>
          </cell>
          <cell r="BO654" t="str">
            <v>X</v>
          </cell>
          <cell r="BP654" t="str">
            <v>X</v>
          </cell>
          <cell r="BQ654" t="str">
            <v>X</v>
          </cell>
          <cell r="BR654" t="str">
            <v>X</v>
          </cell>
          <cell r="BS654" t="str">
            <v>Infrastructure and Operations</v>
          </cell>
          <cell r="BT654">
            <v>485</v>
          </cell>
          <cell r="BU654" t="str">
            <v>X</v>
          </cell>
          <cell r="BV654" t="str">
            <v>Infrastructure and Operations</v>
          </cell>
          <cell r="BW654">
            <v>360</v>
          </cell>
        </row>
        <row r="655">
          <cell r="A655">
            <v>652</v>
          </cell>
          <cell r="B655" t="str">
            <v>B</v>
          </cell>
          <cell r="C655" t="str">
            <v>AHR130-EX</v>
          </cell>
          <cell r="D655" t="str">
            <v>Top Training and Development Executive</v>
          </cell>
          <cell r="E655" t="str">
            <v>Has primary responsibility for designing, developing and implementing training activities to meet the organization's job requirements [-] Designs and implements programs that adequately supply the organization with trained executives</v>
          </cell>
          <cell r="H655" t="str">
            <v>X</v>
          </cell>
          <cell r="Q655" t="str">
            <v>X</v>
          </cell>
          <cell r="S655" t="str">
            <v>X</v>
          </cell>
          <cell r="U655" t="str">
            <v>X</v>
          </cell>
          <cell r="AB655" t="str">
            <v>X</v>
          </cell>
          <cell r="AH655" t="str">
            <v>X</v>
          </cell>
          <cell r="AM655" t="str">
            <v>X</v>
          </cell>
          <cell r="AO655" t="str">
            <v>X</v>
          </cell>
          <cell r="AS655" t="str">
            <v>X</v>
          </cell>
          <cell r="AW655" t="str">
            <v>X</v>
          </cell>
          <cell r="BC655" t="str">
            <v>X</v>
          </cell>
          <cell r="BE655" t="str">
            <v>X</v>
          </cell>
        </row>
        <row r="656">
          <cell r="A656">
            <v>653</v>
          </cell>
          <cell r="B656" t="str">
            <v>D</v>
          </cell>
          <cell r="C656" t="str">
            <v>AHR131</v>
          </cell>
          <cell r="D656" t="str">
            <v>Employee Development/Talent Management</v>
          </cell>
          <cell r="E656" t="str">
            <v>Identifies and develops talents of employees based upon current and future business objectives [-] Identifies required skills within the organization and develops training and procedures to ensure the current skills remain within the organization</v>
          </cell>
          <cell r="F656" t="str">
            <v>X</v>
          </cell>
          <cell r="I656" t="str">
            <v>X</v>
          </cell>
          <cell r="M656" t="str">
            <v>X</v>
          </cell>
          <cell r="O656" t="str">
            <v>X</v>
          </cell>
          <cell r="R656" t="str">
            <v>X</v>
          </cell>
          <cell r="T656" t="str">
            <v>X</v>
          </cell>
          <cell r="V656" t="str">
            <v>X</v>
          </cell>
          <cell r="X656" t="str">
            <v>X</v>
          </cell>
          <cell r="Z656" t="str">
            <v>X</v>
          </cell>
          <cell r="AC656" t="str">
            <v>X</v>
          </cell>
          <cell r="AD656" t="str">
            <v>X</v>
          </cell>
          <cell r="AG656" t="str">
            <v>X</v>
          </cell>
          <cell r="AI656" t="str">
            <v>X</v>
          </cell>
          <cell r="AJ656" t="str">
            <v>X</v>
          </cell>
          <cell r="AN656" t="str">
            <v>X</v>
          </cell>
          <cell r="AP656" t="str">
            <v>X</v>
          </cell>
          <cell r="AQ656" t="str">
            <v>X</v>
          </cell>
          <cell r="AT656" t="str">
            <v>X</v>
          </cell>
          <cell r="AU656" t="str">
            <v>X</v>
          </cell>
          <cell r="AX656" t="str">
            <v>X</v>
          </cell>
          <cell r="AY656" t="str">
            <v>X</v>
          </cell>
          <cell r="BA656" t="str">
            <v>X</v>
          </cell>
          <cell r="BD656" t="str">
            <v>X</v>
          </cell>
          <cell r="BF656" t="str">
            <v>X</v>
          </cell>
          <cell r="BH656" t="str">
            <v>X</v>
          </cell>
          <cell r="BM656" t="str">
            <v>X</v>
          </cell>
          <cell r="BO656" t="str">
            <v>X</v>
          </cell>
          <cell r="BQ656" t="str">
            <v>X</v>
          </cell>
          <cell r="BR656" t="str">
            <v>X</v>
          </cell>
          <cell r="BS656" t="str">
            <v>Infrastructure and Operations</v>
          </cell>
          <cell r="BT656">
            <v>486</v>
          </cell>
          <cell r="BU656" t="str">
            <v>X</v>
          </cell>
          <cell r="BV656" t="str">
            <v>Infrastructure and Operations</v>
          </cell>
          <cell r="BW656">
            <v>361</v>
          </cell>
        </row>
        <row r="657">
          <cell r="A657">
            <v>654</v>
          </cell>
          <cell r="B657" t="str">
            <v>D</v>
          </cell>
          <cell r="C657" t="str">
            <v>AHR132</v>
          </cell>
          <cell r="D657" t="str">
            <v>Management Development</v>
          </cell>
          <cell r="E657" t="str">
            <v>Designs and implements programs that supply the organization with trained executives in accordance with the organization's plans and strategies [-] Consults with management regarding the planning, development, implementation and evaluation of management training programs [-] Coordinates programs in management appraisal, counseling, promotion and placement</v>
          </cell>
          <cell r="I657" t="str">
            <v>X</v>
          </cell>
          <cell r="R657" t="str">
            <v>X</v>
          </cell>
          <cell r="AC657" t="str">
            <v>X</v>
          </cell>
          <cell r="AG657" t="str">
            <v>X</v>
          </cell>
          <cell r="AI657" t="str">
            <v>X</v>
          </cell>
          <cell r="AN657" t="str">
            <v>X</v>
          </cell>
          <cell r="AT657" t="str">
            <v>X</v>
          </cell>
          <cell r="AX657" t="str">
            <v>X</v>
          </cell>
          <cell r="BA657" t="str">
            <v>X</v>
          </cell>
          <cell r="BD657" t="str">
            <v>X</v>
          </cell>
          <cell r="BH657" t="str">
            <v>X</v>
          </cell>
          <cell r="BR657" t="str">
            <v>X</v>
          </cell>
          <cell r="BS657" t="str">
            <v>Infrastructure and Operations</v>
          </cell>
          <cell r="BT657">
            <v>487</v>
          </cell>
          <cell r="BU657" t="str">
            <v>X</v>
          </cell>
          <cell r="BV657" t="str">
            <v>Infrastructure and Operations</v>
          </cell>
          <cell r="BW657">
            <v>362</v>
          </cell>
        </row>
        <row r="658">
          <cell r="A658">
            <v>655</v>
          </cell>
          <cell r="B658" t="str">
            <v>B</v>
          </cell>
          <cell r="C658" t="str">
            <v>AHR132-EX</v>
          </cell>
          <cell r="D658" t="str">
            <v>Top Management Development Executive</v>
          </cell>
          <cell r="E658" t="str">
            <v>Has primary responsibility for designing, developing and implementing management development programs, including corporate career planning, training activities, and succession policies and programs</v>
          </cell>
          <cell r="H658" t="str">
            <v>X</v>
          </cell>
        </row>
        <row r="659">
          <cell r="A659">
            <v>656</v>
          </cell>
          <cell r="B659" t="str">
            <v>B</v>
          </cell>
          <cell r="C659" t="str">
            <v>AHR133-EX</v>
          </cell>
          <cell r="D659" t="str">
            <v>Top Corporate University Executive</v>
          </cell>
          <cell r="E659" t="str">
            <v>As part of the organization's training programs, has primary responsibility for developing and managing the Corporate University [-] Ensures that the university programs meet the organization's needs, using both internal and external resources</v>
          </cell>
          <cell r="H659" t="str">
            <v>X</v>
          </cell>
        </row>
        <row r="660">
          <cell r="A660">
            <v>657</v>
          </cell>
          <cell r="B660" t="str">
            <v>D</v>
          </cell>
          <cell r="C660" t="str">
            <v>AHR134</v>
          </cell>
          <cell r="D660" t="str">
            <v>Technical Training</v>
          </cell>
          <cell r="E660" t="str">
            <v>Develops and implements training activities directed at both employee competencies and technical skills [-] Collaborates with other functions (e.g., Engineering, Operations, Maintenance) to ensure that course materials reflect current specifications and to obtain information on new processes and equipment [-] May visit work locations to confirm effectiveness of technical training programs</v>
          </cell>
          <cell r="F660" t="str">
            <v>X</v>
          </cell>
          <cell r="I660" t="str">
            <v>X</v>
          </cell>
          <cell r="M660" t="str">
            <v>X</v>
          </cell>
          <cell r="O660" t="str">
            <v>X</v>
          </cell>
          <cell r="R660" t="str">
            <v>X</v>
          </cell>
          <cell r="T660" t="str">
            <v>new</v>
          </cell>
          <cell r="X660" t="str">
            <v>X</v>
          </cell>
          <cell r="Z660" t="str">
            <v>X</v>
          </cell>
          <cell r="AC660" t="str">
            <v>X</v>
          </cell>
          <cell r="AD660" t="str">
            <v>X</v>
          </cell>
          <cell r="AI660" t="str">
            <v>X</v>
          </cell>
          <cell r="AJ660" t="str">
            <v>X</v>
          </cell>
          <cell r="AN660" t="str">
            <v>X</v>
          </cell>
          <cell r="AQ660" t="str">
            <v>X</v>
          </cell>
          <cell r="AT660" t="str">
            <v>X</v>
          </cell>
          <cell r="AU660" t="str">
            <v>X</v>
          </cell>
          <cell r="AV660" t="str">
            <v>new</v>
          </cell>
          <cell r="AX660" t="str">
            <v>X</v>
          </cell>
          <cell r="AY660" t="str">
            <v>X</v>
          </cell>
          <cell r="BA660" t="str">
            <v>X</v>
          </cell>
          <cell r="BD660" t="str">
            <v>X</v>
          </cell>
          <cell r="BH660" t="str">
            <v>X</v>
          </cell>
          <cell r="BI660" t="str">
            <v>X</v>
          </cell>
          <cell r="BK660" t="str">
            <v>X</v>
          </cell>
          <cell r="BL660" t="str">
            <v>X</v>
          </cell>
          <cell r="BM660" t="str">
            <v>X</v>
          </cell>
          <cell r="BN660" t="str">
            <v>X</v>
          </cell>
          <cell r="BO660" t="str">
            <v>X</v>
          </cell>
          <cell r="BP660" t="str">
            <v>X</v>
          </cell>
          <cell r="BQ660" t="str">
            <v>X</v>
          </cell>
          <cell r="BU660" t="str">
            <v>X</v>
          </cell>
          <cell r="BV660" t="str">
            <v>Infrastructure and Operations</v>
          </cell>
          <cell r="BW660">
            <v>363</v>
          </cell>
        </row>
        <row r="661">
          <cell r="A661">
            <v>658</v>
          </cell>
          <cell r="B661" t="str">
            <v>D</v>
          </cell>
          <cell r="C661" t="str">
            <v>AHR136</v>
          </cell>
          <cell r="D661" t="str">
            <v>Nontechnical Training</v>
          </cell>
          <cell r="E661" t="str">
            <v>Develops and implements training activities directed at developing employees in competencies such as teamwork, management skills and problem solving</v>
          </cell>
          <cell r="R661" t="str">
            <v>X</v>
          </cell>
          <cell r="AC661" t="str">
            <v>X</v>
          </cell>
          <cell r="AI661" t="str">
            <v>X</v>
          </cell>
          <cell r="AN661" t="str">
            <v>X</v>
          </cell>
          <cell r="AT661" t="str">
            <v>X</v>
          </cell>
          <cell r="AX661" t="str">
            <v>X</v>
          </cell>
          <cell r="BD661" t="str">
            <v>X</v>
          </cell>
        </row>
        <row r="662">
          <cell r="A662">
            <v>659</v>
          </cell>
          <cell r="B662" t="str">
            <v>D</v>
          </cell>
          <cell r="C662" t="str">
            <v>AHR138</v>
          </cell>
          <cell r="D662" t="str">
            <v>E-Learning Development</v>
          </cell>
          <cell r="E662" t="str">
            <v>Develops and deploys computer-based training (CBT) and interactive e-learning courses and training modules [-] Collaborates with subject matter experts on appropriate online teaching mechanisms [-] Guides training staff and shares expertise in the development and use of e-learning methodologies for course design [-] Develops project documentation, including CBT and e-learning development standards, templates and storyboards</v>
          </cell>
          <cell r="I662" t="str">
            <v>X</v>
          </cell>
          <cell r="R662" t="str">
            <v>X</v>
          </cell>
          <cell r="AC662" t="str">
            <v>X</v>
          </cell>
          <cell r="AI662" t="str">
            <v>X</v>
          </cell>
          <cell r="AN662" t="str">
            <v>X</v>
          </cell>
          <cell r="AT662" t="str">
            <v>X</v>
          </cell>
          <cell r="AX662" t="str">
            <v>X</v>
          </cell>
          <cell r="BA662" t="str">
            <v>X</v>
          </cell>
          <cell r="BH662" t="str">
            <v>X</v>
          </cell>
        </row>
        <row r="663">
          <cell r="A663">
            <v>660</v>
          </cell>
          <cell r="B663" t="str">
            <v>D</v>
          </cell>
          <cell r="C663" t="str">
            <v>AHR140</v>
          </cell>
          <cell r="D663" t="str">
            <v>Recruitment Generalist/Multidiscipline</v>
          </cell>
          <cell r="E663" t="str">
            <v>Sources, recruits, screens, interviews and recommends external and/or internal candidates for all level jobs, including entry level, experienced professional/technical, IT, support staff and hourly, and possibly management [-] May utilize the services of employment agencies [-] Places employment ads in appropriate sources, including the Internet and print media [-] Ensures the maintenance of accurate and concise records and reports concerning all phases of the recruitment process, including EEO statistics [-] May recruit from colleges, technical schools and job fairs</v>
          </cell>
          <cell r="F663" t="str">
            <v>X</v>
          </cell>
          <cell r="I663" t="str">
            <v>X</v>
          </cell>
          <cell r="K663" t="str">
            <v>X</v>
          </cell>
          <cell r="O663" t="str">
            <v>X</v>
          </cell>
          <cell r="R663" t="str">
            <v>X</v>
          </cell>
          <cell r="T663" t="str">
            <v>X</v>
          </cell>
          <cell r="V663" t="str">
            <v>X</v>
          </cell>
          <cell r="X663" t="str">
            <v>X</v>
          </cell>
          <cell r="Y663" t="str">
            <v>X</v>
          </cell>
          <cell r="Z663" t="str">
            <v>X</v>
          </cell>
          <cell r="AA663" t="str">
            <v>X</v>
          </cell>
          <cell r="AC663" t="str">
            <v>X</v>
          </cell>
          <cell r="AD663" t="str">
            <v>X</v>
          </cell>
          <cell r="AG663" t="str">
            <v>X</v>
          </cell>
          <cell r="AI663" t="str">
            <v>X</v>
          </cell>
          <cell r="AJ663" t="str">
            <v>X</v>
          </cell>
          <cell r="AN663" t="str">
            <v>X</v>
          </cell>
          <cell r="AP663" t="str">
            <v>X</v>
          </cell>
          <cell r="AQ663" t="str">
            <v>X</v>
          </cell>
          <cell r="AT663" t="str">
            <v>X</v>
          </cell>
          <cell r="AU663" t="str">
            <v>X</v>
          </cell>
          <cell r="AV663" t="str">
            <v>X</v>
          </cell>
          <cell r="AX663" t="str">
            <v>X</v>
          </cell>
          <cell r="AY663" t="str">
            <v>X</v>
          </cell>
          <cell r="BA663" t="str">
            <v>X</v>
          </cell>
          <cell r="BB663" t="str">
            <v>X</v>
          </cell>
          <cell r="BD663" t="str">
            <v>X</v>
          </cell>
          <cell r="BF663" t="str">
            <v>X</v>
          </cell>
          <cell r="BG663" t="str">
            <v>X</v>
          </cell>
          <cell r="BH663" t="str">
            <v>X</v>
          </cell>
          <cell r="BI663" t="str">
            <v>X</v>
          </cell>
          <cell r="BJ663" t="str">
            <v>X</v>
          </cell>
          <cell r="BK663" t="str">
            <v>X</v>
          </cell>
          <cell r="BL663" t="str">
            <v>X</v>
          </cell>
          <cell r="BM663" t="str">
            <v>X</v>
          </cell>
          <cell r="BN663" t="str">
            <v>X</v>
          </cell>
          <cell r="BO663" t="str">
            <v>X</v>
          </cell>
          <cell r="BP663" t="str">
            <v>X</v>
          </cell>
          <cell r="BQ663" t="str">
            <v>X</v>
          </cell>
          <cell r="BR663" t="str">
            <v>X</v>
          </cell>
          <cell r="BS663" t="str">
            <v>Infrastructure and Operations</v>
          </cell>
          <cell r="BT663">
            <v>488</v>
          </cell>
          <cell r="BU663" t="str">
            <v>X</v>
          </cell>
          <cell r="BV663" t="str">
            <v>Infrastructure and Operations</v>
          </cell>
          <cell r="BW663">
            <v>364</v>
          </cell>
        </row>
        <row r="664">
          <cell r="A664">
            <v>661</v>
          </cell>
          <cell r="B664" t="str">
            <v>B</v>
          </cell>
          <cell r="C664" t="str">
            <v>AHR140-EX</v>
          </cell>
          <cell r="D664" t="str">
            <v>Top Employment/Recruitment Executive</v>
          </cell>
          <cell r="E664" t="str">
            <v>Has primary responsibility for designing, developing and implementing external recruitment and/or internal transfer programs to satisfy the organization's total staffing requirements</v>
          </cell>
          <cell r="H664" t="str">
            <v>X</v>
          </cell>
          <cell r="Q664" t="str">
            <v>X</v>
          </cell>
          <cell r="S664" t="str">
            <v>X</v>
          </cell>
          <cell r="U664" t="str">
            <v>X</v>
          </cell>
          <cell r="AB664" t="str">
            <v>X</v>
          </cell>
          <cell r="AH664" t="str">
            <v>X</v>
          </cell>
          <cell r="AM664" t="str">
            <v>X</v>
          </cell>
          <cell r="AO664" t="str">
            <v>X</v>
          </cell>
          <cell r="AS664" t="str">
            <v>X</v>
          </cell>
          <cell r="AW664" t="str">
            <v>X</v>
          </cell>
          <cell r="BC664" t="str">
            <v>X</v>
          </cell>
          <cell r="BE664" t="str">
            <v>X</v>
          </cell>
        </row>
        <row r="665">
          <cell r="A665">
            <v>662</v>
          </cell>
          <cell r="B665" t="str">
            <v>D</v>
          </cell>
          <cell r="C665" t="str">
            <v>AHR142</v>
          </cell>
          <cell r="D665" t="str">
            <v>Recruitment - Management</v>
          </cell>
          <cell r="E665" t="str">
            <v>Sources, recruits, interviews and recommends external and/or internal candidates for management jobs</v>
          </cell>
          <cell r="I665" t="str">
            <v>X</v>
          </cell>
          <cell r="R665" t="str">
            <v>X</v>
          </cell>
          <cell r="T665" t="str">
            <v>X</v>
          </cell>
          <cell r="AC665" t="str">
            <v>X</v>
          </cell>
          <cell r="AI665" t="str">
            <v>X</v>
          </cell>
          <cell r="AN665" t="str">
            <v>X</v>
          </cell>
          <cell r="AT665" t="str">
            <v>X</v>
          </cell>
          <cell r="AX665" t="str">
            <v>X</v>
          </cell>
          <cell r="BA665" t="str">
            <v>X</v>
          </cell>
          <cell r="BD665" t="str">
            <v>X</v>
          </cell>
          <cell r="BH665" t="str">
            <v>X</v>
          </cell>
        </row>
        <row r="666">
          <cell r="A666">
            <v>663</v>
          </cell>
          <cell r="B666" t="str">
            <v>D</v>
          </cell>
          <cell r="C666" t="str">
            <v>AHR144</v>
          </cell>
          <cell r="D666" t="str">
            <v>Recruitment - Professional/Technical</v>
          </cell>
          <cell r="E666" t="str">
            <v>Sources, recruits, interviews and recommends external and/or internal candidates for entry-level and experienced professional/technical jobs, including information technology and industry-specific technical disciplines</v>
          </cell>
          <cell r="R666" t="str">
            <v>X</v>
          </cell>
          <cell r="T666" t="str">
            <v>X</v>
          </cell>
          <cell r="AC666" t="str">
            <v>X</v>
          </cell>
          <cell r="AI666" t="str">
            <v>X</v>
          </cell>
          <cell r="AN666" t="str">
            <v>X</v>
          </cell>
          <cell r="AT666" t="str">
            <v>X</v>
          </cell>
          <cell r="AX666" t="str">
            <v>X</v>
          </cell>
          <cell r="BD666" t="str">
            <v>X</v>
          </cell>
        </row>
        <row r="667">
          <cell r="A667">
            <v>664</v>
          </cell>
          <cell r="B667" t="str">
            <v>D</v>
          </cell>
          <cell r="C667" t="str">
            <v>AHR146</v>
          </cell>
          <cell r="D667" t="str">
            <v>Recruitment - Graduate</v>
          </cell>
          <cell r="E667" t="str">
            <v>Recruits, interviews and recommends university graduates as candidates for entry-level professional/technical and management trainee positions [-] Designs and executes campus recruiting strategy and visits and presents at universities and job fairs</v>
          </cell>
          <cell r="I667" t="str">
            <v>X</v>
          </cell>
          <cell r="R667" t="str">
            <v>X</v>
          </cell>
          <cell r="AC667" t="str">
            <v>X</v>
          </cell>
          <cell r="AG667" t="str">
            <v>X</v>
          </cell>
          <cell r="AI667" t="str">
            <v>X</v>
          </cell>
          <cell r="AN667" t="str">
            <v>X</v>
          </cell>
          <cell r="AX667" t="str">
            <v>X</v>
          </cell>
          <cell r="BA667" t="str">
            <v>X</v>
          </cell>
          <cell r="BD667" t="str">
            <v>X</v>
          </cell>
          <cell r="BH667" t="str">
            <v>X</v>
          </cell>
          <cell r="BR667" t="str">
            <v>X</v>
          </cell>
          <cell r="BS667" t="str">
            <v>Infrastructure and Operations</v>
          </cell>
          <cell r="BT667">
            <v>489</v>
          </cell>
          <cell r="BV667" t="str">
            <v>Infrastructure and Operations</v>
          </cell>
        </row>
        <row r="668">
          <cell r="A668">
            <v>665</v>
          </cell>
          <cell r="B668" t="str">
            <v>D</v>
          </cell>
          <cell r="C668" t="str">
            <v>AHR147</v>
          </cell>
          <cell r="D668" t="str">
            <v>Recruitment - Sales</v>
          </cell>
          <cell r="E668" t="str">
            <v>Sources, recruits, interviews and recommends external and/or internal candidates for sales force| Maintains quality of the sales force through effective recruitment and registration of sales staff [-] Analyzes resource requirements and sources applicants through appropriate recruitment and industry channels [-] Oversees recruitment advertising and promotional literature/media</v>
          </cell>
          <cell r="I668" t="str">
            <v>X</v>
          </cell>
          <cell r="BH668" t="str">
            <v>X</v>
          </cell>
        </row>
        <row r="669">
          <cell r="A669">
            <v>666</v>
          </cell>
          <cell r="B669" t="str">
            <v>D</v>
          </cell>
          <cell r="C669" t="str">
            <v>AHR148</v>
          </cell>
          <cell r="D669" t="str">
            <v>Recruitment - Support/Hourly</v>
          </cell>
          <cell r="E669" t="str">
            <v>Sources, recruits, screens, interviews and recommends external and/or internal candidates for support staff, clerical, craft and/or hourly jobs</v>
          </cell>
          <cell r="R669" t="str">
            <v>X</v>
          </cell>
          <cell r="T669" t="str">
            <v>X</v>
          </cell>
          <cell r="AC669" t="str">
            <v>X</v>
          </cell>
          <cell r="AI669" t="str">
            <v>X</v>
          </cell>
          <cell r="AN669" t="str">
            <v>X</v>
          </cell>
          <cell r="AT669" t="str">
            <v>X</v>
          </cell>
          <cell r="AX669" t="str">
            <v>X</v>
          </cell>
          <cell r="BD669" t="str">
            <v>X</v>
          </cell>
        </row>
        <row r="670">
          <cell r="A670">
            <v>667</v>
          </cell>
          <cell r="B670" t="str">
            <v>D</v>
          </cell>
          <cell r="C670" t="str">
            <v>AHR150</v>
          </cell>
          <cell r="D670" t="str">
            <v>Human Resources Information Systems</v>
          </cell>
          <cell r="E670" t="str">
            <v>Processes the organization's human resource information using the most efficient and cost-effective computer systems and applications [-] Researches, analyzes, designs and maintains information systems in support of human resource administration and projects [-] Monitors HR information needs and designs new or modifies existing systems to meet changing requirements</v>
          </cell>
          <cell r="F670" t="str">
            <v>X</v>
          </cell>
          <cell r="I670" t="str">
            <v>X</v>
          </cell>
          <cell r="K670" t="str">
            <v>X</v>
          </cell>
          <cell r="O670" t="str">
            <v>X</v>
          </cell>
          <cell r="R670" t="str">
            <v>X</v>
          </cell>
          <cell r="T670" t="str">
            <v>X</v>
          </cell>
          <cell r="V670" t="str">
            <v>X</v>
          </cell>
          <cell r="X670" t="str">
            <v>X</v>
          </cell>
          <cell r="Y670" t="str">
            <v>X</v>
          </cell>
          <cell r="Z670" t="str">
            <v>X</v>
          </cell>
          <cell r="AA670" t="str">
            <v>X</v>
          </cell>
          <cell r="AC670" t="str">
            <v>X</v>
          </cell>
          <cell r="AD670" t="str">
            <v>X</v>
          </cell>
          <cell r="AG670" t="str">
            <v>X</v>
          </cell>
          <cell r="AI670" t="str">
            <v>X</v>
          </cell>
          <cell r="AJ670" t="str">
            <v>X</v>
          </cell>
          <cell r="AN670" t="str">
            <v>X</v>
          </cell>
          <cell r="AP670" t="str">
            <v>X</v>
          </cell>
          <cell r="AQ670" t="str">
            <v>X</v>
          </cell>
          <cell r="AT670" t="str">
            <v>X</v>
          </cell>
          <cell r="AU670" t="str">
            <v>X</v>
          </cell>
          <cell r="AV670" t="str">
            <v>X</v>
          </cell>
          <cell r="AX670" t="str">
            <v>X</v>
          </cell>
          <cell r="AY670" t="str">
            <v>X</v>
          </cell>
          <cell r="BA670" t="str">
            <v>X</v>
          </cell>
          <cell r="BB670" t="str">
            <v>X</v>
          </cell>
          <cell r="BD670" t="str">
            <v>X</v>
          </cell>
          <cell r="BF670" t="str">
            <v>X</v>
          </cell>
          <cell r="BG670" t="str">
            <v>X</v>
          </cell>
          <cell r="BH670" t="str">
            <v>X</v>
          </cell>
          <cell r="BI670" t="str">
            <v>X</v>
          </cell>
          <cell r="BK670" t="str">
            <v>X</v>
          </cell>
          <cell r="BL670" t="str">
            <v>X</v>
          </cell>
          <cell r="BM670" t="str">
            <v>X</v>
          </cell>
          <cell r="BN670" t="str">
            <v>X</v>
          </cell>
          <cell r="BO670" t="str">
            <v>X</v>
          </cell>
          <cell r="BP670" t="str">
            <v>X</v>
          </cell>
          <cell r="BQ670" t="str">
            <v>X</v>
          </cell>
          <cell r="BR670" t="str">
            <v>X</v>
          </cell>
          <cell r="BS670" t="str">
            <v>Infrastructure and Operations</v>
          </cell>
          <cell r="BT670">
            <v>490</v>
          </cell>
          <cell r="BU670" t="str">
            <v>X</v>
          </cell>
          <cell r="BV670" t="str">
            <v>Infrastructure and Operations</v>
          </cell>
          <cell r="BW670">
            <v>365</v>
          </cell>
        </row>
        <row r="671">
          <cell r="A671">
            <v>668</v>
          </cell>
          <cell r="B671" t="str">
            <v>B</v>
          </cell>
          <cell r="C671" t="str">
            <v>AHR150-EX</v>
          </cell>
          <cell r="D671" t="str">
            <v>Top Human Resources Information Systems Executive</v>
          </cell>
          <cell r="E671" t="str">
            <v>Has primary responsibility for the human resource information systems (HRIS) [-] Develops, implements and maintains human resource information systems and related policies and procedures designed to obtain, record and process employee information [-] Interfaces with payroll and information systems to continuously review and modify the human resource system to provide accurate and timely information [-] Identifies trends in HRIS and software developments</v>
          </cell>
          <cell r="H671" t="str">
            <v>X</v>
          </cell>
          <cell r="Q671" t="str">
            <v>X</v>
          </cell>
          <cell r="S671" t="str">
            <v>X</v>
          </cell>
          <cell r="U671" t="str">
            <v>X</v>
          </cell>
          <cell r="AB671" t="str">
            <v>X</v>
          </cell>
          <cell r="AH671" t="str">
            <v>X</v>
          </cell>
          <cell r="AM671" t="str">
            <v>X</v>
          </cell>
          <cell r="AO671" t="str">
            <v>X</v>
          </cell>
          <cell r="AS671" t="str">
            <v>X</v>
          </cell>
          <cell r="AW671" t="str">
            <v>X</v>
          </cell>
          <cell r="BC671" t="str">
            <v>X</v>
          </cell>
          <cell r="BE671" t="str">
            <v>X</v>
          </cell>
        </row>
        <row r="672">
          <cell r="A672">
            <v>669</v>
          </cell>
          <cell r="B672" t="str">
            <v>D</v>
          </cell>
          <cell r="C672" t="str">
            <v>AHR160</v>
          </cell>
          <cell r="D672" t="str">
            <v>HR Service Center</v>
          </cell>
          <cell r="E672" t="str">
            <v>Provides centralized human resource services spanning payroll, benefits and other transactions [-] Ensures efficiency of service center operations, technology and transaction processes [-] Establishes standards and procedures for handling employee questions, transactions and administration of human resource programs [-] Coordinates services with the human resource information systems, human resource program managers and technology specialists</v>
          </cell>
          <cell r="F672" t="str">
            <v>X</v>
          </cell>
          <cell r="I672" t="str">
            <v>X</v>
          </cell>
          <cell r="K672" t="str">
            <v>X</v>
          </cell>
          <cell r="O672" t="str">
            <v>X</v>
          </cell>
          <cell r="R672" t="str">
            <v>X</v>
          </cell>
          <cell r="T672" t="str">
            <v>new</v>
          </cell>
          <cell r="V672" t="str">
            <v>X</v>
          </cell>
          <cell r="X672" t="str">
            <v>X</v>
          </cell>
          <cell r="Y672" t="str">
            <v>X</v>
          </cell>
          <cell r="Z672" t="str">
            <v>X</v>
          </cell>
          <cell r="AA672" t="str">
            <v>X</v>
          </cell>
          <cell r="AC672" t="str">
            <v>X</v>
          </cell>
          <cell r="AD672" t="str">
            <v>X</v>
          </cell>
          <cell r="AG672" t="str">
            <v>X</v>
          </cell>
          <cell r="AI672" t="str">
            <v>X</v>
          </cell>
          <cell r="AJ672" t="str">
            <v>X</v>
          </cell>
          <cell r="AN672" t="str">
            <v>X</v>
          </cell>
          <cell r="AP672" t="str">
            <v>X</v>
          </cell>
          <cell r="AQ672" t="str">
            <v>X</v>
          </cell>
          <cell r="AT672" t="str">
            <v>X</v>
          </cell>
          <cell r="AU672" t="str">
            <v>X</v>
          </cell>
          <cell r="AV672" t="str">
            <v>X</v>
          </cell>
          <cell r="AX672" t="str">
            <v>X</v>
          </cell>
          <cell r="AY672" t="str">
            <v>X</v>
          </cell>
          <cell r="BA672" t="str">
            <v>X</v>
          </cell>
          <cell r="BB672" t="str">
            <v>X</v>
          </cell>
          <cell r="BD672" t="str">
            <v>X</v>
          </cell>
          <cell r="BF672" t="str">
            <v>X</v>
          </cell>
          <cell r="BH672" t="str">
            <v>X</v>
          </cell>
          <cell r="BI672" t="str">
            <v>X</v>
          </cell>
          <cell r="BK672" t="str">
            <v>X</v>
          </cell>
          <cell r="BL672" t="str">
            <v>X</v>
          </cell>
          <cell r="BM672" t="str">
            <v>X</v>
          </cell>
          <cell r="BN672" t="str">
            <v>X</v>
          </cell>
          <cell r="BO672" t="str">
            <v>X</v>
          </cell>
          <cell r="BP672" t="str">
            <v>X</v>
          </cell>
          <cell r="BQ672" t="str">
            <v>X</v>
          </cell>
          <cell r="BR672" t="str">
            <v>X</v>
          </cell>
          <cell r="BS672" t="str">
            <v>Infrastructure and Operations</v>
          </cell>
          <cell r="BT672">
            <v>491</v>
          </cell>
          <cell r="BU672" t="str">
            <v>X</v>
          </cell>
          <cell r="BV672" t="str">
            <v>Infrastructure and Operations</v>
          </cell>
          <cell r="BW672">
            <v>366</v>
          </cell>
        </row>
        <row r="673">
          <cell r="A673">
            <v>670</v>
          </cell>
          <cell r="B673" t="str">
            <v>B</v>
          </cell>
          <cell r="C673" t="str">
            <v>AHR170-EX</v>
          </cell>
          <cell r="D673" t="str">
            <v>Top Human Resources Shared Services Executive</v>
          </cell>
          <cell r="E673" t="str">
            <v>Has responsibility for multiple areas (e.g., compensation, recruitment) within the Human Resources Shared Services function [-] Provides centralized services to multiple business units [-] Responsible for policy interpretation, administration and education [-] Typically does not make long-term business strategy decisions</v>
          </cell>
          <cell r="H673" t="str">
            <v>X</v>
          </cell>
          <cell r="Q673" t="str">
            <v>X</v>
          </cell>
          <cell r="AB673" t="str">
            <v>X</v>
          </cell>
          <cell r="AM673" t="str">
            <v>X</v>
          </cell>
          <cell r="AS673" t="str">
            <v>X</v>
          </cell>
          <cell r="AW673" t="str">
            <v>X</v>
          </cell>
        </row>
        <row r="674">
          <cell r="A674">
            <v>671</v>
          </cell>
          <cell r="B674" t="str">
            <v>B</v>
          </cell>
          <cell r="C674" t="str">
            <v>AHR171-EX</v>
          </cell>
          <cell r="D674" t="str">
            <v>Human Resources Shared Services Executive</v>
          </cell>
          <cell r="E674" t="str">
            <v>Has day-to-day responsibility for one or more areas (e.g., compensation, recruitment) within the Human Resources Shared Services function [-] Provides centralized services to multiple business units [-] Responsible for policy interpretation, administration and education</v>
          </cell>
          <cell r="Q674" t="str">
            <v>X</v>
          </cell>
          <cell r="AB674" t="str">
            <v>X</v>
          </cell>
          <cell r="AM674" t="str">
            <v>X</v>
          </cell>
        </row>
        <row r="675">
          <cell r="A675">
            <v>672</v>
          </cell>
          <cell r="B675" t="str">
            <v>D</v>
          </cell>
          <cell r="C675" t="str">
            <v>AHR300</v>
          </cell>
          <cell r="D675" t="str">
            <v>Retail Field Human Resources Generalist/Multidiscipline</v>
          </cell>
          <cell r="E675" t="str">
            <v>Designs and implements a variety of field-based human resource programs [-] Maintains ongoing field contacts and monitors implementation and adherence to human resource programs and policies [-] Anticipates and plans for long-term field human resource needs and trends in partnership with business management</v>
          </cell>
          <cell r="AY675" t="str">
            <v>X</v>
          </cell>
          <cell r="AZ675" t="str">
            <v>X</v>
          </cell>
          <cell r="BA675" t="str">
            <v>X</v>
          </cell>
          <cell r="BB675" t="str">
            <v>X</v>
          </cell>
          <cell r="BD675" t="str">
            <v>X</v>
          </cell>
          <cell r="BF675" t="str">
            <v>X</v>
          </cell>
        </row>
        <row r="676">
          <cell r="A676">
            <v>673</v>
          </cell>
          <cell r="B676" t="str">
            <v>D</v>
          </cell>
          <cell r="C676" t="str">
            <v>AHR305</v>
          </cell>
          <cell r="D676" t="str">
            <v>Retail Field Food and Beverage Training</v>
          </cell>
          <cell r="E676" t="str">
            <v>Develops and implements field-based employee development and training programs specific to food and beverage preparation and service [-] Maintains ongoing field contacts, monitors implementation of food and beverage training programs, develops new programs and modifies existing programs [-] May review food and beverage operations to ensure compliance with hygiene, service and cost control standards</v>
          </cell>
          <cell r="BD676" t="str">
            <v>X</v>
          </cell>
          <cell r="BF676" t="str">
            <v>X</v>
          </cell>
        </row>
        <row r="677">
          <cell r="A677">
            <v>674</v>
          </cell>
          <cell r="B677" t="str">
            <v>D</v>
          </cell>
          <cell r="C677" t="str">
            <v>AHR310</v>
          </cell>
          <cell r="D677" t="str">
            <v>Retail Field IT Training</v>
          </cell>
          <cell r="E677" t="str">
            <v>Develops, coordinates and conducts IT field training, educational and orientation programs for users [-] Develops and maintains documentation of information technology systems and applications and coordinates incorporation of documentation within applications (e.g., online help) [-] Develops, implements and/or approves field training and documentation policies, standards and procedures [-] Maintains records and prepares documentation of field training programs, scheduling, employee attendance and training program effectiveness</v>
          </cell>
          <cell r="BD677" t="str">
            <v>X</v>
          </cell>
          <cell r="BF677" t="str">
            <v>X</v>
          </cell>
        </row>
        <row r="678">
          <cell r="A678">
            <v>675</v>
          </cell>
          <cell r="B678" t="str">
            <v>D</v>
          </cell>
          <cell r="C678" t="str">
            <v>AHR350</v>
          </cell>
          <cell r="D678" t="str">
            <v>Hospitality Operations/Services Training</v>
          </cell>
          <cell r="E678" t="str">
            <v>Develops, implements and evaluates employee development and training programs specific to hospitality operations and customer service (e.g., including fire/life/safety training, job-specific training, certification courses) [-] Monitors employee development and training programs, assesses needs and results, develops new programs and modifies existing programs</v>
          </cell>
          <cell r="BQ678" t="str">
            <v>X</v>
          </cell>
        </row>
        <row r="679">
          <cell r="A679">
            <v>676</v>
          </cell>
          <cell r="B679" t="str">
            <v>D</v>
          </cell>
          <cell r="C679" t="str">
            <v>AHR800</v>
          </cell>
          <cell r="D679" t="str">
            <v>Hospitality Services Training</v>
          </cell>
          <cell r="E679" t="str">
            <v>Develops, implements and evaluates employee development and training programs specific to hospitality operations and customer service, including fire/life/safety training, job-specific training (e.g., front desk, housekeeping), certification courses, etc. [-] Monitors employee development and training programs, assesses needs and results, develops new programs and modifies existing programs</v>
          </cell>
          <cell r="BO679" t="str">
            <v>X</v>
          </cell>
        </row>
        <row r="680">
          <cell r="A680">
            <v>677</v>
          </cell>
          <cell r="B680" t="str">
            <v>D</v>
          </cell>
          <cell r="C680" t="str">
            <v>AHR810</v>
          </cell>
          <cell r="D680" t="str">
            <v>Food and Beverage Training</v>
          </cell>
          <cell r="E680" t="str">
            <v>Develops, implements and evaluates employee development and training programs specific to food and beverage preparation and service [-] Monitors employee development and training programs, assesses needs and results, develops new programs and modifies existing programs [-] May review food and beverage operations to ensure compliance with hygiene, service and cost control standards</v>
          </cell>
          <cell r="BO680" t="str">
            <v>X</v>
          </cell>
        </row>
        <row r="681">
          <cell r="A681">
            <v>678</v>
          </cell>
          <cell r="B681" t="str">
            <v>D</v>
          </cell>
          <cell r="C681" t="str">
            <v>AHR820</v>
          </cell>
          <cell r="D681" t="str">
            <v>Casino Operations and Gaming Training</v>
          </cell>
          <cell r="E681" t="str">
            <v>Develops, implements and evaluates employee development and training programs specific to casino operations and services and related gaming and technical skills [-] Monitors employee development and training programs, assesses needs and results, develops new programs and modifies existing programs</v>
          </cell>
          <cell r="BO681" t="str">
            <v>X</v>
          </cell>
        </row>
        <row r="682">
          <cell r="A682">
            <v>679</v>
          </cell>
          <cell r="B682" t="str">
            <v>D</v>
          </cell>
          <cell r="C682" t="str">
            <v>AHR850</v>
          </cell>
          <cell r="D682" t="str">
            <v>Recruitment - Nurse</v>
          </cell>
          <cell r="E682" t="str">
            <v>Recruits qualified applicants for staff nurse or other positions requiring nursing certification or licensure [-] Investigates sources and determines marketing approach [-] Places advertisements, attends career days, job fairs and student and nursing conventions [-] Interviews candidates and refers them to appropriate clinical service</v>
          </cell>
          <cell r="BG682" t="str">
            <v>X</v>
          </cell>
        </row>
        <row r="683">
          <cell r="A683">
            <v>680</v>
          </cell>
          <cell r="B683" t="str">
            <v>D</v>
          </cell>
          <cell r="C683" t="str">
            <v>AHR852</v>
          </cell>
          <cell r="D683" t="str">
            <v>Recruitment - Physician</v>
          </cell>
          <cell r="E683" t="str">
            <v>Recruits qualified physicians for medical staff and assists in development of strategic physician recruitment plans [-] Coordinates comprehensive physician recruitment program to ensure adequate complement of physicians in accordance with needs and goals of the employer and medical staff [-] Assists in assessing immediate and long-term needs for physicians and services [-] Assists in developing strategies for attracting proper mix of medical practitioners and/or specialists</v>
          </cell>
          <cell r="BG683" t="str">
            <v>X</v>
          </cell>
        </row>
        <row r="684">
          <cell r="A684">
            <v>681</v>
          </cell>
          <cell r="B684" t="str">
            <v>D</v>
          </cell>
          <cell r="C684" t="str">
            <v>AHR999</v>
          </cell>
          <cell r="D684" t="str">
            <v>Human Resources - No Applicable Discipline</v>
          </cell>
          <cell r="E684" t="str">
            <v>Responsibilities are within the Human Resources Function but are not described in other Discipline summaries</v>
          </cell>
          <cell r="F684" t="str">
            <v>X</v>
          </cell>
          <cell r="I684" t="str">
            <v>X</v>
          </cell>
          <cell r="O684" t="str">
            <v>X</v>
          </cell>
          <cell r="R684" t="str">
            <v>X</v>
          </cell>
          <cell r="T684" t="str">
            <v>X</v>
          </cell>
          <cell r="V684" t="str">
            <v>X</v>
          </cell>
          <cell r="Z684" t="str">
            <v>X</v>
          </cell>
          <cell r="AC684" t="str">
            <v>X</v>
          </cell>
          <cell r="AD684" t="str">
            <v>X</v>
          </cell>
          <cell r="AG684" t="str">
            <v>X</v>
          </cell>
          <cell r="AI684" t="str">
            <v>X</v>
          </cell>
          <cell r="AJ684" t="str">
            <v>X</v>
          </cell>
          <cell r="AN684" t="str">
            <v>X</v>
          </cell>
          <cell r="AP684" t="str">
            <v>X</v>
          </cell>
          <cell r="AQ684" t="str">
            <v>X</v>
          </cell>
          <cell r="AT684" t="str">
            <v>X</v>
          </cell>
          <cell r="AU684" t="str">
            <v>X</v>
          </cell>
          <cell r="AX684" t="str">
            <v>X</v>
          </cell>
          <cell r="AY684" t="str">
            <v>X</v>
          </cell>
          <cell r="BA684" t="str">
            <v>X</v>
          </cell>
          <cell r="BD684" t="str">
            <v>X</v>
          </cell>
          <cell r="BF684" t="str">
            <v>X</v>
          </cell>
          <cell r="BG684" t="str">
            <v>X</v>
          </cell>
          <cell r="BH684" t="str">
            <v>X</v>
          </cell>
          <cell r="BI684" t="str">
            <v>X</v>
          </cell>
          <cell r="BK684" t="str">
            <v>X</v>
          </cell>
          <cell r="BM684" t="str">
            <v>X</v>
          </cell>
          <cell r="BN684" t="str">
            <v>X</v>
          </cell>
          <cell r="BO684" t="str">
            <v>X</v>
          </cell>
          <cell r="BP684" t="str">
            <v>X</v>
          </cell>
          <cell r="BQ684" t="str">
            <v>X</v>
          </cell>
          <cell r="BR684" t="str">
            <v>X</v>
          </cell>
          <cell r="BS684" t="str">
            <v>Infrastructure and Operations</v>
          </cell>
          <cell r="BT684">
            <v>492</v>
          </cell>
          <cell r="BU684" t="str">
            <v>X</v>
          </cell>
          <cell r="BV684" t="str">
            <v>Infrastructure and Operations</v>
          </cell>
          <cell r="BW684">
            <v>367</v>
          </cell>
        </row>
        <row r="685">
          <cell r="A685">
            <v>682</v>
          </cell>
          <cell r="B685" t="str">
            <v>F</v>
          </cell>
          <cell r="C685" t="str">
            <v>AHS</v>
          </cell>
          <cell r="D685" t="str">
            <v>Environmental Health and Safety</v>
          </cell>
          <cell r="E685" t="str">
            <v>Designs, develops, implements and oversees the organization's environmental health and safety programs and procedures to safeguard employees and surrounding communities and to ensure that all facilities are in compliance with regulations.</v>
          </cell>
          <cell r="F685" t="str">
            <v>X</v>
          </cell>
          <cell r="H685" t="str">
            <v>X</v>
          </cell>
          <cell r="I685" t="str">
            <v>X</v>
          </cell>
          <cell r="J685" t="str">
            <v>X</v>
          </cell>
          <cell r="K685" t="str">
            <v>X</v>
          </cell>
          <cell r="L685" t="str">
            <v>X</v>
          </cell>
          <cell r="M685" t="str">
            <v>X</v>
          </cell>
          <cell r="N685" t="str">
            <v>X</v>
          </cell>
          <cell r="O685" t="str">
            <v>X</v>
          </cell>
          <cell r="P685" t="str">
            <v>X</v>
          </cell>
          <cell r="Q685" t="str">
            <v>X</v>
          </cell>
          <cell r="R685" t="str">
            <v>X</v>
          </cell>
          <cell r="S685" t="str">
            <v>X</v>
          </cell>
          <cell r="T685" t="str">
            <v>X</v>
          </cell>
          <cell r="U685" t="str">
            <v>X</v>
          </cell>
          <cell r="V685" t="str">
            <v>X</v>
          </cell>
          <cell r="W685" t="str">
            <v>X</v>
          </cell>
          <cell r="X685" t="str">
            <v>X</v>
          </cell>
          <cell r="Y685" t="str">
            <v>X</v>
          </cell>
          <cell r="Z685" t="str">
            <v>X</v>
          </cell>
          <cell r="AA685" t="str">
            <v>X</v>
          </cell>
          <cell r="AB685" t="str">
            <v>X</v>
          </cell>
          <cell r="AC685" t="str">
            <v>X</v>
          </cell>
          <cell r="AD685" t="str">
            <v>X</v>
          </cell>
          <cell r="AG685" t="str">
            <v>X</v>
          </cell>
          <cell r="AI685" t="str">
            <v>X</v>
          </cell>
          <cell r="AJ685" t="str">
            <v>X</v>
          </cell>
          <cell r="AM685" t="str">
            <v>X</v>
          </cell>
          <cell r="AN685" t="str">
            <v>X</v>
          </cell>
          <cell r="AO685" t="str">
            <v>X</v>
          </cell>
          <cell r="AP685" t="str">
            <v>X</v>
          </cell>
          <cell r="AQ685" t="str">
            <v>X</v>
          </cell>
          <cell r="AU685" t="str">
            <v>X</v>
          </cell>
          <cell r="AV685" t="str">
            <v>X</v>
          </cell>
          <cell r="AW685" t="str">
            <v>X</v>
          </cell>
          <cell r="AX685" t="str">
            <v>X</v>
          </cell>
          <cell r="AY685" t="str">
            <v>X</v>
          </cell>
          <cell r="BA685" t="str">
            <v>X</v>
          </cell>
          <cell r="BB685" t="str">
            <v>X</v>
          </cell>
          <cell r="BC685" t="str">
            <v>X</v>
          </cell>
          <cell r="BD685" t="str">
            <v>X</v>
          </cell>
          <cell r="BE685" t="str">
            <v>X</v>
          </cell>
          <cell r="BF685" t="str">
            <v>X</v>
          </cell>
          <cell r="BG685" t="str">
            <v>X</v>
          </cell>
          <cell r="BH685" t="str">
            <v>X</v>
          </cell>
          <cell r="BI685" t="str">
            <v>X</v>
          </cell>
          <cell r="BK685" t="str">
            <v>X</v>
          </cell>
          <cell r="BL685" t="str">
            <v>X</v>
          </cell>
          <cell r="BM685" t="str">
            <v>X</v>
          </cell>
          <cell r="BN685" t="str">
            <v>X</v>
          </cell>
          <cell r="BO685" t="str">
            <v>X</v>
          </cell>
          <cell r="BP685" t="str">
            <v>X</v>
          </cell>
          <cell r="BQ685" t="str">
            <v>X</v>
          </cell>
          <cell r="BR685" t="str">
            <v>X</v>
          </cell>
          <cell r="BS685" t="str">
            <v>Infrastructure and Operations</v>
          </cell>
          <cell r="BT685">
            <v>493</v>
          </cell>
          <cell r="BU685" t="str">
            <v>X</v>
          </cell>
          <cell r="BV685" t="str">
            <v>Infrastructure and Operations</v>
          </cell>
          <cell r="BW685">
            <v>368</v>
          </cell>
        </row>
        <row r="686">
          <cell r="A686">
            <v>683</v>
          </cell>
          <cell r="B686" t="str">
            <v>M</v>
          </cell>
          <cell r="C686" t="str">
            <v>AHS</v>
          </cell>
          <cell r="D686" t="str">
            <v>Environmental Health and Safety</v>
          </cell>
          <cell r="E686" t="str">
            <v xml:space="preserve">Matching note: [1] Xxxx [2] Xxxx [3] Xxxx </v>
          </cell>
        </row>
        <row r="687">
          <cell r="A687">
            <v>684</v>
          </cell>
          <cell r="B687" t="str">
            <v>A</v>
          </cell>
          <cell r="C687" t="str">
            <v>AHS</v>
          </cell>
          <cell r="D687" t="str">
            <v>Environmental Health and Safety</v>
          </cell>
          <cell r="E687" t="str">
            <v xml:space="preserve">EX (Executive) 
M (Supervisory/Management) 
P (Professional) 
T (Technical Support) </v>
          </cell>
          <cell r="F687" t="str">
            <v>X</v>
          </cell>
          <cell r="BX687" t="str">
            <v>[GI INTL]:</v>
          </cell>
        </row>
        <row r="688">
          <cell r="A688">
            <v>685</v>
          </cell>
          <cell r="B688" t="str">
            <v>A</v>
          </cell>
          <cell r="C688" t="str">
            <v>AHS</v>
          </cell>
          <cell r="D688" t="str">
            <v>Environmental Health and Safety</v>
          </cell>
          <cell r="E688" t="str">
            <v xml:space="preserve">M (Supervisory/Management) 
P (Professional) 
T (Technical Support) </v>
          </cell>
          <cell r="R688" t="str">
            <v>X</v>
          </cell>
          <cell r="T688" t="str">
            <v>X</v>
          </cell>
          <cell r="V688" t="str">
            <v>X</v>
          </cell>
          <cell r="AC688" t="str">
            <v>X</v>
          </cell>
          <cell r="AD688" t="str">
            <v>X</v>
          </cell>
          <cell r="AI688" t="str">
            <v>X</v>
          </cell>
          <cell r="AN688" t="str">
            <v>X</v>
          </cell>
          <cell r="AP688" t="str">
            <v>X</v>
          </cell>
          <cell r="AX688" t="str">
            <v>X</v>
          </cell>
          <cell r="BD688" t="str">
            <v>X</v>
          </cell>
          <cell r="BF688" t="str">
            <v>X</v>
          </cell>
          <cell r="BX688" t="str">
            <v xml:space="preserve">[GI MMPS US     
GI CSR MMPS US     
GI MMPS CAN     
ENS MMPS US     
ENS CAN     
FS MMPS NA     
HT MMPS US     
HT MMPS CAN     
PHS MMPS NA     
RET MMPS US     
RET MMPS CAN]:
</v>
          </cell>
        </row>
        <row r="689">
          <cell r="A689">
            <v>686</v>
          </cell>
          <cell r="B689" t="str">
            <v>A</v>
          </cell>
          <cell r="C689" t="str">
            <v>AHS</v>
          </cell>
          <cell r="D689" t="str">
            <v>Environmental Health and Safety</v>
          </cell>
          <cell r="E689" t="str">
            <v xml:space="preserve">EX (Executive) 
M (Supervisory/Management) 
N (Nursing) (for AHS090 only)
P (Professional) 
T (Technical Support) </v>
          </cell>
          <cell r="BG689" t="str">
            <v>X</v>
          </cell>
          <cell r="BX689" t="str">
            <v>HC INTL]:</v>
          </cell>
        </row>
        <row r="690">
          <cell r="A690">
            <v>687</v>
          </cell>
          <cell r="B690" t="str">
            <v>D</v>
          </cell>
          <cell r="C690" t="str">
            <v>AHS000</v>
          </cell>
          <cell r="D690" t="str">
            <v>Environmental Health and Safety Generalist/Multidiscipline</v>
          </cell>
          <cell r="E690" t="str">
            <v>Designs, develops, implements and oversees the organization's environmental, health and safety programs and procedures to safeguard employees and surrounding communities and to ensure that all facilities are in compliance with regulations [-] Responsibilities are within the Environmental Health and Safety Function as a generalist or in a combination of Disciplines</v>
          </cell>
          <cell r="F690" t="str">
            <v>X</v>
          </cell>
          <cell r="I690" t="str">
            <v>X</v>
          </cell>
          <cell r="J690" t="str">
            <v>X</v>
          </cell>
          <cell r="K690" t="str">
            <v>X</v>
          </cell>
          <cell r="O690" t="str">
            <v>X</v>
          </cell>
          <cell r="P690" t="str">
            <v>X</v>
          </cell>
          <cell r="R690" t="str">
            <v>X</v>
          </cell>
          <cell r="T690" t="str">
            <v>X</v>
          </cell>
          <cell r="V690" t="str">
            <v>X</v>
          </cell>
          <cell r="W690" t="str">
            <v>X</v>
          </cell>
          <cell r="X690" t="str">
            <v>X</v>
          </cell>
          <cell r="Y690" t="str">
            <v>X</v>
          </cell>
          <cell r="Z690" t="str">
            <v>X</v>
          </cell>
          <cell r="AA690" t="str">
            <v>X</v>
          </cell>
          <cell r="AC690" t="str">
            <v>X</v>
          </cell>
          <cell r="AD690" t="str">
            <v>X</v>
          </cell>
          <cell r="AG690" t="str">
            <v>X</v>
          </cell>
          <cell r="AI690" t="str">
            <v>X</v>
          </cell>
          <cell r="AJ690" t="str">
            <v>X</v>
          </cell>
          <cell r="AN690" t="str">
            <v>X</v>
          </cell>
          <cell r="AP690" t="str">
            <v>X</v>
          </cell>
          <cell r="AQ690" t="str">
            <v>X</v>
          </cell>
          <cell r="AU690" t="str">
            <v>X</v>
          </cell>
          <cell r="AV690" t="str">
            <v>X</v>
          </cell>
          <cell r="AX690" t="str">
            <v>X</v>
          </cell>
          <cell r="AY690" t="str">
            <v>X</v>
          </cell>
          <cell r="BA690" t="str">
            <v>X</v>
          </cell>
          <cell r="BB690" t="str">
            <v>X</v>
          </cell>
          <cell r="BD690" t="str">
            <v>X</v>
          </cell>
          <cell r="BF690" t="str">
            <v>X</v>
          </cell>
          <cell r="BG690" t="str">
            <v>X</v>
          </cell>
          <cell r="BH690" t="str">
            <v>X</v>
          </cell>
          <cell r="BI690" t="str">
            <v>X</v>
          </cell>
          <cell r="BK690" t="str">
            <v>X</v>
          </cell>
          <cell r="BL690" t="str">
            <v>X</v>
          </cell>
          <cell r="BM690" t="str">
            <v>X</v>
          </cell>
          <cell r="BN690" t="str">
            <v>X</v>
          </cell>
          <cell r="BO690" t="str">
            <v>X</v>
          </cell>
          <cell r="BP690" t="str">
            <v>X</v>
          </cell>
          <cell r="BQ690" t="str">
            <v>X</v>
          </cell>
          <cell r="BR690" t="str">
            <v>X</v>
          </cell>
          <cell r="BS690" t="str">
            <v>Infrastructure and Operations</v>
          </cell>
          <cell r="BT690">
            <v>494</v>
          </cell>
          <cell r="BU690" t="str">
            <v>X</v>
          </cell>
          <cell r="BV690" t="str">
            <v>Infrastructure and Operations</v>
          </cell>
          <cell r="BW690">
            <v>369</v>
          </cell>
        </row>
        <row r="691">
          <cell r="A691">
            <v>688</v>
          </cell>
          <cell r="B691" t="str">
            <v>B</v>
          </cell>
          <cell r="C691" t="str">
            <v>AHS000-EX</v>
          </cell>
          <cell r="D691" t="str">
            <v>Top Environmental Health and Safety Executive</v>
          </cell>
          <cell r="E691" t="str">
            <v>Has primary responsibility for designing, developing and implementing programs and policies that provide and maintain healthful and safe working conditions in compliance with environmental health and safety guidelines/regulations and other legal enactments and standards established by senior management [-] Develops and implements programs in order to abate, control or eliminate environmental health and safety risks</v>
          </cell>
          <cell r="H691" t="str">
            <v>X</v>
          </cell>
          <cell r="Q691" t="str">
            <v>X</v>
          </cell>
          <cell r="S691" t="str">
            <v>X</v>
          </cell>
          <cell r="U691" t="str">
            <v>X</v>
          </cell>
          <cell r="AB691" t="str">
            <v>X</v>
          </cell>
          <cell r="AD691" t="str">
            <v>X</v>
          </cell>
          <cell r="AM691" t="str">
            <v>X</v>
          </cell>
          <cell r="AO691" t="str">
            <v>X</v>
          </cell>
          <cell r="AW691" t="str">
            <v>X</v>
          </cell>
          <cell r="BC691" t="str">
            <v>X</v>
          </cell>
          <cell r="BE691" t="str">
            <v>X</v>
          </cell>
        </row>
        <row r="692">
          <cell r="A692">
            <v>689</v>
          </cell>
          <cell r="B692" t="str">
            <v>D</v>
          </cell>
          <cell r="C692" t="str">
            <v>AHS003</v>
          </cell>
          <cell r="D692" t="str">
            <v>Product Stewardship</v>
          </cell>
          <cell r="E692" t="str">
            <v>Plans and coordinates programs for compliance and control of environmental, health and safety impacts of the organization's products and processes [-] Ensures that the organization's products and processes meet compliance standards [-] Monitors efforts of product safety teams to ensure proper planning and execution of environmental, health and safety projects within established time and cost guidelines</v>
          </cell>
          <cell r="L692" t="str">
            <v>X</v>
          </cell>
        </row>
        <row r="693">
          <cell r="A693">
            <v>690</v>
          </cell>
          <cell r="B693" t="str">
            <v>D</v>
          </cell>
          <cell r="C693" t="str">
            <v>AHS005</v>
          </cell>
          <cell r="D693" t="str">
            <v>Health, Safety, Environment and Quality</v>
          </cell>
          <cell r="E693" t="str">
            <v>Plans and coordinates Health, Safety, Environment and Quality (HSEQ) projects with operational and customer representatives and ensures that related quality goals are achieved [-] Provides HSE/HSEQ project support, including development of goals and standards and identification of critical issues related to noise, fire, toxic gas dispersion, smoke, health, occupational/behavioral issues, etc.</v>
          </cell>
          <cell r="Y693" t="str">
            <v>X</v>
          </cell>
          <cell r="Z693" t="str">
            <v>X</v>
          </cell>
        </row>
        <row r="694">
          <cell r="A694">
            <v>691</v>
          </cell>
          <cell r="B694" t="str">
            <v>D</v>
          </cell>
          <cell r="C694" t="str">
            <v>AHS010</v>
          </cell>
          <cell r="D694" t="str">
            <v>Environmental Science</v>
          </cell>
          <cell r="E694" t="str">
            <v>Develops and implements programs to ensure that environment regulatory obligations are fulfilled in a cost-effective manner and that environmental risks are effectively managed [-] Analyzes and maintains detailed records of pollutant concentrations in air, water, plant and soil samples [-] Assists field locations in pollution prevention and waste minimization programs through periodic monitoring and technical guidance [-] Conducts research on the degradation of pollutants in the environment, including streams, sediments and groundwater [-] Maintains detailed records and prepares related reports and studies for submission to regulatory agencies</v>
          </cell>
          <cell r="R694" t="str">
            <v>X</v>
          </cell>
          <cell r="T694" t="str">
            <v>X</v>
          </cell>
          <cell r="Z694" t="str">
            <v>X</v>
          </cell>
          <cell r="AC694" t="str">
            <v>X</v>
          </cell>
          <cell r="AD694" t="str">
            <v>X</v>
          </cell>
          <cell r="AN694" t="str">
            <v>X</v>
          </cell>
          <cell r="AX694" t="str">
            <v>X</v>
          </cell>
        </row>
        <row r="695">
          <cell r="A695">
            <v>692</v>
          </cell>
          <cell r="B695" t="str">
            <v>D</v>
          </cell>
          <cell r="C695" t="str">
            <v>AHS020</v>
          </cell>
          <cell r="D695" t="str">
            <v>Environmental Remediation</v>
          </cell>
          <cell r="E695" t="str">
            <v>Ensures that sites contaminated with hazardous waste and production by-products are cleaned up in accordance with government regulations [-] Takes responsibility for site investigations, operation of treatment systems and soil/groundwater sampling [-] Plans, develops and executes remediation project(s) using appropriate methods, technologies and personal protective equipment to minimize the potential for catastrophic releases of, or exposure to, toxic, reactive, flammable or explosive chemicals during the remediation [-] Determines which neutralization and/or cleaning agents are used and their methods of application and containment [-] Collects, handles and contains waste from decontamination processes; may be responsible for waste repositories (e.g., landfills)</v>
          </cell>
          <cell r="R695" t="str">
            <v>X</v>
          </cell>
          <cell r="Z695" t="str">
            <v>X</v>
          </cell>
          <cell r="AC695" t="str">
            <v>X</v>
          </cell>
          <cell r="AD695" t="str">
            <v>X</v>
          </cell>
          <cell r="AN695" t="str">
            <v>X</v>
          </cell>
          <cell r="AX695" t="str">
            <v>X</v>
          </cell>
        </row>
        <row r="696">
          <cell r="A696">
            <v>693</v>
          </cell>
          <cell r="B696" t="str">
            <v>D</v>
          </cell>
          <cell r="C696" t="str">
            <v>AHS030</v>
          </cell>
          <cell r="D696" t="str">
            <v>Health and Safety</v>
          </cell>
          <cell r="E696" t="str">
            <v>Conducts studies and investigations to ensure compliance with government safety and health laws, standards and regulations, and industrial hygiene [-] Investigates accidents and promotes safety-conscious work performance and training programs [-] Provides safety performance measures [-] Determines root cause analyses</v>
          </cell>
          <cell r="F696" t="str">
            <v>X</v>
          </cell>
          <cell r="I696" t="str">
            <v>X</v>
          </cell>
          <cell r="M696" t="str">
            <v>X</v>
          </cell>
          <cell r="O696" t="str">
            <v>X</v>
          </cell>
          <cell r="R696" t="str">
            <v>X</v>
          </cell>
          <cell r="T696" t="str">
            <v>X</v>
          </cell>
          <cell r="X696" t="str">
            <v>X</v>
          </cell>
          <cell r="Z696" t="str">
            <v>X</v>
          </cell>
          <cell r="AC696" t="str">
            <v>X</v>
          </cell>
          <cell r="AG696" t="str">
            <v>X</v>
          </cell>
          <cell r="AI696" t="str">
            <v>X</v>
          </cell>
          <cell r="AJ696" t="str">
            <v>X</v>
          </cell>
          <cell r="AN696" t="str">
            <v>X</v>
          </cell>
          <cell r="AU696" t="str">
            <v>X</v>
          </cell>
          <cell r="AX696" t="str">
            <v>X</v>
          </cell>
          <cell r="AY696" t="str">
            <v>X</v>
          </cell>
          <cell r="BA696" t="str">
            <v>X</v>
          </cell>
          <cell r="BD696" t="str">
            <v>X</v>
          </cell>
          <cell r="BH696" t="str">
            <v>X</v>
          </cell>
          <cell r="BI696" t="str">
            <v>X</v>
          </cell>
          <cell r="BK696" t="str">
            <v>X</v>
          </cell>
          <cell r="BM696" t="str">
            <v>X</v>
          </cell>
          <cell r="BN696" t="str">
            <v>X</v>
          </cell>
          <cell r="BO696" t="str">
            <v>X</v>
          </cell>
          <cell r="BP696" t="str">
            <v>X</v>
          </cell>
          <cell r="BQ696" t="str">
            <v>X</v>
          </cell>
          <cell r="BR696" t="str">
            <v>X</v>
          </cell>
          <cell r="BS696" t="str">
            <v>Infrastructure and Operations</v>
          </cell>
          <cell r="BT696">
            <v>495</v>
          </cell>
          <cell r="BU696" t="str">
            <v>X</v>
          </cell>
          <cell r="BV696" t="str">
            <v>Infrastructure and Operations</v>
          </cell>
          <cell r="BW696">
            <v>370</v>
          </cell>
        </row>
        <row r="697">
          <cell r="A697">
            <v>694</v>
          </cell>
          <cell r="B697" t="str">
            <v>D</v>
          </cell>
          <cell r="C697" t="str">
            <v>AHS040</v>
          </cell>
          <cell r="D697" t="str">
            <v>Industrial Hygiene</v>
          </cell>
          <cell r="E697" t="str">
            <v>Inspects facilities and premises and prescribes corrective measures to reduce the risks of disease and other job-related ailments [-] Investigates and prepares reports on job-related injuries and fatalities, and determines measures to avoid any recurrence [-] Audits facilities to ensure compliance with environmental regulations and promotes maintenance of a clean and sanitary working environment [-] Conducts employee training in environmental compliance and the handling of hazardous materials [-] Provides direction on how to contain spills and clean spill sites to avoid civil or criminal penalties</v>
          </cell>
          <cell r="F697" t="str">
            <v>X</v>
          </cell>
          <cell r="I697" t="str">
            <v>X</v>
          </cell>
          <cell r="K697" t="str">
            <v>X</v>
          </cell>
          <cell r="O697" t="str">
            <v>X</v>
          </cell>
          <cell r="R697" t="str">
            <v>X</v>
          </cell>
          <cell r="T697" t="str">
            <v>X</v>
          </cell>
          <cell r="Y697" t="str">
            <v>X</v>
          </cell>
          <cell r="Z697" t="str">
            <v>X</v>
          </cell>
          <cell r="AA697" t="str">
            <v>X</v>
          </cell>
          <cell r="AC697" t="str">
            <v>X</v>
          </cell>
          <cell r="AJ697" t="str">
            <v>X</v>
          </cell>
          <cell r="AN697" t="str">
            <v>X</v>
          </cell>
          <cell r="AU697" t="str">
            <v>X</v>
          </cell>
          <cell r="AV697" t="str">
            <v>X</v>
          </cell>
          <cell r="AX697" t="str">
            <v>X</v>
          </cell>
          <cell r="BB697" t="str">
            <v>X</v>
          </cell>
          <cell r="BH697" t="str">
            <v>X</v>
          </cell>
          <cell r="BK697" t="str">
            <v>X</v>
          </cell>
          <cell r="BM697" t="str">
            <v>X</v>
          </cell>
          <cell r="BN697" t="str">
            <v>X</v>
          </cell>
          <cell r="BO697" t="str">
            <v>X</v>
          </cell>
          <cell r="BP697" t="str">
            <v>X</v>
          </cell>
          <cell r="BQ697" t="str">
            <v>X</v>
          </cell>
        </row>
        <row r="698">
          <cell r="A698">
            <v>695</v>
          </cell>
          <cell r="B698" t="str">
            <v>D</v>
          </cell>
          <cell r="C698" t="str">
            <v>AHS050</v>
          </cell>
          <cell r="D698" t="str">
            <v>Safety</v>
          </cell>
          <cell r="E698" t="str">
            <v>Conducts safety audits of buildings, facilities, tools and equipment [-] Determines safety training requirements and provides employees with safety training applicable to their work processes [-] Investigates accidents to determine the root cause, circumstances and contributing factors [-] Develops recommendations and follow-up to prevent accident recurrence [-] Maintains comprehensive knowledge of government safety regulations</v>
          </cell>
          <cell r="F698" t="str">
            <v>X</v>
          </cell>
          <cell r="I698" t="str">
            <v>X</v>
          </cell>
          <cell r="K698" t="str">
            <v>X</v>
          </cell>
          <cell r="O698" t="str">
            <v>X</v>
          </cell>
          <cell r="R698" t="str">
            <v>X</v>
          </cell>
          <cell r="T698" t="str">
            <v>X</v>
          </cell>
          <cell r="X698" t="str">
            <v>X</v>
          </cell>
          <cell r="Y698" t="str">
            <v>X</v>
          </cell>
          <cell r="Z698" t="str">
            <v>X</v>
          </cell>
          <cell r="AA698" t="str">
            <v>X</v>
          </cell>
          <cell r="AC698" t="str">
            <v>X</v>
          </cell>
          <cell r="AD698" t="str">
            <v>X</v>
          </cell>
          <cell r="AJ698" t="str">
            <v>X</v>
          </cell>
          <cell r="AN698" t="str">
            <v>X</v>
          </cell>
          <cell r="AU698" t="str">
            <v>X</v>
          </cell>
          <cell r="AV698" t="str">
            <v>X</v>
          </cell>
          <cell r="AX698" t="str">
            <v>X</v>
          </cell>
          <cell r="AY698" t="str">
            <v>X</v>
          </cell>
          <cell r="BA698" t="str">
            <v>X</v>
          </cell>
          <cell r="BB698" t="str">
            <v>X</v>
          </cell>
          <cell r="BD698" t="str">
            <v>X</v>
          </cell>
          <cell r="BG698" t="str">
            <v>X</v>
          </cell>
          <cell r="BH698" t="str">
            <v>X</v>
          </cell>
          <cell r="BK698" t="str">
            <v>X</v>
          </cell>
          <cell r="BM698" t="str">
            <v>X</v>
          </cell>
          <cell r="BN698" t="str">
            <v>X</v>
          </cell>
          <cell r="BO698" t="str">
            <v>X</v>
          </cell>
          <cell r="BP698" t="str">
            <v>X</v>
          </cell>
          <cell r="BQ698" t="str">
            <v>X</v>
          </cell>
        </row>
        <row r="699">
          <cell r="A699">
            <v>696</v>
          </cell>
          <cell r="B699" t="str">
            <v>B</v>
          </cell>
          <cell r="C699" t="str">
            <v>AHS050-EX</v>
          </cell>
          <cell r="D699" t="str">
            <v>Top Safety Executive</v>
          </cell>
          <cell r="E699" t="str">
            <v>Has primary responsibility for establishing programs and policies that provide and maintain safe working conditions on the organization's premises in compliance with applicable guidelines/regulations (e.g., Occupational Safety and Health Association [OSHA] in the United States) and other legal enactments as well as standards established by senior management</v>
          </cell>
          <cell r="H699" t="str">
            <v>X</v>
          </cell>
          <cell r="Q699" t="str">
            <v>X</v>
          </cell>
          <cell r="S699" t="str">
            <v>X</v>
          </cell>
          <cell r="U699" t="str">
            <v>X</v>
          </cell>
          <cell r="AB699" t="str">
            <v>X</v>
          </cell>
          <cell r="AD699" t="str">
            <v>X</v>
          </cell>
          <cell r="AM699" t="str">
            <v>X</v>
          </cell>
          <cell r="AO699" t="str">
            <v>X</v>
          </cell>
          <cell r="AW699" t="str">
            <v>X</v>
          </cell>
          <cell r="BC699" t="str">
            <v>X</v>
          </cell>
          <cell r="BE699" t="str">
            <v>X</v>
          </cell>
        </row>
        <row r="700">
          <cell r="A700">
            <v>697</v>
          </cell>
          <cell r="B700" t="str">
            <v>D</v>
          </cell>
          <cell r="C700" t="str">
            <v>AHS052</v>
          </cell>
          <cell r="D700" t="str">
            <v>Fire/Safety</v>
          </cell>
          <cell r="E700" t="str">
            <v>Operates specialized fire vehicles and equipment (fire engines, ladder trucks, pumps, etc.) to suppress and extinguish fires [-] Inspects appliances and equipment for compliance with applicable fire regulations and ensures fire escapes and automatic fire alarms are in good condition [-] Tests fire hydrants and checks emergency water supplies [-] Investigates incidents (fires, smokes, explosions, false alarms) to determine causes, documents findings and submits reports to appropriate authorities</v>
          </cell>
          <cell r="I700" t="str">
            <v>X</v>
          </cell>
          <cell r="N700" t="str">
            <v>X</v>
          </cell>
          <cell r="Z700" t="str">
            <v>X</v>
          </cell>
          <cell r="BG700" t="str">
            <v>X</v>
          </cell>
          <cell r="BH700" t="str">
            <v>X</v>
          </cell>
          <cell r="BM700" t="str">
            <v>X</v>
          </cell>
        </row>
        <row r="701">
          <cell r="A701">
            <v>698</v>
          </cell>
          <cell r="B701" t="str">
            <v>D</v>
          </cell>
          <cell r="C701" t="str">
            <v>AHS054</v>
          </cell>
          <cell r="D701" t="str">
            <v>Safety - Offshore</v>
          </cell>
          <cell r="E701" t="str">
            <v>Conducts safety audits of offshore facilities, tools and equipment [-] Determines safety training requirements and provides employees with safety training applicable to their work processes [-] Investigates unsafe conditions and accidents to determine the root cause, circumstances and contributing factors [-] Develops recommendations and follows up to reduce risks, and prevent unsafe conditions and recurrence of accidents [-] Maintains comprehensive knowledge of government safety regulations</v>
          </cell>
          <cell r="Z701" t="str">
            <v>X</v>
          </cell>
          <cell r="AA701" t="str">
            <v>X</v>
          </cell>
        </row>
        <row r="702">
          <cell r="A702">
            <v>699</v>
          </cell>
          <cell r="B702" t="str">
            <v>D</v>
          </cell>
          <cell r="C702" t="str">
            <v>AHS055</v>
          </cell>
          <cell r="D702" t="str">
            <v>Major Construction Safety</v>
          </cell>
          <cell r="E702" t="str">
            <v>Conducts comprehensive safety evaluations of construction equipment, materials, work in progress and completed structures to ensure compliance with government safety standards and specifications [-] Works with line construction management to develop and administer accident and illness prevention programs [-] Determines safety training requirements and provides employees with safety training applicable to their work processes [-] Maintains safety-related documentation and performs analysis of accident and incident data for undesired trends [-] Investigates accidents to determine the root cause, circumstances and contributing factors in order to recommend corrective actions and prevent reoccurrence [-] Maintains comprehensive knowledge of construction safety regulations</v>
          </cell>
          <cell r="I702" t="str">
            <v>X</v>
          </cell>
          <cell r="AC702" t="str">
            <v>X</v>
          </cell>
          <cell r="BH702" t="str">
            <v>X</v>
          </cell>
          <cell r="BM702" t="str">
            <v>X</v>
          </cell>
        </row>
        <row r="703">
          <cell r="A703">
            <v>700</v>
          </cell>
          <cell r="B703" t="str">
            <v>D</v>
          </cell>
          <cell r="C703" t="str">
            <v>AHS070</v>
          </cell>
          <cell r="D703" t="str">
            <v>Workers' Compensation Case Management</v>
          </cell>
          <cell r="E703" t="str">
            <v>Directs and coordinates appropriate, timely and cost-effective delivery of health care related to disability, urgent and emergency care, work limitations, transitional return to work plans, accommodations and part-time work for workers' compensation and nonworkers' compensation illness and injury [-] Determines service needs, selects and evaluates the services of appropriate network providers, and makes recommendations for retention or removal from the network [-] Identifies and coordinates the process of cases requiring physician-level review and implements recommendations [-] Identifies cases involving high-frequency and high-risk injuries/illnesses and performs ongoing evaluation and treatment plans [-] Determines essential job functions and identifies and implements necessary limitations, accommodations and part-time work for high-frequency/high-risk cases to reduce the length of disability</v>
          </cell>
          <cell r="R703" t="str">
            <v>X</v>
          </cell>
          <cell r="T703" t="str">
            <v>X</v>
          </cell>
          <cell r="AC703" t="str">
            <v>X</v>
          </cell>
          <cell r="AN703" t="str">
            <v>X</v>
          </cell>
          <cell r="AX703" t="str">
            <v>X</v>
          </cell>
          <cell r="BG703" t="str">
            <v>X</v>
          </cell>
          <cell r="BM703" t="str">
            <v>X</v>
          </cell>
          <cell r="BQ703" t="str">
            <v>X</v>
          </cell>
        </row>
        <row r="704">
          <cell r="A704">
            <v>701</v>
          </cell>
          <cell r="B704" t="str">
            <v>D</v>
          </cell>
          <cell r="C704" t="str">
            <v>AHS080</v>
          </cell>
          <cell r="D704" t="str">
            <v>Medical Services - Medical Doctor</v>
          </cell>
          <cell r="E704" t="str">
            <v>Provides professional medical care for the comfort and well-being of employees, including examinations and treatments [-] Develops preventive health care programs</v>
          </cell>
          <cell r="F704" t="str">
            <v>X</v>
          </cell>
          <cell r="I704" t="str">
            <v>X</v>
          </cell>
          <cell r="K704" t="str">
            <v>X</v>
          </cell>
          <cell r="O704" t="str">
            <v>X</v>
          </cell>
          <cell r="R704" t="str">
            <v>X</v>
          </cell>
          <cell r="X704" t="str">
            <v>X</v>
          </cell>
          <cell r="Y704" t="str">
            <v>X</v>
          </cell>
          <cell r="Z704" t="str">
            <v>X</v>
          </cell>
          <cell r="AA704" t="str">
            <v>X</v>
          </cell>
          <cell r="AC704" t="str">
            <v>X</v>
          </cell>
          <cell r="AD704" t="str">
            <v>X</v>
          </cell>
          <cell r="AG704" t="str">
            <v>X</v>
          </cell>
          <cell r="AI704" t="str">
            <v>X</v>
          </cell>
          <cell r="AJ704" t="str">
            <v>X</v>
          </cell>
          <cell r="AN704" t="str">
            <v>X</v>
          </cell>
          <cell r="AU704" t="str">
            <v>X</v>
          </cell>
          <cell r="AV704" t="str">
            <v>X</v>
          </cell>
          <cell r="AX704" t="str">
            <v>X</v>
          </cell>
          <cell r="AY704" t="str">
            <v>X</v>
          </cell>
          <cell r="BA704" t="str">
            <v>X</v>
          </cell>
          <cell r="BB704" t="str">
            <v>X</v>
          </cell>
          <cell r="BD704" t="str">
            <v>X</v>
          </cell>
          <cell r="BH704" t="str">
            <v>X</v>
          </cell>
          <cell r="BI704" t="str">
            <v>X</v>
          </cell>
          <cell r="BK704" t="str">
            <v>X</v>
          </cell>
          <cell r="BM704" t="str">
            <v>X</v>
          </cell>
          <cell r="BN704" t="str">
            <v>X</v>
          </cell>
          <cell r="BO704" t="str">
            <v>X</v>
          </cell>
          <cell r="BP704" t="str">
            <v>X</v>
          </cell>
          <cell r="BQ704" t="str">
            <v>X</v>
          </cell>
          <cell r="BR704" t="str">
            <v>X</v>
          </cell>
          <cell r="BS704" t="str">
            <v>Infrastructure and Operations</v>
          </cell>
          <cell r="BT704">
            <v>496</v>
          </cell>
          <cell r="BV704" t="str">
            <v>Infrastructure and Operations</v>
          </cell>
        </row>
        <row r="705">
          <cell r="A705">
            <v>702</v>
          </cell>
          <cell r="B705" t="str">
            <v>B</v>
          </cell>
          <cell r="C705" t="str">
            <v>AHS080-EX</v>
          </cell>
          <cell r="D705" t="str">
            <v>Top Medical Services Executive</v>
          </cell>
          <cell r="E705" t="str">
            <v>Has primary responsibility for employee health services, which includes direction and management of the organization's medical facilities and occupational health activities [-] Makes recommendations on health and safety policies to avoid occupational injury and disease [-] Incumbents reported to this position code should have a medical degree (MD)</v>
          </cell>
          <cell r="Q705" t="str">
            <v>X</v>
          </cell>
          <cell r="AB705" t="str">
            <v>X</v>
          </cell>
          <cell r="AM705" t="str">
            <v>X</v>
          </cell>
          <cell r="AW705" t="str">
            <v>X</v>
          </cell>
          <cell r="BC705" t="str">
            <v>X</v>
          </cell>
        </row>
        <row r="706">
          <cell r="A706">
            <v>703</v>
          </cell>
          <cell r="B706" t="str">
            <v>D</v>
          </cell>
          <cell r="C706" t="str">
            <v>AHS090</v>
          </cell>
          <cell r="D706" t="str">
            <v>Medical Services - Nursing</v>
          </cell>
          <cell r="E706" t="str">
            <v>Provides professional nursing care for the comfort and well-being of employees and assists physicians during examinations and treatments [-] Administers prescribed medications and changes dressings [-] Prepares and maintains patient clinical records [-] Develops preventive health care programs [-] May maintain established inventory levels for medicines, supplies and equipment</v>
          </cell>
          <cell r="F706" t="str">
            <v>X</v>
          </cell>
          <cell r="I706" t="str">
            <v>X</v>
          </cell>
          <cell r="K706" t="str">
            <v>X</v>
          </cell>
          <cell r="O706" t="str">
            <v>X</v>
          </cell>
          <cell r="R706" t="str">
            <v>X</v>
          </cell>
          <cell r="T706" t="str">
            <v>X</v>
          </cell>
          <cell r="V706" t="str">
            <v>X</v>
          </cell>
          <cell r="X706" t="str">
            <v>X</v>
          </cell>
          <cell r="Y706" t="str">
            <v>X</v>
          </cell>
          <cell r="Z706" t="str">
            <v>X</v>
          </cell>
          <cell r="AA706" t="str">
            <v>X</v>
          </cell>
          <cell r="AC706" t="str">
            <v>X</v>
          </cell>
          <cell r="AD706" t="str">
            <v>X</v>
          </cell>
          <cell r="AG706" t="str">
            <v>X</v>
          </cell>
          <cell r="AI706" t="str">
            <v>X</v>
          </cell>
          <cell r="AJ706" t="str">
            <v>X</v>
          </cell>
          <cell r="AN706" t="str">
            <v>X</v>
          </cell>
          <cell r="AP706" t="str">
            <v>X</v>
          </cell>
          <cell r="AU706" t="str">
            <v>X</v>
          </cell>
          <cell r="AV706" t="str">
            <v>X</v>
          </cell>
          <cell r="AX706" t="str">
            <v>X</v>
          </cell>
          <cell r="AY706" t="str">
            <v>X</v>
          </cell>
          <cell r="BA706" t="str">
            <v>X</v>
          </cell>
          <cell r="BB706" t="str">
            <v>X</v>
          </cell>
          <cell r="BD706" t="str">
            <v>X</v>
          </cell>
          <cell r="BF706" t="str">
            <v>X</v>
          </cell>
          <cell r="BG706" t="str">
            <v>X</v>
          </cell>
          <cell r="BH706" t="str">
            <v>X</v>
          </cell>
          <cell r="BI706" t="str">
            <v>X</v>
          </cell>
          <cell r="BK706" t="str">
            <v>X</v>
          </cell>
          <cell r="BM706" t="str">
            <v>X</v>
          </cell>
          <cell r="BN706" t="str">
            <v>X</v>
          </cell>
          <cell r="BO706" t="str">
            <v>X</v>
          </cell>
          <cell r="BP706" t="str">
            <v>X</v>
          </cell>
          <cell r="BQ706" t="str">
            <v>X</v>
          </cell>
          <cell r="BR706" t="str">
            <v>X</v>
          </cell>
          <cell r="BS706" t="str">
            <v>Infrastructure and Operations</v>
          </cell>
          <cell r="BT706">
            <v>497</v>
          </cell>
          <cell r="BV706" t="str">
            <v>Infrastructure and Operations</v>
          </cell>
        </row>
        <row r="707">
          <cell r="A707">
            <v>704</v>
          </cell>
          <cell r="B707" t="str">
            <v>D</v>
          </cell>
          <cell r="C707" t="str">
            <v>AHS100</v>
          </cell>
          <cell r="D707" t="str">
            <v>Medical Services - Nonmedical Degree</v>
          </cell>
          <cell r="E707" t="str">
            <v>Supports doctors and nurses providing medical care for the comfort and well-being of employees [-] Prepares and maintains patient clinical records [-] Develops preventive health care programs [-] May maintain established inventory levels for medicines, supplies and equipment</v>
          </cell>
          <cell r="R707" t="str">
            <v>X</v>
          </cell>
          <cell r="AC707" t="str">
            <v>X</v>
          </cell>
          <cell r="AD707" t="str">
            <v>X</v>
          </cell>
          <cell r="AN707" t="str">
            <v>X</v>
          </cell>
          <cell r="AX707" t="str">
            <v>X</v>
          </cell>
          <cell r="BD707" t="str">
            <v>X</v>
          </cell>
        </row>
        <row r="708">
          <cell r="A708">
            <v>705</v>
          </cell>
          <cell r="B708" t="str">
            <v>D</v>
          </cell>
          <cell r="C708" t="str">
            <v>AHS110</v>
          </cell>
          <cell r="D708" t="str">
            <v>Medical Services - Offshore</v>
          </cell>
          <cell r="E708" t="str">
            <v>Provides first aid and emergency treatments in coordination with onshore medical services [-] Conducts health and sanitary inspections and recommends corrective actions [-] Provides information to hospitals, air or onshore ambulances, and emergency medical personnel</v>
          </cell>
          <cell r="Z708" t="str">
            <v>X</v>
          </cell>
          <cell r="AA708" t="str">
            <v>X</v>
          </cell>
        </row>
        <row r="709">
          <cell r="A709">
            <v>706</v>
          </cell>
          <cell r="B709" t="str">
            <v>D</v>
          </cell>
          <cell r="C709" t="str">
            <v>AHS180</v>
          </cell>
          <cell r="D709" t="str">
            <v>Wellness Program</v>
          </cell>
          <cell r="E709" t="str">
            <v>Designs, develops or oversees coordination of wellness program activities aimed at improving employee health and well-being, e.g., physical fitness, weight reduction, stress management, smoking cessation [-] May make recommendations on changes or additions to the program to reflect changing needs of employees</v>
          </cell>
          <cell r="BG709" t="str">
            <v>X</v>
          </cell>
        </row>
        <row r="710">
          <cell r="A710">
            <v>707</v>
          </cell>
          <cell r="B710" t="str">
            <v>D</v>
          </cell>
          <cell r="C710" t="str">
            <v>AHS850</v>
          </cell>
          <cell r="D710" t="str">
            <v>Hazardous Materials Handling</v>
          </cell>
          <cell r="E710" t="str">
            <v>Removes, packages, transports and disposes of various hazardous materials (e.g., medical supplies, solvents, radiographic, radioactive and nuclear materials) in accordance with safety standards and governmental regulations [-] May require special training and/or certification</v>
          </cell>
          <cell r="BG710" t="str">
            <v>X</v>
          </cell>
        </row>
        <row r="711">
          <cell r="A711">
            <v>708</v>
          </cell>
          <cell r="B711" t="str">
            <v>D</v>
          </cell>
          <cell r="C711" t="str">
            <v>AHS999</v>
          </cell>
          <cell r="D711" t="str">
            <v>Environmental Health and Safety - No Applicable Discipline</v>
          </cell>
          <cell r="E711" t="str">
            <v>Responsibilities are within the Environmental Health and Safety Function but are not described in other Discipline summaries</v>
          </cell>
          <cell r="F711" t="str">
            <v>X</v>
          </cell>
          <cell r="I711" t="str">
            <v>X</v>
          </cell>
          <cell r="O711" t="str">
            <v>X</v>
          </cell>
          <cell r="R711" t="str">
            <v>X</v>
          </cell>
          <cell r="T711" t="str">
            <v>X</v>
          </cell>
          <cell r="V711" t="str">
            <v>X</v>
          </cell>
          <cell r="Z711" t="str">
            <v>X</v>
          </cell>
          <cell r="AC711" t="str">
            <v>X</v>
          </cell>
          <cell r="AD711" t="str">
            <v>X</v>
          </cell>
          <cell r="AG711" t="str">
            <v>X</v>
          </cell>
          <cell r="AI711" t="str">
            <v>X</v>
          </cell>
          <cell r="AJ711" t="str">
            <v>X</v>
          </cell>
          <cell r="AN711" t="str">
            <v>X</v>
          </cell>
          <cell r="AP711" t="str">
            <v>X</v>
          </cell>
          <cell r="AQ711" t="str">
            <v>X</v>
          </cell>
          <cell r="AU711" t="str">
            <v>X</v>
          </cell>
          <cell r="AX711" t="str">
            <v>X</v>
          </cell>
          <cell r="AY711" t="str">
            <v>X</v>
          </cell>
          <cell r="BA711" t="str">
            <v>X</v>
          </cell>
          <cell r="BD711" t="str">
            <v>X</v>
          </cell>
          <cell r="BF711" t="str">
            <v>X</v>
          </cell>
          <cell r="BG711" t="str">
            <v>X</v>
          </cell>
          <cell r="BH711" t="str">
            <v>X</v>
          </cell>
          <cell r="BI711" t="str">
            <v>X</v>
          </cell>
          <cell r="BK711" t="str">
            <v>X</v>
          </cell>
          <cell r="BM711" t="str">
            <v>X</v>
          </cell>
          <cell r="BN711" t="str">
            <v>X</v>
          </cell>
          <cell r="BO711" t="str">
            <v>X</v>
          </cell>
          <cell r="BP711" t="str">
            <v>X</v>
          </cell>
          <cell r="BQ711" t="str">
            <v>X</v>
          </cell>
          <cell r="BR711" t="str">
            <v>X</v>
          </cell>
          <cell r="BS711" t="str">
            <v>Infrastructure and Operations</v>
          </cell>
          <cell r="BT711">
            <v>498</v>
          </cell>
          <cell r="BU711" t="str">
            <v>X</v>
          </cell>
          <cell r="BV711" t="str">
            <v>Infrastructure and Operations</v>
          </cell>
          <cell r="BW711">
            <v>371</v>
          </cell>
        </row>
        <row r="712">
          <cell r="A712">
            <v>709</v>
          </cell>
          <cell r="B712" t="str">
            <v>F</v>
          </cell>
          <cell r="C712" t="str">
            <v>AIC</v>
          </cell>
          <cell r="D712" t="str">
            <v>Information Technology</v>
          </cell>
          <cell r="E712" t="str">
            <v xml:space="preserve">Responsible for both the design, development and implementation of short- and long-term solutions to information technology (IT) needs through new and existing applications, systems architecture, network systems and applications infrastructure and the management of the IT infrastructure within an organization. </v>
          </cell>
          <cell r="F712" t="str">
            <v>X</v>
          </cell>
          <cell r="H712" t="str">
            <v>X</v>
          </cell>
          <cell r="I712" t="str">
            <v>X</v>
          </cell>
          <cell r="J712" t="str">
            <v>X</v>
          </cell>
          <cell r="K712" t="str">
            <v>X</v>
          </cell>
          <cell r="O712" t="str">
            <v>X</v>
          </cell>
          <cell r="P712" t="str">
            <v>X</v>
          </cell>
          <cell r="Q712" t="str">
            <v>X</v>
          </cell>
          <cell r="S712" t="str">
            <v>X</v>
          </cell>
          <cell r="U712" t="str">
            <v>X</v>
          </cell>
          <cell r="W712" t="str">
            <v>X</v>
          </cell>
          <cell r="X712" t="str">
            <v>X</v>
          </cell>
          <cell r="Y712" t="str">
            <v>X</v>
          </cell>
          <cell r="Z712" t="str">
            <v>X</v>
          </cell>
          <cell r="AA712" t="str">
            <v>X</v>
          </cell>
          <cell r="AB712" t="str">
            <v>X</v>
          </cell>
          <cell r="AD712" t="str">
            <v>X</v>
          </cell>
          <cell r="AG712" t="str">
            <v>X</v>
          </cell>
          <cell r="AJ712" t="str">
            <v>X</v>
          </cell>
          <cell r="AM712" t="str">
            <v>X</v>
          </cell>
          <cell r="AO712" t="str">
            <v>X</v>
          </cell>
          <cell r="AQ712" t="str">
            <v>X</v>
          </cell>
          <cell r="AS712" t="str">
            <v>X</v>
          </cell>
          <cell r="AU712" t="str">
            <v>X</v>
          </cell>
          <cell r="AV712" t="str">
            <v>X</v>
          </cell>
          <cell r="AW712" t="str">
            <v>X</v>
          </cell>
          <cell r="AY712" t="str">
            <v>X</v>
          </cell>
          <cell r="BA712" t="str">
            <v>X</v>
          </cell>
          <cell r="BB712" t="str">
            <v>X</v>
          </cell>
          <cell r="BC712" t="str">
            <v>X</v>
          </cell>
          <cell r="BE712" t="str">
            <v>X</v>
          </cell>
          <cell r="BG712" t="str">
            <v>X</v>
          </cell>
          <cell r="BH712" t="str">
            <v>X</v>
          </cell>
          <cell r="BI712" t="str">
            <v>X</v>
          </cell>
          <cell r="BK712" t="str">
            <v>X</v>
          </cell>
          <cell r="BL712" t="str">
            <v>X</v>
          </cell>
          <cell r="BM712" t="str">
            <v>X</v>
          </cell>
          <cell r="BN712" t="str">
            <v>X</v>
          </cell>
          <cell r="BO712" t="str">
            <v>X</v>
          </cell>
          <cell r="BP712" t="str">
            <v>X</v>
          </cell>
          <cell r="BQ712" t="str">
            <v>X</v>
          </cell>
          <cell r="BR712" t="str">
            <v>X</v>
          </cell>
          <cell r="BS712" t="str">
            <v>Infrastructure and Operations</v>
          </cell>
          <cell r="BT712">
            <v>499</v>
          </cell>
          <cell r="BU712" t="str">
            <v>X</v>
          </cell>
          <cell r="BV712" t="str">
            <v>Infrastructure and Operations</v>
          </cell>
          <cell r="BW712">
            <v>372</v>
          </cell>
        </row>
        <row r="713">
          <cell r="A713">
            <v>710</v>
          </cell>
          <cell r="B713" t="str">
            <v>M</v>
          </cell>
          <cell r="C713" t="str">
            <v>AIC</v>
          </cell>
          <cell r="D713" t="str">
            <v>Information Technology</v>
          </cell>
          <cell r="E713" t="str">
            <v xml:space="preserve">Matching note: [1] Xxxx [2] Xxxx [3] Xxxx </v>
          </cell>
        </row>
        <row r="714">
          <cell r="A714">
            <v>711</v>
          </cell>
          <cell r="B714" t="str">
            <v>A</v>
          </cell>
          <cell r="C714" t="str">
            <v>AIC</v>
          </cell>
          <cell r="D714" t="str">
            <v>Information Technology</v>
          </cell>
          <cell r="E714" t="str">
            <v xml:space="preserve">EX (Executive) 
M (Supervisory/Management) 
P (Professional) </v>
          </cell>
          <cell r="F714" t="str">
            <v>X</v>
          </cell>
          <cell r="BX714" t="str">
            <v>[GI INTL]:</v>
          </cell>
        </row>
        <row r="715">
          <cell r="A715">
            <v>712</v>
          </cell>
          <cell r="B715" t="str">
            <v>D</v>
          </cell>
          <cell r="C715" t="str">
            <v>AIC000</v>
          </cell>
          <cell r="D715" t="str">
            <v>Information Technology Generalist/Multidiscipline</v>
          </cell>
          <cell r="E715" t="str">
            <v>Designs, develops, implements and oversees information technology (IT), including hardware, software and networks [-] Implements short- and long-term IT solutions that meet the needs of the organization [-] Installs, configures, administers, upgrades and maintains security for IT hardware, software and network infrastructure</v>
          </cell>
          <cell r="F715" t="str">
            <v>X</v>
          </cell>
          <cell r="I715" t="str">
            <v>X</v>
          </cell>
          <cell r="J715" t="str">
            <v>X</v>
          </cell>
          <cell r="K715" t="str">
            <v>X</v>
          </cell>
          <cell r="O715" t="str">
            <v>X</v>
          </cell>
          <cell r="P715" t="str">
            <v>X</v>
          </cell>
          <cell r="W715" t="str">
            <v>X</v>
          </cell>
          <cell r="X715" t="str">
            <v>X</v>
          </cell>
          <cell r="Y715" t="str">
            <v>X</v>
          </cell>
          <cell r="Z715" t="str">
            <v>X</v>
          </cell>
          <cell r="AA715" t="str">
            <v>X</v>
          </cell>
          <cell r="AG715" t="str">
            <v>X</v>
          </cell>
          <cell r="AJ715" t="str">
            <v>X</v>
          </cell>
          <cell r="AQ715" t="str">
            <v>X</v>
          </cell>
          <cell r="AU715" t="str">
            <v>X</v>
          </cell>
          <cell r="AV715" t="str">
            <v>X</v>
          </cell>
          <cell r="AY715" t="str">
            <v>X</v>
          </cell>
          <cell r="BA715" t="str">
            <v>X</v>
          </cell>
          <cell r="BB715" t="str">
            <v>X</v>
          </cell>
          <cell r="BG715" t="str">
            <v>X</v>
          </cell>
          <cell r="BH715" t="str">
            <v>X</v>
          </cell>
          <cell r="BI715" t="str">
            <v>X</v>
          </cell>
          <cell r="BK715" t="str">
            <v>X</v>
          </cell>
          <cell r="BL715" t="str">
            <v>X</v>
          </cell>
          <cell r="BM715" t="str">
            <v>X</v>
          </cell>
          <cell r="BN715" t="str">
            <v>X</v>
          </cell>
          <cell r="BO715" t="str">
            <v>X</v>
          </cell>
          <cell r="BP715" t="str">
            <v>X</v>
          </cell>
          <cell r="BQ715" t="str">
            <v>X</v>
          </cell>
          <cell r="BR715" t="str">
            <v>X</v>
          </cell>
          <cell r="BS715" t="str">
            <v>Infrastructure and Operations</v>
          </cell>
          <cell r="BT715">
            <v>500</v>
          </cell>
          <cell r="BU715" t="str">
            <v>X</v>
          </cell>
          <cell r="BV715" t="str">
            <v>Infrastructure and Operations</v>
          </cell>
          <cell r="BW715">
            <v>373</v>
          </cell>
        </row>
        <row r="716">
          <cell r="A716">
            <v>713</v>
          </cell>
          <cell r="B716" t="str">
            <v>B</v>
          </cell>
          <cell r="C716" t="str">
            <v>AIC000-EX</v>
          </cell>
          <cell r="D716" t="str">
            <v>Chief Information Officer</v>
          </cell>
          <cell r="E716" t="str">
            <v>Establishes the strategic direction of the organization's information technology resources [-] Identifies changes in computer and systems technology and communicates these changes to senior management [-] Provides support to information users and determines information needs throughout the organization [-] Identifies systems software and hardware necessary for the successful integration of information systems [-] Coordinates through subordinate staff the operations of the technology functions on a day-to-day basis</v>
          </cell>
          <cell r="H716" t="str">
            <v>X</v>
          </cell>
          <cell r="Q716" t="str">
            <v>X</v>
          </cell>
          <cell r="S716" t="str">
            <v>X</v>
          </cell>
          <cell r="U716" t="str">
            <v>X</v>
          </cell>
          <cell r="AB716" t="str">
            <v>X</v>
          </cell>
          <cell r="AD716" t="str">
            <v>X</v>
          </cell>
          <cell r="AH716" t="str">
            <v>X</v>
          </cell>
          <cell r="AM716" t="str">
            <v>X</v>
          </cell>
          <cell r="AO716" t="str">
            <v>X</v>
          </cell>
          <cell r="AS716" t="str">
            <v>X</v>
          </cell>
          <cell r="AW716" t="str">
            <v>X</v>
          </cell>
          <cell r="BC716" t="str">
            <v>X</v>
          </cell>
          <cell r="BE716" t="str">
            <v>X</v>
          </cell>
        </row>
        <row r="717">
          <cell r="A717">
            <v>714</v>
          </cell>
          <cell r="B717" t="str">
            <v>D</v>
          </cell>
          <cell r="C717" t="str">
            <v>AIC001</v>
          </cell>
          <cell r="D717" t="str">
            <v>Technology Strategy</v>
          </cell>
          <cell r="E717" t="str">
            <v>Optimizes the organization's technology resources and recommends future technology direction and new technology initiatives [-] Researches and identifies new and emerging technologies that will enhance the organization's operating efficiency and support enhanced customer service and revenue growth</v>
          </cell>
          <cell r="F717" t="str">
            <v>X</v>
          </cell>
          <cell r="I717" t="str">
            <v>X</v>
          </cell>
          <cell r="O717" t="str">
            <v>X</v>
          </cell>
          <cell r="Z717" t="str">
            <v>X</v>
          </cell>
          <cell r="AG717" t="str">
            <v>X</v>
          </cell>
          <cell r="AJ717" t="str">
            <v>X</v>
          </cell>
          <cell r="AQ717" t="str">
            <v>X</v>
          </cell>
          <cell r="AU717" t="str">
            <v>X</v>
          </cell>
          <cell r="AY717" t="str">
            <v>X</v>
          </cell>
          <cell r="BA717" t="str">
            <v>X</v>
          </cell>
          <cell r="BH717" t="str">
            <v>X</v>
          </cell>
          <cell r="BI717" t="str">
            <v>X</v>
          </cell>
          <cell r="BK717" t="str">
            <v>X</v>
          </cell>
          <cell r="BL717" t="str">
            <v>X</v>
          </cell>
          <cell r="BM717" t="str">
            <v>X</v>
          </cell>
          <cell r="BN717" t="str">
            <v>X</v>
          </cell>
          <cell r="BO717" t="str">
            <v>X</v>
          </cell>
          <cell r="BP717" t="str">
            <v>X</v>
          </cell>
          <cell r="BQ717" t="str">
            <v>X</v>
          </cell>
          <cell r="BR717" t="str">
            <v>X</v>
          </cell>
          <cell r="BS717" t="str">
            <v>Infrastructure and Operations</v>
          </cell>
          <cell r="BT717">
            <v>501</v>
          </cell>
          <cell r="BU717" t="str">
            <v>X</v>
          </cell>
          <cell r="BV717" t="str">
            <v>Infrastructure and Operations</v>
          </cell>
          <cell r="BW717">
            <v>374</v>
          </cell>
        </row>
        <row r="718">
          <cell r="A718">
            <v>715</v>
          </cell>
          <cell r="B718" t="str">
            <v>B</v>
          </cell>
          <cell r="C718" t="str">
            <v>AIC001-EX</v>
          </cell>
          <cell r="D718" t="str">
            <v>Chief Technology Officer</v>
          </cell>
          <cell r="E718" t="str">
            <v>Has primary responsibility for developing the technology strategy to support business objectives through research and setting policy [-] Often considered a technology visionary both internally and externally</v>
          </cell>
          <cell r="H718" t="str">
            <v>X</v>
          </cell>
          <cell r="Q718" t="str">
            <v>X</v>
          </cell>
          <cell r="U718" t="str">
            <v>X</v>
          </cell>
          <cell r="AD718" t="str">
            <v>X</v>
          </cell>
          <cell r="AH718" t="str">
            <v>X</v>
          </cell>
          <cell r="AM718" t="str">
            <v>X</v>
          </cell>
          <cell r="AO718" t="str">
            <v>X</v>
          </cell>
          <cell r="AS718" t="str">
            <v>X</v>
          </cell>
          <cell r="AW718" t="str">
            <v>X</v>
          </cell>
          <cell r="BC718" t="str">
            <v>X</v>
          </cell>
          <cell r="BE718" t="str">
            <v>X</v>
          </cell>
        </row>
        <row r="719">
          <cell r="A719">
            <v>716</v>
          </cell>
          <cell r="B719" t="str">
            <v>B</v>
          </cell>
          <cell r="C719" t="str">
            <v>AIC002-EX</v>
          </cell>
          <cell r="D719" t="str">
            <v>Top Information Technology Executive</v>
          </cell>
          <cell r="E719" t="str">
            <v>Directs the information technology functions on a day-to-day basis [-] Provides direction and control of activities such as systems design and analysis, applications and systems programming, database management, network systems, telecommunications and data processing operations [-] Establishes computer operations control policies and procedures and designates priorities for computer operations and applications development work</v>
          </cell>
          <cell r="H719" t="str">
            <v>X</v>
          </cell>
          <cell r="Q719" t="str">
            <v>X</v>
          </cell>
          <cell r="S719" t="str">
            <v>X</v>
          </cell>
          <cell r="U719" t="str">
            <v>X</v>
          </cell>
          <cell r="AB719" t="str">
            <v>X</v>
          </cell>
          <cell r="AD719" t="str">
            <v>X</v>
          </cell>
          <cell r="AH719" t="str">
            <v>X</v>
          </cell>
          <cell r="AM719" t="str">
            <v>X</v>
          </cell>
          <cell r="AO719" t="str">
            <v>X</v>
          </cell>
          <cell r="AS719" t="str">
            <v>X</v>
          </cell>
          <cell r="BC719" t="str">
            <v>X</v>
          </cell>
          <cell r="BE719" t="str">
            <v>X</v>
          </cell>
        </row>
        <row r="720">
          <cell r="A720">
            <v>717</v>
          </cell>
          <cell r="B720" t="str">
            <v>B</v>
          </cell>
          <cell r="C720" t="str">
            <v>AIC010-EX</v>
          </cell>
          <cell r="D720" t="str">
            <v>Top Information Security Executive</v>
          </cell>
          <cell r="E720" t="str">
            <v>Has primary responsibility for developing strategies used in the protection of the organization's information systems from unauthorized access and use [-] Develops information security policies and procedures [-] Evaluates and recommends hardware and software to provide the appropriate level of protection for data, software and hardware</v>
          </cell>
          <cell r="H720" t="str">
            <v>X</v>
          </cell>
          <cell r="Q720" t="str">
            <v>X</v>
          </cell>
          <cell r="S720" t="str">
            <v>X</v>
          </cell>
          <cell r="AB720" t="str">
            <v>X</v>
          </cell>
          <cell r="AH720" t="str">
            <v>X</v>
          </cell>
          <cell r="AM720" t="str">
            <v>X</v>
          </cell>
          <cell r="AO720" t="str">
            <v>X</v>
          </cell>
          <cell r="AS720" t="str">
            <v>X</v>
          </cell>
          <cell r="AW720" t="str">
            <v>X</v>
          </cell>
          <cell r="BC720" t="str">
            <v>X</v>
          </cell>
        </row>
        <row r="721">
          <cell r="A721">
            <v>718</v>
          </cell>
          <cell r="B721" t="str">
            <v>B</v>
          </cell>
          <cell r="C721" t="str">
            <v>AIC020-EX</v>
          </cell>
          <cell r="D721" t="str">
            <v>Information Technology Function Head</v>
          </cell>
          <cell r="E721" t="str">
            <v>Has primary responsibility for planning, coordinating, developing and implementing information technology/systems to support multi-functions or a major function such as Finance, Human Resources or Supply Chain Management [-] Prepares and maintains long-range information systems plans [-] Serves as a liaison with core information systems [-] Consults, counsels and reviews hardware and software needs of the functional unit to ensure systematic, uniform development of information systems activities</v>
          </cell>
          <cell r="Q721" t="str">
            <v>X</v>
          </cell>
          <cell r="U721" t="str">
            <v>X</v>
          </cell>
          <cell r="AB721" t="str">
            <v>X</v>
          </cell>
          <cell r="AD721" t="str">
            <v>X</v>
          </cell>
          <cell r="AH721" t="str">
            <v>X</v>
          </cell>
          <cell r="AM721" t="str">
            <v>X</v>
          </cell>
          <cell r="AO721" t="str">
            <v>X</v>
          </cell>
          <cell r="AS721" t="str">
            <v>X</v>
          </cell>
          <cell r="AW721" t="str">
            <v>X</v>
          </cell>
          <cell r="BC721" t="str">
            <v>X</v>
          </cell>
          <cell r="BE721" t="str">
            <v>X</v>
          </cell>
        </row>
        <row r="722">
          <cell r="A722">
            <v>719</v>
          </cell>
          <cell r="B722" t="str">
            <v>B</v>
          </cell>
          <cell r="C722" t="str">
            <v>AIC022-EX</v>
          </cell>
          <cell r="D722" t="str">
            <v>Manufacturing Information Technology Function Head</v>
          </cell>
          <cell r="E722" t="str">
            <v>Has primary responsibility for the systems function in the manufacturing and supply chain areas [-] Responsibilities typically include systems design and analysis, applications and systems programming, database management and data processing operations</v>
          </cell>
          <cell r="AW722" t="str">
            <v>X</v>
          </cell>
        </row>
        <row r="723">
          <cell r="A723">
            <v>720</v>
          </cell>
          <cell r="B723" t="str">
            <v>B</v>
          </cell>
          <cell r="C723" t="str">
            <v>AIC023-EX</v>
          </cell>
          <cell r="D723" t="str">
            <v>Research and Development Information Technology Function Head</v>
          </cell>
          <cell r="E723" t="str">
            <v>Has primary responsibility for the systems function in the research and development areas [-] Responsibilities typically include systems design and analysis, applications and systems programming, database management and data processing operations [-] Identifies systems software and hardware necessary to support the specific needs of the research and development areas</v>
          </cell>
          <cell r="AW723" t="str">
            <v>X</v>
          </cell>
        </row>
        <row r="724">
          <cell r="A724">
            <v>721</v>
          </cell>
          <cell r="B724" t="str">
            <v>B</v>
          </cell>
          <cell r="C724" t="str">
            <v>AIC024-EX</v>
          </cell>
          <cell r="D724" t="str">
            <v>Research and Development Information Technology Function Head (Second Level)</v>
          </cell>
          <cell r="E724" t="str">
            <v>Under the direction of the Research and Development Information Technology Function Head, implements and maintains information systems within the research and development areas [-] Responsibilities include systems analyses, applications and systems programming, and database management for a major segment or area [-] Recommends and implements systems software- and hardware-specific needs of research and development</v>
          </cell>
          <cell r="AW724" t="str">
            <v>X</v>
          </cell>
        </row>
        <row r="725">
          <cell r="A725">
            <v>722</v>
          </cell>
          <cell r="B725" t="str">
            <v>B</v>
          </cell>
          <cell r="C725" t="str">
            <v>AIC030-EX</v>
          </cell>
          <cell r="D725" t="str">
            <v>Top Information Technology Shared Services Executive</v>
          </cell>
          <cell r="E725" t="str">
            <v>Has responsibility for multiple areas (e.g., applications development, end user support) within the Information Technology Shared Services function [-] Provides centralized services to multiple business units [-] Typically does not make long-term business strategy decisions [-] This is not the Top Information Technology position</v>
          </cell>
          <cell r="H725" t="str">
            <v>X</v>
          </cell>
          <cell r="Q725" t="str">
            <v>X</v>
          </cell>
          <cell r="AB725" t="str">
            <v>X</v>
          </cell>
          <cell r="AM725" t="str">
            <v>X</v>
          </cell>
          <cell r="AO725" t="str">
            <v>X</v>
          </cell>
          <cell r="AS725" t="str">
            <v>X</v>
          </cell>
        </row>
        <row r="726">
          <cell r="A726">
            <v>723</v>
          </cell>
          <cell r="B726" t="str">
            <v>B</v>
          </cell>
          <cell r="C726" t="str">
            <v>AIC031-EX</v>
          </cell>
          <cell r="D726" t="str">
            <v>Information Technology Shared Services Executive</v>
          </cell>
          <cell r="E726" t="str">
            <v>Has day-to-day responsibility for one or more areas (e.g., applications development, end user support) within the Information Technology Shared Services Function [-] Provides centralized services to multiple business units [-] Responsible for policy interpretation, administration and education, as well as client satisfaction</v>
          </cell>
          <cell r="Q726" t="str">
            <v>X</v>
          </cell>
          <cell r="AB726" t="str">
            <v>X</v>
          </cell>
          <cell r="AM726" t="str">
            <v>X</v>
          </cell>
          <cell r="AO726" t="str">
            <v>X</v>
          </cell>
        </row>
        <row r="727">
          <cell r="A727">
            <v>724</v>
          </cell>
          <cell r="B727" t="str">
            <v>B</v>
          </cell>
          <cell r="C727" t="str">
            <v>AIC035-EX</v>
          </cell>
          <cell r="D727" t="str">
            <v>Top Technology Platforms Executive</v>
          </cell>
          <cell r="E727" t="str">
            <v>Has primary responsibility for developing and integrating the organization's core technological platforms and is not focused on the maintenance of internal systems [-] Responsibilities include technology standards, technology convergence, technology migration and/or new product development [-] May be responsible for promoting the technological vision of the organization among industrial partners</v>
          </cell>
          <cell r="Q727" t="str">
            <v>X</v>
          </cell>
          <cell r="S727" t="str">
            <v>X</v>
          </cell>
          <cell r="AB727" t="str">
            <v>X</v>
          </cell>
          <cell r="AH727" t="str">
            <v>X</v>
          </cell>
          <cell r="AM727" t="str">
            <v>X</v>
          </cell>
          <cell r="AO727" t="str">
            <v>X</v>
          </cell>
          <cell r="AS727" t="str">
            <v>X</v>
          </cell>
          <cell r="AW727" t="str">
            <v>X</v>
          </cell>
          <cell r="BC727" t="str">
            <v>X</v>
          </cell>
        </row>
        <row r="728">
          <cell r="A728">
            <v>725</v>
          </cell>
          <cell r="B728" t="str">
            <v>D</v>
          </cell>
          <cell r="C728" t="str">
            <v>AIC999</v>
          </cell>
          <cell r="D728" t="str">
            <v>Information Technology - No Applicable Discipline</v>
          </cell>
          <cell r="E728" t="str">
            <v>Responsibilities are within the Information Technology Function but are not described in other Discipline summaries</v>
          </cell>
          <cell r="F728" t="str">
            <v>X</v>
          </cell>
          <cell r="I728" t="str">
            <v>X</v>
          </cell>
          <cell r="O728" t="str">
            <v>X</v>
          </cell>
          <cell r="Z728" t="str">
            <v>X</v>
          </cell>
          <cell r="AG728" t="str">
            <v>X</v>
          </cell>
          <cell r="AJ728" t="str">
            <v>X</v>
          </cell>
          <cell r="AQ728" t="str">
            <v>X</v>
          </cell>
          <cell r="AU728" t="str">
            <v>X</v>
          </cell>
          <cell r="AY728" t="str">
            <v>X</v>
          </cell>
          <cell r="BA728" t="str">
            <v>X</v>
          </cell>
          <cell r="BG728" t="str">
            <v>X</v>
          </cell>
          <cell r="BI728" t="str">
            <v>X</v>
          </cell>
          <cell r="BK728" t="str">
            <v>X</v>
          </cell>
          <cell r="BM728" t="str">
            <v>X</v>
          </cell>
          <cell r="BN728" t="str">
            <v>X</v>
          </cell>
          <cell r="BO728" t="str">
            <v>X</v>
          </cell>
          <cell r="BP728" t="str">
            <v>X</v>
          </cell>
          <cell r="BQ728" t="str">
            <v>X</v>
          </cell>
          <cell r="BR728" t="str">
            <v>X</v>
          </cell>
          <cell r="BS728" t="str">
            <v>Infrastructure and Operations</v>
          </cell>
          <cell r="BT728">
            <v>502</v>
          </cell>
          <cell r="BU728" t="str">
            <v>X</v>
          </cell>
          <cell r="BV728" t="str">
            <v>Infrastructure and Operations</v>
          </cell>
          <cell r="BW728">
            <v>375</v>
          </cell>
        </row>
        <row r="729">
          <cell r="A729">
            <v>726</v>
          </cell>
          <cell r="B729" t="str">
            <v>F</v>
          </cell>
          <cell r="C729" t="str">
            <v>AID</v>
          </cell>
          <cell r="D729" t="str">
            <v>IT Development</v>
          </cell>
          <cell r="E729" t="str">
            <v>Designs, develops, modifies, adapts and implements short- and long-term solutions to information technology (IT) needs through new and existing applications, systems architecture, network systems and applications infrastructure. Reviews system requirements and business processes; codes, tests, debugs and implements software solutions.</v>
          </cell>
          <cell r="F729" t="str">
            <v>X</v>
          </cell>
          <cell r="H729" t="str">
            <v>X</v>
          </cell>
          <cell r="I729" t="str">
            <v>X</v>
          </cell>
          <cell r="J729" t="str">
            <v>X</v>
          </cell>
          <cell r="K729" t="str">
            <v>X</v>
          </cell>
          <cell r="M729" t="str">
            <v>X</v>
          </cell>
          <cell r="O729" t="str">
            <v>X</v>
          </cell>
          <cell r="Q729" t="str">
            <v>X</v>
          </cell>
          <cell r="R729" t="str">
            <v>X</v>
          </cell>
          <cell r="S729" t="str">
            <v>X</v>
          </cell>
          <cell r="T729" t="str">
            <v>X</v>
          </cell>
          <cell r="U729" t="str">
            <v>X</v>
          </cell>
          <cell r="V729" t="str">
            <v>X</v>
          </cell>
          <cell r="W729" t="str">
            <v>X</v>
          </cell>
          <cell r="X729" t="str">
            <v>X</v>
          </cell>
          <cell r="Y729" t="str">
            <v>X</v>
          </cell>
          <cell r="Z729" t="str">
            <v>X</v>
          </cell>
          <cell r="AA729" t="str">
            <v>X</v>
          </cell>
          <cell r="AB729" t="str">
            <v>X</v>
          </cell>
          <cell r="AC729" t="str">
            <v>X</v>
          </cell>
          <cell r="AD729" t="str">
            <v>X</v>
          </cell>
          <cell r="AG729" t="str">
            <v>X</v>
          </cell>
          <cell r="AI729" t="str">
            <v>X</v>
          </cell>
          <cell r="AJ729" t="str">
            <v>X</v>
          </cell>
          <cell r="AM729" t="str">
            <v>X</v>
          </cell>
          <cell r="AN729" t="str">
            <v>X</v>
          </cell>
          <cell r="AO729" t="str">
            <v>X</v>
          </cell>
          <cell r="AP729" t="str">
            <v>X</v>
          </cell>
          <cell r="AQ729" t="str">
            <v>X</v>
          </cell>
          <cell r="AS729" t="str">
            <v>X</v>
          </cell>
          <cell r="AT729" t="str">
            <v>X</v>
          </cell>
          <cell r="AU729" t="str">
            <v>X</v>
          </cell>
          <cell r="AV729" t="str">
            <v>X</v>
          </cell>
          <cell r="AX729" t="str">
            <v>X</v>
          </cell>
          <cell r="AY729" t="str">
            <v>X</v>
          </cell>
          <cell r="AZ729" t="str">
            <v>X</v>
          </cell>
          <cell r="BA729" t="str">
            <v>X</v>
          </cell>
          <cell r="BB729" t="str">
            <v>X</v>
          </cell>
          <cell r="BC729" t="str">
            <v>X</v>
          </cell>
          <cell r="BD729" t="str">
            <v>X</v>
          </cell>
          <cell r="BE729" t="str">
            <v>X</v>
          </cell>
          <cell r="BF729" t="str">
            <v>X</v>
          </cell>
          <cell r="BG729" t="str">
            <v>X</v>
          </cell>
          <cell r="BH729" t="str">
            <v>X</v>
          </cell>
          <cell r="BI729" t="str">
            <v>X</v>
          </cell>
          <cell r="BJ729" t="str">
            <v>X</v>
          </cell>
          <cell r="BK729" t="str">
            <v>X</v>
          </cell>
          <cell r="BL729" t="str">
            <v>X</v>
          </cell>
          <cell r="BM729" t="str">
            <v>X</v>
          </cell>
          <cell r="BO729" t="str">
            <v>X</v>
          </cell>
          <cell r="BP729" t="str">
            <v>X</v>
          </cell>
          <cell r="BQ729" t="str">
            <v>X</v>
          </cell>
          <cell r="BR729" t="str">
            <v>X</v>
          </cell>
          <cell r="BS729" t="str">
            <v>Infrastructure and Operations</v>
          </cell>
          <cell r="BT729">
            <v>503</v>
          </cell>
          <cell r="BU729" t="str">
            <v>X</v>
          </cell>
          <cell r="BV729" t="str">
            <v>Infrastructure and Operations</v>
          </cell>
          <cell r="BW729">
            <v>376</v>
          </cell>
        </row>
        <row r="730">
          <cell r="A730">
            <v>727</v>
          </cell>
          <cell r="B730" t="str">
            <v>M</v>
          </cell>
          <cell r="C730" t="str">
            <v>AID</v>
          </cell>
          <cell r="D730" t="str">
            <v>IT Development</v>
          </cell>
          <cell r="E730" t="str">
            <v xml:space="preserve">Matching note: [1] Xxxx [2] Xxxx [3] Xxxx </v>
          </cell>
        </row>
        <row r="731">
          <cell r="A731">
            <v>728</v>
          </cell>
          <cell r="B731" t="str">
            <v>A</v>
          </cell>
          <cell r="C731" t="str">
            <v>AID</v>
          </cell>
          <cell r="D731" t="str">
            <v>IT Development</v>
          </cell>
          <cell r="E731" t="str">
            <v xml:space="preserve">EX (Executive) 
M (Supervisory/Management) 
P (Professional) 
T (Technical Support) </v>
          </cell>
          <cell r="F731" t="str">
            <v>X</v>
          </cell>
          <cell r="BX731" t="str">
            <v>[GI INTL]:</v>
          </cell>
        </row>
        <row r="732">
          <cell r="A732">
            <v>729</v>
          </cell>
          <cell r="B732" t="str">
            <v>A</v>
          </cell>
          <cell r="C732" t="str">
            <v>AID</v>
          </cell>
          <cell r="D732" t="str">
            <v>IT Development</v>
          </cell>
          <cell r="E732" t="str">
            <v xml:space="preserve">M (Supervisory/Management) 
P (Professional) 
T (Technical Support) </v>
          </cell>
          <cell r="R732" t="str">
            <v>X</v>
          </cell>
          <cell r="T732" t="str">
            <v>X</v>
          </cell>
          <cell r="V732" t="str">
            <v>X</v>
          </cell>
          <cell r="AC732" t="str">
            <v>X</v>
          </cell>
          <cell r="AD732" t="str">
            <v>X</v>
          </cell>
          <cell r="AI732" t="str">
            <v>X</v>
          </cell>
          <cell r="AN732" t="str">
            <v>X</v>
          </cell>
          <cell r="AP732" t="str">
            <v>X</v>
          </cell>
          <cell r="AT732" t="str">
            <v>X</v>
          </cell>
          <cell r="AX732" t="str">
            <v>X</v>
          </cell>
          <cell r="BD732" t="str">
            <v>X</v>
          </cell>
          <cell r="BF732" t="str">
            <v>X</v>
          </cell>
          <cell r="BX732" t="str">
            <v xml:space="preserve">[GI MMPS US     
GI CSR MMPS US     
GI MMPS CAN     
ENS MMPS US     
ENS CAN     
FS MMPS NA     
HT MMPS US     
HT MMPS CAN     
Media MMPS US     
PHS MMPS NA     
RET MMPS US     
RET MMPS CAN]:
</v>
          </cell>
        </row>
        <row r="733">
          <cell r="A733">
            <v>730</v>
          </cell>
          <cell r="B733" t="str">
            <v>D</v>
          </cell>
          <cell r="C733" t="str">
            <v>AID000</v>
          </cell>
          <cell r="D733" t="str">
            <v>IT Development Generalist/Multidiscipline</v>
          </cell>
          <cell r="E733" t="str">
            <v>Designs, develops, modifies, adapts and implements short- and long-term solutions to information technology (IT) needs through new and existing applications, systems architecture, network systems and applications infrastructure [-] Reviews system requirements and business processes; codes, tests, debugs and implements software solutions [-] Responsibilities are within the IT Development Function as a generalist or in a combination of Disciplines</v>
          </cell>
          <cell r="F733" t="str">
            <v>X</v>
          </cell>
          <cell r="I733" t="str">
            <v>X</v>
          </cell>
          <cell r="J733" t="str">
            <v>X</v>
          </cell>
          <cell r="K733" t="str">
            <v>X</v>
          </cell>
          <cell r="O733" t="str">
            <v>X</v>
          </cell>
          <cell r="R733" t="str">
            <v>X</v>
          </cell>
          <cell r="T733" t="str">
            <v>X</v>
          </cell>
          <cell r="V733" t="str">
            <v>X</v>
          </cell>
          <cell r="W733" t="str">
            <v>X</v>
          </cell>
          <cell r="X733" t="str">
            <v>X</v>
          </cell>
          <cell r="Y733" t="str">
            <v>X</v>
          </cell>
          <cell r="Z733" t="str">
            <v>X</v>
          </cell>
          <cell r="AA733" t="str">
            <v>X</v>
          </cell>
          <cell r="AC733" t="str">
            <v>X</v>
          </cell>
          <cell r="AD733" t="str">
            <v>X</v>
          </cell>
          <cell r="AG733" t="str">
            <v>X</v>
          </cell>
          <cell r="AI733" t="str">
            <v>X</v>
          </cell>
          <cell r="AJ733" t="str">
            <v>X</v>
          </cell>
          <cell r="AN733" t="str">
            <v>X</v>
          </cell>
          <cell r="AP733" t="str">
            <v>X</v>
          </cell>
          <cell r="AQ733" t="str">
            <v>X</v>
          </cell>
          <cell r="AT733" t="str">
            <v>X</v>
          </cell>
          <cell r="AU733" t="str">
            <v>X</v>
          </cell>
          <cell r="AV733" t="str">
            <v>X</v>
          </cell>
          <cell r="AX733" t="str">
            <v>X</v>
          </cell>
          <cell r="AY733" t="str">
            <v>X</v>
          </cell>
          <cell r="BA733" t="str">
            <v>X</v>
          </cell>
          <cell r="BB733" t="str">
            <v>X</v>
          </cell>
          <cell r="BD733" t="str">
            <v>X</v>
          </cell>
          <cell r="BF733" t="str">
            <v>X</v>
          </cell>
          <cell r="BG733" t="str">
            <v>X</v>
          </cell>
          <cell r="BH733" t="str">
            <v>X</v>
          </cell>
          <cell r="BI733" t="str">
            <v>X</v>
          </cell>
          <cell r="BJ733" t="str">
            <v>X</v>
          </cell>
          <cell r="BK733" t="str">
            <v>X</v>
          </cell>
          <cell r="BL733" t="str">
            <v>X</v>
          </cell>
          <cell r="BM733" t="str">
            <v>X</v>
          </cell>
          <cell r="BO733" t="str">
            <v>X</v>
          </cell>
          <cell r="BP733" t="str">
            <v>X</v>
          </cell>
          <cell r="BQ733" t="str">
            <v>X</v>
          </cell>
          <cell r="BR733" t="str">
            <v>X</v>
          </cell>
          <cell r="BS733" t="str">
            <v>Infrastructure and Operations</v>
          </cell>
          <cell r="BT733">
            <v>504</v>
          </cell>
          <cell r="BU733" t="str">
            <v>X</v>
          </cell>
          <cell r="BV733" t="str">
            <v>Infrastructure and Operations</v>
          </cell>
          <cell r="BW733">
            <v>377</v>
          </cell>
        </row>
        <row r="734">
          <cell r="A734">
            <v>731</v>
          </cell>
          <cell r="B734" t="str">
            <v>D</v>
          </cell>
          <cell r="C734" t="str">
            <v>AID010</v>
          </cell>
          <cell r="D734" t="str">
            <v>Application Development</v>
          </cell>
          <cell r="E734" t="str">
            <v>Provides application software development services typically in a defined project [-] Develops program logic for new applications or analyzes and modifies logic in existing applications [-] Codes, tests, debugs, documents and implements software applications [-] Analyzes requirements, tests and integrates application components [-] Ensures that system improvements are successfully implemented</v>
          </cell>
          <cell r="F734" t="str">
            <v>revised</v>
          </cell>
          <cell r="I734" t="str">
            <v>revised</v>
          </cell>
          <cell r="K734" t="str">
            <v>revised</v>
          </cell>
          <cell r="O734" t="str">
            <v>X</v>
          </cell>
          <cell r="R734" t="str">
            <v>revised</v>
          </cell>
          <cell r="T734" t="str">
            <v>revised</v>
          </cell>
          <cell r="V734" t="str">
            <v>revised</v>
          </cell>
          <cell r="X734" t="str">
            <v>revised</v>
          </cell>
          <cell r="Y734" t="str">
            <v>revised</v>
          </cell>
          <cell r="Z734" t="str">
            <v>revised</v>
          </cell>
          <cell r="AA734" t="str">
            <v>X</v>
          </cell>
          <cell r="AC734" t="str">
            <v>revised</v>
          </cell>
          <cell r="AD734" t="str">
            <v>revised</v>
          </cell>
          <cell r="AG734" t="str">
            <v>revised</v>
          </cell>
          <cell r="AI734" t="str">
            <v>X</v>
          </cell>
          <cell r="AJ734" t="str">
            <v>revised</v>
          </cell>
          <cell r="AN734" t="str">
            <v>revised</v>
          </cell>
          <cell r="AP734" t="str">
            <v>revised</v>
          </cell>
          <cell r="AQ734" t="str">
            <v>revised</v>
          </cell>
          <cell r="AT734" t="str">
            <v>revised</v>
          </cell>
          <cell r="AU734" t="str">
            <v>revised</v>
          </cell>
          <cell r="AV734" t="str">
            <v>revised</v>
          </cell>
          <cell r="AX734" t="str">
            <v>revised</v>
          </cell>
          <cell r="AY734" t="str">
            <v>revised</v>
          </cell>
          <cell r="BA734" t="str">
            <v>revised</v>
          </cell>
          <cell r="BB734" t="str">
            <v>revised</v>
          </cell>
          <cell r="BD734" t="str">
            <v>revised</v>
          </cell>
          <cell r="BF734" t="str">
            <v>revised</v>
          </cell>
          <cell r="BG734" t="str">
            <v>revised</v>
          </cell>
          <cell r="BH734" t="str">
            <v>revised</v>
          </cell>
          <cell r="BI734" t="str">
            <v>revised</v>
          </cell>
          <cell r="BK734" t="str">
            <v>revised</v>
          </cell>
          <cell r="BL734" t="str">
            <v>revised</v>
          </cell>
          <cell r="BM734" t="str">
            <v>revised</v>
          </cell>
          <cell r="BO734" t="str">
            <v>revised</v>
          </cell>
          <cell r="BP734" t="str">
            <v>revised</v>
          </cell>
          <cell r="BQ734" t="str">
            <v>revised</v>
          </cell>
          <cell r="BR734" t="str">
            <v>revised</v>
          </cell>
          <cell r="BS734" t="str">
            <v>Infrastructure and Operations</v>
          </cell>
          <cell r="BT734">
            <v>505</v>
          </cell>
          <cell r="BU734" t="str">
            <v>revised</v>
          </cell>
          <cell r="BV734" t="str">
            <v>Infrastructure and Operations</v>
          </cell>
          <cell r="BW734">
            <v>378</v>
          </cell>
        </row>
        <row r="735">
          <cell r="A735">
            <v>732</v>
          </cell>
          <cell r="B735" t="str">
            <v>B</v>
          </cell>
          <cell r="C735" t="str">
            <v>AID010-EX</v>
          </cell>
          <cell r="D735" t="str">
            <v>Top Applications Development Executive</v>
          </cell>
          <cell r="E735" t="str">
            <v>Has primary responsibility for the organization's applications programming and systems analysis activities [-] Oversees analysis and preparation of systems feasibility studies, design of new computer systems and programs, and revision of existing computer systems and programs [-] Directs coding, testing, installation and maintenance of all business and scientific applications programs [-] Develops systems design standards and quality control standards for programmers</v>
          </cell>
          <cell r="H735" t="str">
            <v>X</v>
          </cell>
          <cell r="Q735" t="str">
            <v>X</v>
          </cell>
          <cell r="S735" t="str">
            <v>X</v>
          </cell>
          <cell r="U735" t="str">
            <v>X</v>
          </cell>
          <cell r="AB735" t="str">
            <v>X</v>
          </cell>
          <cell r="AD735" t="str">
            <v>X</v>
          </cell>
          <cell r="AH735" t="str">
            <v>X</v>
          </cell>
          <cell r="AM735" t="str">
            <v>X</v>
          </cell>
          <cell r="AO735" t="str">
            <v>X</v>
          </cell>
          <cell r="AS735" t="str">
            <v>X</v>
          </cell>
          <cell r="BC735" t="str">
            <v>X</v>
          </cell>
          <cell r="BE735" t="str">
            <v>X</v>
          </cell>
        </row>
        <row r="736">
          <cell r="A736">
            <v>733</v>
          </cell>
          <cell r="B736" t="str">
            <v>D</v>
          </cell>
          <cell r="C736" t="str">
            <v>AID012</v>
          </cell>
          <cell r="D736" t="str">
            <v>Programming</v>
          </cell>
          <cell r="E736" t="str">
            <v>Involves the planning, writing, testing and maintenance of new and existing applications software</v>
          </cell>
          <cell r="F736" t="str">
            <v>deleted</v>
          </cell>
          <cell r="I736" t="str">
            <v>X</v>
          </cell>
          <cell r="BA736" t="str">
            <v>X</v>
          </cell>
          <cell r="BG736" t="str">
            <v>X</v>
          </cell>
          <cell r="BH736" t="str">
            <v>X</v>
          </cell>
          <cell r="BM736" t="str">
            <v>X</v>
          </cell>
          <cell r="BQ736" t="str">
            <v>deleted</v>
          </cell>
        </row>
        <row r="737">
          <cell r="A737">
            <v>734</v>
          </cell>
          <cell r="B737" t="str">
            <v>D</v>
          </cell>
          <cell r="C737" t="str">
            <v>AID015</v>
          </cell>
          <cell r="D737" t="str">
            <v>Internet/Web Application Development</v>
          </cell>
          <cell r="E737" t="str">
            <v>Designs and develops primarily Internet/web pages and applications such as e-commerce and content-driven websites [-] Codes, tests, debugs, documents and implements web applications using a variety of languages and platforms such as HTML, Java, PHP, JSP, Python, AJAX, JavaScript, ASP, CGI, Perl, XML [-] Develops proof-of-concepts and prototypes of easy-to-navigate user interfaces (UI) that consist of web pages with graphics, icons and color schemes that are visually appealing [-] Ensures that applications are compatible across multiple computing platforms and browsers [-] May require familiarity with streaming media concepts and techniques, including digital video and audio compression standards such as MP3, WAV and MPEG [-] May also involve responsive web design techniques</v>
          </cell>
          <cell r="F737" t="str">
            <v>X</v>
          </cell>
          <cell r="I737" t="str">
            <v>X</v>
          </cell>
          <cell r="K737" t="str">
            <v>X</v>
          </cell>
          <cell r="O737" t="str">
            <v>X</v>
          </cell>
          <cell r="R737" t="str">
            <v>X</v>
          </cell>
          <cell r="T737" t="str">
            <v>X</v>
          </cell>
          <cell r="V737" t="str">
            <v>X</v>
          </cell>
          <cell r="X737" t="str">
            <v>X</v>
          </cell>
          <cell r="Y737" t="str">
            <v>X</v>
          </cell>
          <cell r="Z737" t="str">
            <v>X</v>
          </cell>
          <cell r="AA737" t="str">
            <v>X</v>
          </cell>
          <cell r="AC737" t="str">
            <v>X</v>
          </cell>
          <cell r="AD737" t="str">
            <v>X</v>
          </cell>
          <cell r="AG737" t="str">
            <v>X</v>
          </cell>
          <cell r="AI737" t="str">
            <v>X</v>
          </cell>
          <cell r="AJ737" t="str">
            <v>X</v>
          </cell>
          <cell r="AN737" t="str">
            <v>X</v>
          </cell>
          <cell r="AP737" t="str">
            <v>X</v>
          </cell>
          <cell r="AQ737" t="str">
            <v>X</v>
          </cell>
          <cell r="AT737" t="str">
            <v>X</v>
          </cell>
          <cell r="AU737" t="str">
            <v>X</v>
          </cell>
          <cell r="AV737" t="str">
            <v>X</v>
          </cell>
          <cell r="AX737" t="str">
            <v>X</v>
          </cell>
          <cell r="AY737" t="str">
            <v>X</v>
          </cell>
          <cell r="BA737" t="str">
            <v>X</v>
          </cell>
          <cell r="BB737" t="str">
            <v>X</v>
          </cell>
          <cell r="BD737" t="str">
            <v>X</v>
          </cell>
          <cell r="BF737" t="str">
            <v>X</v>
          </cell>
          <cell r="BG737" t="str">
            <v>X</v>
          </cell>
          <cell r="BH737" t="str">
            <v>X</v>
          </cell>
          <cell r="BI737" t="str">
            <v>X</v>
          </cell>
          <cell r="BK737" t="str">
            <v>X</v>
          </cell>
          <cell r="BL737" t="str">
            <v>X</v>
          </cell>
          <cell r="BM737" t="str">
            <v>X</v>
          </cell>
          <cell r="BO737" t="str">
            <v>X</v>
          </cell>
          <cell r="BP737" t="str">
            <v>X</v>
          </cell>
          <cell r="BQ737" t="str">
            <v>X</v>
          </cell>
          <cell r="BR737" t="str">
            <v>X</v>
          </cell>
          <cell r="BS737" t="str">
            <v>Infrastructure and Operations</v>
          </cell>
          <cell r="BT737">
            <v>506</v>
          </cell>
          <cell r="BU737" t="str">
            <v>X</v>
          </cell>
          <cell r="BV737" t="str">
            <v>Infrastructure and Operations</v>
          </cell>
          <cell r="BW737">
            <v>379</v>
          </cell>
        </row>
        <row r="738">
          <cell r="A738">
            <v>735</v>
          </cell>
          <cell r="B738" t="str">
            <v>B</v>
          </cell>
          <cell r="C738" t="str">
            <v>AID015-EX</v>
          </cell>
          <cell r="D738" t="str">
            <v>Top E-commerce Technology Executive</v>
          </cell>
          <cell r="E738" t="str">
            <v>Has primary responsibility for designing, developing, implementing and maintaining the organization's e-commerce systems, including web interfaces and related internal databases and systems [-] Identifies changes in e-commerce and related systems technology, communicates these changes to senior management, and helps develop overall e-commerce strategy to meet the organization's needs and goals</v>
          </cell>
          <cell r="Q738" t="str">
            <v>X</v>
          </cell>
          <cell r="S738" t="str">
            <v>X</v>
          </cell>
          <cell r="AB738" t="str">
            <v>X</v>
          </cell>
          <cell r="AH738" t="str">
            <v>X</v>
          </cell>
          <cell r="AM738" t="str">
            <v>X</v>
          </cell>
          <cell r="AO738" t="str">
            <v>X</v>
          </cell>
          <cell r="AS738" t="str">
            <v>X</v>
          </cell>
          <cell r="BC738" t="str">
            <v>X</v>
          </cell>
          <cell r="BE738" t="str">
            <v>X</v>
          </cell>
        </row>
        <row r="739">
          <cell r="A739">
            <v>736</v>
          </cell>
          <cell r="B739" t="str">
            <v>D</v>
          </cell>
          <cell r="C739" t="str">
            <v>AID016</v>
          </cell>
          <cell r="D739" t="str">
            <v>E-Commerce Architecture</v>
          </cell>
          <cell r="E739" t="str">
            <v>Designs and develops e-commerce architecture solutions in alignment with the enterprise architecture direction and standards [-] Develops proof-of-concepts and prototypes of easy-to-navigate shopping interfaces that consist of web pages with graphics, icons and color schemes that are visually appealing [-] Ensures the compatibility and integration of front-end applications with back-end e-commerce technologies to maintain an integrated architecture across interdependent technologies [-] Confirms that applications are compatible across multiple computing platforms and browsers [-] Analyzes and profiles existing e-commerce systems and processes to identify where improvements to user efficiency, robustness and stability can be made</v>
          </cell>
          <cell r="I739" t="str">
            <v>X</v>
          </cell>
          <cell r="AY739" t="str">
            <v>X</v>
          </cell>
          <cell r="AZ739" t="str">
            <v>X</v>
          </cell>
          <cell r="BA739" t="str">
            <v>X</v>
          </cell>
          <cell r="BB739" t="str">
            <v>X</v>
          </cell>
          <cell r="BD739" t="str">
            <v>X</v>
          </cell>
          <cell r="BF739" t="str">
            <v>X</v>
          </cell>
          <cell r="BL739" t="str">
            <v>X</v>
          </cell>
        </row>
        <row r="740">
          <cell r="A740">
            <v>737</v>
          </cell>
          <cell r="B740" t="str">
            <v>D</v>
          </cell>
          <cell r="C740" t="str">
            <v>AID017</v>
          </cell>
          <cell r="D740" t="str">
            <v>Online Shopping Experience Development</v>
          </cell>
          <cell r="E740" t="str">
            <v>Develops the online shopping experience by reducing barriers to online shopping and enhancing product findability [-] Identifies technical requirements, develops ideas through scenarios, sketches, story boards, user flows, wireframes, motion studies, mock-ups and prototypes [-] Collaborates with a team of designers, researchers and engineers, brainstorming concepts from a customer's viewpoint [-] Leads or participates in user research for refinement of ideas and concepts [-] Stays informed on technology and research on customer preferences, identifying opportunities to apply new technologies and interaction patterns to customer problems</v>
          </cell>
          <cell r="I740" t="str">
            <v>X</v>
          </cell>
          <cell r="AY740" t="str">
            <v>X</v>
          </cell>
          <cell r="AZ740" t="str">
            <v>X</v>
          </cell>
          <cell r="BA740" t="str">
            <v>X</v>
          </cell>
          <cell r="BB740" t="str">
            <v>X</v>
          </cell>
          <cell r="BD740" t="str">
            <v>X</v>
          </cell>
          <cell r="BF740" t="str">
            <v>X</v>
          </cell>
          <cell r="BL740" t="str">
            <v>X</v>
          </cell>
        </row>
        <row r="741">
          <cell r="A741">
            <v>738</v>
          </cell>
          <cell r="B741" t="str">
            <v>D</v>
          </cell>
          <cell r="C741" t="str">
            <v>AID020</v>
          </cell>
          <cell r="D741" t="str">
            <v>Business Systems Analysis</v>
          </cell>
          <cell r="E741" t="str">
            <v>Acts as a liaison between the IT development group and business units for the development and implementation of new systems and enhancement of existing systems [-] Evaluates new applications and identifies systems requirements [-] Evaluates new IT developments and evolving business requirements and recommends appropriate systems alternatives and/or enhancements to current systems [-] Prepares communications and makes presentations on system enhancements and/or alternatives</v>
          </cell>
          <cell r="F741" t="str">
            <v>X</v>
          </cell>
          <cell r="I741" t="str">
            <v>X</v>
          </cell>
          <cell r="K741" t="str">
            <v>X</v>
          </cell>
          <cell r="O741" t="str">
            <v>X</v>
          </cell>
          <cell r="R741" t="str">
            <v>X</v>
          </cell>
          <cell r="T741" t="str">
            <v>X</v>
          </cell>
          <cell r="V741" t="str">
            <v>X</v>
          </cell>
          <cell r="X741" t="str">
            <v>X</v>
          </cell>
          <cell r="Y741" t="str">
            <v>X</v>
          </cell>
          <cell r="Z741" t="str">
            <v>X</v>
          </cell>
          <cell r="AA741" t="str">
            <v>X</v>
          </cell>
          <cell r="AC741" t="str">
            <v>X</v>
          </cell>
          <cell r="AD741" t="str">
            <v>X</v>
          </cell>
          <cell r="AG741" t="str">
            <v>X</v>
          </cell>
          <cell r="AI741" t="str">
            <v>X</v>
          </cell>
          <cell r="AJ741" t="str">
            <v>X</v>
          </cell>
          <cell r="AN741" t="str">
            <v>X</v>
          </cell>
          <cell r="AP741" t="str">
            <v>X</v>
          </cell>
          <cell r="AT741" t="str">
            <v>X</v>
          </cell>
          <cell r="AU741" t="str">
            <v>X</v>
          </cell>
          <cell r="AV741" t="str">
            <v>X</v>
          </cell>
          <cell r="AX741" t="str">
            <v>X</v>
          </cell>
          <cell r="AY741" t="str">
            <v>X</v>
          </cell>
          <cell r="BA741" t="str">
            <v>X</v>
          </cell>
          <cell r="BB741" t="str">
            <v>X</v>
          </cell>
          <cell r="BD741" t="str">
            <v>X</v>
          </cell>
          <cell r="BF741" t="str">
            <v>X</v>
          </cell>
          <cell r="BG741" t="str">
            <v>X</v>
          </cell>
          <cell r="BH741" t="str">
            <v>X</v>
          </cell>
          <cell r="BI741" t="str">
            <v>X</v>
          </cell>
          <cell r="BJ741" t="str">
            <v>X</v>
          </cell>
          <cell r="BK741" t="str">
            <v>X</v>
          </cell>
          <cell r="BL741" t="str">
            <v>X</v>
          </cell>
          <cell r="BM741" t="str">
            <v>X</v>
          </cell>
          <cell r="BO741" t="str">
            <v>X</v>
          </cell>
          <cell r="BP741" t="str">
            <v>X</v>
          </cell>
          <cell r="BQ741" t="str">
            <v>X</v>
          </cell>
          <cell r="BR741" t="str">
            <v>X</v>
          </cell>
          <cell r="BS741" t="str">
            <v>Infrastructure and Operations</v>
          </cell>
          <cell r="BT741">
            <v>507</v>
          </cell>
          <cell r="BU741" t="str">
            <v>X</v>
          </cell>
          <cell r="BV741" t="str">
            <v>Infrastructure and Operations</v>
          </cell>
          <cell r="BW741">
            <v>380</v>
          </cell>
        </row>
        <row r="742">
          <cell r="A742">
            <v>739</v>
          </cell>
          <cell r="B742" t="str">
            <v>D</v>
          </cell>
          <cell r="C742" t="str">
            <v>AID030</v>
          </cell>
          <cell r="D742" t="str">
            <v>IT Architecture (Systems Design)</v>
          </cell>
          <cell r="E742" t="str">
            <v>Designs and develops IT architecture (integrated process, applications, data and technology) solutions to business problems in alignment with the enterprise architecture direction and standards [-] Performs technical planning, architecture development and modification of specifications [-] Develops specifications for new products/services, applications and service offerings [-] Assesses the compatibility and integration of products/services proposed as standards in order to ensure an integrated architecture across interdependent technologies</v>
          </cell>
          <cell r="F742" t="str">
            <v>X</v>
          </cell>
          <cell r="I742" t="str">
            <v>X</v>
          </cell>
          <cell r="K742" t="str">
            <v>X</v>
          </cell>
          <cell r="O742" t="str">
            <v>X</v>
          </cell>
          <cell r="R742" t="str">
            <v>X</v>
          </cell>
          <cell r="T742" t="str">
            <v>new</v>
          </cell>
          <cell r="V742" t="str">
            <v>X</v>
          </cell>
          <cell r="X742" t="str">
            <v>X</v>
          </cell>
          <cell r="Y742" t="str">
            <v>X</v>
          </cell>
          <cell r="Z742" t="str">
            <v>X</v>
          </cell>
          <cell r="AA742" t="str">
            <v>X</v>
          </cell>
          <cell r="AC742" t="str">
            <v>X</v>
          </cell>
          <cell r="AD742" t="str">
            <v>X</v>
          </cell>
          <cell r="AG742" t="str">
            <v>X</v>
          </cell>
          <cell r="AI742" t="str">
            <v>X</v>
          </cell>
          <cell r="AJ742" t="str">
            <v>X</v>
          </cell>
          <cell r="AN742" t="str">
            <v>X</v>
          </cell>
          <cell r="AP742" t="str">
            <v>X</v>
          </cell>
          <cell r="AQ742" t="str">
            <v>X</v>
          </cell>
          <cell r="AT742" t="str">
            <v>X</v>
          </cell>
          <cell r="AU742" t="str">
            <v>X</v>
          </cell>
          <cell r="AV742" t="str">
            <v>X</v>
          </cell>
          <cell r="AX742" t="str">
            <v>X</v>
          </cell>
          <cell r="AY742" t="str">
            <v>X</v>
          </cell>
          <cell r="BA742" t="str">
            <v>X</v>
          </cell>
          <cell r="BB742" t="str">
            <v>X</v>
          </cell>
          <cell r="BD742" t="str">
            <v>X</v>
          </cell>
          <cell r="BF742" t="str">
            <v>X</v>
          </cell>
          <cell r="BH742" t="str">
            <v>X</v>
          </cell>
          <cell r="BI742" t="str">
            <v>X</v>
          </cell>
          <cell r="BK742" t="str">
            <v>X</v>
          </cell>
          <cell r="BL742" t="str">
            <v>X</v>
          </cell>
          <cell r="BM742" t="str">
            <v>X</v>
          </cell>
          <cell r="BO742" t="str">
            <v>X</v>
          </cell>
          <cell r="BP742" t="str">
            <v>X</v>
          </cell>
          <cell r="BQ742" t="str">
            <v>X</v>
          </cell>
          <cell r="BR742" t="str">
            <v>X</v>
          </cell>
          <cell r="BS742" t="str">
            <v>Infrastructure and Operations</v>
          </cell>
          <cell r="BT742">
            <v>508</v>
          </cell>
          <cell r="BU742" t="str">
            <v>X</v>
          </cell>
          <cell r="BV742" t="str">
            <v>Infrastructure and Operations</v>
          </cell>
          <cell r="BW742">
            <v>381</v>
          </cell>
        </row>
        <row r="743">
          <cell r="A743">
            <v>740</v>
          </cell>
          <cell r="B743" t="str">
            <v>B</v>
          </cell>
          <cell r="C743" t="str">
            <v>AID030-EX</v>
          </cell>
          <cell r="D743" t="str">
            <v>Top Systems Architecture Executive</v>
          </cell>
          <cell r="E743" t="str">
            <v>Responsible for directing all aspects of technical evaluation and high-level design solutions across the IT platform [-] Responsible for developing the technical strategy and evaluating the potential impact of emerging and new technologies [-] Typically reports to the Top IT Executive.</v>
          </cell>
          <cell r="H743" t="str">
            <v>X</v>
          </cell>
        </row>
        <row r="744">
          <cell r="A744">
            <v>741</v>
          </cell>
          <cell r="B744" t="str">
            <v>D</v>
          </cell>
          <cell r="C744" t="str">
            <v>AID040</v>
          </cell>
          <cell r="D744" t="str">
            <v>Systems Software Development</v>
          </cell>
          <cell r="E744" t="str">
            <v>Designs, develops, tests, debugs and implements operating systems components, software tools and utilities [-] Determines systems software design requirements [-] Ensures that system improvements are successfully implemented and monitored to increase efficiency [-] Generates systems software engineering policies, standards and procedures</v>
          </cell>
          <cell r="F744" t="str">
            <v>X</v>
          </cell>
          <cell r="I744" t="str">
            <v>X</v>
          </cell>
          <cell r="M744" t="str">
            <v>X</v>
          </cell>
          <cell r="O744" t="str">
            <v>X</v>
          </cell>
          <cell r="R744" t="str">
            <v>X</v>
          </cell>
          <cell r="T744" t="str">
            <v>X</v>
          </cell>
          <cell r="V744" t="str">
            <v>X</v>
          </cell>
          <cell r="X744" t="str">
            <v>X</v>
          </cell>
          <cell r="Z744" t="str">
            <v>X</v>
          </cell>
          <cell r="AC744" t="str">
            <v>X</v>
          </cell>
          <cell r="AD744" t="str">
            <v>X</v>
          </cell>
          <cell r="AG744" t="str">
            <v>X</v>
          </cell>
          <cell r="AI744" t="str">
            <v>X</v>
          </cell>
          <cell r="AJ744" t="str">
            <v>X</v>
          </cell>
          <cell r="AN744" t="str">
            <v>X</v>
          </cell>
          <cell r="AP744" t="str">
            <v>X</v>
          </cell>
          <cell r="AQ744" t="str">
            <v>X</v>
          </cell>
          <cell r="AT744" t="str">
            <v>X</v>
          </cell>
          <cell r="AU744" t="str">
            <v>X</v>
          </cell>
          <cell r="AX744" t="str">
            <v>X</v>
          </cell>
          <cell r="AY744" t="str">
            <v>X</v>
          </cell>
          <cell r="BA744" t="str">
            <v>X</v>
          </cell>
          <cell r="BD744" t="str">
            <v>X</v>
          </cell>
          <cell r="BF744" t="str">
            <v>X</v>
          </cell>
          <cell r="BG744" t="str">
            <v>X</v>
          </cell>
          <cell r="BH744" t="str">
            <v>X</v>
          </cell>
          <cell r="BI744" t="str">
            <v>X</v>
          </cell>
          <cell r="BK744" t="str">
            <v>X</v>
          </cell>
          <cell r="BL744" t="str">
            <v>X</v>
          </cell>
          <cell r="BM744" t="str">
            <v>X</v>
          </cell>
          <cell r="BO744" t="str">
            <v>X</v>
          </cell>
          <cell r="BP744" t="str">
            <v>X</v>
          </cell>
          <cell r="BQ744" t="str">
            <v>X</v>
          </cell>
          <cell r="BR744" t="str">
            <v>X</v>
          </cell>
          <cell r="BS744" t="str">
            <v>Infrastructure and Operations</v>
          </cell>
          <cell r="BT744">
            <v>509</v>
          </cell>
          <cell r="BU744" t="str">
            <v>X</v>
          </cell>
          <cell r="BV744" t="str">
            <v>Infrastructure and Operations</v>
          </cell>
          <cell r="BW744">
            <v>382</v>
          </cell>
        </row>
        <row r="745">
          <cell r="A745">
            <v>742</v>
          </cell>
          <cell r="B745" t="str">
            <v>B</v>
          </cell>
          <cell r="C745" t="str">
            <v>AID040-EX</v>
          </cell>
          <cell r="D745" t="str">
            <v>Top Systems Software Executive</v>
          </cell>
          <cell r="E745" t="str">
            <v>Has overall responsibility for installing and maintaining all systems software, including computer operating systems [-] Determines appropriate data processing equipment allocations [-] Provides technical guidance to the applications development group on systems software and hardware capability [-] Responsible for fine-tuning the operations of the computer hardware and software</v>
          </cell>
          <cell r="H745" t="str">
            <v>X</v>
          </cell>
          <cell r="Q745" t="str">
            <v>X</v>
          </cell>
          <cell r="U745" t="str">
            <v>X</v>
          </cell>
          <cell r="AB745" t="str">
            <v>X</v>
          </cell>
          <cell r="AD745" t="str">
            <v>X</v>
          </cell>
          <cell r="AH745" t="str">
            <v>X</v>
          </cell>
          <cell r="AM745" t="str">
            <v>X</v>
          </cell>
          <cell r="AO745" t="str">
            <v>X</v>
          </cell>
          <cell r="BC745" t="str">
            <v>X</v>
          </cell>
          <cell r="BE745" t="str">
            <v>X</v>
          </cell>
        </row>
        <row r="746">
          <cell r="A746">
            <v>743</v>
          </cell>
          <cell r="B746" t="str">
            <v>D</v>
          </cell>
          <cell r="C746" t="str">
            <v>AID050</v>
          </cell>
          <cell r="D746" t="str">
            <v>Software Quality Assurance and Testing</v>
          </cell>
          <cell r="E746" t="str">
            <v>Conducts a wide range of quality control tests and analyses to ensure that software meets or exceeds specified standards and end user requirements [-] Drafts, revises and approves test plans and scripts to ensure alignment with standards and IT strategy [-] Creates test data files with valid and invalid records to thoroughly test program logic and verify system flow [-] Coordinates with users to plan user acceptance testing, alpha and beta testing [-] Ensures that system tests are successfully completed and documented and all problems are resolved</v>
          </cell>
          <cell r="F746" t="str">
            <v>X</v>
          </cell>
          <cell r="I746" t="str">
            <v>X</v>
          </cell>
          <cell r="M746" t="str">
            <v>X</v>
          </cell>
          <cell r="O746" t="str">
            <v>X</v>
          </cell>
          <cell r="R746" t="str">
            <v>X</v>
          </cell>
          <cell r="T746" t="str">
            <v>X</v>
          </cell>
          <cell r="V746" t="str">
            <v>X</v>
          </cell>
          <cell r="X746" t="str">
            <v>X</v>
          </cell>
          <cell r="AC746" t="str">
            <v>X</v>
          </cell>
          <cell r="AD746" t="str">
            <v>X</v>
          </cell>
          <cell r="AG746" t="str">
            <v>X</v>
          </cell>
          <cell r="AI746" t="str">
            <v>X</v>
          </cell>
          <cell r="AJ746" t="str">
            <v>X</v>
          </cell>
          <cell r="AN746" t="str">
            <v>X</v>
          </cell>
          <cell r="AP746" t="str">
            <v>X</v>
          </cell>
          <cell r="AQ746" t="str">
            <v>X</v>
          </cell>
          <cell r="AT746" t="str">
            <v>X</v>
          </cell>
          <cell r="AU746" t="str">
            <v>X</v>
          </cell>
          <cell r="AX746" t="str">
            <v>X</v>
          </cell>
          <cell r="AY746" t="str">
            <v>X</v>
          </cell>
          <cell r="BA746" t="str">
            <v>X</v>
          </cell>
          <cell r="BD746" t="str">
            <v>X</v>
          </cell>
          <cell r="BF746" t="str">
            <v>X</v>
          </cell>
          <cell r="BH746" t="str">
            <v>X</v>
          </cell>
          <cell r="BI746" t="str">
            <v>X</v>
          </cell>
          <cell r="BK746" t="str">
            <v>X</v>
          </cell>
          <cell r="BL746" t="str">
            <v>X</v>
          </cell>
          <cell r="BM746" t="str">
            <v>X</v>
          </cell>
          <cell r="BO746" t="str">
            <v>X</v>
          </cell>
          <cell r="BP746" t="str">
            <v>X</v>
          </cell>
          <cell r="BQ746" t="str">
            <v>X</v>
          </cell>
          <cell r="BR746" t="str">
            <v>X</v>
          </cell>
          <cell r="BS746" t="str">
            <v>Infrastructure and Operations</v>
          </cell>
          <cell r="BT746">
            <v>510</v>
          </cell>
          <cell r="BU746" t="str">
            <v>X</v>
          </cell>
          <cell r="BV746" t="str">
            <v>Infrastructure and Operations</v>
          </cell>
          <cell r="BW746">
            <v>383</v>
          </cell>
        </row>
        <row r="747">
          <cell r="A747">
            <v>744</v>
          </cell>
          <cell r="B747" t="str">
            <v>D</v>
          </cell>
          <cell r="C747" t="str">
            <v>AID055</v>
          </cell>
          <cell r="D747" t="str">
            <v>Application Development Support</v>
          </cell>
          <cell r="E747" t="str">
            <v>Maintains, integrates and implements software applications within the organization [-] Coordinates software application testing, quality assurance, configuration, installation and support to ensure smooth, stable and timely implementation of new software and updates to installed applications [-] Ensures proper controls are established and maintained over test and production systems and software source code</v>
          </cell>
          <cell r="I747" t="str">
            <v>X</v>
          </cell>
          <cell r="R747" t="str">
            <v>X</v>
          </cell>
          <cell r="T747" t="str">
            <v>new</v>
          </cell>
          <cell r="V747" t="str">
            <v>X</v>
          </cell>
          <cell r="AC747" t="str">
            <v>X</v>
          </cell>
          <cell r="AD747" t="str">
            <v>X</v>
          </cell>
          <cell r="AG747" t="str">
            <v>X</v>
          </cell>
          <cell r="AI747" t="str">
            <v>X</v>
          </cell>
          <cell r="AN747" t="str">
            <v>X</v>
          </cell>
          <cell r="AP747" t="str">
            <v>X</v>
          </cell>
          <cell r="AT747" t="str">
            <v>X</v>
          </cell>
          <cell r="AX747" t="str">
            <v>X</v>
          </cell>
          <cell r="BA747" t="str">
            <v>X</v>
          </cell>
          <cell r="BD747" t="str">
            <v>X</v>
          </cell>
          <cell r="BF747" t="str">
            <v>X</v>
          </cell>
          <cell r="BH747" t="str">
            <v>X</v>
          </cell>
          <cell r="BR747" t="str">
            <v>X</v>
          </cell>
          <cell r="BS747" t="str">
            <v>Infrastructure and Operations</v>
          </cell>
          <cell r="BT747">
            <v>511</v>
          </cell>
          <cell r="BU747" t="str">
            <v>X</v>
          </cell>
          <cell r="BV747" t="str">
            <v>Infrastructure and Operations</v>
          </cell>
          <cell r="BW747">
            <v>384</v>
          </cell>
        </row>
        <row r="748">
          <cell r="A748">
            <v>745</v>
          </cell>
          <cell r="B748" t="str">
            <v>D</v>
          </cell>
          <cell r="C748" t="str">
            <v>AID060</v>
          </cell>
          <cell r="D748" t="str">
            <v>Database Design and Analysis</v>
          </cell>
          <cell r="E748" t="str">
            <v>Analyzes, designs, creates and implements databases, including data models, logical and physical databases, data dictionaries and schemas, access methods, device allocations, validation checks, organization and security [-] Develops and implements database recovery plans and procedures [-] Develops and implements database analysis and development policies, standards and procedures [-] Collaborates with database software vendors and external technical support on issues such as software upgrades, problems and potential solutions</v>
          </cell>
          <cell r="F748" t="str">
            <v>X</v>
          </cell>
          <cell r="I748" t="str">
            <v>X</v>
          </cell>
          <cell r="M748" t="str">
            <v>X</v>
          </cell>
          <cell r="O748" t="str">
            <v>X</v>
          </cell>
          <cell r="R748" t="str">
            <v>X</v>
          </cell>
          <cell r="T748" t="str">
            <v>X</v>
          </cell>
          <cell r="V748" t="str">
            <v>X</v>
          </cell>
          <cell r="X748" t="str">
            <v>X</v>
          </cell>
          <cell r="AC748" t="str">
            <v>X</v>
          </cell>
          <cell r="AD748" t="str">
            <v>X</v>
          </cell>
          <cell r="AG748" t="str">
            <v>X</v>
          </cell>
          <cell r="AI748" t="str">
            <v>X</v>
          </cell>
          <cell r="AJ748" t="str">
            <v>X</v>
          </cell>
          <cell r="AN748" t="str">
            <v>X</v>
          </cell>
          <cell r="AP748" t="str">
            <v>X</v>
          </cell>
          <cell r="AQ748" t="str">
            <v>X</v>
          </cell>
          <cell r="AT748" t="str">
            <v>X</v>
          </cell>
          <cell r="AU748" t="str">
            <v>X</v>
          </cell>
          <cell r="AX748" t="str">
            <v>X</v>
          </cell>
          <cell r="AY748" t="str">
            <v>X</v>
          </cell>
          <cell r="BA748" t="str">
            <v>X</v>
          </cell>
          <cell r="BD748" t="str">
            <v>X</v>
          </cell>
          <cell r="BF748" t="str">
            <v>X</v>
          </cell>
          <cell r="BH748" t="str">
            <v>X</v>
          </cell>
          <cell r="BI748" t="str">
            <v>X</v>
          </cell>
          <cell r="BL748" t="str">
            <v>X</v>
          </cell>
          <cell r="BM748" t="str">
            <v>X</v>
          </cell>
          <cell r="BO748" t="str">
            <v>X</v>
          </cell>
          <cell r="BP748" t="str">
            <v>X</v>
          </cell>
          <cell r="BQ748" t="str">
            <v>X</v>
          </cell>
          <cell r="BR748" t="str">
            <v>X</v>
          </cell>
          <cell r="BS748" t="str">
            <v>Infrastructure and Operations</v>
          </cell>
          <cell r="BT748">
            <v>512</v>
          </cell>
          <cell r="BU748" t="str">
            <v>X</v>
          </cell>
          <cell r="BV748" t="str">
            <v>Infrastructure and Operations</v>
          </cell>
          <cell r="BW748">
            <v>385</v>
          </cell>
        </row>
        <row r="749">
          <cell r="A749">
            <v>746</v>
          </cell>
          <cell r="B749" t="str">
            <v>D</v>
          </cell>
          <cell r="C749" t="str">
            <v>AID070</v>
          </cell>
          <cell r="D749" t="str">
            <v>Database Warehousing/Mining</v>
          </cell>
          <cell r="E749" t="str">
            <v>Creates data warehouses (very large databases, usually loaded from transaction and Enterprise Resource Planning systems, to support decision making in an organization) and/or data marts (a subset of a data warehouse for a single department or function) [-] Designs, develops and implements data mining tools and analyses to sift through large amounts of data stored in a data warehouse or data mart to find relationships and patterns</v>
          </cell>
          <cell r="F749" t="str">
            <v>X</v>
          </cell>
          <cell r="I749" t="str">
            <v>X</v>
          </cell>
          <cell r="K749" t="str">
            <v>X</v>
          </cell>
          <cell r="O749" t="str">
            <v>X</v>
          </cell>
          <cell r="R749" t="str">
            <v>X</v>
          </cell>
          <cell r="T749" t="str">
            <v>new</v>
          </cell>
          <cell r="V749" t="str">
            <v>X</v>
          </cell>
          <cell r="X749" t="str">
            <v>X</v>
          </cell>
          <cell r="Y749" t="str">
            <v>X</v>
          </cell>
          <cell r="AC749" t="str">
            <v>X</v>
          </cell>
          <cell r="AD749" t="str">
            <v>X</v>
          </cell>
          <cell r="AG749" t="str">
            <v>X</v>
          </cell>
          <cell r="AI749" t="str">
            <v>X</v>
          </cell>
          <cell r="AJ749" t="str">
            <v>X</v>
          </cell>
          <cell r="AN749" t="str">
            <v>X</v>
          </cell>
          <cell r="AP749" t="str">
            <v>X</v>
          </cell>
          <cell r="AQ749" t="str">
            <v>X</v>
          </cell>
          <cell r="AT749" t="str">
            <v>X</v>
          </cell>
          <cell r="AU749" t="str">
            <v>X</v>
          </cell>
          <cell r="AV749" t="str">
            <v>X</v>
          </cell>
          <cell r="AX749" t="str">
            <v>X</v>
          </cell>
          <cell r="AY749" t="str">
            <v>X</v>
          </cell>
          <cell r="BA749" t="str">
            <v>X</v>
          </cell>
          <cell r="BB749" t="str">
            <v>X</v>
          </cell>
          <cell r="BD749" t="str">
            <v>X</v>
          </cell>
          <cell r="BF749" t="str">
            <v>X</v>
          </cell>
          <cell r="BG749" t="str">
            <v>X</v>
          </cell>
          <cell r="BH749" t="str">
            <v>X</v>
          </cell>
          <cell r="BI749" t="str">
            <v>X</v>
          </cell>
          <cell r="BL749" t="str">
            <v>X</v>
          </cell>
          <cell r="BM749" t="str">
            <v>X</v>
          </cell>
          <cell r="BO749" t="str">
            <v>X</v>
          </cell>
          <cell r="BP749" t="str">
            <v>X</v>
          </cell>
          <cell r="BQ749" t="str">
            <v>X</v>
          </cell>
          <cell r="BR749" t="str">
            <v>X</v>
          </cell>
          <cell r="BS749" t="str">
            <v>Infrastructure and Operations</v>
          </cell>
          <cell r="BT749">
            <v>513</v>
          </cell>
          <cell r="BU749" t="str">
            <v>X</v>
          </cell>
          <cell r="BV749" t="str">
            <v>Infrastructure and Operations</v>
          </cell>
          <cell r="BW749">
            <v>386</v>
          </cell>
        </row>
        <row r="750">
          <cell r="A750">
            <v>747</v>
          </cell>
          <cell r="B750" t="str">
            <v>D</v>
          </cell>
          <cell r="C750" t="str">
            <v>AID080</v>
          </cell>
          <cell r="D750" t="str">
            <v>Network Architecture Design</v>
          </cell>
          <cell r="E750" t="str">
            <v>Plans, researches, evaluates, designs and develops network systems by applying engineering, hardware and software design theories and principles to develop a compatible system infrastructure in line with organization strategies</v>
          </cell>
          <cell r="F750" t="str">
            <v>X</v>
          </cell>
          <cell r="I750" t="str">
            <v>X</v>
          </cell>
          <cell r="M750" t="str">
            <v>X</v>
          </cell>
          <cell r="O750" t="str">
            <v>X</v>
          </cell>
          <cell r="R750" t="str">
            <v>X</v>
          </cell>
          <cell r="T750" t="str">
            <v>new</v>
          </cell>
          <cell r="V750" t="str">
            <v>X</v>
          </cell>
          <cell r="X750" t="str">
            <v>X</v>
          </cell>
          <cell r="Z750" t="str">
            <v>X</v>
          </cell>
          <cell r="AC750" t="str">
            <v>X</v>
          </cell>
          <cell r="AD750" t="str">
            <v>X</v>
          </cell>
          <cell r="AG750" t="str">
            <v>X</v>
          </cell>
          <cell r="AI750" t="str">
            <v>X</v>
          </cell>
          <cell r="AJ750" t="str">
            <v>X</v>
          </cell>
          <cell r="AN750" t="str">
            <v>X</v>
          </cell>
          <cell r="AP750" t="str">
            <v>X</v>
          </cell>
          <cell r="AQ750" t="str">
            <v>X</v>
          </cell>
          <cell r="AT750" t="str">
            <v>X</v>
          </cell>
          <cell r="AU750" t="str">
            <v>X</v>
          </cell>
          <cell r="AX750" t="str">
            <v>X</v>
          </cell>
          <cell r="AY750" t="str">
            <v>X</v>
          </cell>
          <cell r="BA750" t="str">
            <v>X</v>
          </cell>
          <cell r="BD750" t="str">
            <v>X</v>
          </cell>
          <cell r="BF750" t="str">
            <v>X</v>
          </cell>
          <cell r="BG750" t="str">
            <v>X</v>
          </cell>
          <cell r="BH750" t="str">
            <v>X</v>
          </cell>
          <cell r="BI750" t="str">
            <v>X</v>
          </cell>
          <cell r="BK750" t="str">
            <v>X</v>
          </cell>
          <cell r="BL750" t="str">
            <v>X</v>
          </cell>
          <cell r="BM750" t="str">
            <v>X</v>
          </cell>
          <cell r="BO750" t="str">
            <v>X</v>
          </cell>
          <cell r="BP750" t="str">
            <v>X</v>
          </cell>
          <cell r="BQ750" t="str">
            <v>X</v>
          </cell>
          <cell r="BR750" t="str">
            <v>X</v>
          </cell>
          <cell r="BS750" t="str">
            <v>Infrastructure and Operations</v>
          </cell>
          <cell r="BT750">
            <v>514</v>
          </cell>
          <cell r="BU750" t="str">
            <v>X</v>
          </cell>
          <cell r="BV750" t="str">
            <v>Infrastructure and Operations</v>
          </cell>
          <cell r="BW750">
            <v>387</v>
          </cell>
        </row>
        <row r="751">
          <cell r="A751">
            <v>748</v>
          </cell>
          <cell r="B751" t="str">
            <v>D</v>
          </cell>
          <cell r="C751" t="str">
            <v>AID090</v>
          </cell>
          <cell r="D751" t="str">
            <v>Network Planning and Implementation</v>
          </cell>
          <cell r="E751" t="str">
            <v>Researches networking requirements; prepares detailed architectural and installation plans [-] Conducts internal studies of network performance and traffic analysis [-] Researches problems, conducts cable and equipment installations, and evaluates new technologies</v>
          </cell>
          <cell r="F751" t="str">
            <v>X</v>
          </cell>
          <cell r="I751" t="str">
            <v>X</v>
          </cell>
          <cell r="O751" t="str">
            <v>X</v>
          </cell>
          <cell r="R751" t="str">
            <v>X</v>
          </cell>
          <cell r="T751" t="str">
            <v>X</v>
          </cell>
          <cell r="V751" t="str">
            <v>X</v>
          </cell>
          <cell r="AC751" t="str">
            <v>X</v>
          </cell>
          <cell r="AD751" t="str">
            <v>X</v>
          </cell>
          <cell r="AG751" t="str">
            <v>X</v>
          </cell>
          <cell r="AI751" t="str">
            <v>X</v>
          </cell>
          <cell r="AJ751" t="str">
            <v>X</v>
          </cell>
          <cell r="AN751" t="str">
            <v>X</v>
          </cell>
          <cell r="AP751" t="str">
            <v>X</v>
          </cell>
          <cell r="AQ751" t="str">
            <v>X</v>
          </cell>
          <cell r="AT751" t="str">
            <v>X</v>
          </cell>
          <cell r="AU751" t="str">
            <v>X</v>
          </cell>
          <cell r="AX751" t="str">
            <v>X</v>
          </cell>
          <cell r="AY751" t="str">
            <v>X</v>
          </cell>
          <cell r="BA751" t="str">
            <v>X</v>
          </cell>
          <cell r="BD751" t="str">
            <v>X</v>
          </cell>
          <cell r="BF751" t="str">
            <v>X</v>
          </cell>
          <cell r="BG751" t="str">
            <v>X</v>
          </cell>
          <cell r="BH751" t="str">
            <v>X</v>
          </cell>
          <cell r="BI751" t="str">
            <v>X</v>
          </cell>
          <cell r="BK751" t="str">
            <v>X</v>
          </cell>
          <cell r="BL751" t="str">
            <v>X</v>
          </cell>
          <cell r="BM751" t="str">
            <v>X</v>
          </cell>
          <cell r="BO751" t="str">
            <v>X</v>
          </cell>
          <cell r="BP751" t="str">
            <v>X</v>
          </cell>
          <cell r="BQ751" t="str">
            <v>X</v>
          </cell>
          <cell r="BR751" t="str">
            <v>X</v>
          </cell>
          <cell r="BS751" t="str">
            <v>Infrastructure and Operations</v>
          </cell>
          <cell r="BT751">
            <v>515</v>
          </cell>
          <cell r="BU751" t="str">
            <v>X</v>
          </cell>
          <cell r="BV751" t="str">
            <v>Infrastructure and Operations</v>
          </cell>
          <cell r="BW751">
            <v>388</v>
          </cell>
        </row>
        <row r="752">
          <cell r="A752">
            <v>749</v>
          </cell>
          <cell r="B752" t="str">
            <v>D</v>
          </cell>
          <cell r="C752" t="str">
            <v>AID100</v>
          </cell>
          <cell r="D752" t="str">
            <v>Enterprise Resource Planning</v>
          </cell>
          <cell r="E752" t="str">
            <v>Configures, implements, maintains and upgrades enterprise resource planning (ERP) application modules (e.g., Human Resources, Finance, Supply Chain Management) [-] Analyzes user requirements to determine ERP system configuration and customization [-] Provides ongoing ERP system support [-] May participate in defining requirements and selecting software vendors</v>
          </cell>
          <cell r="F752" t="str">
            <v>X</v>
          </cell>
          <cell r="I752" t="str">
            <v>X</v>
          </cell>
          <cell r="K752" t="str">
            <v>X</v>
          </cell>
          <cell r="O752" t="str">
            <v>X</v>
          </cell>
          <cell r="R752" t="str">
            <v>X</v>
          </cell>
          <cell r="T752" t="str">
            <v>X</v>
          </cell>
          <cell r="V752" t="str">
            <v>X</v>
          </cell>
          <cell r="X752" t="str">
            <v>X</v>
          </cell>
          <cell r="Y752" t="str">
            <v>X</v>
          </cell>
          <cell r="Z752" t="str">
            <v>X</v>
          </cell>
          <cell r="AA752" t="str">
            <v>X</v>
          </cell>
          <cell r="AC752" t="str">
            <v>X</v>
          </cell>
          <cell r="AD752" t="str">
            <v>X</v>
          </cell>
          <cell r="AG752" t="str">
            <v>X</v>
          </cell>
          <cell r="AI752" t="str">
            <v>X</v>
          </cell>
          <cell r="AJ752" t="str">
            <v>X</v>
          </cell>
          <cell r="AN752" t="str">
            <v>X</v>
          </cell>
          <cell r="AP752" t="str">
            <v>X</v>
          </cell>
          <cell r="AQ752" t="str">
            <v>X</v>
          </cell>
          <cell r="AT752" t="str">
            <v>X</v>
          </cell>
          <cell r="AU752" t="str">
            <v>X</v>
          </cell>
          <cell r="AV752" t="str">
            <v>X</v>
          </cell>
          <cell r="AX752" t="str">
            <v>X</v>
          </cell>
          <cell r="AY752" t="str">
            <v>X</v>
          </cell>
          <cell r="BA752" t="str">
            <v>X</v>
          </cell>
          <cell r="BB752" t="str">
            <v>X</v>
          </cell>
          <cell r="BD752" t="str">
            <v>X</v>
          </cell>
          <cell r="BF752" t="str">
            <v>X</v>
          </cell>
          <cell r="BH752" t="str">
            <v>X</v>
          </cell>
          <cell r="BI752" t="str">
            <v>X</v>
          </cell>
          <cell r="BK752" t="str">
            <v>X</v>
          </cell>
          <cell r="BL752" t="str">
            <v>X</v>
          </cell>
          <cell r="BM752" t="str">
            <v>X</v>
          </cell>
          <cell r="BO752" t="str">
            <v>X</v>
          </cell>
          <cell r="BP752" t="str">
            <v>X</v>
          </cell>
          <cell r="BQ752" t="str">
            <v>X</v>
          </cell>
          <cell r="BR752" t="str">
            <v>X</v>
          </cell>
          <cell r="BS752" t="str">
            <v>Infrastructure and Operations</v>
          </cell>
          <cell r="BT752">
            <v>516</v>
          </cell>
          <cell r="BU752" t="str">
            <v>X</v>
          </cell>
          <cell r="BV752" t="str">
            <v>Infrastructure and Operations</v>
          </cell>
          <cell r="BW752">
            <v>389</v>
          </cell>
        </row>
        <row r="753">
          <cell r="A753">
            <v>750</v>
          </cell>
          <cell r="B753" t="str">
            <v>B</v>
          </cell>
          <cell r="C753" t="str">
            <v>AID100-EX</v>
          </cell>
          <cell r="D753" t="str">
            <v>Top Enterprise Resource Planning Executive</v>
          </cell>
          <cell r="E753" t="str">
            <v>Has primary responsibility for directing and coordinating all enterprise resource planning (ERP) business management systems to integrate all facets of the business, including planning, manufacturing, sales and marketing [-] Reviews and evaluates project feasibility studies based on management's requirements and priorities and implements the installation and operation of ERP systems [-] Typically manages the implementation of more widely accepted software applications such as SAP and Oracle</v>
          </cell>
          <cell r="H753" t="str">
            <v>X</v>
          </cell>
          <cell r="Q753" t="str">
            <v>X</v>
          </cell>
          <cell r="S753" t="str">
            <v>X</v>
          </cell>
          <cell r="AB753" t="str">
            <v>X</v>
          </cell>
          <cell r="AD753" t="str">
            <v>X</v>
          </cell>
          <cell r="AH753" t="str">
            <v>X</v>
          </cell>
          <cell r="AM753" t="str">
            <v>X</v>
          </cell>
          <cell r="AO753" t="str">
            <v>X</v>
          </cell>
          <cell r="AS753" t="str">
            <v>X</v>
          </cell>
          <cell r="BC753" t="str">
            <v>X</v>
          </cell>
        </row>
        <row r="754">
          <cell r="A754">
            <v>751</v>
          </cell>
          <cell r="B754" t="str">
            <v>D</v>
          </cell>
          <cell r="C754" t="str">
            <v>AID110</v>
          </cell>
          <cell r="D754" t="str">
            <v>IS and Cyber Security Development</v>
          </cell>
          <cell r="E754" t="str">
            <v>Designs, develops, implements and troubleshoots various information system (IS) and cyber security software [-] Develops, tests and validates solutions to remediate exploitable conditions on devices such as web servers, mail servers, routers, firewalls and intrusion detection systems [-] Evaluates, codes and implements software fixes (patches) to address system vulnerabilities such as malicious code (e.g., viruses), system exploitation using SQL injection, cross-site scripting, buffer overflows, parameter tampering, hidden field manipulation, cookie poisoning and web services manipulation [-] Conducts security assessments of systems and applications using penetration tests, ethical hacking tools and risk assessment/mediation methodologies to evaluate vulnerabilities</v>
          </cell>
          <cell r="F754" t="str">
            <v>X</v>
          </cell>
          <cell r="I754" t="str">
            <v>X</v>
          </cell>
          <cell r="K754" t="str">
            <v>X</v>
          </cell>
          <cell r="O754" t="str">
            <v>X</v>
          </cell>
          <cell r="R754" t="str">
            <v>X</v>
          </cell>
          <cell r="T754" t="str">
            <v>new</v>
          </cell>
          <cell r="V754" t="str">
            <v>X</v>
          </cell>
          <cell r="X754" t="str">
            <v>X</v>
          </cell>
          <cell r="Y754" t="str">
            <v>X</v>
          </cell>
          <cell r="Z754" t="str">
            <v>X</v>
          </cell>
          <cell r="AA754" t="str">
            <v>X</v>
          </cell>
          <cell r="AC754" t="str">
            <v>X</v>
          </cell>
          <cell r="AD754" t="str">
            <v>X</v>
          </cell>
          <cell r="AG754" t="str">
            <v>X</v>
          </cell>
          <cell r="AI754" t="str">
            <v>X</v>
          </cell>
          <cell r="AJ754" t="str">
            <v>X</v>
          </cell>
          <cell r="AN754" t="str">
            <v>X</v>
          </cell>
          <cell r="AP754" t="str">
            <v>X</v>
          </cell>
          <cell r="AQ754" t="str">
            <v>X</v>
          </cell>
          <cell r="AT754" t="str">
            <v>X</v>
          </cell>
          <cell r="AU754" t="str">
            <v>X</v>
          </cell>
          <cell r="AV754" t="str">
            <v>X</v>
          </cell>
          <cell r="AX754" t="str">
            <v>X</v>
          </cell>
          <cell r="AY754" t="str">
            <v>X</v>
          </cell>
          <cell r="BA754" t="str">
            <v>X</v>
          </cell>
          <cell r="BB754" t="str">
            <v>X</v>
          </cell>
          <cell r="BD754" t="str">
            <v>X</v>
          </cell>
          <cell r="BF754" t="str">
            <v>X</v>
          </cell>
          <cell r="BH754" t="str">
            <v>X</v>
          </cell>
          <cell r="BI754" t="str">
            <v>X</v>
          </cell>
          <cell r="BK754" t="str">
            <v>X</v>
          </cell>
          <cell r="BL754" t="str">
            <v>X</v>
          </cell>
          <cell r="BM754" t="str">
            <v>X</v>
          </cell>
          <cell r="BO754" t="str">
            <v>X</v>
          </cell>
          <cell r="BP754" t="str">
            <v>X</v>
          </cell>
          <cell r="BQ754" t="str">
            <v>X</v>
          </cell>
          <cell r="BR754" t="str">
            <v>X</v>
          </cell>
          <cell r="BS754" t="str">
            <v>Infrastructure and Operations</v>
          </cell>
          <cell r="BT754">
            <v>517</v>
          </cell>
          <cell r="BU754" t="str">
            <v>X</v>
          </cell>
          <cell r="BV754" t="str">
            <v>Infrastructure and Operations</v>
          </cell>
          <cell r="BW754">
            <v>390</v>
          </cell>
        </row>
        <row r="755">
          <cell r="A755">
            <v>752</v>
          </cell>
          <cell r="B755" t="str">
            <v>D</v>
          </cell>
          <cell r="C755" t="str">
            <v>AID120</v>
          </cell>
          <cell r="D755" t="str">
            <v>Blockchain Development Generalist/Multidiscipline</v>
          </cell>
          <cell r="E755" t="str">
            <v>Designs, researches and develops blockchain products [-] Researches blockchain protocol, operating mechanism and underlying implementation [-] Develops internet banking platform and basic framework based on blockchain protocol [-] Engages in the external promotion of blockchain, customer presentation, and external demand marketing of blockchain products</v>
          </cell>
          <cell r="BK755" t="str">
            <v>new</v>
          </cell>
          <cell r="BR755" t="str">
            <v>X</v>
          </cell>
          <cell r="BS755" t="str">
            <v>Infrastructure and Operations</v>
          </cell>
          <cell r="BT755">
            <v>518</v>
          </cell>
          <cell r="BU755" t="str">
            <v>X</v>
          </cell>
          <cell r="BV755" t="str">
            <v>Infrastructure and Operations</v>
          </cell>
          <cell r="BW755">
            <v>391</v>
          </cell>
        </row>
        <row r="756">
          <cell r="A756">
            <v>753</v>
          </cell>
          <cell r="B756" t="str">
            <v>D</v>
          </cell>
          <cell r="C756" t="str">
            <v>AID122</v>
          </cell>
          <cell r="D756" t="str">
            <v xml:space="preserve">Blockchain Program Design </v>
          </cell>
          <cell r="E756" t="str">
            <v xml:space="preserve">Researches underlying blockchain technology and designs core code [-] Develops blockchain framework and combines existing integration solutions technology [-] May assist in developing public chain, side chain, private chain and other logic to establish supply layer of cloud service delivery systems </v>
          </cell>
          <cell r="BK756" t="str">
            <v>new</v>
          </cell>
          <cell r="BR756" t="str">
            <v>X</v>
          </cell>
          <cell r="BS756" t="str">
            <v>Infrastructure and Operations</v>
          </cell>
          <cell r="BT756">
            <v>519</v>
          </cell>
          <cell r="BU756" t="str">
            <v>X</v>
          </cell>
          <cell r="BV756" t="str">
            <v>Infrastructure and Operations</v>
          </cell>
          <cell r="BW756">
            <v>392</v>
          </cell>
        </row>
        <row r="757">
          <cell r="A757">
            <v>754</v>
          </cell>
          <cell r="B757" t="str">
            <v>D</v>
          </cell>
          <cell r="C757" t="str">
            <v>AID124</v>
          </cell>
          <cell r="D757" t="str">
            <v xml:space="preserve">Blockchain Cloud Platform Validation </v>
          </cell>
          <cell r="E757" t="str">
            <v>Validates blockchain cloud platform [-] Sets up validation plan, validates data and reports results [-] Proposes amendments based on validation results to improve product performance</v>
          </cell>
          <cell r="BK757" t="str">
            <v>new</v>
          </cell>
          <cell r="BR757" t="str">
            <v>X</v>
          </cell>
          <cell r="BS757" t="str">
            <v>Infrastructure and Operations</v>
          </cell>
          <cell r="BT757">
            <v>520</v>
          </cell>
          <cell r="BU757" t="str">
            <v>X</v>
          </cell>
          <cell r="BV757" t="str">
            <v>Infrastructure and Operations</v>
          </cell>
          <cell r="BW757">
            <v>393</v>
          </cell>
        </row>
        <row r="758">
          <cell r="A758">
            <v>755</v>
          </cell>
          <cell r="B758" t="str">
            <v>D</v>
          </cell>
          <cell r="C758" t="str">
            <v>AID140</v>
          </cell>
          <cell r="D758" t="str">
            <v xml:space="preserve">Artificial Intelligence (AI) Generalist/Multidiscipline </v>
          </cell>
          <cell r="E758" t="str">
            <v>Has knowledge of basic theory and algorithms for image processing and pattern recognition [-] Uses voice recognition, pattern recognition, voiceprint recognition technology to develop VR tracking, 3D printing, drone and other artificial intelligence technology [-] Sets up artificial intelligence platform</v>
          </cell>
          <cell r="BK758" t="str">
            <v>new</v>
          </cell>
          <cell r="BR758" t="str">
            <v>X</v>
          </cell>
          <cell r="BS758" t="str">
            <v>Infrastructure and Operations</v>
          </cell>
          <cell r="BT758">
            <v>521</v>
          </cell>
          <cell r="BV758" t="str">
            <v>Infrastructure and Operations</v>
          </cell>
        </row>
        <row r="759">
          <cell r="A759">
            <v>756</v>
          </cell>
          <cell r="B759" t="str">
            <v>D</v>
          </cell>
          <cell r="C759" t="str">
            <v>AID142</v>
          </cell>
          <cell r="D759" t="str">
            <v xml:space="preserve">AI - Computer Vision </v>
          </cell>
          <cell r="E759" t="str">
            <v xml:space="preserve">Develops new image processing concepts for automotive, industrial and IoT (Internet of Things) applications utilizing machine learning in the computer vision domain [-] Designs advanced systems engineering algorithms for object recognition and localization [-] Works with users and partners in testing prototypes and demonstrators [-] Analyzes technology and market trends to derive impact on research strategy and to identify key partners </v>
          </cell>
          <cell r="BK759" t="str">
            <v>new</v>
          </cell>
          <cell r="BR759" t="str">
            <v>X</v>
          </cell>
          <cell r="BS759" t="str">
            <v>Infrastructure and Operations</v>
          </cell>
          <cell r="BT759">
            <v>522</v>
          </cell>
          <cell r="BV759" t="str">
            <v>Infrastructure and Operations</v>
          </cell>
        </row>
        <row r="760">
          <cell r="A760">
            <v>757</v>
          </cell>
          <cell r="B760" t="str">
            <v>D</v>
          </cell>
          <cell r="C760" t="str">
            <v>AID144</v>
          </cell>
          <cell r="D760" t="str">
            <v xml:space="preserve">AI - Nature Language Processing </v>
          </cell>
          <cell r="E760" t="str">
            <v>Understands text from forum reviews, descriptions and interactions between users [-] Develops new artificial intelligences services, from initial concept to deployment</v>
          </cell>
          <cell r="BK760" t="str">
            <v>new</v>
          </cell>
          <cell r="BR760" t="str">
            <v>X</v>
          </cell>
          <cell r="BS760" t="str">
            <v>Infrastructure and Operations</v>
          </cell>
          <cell r="BT760">
            <v>523</v>
          </cell>
          <cell r="BV760" t="str">
            <v>Infrastructure and Operations</v>
          </cell>
        </row>
        <row r="761">
          <cell r="A761">
            <v>758</v>
          </cell>
          <cell r="B761" t="str">
            <v>D</v>
          </cell>
          <cell r="C761" t="str">
            <v>AID300</v>
          </cell>
          <cell r="D761" t="str">
            <v>Point-of-Sale Software Development</v>
          </cell>
          <cell r="E761" t="str">
            <v>Develops software for Point-of-Sale (POS) applications or analyzes and modifies logic in existing applications [-] Codes, tests, debugs, documents, implements and maintains POS software applications [-] Analyzes requirements and maintains, tests and integrates POS application components [-] Ensures that POS system improvements are successfully implemented</v>
          </cell>
          <cell r="AY761" t="str">
            <v>X</v>
          </cell>
          <cell r="AZ761" t="str">
            <v>X</v>
          </cell>
          <cell r="BA761" t="str">
            <v>X</v>
          </cell>
          <cell r="BB761" t="str">
            <v>X</v>
          </cell>
          <cell r="BD761" t="str">
            <v>X</v>
          </cell>
          <cell r="BF761" t="str">
            <v>X</v>
          </cell>
          <cell r="BL761" t="str">
            <v>X</v>
          </cell>
        </row>
        <row r="762">
          <cell r="A762">
            <v>759</v>
          </cell>
          <cell r="B762" t="str">
            <v>D</v>
          </cell>
          <cell r="C762" t="str">
            <v>AID310</v>
          </cell>
          <cell r="D762" t="str">
            <v>Electronic Data Interchange Software Development</v>
          </cell>
          <cell r="E762" t="str">
            <v>Develops and implements Electronic Data Interchange (EDI) computer solutions to automatically exchange business operations information and documents in standardized form directly with the computers of vendors and/or customers [-] Establishes system checks and control points to ensure the successful flow and quality of all EDI transactions [-] Coordinates EDI needs analysis studies and projects focusing on expanding the automated exchange of information with trading partners to improve business performance [-] Plans, implements and maintains EDI databases and systems</v>
          </cell>
          <cell r="AY762" t="str">
            <v>X</v>
          </cell>
          <cell r="AZ762" t="str">
            <v>X</v>
          </cell>
          <cell r="BA762" t="str">
            <v>X</v>
          </cell>
          <cell r="BB762" t="str">
            <v>X</v>
          </cell>
          <cell r="BD762" t="str">
            <v>X</v>
          </cell>
          <cell r="BF762" t="str">
            <v>X</v>
          </cell>
          <cell r="BL762" t="str">
            <v>X</v>
          </cell>
        </row>
        <row r="763">
          <cell r="A763">
            <v>760</v>
          </cell>
          <cell r="B763" t="str">
            <v>D</v>
          </cell>
          <cell r="C763" t="str">
            <v>AID350</v>
          </cell>
          <cell r="D763" t="str">
            <v>Reservations and Account Management Systems Development</v>
          </cell>
          <cell r="E763" t="str">
            <v>Designs, develops, implements and troubleshoots and maintains reservations and account management systems, including front-end (web and mobile) applications for loyalty program member accounts and back-end systems [-] Develops systems to manage interactions and transactions between internal and external (e.g., online travel sites, travel agencies) reservation systems [-] Develops program logic for new applications or analyzes and modifies logic in existing applications [-] Analyzes requirements and maintains, tests and integrates application components</v>
          </cell>
          <cell r="BQ763" t="str">
            <v>X</v>
          </cell>
        </row>
        <row r="764">
          <cell r="A764">
            <v>761</v>
          </cell>
          <cell r="B764" t="str">
            <v>D</v>
          </cell>
          <cell r="C764" t="str">
            <v>AID500</v>
          </cell>
          <cell r="D764" t="str">
            <v>Energy Management System Software Development</v>
          </cell>
          <cell r="E764" t="str">
            <v>Analyzes, researches, develops, maintains and implements enhancements to the energy management system (EMS), the supervisory control and data acquisition (SCADA) system and other electric control center automation systems [-] Operates and maintains computer and control systems including remote components required for the electric systems operation center to monitor, control and optimize electric system performance to reduce energy consumption, improve system utilization and increase reliability by using real-time data such as frequency, actual generation and load flows [-] Implements and manages the electric system security program that protects the system from threats in accordance with North American Electric Reliability Corporation (NERC) cyber security standards [-] Provides detailed electrical power grid security analysis information for field test engineers in diagnosing, troubleshooting and resolving problems with the EMS metering and SCADA subsystems [-] Maintains in-depth knowledge of new and emerging technologies required to provide long-term enhancements to the reliability, performance and functionality of the EMS and other transmission control center automation systems [-] Coordinates with the EMS network model engineers on the development and maintenance of the EMS network models [-] Tests EMS network models, SCADA and software changes to ensure that network applications produce consistent and credible results [-] Supports the specification, design, testing and development of the EMS system to ensure that it meets changing functional requirements</v>
          </cell>
          <cell r="AC764" t="str">
            <v>X</v>
          </cell>
        </row>
        <row r="765">
          <cell r="A765">
            <v>762</v>
          </cell>
          <cell r="B765" t="str">
            <v>D</v>
          </cell>
          <cell r="C765" t="str">
            <v>AID510</v>
          </cell>
          <cell r="D765" t="str">
            <v>Energy Management System Architecture</v>
          </cell>
          <cell r="E765" t="str">
            <v>Designs and develops IT architecture (integrated process, applications, data and technology) for energy management systems (EMS) used to monitor, control and optimize the performance of the electric system in order to improve the utilization and reliability of the electric system, optimize energy usage to reduce costs and predict electrical system performance in alignment with the enterprise architecture direction and standards [-] Evaluates alternative architectural system designs and selects a preferred systems architecture for the EMS [-] Develops software design specifications for the EMS system based on functional requirements and takes responsibility for technical planning, architecture development and modification of specifications [-] Assesses the compatibility and integration of computer systems in order to ensure an integrated architecture across interdependent technologies and integrates real-time data such as frequency, actual generation, tie-line load flows and plant units' controller status into the overall system design [-] Develops specifications for new services, applications and service offerings [-] Maintains in-depth knowledge of new and emerging technologies required to provide long-term enhancements to the reliability, performance and functionality of the EMS and other transmission control center automation systems</v>
          </cell>
          <cell r="AC765" t="str">
            <v>X</v>
          </cell>
        </row>
        <row r="766">
          <cell r="A766">
            <v>763</v>
          </cell>
          <cell r="B766" t="str">
            <v>D</v>
          </cell>
          <cell r="C766" t="str">
            <v>AID520</v>
          </cell>
          <cell r="D766" t="str">
            <v>Nuclear Simulator Software</v>
          </cell>
          <cell r="E766" t="str">
            <v>Takes responsibility for the program development modification and maintenance of the plant simulator functions in accordance with organization guidelines and government regulations [-] Designs, develops, implements, maintains and evaluates simulator modeling software [-] Evaluates and validates vendor's software design and performance, ensuring complete conformity of simulation to online control room operations and conformance to Nuclear Regulatory Commission (NRC) regulations [-] Has primary responsibility for the design, development, implementation, troubleshooting and maintenance of hotel and resort reservations and account management systems, including front-end (web and mobile) applications for loyalty program member accounts and back-end systems</v>
          </cell>
          <cell r="AC766" t="str">
            <v>X</v>
          </cell>
        </row>
        <row r="767">
          <cell r="A767">
            <v>764</v>
          </cell>
          <cell r="B767" t="str">
            <v>D</v>
          </cell>
          <cell r="C767" t="str">
            <v>AID600</v>
          </cell>
          <cell r="D767" t="str">
            <v>Digital Banking Experience Development</v>
          </cell>
          <cell r="E767" t="str">
            <v>Develops the digital banking experience by reducing barriers to customer adoption of digital banking services and enhancing the usability of digital options [-] Identifies technical requirements and develops ideas through scenarios, sketches, story boards, user flows, wireframes, motion studies, mock-ups and prototypes [-] Collaborates with a team of designers, researchers and engineers, brainstorming concepts from the viewpoint of a customer/user [-] Leads or participates in user research for refinement of ideas and concepts [-] Stays informed on technology and research on customer preferences, identifying opportunities to apply new technologies to enhance the digital experience</v>
          </cell>
          <cell r="AG767" t="str">
            <v>X</v>
          </cell>
          <cell r="AI767" t="str">
            <v>X</v>
          </cell>
          <cell r="BR767" t="str">
            <v>X</v>
          </cell>
          <cell r="BS767" t="str">
            <v>Infrastructure and Operations</v>
          </cell>
          <cell r="BT767">
            <v>524</v>
          </cell>
          <cell r="BU767" t="str">
            <v>X</v>
          </cell>
          <cell r="BV767" t="str">
            <v>Infrastructure and Operations</v>
          </cell>
          <cell r="BW767">
            <v>394</v>
          </cell>
        </row>
        <row r="768">
          <cell r="A768">
            <v>765</v>
          </cell>
          <cell r="B768" t="str">
            <v>D</v>
          </cell>
          <cell r="C768" t="str">
            <v>AID800</v>
          </cell>
          <cell r="D768" t="str">
            <v>Reservation and Account Management Systems Development</v>
          </cell>
          <cell r="E768" t="str">
            <v>Designs, develops, implements and troubleshoots and maintains hotel and resort reservations and account management systems, including front-end (web and mobile) applications for loyalty program member accounts and back-end systems [-] Develops systems to manage interactions and transactions between internal and external (e.g., online travel sites, travel agencies) reservation systems [-] Develops program logic for new applications or analyzes and modifies logic in existing applications [-] Analyzes requirements and maintains, tests and integrates application components</v>
          </cell>
          <cell r="BO768" t="str">
            <v>X</v>
          </cell>
        </row>
        <row r="769">
          <cell r="A769">
            <v>766</v>
          </cell>
          <cell r="B769" t="str">
            <v>D</v>
          </cell>
          <cell r="C769" t="str">
            <v>AID855</v>
          </cell>
          <cell r="D769" t="str">
            <v>Clinical Information Systems</v>
          </cell>
          <cell r="E769" t="str">
            <v>Designs, implements and maintains clinical information systems (e.g., utilization review, operating rooms scheduling, remote physician access, nursing services) to effectively apply clinical information technology solutions to improve clinical operations [-] Coordinates projects with Information Technology (IT) to ensure effective integration of clinical systems with other institutional applications</v>
          </cell>
          <cell r="BG769" t="str">
            <v>X</v>
          </cell>
        </row>
        <row r="770">
          <cell r="A770">
            <v>767</v>
          </cell>
          <cell r="B770" t="str">
            <v>D</v>
          </cell>
          <cell r="C770" t="str">
            <v>AID870</v>
          </cell>
          <cell r="D770" t="str">
            <v>Picture Archiving and Communication System (PACS)</v>
          </cell>
          <cell r="E770" t="str">
            <v>Coordinates or oversees the daily operation and system maintenance activities required of the Picture Archiving and Communication System (PACS) [-] Researches and resolves operational problems [-] Ensures compliance with hospital standards, security and operational standards</v>
          </cell>
          <cell r="BG770" t="str">
            <v>X</v>
          </cell>
        </row>
        <row r="771">
          <cell r="A771">
            <v>768</v>
          </cell>
          <cell r="B771" t="str">
            <v>D</v>
          </cell>
          <cell r="C771" t="str">
            <v>AID890</v>
          </cell>
          <cell r="D771" t="str">
            <v>Clinical Systems</v>
          </cell>
          <cell r="E771" t="str">
            <v>Provides on-site user support to all levels of direct patient care providers for the proper, effective and efficient use of clinical systems and equipment [-] Collaborates with senior management to plan, implement and evaluate the effectiveness of systems and services [-] Provides leadership with training to properly use clinical systems in a way that ensures quality patient care outcomes</v>
          </cell>
          <cell r="BG771" t="str">
            <v>X</v>
          </cell>
        </row>
        <row r="772">
          <cell r="A772">
            <v>769</v>
          </cell>
          <cell r="B772" t="str">
            <v>D</v>
          </cell>
          <cell r="C772" t="str">
            <v>AID999</v>
          </cell>
          <cell r="D772" t="str">
            <v>IT Development - No Applicable Discipline</v>
          </cell>
          <cell r="E772" t="str">
            <v>Responsibilities are within the IT Development Function but are not described in other Discipline summaries</v>
          </cell>
          <cell r="F772" t="str">
            <v>X</v>
          </cell>
          <cell r="I772" t="str">
            <v>X</v>
          </cell>
          <cell r="O772" t="str">
            <v>X</v>
          </cell>
          <cell r="R772" t="str">
            <v>X</v>
          </cell>
          <cell r="T772" t="str">
            <v>X</v>
          </cell>
          <cell r="V772" t="str">
            <v>X</v>
          </cell>
          <cell r="Z772" t="str">
            <v>X</v>
          </cell>
          <cell r="AC772" t="str">
            <v>X</v>
          </cell>
          <cell r="AD772" t="str">
            <v>X</v>
          </cell>
          <cell r="AG772" t="str">
            <v>X</v>
          </cell>
          <cell r="AI772" t="str">
            <v>X</v>
          </cell>
          <cell r="AJ772" t="str">
            <v>X</v>
          </cell>
          <cell r="AN772" t="str">
            <v>X</v>
          </cell>
          <cell r="AP772" t="str">
            <v>X</v>
          </cell>
          <cell r="AQ772" t="str">
            <v>X</v>
          </cell>
          <cell r="AT772" t="str">
            <v>X</v>
          </cell>
          <cell r="AU772" t="str">
            <v>X</v>
          </cell>
          <cell r="AX772" t="str">
            <v>X</v>
          </cell>
          <cell r="AY772" t="str">
            <v>X</v>
          </cell>
          <cell r="BA772" t="str">
            <v>X</v>
          </cell>
          <cell r="BD772" t="str">
            <v>X</v>
          </cell>
          <cell r="BF772" t="str">
            <v>X</v>
          </cell>
          <cell r="BG772" t="str">
            <v>X</v>
          </cell>
          <cell r="BH772" t="str">
            <v>X</v>
          </cell>
          <cell r="BI772" t="str">
            <v>X</v>
          </cell>
          <cell r="BK772" t="str">
            <v>X</v>
          </cell>
          <cell r="BM772" t="str">
            <v>X</v>
          </cell>
          <cell r="BO772" t="str">
            <v>X</v>
          </cell>
          <cell r="BP772" t="str">
            <v>X</v>
          </cell>
          <cell r="BQ772" t="str">
            <v>X</v>
          </cell>
          <cell r="BR772" t="str">
            <v>X</v>
          </cell>
          <cell r="BS772" t="str">
            <v>Infrastructure and Operations</v>
          </cell>
          <cell r="BT772">
            <v>525</v>
          </cell>
          <cell r="BU772" t="str">
            <v>X</v>
          </cell>
          <cell r="BV772" t="str">
            <v>Infrastructure and Operations</v>
          </cell>
          <cell r="BW772">
            <v>395</v>
          </cell>
        </row>
        <row r="773">
          <cell r="A773">
            <v>770</v>
          </cell>
          <cell r="B773" t="str">
            <v>F</v>
          </cell>
          <cell r="C773" t="str">
            <v>AIT</v>
          </cell>
          <cell r="D773" t="str">
            <v>IT Administration</v>
          </cell>
          <cell r="E773" t="str">
            <v>Manages the Information Technology (IT) infrastructure within an organization, including the physical network (e.g., LANs/WANs, servers, terminals) as well as server applications and software (e.g., PeopleSoft, Oracle). Configures, installs, maintains and upgrades server applications and hardware.</v>
          </cell>
          <cell r="F773" t="str">
            <v>X</v>
          </cell>
          <cell r="I773" t="str">
            <v>X</v>
          </cell>
          <cell r="J773" t="str">
            <v>X</v>
          </cell>
          <cell r="K773" t="str">
            <v>X</v>
          </cell>
          <cell r="M773" t="str">
            <v>X</v>
          </cell>
          <cell r="O773" t="str">
            <v>X</v>
          </cell>
          <cell r="Q773" t="str">
            <v>X</v>
          </cell>
          <cell r="R773" t="str">
            <v>X</v>
          </cell>
          <cell r="S773" t="str">
            <v>X</v>
          </cell>
          <cell r="T773" t="str">
            <v>X</v>
          </cell>
          <cell r="U773" t="str">
            <v>X</v>
          </cell>
          <cell r="V773" t="str">
            <v>X</v>
          </cell>
          <cell r="W773" t="str">
            <v>X</v>
          </cell>
          <cell r="X773" t="str">
            <v>X</v>
          </cell>
          <cell r="Y773" t="str">
            <v>X</v>
          </cell>
          <cell r="Z773" t="str">
            <v>X</v>
          </cell>
          <cell r="AA773" t="str">
            <v>X</v>
          </cell>
          <cell r="AB773" t="str">
            <v>X</v>
          </cell>
          <cell r="AC773" t="str">
            <v>X</v>
          </cell>
          <cell r="AD773" t="str">
            <v>X</v>
          </cell>
          <cell r="AG773" t="str">
            <v>X</v>
          </cell>
          <cell r="AI773" t="str">
            <v>X</v>
          </cell>
          <cell r="AJ773" t="str">
            <v>X</v>
          </cell>
          <cell r="AM773" t="str">
            <v>X</v>
          </cell>
          <cell r="AN773" t="str">
            <v>X</v>
          </cell>
          <cell r="AO773" t="str">
            <v>X</v>
          </cell>
          <cell r="AP773" t="str">
            <v>X</v>
          </cell>
          <cell r="AQ773" t="str">
            <v>X</v>
          </cell>
          <cell r="AS773" t="str">
            <v>X</v>
          </cell>
          <cell r="AT773" t="str">
            <v>X</v>
          </cell>
          <cell r="AU773" t="str">
            <v>X</v>
          </cell>
          <cell r="AV773" t="str">
            <v>X</v>
          </cell>
          <cell r="AW773" t="str">
            <v>X</v>
          </cell>
          <cell r="AX773" t="str">
            <v>X</v>
          </cell>
          <cell r="AY773" t="str">
            <v>X</v>
          </cell>
          <cell r="AZ773" t="str">
            <v>X</v>
          </cell>
          <cell r="BA773" t="str">
            <v>X</v>
          </cell>
          <cell r="BB773" t="str">
            <v>X</v>
          </cell>
          <cell r="BC773" t="str">
            <v>X</v>
          </cell>
          <cell r="BD773" t="str">
            <v>X</v>
          </cell>
          <cell r="BE773" t="str">
            <v>X</v>
          </cell>
          <cell r="BF773" t="str">
            <v>X</v>
          </cell>
          <cell r="BG773" t="str">
            <v>X</v>
          </cell>
          <cell r="BH773" t="str">
            <v>X</v>
          </cell>
          <cell r="BI773" t="str">
            <v>X</v>
          </cell>
          <cell r="BJ773" t="str">
            <v>X</v>
          </cell>
          <cell r="BK773" t="str">
            <v>X</v>
          </cell>
          <cell r="BL773" t="str">
            <v>X</v>
          </cell>
          <cell r="BM773" t="str">
            <v>X</v>
          </cell>
          <cell r="BN773" t="str">
            <v>X</v>
          </cell>
          <cell r="BO773" t="str">
            <v>X</v>
          </cell>
          <cell r="BP773" t="str">
            <v>X</v>
          </cell>
          <cell r="BQ773" t="str">
            <v>X</v>
          </cell>
          <cell r="BR773" t="str">
            <v>X</v>
          </cell>
          <cell r="BS773" t="str">
            <v>Infrastructure and Operations</v>
          </cell>
          <cell r="BT773">
            <v>526</v>
          </cell>
          <cell r="BU773" t="str">
            <v>X</v>
          </cell>
          <cell r="BV773" t="str">
            <v>Infrastructure and Operations</v>
          </cell>
          <cell r="BW773">
            <v>396</v>
          </cell>
        </row>
        <row r="774">
          <cell r="A774">
            <v>771</v>
          </cell>
          <cell r="B774" t="str">
            <v>M</v>
          </cell>
          <cell r="C774" t="str">
            <v>AIT</v>
          </cell>
          <cell r="D774" t="str">
            <v>IT Administration</v>
          </cell>
          <cell r="E774" t="str">
            <v xml:space="preserve">Matching note: [1] Xxxx [2] Xxxx [3] Xxxx </v>
          </cell>
        </row>
        <row r="775">
          <cell r="A775">
            <v>772</v>
          </cell>
          <cell r="B775" t="str">
            <v>A</v>
          </cell>
          <cell r="C775" t="str">
            <v>AIT</v>
          </cell>
          <cell r="D775" t="str">
            <v>IT Administration</v>
          </cell>
          <cell r="E775" t="str">
            <v xml:space="preserve">EX (Executive) 
M (Supervisory/Management) 
P (Professional) 
T (Technical Support) </v>
          </cell>
          <cell r="F775" t="str">
            <v>X</v>
          </cell>
          <cell r="BX775" t="str">
            <v>[GI INTL]:</v>
          </cell>
        </row>
        <row r="776">
          <cell r="A776">
            <v>773</v>
          </cell>
          <cell r="B776" t="str">
            <v>A</v>
          </cell>
          <cell r="C776" t="str">
            <v>AIT</v>
          </cell>
          <cell r="D776" t="str">
            <v>IT Administration</v>
          </cell>
          <cell r="E776" t="str">
            <v xml:space="preserve">M (Supervisory/Management) 
P (Professional) 
T (Technical Support) </v>
          </cell>
          <cell r="R776" t="str">
            <v>X</v>
          </cell>
          <cell r="T776" t="str">
            <v>X</v>
          </cell>
          <cell r="V776" t="str">
            <v>X</v>
          </cell>
          <cell r="AC776" t="str">
            <v>X</v>
          </cell>
          <cell r="AD776" t="str">
            <v>X</v>
          </cell>
          <cell r="AI776" t="str">
            <v>X</v>
          </cell>
          <cell r="AN776" t="str">
            <v>X</v>
          </cell>
          <cell r="AP776" t="str">
            <v>X</v>
          </cell>
          <cell r="AT776" t="str">
            <v>X</v>
          </cell>
          <cell r="AX776" t="str">
            <v>X</v>
          </cell>
          <cell r="BD776" t="str">
            <v>X</v>
          </cell>
          <cell r="BF776" t="str">
            <v>X</v>
          </cell>
          <cell r="BX776" t="str">
            <v xml:space="preserve">[GI MMPS US     
GI CSR MMPS US     
GI MMPS CAN     
ENS MMPS US     
ENS CAN     
FS MMPS NA     
HT MMPS US     
HT MMPS CAN     
Media MMPS US     
PHS MMPS NA     
RET MMPS US     
RET MMPS CAN]:
</v>
          </cell>
        </row>
        <row r="777">
          <cell r="A777">
            <v>774</v>
          </cell>
          <cell r="B777" t="str">
            <v>D</v>
          </cell>
          <cell r="C777" t="str">
            <v>AIT000</v>
          </cell>
          <cell r="D777" t="str">
            <v>IT Administration Generalist/Multidiscipline</v>
          </cell>
          <cell r="E777" t="str">
            <v>Administers the IT infrastructure within an organization, including the physical network (e.g., LANs/WANs, servers, terminals) as well as server applications and software (e.g., PeopleSoft, Oracle) [-] Responsibilities are within the IT Administration Function as a generalist or in a combination of Disciplines</v>
          </cell>
          <cell r="F777" t="str">
            <v>X</v>
          </cell>
          <cell r="I777" t="str">
            <v>X</v>
          </cell>
          <cell r="J777" t="str">
            <v>X</v>
          </cell>
          <cell r="K777" t="str">
            <v>X</v>
          </cell>
          <cell r="O777" t="str">
            <v>X</v>
          </cell>
          <cell r="R777" t="str">
            <v>X</v>
          </cell>
          <cell r="T777" t="str">
            <v>X</v>
          </cell>
          <cell r="V777" t="str">
            <v>X</v>
          </cell>
          <cell r="W777" t="str">
            <v>X</v>
          </cell>
          <cell r="X777" t="str">
            <v>X</v>
          </cell>
          <cell r="Y777" t="str">
            <v>X</v>
          </cell>
          <cell r="Z777" t="str">
            <v>X</v>
          </cell>
          <cell r="AA777" t="str">
            <v>X</v>
          </cell>
          <cell r="AC777" t="str">
            <v>X</v>
          </cell>
          <cell r="AD777" t="str">
            <v>X</v>
          </cell>
          <cell r="AG777" t="str">
            <v>X</v>
          </cell>
          <cell r="AI777" t="str">
            <v>X</v>
          </cell>
          <cell r="AJ777" t="str">
            <v>X</v>
          </cell>
          <cell r="AN777" t="str">
            <v>X</v>
          </cell>
          <cell r="AP777" t="str">
            <v>X</v>
          </cell>
          <cell r="AQ777" t="str">
            <v>X</v>
          </cell>
          <cell r="AT777" t="str">
            <v>X</v>
          </cell>
          <cell r="AU777" t="str">
            <v>X</v>
          </cell>
          <cell r="AV777" t="str">
            <v>X</v>
          </cell>
          <cell r="AX777" t="str">
            <v>X</v>
          </cell>
          <cell r="AY777" t="str">
            <v>X</v>
          </cell>
          <cell r="BA777" t="str">
            <v>X</v>
          </cell>
          <cell r="BB777" t="str">
            <v>X</v>
          </cell>
          <cell r="BD777" t="str">
            <v>X</v>
          </cell>
          <cell r="BF777" t="str">
            <v>X</v>
          </cell>
          <cell r="BG777" t="str">
            <v>X</v>
          </cell>
          <cell r="BH777" t="str">
            <v>X</v>
          </cell>
          <cell r="BI777" t="str">
            <v>X</v>
          </cell>
          <cell r="BJ777" t="str">
            <v>X</v>
          </cell>
          <cell r="BK777" t="str">
            <v>X</v>
          </cell>
          <cell r="BL777" t="str">
            <v>X</v>
          </cell>
          <cell r="BM777" t="str">
            <v>X</v>
          </cell>
          <cell r="BN777" t="str">
            <v>X</v>
          </cell>
          <cell r="BO777" t="str">
            <v>X</v>
          </cell>
          <cell r="BP777" t="str">
            <v>X</v>
          </cell>
          <cell r="BQ777" t="str">
            <v>X</v>
          </cell>
          <cell r="BR777" t="str">
            <v>X</v>
          </cell>
          <cell r="BS777" t="str">
            <v>Infrastructure and Operations</v>
          </cell>
          <cell r="BT777">
            <v>527</v>
          </cell>
          <cell r="BU777" t="str">
            <v>X</v>
          </cell>
          <cell r="BV777" t="str">
            <v>Infrastructure and Operations</v>
          </cell>
          <cell r="BW777">
            <v>397</v>
          </cell>
        </row>
        <row r="778">
          <cell r="A778">
            <v>775</v>
          </cell>
          <cell r="B778" t="str">
            <v>B</v>
          </cell>
          <cell r="C778" t="str">
            <v>AIT005-EX</v>
          </cell>
          <cell r="D778" t="str">
            <v>Top Technology Infrastructure Executive</v>
          </cell>
          <cell r="E778" t="str">
            <v>Has primary responsibility for the strategic and operational direction of the organization's technological infrastructure, including planning, design, implementation and maintenance [-] Assures the seamless interface across different systems and the effective operations of LANs/WANs, mainframe and minicomputer platforms</v>
          </cell>
          <cell r="Q778" t="str">
            <v>X</v>
          </cell>
          <cell r="S778" t="str">
            <v>X</v>
          </cell>
          <cell r="U778" t="str">
            <v>X</v>
          </cell>
          <cell r="AB778" t="str">
            <v>X</v>
          </cell>
          <cell r="AH778" t="str">
            <v>X</v>
          </cell>
          <cell r="AM778" t="str">
            <v>X</v>
          </cell>
          <cell r="AO778" t="str">
            <v>X</v>
          </cell>
          <cell r="AS778" t="str">
            <v>X</v>
          </cell>
          <cell r="AW778" t="str">
            <v>X</v>
          </cell>
          <cell r="BC778" t="str">
            <v>X</v>
          </cell>
          <cell r="BE778" t="str">
            <v>X</v>
          </cell>
        </row>
        <row r="779">
          <cell r="A779">
            <v>776</v>
          </cell>
          <cell r="B779" t="str">
            <v>D</v>
          </cell>
          <cell r="C779" t="str">
            <v>AIT010</v>
          </cell>
          <cell r="D779" t="str">
            <v>Computer Systems Administration</v>
          </cell>
          <cell r="E779" t="str">
            <v>Configures, installs, maintains and upgrades computer systems hardware and software [-] Administers and maintains security of operating systems [-] Restores files or systems by designing, writing and implementing back-up procedures [-] Provides operational support for the organization's information systems and peripheral equipment such as application servers, database servers, web servers, desktops, printers and storage devices [-] Performs recovery procedures, scheduling and back-ups and monitors batch processes</v>
          </cell>
          <cell r="F779" t="str">
            <v>X</v>
          </cell>
          <cell r="I779" t="str">
            <v>X</v>
          </cell>
          <cell r="K779" t="str">
            <v>X</v>
          </cell>
          <cell r="O779" t="str">
            <v>X</v>
          </cell>
          <cell r="R779" t="str">
            <v>X</v>
          </cell>
          <cell r="T779" t="str">
            <v>X</v>
          </cell>
          <cell r="V779" t="str">
            <v>X</v>
          </cell>
          <cell r="X779" t="str">
            <v>X</v>
          </cell>
          <cell r="Y779" t="str">
            <v>X</v>
          </cell>
          <cell r="Z779" t="str">
            <v>X</v>
          </cell>
          <cell r="AA779" t="str">
            <v>X</v>
          </cell>
          <cell r="AC779" t="str">
            <v>X</v>
          </cell>
          <cell r="AD779" t="str">
            <v>X</v>
          </cell>
          <cell r="AG779" t="str">
            <v>X</v>
          </cell>
          <cell r="AI779" t="str">
            <v>X</v>
          </cell>
          <cell r="AJ779" t="str">
            <v>X</v>
          </cell>
          <cell r="AN779" t="str">
            <v>X</v>
          </cell>
          <cell r="AP779" t="str">
            <v>X</v>
          </cell>
          <cell r="AQ779" t="str">
            <v>X</v>
          </cell>
          <cell r="AT779" t="str">
            <v>X</v>
          </cell>
          <cell r="AU779" t="str">
            <v>X</v>
          </cell>
          <cell r="AV779" t="str">
            <v>X</v>
          </cell>
          <cell r="AX779" t="str">
            <v>X</v>
          </cell>
          <cell r="AY779" t="str">
            <v>X</v>
          </cell>
          <cell r="BA779" t="str">
            <v>X</v>
          </cell>
          <cell r="BB779" t="str">
            <v>X</v>
          </cell>
          <cell r="BD779" t="str">
            <v>X</v>
          </cell>
          <cell r="BF779" t="str">
            <v>X</v>
          </cell>
          <cell r="BG779" t="str">
            <v>X</v>
          </cell>
          <cell r="BH779" t="str">
            <v>X</v>
          </cell>
          <cell r="BI779" t="str">
            <v>X</v>
          </cell>
          <cell r="BK779" t="str">
            <v>X</v>
          </cell>
          <cell r="BL779" t="str">
            <v>X</v>
          </cell>
          <cell r="BM779" t="str">
            <v>X</v>
          </cell>
          <cell r="BN779" t="str">
            <v>X</v>
          </cell>
          <cell r="BO779" t="str">
            <v>X</v>
          </cell>
          <cell r="BP779" t="str">
            <v>X</v>
          </cell>
          <cell r="BQ779" t="str">
            <v>X</v>
          </cell>
          <cell r="BR779" t="str">
            <v>X</v>
          </cell>
          <cell r="BS779" t="str">
            <v>Infrastructure and Operations</v>
          </cell>
          <cell r="BT779">
            <v>528</v>
          </cell>
          <cell r="BU779" t="str">
            <v>X</v>
          </cell>
          <cell r="BV779" t="str">
            <v>Infrastructure and Operations</v>
          </cell>
          <cell r="BW779">
            <v>398</v>
          </cell>
        </row>
        <row r="780">
          <cell r="A780">
            <v>777</v>
          </cell>
          <cell r="B780" t="str">
            <v>D</v>
          </cell>
          <cell r="C780" t="str">
            <v>AIT015</v>
          </cell>
          <cell r="D780" t="str">
            <v>Website Administration</v>
          </cell>
          <cell r="E780" t="str">
            <v>Plans and administers web systems hardware and operating system server software, including web server setup and implementation [-] Maintains and monitors website functionality (e.g., links, calculators, news feeds) and website security [-] Conducts performance monitoring, capacity planning, workload modeling and predictive analyses to identify and resolve potential issues (e.g., performance, security breaches) [-] Collaborates with internal and/or external resources (i.e., content owners, editors, web developers) to maintain current information and tools on the organization's website(s) [-] Troubleshoots network problems and security issues</v>
          </cell>
          <cell r="F780" t="str">
            <v>X</v>
          </cell>
          <cell r="I780" t="str">
            <v>X</v>
          </cell>
          <cell r="K780" t="str">
            <v>X</v>
          </cell>
          <cell r="O780" t="str">
            <v>X</v>
          </cell>
          <cell r="R780" t="str">
            <v>X</v>
          </cell>
          <cell r="T780" t="str">
            <v>X</v>
          </cell>
          <cell r="V780" t="str">
            <v>X</v>
          </cell>
          <cell r="X780" t="str">
            <v>X</v>
          </cell>
          <cell r="Y780" t="str">
            <v>X</v>
          </cell>
          <cell r="AC780" t="str">
            <v>X</v>
          </cell>
          <cell r="AD780" t="str">
            <v>X</v>
          </cell>
          <cell r="AG780" t="str">
            <v>X</v>
          </cell>
          <cell r="AI780" t="str">
            <v>X</v>
          </cell>
          <cell r="AJ780" t="str">
            <v>X</v>
          </cell>
          <cell r="AN780" t="str">
            <v>X</v>
          </cell>
          <cell r="AP780" t="str">
            <v>X</v>
          </cell>
          <cell r="AQ780" t="str">
            <v>X</v>
          </cell>
          <cell r="AT780" t="str">
            <v>X</v>
          </cell>
          <cell r="AU780" t="str">
            <v>X</v>
          </cell>
          <cell r="AV780" t="str">
            <v>X</v>
          </cell>
          <cell r="AX780" t="str">
            <v>X</v>
          </cell>
          <cell r="AY780" t="str">
            <v>X</v>
          </cell>
          <cell r="BA780" t="str">
            <v>X</v>
          </cell>
          <cell r="BB780" t="str">
            <v>X</v>
          </cell>
          <cell r="BD780" t="str">
            <v>X</v>
          </cell>
          <cell r="BF780" t="str">
            <v>X</v>
          </cell>
          <cell r="BG780" t="str">
            <v>X</v>
          </cell>
          <cell r="BH780" t="str">
            <v>X</v>
          </cell>
          <cell r="BI780" t="str">
            <v>X</v>
          </cell>
          <cell r="BK780" t="str">
            <v>X</v>
          </cell>
          <cell r="BL780" t="str">
            <v>X</v>
          </cell>
          <cell r="BM780" t="str">
            <v>X</v>
          </cell>
          <cell r="BN780" t="str">
            <v>X</v>
          </cell>
          <cell r="BO780" t="str">
            <v>X</v>
          </cell>
          <cell r="BP780" t="str">
            <v>X</v>
          </cell>
          <cell r="BQ780" t="str">
            <v>X</v>
          </cell>
          <cell r="BR780" t="str">
            <v>X</v>
          </cell>
          <cell r="BS780" t="str">
            <v>Infrastructure and Operations</v>
          </cell>
          <cell r="BT780">
            <v>529</v>
          </cell>
          <cell r="BU780" t="str">
            <v>X</v>
          </cell>
          <cell r="BV780" t="str">
            <v>Infrastructure and Operations</v>
          </cell>
          <cell r="BW780">
            <v>399</v>
          </cell>
        </row>
        <row r="781">
          <cell r="A781">
            <v>778</v>
          </cell>
          <cell r="B781" t="str">
            <v>D</v>
          </cell>
          <cell r="C781" t="str">
            <v>AIT016</v>
          </cell>
          <cell r="D781" t="str">
            <v>Game System Operations</v>
          </cell>
          <cell r="E781" t="str">
            <v>Monitors the daily operation of gaming system to ensure game stability and to identify and resolve technical issues [-] Troubleshoots game operations and documents issues [-] May participate with users in network/online games</v>
          </cell>
          <cell r="AJ781" t="str">
            <v>X</v>
          </cell>
          <cell r="AN781" t="str">
            <v>X</v>
          </cell>
          <cell r="AP781" t="str">
            <v>X</v>
          </cell>
          <cell r="BK781" t="str">
            <v>X</v>
          </cell>
        </row>
        <row r="782">
          <cell r="A782">
            <v>779</v>
          </cell>
          <cell r="B782" t="str">
            <v>D</v>
          </cell>
          <cell r="C782" t="str">
            <v>AIT020</v>
          </cell>
          <cell r="D782" t="str">
            <v>IT Help Desk Support</v>
          </cell>
          <cell r="E782" t="str">
            <v>Provides technical support to the organization's internal users of computer applications and hardware (e.g., PCs, servers, mainframes) [-] Answers questions regarding system procedures, online transactions, systems status and downtime procedures and is typically located within a call center [-] Collaborates with network services, software systems engineering and/or application development in order to restore service and/or identify problems [-] Maintains a troubleshooting tracking log ensuring timely resolution of problems</v>
          </cell>
          <cell r="F782" t="str">
            <v>X</v>
          </cell>
          <cell r="I782" t="str">
            <v>X</v>
          </cell>
          <cell r="K782" t="str">
            <v>X</v>
          </cell>
          <cell r="O782" t="str">
            <v>X</v>
          </cell>
          <cell r="R782" t="str">
            <v>X</v>
          </cell>
          <cell r="T782" t="str">
            <v>X</v>
          </cell>
          <cell r="V782" t="str">
            <v>X</v>
          </cell>
          <cell r="X782" t="str">
            <v>X</v>
          </cell>
          <cell r="Y782" t="str">
            <v>X</v>
          </cell>
          <cell r="Z782" t="str">
            <v>X</v>
          </cell>
          <cell r="AA782" t="str">
            <v>X</v>
          </cell>
          <cell r="AC782" t="str">
            <v>X</v>
          </cell>
          <cell r="AD782" t="str">
            <v>X</v>
          </cell>
          <cell r="AG782" t="str">
            <v>X</v>
          </cell>
          <cell r="AI782" t="str">
            <v>X</v>
          </cell>
          <cell r="AJ782" t="str">
            <v>X</v>
          </cell>
          <cell r="AN782" t="str">
            <v>X</v>
          </cell>
          <cell r="AP782" t="str">
            <v>X</v>
          </cell>
          <cell r="AQ782" t="str">
            <v>X</v>
          </cell>
          <cell r="AT782" t="str">
            <v>X</v>
          </cell>
          <cell r="AU782" t="str">
            <v>X</v>
          </cell>
          <cell r="AV782" t="str">
            <v>X</v>
          </cell>
          <cell r="AX782" t="str">
            <v>X</v>
          </cell>
          <cell r="AY782" t="str">
            <v>X</v>
          </cell>
          <cell r="BA782" t="str">
            <v>X</v>
          </cell>
          <cell r="BB782" t="str">
            <v>X</v>
          </cell>
          <cell r="BD782" t="str">
            <v>X</v>
          </cell>
          <cell r="BF782" t="str">
            <v>X</v>
          </cell>
          <cell r="BG782" t="str">
            <v>X</v>
          </cell>
          <cell r="BH782" t="str">
            <v>X</v>
          </cell>
          <cell r="BI782" t="str">
            <v>X</v>
          </cell>
          <cell r="BJ782" t="str">
            <v>X</v>
          </cell>
          <cell r="BK782" t="str">
            <v>X</v>
          </cell>
          <cell r="BL782" t="str">
            <v>X</v>
          </cell>
          <cell r="BM782" t="str">
            <v>X</v>
          </cell>
          <cell r="BN782" t="str">
            <v>X</v>
          </cell>
          <cell r="BO782" t="str">
            <v>X</v>
          </cell>
          <cell r="BP782" t="str">
            <v>X</v>
          </cell>
          <cell r="BQ782" t="str">
            <v>X</v>
          </cell>
          <cell r="BR782" t="str">
            <v>X</v>
          </cell>
          <cell r="BS782" t="str">
            <v>Infrastructure and Operations</v>
          </cell>
          <cell r="BT782">
            <v>530</v>
          </cell>
          <cell r="BU782" t="str">
            <v>X</v>
          </cell>
          <cell r="BV782" t="str">
            <v>Infrastructure and Operations</v>
          </cell>
          <cell r="BW782">
            <v>400</v>
          </cell>
        </row>
        <row r="783">
          <cell r="A783">
            <v>780</v>
          </cell>
          <cell r="B783" t="str">
            <v>D</v>
          </cell>
          <cell r="C783" t="str">
            <v>AIT025</v>
          </cell>
          <cell r="D783" t="str">
            <v>IT On-Site Support</v>
          </cell>
          <cell r="E783" t="str">
            <v>Provides on-site technical support to the organization's internal users of computer applications and hardware (e.g., PCs, servers, mainframes) [-] Collaborates with network services, software systems engineering and/or application development in order to restore service and/or identify problems [-] Typically resolves issues referred by help desk support</v>
          </cell>
          <cell r="I783" t="str">
            <v>X</v>
          </cell>
          <cell r="R783" t="str">
            <v>X</v>
          </cell>
          <cell r="T783" t="str">
            <v>X</v>
          </cell>
          <cell r="V783" t="str">
            <v>X</v>
          </cell>
          <cell r="AC783" t="str">
            <v>X</v>
          </cell>
          <cell r="AD783" t="str">
            <v>X</v>
          </cell>
          <cell r="AG783" t="str">
            <v>X</v>
          </cell>
          <cell r="AI783" t="str">
            <v>X</v>
          </cell>
          <cell r="AN783" t="str">
            <v>X</v>
          </cell>
          <cell r="AP783" t="str">
            <v>X</v>
          </cell>
          <cell r="AT783" t="str">
            <v>X</v>
          </cell>
          <cell r="AX783" t="str">
            <v>X</v>
          </cell>
          <cell r="BA783" t="str">
            <v>X</v>
          </cell>
          <cell r="BD783" t="str">
            <v>X</v>
          </cell>
          <cell r="BF783" t="str">
            <v>X</v>
          </cell>
          <cell r="BH783" t="str">
            <v>X</v>
          </cell>
          <cell r="BR783" t="str">
            <v>X</v>
          </cell>
          <cell r="BS783" t="str">
            <v>Infrastructure and Operations</v>
          </cell>
          <cell r="BT783">
            <v>531</v>
          </cell>
          <cell r="BU783" t="str">
            <v>X</v>
          </cell>
          <cell r="BV783" t="str">
            <v>Infrastructure and Operations</v>
          </cell>
          <cell r="BW783">
            <v>401</v>
          </cell>
        </row>
        <row r="784">
          <cell r="A784">
            <v>781</v>
          </cell>
          <cell r="B784" t="str">
            <v>D</v>
          </cell>
          <cell r="C784" t="str">
            <v>AIT030</v>
          </cell>
          <cell r="D784" t="str">
            <v>Database Administration</v>
          </cell>
          <cell r="E784" t="str">
            <v>Administers database utilities, monitors the relationships between the database users and applications, and maintains the organization's databases across multiple platforms and computing environments [-] Applies understanding of relational database concepts and query languages in order to design required summary or aggregation tables to support analyses [-] Collaborates with technology/infrastructure staff to identify data relationships and functional requirements; analyzes and resolves issues related to information flow and content [-] Maintains database support tools, database tables and dictionaries and recovery and back-up procedures [-] Performs data modeling studies and develops detailed data models; maintains data model and entity relationship diagrams</v>
          </cell>
          <cell r="F784" t="str">
            <v>X</v>
          </cell>
          <cell r="I784" t="str">
            <v>X</v>
          </cell>
          <cell r="K784" t="str">
            <v>X</v>
          </cell>
          <cell r="O784" t="str">
            <v>X</v>
          </cell>
          <cell r="R784" t="str">
            <v>X</v>
          </cell>
          <cell r="T784" t="str">
            <v>X</v>
          </cell>
          <cell r="V784" t="str">
            <v>X</v>
          </cell>
          <cell r="X784" t="str">
            <v>X</v>
          </cell>
          <cell r="Y784" t="str">
            <v>X</v>
          </cell>
          <cell r="Z784" t="str">
            <v>X</v>
          </cell>
          <cell r="AA784" t="str">
            <v>X</v>
          </cell>
          <cell r="AC784" t="str">
            <v>X</v>
          </cell>
          <cell r="AD784" t="str">
            <v>X</v>
          </cell>
          <cell r="AG784" t="str">
            <v>X</v>
          </cell>
          <cell r="AI784" t="str">
            <v>X</v>
          </cell>
          <cell r="AJ784" t="str">
            <v>X</v>
          </cell>
          <cell r="AN784" t="str">
            <v>X</v>
          </cell>
          <cell r="AP784" t="str">
            <v>X</v>
          </cell>
          <cell r="AQ784" t="str">
            <v>X</v>
          </cell>
          <cell r="AT784" t="str">
            <v>X</v>
          </cell>
          <cell r="AU784" t="str">
            <v>X</v>
          </cell>
          <cell r="AV784" t="str">
            <v>X</v>
          </cell>
          <cell r="AX784" t="str">
            <v>X</v>
          </cell>
          <cell r="AY784" t="str">
            <v>X</v>
          </cell>
          <cell r="BA784" t="str">
            <v>X</v>
          </cell>
          <cell r="BB784" t="str">
            <v>X</v>
          </cell>
          <cell r="BD784" t="str">
            <v>X</v>
          </cell>
          <cell r="BF784" t="str">
            <v>X</v>
          </cell>
          <cell r="BG784" t="str">
            <v>X</v>
          </cell>
          <cell r="BH784" t="str">
            <v>X</v>
          </cell>
          <cell r="BI784" t="str">
            <v>X</v>
          </cell>
          <cell r="BK784" t="str">
            <v>X</v>
          </cell>
          <cell r="BL784" t="str">
            <v>X</v>
          </cell>
          <cell r="BM784" t="str">
            <v>X</v>
          </cell>
          <cell r="BN784" t="str">
            <v>X</v>
          </cell>
          <cell r="BO784" t="str">
            <v>X</v>
          </cell>
          <cell r="BP784" t="str">
            <v>X</v>
          </cell>
          <cell r="BQ784" t="str">
            <v>X</v>
          </cell>
          <cell r="BR784" t="str">
            <v>X</v>
          </cell>
          <cell r="BS784" t="str">
            <v>Infrastructure and Operations</v>
          </cell>
          <cell r="BT784">
            <v>532</v>
          </cell>
          <cell r="BU784" t="str">
            <v>X</v>
          </cell>
          <cell r="BV784" t="str">
            <v>Infrastructure and Operations</v>
          </cell>
          <cell r="BW784">
            <v>402</v>
          </cell>
        </row>
        <row r="785">
          <cell r="A785">
            <v>782</v>
          </cell>
          <cell r="B785" t="str">
            <v>D</v>
          </cell>
          <cell r="C785" t="str">
            <v>AIT031</v>
          </cell>
          <cell r="D785" t="str">
            <v>Litigation Database Administration</v>
          </cell>
          <cell r="E785" t="str">
            <v>Creates and maintains the organization's litigation databases to support management of client documents [-] Supports, trains and resolves issues for end users [-] Prepares documents for uploading onto databases, by allocating documents for review, coding and tagging for use in cases and sharing with other parties [-] Performs database searches and provides consultancy support to cases [-] Liaises with users to assess document requirements and acts as a point of contact and trainer for users of the system [-] Administers software enhancements by liaising with IT departments, project management and user testing</v>
          </cell>
          <cell r="BH785" t="str">
            <v>X</v>
          </cell>
        </row>
        <row r="786">
          <cell r="A786">
            <v>783</v>
          </cell>
          <cell r="B786" t="str">
            <v>D</v>
          </cell>
          <cell r="C786" t="str">
            <v>AIT033</v>
          </cell>
          <cell r="D786" t="str">
            <v>Data Mapping and Migration</v>
          </cell>
          <cell r="E786" t="str">
            <v>Designs, maps, builds, tests and implements solutions for the migration of data from operational and transactional source systems to different platforms [-] Analyzes methods such as ETL (Extract, Transform and Load) software tools for transforming existing data into different formats and loading data into other database structures [-] Develops plans and secures resources to support data migration projects [-] Reviews existing migration tools and provides recommendations for improving efficiency of the migration process [-] Defines, documents and enhances data migration templates, procedures and tools</v>
          </cell>
          <cell r="R786" t="str">
            <v>X</v>
          </cell>
          <cell r="AN786" t="str">
            <v>X</v>
          </cell>
        </row>
        <row r="787">
          <cell r="A787">
            <v>784</v>
          </cell>
          <cell r="B787" t="str">
            <v>D</v>
          </cell>
          <cell r="C787" t="str">
            <v>AIT035</v>
          </cell>
          <cell r="D787" t="str">
            <v>Telecommunications</v>
          </cell>
          <cell r="E787" t="str">
            <v>Designs, implements and maintains the organization's voice and data communications networks [-] Ensures that the installed systems are operating effectively and that proposed systems will meet the organization's needs in the future [-] Collaborates with systems software programmers and may provide some direction in the installation and maintenance of the telecommunications network software</v>
          </cell>
          <cell r="BG787" t="str">
            <v>X</v>
          </cell>
        </row>
        <row r="788">
          <cell r="A788">
            <v>785</v>
          </cell>
          <cell r="B788" t="str">
            <v>B</v>
          </cell>
          <cell r="C788" t="str">
            <v>AIT035-EX</v>
          </cell>
          <cell r="D788" t="str">
            <v>Top Telecommunications Executive</v>
          </cell>
          <cell r="E788" t="str">
            <v>Has primary responsibility for designing, implementing and maintaining the organization's voice and data communications networks [-] Ensures that the installed systems are operating effectively and that proposed systems will meet the organization's needs in the future [-] Collaborates with systems software programmers and may provide some direction in the installation and maintenance of the telecommunications network software</v>
          </cell>
          <cell r="Q788" t="str">
            <v>X</v>
          </cell>
          <cell r="S788" t="str">
            <v>X</v>
          </cell>
          <cell r="U788" t="str">
            <v>X</v>
          </cell>
          <cell r="AB788" t="str">
            <v>X</v>
          </cell>
          <cell r="AD788" t="str">
            <v>X</v>
          </cell>
          <cell r="AH788" t="str">
            <v>X</v>
          </cell>
          <cell r="AM788" t="str">
            <v>X</v>
          </cell>
          <cell r="AO788" t="str">
            <v>X</v>
          </cell>
          <cell r="AS788" t="str">
            <v>X</v>
          </cell>
          <cell r="AW788" t="str">
            <v>X</v>
          </cell>
          <cell r="BC788" t="str">
            <v>X</v>
          </cell>
          <cell r="BE788" t="str">
            <v>X</v>
          </cell>
        </row>
        <row r="789">
          <cell r="A789">
            <v>786</v>
          </cell>
          <cell r="B789" t="str">
            <v>D</v>
          </cell>
          <cell r="C789" t="str">
            <v>AIT040</v>
          </cell>
          <cell r="D789" t="str">
            <v>Network Control/Administration</v>
          </cell>
          <cell r="E789" t="str">
            <v>Provides technical expertise in the management of a public and/or private network; tests and analyzes network facilities, including network control software, routers, switches, lines, modems, adapters and servers [-] Installs, supports and/or maintains LANs and/or WANs; evaluates and recommends networking product and software upgrades [-] Performs technical analyses of software, hardware and transmission facilities using various diagnostic tools in support of efficient network operations [-] Monitors data traffic and controls network resource performance to ensure high-quality transmission [-] Identifies, diagnoses and resolves technical problems related to network failure/integrity and usage of PC hardware and software</v>
          </cell>
          <cell r="F789" t="str">
            <v>X</v>
          </cell>
          <cell r="I789" t="str">
            <v>X</v>
          </cell>
          <cell r="K789" t="str">
            <v>X</v>
          </cell>
          <cell r="O789" t="str">
            <v>X</v>
          </cell>
          <cell r="R789" t="str">
            <v>X</v>
          </cell>
          <cell r="T789" t="str">
            <v>X</v>
          </cell>
          <cell r="V789" t="str">
            <v>X</v>
          </cell>
          <cell r="X789" t="str">
            <v>X</v>
          </cell>
          <cell r="Y789" t="str">
            <v>X</v>
          </cell>
          <cell r="Z789" t="str">
            <v>X</v>
          </cell>
          <cell r="AA789" t="str">
            <v>X</v>
          </cell>
          <cell r="AC789" t="str">
            <v>X</v>
          </cell>
          <cell r="AD789" t="str">
            <v>X</v>
          </cell>
          <cell r="AG789" t="str">
            <v>X</v>
          </cell>
          <cell r="AI789" t="str">
            <v>X</v>
          </cell>
          <cell r="AJ789" t="str">
            <v>X</v>
          </cell>
          <cell r="AN789" t="str">
            <v>X</v>
          </cell>
          <cell r="AP789" t="str">
            <v>X</v>
          </cell>
          <cell r="AQ789" t="str">
            <v>X</v>
          </cell>
          <cell r="AT789" t="str">
            <v>X</v>
          </cell>
          <cell r="AU789" t="str">
            <v>X</v>
          </cell>
          <cell r="AV789" t="str">
            <v>X</v>
          </cell>
          <cell r="AX789" t="str">
            <v>X</v>
          </cell>
          <cell r="AY789" t="str">
            <v>X</v>
          </cell>
          <cell r="BA789" t="str">
            <v>X</v>
          </cell>
          <cell r="BB789" t="str">
            <v>X</v>
          </cell>
          <cell r="BD789" t="str">
            <v>X</v>
          </cell>
          <cell r="BF789" t="str">
            <v>X</v>
          </cell>
          <cell r="BG789" t="str">
            <v>X</v>
          </cell>
          <cell r="BH789" t="str">
            <v>X</v>
          </cell>
          <cell r="BI789" t="str">
            <v>X</v>
          </cell>
          <cell r="BK789" t="str">
            <v>X</v>
          </cell>
          <cell r="BL789" t="str">
            <v>X</v>
          </cell>
          <cell r="BM789" t="str">
            <v>X</v>
          </cell>
          <cell r="BN789" t="str">
            <v>X</v>
          </cell>
          <cell r="BO789" t="str">
            <v>X</v>
          </cell>
          <cell r="BP789" t="str">
            <v>X</v>
          </cell>
          <cell r="BQ789" t="str">
            <v>X</v>
          </cell>
          <cell r="BR789" t="str">
            <v>X</v>
          </cell>
          <cell r="BS789" t="str">
            <v>Infrastructure and Operations</v>
          </cell>
          <cell r="BT789">
            <v>533</v>
          </cell>
          <cell r="BU789" t="str">
            <v>X</v>
          </cell>
          <cell r="BV789" t="str">
            <v>Infrastructure and Operations</v>
          </cell>
          <cell r="BW789">
            <v>403</v>
          </cell>
        </row>
        <row r="790">
          <cell r="A790">
            <v>787</v>
          </cell>
          <cell r="B790" t="str">
            <v>D</v>
          </cell>
          <cell r="C790" t="str">
            <v>AIT050</v>
          </cell>
          <cell r="D790" t="str">
            <v>Email Administration</v>
          </cell>
          <cell r="E790" t="str">
            <v>Provides overall administration and support for email applications to ensure that the system's integrity and security are not compromised [-] Embargoes incoming email on notice of virus alert, assesses the impact of the virus on email applications and works with other IT administrators to identify affected systems [-] Measures and maintains email capacity and utilization and notifies users when utilization exceeds established limits [-] May administer GroupWare systems</v>
          </cell>
          <cell r="R790" t="str">
            <v>X</v>
          </cell>
          <cell r="T790" t="str">
            <v>X</v>
          </cell>
          <cell r="AC790" t="str">
            <v>X</v>
          </cell>
          <cell r="AI790" t="str">
            <v>X</v>
          </cell>
          <cell r="AN790" t="str">
            <v>X</v>
          </cell>
          <cell r="AT790" t="str">
            <v>X</v>
          </cell>
          <cell r="AX790" t="str">
            <v>X</v>
          </cell>
          <cell r="BD790" t="str">
            <v>X</v>
          </cell>
        </row>
        <row r="791">
          <cell r="A791">
            <v>788</v>
          </cell>
          <cell r="B791" t="str">
            <v>D</v>
          </cell>
          <cell r="C791" t="str">
            <v>AIT060</v>
          </cell>
          <cell r="D791" t="str">
            <v>IS Disaster Recovery/Business Continuation</v>
          </cell>
          <cell r="E791" t="str">
            <v>Develops and tests plans to ensure the continuity of critical business functions and minimizes information loss in the event of a disaster (e.g., fire, flood, hurricane, earthquake) [-] Sets up hot sites so that backup systems can be brought up and running quickly [-] Institutes loss-reduction mechanisms to lessen exposure to disaster risks such as sprinkler systems, insurance policies and evacuation procedures [-] In the event of disaster, assesses damage to computer hardware, vital records, etc., to determine what should be salvaged, restored or replaced</v>
          </cell>
          <cell r="F791" t="str">
            <v>X</v>
          </cell>
          <cell r="I791" t="str">
            <v>X</v>
          </cell>
          <cell r="K791" t="str">
            <v>new</v>
          </cell>
          <cell r="M791" t="str">
            <v>X</v>
          </cell>
          <cell r="O791" t="str">
            <v>X</v>
          </cell>
          <cell r="R791" t="str">
            <v>X</v>
          </cell>
          <cell r="T791" t="str">
            <v>X</v>
          </cell>
          <cell r="V791" t="str">
            <v>X</v>
          </cell>
          <cell r="X791" t="str">
            <v>X</v>
          </cell>
          <cell r="AC791" t="str">
            <v>X</v>
          </cell>
          <cell r="AD791" t="str">
            <v>X</v>
          </cell>
          <cell r="AG791" t="str">
            <v>X</v>
          </cell>
          <cell r="AI791" t="str">
            <v>X</v>
          </cell>
          <cell r="AJ791" t="str">
            <v>X</v>
          </cell>
          <cell r="AN791" t="str">
            <v>X</v>
          </cell>
          <cell r="AP791" t="str">
            <v>X</v>
          </cell>
          <cell r="AT791" t="str">
            <v>X</v>
          </cell>
          <cell r="AU791" t="str">
            <v>X</v>
          </cell>
          <cell r="AX791" t="str">
            <v>X</v>
          </cell>
          <cell r="AY791" t="str">
            <v>X</v>
          </cell>
          <cell r="BA791" t="str">
            <v>X</v>
          </cell>
          <cell r="BD791" t="str">
            <v>X</v>
          </cell>
          <cell r="BF791" t="str">
            <v>X</v>
          </cell>
          <cell r="BH791" t="str">
            <v>X</v>
          </cell>
          <cell r="BI791" t="str">
            <v>X</v>
          </cell>
          <cell r="BK791" t="str">
            <v>X</v>
          </cell>
          <cell r="BL791" t="str">
            <v>X</v>
          </cell>
          <cell r="BM791" t="str">
            <v>X</v>
          </cell>
          <cell r="BN791" t="str">
            <v>X</v>
          </cell>
          <cell r="BO791" t="str">
            <v>X</v>
          </cell>
          <cell r="BP791" t="str">
            <v>X</v>
          </cell>
          <cell r="BQ791" t="str">
            <v>X</v>
          </cell>
          <cell r="BR791" t="str">
            <v>X</v>
          </cell>
          <cell r="BS791" t="str">
            <v>Infrastructure and Operations</v>
          </cell>
          <cell r="BT791">
            <v>534</v>
          </cell>
          <cell r="BU791" t="str">
            <v>X</v>
          </cell>
          <cell r="BV791" t="str">
            <v>Infrastructure and Operations</v>
          </cell>
          <cell r="BW791">
            <v>404</v>
          </cell>
        </row>
        <row r="792">
          <cell r="A792">
            <v>789</v>
          </cell>
          <cell r="B792" t="str">
            <v>D</v>
          </cell>
          <cell r="C792" t="str">
            <v>AIT065</v>
          </cell>
          <cell r="D792" t="str">
            <v>IT Risk Management</v>
          </cell>
          <cell r="E792" t="str">
            <v>Identifies, analyzes, monitors and minimizes areas of risk that pertain to information technology [-] Coordinates closely with the Disaster Recovery and Data Security Disciplines; all three Disciplines (Risk Management, Disaster Recovery and Data Security) may be part of the same department</v>
          </cell>
          <cell r="I792" t="str">
            <v>X</v>
          </cell>
          <cell r="R792" t="str">
            <v>X</v>
          </cell>
          <cell r="V792" t="str">
            <v>X</v>
          </cell>
          <cell r="AC792" t="str">
            <v>X</v>
          </cell>
          <cell r="AD792" t="str">
            <v>X</v>
          </cell>
          <cell r="AG792" t="str">
            <v>X</v>
          </cell>
          <cell r="AI792" t="str">
            <v>X</v>
          </cell>
          <cell r="AN792" t="str">
            <v>X</v>
          </cell>
          <cell r="AP792" t="str">
            <v>X</v>
          </cell>
          <cell r="AT792" t="str">
            <v>X</v>
          </cell>
          <cell r="AX792" t="str">
            <v>X</v>
          </cell>
          <cell r="BA792" t="str">
            <v>X</v>
          </cell>
          <cell r="BD792" t="str">
            <v>X</v>
          </cell>
          <cell r="BF792" t="str">
            <v>X</v>
          </cell>
          <cell r="BH792" t="str">
            <v>X</v>
          </cell>
          <cell r="BR792" t="str">
            <v>X</v>
          </cell>
          <cell r="BS792" t="str">
            <v>Infrastructure and Operations</v>
          </cell>
          <cell r="BT792">
            <v>535</v>
          </cell>
          <cell r="BU792" t="str">
            <v>X</v>
          </cell>
          <cell r="BV792" t="str">
            <v>Infrastructure and Operations</v>
          </cell>
          <cell r="BW792">
            <v>405</v>
          </cell>
        </row>
        <row r="793">
          <cell r="A793">
            <v>790</v>
          </cell>
          <cell r="B793" t="str">
            <v>D</v>
          </cell>
          <cell r="C793" t="str">
            <v>AIT070</v>
          </cell>
          <cell r="D793" t="str">
            <v>IS and Cyber Security</v>
          </cell>
          <cell r="E793" t="str">
            <v>Evaluates, tests, recommends, develops, coordinates, monitors and maintains information systems (IS) and cyber security policies, procedures and systems, including access management for hardware, firmware and software [-] Ensures that IS and cyber security architecture/designs, plans, controls, processes, standards, policies and procedures are aligned with IS standards and overall IS and cyber security [-] Identifies security risks and exposures, determines the causes of security violations and suggests procedures to halt future incidents and improve security [-] Develops techniques and procedures for conducting IS and cyber security risk assessments and compliance audits, the evaluation and testing of hardware, firmware and software for possible impact on system security, and the investigation and resolution of security incidents [-] Implements IS and cyber security policies and takes measures against intrusion, frauds, attacks or leaks</v>
          </cell>
          <cell r="F793" t="str">
            <v>X</v>
          </cell>
          <cell r="I793" t="str">
            <v>X</v>
          </cell>
          <cell r="K793" t="str">
            <v>X</v>
          </cell>
          <cell r="O793" t="str">
            <v>X</v>
          </cell>
          <cell r="R793" t="str">
            <v>X</v>
          </cell>
          <cell r="T793" t="str">
            <v>X</v>
          </cell>
          <cell r="V793" t="str">
            <v>X</v>
          </cell>
          <cell r="X793" t="str">
            <v>X</v>
          </cell>
          <cell r="Y793" t="str">
            <v>X</v>
          </cell>
          <cell r="Z793" t="str">
            <v>X</v>
          </cell>
          <cell r="AA793" t="str">
            <v>X</v>
          </cell>
          <cell r="AC793" t="str">
            <v>X</v>
          </cell>
          <cell r="AD793" t="str">
            <v>X</v>
          </cell>
          <cell r="AG793" t="str">
            <v>X</v>
          </cell>
          <cell r="AI793" t="str">
            <v>X</v>
          </cell>
          <cell r="AJ793" t="str">
            <v>X</v>
          </cell>
          <cell r="AN793" t="str">
            <v>X</v>
          </cell>
          <cell r="AP793" t="str">
            <v>X</v>
          </cell>
          <cell r="AQ793" t="str">
            <v>X</v>
          </cell>
          <cell r="AT793" t="str">
            <v>X</v>
          </cell>
          <cell r="AU793" t="str">
            <v>X</v>
          </cell>
          <cell r="AV793" t="str">
            <v>X</v>
          </cell>
          <cell r="AX793" t="str">
            <v>X</v>
          </cell>
          <cell r="AY793" t="str">
            <v>X</v>
          </cell>
          <cell r="BA793" t="str">
            <v>X</v>
          </cell>
          <cell r="BB793" t="str">
            <v>X</v>
          </cell>
          <cell r="BD793" t="str">
            <v>X</v>
          </cell>
          <cell r="BF793" t="str">
            <v>X</v>
          </cell>
          <cell r="BG793" t="str">
            <v>X</v>
          </cell>
          <cell r="BH793" t="str">
            <v>X</v>
          </cell>
          <cell r="BI793" t="str">
            <v>X</v>
          </cell>
          <cell r="BK793" t="str">
            <v>X</v>
          </cell>
          <cell r="BL793" t="str">
            <v>X</v>
          </cell>
          <cell r="BM793" t="str">
            <v>X</v>
          </cell>
          <cell r="BN793" t="str">
            <v>X</v>
          </cell>
          <cell r="BO793" t="str">
            <v>X</v>
          </cell>
          <cell r="BP793" t="str">
            <v>X</v>
          </cell>
          <cell r="BQ793" t="str">
            <v>X</v>
          </cell>
          <cell r="BR793" t="str">
            <v>X</v>
          </cell>
          <cell r="BS793" t="str">
            <v>Infrastructure and Operations</v>
          </cell>
          <cell r="BT793">
            <v>536</v>
          </cell>
          <cell r="BU793" t="str">
            <v>X</v>
          </cell>
          <cell r="BV793" t="str">
            <v>Infrastructure and Operations</v>
          </cell>
          <cell r="BW793">
            <v>406</v>
          </cell>
        </row>
        <row r="794">
          <cell r="A794">
            <v>791</v>
          </cell>
          <cell r="B794" t="str">
            <v>D</v>
          </cell>
          <cell r="C794" t="str">
            <v>AIT080</v>
          </cell>
          <cell r="D794" t="str">
            <v>IT Training/Documentation</v>
          </cell>
          <cell r="E794" t="str">
            <v>Develops, coordinates and conducts IT training, educational and orientation programs for users [-] Develops and maintains documentation of information technology systems and applications and coordinates incorporation of documentation within applications (e.g., online help) [-] Develops, implements and/or approves training and documentation policies, standards and procedures [-] Maintains records and prepares documentation of training programs, scheduling, employee attendance and training program effectiveness</v>
          </cell>
          <cell r="F794" t="str">
            <v>X</v>
          </cell>
          <cell r="I794" t="str">
            <v>X</v>
          </cell>
          <cell r="O794" t="str">
            <v>X</v>
          </cell>
          <cell r="R794" t="str">
            <v>X</v>
          </cell>
          <cell r="T794" t="str">
            <v>X</v>
          </cell>
          <cell r="V794" t="str">
            <v>X</v>
          </cell>
          <cell r="Z794" t="str">
            <v>X</v>
          </cell>
          <cell r="AC794" t="str">
            <v>X</v>
          </cell>
          <cell r="AD794" t="str">
            <v>X</v>
          </cell>
          <cell r="AG794" t="str">
            <v>X</v>
          </cell>
          <cell r="AI794" t="str">
            <v>X</v>
          </cell>
          <cell r="AJ794" t="str">
            <v>X</v>
          </cell>
          <cell r="AN794" t="str">
            <v>X</v>
          </cell>
          <cell r="AP794" t="str">
            <v>X</v>
          </cell>
          <cell r="AQ794" t="str">
            <v>X</v>
          </cell>
          <cell r="AT794" t="str">
            <v>X</v>
          </cell>
          <cell r="AU794" t="str">
            <v>X</v>
          </cell>
          <cell r="AX794" t="str">
            <v>X</v>
          </cell>
          <cell r="AY794" t="str">
            <v>X</v>
          </cell>
          <cell r="BA794" t="str">
            <v>X</v>
          </cell>
          <cell r="BD794" t="str">
            <v>X</v>
          </cell>
          <cell r="BF794" t="str">
            <v>X</v>
          </cell>
          <cell r="BG794" t="str">
            <v>X</v>
          </cell>
          <cell r="BH794" t="str">
            <v>X</v>
          </cell>
          <cell r="BI794" t="str">
            <v>X</v>
          </cell>
          <cell r="BK794" t="str">
            <v>X</v>
          </cell>
          <cell r="BL794" t="str">
            <v>X</v>
          </cell>
          <cell r="BM794" t="str">
            <v>X</v>
          </cell>
          <cell r="BN794" t="str">
            <v>X</v>
          </cell>
          <cell r="BO794" t="str">
            <v>X</v>
          </cell>
          <cell r="BP794" t="str">
            <v>X</v>
          </cell>
          <cell r="BQ794" t="str">
            <v>X</v>
          </cell>
          <cell r="BR794" t="str">
            <v>X</v>
          </cell>
          <cell r="BS794" t="str">
            <v>Infrastructure and Operations</v>
          </cell>
          <cell r="BT794">
            <v>537</v>
          </cell>
          <cell r="BU794" t="str">
            <v>X</v>
          </cell>
          <cell r="BV794" t="str">
            <v>Infrastructure and Operations</v>
          </cell>
          <cell r="BW794">
            <v>407</v>
          </cell>
        </row>
        <row r="795">
          <cell r="A795">
            <v>792</v>
          </cell>
          <cell r="B795" t="str">
            <v>D</v>
          </cell>
          <cell r="C795" t="str">
            <v>AIT090</v>
          </cell>
          <cell r="D795" t="str">
            <v>Voice Communications</v>
          </cell>
          <cell r="E795" t="str">
            <v>Performs technical analysis of software, hardware and transmission systems for voice communications [-] Ensures that remote hardware and communication facilities have procedures for installation and support of voice communications systems [-] Collaborates with internal and external customers and vendors to determine voice communications system requirements</v>
          </cell>
          <cell r="I795" t="str">
            <v>X</v>
          </cell>
          <cell r="R795" t="str">
            <v>X</v>
          </cell>
          <cell r="T795" t="str">
            <v>new</v>
          </cell>
          <cell r="V795" t="str">
            <v>X</v>
          </cell>
          <cell r="AC795" t="str">
            <v>X</v>
          </cell>
          <cell r="AD795" t="str">
            <v>X</v>
          </cell>
          <cell r="AG795" t="str">
            <v>X</v>
          </cell>
          <cell r="AI795" t="str">
            <v>X</v>
          </cell>
          <cell r="AN795" t="str">
            <v>X</v>
          </cell>
          <cell r="AP795" t="str">
            <v>X</v>
          </cell>
          <cell r="AT795" t="str">
            <v>X</v>
          </cell>
          <cell r="AX795" t="str">
            <v>X</v>
          </cell>
          <cell r="BA795" t="str">
            <v>X</v>
          </cell>
          <cell r="BD795" t="str">
            <v>X</v>
          </cell>
          <cell r="BF795" t="str">
            <v>X</v>
          </cell>
          <cell r="BH795" t="str">
            <v>X</v>
          </cell>
          <cell r="BR795" t="str">
            <v>X</v>
          </cell>
          <cell r="BS795" t="str">
            <v>Infrastructure and Operations</v>
          </cell>
          <cell r="BT795">
            <v>538</v>
          </cell>
          <cell r="BU795" t="str">
            <v>X</v>
          </cell>
          <cell r="BV795" t="str">
            <v>Infrastructure and Operations</v>
          </cell>
          <cell r="BW795">
            <v>408</v>
          </cell>
        </row>
        <row r="796">
          <cell r="A796">
            <v>793</v>
          </cell>
          <cell r="B796" t="str">
            <v>D</v>
          </cell>
          <cell r="C796" t="str">
            <v>AIT100</v>
          </cell>
          <cell r="D796" t="str">
            <v>IT Asset Management</v>
          </cell>
          <cell r="E796" t="str">
            <v>Establishes and implements hardware and software acquisition, protection, maintenance and retention policies, standards and procedures that are aligned with IT standards and strategy [-] Investigates available hardware and software products; evaluates and recommends products based on user requirements [-] Coordinates with the procurement function to interview, select and negotiate with hardware and software vendors in order to purchase the appropriate equipment at the lowest cost [-] Reviews licenses and/or contracts to ensure that hardware and software equipment is covered by the contract and properly documented</v>
          </cell>
          <cell r="R796" t="str">
            <v>X</v>
          </cell>
          <cell r="V796" t="str">
            <v>X</v>
          </cell>
          <cell r="AC796" t="str">
            <v>X</v>
          </cell>
          <cell r="AD796" t="str">
            <v>X</v>
          </cell>
          <cell r="AI796" t="str">
            <v>X</v>
          </cell>
          <cell r="AN796" t="str">
            <v>X</v>
          </cell>
          <cell r="AP796" t="str">
            <v>X</v>
          </cell>
          <cell r="AT796" t="str">
            <v>X</v>
          </cell>
          <cell r="AX796" t="str">
            <v>X</v>
          </cell>
          <cell r="BD796" t="str">
            <v>X</v>
          </cell>
          <cell r="BF796" t="str">
            <v>X</v>
          </cell>
        </row>
        <row r="797">
          <cell r="A797">
            <v>794</v>
          </cell>
          <cell r="B797" t="str">
            <v>D</v>
          </cell>
          <cell r="C797" t="str">
            <v>AIT110</v>
          </cell>
          <cell r="D797" t="str">
            <v>IT Outsourcing Management</v>
          </cell>
          <cell r="E797" t="str">
            <v>Outsources IT activities in order to lower information technology costs and enable the organization to focus on its core business operations [-] Develops and implements outsourcing policies, standards and procedures that are aligned with the organization's IT standards and strategy [-] Develops and administers contracts with outsourcing services (e.g., data center operations, help desk) in coordination with the organization's procurement and legal functions [-] Analyzes and reports on outsourcing vendor performance [-] Manages the organization's relationship with outsourcing vendors and ensures that the outsourcing vendor's performance meets the organization's requirements</v>
          </cell>
          <cell r="F797" t="str">
            <v>X</v>
          </cell>
          <cell r="I797" t="str">
            <v>X</v>
          </cell>
          <cell r="O797" t="str">
            <v>X</v>
          </cell>
          <cell r="R797" t="str">
            <v>X</v>
          </cell>
          <cell r="V797" t="str">
            <v>X</v>
          </cell>
          <cell r="AC797" t="str">
            <v>X</v>
          </cell>
          <cell r="AD797" t="str">
            <v>X</v>
          </cell>
          <cell r="AG797" t="str">
            <v>X</v>
          </cell>
          <cell r="AI797" t="str">
            <v>X</v>
          </cell>
          <cell r="AJ797" t="str">
            <v>X</v>
          </cell>
          <cell r="AN797" t="str">
            <v>X</v>
          </cell>
          <cell r="AP797" t="str">
            <v>X</v>
          </cell>
          <cell r="AT797" t="str">
            <v>X</v>
          </cell>
          <cell r="AU797" t="str">
            <v>X</v>
          </cell>
          <cell r="AX797" t="str">
            <v>X</v>
          </cell>
          <cell r="AY797" t="str">
            <v>X</v>
          </cell>
          <cell r="BA797" t="str">
            <v>X</v>
          </cell>
          <cell r="BD797" t="str">
            <v>X</v>
          </cell>
          <cell r="BF797" t="str">
            <v>X</v>
          </cell>
          <cell r="BH797" t="str">
            <v>X</v>
          </cell>
          <cell r="BI797" t="str">
            <v>X</v>
          </cell>
          <cell r="BK797" t="str">
            <v>X</v>
          </cell>
          <cell r="BL797" t="str">
            <v>X</v>
          </cell>
          <cell r="BM797" t="str">
            <v>X</v>
          </cell>
          <cell r="BN797" t="str">
            <v>X</v>
          </cell>
          <cell r="BO797" t="str">
            <v>X</v>
          </cell>
          <cell r="BP797" t="str">
            <v>X</v>
          </cell>
          <cell r="BQ797" t="str">
            <v>X</v>
          </cell>
          <cell r="BR797" t="str">
            <v>X</v>
          </cell>
          <cell r="BS797" t="str">
            <v>Infrastructure and Operations</v>
          </cell>
          <cell r="BT797">
            <v>539</v>
          </cell>
          <cell r="BU797" t="str">
            <v>X</v>
          </cell>
          <cell r="BV797" t="str">
            <v>Infrastructure and Operations</v>
          </cell>
          <cell r="BW797">
            <v>409</v>
          </cell>
        </row>
        <row r="798">
          <cell r="A798">
            <v>795</v>
          </cell>
          <cell r="B798" t="str">
            <v>D</v>
          </cell>
          <cell r="C798" t="str">
            <v>AIT120</v>
          </cell>
          <cell r="D798" t="str">
            <v>IT Service Delivery and Relationship Management</v>
          </cell>
          <cell r="E798" t="str">
            <v>Develops effective relationships with business units, divisions or groups of users [-] Ensures required IT services are identified, developed and supported to the satisfaction of the business unit/division [-] Establishes and maintains service level agreements and is the main point of contact for all service issues</v>
          </cell>
          <cell r="I798" t="str">
            <v>X</v>
          </cell>
          <cell r="R798" t="str">
            <v>X</v>
          </cell>
          <cell r="AG798" t="str">
            <v>X</v>
          </cell>
          <cell r="AI798" t="str">
            <v>X</v>
          </cell>
          <cell r="AJ798" t="str">
            <v>X</v>
          </cell>
          <cell r="AN798" t="str">
            <v>X</v>
          </cell>
          <cell r="AP798" t="str">
            <v>X</v>
          </cell>
          <cell r="AQ798" t="str">
            <v>X</v>
          </cell>
          <cell r="BA798" t="str">
            <v>X</v>
          </cell>
          <cell r="BH798" t="str">
            <v>X</v>
          </cell>
          <cell r="BK798" t="str">
            <v>X</v>
          </cell>
          <cell r="BR798" t="str">
            <v>X</v>
          </cell>
          <cell r="BS798" t="str">
            <v>Infrastructure and Operations</v>
          </cell>
          <cell r="BT798">
            <v>540</v>
          </cell>
          <cell r="BU798" t="str">
            <v>X</v>
          </cell>
          <cell r="BV798" t="str">
            <v>Infrastructure and Operations</v>
          </cell>
          <cell r="BW798">
            <v>410</v>
          </cell>
        </row>
        <row r="799">
          <cell r="A799">
            <v>796</v>
          </cell>
          <cell r="B799" t="str">
            <v>D</v>
          </cell>
          <cell r="C799" t="str">
            <v>AIT130</v>
          </cell>
          <cell r="D799" t="str">
            <v>IT Performance Management</v>
          </cell>
          <cell r="E799" t="str">
            <v>Monitors and measures relevant performance metrics to assess the performance of IT resources [-] Devises measures and targets to assess and optimize the performance of IT functions, services, projects and any related improvement initiative [-] Identifies and analyzes performance measures and metrics, develops and maintains balanced scorecards and dashboards, and evaluates and monitors performance in IT-related areas [-] May include network performance management, application performance management (APM), (operating) system performance management (physical and virtual/cloud) and business transactions performance</v>
          </cell>
          <cell r="F799" t="str">
            <v>X</v>
          </cell>
          <cell r="I799" t="str">
            <v>X</v>
          </cell>
          <cell r="M799" t="str">
            <v>X</v>
          </cell>
          <cell r="O799" t="str">
            <v>X</v>
          </cell>
          <cell r="R799" t="str">
            <v>X</v>
          </cell>
          <cell r="V799" t="str">
            <v>X</v>
          </cell>
          <cell r="X799" t="str">
            <v>revised</v>
          </cell>
          <cell r="Z799" t="str">
            <v>X</v>
          </cell>
          <cell r="AC799" t="str">
            <v>X</v>
          </cell>
          <cell r="AD799" t="str">
            <v>X</v>
          </cell>
          <cell r="AG799" t="str">
            <v>X</v>
          </cell>
          <cell r="AI799" t="str">
            <v>X</v>
          </cell>
          <cell r="AJ799" t="str">
            <v>X</v>
          </cell>
          <cell r="AN799" t="str">
            <v>X</v>
          </cell>
          <cell r="AP799" t="str">
            <v>X</v>
          </cell>
          <cell r="AQ799" t="str">
            <v>X</v>
          </cell>
          <cell r="AT799" t="str">
            <v>X</v>
          </cell>
          <cell r="AU799" t="str">
            <v>X</v>
          </cell>
          <cell r="AX799" t="str">
            <v>X</v>
          </cell>
          <cell r="AY799" t="str">
            <v>X</v>
          </cell>
          <cell r="BA799" t="str">
            <v>X</v>
          </cell>
          <cell r="BD799" t="str">
            <v>X</v>
          </cell>
          <cell r="BF799" t="str">
            <v>X</v>
          </cell>
          <cell r="BH799" t="str">
            <v>X</v>
          </cell>
          <cell r="BL799" t="str">
            <v>X</v>
          </cell>
          <cell r="BM799" t="str">
            <v>X</v>
          </cell>
          <cell r="BQ799" t="str">
            <v>X</v>
          </cell>
          <cell r="BR799" t="str">
            <v>X</v>
          </cell>
          <cell r="BS799" t="str">
            <v>Infrastructure and Operations</v>
          </cell>
          <cell r="BT799">
            <v>541</v>
          </cell>
          <cell r="BU799" t="str">
            <v>X</v>
          </cell>
          <cell r="BV799" t="str">
            <v>Infrastructure and Operations</v>
          </cell>
          <cell r="BW799">
            <v>411</v>
          </cell>
        </row>
        <row r="800">
          <cell r="A800">
            <v>797</v>
          </cell>
          <cell r="B800" t="str">
            <v>D</v>
          </cell>
          <cell r="C800" t="str">
            <v>AIT300</v>
          </cell>
          <cell r="D800" t="str">
            <v>Point of Sale Operations/Administration</v>
          </cell>
          <cell r="E800" t="str">
            <v>Administers and supports Point of Sale (POS) hardware and software system operations, including configuration, networking, polling and peripherals [-] Stages, installs and tests POS equipment in new and existing stores and coordinates moving equipment to and from stores [-] Tests new versions of register software and coordinates installation in stores [-] Coordinates with sales audit and inventory control/loss prevention regarding accuracy of polling/data capture and rekeying of missed sales transactions</v>
          </cell>
          <cell r="I800" t="str">
            <v>X</v>
          </cell>
          <cell r="AY800" t="str">
            <v>X</v>
          </cell>
          <cell r="AZ800" t="str">
            <v>X</v>
          </cell>
          <cell r="BA800" t="str">
            <v>X</v>
          </cell>
          <cell r="BB800" t="str">
            <v>X</v>
          </cell>
          <cell r="BD800" t="str">
            <v>X</v>
          </cell>
          <cell r="BF800" t="str">
            <v>X</v>
          </cell>
          <cell r="BH800" t="str">
            <v>X</v>
          </cell>
          <cell r="BL800" t="str">
            <v>X</v>
          </cell>
        </row>
        <row r="801">
          <cell r="A801">
            <v>798</v>
          </cell>
          <cell r="B801" t="str">
            <v>D</v>
          </cell>
          <cell r="C801" t="str">
            <v>AIT310</v>
          </cell>
          <cell r="D801" t="str">
            <v>Electronic Data Interchange Operations/Administration</v>
          </cell>
          <cell r="E801" t="str">
            <v>Administers and supports Electronic Data Interchange (EDI) system operations, including hardware and software configuration and networking and polling to ensure the reliable, accurate exchange of business operations information and documents with vendors and/or customers [-] Performs EDI system maintenance necessary to update records, specifications, and operating procedures of trading partners' systems [-] Collaborates with supply chain group to add new trading partners and implement additional capabilities with existing trading partners [-] Maintains EDI transaction records and communicates with trading partners regarding data translation maps, account modifications, and transaction problems or questions</v>
          </cell>
          <cell r="AY801" t="str">
            <v>X</v>
          </cell>
          <cell r="AZ801" t="str">
            <v>X</v>
          </cell>
          <cell r="BA801" t="str">
            <v>X</v>
          </cell>
          <cell r="BB801" t="str">
            <v>X</v>
          </cell>
          <cell r="BD801" t="str">
            <v>X</v>
          </cell>
          <cell r="BF801" t="str">
            <v>X</v>
          </cell>
          <cell r="BL801" t="str">
            <v>X</v>
          </cell>
        </row>
        <row r="802">
          <cell r="A802">
            <v>799</v>
          </cell>
          <cell r="B802" t="str">
            <v>D</v>
          </cell>
          <cell r="C802" t="str">
            <v>AIT500</v>
          </cell>
          <cell r="D802" t="str">
            <v>Real-Time Operations</v>
          </cell>
          <cell r="E802" t="str">
            <v>Coordinates, guides and controls systems that allow internal and external clients to virtually interpret real-time operational (RTO) data [-] Provides technical support and ensures remote connectivity of the service infrastructure and applications of drilling and/or geosciences systems to allow interpretation of operation data and an efficient database and design platform [-] Recommends software and hardware upgrades and procedural changes</v>
          </cell>
          <cell r="Z802" t="str">
            <v>X</v>
          </cell>
          <cell r="AA802" t="str">
            <v>X</v>
          </cell>
        </row>
        <row r="803">
          <cell r="A803">
            <v>800</v>
          </cell>
          <cell r="B803" t="str">
            <v>D</v>
          </cell>
          <cell r="C803" t="str">
            <v>AIT560</v>
          </cell>
          <cell r="D803" t="str">
            <v>Critical Infrastructure Protection Compliance Audit</v>
          </cell>
          <cell r="E803" t="str">
            <v>Develops and implements programs to evaluate adherence to North American Electric Reliability Corporation Critical Infrastructure Protection (CIP) compliance efforts to improve physical and cyber-security for the electric power system as it relates to reliability [-] Ensures that identified critical cyber asset systems comply with CIP standards and internal policies to prevent incidents that may compromise or degrade the infrastructure [-] Utilizes appropriate CIP tools and procedures for infrastructure analysis, assessment, remediation, indications, warnings, mitigation, response and reconstitution activities that occur before, during and after events which may result in infrastructure compromise or disruption [-] Responsibilities are within the IT Administration Function but are not described in other Discipline summaries</v>
          </cell>
          <cell r="AC803" t="str">
            <v>X</v>
          </cell>
          <cell r="AD803" t="str">
            <v>X</v>
          </cell>
        </row>
        <row r="804">
          <cell r="A804">
            <v>801</v>
          </cell>
          <cell r="B804" t="str">
            <v>D</v>
          </cell>
          <cell r="C804" t="str">
            <v>AIT850</v>
          </cell>
          <cell r="D804" t="str">
            <v>Epic Software Administration</v>
          </cell>
          <cell r="E804" t="str">
            <v>Plans, analyzes, designs, implements, tests and maintains Epic software applications [-] Leads work on a specific Epic module [-] Manages and coordinates team tasks [-] Facilitates the maintenance of issue lists, documentation, meeting minutes, agendas, weekly status reports and schedules, as well as other tools crucial to the project success [-] Provides advice and support to staff [-] May oversee the maintenance of issue lists, build and decision tracker documentation, meeting documentation and other tools important to project success</v>
          </cell>
          <cell r="BG804" t="str">
            <v>X</v>
          </cell>
        </row>
        <row r="805">
          <cell r="A805">
            <v>802</v>
          </cell>
          <cell r="B805" t="str">
            <v>D</v>
          </cell>
          <cell r="C805" t="str">
            <v>AIT999</v>
          </cell>
          <cell r="D805" t="str">
            <v>IT Administration - No Applicable Discipline</v>
          </cell>
          <cell r="E805" t="str">
            <v>Responsibilities are within the IT Administration Function but are not described in other Discipline summaries</v>
          </cell>
          <cell r="F805" t="str">
            <v>X</v>
          </cell>
          <cell r="I805" t="str">
            <v>X</v>
          </cell>
          <cell r="O805" t="str">
            <v>X</v>
          </cell>
          <cell r="R805" t="str">
            <v>X</v>
          </cell>
          <cell r="T805" t="str">
            <v>X</v>
          </cell>
          <cell r="V805" t="str">
            <v>X</v>
          </cell>
          <cell r="Z805" t="str">
            <v>X</v>
          </cell>
          <cell r="AC805" t="str">
            <v>X</v>
          </cell>
          <cell r="AD805" t="str">
            <v>X</v>
          </cell>
          <cell r="AG805" t="str">
            <v>X</v>
          </cell>
          <cell r="AI805" t="str">
            <v>X</v>
          </cell>
          <cell r="AJ805" t="str">
            <v>X</v>
          </cell>
          <cell r="AN805" t="str">
            <v>X</v>
          </cell>
          <cell r="AP805" t="str">
            <v>X</v>
          </cell>
          <cell r="AQ805" t="str">
            <v>X</v>
          </cell>
          <cell r="AT805" t="str">
            <v>X</v>
          </cell>
          <cell r="AU805" t="str">
            <v>X</v>
          </cell>
          <cell r="AX805" t="str">
            <v>X</v>
          </cell>
          <cell r="AY805" t="str">
            <v>X</v>
          </cell>
          <cell r="BA805" t="str">
            <v>X</v>
          </cell>
          <cell r="BD805" t="str">
            <v>X</v>
          </cell>
          <cell r="BF805" t="str">
            <v>X</v>
          </cell>
          <cell r="BG805" t="str">
            <v>X</v>
          </cell>
          <cell r="BH805" t="str">
            <v>X</v>
          </cell>
          <cell r="BI805" t="str">
            <v>X</v>
          </cell>
          <cell r="BK805" t="str">
            <v>X</v>
          </cell>
          <cell r="BM805" t="str">
            <v>X</v>
          </cell>
          <cell r="BN805" t="str">
            <v>X</v>
          </cell>
          <cell r="BO805" t="str">
            <v>X</v>
          </cell>
          <cell r="BP805" t="str">
            <v>X</v>
          </cell>
          <cell r="BQ805" t="str">
            <v>X</v>
          </cell>
          <cell r="BR805" t="str">
            <v>X</v>
          </cell>
          <cell r="BS805" t="str">
            <v>Infrastructure and Operations</v>
          </cell>
          <cell r="BT805">
            <v>542</v>
          </cell>
          <cell r="BU805" t="str">
            <v>X</v>
          </cell>
          <cell r="BV805" t="str">
            <v>Infrastructure and Operations</v>
          </cell>
          <cell r="BW805">
            <v>412</v>
          </cell>
        </row>
        <row r="806">
          <cell r="A806">
            <v>803</v>
          </cell>
          <cell r="B806" t="str">
            <v>F</v>
          </cell>
          <cell r="C806" t="str">
            <v>ALC</v>
          </cell>
          <cell r="D806" t="str">
            <v>Compliance</v>
          </cell>
          <cell r="E806" t="str">
            <v>Responsible for ensuring that the organization conducts business in compliance with ethical business practices, company policies and legal requirements. Also develops procedures intended to prevent unethical and illegal conduct. May prepare documentation for regulatory authorities.</v>
          </cell>
          <cell r="O806" t="str">
            <v>X</v>
          </cell>
          <cell r="AG806" t="str">
            <v>X</v>
          </cell>
          <cell r="AI806" t="str">
            <v>X</v>
          </cell>
          <cell r="BR806" t="str">
            <v>X</v>
          </cell>
          <cell r="BS806" t="str">
            <v>Infrastructure and Operations</v>
          </cell>
          <cell r="BT806">
            <v>543</v>
          </cell>
          <cell r="BU806" t="str">
            <v>X</v>
          </cell>
          <cell r="BV806" t="str">
            <v>Infrastructure and Operations</v>
          </cell>
          <cell r="BW806">
            <v>413</v>
          </cell>
        </row>
        <row r="807">
          <cell r="A807">
            <v>804</v>
          </cell>
          <cell r="B807" t="str">
            <v>M</v>
          </cell>
          <cell r="C807" t="str">
            <v>ALC</v>
          </cell>
          <cell r="D807" t="str">
            <v>Compliance</v>
          </cell>
          <cell r="E807" t="str">
            <v xml:space="preserve">Matching note: [1] Xxxx [2] Xxxx [3] Xxxx </v>
          </cell>
        </row>
        <row r="808">
          <cell r="A808">
            <v>805</v>
          </cell>
          <cell r="B808" t="str">
            <v>A</v>
          </cell>
          <cell r="C808" t="str">
            <v>ALC</v>
          </cell>
          <cell r="D808" t="str">
            <v>Compliance</v>
          </cell>
          <cell r="E808" t="str">
            <v>[NOT IN GI INTL]</v>
          </cell>
        </row>
        <row r="809">
          <cell r="A809">
            <v>806</v>
          </cell>
          <cell r="B809" t="str">
            <v>A</v>
          </cell>
          <cell r="C809" t="str">
            <v>ALC</v>
          </cell>
          <cell r="D809" t="str">
            <v>Compliance</v>
          </cell>
          <cell r="E809" t="str">
            <v xml:space="preserve">EX (Executive) 
M (Supervisory/Management) 
P (Professional) 
U (Business Support) </v>
          </cell>
          <cell r="O809" t="str">
            <v>X</v>
          </cell>
          <cell r="AG809" t="str">
            <v>X</v>
          </cell>
          <cell r="BR809" t="str">
            <v>X</v>
          </cell>
          <cell r="BU809" t="str">
            <v>X</v>
          </cell>
          <cell r="BX809" t="str">
            <v xml:space="preserve">[FS INTL
GI Macau
Fintech China
Fintech GBR]:
</v>
          </cell>
        </row>
        <row r="810">
          <cell r="A810">
            <v>807</v>
          </cell>
          <cell r="B810" t="str">
            <v>A</v>
          </cell>
          <cell r="C810" t="str">
            <v>ALC</v>
          </cell>
          <cell r="D810" t="str">
            <v>Compliance</v>
          </cell>
          <cell r="E810" t="str">
            <v xml:space="preserve">M (Supervisory/Management) 
P (Professional) 
U (Business Support) </v>
          </cell>
          <cell r="AI810" t="str">
            <v>X</v>
          </cell>
          <cell r="BX810" t="str">
            <v>[FS MMPS NA]:</v>
          </cell>
        </row>
        <row r="811">
          <cell r="A811">
            <v>808</v>
          </cell>
          <cell r="B811" t="str">
            <v>D</v>
          </cell>
          <cell r="C811" t="str">
            <v>ALC000</v>
          </cell>
          <cell r="D811" t="str">
            <v>Compliance Generalist/Multidiscipline</v>
          </cell>
          <cell r="E811" t="str">
            <v>Implements supervisory regulations regarding Compliance [-] Represents the Financial Services Organizations before supervisory authorities (regulators, trade associations, etc.) [-] Provides legal advice on new products and on how changes in regulations may affect documentation and legal procedures [-] Responsibilities are within the Compliance Function as a generalist or in a combination of Disciplines</v>
          </cell>
          <cell r="O811" t="str">
            <v>X</v>
          </cell>
          <cell r="AG811" t="str">
            <v>X</v>
          </cell>
          <cell r="AI811" t="str">
            <v>X</v>
          </cell>
          <cell r="BR811" t="str">
            <v>X</v>
          </cell>
          <cell r="BS811" t="str">
            <v>Infrastructure and Operations</v>
          </cell>
          <cell r="BT811">
            <v>544</v>
          </cell>
          <cell r="BU811" t="str">
            <v>X</v>
          </cell>
          <cell r="BV811" t="str">
            <v>Infrastructure and Operations</v>
          </cell>
          <cell r="BW811">
            <v>414</v>
          </cell>
        </row>
        <row r="812">
          <cell r="A812">
            <v>809</v>
          </cell>
          <cell r="B812" t="str">
            <v>B</v>
          </cell>
          <cell r="C812" t="str">
            <v>ALC000-EX</v>
          </cell>
          <cell r="D812" t="str">
            <v>Top Regulatory Compliance Executive</v>
          </cell>
          <cell r="E812" t="str">
            <v>Ensures the corporation's compliance with financial laws and regulations [-] Maintains relationships with and coordinates audits by regulatory agencies (e.g. FSA, FCA or other agency) to determine the company's position with respect to capital-asset ratios, solvency and capital adequacy requirements [-] Develops and establishes policies and procedures for compliance with the applicable laws and regulations</v>
          </cell>
          <cell r="H812" t="str">
            <v>X</v>
          </cell>
        </row>
        <row r="813">
          <cell r="A813">
            <v>810</v>
          </cell>
          <cell r="B813" t="str">
            <v>D</v>
          </cell>
          <cell r="C813" t="str">
            <v>ALC010</v>
          </cell>
          <cell r="D813" t="str">
            <v>Anti-Money Laundering</v>
          </cell>
          <cell r="E813" t="str">
            <v>Develops, recommends and implements processes and controls to ensure firms and/or business unit compliance with anti-money laundering (AML) rules and regulations [-] Monitors and analyzes transactions to ensure appropriateness of activities [-] Ensures employees have received appropriate testing and qualifications related to AML regulation</v>
          </cell>
          <cell r="O813" t="str">
            <v>X</v>
          </cell>
          <cell r="AG813" t="str">
            <v>X</v>
          </cell>
          <cell r="AI813" t="str">
            <v>X</v>
          </cell>
          <cell r="BR813" t="str">
            <v>X</v>
          </cell>
          <cell r="BS813" t="str">
            <v>Infrastructure and Operations</v>
          </cell>
          <cell r="BT813">
            <v>545</v>
          </cell>
          <cell r="BU813" t="str">
            <v>X</v>
          </cell>
          <cell r="BV813" t="str">
            <v>Infrastructure and Operations</v>
          </cell>
          <cell r="BW813">
            <v>415</v>
          </cell>
        </row>
        <row r="814">
          <cell r="A814">
            <v>811</v>
          </cell>
          <cell r="B814" t="str">
            <v>D</v>
          </cell>
          <cell r="C814" t="str">
            <v>ALC020</v>
          </cell>
          <cell r="D814" t="str">
            <v>Data Protection</v>
          </cell>
          <cell r="E814" t="str">
            <v>Implements the Data Protection Act for the organization [-] Carries out training for local data security agents and gives specific advice [-] Represents Financial Services Organizations before supervisory authorities</v>
          </cell>
          <cell r="O814" t="str">
            <v>X</v>
          </cell>
          <cell r="AG814" t="str">
            <v>X</v>
          </cell>
          <cell r="AI814" t="str">
            <v>X</v>
          </cell>
          <cell r="BR814" t="str">
            <v>X</v>
          </cell>
          <cell r="BS814" t="str">
            <v>Infrastructure and Operations</v>
          </cell>
          <cell r="BT814">
            <v>546</v>
          </cell>
          <cell r="BU814" t="str">
            <v>X</v>
          </cell>
          <cell r="BV814" t="str">
            <v>Infrastructure and Operations</v>
          </cell>
          <cell r="BW814">
            <v>416</v>
          </cell>
        </row>
        <row r="815">
          <cell r="A815">
            <v>812</v>
          </cell>
          <cell r="B815" t="str">
            <v>D</v>
          </cell>
          <cell r="C815" t="str">
            <v>ALC030</v>
          </cell>
          <cell r="D815" t="str">
            <v>Policy (Fraud)</v>
          </cell>
          <cell r="E815" t="str">
            <v>Develops and implements strategies/tactics to prevent and reduce fraud and the identification, investigation and prosecution of all fraudulent activities</v>
          </cell>
          <cell r="O815" t="str">
            <v>X</v>
          </cell>
          <cell r="AG815" t="str">
            <v>X</v>
          </cell>
          <cell r="AI815" t="str">
            <v>X</v>
          </cell>
          <cell r="BR815" t="str">
            <v>X</v>
          </cell>
          <cell r="BS815" t="str">
            <v>Infrastructure and Operations</v>
          </cell>
          <cell r="BT815">
            <v>547</v>
          </cell>
          <cell r="BV815" t="str">
            <v>Infrastructure and Operations</v>
          </cell>
        </row>
        <row r="816">
          <cell r="A816">
            <v>813</v>
          </cell>
          <cell r="B816" t="str">
            <v>D</v>
          </cell>
          <cell r="C816" t="str">
            <v>ALC040</v>
          </cell>
          <cell r="D816" t="str">
            <v>Control Room</v>
          </cell>
          <cell r="E816" t="str">
            <v>Reviews and monitors the appropriateness of employee securities transactions to ensure compliance with "restricted list" names and other possible "insider" trading matters</v>
          </cell>
          <cell r="O816" t="str">
            <v>X</v>
          </cell>
          <cell r="AG816" t="str">
            <v>X</v>
          </cell>
          <cell r="AI816" t="str">
            <v>X</v>
          </cell>
          <cell r="BR816" t="str">
            <v>X</v>
          </cell>
          <cell r="BS816" t="str">
            <v>Infrastructure and Operations</v>
          </cell>
          <cell r="BT816">
            <v>548</v>
          </cell>
          <cell r="BV816" t="str">
            <v>Infrastructure and Operations</v>
          </cell>
        </row>
        <row r="817">
          <cell r="A817">
            <v>814</v>
          </cell>
          <cell r="B817" t="str">
            <v>D</v>
          </cell>
          <cell r="C817" t="str">
            <v>ALC060</v>
          </cell>
          <cell r="D817" t="str">
            <v>Surveillance</v>
          </cell>
          <cell r="E817" t="str">
            <v>Monitors and reviews account transactions to ensure appropriateness [-] Reviews all aspects of account transactions, typically having a specific focus on potential market manipulation, transaction appropriateness and account churning issues</v>
          </cell>
          <cell r="O817" t="str">
            <v>X</v>
          </cell>
          <cell r="AG817" t="str">
            <v>X</v>
          </cell>
          <cell r="AI817" t="str">
            <v>X</v>
          </cell>
          <cell r="BR817" t="str">
            <v>X</v>
          </cell>
          <cell r="BS817" t="str">
            <v>Infrastructure and Operations</v>
          </cell>
          <cell r="BT817">
            <v>549</v>
          </cell>
          <cell r="BU817" t="str">
            <v>X</v>
          </cell>
          <cell r="BV817" t="str">
            <v>Infrastructure and Operations</v>
          </cell>
          <cell r="BW817">
            <v>417</v>
          </cell>
        </row>
        <row r="818">
          <cell r="A818">
            <v>815</v>
          </cell>
          <cell r="B818" t="str">
            <v>D</v>
          </cell>
          <cell r="C818" t="str">
            <v>ALC070</v>
          </cell>
          <cell r="D818" t="str">
            <v>Compliance Advisory</v>
          </cell>
          <cell r="E818" t="str">
            <v>Provides a full range of compliance advice and services with specialist knowledge in support of a particular line of business or function</v>
          </cell>
          <cell r="O818" t="str">
            <v>X</v>
          </cell>
          <cell r="AG818" t="str">
            <v>X</v>
          </cell>
          <cell r="AI818" t="str">
            <v>X</v>
          </cell>
          <cell r="BR818" t="str">
            <v>X</v>
          </cell>
          <cell r="BS818" t="str">
            <v>Infrastructure and Operations</v>
          </cell>
          <cell r="BT818">
            <v>550</v>
          </cell>
          <cell r="BU818" t="str">
            <v>X</v>
          </cell>
          <cell r="BV818" t="str">
            <v>Infrastructure and Operations</v>
          </cell>
          <cell r="BW818">
            <v>418</v>
          </cell>
        </row>
        <row r="819">
          <cell r="A819">
            <v>816</v>
          </cell>
          <cell r="B819" t="str">
            <v>D</v>
          </cell>
          <cell r="C819" t="str">
            <v>ALC080</v>
          </cell>
          <cell r="D819" t="str">
            <v>Regulatory Compliance</v>
          </cell>
          <cell r="E819" t="str">
            <v>Provides legal guidance and counsel related to securities and banking regulatory matters [-] Maintains relationships with regulatory bodies and agencies and has significant expertise in industry regulatory matters [-] Coordinates and conducts the assessment of internal controls to ensure compliance as required by regulatory commissions/authorities [-] Prepares and sponsors testimony to governmental or regulatory agencies</v>
          </cell>
          <cell r="O819" t="str">
            <v>X</v>
          </cell>
          <cell r="AG819" t="str">
            <v>X</v>
          </cell>
          <cell r="AI819" t="str">
            <v>X</v>
          </cell>
          <cell r="BR819" t="str">
            <v>X</v>
          </cell>
          <cell r="BS819" t="str">
            <v>Infrastructure and Operations</v>
          </cell>
          <cell r="BT819">
            <v>551</v>
          </cell>
          <cell r="BU819" t="str">
            <v>X</v>
          </cell>
          <cell r="BV819" t="str">
            <v>Infrastructure and Operations</v>
          </cell>
          <cell r="BW819">
            <v>419</v>
          </cell>
        </row>
        <row r="820">
          <cell r="A820">
            <v>817</v>
          </cell>
          <cell r="B820" t="str">
            <v>D</v>
          </cell>
          <cell r="C820" t="str">
            <v>ALC090</v>
          </cell>
          <cell r="D820" t="str">
            <v>Islamic Shariah Compliance</v>
          </cell>
          <cell r="E820" t="str">
            <v>Works to ensure that all products and procedures comply with Shariah principles [-] Takes part in establishing strategic plans and initiatives that will drive and increase sales of Islamic products for the organization [-] Works with the product development team to develop Islamic products and sales strategy</v>
          </cell>
          <cell r="O820" t="str">
            <v>X</v>
          </cell>
          <cell r="AG820" t="str">
            <v>X</v>
          </cell>
          <cell r="BR820" t="str">
            <v>X</v>
          </cell>
          <cell r="BS820" t="str">
            <v>Infrastructure and Operations</v>
          </cell>
          <cell r="BT820">
            <v>552</v>
          </cell>
          <cell r="BV820" t="str">
            <v>Infrastructure and Operations</v>
          </cell>
        </row>
        <row r="821">
          <cell r="A821">
            <v>818</v>
          </cell>
          <cell r="B821" t="str">
            <v>D</v>
          </cell>
          <cell r="C821" t="str">
            <v>ALC999</v>
          </cell>
          <cell r="D821" t="str">
            <v>Compliance - No Applicable Discipline</v>
          </cell>
          <cell r="E821" t="str">
            <v>Responsibilities are within the Compliance Function but are not described in other Discipline summaries</v>
          </cell>
          <cell r="O821" t="str">
            <v>X</v>
          </cell>
          <cell r="AG821" t="str">
            <v>X</v>
          </cell>
          <cell r="AI821" t="str">
            <v>X</v>
          </cell>
          <cell r="BR821" t="str">
            <v>X</v>
          </cell>
          <cell r="BS821" t="str">
            <v>Infrastructure and Operations</v>
          </cell>
          <cell r="BT821">
            <v>553</v>
          </cell>
          <cell r="BU821" t="str">
            <v>X</v>
          </cell>
          <cell r="BV821" t="str">
            <v>Infrastructure and Operations</v>
          </cell>
          <cell r="BW821">
            <v>420</v>
          </cell>
        </row>
        <row r="822">
          <cell r="A822">
            <v>819</v>
          </cell>
          <cell r="B822" t="str">
            <v>F</v>
          </cell>
          <cell r="C822" t="str">
            <v>ALG</v>
          </cell>
          <cell r="D822" t="str">
            <v>Legal</v>
          </cell>
          <cell r="E822" t="str">
            <v>Provides legal advice and services on issues concerning the rights, obligations and privileges of the organization. Represents the organization to customers, suppliers, competitors and government agencies. Provides resolution of business or technical issues by identifying legal solutions and recommending a course of action. Examines legal data to determine advisability of defending or prosecuting lawsuits.</v>
          </cell>
          <cell r="F822" t="str">
            <v>X</v>
          </cell>
          <cell r="H822" t="str">
            <v>X</v>
          </cell>
          <cell r="I822" t="str">
            <v>X</v>
          </cell>
          <cell r="J822" t="str">
            <v>X</v>
          </cell>
          <cell r="K822" t="str">
            <v>X</v>
          </cell>
          <cell r="M822" t="str">
            <v>X</v>
          </cell>
          <cell r="N822" t="str">
            <v>deleted</v>
          </cell>
          <cell r="O822" t="str">
            <v>X</v>
          </cell>
          <cell r="P822" t="str">
            <v>X</v>
          </cell>
          <cell r="Q822" t="str">
            <v>X</v>
          </cell>
          <cell r="R822" t="str">
            <v>X</v>
          </cell>
          <cell r="S822" t="str">
            <v>X</v>
          </cell>
          <cell r="T822" t="str">
            <v>X</v>
          </cell>
          <cell r="U822" t="str">
            <v>X</v>
          </cell>
          <cell r="V822" t="str">
            <v>X</v>
          </cell>
          <cell r="W822" t="str">
            <v>X</v>
          </cell>
          <cell r="X822" t="str">
            <v>X</v>
          </cell>
          <cell r="Y822" t="str">
            <v>X</v>
          </cell>
          <cell r="Z822" t="str">
            <v>X</v>
          </cell>
          <cell r="AA822" t="str">
            <v>X</v>
          </cell>
          <cell r="AB822" t="str">
            <v>X</v>
          </cell>
          <cell r="AC822" t="str">
            <v>X</v>
          </cell>
          <cell r="AD822" t="str">
            <v>X</v>
          </cell>
          <cell r="AG822" t="str">
            <v>X</v>
          </cell>
          <cell r="AI822" t="str">
            <v>X</v>
          </cell>
          <cell r="AJ822" t="str">
            <v>X</v>
          </cell>
          <cell r="AL822" t="str">
            <v>X</v>
          </cell>
          <cell r="AM822" t="str">
            <v>X</v>
          </cell>
          <cell r="AN822" t="str">
            <v>X</v>
          </cell>
          <cell r="AO822" t="str">
            <v>X</v>
          </cell>
          <cell r="AP822" t="str">
            <v>X</v>
          </cell>
          <cell r="AQ822" t="str">
            <v>X</v>
          </cell>
          <cell r="AS822" t="str">
            <v>X</v>
          </cell>
          <cell r="AT822" t="str">
            <v>X</v>
          </cell>
          <cell r="AU822" t="str">
            <v>X</v>
          </cell>
          <cell r="AV822" t="str">
            <v>X</v>
          </cell>
          <cell r="AW822" t="str">
            <v>X</v>
          </cell>
          <cell r="AX822" t="str">
            <v>X</v>
          </cell>
          <cell r="AY822" t="str">
            <v>X</v>
          </cell>
          <cell r="BA822" t="str">
            <v>X</v>
          </cell>
          <cell r="BB822" t="str">
            <v>X</v>
          </cell>
          <cell r="BC822" t="str">
            <v>X</v>
          </cell>
          <cell r="BD822" t="str">
            <v>X</v>
          </cell>
          <cell r="BE822" t="str">
            <v>X</v>
          </cell>
          <cell r="BF822" t="str">
            <v>X</v>
          </cell>
          <cell r="BG822" t="str">
            <v>X</v>
          </cell>
          <cell r="BH822" t="str">
            <v>X</v>
          </cell>
          <cell r="BI822" t="str">
            <v>X</v>
          </cell>
          <cell r="BJ822" t="str">
            <v>X</v>
          </cell>
          <cell r="BK822" t="str">
            <v>X</v>
          </cell>
          <cell r="BL822" t="str">
            <v>X</v>
          </cell>
          <cell r="BM822" t="str">
            <v>X</v>
          </cell>
          <cell r="BN822" t="str">
            <v>X</v>
          </cell>
          <cell r="BO822" t="str">
            <v>X</v>
          </cell>
          <cell r="BP822" t="str">
            <v>X</v>
          </cell>
          <cell r="BQ822" t="str">
            <v>X</v>
          </cell>
          <cell r="BR822" t="str">
            <v>X</v>
          </cell>
          <cell r="BS822" t="str">
            <v>Infrastructure and Operations</v>
          </cell>
          <cell r="BT822">
            <v>554</v>
          </cell>
          <cell r="BU822" t="str">
            <v>X</v>
          </cell>
          <cell r="BV822" t="str">
            <v>Infrastructure and Operations</v>
          </cell>
          <cell r="BW822">
            <v>421</v>
          </cell>
        </row>
        <row r="823">
          <cell r="A823">
            <v>820</v>
          </cell>
          <cell r="B823" t="str">
            <v>M</v>
          </cell>
          <cell r="C823" t="str">
            <v>ALG</v>
          </cell>
          <cell r="D823" t="str">
            <v>Legal</v>
          </cell>
          <cell r="E823" t="str">
            <v xml:space="preserve">Matching note: [1] Xxxx [2] Xxxx [3] Xxxx </v>
          </cell>
        </row>
        <row r="824">
          <cell r="A824">
            <v>821</v>
          </cell>
          <cell r="B824" t="str">
            <v>A</v>
          </cell>
          <cell r="C824" t="str">
            <v>ALG</v>
          </cell>
          <cell r="D824" t="str">
            <v>Legal</v>
          </cell>
          <cell r="E824" t="str">
            <v xml:space="preserve">EX (Executive) 
M (Supervisory/Management) 
P (Professional) </v>
          </cell>
          <cell r="F824" t="str">
            <v>X</v>
          </cell>
          <cell r="BX824" t="str">
            <v>[GI INTL]:</v>
          </cell>
        </row>
        <row r="825">
          <cell r="A825">
            <v>822</v>
          </cell>
          <cell r="B825" t="str">
            <v>A</v>
          </cell>
          <cell r="C825" t="str">
            <v>ALG</v>
          </cell>
          <cell r="D825" t="str">
            <v>Legal</v>
          </cell>
          <cell r="E825" t="str">
            <v xml:space="preserve">M (Supervisory/Management) 
P (Professional) </v>
          </cell>
          <cell r="R825" t="str">
            <v>X</v>
          </cell>
          <cell r="T825" t="str">
            <v>X</v>
          </cell>
          <cell r="V825" t="str">
            <v>X</v>
          </cell>
          <cell r="W825" t="str">
            <v>X</v>
          </cell>
          <cell r="AC825" t="str">
            <v>X</v>
          </cell>
          <cell r="AD825" t="str">
            <v>X</v>
          </cell>
          <cell r="AI825" t="str">
            <v>X</v>
          </cell>
          <cell r="AN825" t="str">
            <v>X</v>
          </cell>
          <cell r="AP825" t="str">
            <v>X</v>
          </cell>
          <cell r="AT825" t="str">
            <v>X</v>
          </cell>
          <cell r="AX825" t="str">
            <v>X</v>
          </cell>
          <cell r="BD825" t="str">
            <v>X</v>
          </cell>
          <cell r="BF825" t="str">
            <v>X</v>
          </cell>
          <cell r="BX825" t="str">
            <v xml:space="preserve">[GI MMPS US     
GI CSR MMPS US     
GI MMPS CAN     
CYCAR INTL     
ENS MMPS US     
ENS CAN     
FS MMPS NA     
HT MMPS US     
HT MMPS CAN     
Media MMPS US     
PHS MMPS NA     
RET MMPS US     
RET MMPS CAN]:
</v>
          </cell>
        </row>
        <row r="826">
          <cell r="A826">
            <v>823</v>
          </cell>
          <cell r="B826" t="str">
            <v>D</v>
          </cell>
          <cell r="C826" t="str">
            <v>ALG000</v>
          </cell>
          <cell r="D826" t="str">
            <v>Legal Generalist/Multidiscipline</v>
          </cell>
          <cell r="E826" t="str">
            <v>Provides a full range of legal advice and services [-] Responsibilities are within the Legal Function as a generalist or in a combination of Disciplines</v>
          </cell>
          <cell r="F826" t="str">
            <v>X</v>
          </cell>
          <cell r="I826" t="str">
            <v>X</v>
          </cell>
          <cell r="J826" t="str">
            <v>X</v>
          </cell>
          <cell r="K826" t="str">
            <v>X</v>
          </cell>
          <cell r="O826" t="str">
            <v>X</v>
          </cell>
          <cell r="P826" t="str">
            <v>X</v>
          </cell>
          <cell r="R826" t="str">
            <v>X</v>
          </cell>
          <cell r="T826" t="str">
            <v>X</v>
          </cell>
          <cell r="V826" t="str">
            <v>X</v>
          </cell>
          <cell r="W826" t="str">
            <v>X</v>
          </cell>
          <cell r="X826" t="str">
            <v>X</v>
          </cell>
          <cell r="Y826" t="str">
            <v>X</v>
          </cell>
          <cell r="Z826" t="str">
            <v>X</v>
          </cell>
          <cell r="AA826" t="str">
            <v>X</v>
          </cell>
          <cell r="AC826" t="str">
            <v>X</v>
          </cell>
          <cell r="AD826" t="str">
            <v>X</v>
          </cell>
          <cell r="AG826" t="str">
            <v>X</v>
          </cell>
          <cell r="AI826" t="str">
            <v>X</v>
          </cell>
          <cell r="AJ826" t="str">
            <v>X</v>
          </cell>
          <cell r="AN826" t="str">
            <v>X</v>
          </cell>
          <cell r="AP826" t="str">
            <v>X</v>
          </cell>
          <cell r="AQ826" t="str">
            <v>X</v>
          </cell>
          <cell r="AT826" t="str">
            <v>X</v>
          </cell>
          <cell r="AU826" t="str">
            <v>X</v>
          </cell>
          <cell r="AV826" t="str">
            <v>X</v>
          </cell>
          <cell r="AX826" t="str">
            <v>X</v>
          </cell>
          <cell r="AY826" t="str">
            <v>X</v>
          </cell>
          <cell r="BA826" t="str">
            <v>X</v>
          </cell>
          <cell r="BB826" t="str">
            <v>X</v>
          </cell>
          <cell r="BD826" t="str">
            <v>X</v>
          </cell>
          <cell r="BF826" t="str">
            <v>X</v>
          </cell>
          <cell r="BG826" t="str">
            <v>X</v>
          </cell>
          <cell r="BH826" t="str">
            <v>X</v>
          </cell>
          <cell r="BI826" t="str">
            <v>X</v>
          </cell>
          <cell r="BJ826" t="str">
            <v>X</v>
          </cell>
          <cell r="BK826" t="str">
            <v>X</v>
          </cell>
          <cell r="BL826" t="str">
            <v>X</v>
          </cell>
          <cell r="BM826" t="str">
            <v>X</v>
          </cell>
          <cell r="BN826" t="str">
            <v>X</v>
          </cell>
          <cell r="BO826" t="str">
            <v>X</v>
          </cell>
          <cell r="BP826" t="str">
            <v>X</v>
          </cell>
          <cell r="BQ826" t="str">
            <v>X</v>
          </cell>
          <cell r="BR826" t="str">
            <v>X</v>
          </cell>
          <cell r="BS826" t="str">
            <v>Infrastructure and Operations</v>
          </cell>
          <cell r="BT826">
            <v>555</v>
          </cell>
          <cell r="BU826" t="str">
            <v>X</v>
          </cell>
          <cell r="BV826" t="str">
            <v>Infrastructure and Operations</v>
          </cell>
          <cell r="BW826">
            <v>422</v>
          </cell>
        </row>
        <row r="827">
          <cell r="A827">
            <v>824</v>
          </cell>
          <cell r="B827" t="str">
            <v>B</v>
          </cell>
          <cell r="C827" t="str">
            <v>ALG000-EX</v>
          </cell>
          <cell r="D827" t="str">
            <v>Top Legal Executive</v>
          </cell>
          <cell r="E827" t="str">
            <v>Serves as chief legal adviser and counsels management on the legal implications of all organization activities and problems [-] Provides legal services as required in legal proceedings [-] Keeps abreast of legislative and administrative regulatory developments [-] Obtains the services of outside counsel as required to complement available internal legal resources</v>
          </cell>
          <cell r="H827" t="str">
            <v>X</v>
          </cell>
          <cell r="Q827" t="str">
            <v>X</v>
          </cell>
          <cell r="S827" t="str">
            <v>X</v>
          </cell>
          <cell r="U827" t="str">
            <v>X</v>
          </cell>
          <cell r="AB827" t="str">
            <v>X</v>
          </cell>
          <cell r="AD827" t="str">
            <v>X</v>
          </cell>
          <cell r="AH827" t="str">
            <v>X</v>
          </cell>
          <cell r="AM827" t="str">
            <v>X</v>
          </cell>
          <cell r="AO827" t="str">
            <v>X</v>
          </cell>
          <cell r="AS827" t="str">
            <v>X</v>
          </cell>
          <cell r="AW827" t="str">
            <v>X</v>
          </cell>
          <cell r="BC827" t="str">
            <v>X</v>
          </cell>
          <cell r="BE827" t="str">
            <v>X</v>
          </cell>
        </row>
        <row r="828">
          <cell r="A828">
            <v>825</v>
          </cell>
          <cell r="B828" t="str">
            <v>B</v>
          </cell>
          <cell r="C828" t="str">
            <v>ALG001-EX</v>
          </cell>
          <cell r="D828" t="str">
            <v>Legal Executive (Second Level)</v>
          </cell>
          <cell r="E828" t="str">
            <v>Under the direction of the Top Legal Executive, provides legal services as required in legal proceedings [-] Has primary responsibility of counselling management on legal proceedings [-] Keeps abreast of legislative and administrative regulatory developments</v>
          </cell>
          <cell r="H828" t="str">
            <v>X</v>
          </cell>
        </row>
        <row r="829">
          <cell r="A829">
            <v>826</v>
          </cell>
          <cell r="B829" t="str">
            <v>B</v>
          </cell>
          <cell r="C829" t="str">
            <v>ALG002-EX</v>
          </cell>
          <cell r="D829" t="str">
            <v>Deputy General Counsel</v>
          </cell>
          <cell r="E829" t="str">
            <v>Reports directly to the Top Legal Executive, shares responsibility for managing the corporate legal function [-] Provides advice and counsel regarding legal matters and ensures implementation of the Top Legal Executive's policies and procedures [-] This is usually a single incumbent position, but in large legal departments there may be multiple incumbents at this level [-] This position is typically not found in smaller legal departments</v>
          </cell>
          <cell r="H829" t="str">
            <v>X</v>
          </cell>
          <cell r="Q829" t="str">
            <v>X</v>
          </cell>
          <cell r="AB829" t="str">
            <v>X</v>
          </cell>
          <cell r="AH829" t="str">
            <v>X</v>
          </cell>
          <cell r="AM829" t="str">
            <v>X</v>
          </cell>
          <cell r="AS829" t="str">
            <v>X</v>
          </cell>
          <cell r="AW829" t="str">
            <v>X</v>
          </cell>
          <cell r="BC829" t="str">
            <v>X</v>
          </cell>
        </row>
        <row r="830">
          <cell r="A830">
            <v>827</v>
          </cell>
          <cell r="B830" t="str">
            <v>B</v>
          </cell>
          <cell r="C830" t="str">
            <v>ALG003-EX</v>
          </cell>
          <cell r="D830" t="str">
            <v>Associate General Counsel</v>
          </cell>
          <cell r="E830" t="str">
            <v>Serves as a senior legal adviser that is assigned responsibility for a major area of the legal department or a geographic or functional area [-] Counsels management on the legal implications of the area's activities and problems [-] Ensures the legal activities of the area meet the current and future needs of the organization [-] Typically manages a group of attorneys</v>
          </cell>
          <cell r="H830" t="str">
            <v>X</v>
          </cell>
          <cell r="Q830" t="str">
            <v>X</v>
          </cell>
          <cell r="S830" t="str">
            <v>X</v>
          </cell>
          <cell r="U830" t="str">
            <v>X</v>
          </cell>
          <cell r="AB830" t="str">
            <v>X</v>
          </cell>
          <cell r="AD830" t="str">
            <v>X</v>
          </cell>
          <cell r="AH830" t="str">
            <v>X</v>
          </cell>
          <cell r="AM830" t="str">
            <v>X</v>
          </cell>
          <cell r="AO830" t="str">
            <v>X</v>
          </cell>
          <cell r="AS830" t="str">
            <v>X</v>
          </cell>
          <cell r="AW830" t="str">
            <v>X</v>
          </cell>
          <cell r="BC830" t="str">
            <v>X</v>
          </cell>
          <cell r="BE830" t="str">
            <v>X</v>
          </cell>
        </row>
        <row r="831">
          <cell r="A831">
            <v>828</v>
          </cell>
          <cell r="B831" t="str">
            <v>D</v>
          </cell>
          <cell r="C831" t="str">
            <v>ALG004</v>
          </cell>
          <cell r="D831" t="str">
            <v>Corporate/Company Secretary (with Legal Responsibility)</v>
          </cell>
          <cell r="E831" t="str">
            <v>Prepares and maintains official corporate notices, records and actions of the Board of Directors and ensures compliance with statutory reporting requirements [-] Arranges Board of Directors meetings, prepares minutes of Board meetings and communicates with stockholders with regard to general corporate policy and annual meetings [-] May monitor and develop procedures set in place by the Board of Directors/executive team regarding corporate governance, follow developments affecting corporate governance and make recommendations to the Board on development of best practices [-] Oversees all or the majority of the Legal Function</v>
          </cell>
          <cell r="I831" t="str">
            <v>X</v>
          </cell>
          <cell r="AG831" t="str">
            <v>X</v>
          </cell>
          <cell r="BA831" t="str">
            <v>X</v>
          </cell>
          <cell r="BH831" t="str">
            <v>X</v>
          </cell>
          <cell r="BR831" t="str">
            <v>X</v>
          </cell>
          <cell r="BS831" t="str">
            <v>Infrastructure and Operations</v>
          </cell>
          <cell r="BT831">
            <v>556</v>
          </cell>
          <cell r="BU831" t="str">
            <v>X</v>
          </cell>
          <cell r="BV831" t="str">
            <v>Infrastructure and Operations</v>
          </cell>
          <cell r="BW831">
            <v>423</v>
          </cell>
        </row>
        <row r="832">
          <cell r="A832">
            <v>829</v>
          </cell>
          <cell r="B832" t="str">
            <v>B</v>
          </cell>
          <cell r="C832" t="str">
            <v>ALG004-EX</v>
          </cell>
          <cell r="D832" t="str">
            <v>Corporate/Company Secretary (with Legal Responsibility)</v>
          </cell>
          <cell r="E832" t="str">
            <v>Has primary responsibility for preparing and maintaining official corporate notices, records and actions of the Board of Directors and ensuring compliance with statutory reporting requirements [-] This position also has responsibility for all or the majority of the Legal Function [-] Arranges Board of Directors meetings, provides minutes of these meetings and communicates with stockholders with regard to general corporate policy and annual meetings [-] May be responsible for monitoring and developing procedures set in place by the Board of Directors/executive team regarding corporate governance, following developments affecting corporate governance and making recommendations to the Board on development of best practices</v>
          </cell>
          <cell r="H832" t="str">
            <v>X</v>
          </cell>
        </row>
        <row r="833">
          <cell r="A833">
            <v>830</v>
          </cell>
          <cell r="B833" t="str">
            <v>D</v>
          </cell>
          <cell r="C833" t="str">
            <v>ALG005</v>
          </cell>
          <cell r="D833" t="str">
            <v>Corporate/Company Secretary</v>
          </cell>
          <cell r="E833" t="str">
            <v>Prepares and maintains official corporate notices, records and actions of the Board of Directors and ensures compliance with statutory reporting requirements [-] Arranges Board of Directors meetings, prepares minutes of Board meetings and communicates with stockholders with regard to general corporate policy and annual meetings [-] May monitor and develop procedures set in place by the Board of Directors/executive team regarding corporate governance, follow developments affecting corporate governance and make recommendations to the Board on development of best practices</v>
          </cell>
          <cell r="F833" t="str">
            <v>X</v>
          </cell>
          <cell r="I833" t="str">
            <v>X</v>
          </cell>
          <cell r="O833" t="str">
            <v>X</v>
          </cell>
          <cell r="AD833" t="str">
            <v>X</v>
          </cell>
          <cell r="AG833" t="str">
            <v>X</v>
          </cell>
          <cell r="AJ833" t="str">
            <v>X</v>
          </cell>
          <cell r="AQ833" t="str">
            <v>X</v>
          </cell>
          <cell r="AU833" t="str">
            <v>X</v>
          </cell>
          <cell r="AY833" t="str">
            <v>X</v>
          </cell>
          <cell r="BA833" t="str">
            <v>X</v>
          </cell>
          <cell r="BG833" t="str">
            <v>X</v>
          </cell>
          <cell r="BH833" t="str">
            <v>X</v>
          </cell>
          <cell r="BI833" t="str">
            <v>X</v>
          </cell>
          <cell r="BK833" t="str">
            <v>X</v>
          </cell>
          <cell r="BL833" t="str">
            <v>X</v>
          </cell>
          <cell r="BM833" t="str">
            <v>X</v>
          </cell>
          <cell r="BN833" t="str">
            <v>X</v>
          </cell>
          <cell r="BO833" t="str">
            <v>X</v>
          </cell>
          <cell r="BP833" t="str">
            <v>X</v>
          </cell>
          <cell r="BQ833" t="str">
            <v>X</v>
          </cell>
          <cell r="BR833" t="str">
            <v>X</v>
          </cell>
          <cell r="BS833" t="str">
            <v>Infrastructure and Operations</v>
          </cell>
          <cell r="BT833">
            <v>557</v>
          </cell>
          <cell r="BU833" t="str">
            <v>X</v>
          </cell>
          <cell r="BV833" t="str">
            <v>Infrastructure and Operations</v>
          </cell>
          <cell r="BW833">
            <v>424</v>
          </cell>
        </row>
        <row r="834">
          <cell r="A834">
            <v>831</v>
          </cell>
          <cell r="B834" t="str">
            <v>B</v>
          </cell>
          <cell r="C834" t="str">
            <v>ALG005-EX</v>
          </cell>
          <cell r="D834" t="str">
            <v>Corporate/Company Secretary</v>
          </cell>
          <cell r="E834" t="str">
            <v>Has primary responsibility for preparing and maintaining official corporate notices, records and actions of the Board of Directors and ensuring compliance with statutory reporting requirements [-] Arranges Board of Directors meetings, provides minutes of these meetings and communicates with stockholders with regard to general corporate policy and annual meetings [-] May be responsible for monitoring and developing procedures set in place by the Board of Directors/executive team regarding corporate governance, following developments affecting corporate governance and making recommendations to the Board on development of best practices</v>
          </cell>
          <cell r="H834" t="str">
            <v>X</v>
          </cell>
          <cell r="Q834" t="str">
            <v>X</v>
          </cell>
          <cell r="S834" t="str">
            <v>X</v>
          </cell>
          <cell r="U834" t="str">
            <v>X</v>
          </cell>
          <cell r="AB834" t="str">
            <v>X</v>
          </cell>
          <cell r="AD834" t="str">
            <v>X</v>
          </cell>
          <cell r="AH834" t="str">
            <v>X</v>
          </cell>
          <cell r="AM834" t="str">
            <v>X</v>
          </cell>
          <cell r="AO834" t="str">
            <v>X</v>
          </cell>
          <cell r="AS834" t="str">
            <v>X</v>
          </cell>
          <cell r="AW834" t="str">
            <v>X</v>
          </cell>
          <cell r="BC834" t="str">
            <v>X</v>
          </cell>
          <cell r="BE834" t="str">
            <v>X</v>
          </cell>
        </row>
        <row r="835">
          <cell r="A835">
            <v>832</v>
          </cell>
          <cell r="B835" t="str">
            <v>D</v>
          </cell>
          <cell r="C835" t="str">
            <v>ALG010</v>
          </cell>
          <cell r="D835" t="str">
            <v>Contract Law</v>
          </cell>
          <cell r="E835" t="str">
            <v>Reviews, drafts and negotiates a broad range of commercial contracts [-] Ensures that contracts are in compliance with legal, regulatory and organization policies [-] Monitors the contract process to assure compliance with the organization's contractual guidelines, satisfaction of customer specifications and adherence to organization policy [-] May act as a contract liaison between the organization and customers/vendors, including participation in precontract discussions, contract negotiations and contract changes [-] Assesses commercial risk of contracts</v>
          </cell>
          <cell r="I835" t="str">
            <v>X</v>
          </cell>
          <cell r="R835" t="str">
            <v>X</v>
          </cell>
          <cell r="T835" t="str">
            <v>X</v>
          </cell>
          <cell r="V835" t="str">
            <v>X</v>
          </cell>
          <cell r="AC835" t="str">
            <v>X</v>
          </cell>
          <cell r="AD835" t="str">
            <v>X</v>
          </cell>
          <cell r="AG835" t="str">
            <v>X</v>
          </cell>
          <cell r="AI835" t="str">
            <v>X</v>
          </cell>
          <cell r="AL835" t="str">
            <v>X</v>
          </cell>
          <cell r="AN835" t="str">
            <v>X</v>
          </cell>
          <cell r="AP835" t="str">
            <v>X</v>
          </cell>
          <cell r="AQ835" t="str">
            <v>X</v>
          </cell>
          <cell r="AT835" t="str">
            <v>X</v>
          </cell>
          <cell r="AX835" t="str">
            <v>X</v>
          </cell>
          <cell r="BA835" t="str">
            <v>X</v>
          </cell>
          <cell r="BD835" t="str">
            <v>X</v>
          </cell>
          <cell r="BF835" t="str">
            <v>X</v>
          </cell>
          <cell r="BH835" t="str">
            <v>X</v>
          </cell>
          <cell r="BR835" t="str">
            <v>X</v>
          </cell>
          <cell r="BS835" t="str">
            <v>Infrastructure and Operations</v>
          </cell>
          <cell r="BT835">
            <v>558</v>
          </cell>
          <cell r="BU835" t="str">
            <v>X</v>
          </cell>
          <cell r="BV835" t="str">
            <v>Infrastructure and Operations</v>
          </cell>
          <cell r="BW835">
            <v>425</v>
          </cell>
        </row>
        <row r="836">
          <cell r="A836">
            <v>833</v>
          </cell>
          <cell r="B836" t="str">
            <v>D</v>
          </cell>
          <cell r="C836" t="str">
            <v>ALG020</v>
          </cell>
          <cell r="D836" t="str">
            <v>Employment Law</v>
          </cell>
          <cell r="E836" t="str">
            <v>Provides legal advice regarding employment law [-] Collaborates with Human Resources on all issues of the law related to the organization's human capital [-] Monitors legal issues and implications concerned with discrimination, sexual harassment, health and safety, hiring and firing, as well as all other aspects of employee rights and responsibilities</v>
          </cell>
          <cell r="F836" t="str">
            <v>X</v>
          </cell>
          <cell r="I836" t="str">
            <v>X</v>
          </cell>
          <cell r="K836" t="str">
            <v>X</v>
          </cell>
          <cell r="O836" t="str">
            <v>X</v>
          </cell>
          <cell r="R836" t="str">
            <v>X</v>
          </cell>
          <cell r="T836" t="str">
            <v>X</v>
          </cell>
          <cell r="V836" t="str">
            <v>X</v>
          </cell>
          <cell r="Y836" t="str">
            <v>X</v>
          </cell>
          <cell r="Z836" t="str">
            <v>X</v>
          </cell>
          <cell r="AA836" t="str">
            <v>X</v>
          </cell>
          <cell r="AC836" t="str">
            <v>X</v>
          </cell>
          <cell r="AG836" t="str">
            <v>X</v>
          </cell>
          <cell r="AI836" t="str">
            <v>X</v>
          </cell>
          <cell r="AJ836" t="str">
            <v>X</v>
          </cell>
          <cell r="AN836" t="str">
            <v>X</v>
          </cell>
          <cell r="AP836" t="str">
            <v>X</v>
          </cell>
          <cell r="AQ836" t="str">
            <v>X</v>
          </cell>
          <cell r="AT836" t="str">
            <v>X</v>
          </cell>
          <cell r="AU836" t="str">
            <v>X</v>
          </cell>
          <cell r="AV836" t="str">
            <v>X</v>
          </cell>
          <cell r="AX836" t="str">
            <v>X</v>
          </cell>
          <cell r="AY836" t="str">
            <v>X</v>
          </cell>
          <cell r="BA836" t="str">
            <v>X</v>
          </cell>
          <cell r="BB836" t="str">
            <v>X</v>
          </cell>
          <cell r="BD836" t="str">
            <v>X</v>
          </cell>
          <cell r="BF836" t="str">
            <v>X</v>
          </cell>
          <cell r="BH836" t="str">
            <v>X</v>
          </cell>
          <cell r="BI836" t="str">
            <v>X</v>
          </cell>
          <cell r="BK836" t="str">
            <v>X</v>
          </cell>
          <cell r="BL836" t="str">
            <v>X</v>
          </cell>
          <cell r="BM836" t="str">
            <v>X</v>
          </cell>
          <cell r="BN836" t="str">
            <v>X</v>
          </cell>
          <cell r="BO836" t="str">
            <v>X</v>
          </cell>
          <cell r="BP836" t="str">
            <v>X</v>
          </cell>
          <cell r="BQ836" t="str">
            <v>X</v>
          </cell>
          <cell r="BR836" t="str">
            <v>X</v>
          </cell>
          <cell r="BS836" t="str">
            <v>Infrastructure and Operations</v>
          </cell>
          <cell r="BT836">
            <v>559</v>
          </cell>
          <cell r="BU836" t="str">
            <v>X</v>
          </cell>
          <cell r="BV836" t="str">
            <v>Infrastructure and Operations</v>
          </cell>
          <cell r="BW836">
            <v>426</v>
          </cell>
        </row>
        <row r="837">
          <cell r="A837">
            <v>834</v>
          </cell>
          <cell r="B837" t="str">
            <v>B</v>
          </cell>
          <cell r="C837" t="str">
            <v>ALG020-EX</v>
          </cell>
          <cell r="D837" t="str">
            <v>Top Employment Law Counsel</v>
          </cell>
          <cell r="E837" t="str">
            <v>Provides advice and counsel on legal matters concerning labor and employment [-] Oversees labor and employment litigation and Equal Employment Opportunity compliance</v>
          </cell>
          <cell r="Q837" t="str">
            <v>X</v>
          </cell>
          <cell r="S837" t="str">
            <v>X</v>
          </cell>
          <cell r="AB837" t="str">
            <v>X</v>
          </cell>
          <cell r="AH837" t="str">
            <v>X</v>
          </cell>
          <cell r="AM837" t="str">
            <v>X</v>
          </cell>
          <cell r="AS837" t="str">
            <v>X</v>
          </cell>
          <cell r="AW837" t="str">
            <v>X</v>
          </cell>
          <cell r="BC837" t="str">
            <v>X</v>
          </cell>
        </row>
        <row r="838">
          <cell r="A838">
            <v>835</v>
          </cell>
          <cell r="B838" t="str">
            <v>D</v>
          </cell>
          <cell r="C838" t="str">
            <v>ALG030</v>
          </cell>
          <cell r="D838" t="str">
            <v>Intellectual Property/Patent Law</v>
          </cell>
          <cell r="E838" t="str">
            <v>Advises and represents the organization on legal issues concerning patent, copyright or trademark matters [-] Provides legal advice on the patentability of inventions, infringement of patents or copyrights, and the validity of trademarks [-] Prepares applications for patents, copyrights and trademarks</v>
          </cell>
          <cell r="F838" t="str">
            <v>X</v>
          </cell>
          <cell r="I838" t="str">
            <v>X</v>
          </cell>
          <cell r="K838" t="str">
            <v>X</v>
          </cell>
          <cell r="O838" t="str">
            <v>X</v>
          </cell>
          <cell r="R838" t="str">
            <v>X</v>
          </cell>
          <cell r="V838" t="str">
            <v>X</v>
          </cell>
          <cell r="Y838" t="str">
            <v>X</v>
          </cell>
          <cell r="Z838" t="str">
            <v>X</v>
          </cell>
          <cell r="AC838" t="str">
            <v>X</v>
          </cell>
          <cell r="AG838" t="str">
            <v>X</v>
          </cell>
          <cell r="AI838" t="str">
            <v>X</v>
          </cell>
          <cell r="AJ838" t="str">
            <v>X</v>
          </cell>
          <cell r="AN838" t="str">
            <v>X</v>
          </cell>
          <cell r="AP838" t="str">
            <v>X</v>
          </cell>
          <cell r="AQ838" t="str">
            <v>X</v>
          </cell>
          <cell r="AT838" t="str">
            <v>X</v>
          </cell>
          <cell r="AU838" t="str">
            <v>X</v>
          </cell>
          <cell r="AV838" t="str">
            <v>X</v>
          </cell>
          <cell r="AX838" t="str">
            <v>X</v>
          </cell>
          <cell r="AY838" t="str">
            <v>X</v>
          </cell>
          <cell r="BA838" t="str">
            <v>X</v>
          </cell>
          <cell r="BB838" t="str">
            <v>X</v>
          </cell>
          <cell r="BD838" t="str">
            <v>X</v>
          </cell>
          <cell r="BF838" t="str">
            <v>X</v>
          </cell>
          <cell r="BH838" t="str">
            <v>X</v>
          </cell>
          <cell r="BI838" t="str">
            <v>X</v>
          </cell>
          <cell r="BK838" t="str">
            <v>X</v>
          </cell>
          <cell r="BL838" t="str">
            <v>X</v>
          </cell>
          <cell r="BM838" t="str">
            <v>X</v>
          </cell>
          <cell r="BN838" t="str">
            <v>X</v>
          </cell>
          <cell r="BO838" t="str">
            <v>X</v>
          </cell>
          <cell r="BP838" t="str">
            <v>X</v>
          </cell>
          <cell r="BQ838" t="str">
            <v>X</v>
          </cell>
          <cell r="BR838" t="str">
            <v>X</v>
          </cell>
          <cell r="BS838" t="str">
            <v>Infrastructure and Operations</v>
          </cell>
          <cell r="BT838">
            <v>560</v>
          </cell>
          <cell r="BU838" t="str">
            <v>X</v>
          </cell>
          <cell r="BV838" t="str">
            <v>Infrastructure and Operations</v>
          </cell>
          <cell r="BW838">
            <v>427</v>
          </cell>
        </row>
        <row r="839">
          <cell r="A839">
            <v>836</v>
          </cell>
          <cell r="B839" t="str">
            <v>B</v>
          </cell>
          <cell r="C839" t="str">
            <v>ALG030-EX</v>
          </cell>
          <cell r="D839" t="str">
            <v>Top Intellectual Property Counsel</v>
          </cell>
          <cell r="E839" t="str">
            <v>Has primary responsibility for designing, developing and implementing legal policies and programs required to file and maintain patents, trademarks, copyrights and registered designs that protect the organization's products and patentable items [-] Typically manages a group of attorneys/lawyers</v>
          </cell>
          <cell r="H839" t="str">
            <v>X</v>
          </cell>
          <cell r="Q839" t="str">
            <v>X</v>
          </cell>
          <cell r="U839" t="str">
            <v>X</v>
          </cell>
          <cell r="AM839" t="str">
            <v>X</v>
          </cell>
          <cell r="AO839" t="str">
            <v>X</v>
          </cell>
          <cell r="AS839" t="str">
            <v>X</v>
          </cell>
          <cell r="AW839" t="str">
            <v>X</v>
          </cell>
          <cell r="BC839" t="str">
            <v>X</v>
          </cell>
          <cell r="BE839" t="str">
            <v>X</v>
          </cell>
        </row>
        <row r="840">
          <cell r="A840">
            <v>837</v>
          </cell>
          <cell r="B840" t="str">
            <v>B</v>
          </cell>
          <cell r="C840" t="str">
            <v>ALG035-EX</v>
          </cell>
          <cell r="D840" t="str">
            <v>Top Patent Counsel</v>
          </cell>
          <cell r="E840" t="str">
            <v>Has primary responsibility for designing, developing and implementing legal policies and programs required to file and maintain patents (domestic and/or international) that protect the organization's inventions and patentable items</v>
          </cell>
          <cell r="Q840" t="str">
            <v>X</v>
          </cell>
          <cell r="AM840" t="str">
            <v>X</v>
          </cell>
          <cell r="BC840" t="str">
            <v>X</v>
          </cell>
        </row>
        <row r="841">
          <cell r="A841">
            <v>838</v>
          </cell>
          <cell r="B841" t="str">
            <v>B</v>
          </cell>
          <cell r="C841" t="str">
            <v>ALG036-EX</v>
          </cell>
          <cell r="D841" t="str">
            <v>Patent Counsel Section Head</v>
          </cell>
          <cell r="E841" t="str">
            <v>Designs and implements the legal policies and programs required to file and maintain patents that protect the organization's products and patentable items [-] Manages, provides guidance to and trains less-experienced attorneys</v>
          </cell>
          <cell r="AW841" t="str">
            <v>X</v>
          </cell>
        </row>
        <row r="842">
          <cell r="A842">
            <v>839</v>
          </cell>
          <cell r="B842" t="str">
            <v>B</v>
          </cell>
          <cell r="C842" t="str">
            <v>ALG037-EX</v>
          </cell>
          <cell r="D842" t="str">
            <v>Top Trademark and Copyright Counsel</v>
          </cell>
          <cell r="E842" t="str">
            <v>Has primary responsibility for designing and implementing the legal policies and programs required to file and maintain trademarks and copyrights that protect the company's product names and registered designs [-] Typically manages a group of attorneys</v>
          </cell>
          <cell r="AW842" t="str">
            <v>X</v>
          </cell>
        </row>
        <row r="843">
          <cell r="A843">
            <v>840</v>
          </cell>
          <cell r="B843" t="str">
            <v>D</v>
          </cell>
          <cell r="C843" t="str">
            <v>ALG040</v>
          </cell>
          <cell r="D843" t="str">
            <v>Litigation</v>
          </cell>
          <cell r="E843" t="str">
            <v>Examines legal data to determine advisability of defending or prosecuting a lawsuit [-] Studies statutes, decisions and ordinances to determine appropriate plan of action [-] Prepares files and takes cases to trial if out-of-court settlements cannot be reached [-] Assesses impact of case outcomes and initiates steps to implement any resulting changes</v>
          </cell>
          <cell r="F843" t="str">
            <v>X</v>
          </cell>
          <cell r="I843" t="str">
            <v>X</v>
          </cell>
          <cell r="K843" t="str">
            <v>new</v>
          </cell>
          <cell r="O843" t="str">
            <v>X</v>
          </cell>
          <cell r="R843" t="str">
            <v>X</v>
          </cell>
          <cell r="V843" t="str">
            <v>X</v>
          </cell>
          <cell r="Z843" t="str">
            <v>X</v>
          </cell>
          <cell r="AC843" t="str">
            <v>X</v>
          </cell>
          <cell r="AG843" t="str">
            <v>X</v>
          </cell>
          <cell r="AI843" t="str">
            <v>X</v>
          </cell>
          <cell r="AJ843" t="str">
            <v>X</v>
          </cell>
          <cell r="AN843" t="str">
            <v>X</v>
          </cell>
          <cell r="AP843" t="str">
            <v>X</v>
          </cell>
          <cell r="AQ843" t="str">
            <v>X</v>
          </cell>
          <cell r="AT843" t="str">
            <v>X</v>
          </cell>
          <cell r="AU843" t="str">
            <v>X</v>
          </cell>
          <cell r="AX843" t="str">
            <v>X</v>
          </cell>
          <cell r="AY843" t="str">
            <v>X</v>
          </cell>
          <cell r="BA843" t="str">
            <v>X</v>
          </cell>
          <cell r="BD843" t="str">
            <v>X</v>
          </cell>
          <cell r="BF843" t="str">
            <v>X</v>
          </cell>
          <cell r="BH843" t="str">
            <v>X</v>
          </cell>
          <cell r="BI843" t="str">
            <v>X</v>
          </cell>
          <cell r="BK843" t="str">
            <v>X</v>
          </cell>
          <cell r="BL843" t="str">
            <v>X</v>
          </cell>
          <cell r="BM843" t="str">
            <v>X</v>
          </cell>
          <cell r="BO843" t="str">
            <v>X</v>
          </cell>
          <cell r="BP843" t="str">
            <v>X</v>
          </cell>
          <cell r="BQ843" t="str">
            <v>X</v>
          </cell>
          <cell r="BR843" t="str">
            <v>X</v>
          </cell>
          <cell r="BS843" t="str">
            <v>Infrastructure and Operations</v>
          </cell>
          <cell r="BT843">
            <v>561</v>
          </cell>
          <cell r="BU843" t="str">
            <v>X</v>
          </cell>
          <cell r="BV843" t="str">
            <v>Infrastructure and Operations</v>
          </cell>
          <cell r="BW843">
            <v>428</v>
          </cell>
        </row>
        <row r="844">
          <cell r="A844">
            <v>841</v>
          </cell>
          <cell r="B844" t="str">
            <v>B</v>
          </cell>
          <cell r="C844" t="str">
            <v>ALG040-EX</v>
          </cell>
          <cell r="D844" t="str">
            <v>Top Litigation Counsel</v>
          </cell>
          <cell r="E844" t="str">
            <v>Provides advice and counsel on legal matters requiring litigation [-] Oversees and manages the selection of outside counsel; coordinates and directs the litigation staff in judicial proceedings [-] Typically manages a group of attorneys [-] This is a single incumbent position</v>
          </cell>
          <cell r="H844" t="str">
            <v>X</v>
          </cell>
          <cell r="Q844" t="str">
            <v>X</v>
          </cell>
          <cell r="AB844" t="str">
            <v>X</v>
          </cell>
          <cell r="AH844" t="str">
            <v>X</v>
          </cell>
          <cell r="AM844" t="str">
            <v>X</v>
          </cell>
          <cell r="AS844" t="str">
            <v>X</v>
          </cell>
          <cell r="AW844" t="str">
            <v>X</v>
          </cell>
          <cell r="BC844" t="str">
            <v>X</v>
          </cell>
        </row>
        <row r="845">
          <cell r="A845">
            <v>842</v>
          </cell>
          <cell r="B845" t="str">
            <v>D</v>
          </cell>
          <cell r="C845" t="str">
            <v>ALG050</v>
          </cell>
          <cell r="D845" t="str">
            <v>Merger and Acquisition Law</v>
          </cell>
          <cell r="E845" t="str">
            <v>Provides legal advice to the organization on mergers and acquisitions [-] Participates in negotiations on behalf of the organization regarding mergers, acquisitions and divestitures [-] Works closely with Strategic Planning/Corporate Development</v>
          </cell>
          <cell r="F845" t="str">
            <v>X</v>
          </cell>
          <cell r="I845" t="str">
            <v>X</v>
          </cell>
          <cell r="O845" t="str">
            <v>X</v>
          </cell>
          <cell r="R845" t="str">
            <v>X</v>
          </cell>
          <cell r="V845" t="str">
            <v>X</v>
          </cell>
          <cell r="Z845" t="str">
            <v>X</v>
          </cell>
          <cell r="AC845" t="str">
            <v>X</v>
          </cell>
          <cell r="AD845" t="str">
            <v>X</v>
          </cell>
          <cell r="AG845" t="str">
            <v>X</v>
          </cell>
          <cell r="AI845" t="str">
            <v>X</v>
          </cell>
          <cell r="AJ845" t="str">
            <v>X</v>
          </cell>
          <cell r="AN845" t="str">
            <v>X</v>
          </cell>
          <cell r="AP845" t="str">
            <v>X</v>
          </cell>
          <cell r="AU845" t="str">
            <v>X</v>
          </cell>
          <cell r="AX845" t="str">
            <v>X</v>
          </cell>
          <cell r="AY845" t="str">
            <v>X</v>
          </cell>
          <cell r="BA845" t="str">
            <v>X</v>
          </cell>
          <cell r="BD845" t="str">
            <v>X</v>
          </cell>
          <cell r="BF845" t="str">
            <v>X</v>
          </cell>
          <cell r="BH845" t="str">
            <v>X</v>
          </cell>
          <cell r="BI845" t="str">
            <v>X</v>
          </cell>
          <cell r="BK845" t="str">
            <v>X</v>
          </cell>
          <cell r="BL845" t="str">
            <v>X</v>
          </cell>
          <cell r="BM845" t="str">
            <v>X</v>
          </cell>
          <cell r="BN845" t="str">
            <v>X</v>
          </cell>
          <cell r="BO845" t="str">
            <v>X</v>
          </cell>
          <cell r="BP845" t="str">
            <v>X</v>
          </cell>
          <cell r="BQ845" t="str">
            <v>X</v>
          </cell>
          <cell r="BR845" t="str">
            <v>X</v>
          </cell>
          <cell r="BS845" t="str">
            <v>Infrastructure and Operations</v>
          </cell>
          <cell r="BT845">
            <v>562</v>
          </cell>
          <cell r="BU845" t="str">
            <v>X</v>
          </cell>
          <cell r="BV845" t="str">
            <v>Infrastructure and Operations</v>
          </cell>
          <cell r="BW845">
            <v>429</v>
          </cell>
        </row>
        <row r="846">
          <cell r="A846">
            <v>843</v>
          </cell>
          <cell r="B846" t="str">
            <v>B</v>
          </cell>
          <cell r="C846" t="str">
            <v>ALG050-EX</v>
          </cell>
          <cell r="D846" t="str">
            <v>Top Merger and Acquisition Law Executive</v>
          </cell>
          <cell r="E846" t="str">
            <v>Provides advice and counsel on complex legal issues concerning mergers and acquisitions [-] Oversees negotiations on behalf of the organization regarding mergers, acquisitions and divestitures</v>
          </cell>
          <cell r="AW846" t="str">
            <v>X</v>
          </cell>
        </row>
        <row r="847">
          <cell r="A847">
            <v>844</v>
          </cell>
          <cell r="B847" t="str">
            <v>D</v>
          </cell>
          <cell r="C847" t="str">
            <v>ALG060</v>
          </cell>
          <cell r="D847" t="str">
            <v>Real Estate Law</v>
          </cell>
          <cell r="E847" t="str">
            <v>Advises and represents the organization on real estate transactions (e.g., real estate purchases and sales, leasing, real estate taxes, zoning) [-] Reviews and approves contractual agreements</v>
          </cell>
          <cell r="I847" t="str">
            <v>X</v>
          </cell>
          <cell r="R847" t="str">
            <v>X</v>
          </cell>
          <cell r="AC847" t="str">
            <v>X</v>
          </cell>
          <cell r="AG847" t="str">
            <v>X</v>
          </cell>
          <cell r="AI847" t="str">
            <v>X</v>
          </cell>
          <cell r="AN847" t="str">
            <v>X</v>
          </cell>
          <cell r="AX847" t="str">
            <v>X</v>
          </cell>
          <cell r="BA847" t="str">
            <v>X</v>
          </cell>
          <cell r="BD847" t="str">
            <v>X</v>
          </cell>
          <cell r="BH847" t="str">
            <v>X</v>
          </cell>
          <cell r="BR847" t="str">
            <v>X</v>
          </cell>
          <cell r="BS847" t="str">
            <v>Infrastructure and Operations</v>
          </cell>
          <cell r="BT847">
            <v>563</v>
          </cell>
          <cell r="BV847" t="str">
            <v>Infrastructure and Operations</v>
          </cell>
        </row>
        <row r="848">
          <cell r="A848">
            <v>845</v>
          </cell>
          <cell r="B848" t="str">
            <v>B</v>
          </cell>
          <cell r="C848" t="str">
            <v>ALG060-EX</v>
          </cell>
          <cell r="D848" t="str">
            <v>Top Real Estate Counsel</v>
          </cell>
          <cell r="E848" t="str">
            <v>Supports the Top Legal Executive in legal matters, including but not limited to market acquisitions, divestitures, entity projects, litigation, easements, foreclosures and eminent domain [-] Protects the interests of the organization in all legal matters regarding real estate transactions and has an in-depth understanding of land rights [-] Orders land records searches and negotiates for potential acquisitions</v>
          </cell>
          <cell r="AB848" t="str">
            <v>X</v>
          </cell>
          <cell r="AH848" t="str">
            <v>X</v>
          </cell>
        </row>
        <row r="849">
          <cell r="A849">
            <v>846</v>
          </cell>
          <cell r="B849" t="str">
            <v>D</v>
          </cell>
          <cell r="C849" t="str">
            <v>ALG065</v>
          </cell>
          <cell r="D849" t="str">
            <v>Corporate Governance</v>
          </cell>
          <cell r="E849" t="str">
            <v>Creates efficient monitoring systems and incentives to ensure that executive behavior aligns with the interests of stakeholders [-] Plans and monitors relationships among stakeholders, Board of Directors, executive officers, independent auditors and the Board Audit Committee to ensure compliance with rules and policies of the organization [-] Identifies and resolves issues and recommends preventive and corrective measures</v>
          </cell>
          <cell r="F849" t="str">
            <v>X</v>
          </cell>
          <cell r="I849" t="str">
            <v>X</v>
          </cell>
          <cell r="K849" t="str">
            <v>X</v>
          </cell>
          <cell r="O849" t="str">
            <v>X</v>
          </cell>
          <cell r="R849" t="str">
            <v>X</v>
          </cell>
          <cell r="T849" t="str">
            <v>X</v>
          </cell>
          <cell r="X849" t="str">
            <v>X</v>
          </cell>
          <cell r="Y849" t="str">
            <v>X</v>
          </cell>
          <cell r="Z849" t="str">
            <v>X</v>
          </cell>
          <cell r="AA849" t="str">
            <v>X</v>
          </cell>
          <cell r="AC849" t="str">
            <v>X</v>
          </cell>
          <cell r="AD849" t="str">
            <v>X</v>
          </cell>
          <cell r="AG849" t="str">
            <v>X</v>
          </cell>
          <cell r="AI849" t="str">
            <v>X</v>
          </cell>
          <cell r="AJ849" t="str">
            <v>X</v>
          </cell>
          <cell r="AN849" t="str">
            <v>X</v>
          </cell>
          <cell r="AQ849" t="str">
            <v>X</v>
          </cell>
          <cell r="AT849" t="str">
            <v>X</v>
          </cell>
          <cell r="AU849" t="str">
            <v>X</v>
          </cell>
          <cell r="AV849" t="str">
            <v>X</v>
          </cell>
          <cell r="AX849" t="str">
            <v>X</v>
          </cell>
          <cell r="AY849" t="str">
            <v>X</v>
          </cell>
          <cell r="BA849" t="str">
            <v>X</v>
          </cell>
          <cell r="BB849" t="str">
            <v>X</v>
          </cell>
          <cell r="BD849" t="str">
            <v>X</v>
          </cell>
          <cell r="BH849" t="str">
            <v>X</v>
          </cell>
          <cell r="BK849" t="str">
            <v>X</v>
          </cell>
          <cell r="BL849" t="str">
            <v>X</v>
          </cell>
          <cell r="BO849" t="str">
            <v>X</v>
          </cell>
          <cell r="BQ849" t="str">
            <v>X</v>
          </cell>
          <cell r="BR849" t="str">
            <v>X</v>
          </cell>
          <cell r="BS849" t="str">
            <v>Infrastructure and Operations</v>
          </cell>
          <cell r="BT849">
            <v>564</v>
          </cell>
          <cell r="BU849" t="str">
            <v>X</v>
          </cell>
          <cell r="BV849" t="str">
            <v>Infrastructure and Operations</v>
          </cell>
          <cell r="BW849">
            <v>430</v>
          </cell>
        </row>
        <row r="850">
          <cell r="A850">
            <v>847</v>
          </cell>
          <cell r="B850" t="str">
            <v>B</v>
          </cell>
          <cell r="C850" t="str">
            <v>ALG065-EX</v>
          </cell>
          <cell r="D850" t="str">
            <v>Top Corporate Governance Counsel</v>
          </cell>
          <cell r="E850" t="str">
            <v>Provides advice and counsel on complex legal issues concerning the rights, obligations and privileges of the organization [-] Typically has primary responsibility for interactions with the Securities and Exchange Commission (SEC), including any required registrations associated with the organization's stock offerings [-] Maintains compliance with national and local legislation that affect the organization, while minimizing adverse effects on business operations [-] May provide legal advice and service to the corporate staff functions</v>
          </cell>
          <cell r="Q850" t="str">
            <v>X</v>
          </cell>
          <cell r="U850" t="str">
            <v>X</v>
          </cell>
          <cell r="AB850" t="str">
            <v>X</v>
          </cell>
          <cell r="AH850" t="str">
            <v>X</v>
          </cell>
          <cell r="AM850" t="str">
            <v>X</v>
          </cell>
          <cell r="AO850" t="str">
            <v>X</v>
          </cell>
          <cell r="AS850" t="str">
            <v>X</v>
          </cell>
          <cell r="AW850" t="str">
            <v>X</v>
          </cell>
          <cell r="BC850" t="str">
            <v>X</v>
          </cell>
          <cell r="BE850" t="str">
            <v>X</v>
          </cell>
        </row>
        <row r="851">
          <cell r="A851">
            <v>848</v>
          </cell>
          <cell r="B851" t="str">
            <v>D</v>
          </cell>
          <cell r="C851" t="str">
            <v>ALG070</v>
          </cell>
          <cell r="D851" t="str">
            <v>Regulatory Compliance Law</v>
          </cell>
          <cell r="E851" t="str">
            <v>Interprets laws and government regulations affecting the operation of the organization [-] Implements policies and procedures to ensure organization compliance with regulations and regulatory reporting requirements [-] Investigates and resolves compliance problems and responds to questions from internal sources and regulatory agencies</v>
          </cell>
          <cell r="R851" t="str">
            <v>X</v>
          </cell>
          <cell r="V851" t="str">
            <v>X</v>
          </cell>
          <cell r="AC851" t="str">
            <v>X</v>
          </cell>
          <cell r="AD851" t="str">
            <v>X</v>
          </cell>
          <cell r="AI851" t="str">
            <v>X</v>
          </cell>
          <cell r="AL851" t="str">
            <v>X</v>
          </cell>
          <cell r="AN851" t="str">
            <v>X</v>
          </cell>
          <cell r="AP851" t="str">
            <v>X</v>
          </cell>
          <cell r="AT851" t="str">
            <v>X</v>
          </cell>
          <cell r="AX851" t="str">
            <v>X</v>
          </cell>
          <cell r="BD851" t="str">
            <v>X</v>
          </cell>
          <cell r="BF851" t="str">
            <v>X</v>
          </cell>
          <cell r="BH851" t="str">
            <v>X</v>
          </cell>
        </row>
        <row r="852">
          <cell r="A852">
            <v>849</v>
          </cell>
          <cell r="B852" t="str">
            <v>D</v>
          </cell>
          <cell r="C852" t="str">
            <v>ALG072</v>
          </cell>
          <cell r="D852" t="str">
            <v>Food Law</v>
          </cell>
          <cell r="E852" t="str">
            <v>Provides advice to the organization on food laws and government regulations affecting the operation of the organization [-] Implements policies and procedures to ensure organization compliance with food regulations and regulatory reporting requirements, including food safety, labeling, genetically modified organisms, environmental concerns, sales regulation, intellectual property rights in food, and the international regulation of food [-] Investigates and resolves compliance problems and responds to questions from internal sources and regulatory agencies</v>
          </cell>
          <cell r="F852" t="str">
            <v>X</v>
          </cell>
          <cell r="I852" t="str">
            <v>X</v>
          </cell>
          <cell r="K852" t="str">
            <v>X</v>
          </cell>
          <cell r="O852" t="str">
            <v>X</v>
          </cell>
          <cell r="R852" t="str">
            <v>X</v>
          </cell>
          <cell r="T852" t="str">
            <v>X</v>
          </cell>
          <cell r="V852" t="str">
            <v>X</v>
          </cell>
          <cell r="BB852" t="str">
            <v>X</v>
          </cell>
          <cell r="BH852" t="str">
            <v>X</v>
          </cell>
          <cell r="BQ852" t="str">
            <v>X</v>
          </cell>
        </row>
        <row r="853">
          <cell r="A853">
            <v>850</v>
          </cell>
          <cell r="B853" t="str">
            <v>B</v>
          </cell>
          <cell r="C853" t="str">
            <v>ALG075-EX</v>
          </cell>
          <cell r="D853" t="str">
            <v>Top Organizational Compliance Executive</v>
          </cell>
          <cell r="E853" t="str">
            <v>Has primary responsibility for ensuring that the organization's operations are conducted in compliance with ethical business practices, organization policies and legal requirements [-] Develops and implements organization policies and procedures intended to prevent unethical and illegal conduct [-] Monitors and reviews activities of business units to ensure compliance with organization policies</v>
          </cell>
          <cell r="H853" t="str">
            <v>X</v>
          </cell>
          <cell r="Q853" t="str">
            <v>X</v>
          </cell>
          <cell r="U853" t="str">
            <v>X</v>
          </cell>
          <cell r="AB853" t="str">
            <v>X</v>
          </cell>
          <cell r="AH853" t="str">
            <v>X</v>
          </cell>
          <cell r="AM853" t="str">
            <v>X</v>
          </cell>
          <cell r="AO853" t="str">
            <v>X</v>
          </cell>
          <cell r="AS853" t="str">
            <v>X</v>
          </cell>
          <cell r="AW853" t="str">
            <v>X</v>
          </cell>
          <cell r="BC853" t="str">
            <v>X</v>
          </cell>
          <cell r="BE853" t="str">
            <v>X</v>
          </cell>
        </row>
        <row r="854">
          <cell r="A854">
            <v>851</v>
          </cell>
          <cell r="B854" t="str">
            <v>D</v>
          </cell>
          <cell r="C854" t="str">
            <v>ALG077</v>
          </cell>
          <cell r="D854" t="str">
            <v>Conflict of Interest Law</v>
          </cell>
          <cell r="E854" t="str">
            <v>Conducts legal research, and analyzes potential conflicts of interest and confidentiality issues arising from potential and existing new clients and activities of the organization  [-] Collaborates with other attorneys and stakeholders to resolve issues that arise and provides legal advice and solutions</v>
          </cell>
          <cell r="BH854" t="str">
            <v>X</v>
          </cell>
        </row>
        <row r="855">
          <cell r="A855">
            <v>852</v>
          </cell>
          <cell r="B855" t="str">
            <v>D</v>
          </cell>
          <cell r="C855" t="str">
            <v>ALG080</v>
          </cell>
          <cell r="D855" t="str">
            <v>Tax Law</v>
          </cell>
          <cell r="E855" t="str">
            <v>Provides legal advice and represents the organization with relevant taxation agencies [-] Monitors potential impact of tax legislation and formulates tax savings plans to alleviate or reduce an increased tax burden [-] Prepares opinions on tax liability resulting from past or future operations</v>
          </cell>
          <cell r="I855" t="str">
            <v>X</v>
          </cell>
          <cell r="K855" t="str">
            <v>new</v>
          </cell>
          <cell r="N855" t="str">
            <v>deleted</v>
          </cell>
          <cell r="R855" t="str">
            <v>X</v>
          </cell>
          <cell r="T855" t="str">
            <v>X</v>
          </cell>
          <cell r="V855" t="str">
            <v>X</v>
          </cell>
          <cell r="AC855" t="str">
            <v>X</v>
          </cell>
          <cell r="AG855" t="str">
            <v>X</v>
          </cell>
          <cell r="AI855" t="str">
            <v>X</v>
          </cell>
          <cell r="AL855" t="str">
            <v>X</v>
          </cell>
          <cell r="AN855" t="str">
            <v>X</v>
          </cell>
          <cell r="AX855" t="str">
            <v>X</v>
          </cell>
          <cell r="BA855" t="str">
            <v>X</v>
          </cell>
          <cell r="BD855" t="str">
            <v>X</v>
          </cell>
          <cell r="BF855" t="str">
            <v>X</v>
          </cell>
          <cell r="BH855" t="str">
            <v>X</v>
          </cell>
          <cell r="BR855" t="str">
            <v>X</v>
          </cell>
          <cell r="BS855" t="str">
            <v>Infrastructure and Operations</v>
          </cell>
          <cell r="BT855">
            <v>565</v>
          </cell>
          <cell r="BV855" t="str">
            <v>Infrastructure and Operations</v>
          </cell>
        </row>
        <row r="856">
          <cell r="A856">
            <v>853</v>
          </cell>
          <cell r="B856" t="str">
            <v>D</v>
          </cell>
          <cell r="C856" t="str">
            <v>ALG090</v>
          </cell>
          <cell r="D856" t="str">
            <v>International Law</v>
          </cell>
          <cell r="E856" t="str">
            <v>Ensures contracts are region and language specific and maintains localized template agreements for different regions [-] Tracks changes in legislation and common law across multiple jurisdictions</v>
          </cell>
          <cell r="I856" t="str">
            <v>X</v>
          </cell>
          <cell r="R856" t="str">
            <v>X</v>
          </cell>
          <cell r="AG856" t="str">
            <v>X</v>
          </cell>
          <cell r="AI856" t="str">
            <v>X</v>
          </cell>
          <cell r="AN856" t="str">
            <v>X</v>
          </cell>
          <cell r="AX856" t="str">
            <v>X</v>
          </cell>
          <cell r="BA856" t="str">
            <v>X</v>
          </cell>
          <cell r="BD856" t="str">
            <v>X</v>
          </cell>
          <cell r="BH856" t="str">
            <v>X</v>
          </cell>
          <cell r="BR856" t="str">
            <v>X</v>
          </cell>
          <cell r="BS856" t="str">
            <v>Infrastructure and Operations</v>
          </cell>
          <cell r="BT856">
            <v>566</v>
          </cell>
          <cell r="BV856" t="str">
            <v>Infrastructure and Operations</v>
          </cell>
        </row>
        <row r="857">
          <cell r="A857">
            <v>854</v>
          </cell>
          <cell r="B857" t="str">
            <v>D</v>
          </cell>
          <cell r="C857" t="str">
            <v>ALG100</v>
          </cell>
          <cell r="D857" t="str">
            <v>IS and Cyber Security Law</v>
          </cell>
          <cell r="E857" t="str">
            <v>Focuses on information technologies and communication laws and regulations [-] Advises and represents the organization in legal issues concerning information systems (IS) and cyber security risks and violations [-] Specializes in IS and cyber defense, cybercrime (e.g., hacking) and personal data</v>
          </cell>
          <cell r="F857" t="str">
            <v>X</v>
          </cell>
          <cell r="I857" t="str">
            <v>X</v>
          </cell>
          <cell r="M857" t="str">
            <v>X</v>
          </cell>
          <cell r="O857" t="str">
            <v>X</v>
          </cell>
          <cell r="R857" t="str">
            <v>X</v>
          </cell>
          <cell r="T857" t="str">
            <v>X</v>
          </cell>
          <cell r="V857" t="str">
            <v>X</v>
          </cell>
          <cell r="X857" t="str">
            <v>revised</v>
          </cell>
          <cell r="Z857" t="str">
            <v>X</v>
          </cell>
          <cell r="AC857" t="str">
            <v>X</v>
          </cell>
          <cell r="AD857" t="str">
            <v>X</v>
          </cell>
          <cell r="AG857" t="str">
            <v>X</v>
          </cell>
          <cell r="AI857" t="str">
            <v>X</v>
          </cell>
          <cell r="AJ857" t="str">
            <v>X</v>
          </cell>
          <cell r="AN857" t="str">
            <v>X</v>
          </cell>
          <cell r="AP857" t="str">
            <v>X</v>
          </cell>
          <cell r="AQ857" t="str">
            <v>X</v>
          </cell>
          <cell r="AT857" t="str">
            <v>X</v>
          </cell>
          <cell r="AU857" t="str">
            <v>X</v>
          </cell>
          <cell r="AX857" t="str">
            <v>X</v>
          </cell>
          <cell r="AY857" t="str">
            <v>X</v>
          </cell>
          <cell r="BA857" t="str">
            <v>X</v>
          </cell>
          <cell r="BD857" t="str">
            <v>X</v>
          </cell>
          <cell r="BF857" t="str">
            <v>X</v>
          </cell>
          <cell r="BH857" t="str">
            <v>X</v>
          </cell>
          <cell r="BI857" t="str">
            <v>X</v>
          </cell>
          <cell r="BL857" t="str">
            <v>X</v>
          </cell>
          <cell r="BM857" t="str">
            <v>X</v>
          </cell>
          <cell r="BO857" t="str">
            <v>X</v>
          </cell>
          <cell r="BQ857" t="str">
            <v>X</v>
          </cell>
          <cell r="BR857" t="str">
            <v>X</v>
          </cell>
          <cell r="BS857" t="str">
            <v>Infrastructure and Operations</v>
          </cell>
          <cell r="BT857">
            <v>567</v>
          </cell>
          <cell r="BV857" t="str">
            <v>Infrastructure and Operations</v>
          </cell>
        </row>
        <row r="858">
          <cell r="A858">
            <v>855</v>
          </cell>
          <cell r="B858" t="str">
            <v>B</v>
          </cell>
          <cell r="C858" t="str">
            <v>ALG500-EX</v>
          </cell>
          <cell r="D858" t="str">
            <v>Top Project Finance Counsel</v>
          </cell>
          <cell r="E858" t="str">
            <v>Has primary responsibility for oversight of the organization's financing secured by project assets, as well as any revenue-producing contracts [-] Advises and supports the Top Legal Executive by maintaining an in-depth understanding of securities and corporate governance, and evaluates the risk associated with a particular project while simultaneously ensuring profits for each party involved</v>
          </cell>
          <cell r="AB858" t="str">
            <v>X</v>
          </cell>
        </row>
        <row r="859">
          <cell r="A859">
            <v>856</v>
          </cell>
          <cell r="B859" t="str">
            <v>D</v>
          </cell>
          <cell r="C859" t="str">
            <v>ALG650</v>
          </cell>
          <cell r="D859" t="str">
            <v>Financial Services Legal Regulatory</v>
          </cell>
          <cell r="E859" t="str">
            <v>Provides legal guidance and counsel related to financial services industry (e.g., securities, banking) regulatory matters [-] Maintains relationships with regulatory authorities and agencies</v>
          </cell>
          <cell r="AG859" t="str">
            <v>X</v>
          </cell>
          <cell r="AI859" t="str">
            <v>X</v>
          </cell>
          <cell r="BR859" t="str">
            <v>X</v>
          </cell>
          <cell r="BS859" t="str">
            <v>Infrastructure and Operations</v>
          </cell>
          <cell r="BT859">
            <v>568</v>
          </cell>
          <cell r="BU859" t="str">
            <v>X</v>
          </cell>
          <cell r="BV859" t="str">
            <v>Infrastructure and Operations</v>
          </cell>
          <cell r="BW859">
            <v>431</v>
          </cell>
        </row>
        <row r="860">
          <cell r="A860">
            <v>857</v>
          </cell>
          <cell r="B860" t="str">
            <v>D</v>
          </cell>
          <cell r="C860" t="str">
            <v>ALG999</v>
          </cell>
          <cell r="D860" t="str">
            <v>Legal - No Applicable Discipline</v>
          </cell>
          <cell r="E860" t="str">
            <v>Responsibilities are within the Legal Function but are not described in other Discipline summaries</v>
          </cell>
          <cell r="F860" t="str">
            <v>X</v>
          </cell>
          <cell r="I860" t="str">
            <v>X</v>
          </cell>
          <cell r="O860" t="str">
            <v>X</v>
          </cell>
          <cell r="R860" t="str">
            <v>X</v>
          </cell>
          <cell r="T860" t="str">
            <v>X</v>
          </cell>
          <cell r="V860" t="str">
            <v>X</v>
          </cell>
          <cell r="Z860" t="str">
            <v>X</v>
          </cell>
          <cell r="AC860" t="str">
            <v>X</v>
          </cell>
          <cell r="AD860" t="str">
            <v>X</v>
          </cell>
          <cell r="AG860" t="str">
            <v>X</v>
          </cell>
          <cell r="AI860" t="str">
            <v>X</v>
          </cell>
          <cell r="AJ860" t="str">
            <v>X</v>
          </cell>
          <cell r="AN860" t="str">
            <v>X</v>
          </cell>
          <cell r="AP860" t="str">
            <v>X</v>
          </cell>
          <cell r="AQ860" t="str">
            <v>X</v>
          </cell>
          <cell r="AT860" t="str">
            <v>X</v>
          </cell>
          <cell r="AU860" t="str">
            <v>X</v>
          </cell>
          <cell r="AX860" t="str">
            <v>X</v>
          </cell>
          <cell r="AY860" t="str">
            <v>X</v>
          </cell>
          <cell r="BA860" t="str">
            <v>X</v>
          </cell>
          <cell r="BD860" t="str">
            <v>X</v>
          </cell>
          <cell r="BF860" t="str">
            <v>X</v>
          </cell>
          <cell r="BG860" t="str">
            <v>X</v>
          </cell>
          <cell r="BH860" t="str">
            <v>X</v>
          </cell>
          <cell r="BI860" t="str">
            <v>X</v>
          </cell>
          <cell r="BK860" t="str">
            <v>X</v>
          </cell>
          <cell r="BM860" t="str">
            <v>X</v>
          </cell>
          <cell r="BN860" t="str">
            <v>X</v>
          </cell>
          <cell r="BO860" t="str">
            <v>X</v>
          </cell>
          <cell r="BP860" t="str">
            <v>X</v>
          </cell>
          <cell r="BQ860" t="str">
            <v>X</v>
          </cell>
          <cell r="BR860" t="str">
            <v>X</v>
          </cell>
          <cell r="BS860" t="str">
            <v>Infrastructure and Operations</v>
          </cell>
          <cell r="BT860">
            <v>569</v>
          </cell>
          <cell r="BU860" t="str">
            <v>X</v>
          </cell>
          <cell r="BV860" t="str">
            <v>Infrastructure and Operations</v>
          </cell>
          <cell r="BW860">
            <v>432</v>
          </cell>
        </row>
        <row r="861">
          <cell r="A861">
            <v>858</v>
          </cell>
          <cell r="B861" t="str">
            <v>F</v>
          </cell>
          <cell r="C861" t="str">
            <v>ALS</v>
          </cell>
          <cell r="D861" t="str">
            <v>Legal Support</v>
          </cell>
          <cell r="E861" t="str">
            <v>Provides support for a variety of law-related activities that do not require a law degree, including legal or factual research, contract administration, document preparation and analysis, citation checking and trial preparation.</v>
          </cell>
          <cell r="F861" t="str">
            <v>X</v>
          </cell>
          <cell r="I861" t="str">
            <v>X</v>
          </cell>
          <cell r="J861" t="str">
            <v>X</v>
          </cell>
          <cell r="K861" t="str">
            <v>X</v>
          </cell>
          <cell r="M861" t="str">
            <v>X</v>
          </cell>
          <cell r="O861" t="str">
            <v>X</v>
          </cell>
          <cell r="R861" t="str">
            <v>X</v>
          </cell>
          <cell r="T861" t="str">
            <v>X</v>
          </cell>
          <cell r="V861" t="str">
            <v>X</v>
          </cell>
          <cell r="W861" t="str">
            <v>X</v>
          </cell>
          <cell r="X861" t="str">
            <v>X</v>
          </cell>
          <cell r="Y861" t="str">
            <v>X</v>
          </cell>
          <cell r="Z861" t="str">
            <v>X</v>
          </cell>
          <cell r="AA861" t="str">
            <v>X</v>
          </cell>
          <cell r="AC861" t="str">
            <v>X</v>
          </cell>
          <cell r="AD861" t="str">
            <v>X</v>
          </cell>
          <cell r="AG861" t="str">
            <v>X</v>
          </cell>
          <cell r="AI861" t="str">
            <v>X</v>
          </cell>
          <cell r="AJ861" t="str">
            <v>X</v>
          </cell>
          <cell r="AN861" t="str">
            <v>X</v>
          </cell>
          <cell r="AP861" t="str">
            <v>X</v>
          </cell>
          <cell r="AQ861" t="str">
            <v>X</v>
          </cell>
          <cell r="AT861" t="str">
            <v>X</v>
          </cell>
          <cell r="AU861" t="str">
            <v>X</v>
          </cell>
          <cell r="AV861" t="str">
            <v>X</v>
          </cell>
          <cell r="AX861" t="str">
            <v>X</v>
          </cell>
          <cell r="AY861" t="str">
            <v>X</v>
          </cell>
          <cell r="AZ861" t="str">
            <v>X</v>
          </cell>
          <cell r="BA861" t="str">
            <v>X</v>
          </cell>
          <cell r="BB861" t="str">
            <v>X</v>
          </cell>
          <cell r="BD861" t="str">
            <v>X</v>
          </cell>
          <cell r="BF861" t="str">
            <v>X</v>
          </cell>
          <cell r="BG861" t="str">
            <v>X</v>
          </cell>
          <cell r="BH861" t="str">
            <v>X</v>
          </cell>
          <cell r="BI861" t="str">
            <v>X</v>
          </cell>
          <cell r="BJ861" t="str">
            <v>X</v>
          </cell>
          <cell r="BK861" t="str">
            <v>X</v>
          </cell>
          <cell r="BL861" t="str">
            <v>X</v>
          </cell>
          <cell r="BM861" t="str">
            <v>X</v>
          </cell>
          <cell r="BN861" t="str">
            <v>X</v>
          </cell>
          <cell r="BO861" t="str">
            <v>X</v>
          </cell>
          <cell r="BP861" t="str">
            <v>X</v>
          </cell>
          <cell r="BQ861" t="str">
            <v>X</v>
          </cell>
          <cell r="BR861" t="str">
            <v>X</v>
          </cell>
          <cell r="BS861" t="str">
            <v>Infrastructure and Operations</v>
          </cell>
          <cell r="BT861">
            <v>570</v>
          </cell>
          <cell r="BU861" t="str">
            <v>X</v>
          </cell>
          <cell r="BV861" t="str">
            <v>Infrastructure and Operations</v>
          </cell>
          <cell r="BW861">
            <v>433</v>
          </cell>
        </row>
        <row r="862">
          <cell r="A862">
            <v>859</v>
          </cell>
          <cell r="B862" t="str">
            <v>M</v>
          </cell>
          <cell r="C862" t="str">
            <v>ALS</v>
          </cell>
          <cell r="D862" t="str">
            <v>Legal Support</v>
          </cell>
          <cell r="E862" t="str">
            <v xml:space="preserve">Matching note: [1] Xxxx [2] Xxxx [3] Xxxx </v>
          </cell>
        </row>
        <row r="863">
          <cell r="A863">
            <v>860</v>
          </cell>
          <cell r="B863" t="str">
            <v>A</v>
          </cell>
          <cell r="C863" t="str">
            <v>ALS</v>
          </cell>
          <cell r="D863" t="str">
            <v>Legal Support</v>
          </cell>
          <cell r="E863" t="str">
            <v xml:space="preserve">M (Supervisory/Management) 
P (Professional) 
U (Business Support) </v>
          </cell>
          <cell r="F863" t="str">
            <v>X</v>
          </cell>
          <cell r="BX863" t="str">
            <v>[GI INTL]:</v>
          </cell>
        </row>
        <row r="864">
          <cell r="A864">
            <v>861</v>
          </cell>
          <cell r="B864" t="str">
            <v>D</v>
          </cell>
          <cell r="C864" t="str">
            <v>ALS000</v>
          </cell>
          <cell r="D864" t="str">
            <v>Legal Support Generalist/Multidiscipline</v>
          </cell>
          <cell r="E864" t="str">
            <v>Provides support for a variety of law-related activities that do not require a law degree, including legal or factual research, contract administration, document preparation and analysis, citation checking and trial preparation [-] Responsibilities are within the Legal Support Function as a generalist or in a combination of Disciplines</v>
          </cell>
          <cell r="F864" t="str">
            <v>X</v>
          </cell>
          <cell r="I864" t="str">
            <v>X</v>
          </cell>
          <cell r="J864" t="str">
            <v>X</v>
          </cell>
          <cell r="M864" t="str">
            <v>X</v>
          </cell>
          <cell r="O864" t="str">
            <v>X</v>
          </cell>
          <cell r="R864" t="str">
            <v>X</v>
          </cell>
          <cell r="T864" t="str">
            <v>X</v>
          </cell>
          <cell r="V864" t="str">
            <v>X</v>
          </cell>
          <cell r="W864" t="str">
            <v>X</v>
          </cell>
          <cell r="X864" t="str">
            <v>X</v>
          </cell>
          <cell r="Z864" t="str">
            <v>X</v>
          </cell>
          <cell r="AC864" t="str">
            <v>X</v>
          </cell>
          <cell r="AD864" t="str">
            <v>X</v>
          </cell>
          <cell r="AG864" t="str">
            <v>X</v>
          </cell>
          <cell r="AI864" t="str">
            <v>X</v>
          </cell>
          <cell r="AJ864" t="str">
            <v>X</v>
          </cell>
          <cell r="AN864" t="str">
            <v>X</v>
          </cell>
          <cell r="AP864" t="str">
            <v>X</v>
          </cell>
          <cell r="AQ864" t="str">
            <v>X</v>
          </cell>
          <cell r="AT864" t="str">
            <v>X</v>
          </cell>
          <cell r="AU864" t="str">
            <v>X</v>
          </cell>
          <cell r="AV864" t="str">
            <v>X</v>
          </cell>
          <cell r="AX864" t="str">
            <v>X</v>
          </cell>
          <cell r="AY864" t="str">
            <v>X</v>
          </cell>
          <cell r="BA864" t="str">
            <v>X</v>
          </cell>
          <cell r="BD864" t="str">
            <v>X</v>
          </cell>
          <cell r="BF864" t="str">
            <v>X</v>
          </cell>
          <cell r="BG864" t="str">
            <v>X</v>
          </cell>
          <cell r="BH864" t="str">
            <v>X</v>
          </cell>
          <cell r="BI864" t="str">
            <v>X</v>
          </cell>
          <cell r="BJ864" t="str">
            <v>X</v>
          </cell>
          <cell r="BK864" t="str">
            <v>X</v>
          </cell>
          <cell r="BL864" t="str">
            <v>X</v>
          </cell>
          <cell r="BM864" t="str">
            <v>X</v>
          </cell>
          <cell r="BN864" t="str">
            <v>X</v>
          </cell>
          <cell r="BO864" t="str">
            <v>X</v>
          </cell>
          <cell r="BP864" t="str">
            <v>X</v>
          </cell>
          <cell r="BQ864" t="str">
            <v>X</v>
          </cell>
          <cell r="BR864" t="str">
            <v>X</v>
          </cell>
          <cell r="BS864" t="str">
            <v>Infrastructure and Operations</v>
          </cell>
          <cell r="BT864">
            <v>571</v>
          </cell>
          <cell r="BU864" t="str">
            <v>X</v>
          </cell>
          <cell r="BV864" t="str">
            <v>Infrastructure and Operations</v>
          </cell>
          <cell r="BW864">
            <v>434</v>
          </cell>
        </row>
        <row r="865">
          <cell r="A865">
            <v>862</v>
          </cell>
          <cell r="B865" t="str">
            <v>D</v>
          </cell>
          <cell r="C865" t="str">
            <v>ALS009</v>
          </cell>
          <cell r="D865" t="str">
            <v>Legal Executive</v>
          </cell>
          <cell r="E865" t="str">
            <v>Provides low-level legal advice and support to clients (both internal and external to the organization) [-] Includes individuals studying for or qualified in the ILEX (Institute of Legal Executives) qualification rather than through the bar [-] Focuses on a particular area of law rather than as the generalist route typically offered to solicitors on training contracts</v>
          </cell>
          <cell r="I865" t="str">
            <v>X</v>
          </cell>
          <cell r="BH865" t="str">
            <v>X</v>
          </cell>
        </row>
        <row r="866">
          <cell r="A866">
            <v>863</v>
          </cell>
          <cell r="B866" t="str">
            <v>D</v>
          </cell>
          <cell r="C866" t="str">
            <v>ALS010</v>
          </cell>
          <cell r="D866" t="str">
            <v>Paralegal</v>
          </cell>
          <cell r="E866" t="str">
            <v>Performs a variety of law-related tasks under the direction of the organization's attorneys [-] Conducts legal research, drafts legal documents and performs other related duties [-] Has or is working towards a paralegal designation</v>
          </cell>
          <cell r="F866" t="str">
            <v>X</v>
          </cell>
          <cell r="I866" t="str">
            <v>X</v>
          </cell>
          <cell r="K866" t="str">
            <v>X</v>
          </cell>
          <cell r="O866" t="str">
            <v>X</v>
          </cell>
          <cell r="R866" t="str">
            <v>X</v>
          </cell>
          <cell r="T866" t="str">
            <v>X</v>
          </cell>
          <cell r="V866" t="str">
            <v>X</v>
          </cell>
          <cell r="X866" t="str">
            <v>X</v>
          </cell>
          <cell r="Y866" t="str">
            <v>X</v>
          </cell>
          <cell r="Z866" t="str">
            <v>X</v>
          </cell>
          <cell r="AA866" t="str">
            <v>X</v>
          </cell>
          <cell r="AC866" t="str">
            <v>X</v>
          </cell>
          <cell r="AD866" t="str">
            <v>X</v>
          </cell>
          <cell r="AG866" t="str">
            <v>X</v>
          </cell>
          <cell r="AI866" t="str">
            <v>X</v>
          </cell>
          <cell r="AJ866" t="str">
            <v>X</v>
          </cell>
          <cell r="AN866" t="str">
            <v>X</v>
          </cell>
          <cell r="AP866" t="str">
            <v>X</v>
          </cell>
          <cell r="AQ866" t="str">
            <v>X</v>
          </cell>
          <cell r="AT866" t="str">
            <v>X</v>
          </cell>
          <cell r="AU866" t="str">
            <v>X</v>
          </cell>
          <cell r="AV866" t="str">
            <v>X</v>
          </cell>
          <cell r="AX866" t="str">
            <v>X</v>
          </cell>
          <cell r="AY866" t="str">
            <v>X</v>
          </cell>
          <cell r="BA866" t="str">
            <v>X</v>
          </cell>
          <cell r="BB866" t="str">
            <v>X</v>
          </cell>
          <cell r="BD866" t="str">
            <v>X</v>
          </cell>
          <cell r="BF866" t="str">
            <v>X</v>
          </cell>
          <cell r="BG866" t="str">
            <v>X</v>
          </cell>
          <cell r="BH866" t="str">
            <v>X</v>
          </cell>
          <cell r="BI866" t="str">
            <v>X</v>
          </cell>
          <cell r="BK866" t="str">
            <v>X</v>
          </cell>
          <cell r="BL866" t="str">
            <v>X</v>
          </cell>
          <cell r="BM866" t="str">
            <v>X</v>
          </cell>
          <cell r="BN866" t="str">
            <v>X</v>
          </cell>
          <cell r="BO866" t="str">
            <v>X</v>
          </cell>
          <cell r="BP866" t="str">
            <v>X</v>
          </cell>
          <cell r="BQ866" t="str">
            <v>X</v>
          </cell>
          <cell r="BR866" t="str">
            <v>X</v>
          </cell>
          <cell r="BS866" t="str">
            <v>Infrastructure and Operations</v>
          </cell>
          <cell r="BT866">
            <v>572</v>
          </cell>
          <cell r="BU866" t="str">
            <v>X</v>
          </cell>
          <cell r="BV866" t="str">
            <v>Infrastructure and Operations</v>
          </cell>
          <cell r="BW866">
            <v>435</v>
          </cell>
        </row>
        <row r="867">
          <cell r="A867">
            <v>864</v>
          </cell>
          <cell r="B867" t="str">
            <v>D</v>
          </cell>
          <cell r="C867" t="str">
            <v>ALS011</v>
          </cell>
          <cell r="D867" t="str">
            <v>Paralegal - Corporate Specialist</v>
          </cell>
          <cell r="E867" t="str">
            <v>Ensures compliance with statutory reporting requirements, including the 'The Companies Act' regarding the function and operation of a company  [-] Arranges and administers the purchase of shelf companies [-] Prepares minutes of Board and Company meetings relating to the purchase of shelf companies and communicates with fee earners [-] Maintains corporate records and administration of private companies (comprising clients/companies owned by clients)</v>
          </cell>
          <cell r="BH867" t="str">
            <v>X</v>
          </cell>
        </row>
        <row r="868">
          <cell r="A868">
            <v>865</v>
          </cell>
          <cell r="B868" t="str">
            <v>D</v>
          </cell>
          <cell r="C868" t="str">
            <v>ALS012</v>
          </cell>
          <cell r="D868" t="str">
            <v>Paralegal - Court Clerk</v>
          </cell>
          <cell r="E868" t="str">
            <v>Oversees the correct and efficient transaction of documents within the various Courts  [-] Has knowledge and understanding of procedures in the various Court divisions [-] Issues and retrieves writs and summons, lodging petitions and affidavits [-] Advises fee earners on any changes to rules relating to Court procedure [-] Pays off court fees and oversees debt recovery</v>
          </cell>
          <cell r="BH868" t="str">
            <v>X</v>
          </cell>
        </row>
        <row r="869">
          <cell r="A869">
            <v>866</v>
          </cell>
          <cell r="B869" t="str">
            <v>D</v>
          </cell>
          <cell r="C869" t="str">
            <v>ALS013</v>
          </cell>
          <cell r="D869" t="str">
            <v>Paralegal - Professional Support</v>
          </cell>
          <cell r="E869" t="str">
            <v>Oversees legal research and fielding general inquiries  [-] Provides case reports and produces, contributes to and distributes newsletters [-] Scans journals and online sources for articles and produces news updates and organizes training</v>
          </cell>
          <cell r="BH869" t="str">
            <v>X</v>
          </cell>
        </row>
        <row r="870">
          <cell r="A870">
            <v>867</v>
          </cell>
          <cell r="B870" t="str">
            <v>D</v>
          </cell>
          <cell r="C870" t="str">
            <v>ALS014</v>
          </cell>
          <cell r="D870" t="str">
            <v>Paralegal - Company Search</v>
          </cell>
          <cell r="E870" t="str">
            <v>Provides information to solicitors by conducting searches and related work at Companies House  [-] Checks accuracy of all correspondence with Companies House [-] Lodges and stamps documents</v>
          </cell>
          <cell r="BH870" t="str">
            <v>X</v>
          </cell>
        </row>
        <row r="871">
          <cell r="A871">
            <v>868</v>
          </cell>
          <cell r="B871" t="str">
            <v>D</v>
          </cell>
          <cell r="C871" t="str">
            <v>ALS015</v>
          </cell>
          <cell r="D871" t="str">
            <v>Legal Documentation</v>
          </cell>
          <cell r="E871" t="str">
            <v>Develops and maintains the legal documentation process relating to both executing standard and unique transactions [-] Works with internal business management, other infrastructure groups (e.g., tax, operations) and counterparties to ensure smooth, efficient legal documentation processes</v>
          </cell>
          <cell r="I871" t="str">
            <v>X</v>
          </cell>
          <cell r="AG871" t="str">
            <v>X</v>
          </cell>
          <cell r="AI871" t="str">
            <v>X</v>
          </cell>
          <cell r="BA871" t="str">
            <v>X</v>
          </cell>
          <cell r="BH871" t="str">
            <v>X</v>
          </cell>
          <cell r="BR871" t="str">
            <v>X</v>
          </cell>
          <cell r="BS871" t="str">
            <v>Infrastructure and Operations</v>
          </cell>
          <cell r="BT871">
            <v>573</v>
          </cell>
          <cell r="BV871" t="str">
            <v>Infrastructure and Operations</v>
          </cell>
        </row>
        <row r="872">
          <cell r="A872">
            <v>869</v>
          </cell>
          <cell r="B872" t="str">
            <v>D</v>
          </cell>
          <cell r="C872" t="str">
            <v>ALS016</v>
          </cell>
          <cell r="D872" t="str">
            <v>Paralegal - Legal Education &amp; Training (Fee-Earners)</v>
          </cell>
          <cell r="E872" t="str">
            <v>Develops and oversees the legal education and training needs for solicitors and trainees  [-] Organizes and develops seminar programs on legal topics for lawyers and trainees [-] Maintains training records, including continuing education points for the Law Society [-] Coordinates internal language training [-] Coordinates attendance by solicitors and trainees on external training courses</v>
          </cell>
          <cell r="BH872" t="str">
            <v>X</v>
          </cell>
        </row>
        <row r="873">
          <cell r="A873">
            <v>870</v>
          </cell>
          <cell r="B873" t="str">
            <v>D</v>
          </cell>
          <cell r="C873" t="str">
            <v>ALS020</v>
          </cell>
          <cell r="D873" t="str">
            <v>Contract Administration</v>
          </cell>
          <cell r="E873" t="str">
            <v>Participates in the development and fulfillment of contract requirements in the purchase or sale/delivery of equipment, materials, products or services [-] Evaluates contract compliance and advises others on contractual rights and obligations [-] Requests or approves amendments to contract terms or contract extensions [-] Prepares bids or requests for proposals (RFPs), including specifications and requirements; negotiates contract terms and participates in the determination of acceptable bids</v>
          </cell>
          <cell r="F873" t="str">
            <v>X</v>
          </cell>
          <cell r="I873" t="str">
            <v>X</v>
          </cell>
          <cell r="K873" t="str">
            <v>X</v>
          </cell>
          <cell r="O873" t="str">
            <v>X</v>
          </cell>
          <cell r="R873" t="str">
            <v>X</v>
          </cell>
          <cell r="T873" t="str">
            <v>X</v>
          </cell>
          <cell r="V873" t="str">
            <v>X</v>
          </cell>
          <cell r="Y873" t="str">
            <v>X</v>
          </cell>
          <cell r="Z873" t="str">
            <v>X</v>
          </cell>
          <cell r="AA873" t="str">
            <v>X</v>
          </cell>
          <cell r="AC873" t="str">
            <v>X</v>
          </cell>
          <cell r="AD873" t="str">
            <v>X</v>
          </cell>
          <cell r="AG873" t="str">
            <v>X</v>
          </cell>
          <cell r="AI873" t="str">
            <v>X</v>
          </cell>
          <cell r="AJ873" t="str">
            <v>X</v>
          </cell>
          <cell r="AN873" t="str">
            <v>X</v>
          </cell>
          <cell r="AP873" t="str">
            <v>X</v>
          </cell>
          <cell r="AQ873" t="str">
            <v>X</v>
          </cell>
          <cell r="AT873" t="str">
            <v>X</v>
          </cell>
          <cell r="AU873" t="str">
            <v>X</v>
          </cell>
          <cell r="AV873" t="str">
            <v>X</v>
          </cell>
          <cell r="AX873" t="str">
            <v>X</v>
          </cell>
          <cell r="AY873" t="str">
            <v>X</v>
          </cell>
          <cell r="BA873" t="str">
            <v>X</v>
          </cell>
          <cell r="BB873" t="str">
            <v>X</v>
          </cell>
          <cell r="BD873" t="str">
            <v>X</v>
          </cell>
          <cell r="BF873" t="str">
            <v>X</v>
          </cell>
          <cell r="BH873" t="str">
            <v>X</v>
          </cell>
          <cell r="BI873" t="str">
            <v>X</v>
          </cell>
          <cell r="BK873" t="str">
            <v>X</v>
          </cell>
          <cell r="BL873" t="str">
            <v>X</v>
          </cell>
          <cell r="BM873" t="str">
            <v>X</v>
          </cell>
          <cell r="BN873" t="str">
            <v>X</v>
          </cell>
          <cell r="BO873" t="str">
            <v>X</v>
          </cell>
          <cell r="BP873" t="str">
            <v>X</v>
          </cell>
          <cell r="BQ873" t="str">
            <v>X</v>
          </cell>
          <cell r="BR873" t="str">
            <v>X</v>
          </cell>
          <cell r="BS873" t="str">
            <v>Infrastructure and Operations</v>
          </cell>
          <cell r="BT873">
            <v>574</v>
          </cell>
          <cell r="BU873" t="str">
            <v>X</v>
          </cell>
          <cell r="BV873" t="str">
            <v>Infrastructure and Operations</v>
          </cell>
          <cell r="BW873">
            <v>436</v>
          </cell>
        </row>
        <row r="874">
          <cell r="A874">
            <v>871</v>
          </cell>
          <cell r="B874" t="str">
            <v>D</v>
          </cell>
          <cell r="C874" t="str">
            <v>ALS030</v>
          </cell>
          <cell r="D874" t="str">
            <v>Claims Resolution</v>
          </cell>
          <cell r="E874" t="str">
            <v>Oversees claims operations that involve customer contact, investigation and settlement of property and personal damage claims for and against the organization [-] Approves all claim settlements both for and against the organization [-] Works with insurance companies, contractors, repair facilities, internal and external legal staff, law enforcement agencies and collection services in the settlement of claims [-] Coordinates and conducts site investigations to determine the causes of damage and the extent and method of restitution to customer [-] Initiates procedures for billing and collection of money owed to the organization for damage to organization equipment and/or property</v>
          </cell>
          <cell r="R874" t="str">
            <v>X</v>
          </cell>
          <cell r="AC874" t="str">
            <v>X</v>
          </cell>
          <cell r="AI874" t="str">
            <v>X</v>
          </cell>
          <cell r="AN874" t="str">
            <v>X</v>
          </cell>
          <cell r="AT874" t="str">
            <v>X</v>
          </cell>
          <cell r="BD874" t="str">
            <v>X</v>
          </cell>
          <cell r="BF874" t="str">
            <v>X</v>
          </cell>
        </row>
        <row r="875">
          <cell r="A875">
            <v>872</v>
          </cell>
          <cell r="B875" t="str">
            <v>D</v>
          </cell>
          <cell r="C875" t="str">
            <v>ALS040</v>
          </cell>
          <cell r="D875" t="str">
            <v>Legal Secretarial/Administrative Assistance</v>
          </cell>
          <cell r="E875" t="str">
            <v>Performs secretarial duties that require knowledge of legal procedures and terminology [-] Prepares papers and correspondence such as contracts, briefs, summonses, complaints and motions [-] May maintain files and calendars, schedule appointments, schedule meetings and make travel arrangements</v>
          </cell>
          <cell r="F875" t="str">
            <v>X</v>
          </cell>
          <cell r="I875" t="str">
            <v>X</v>
          </cell>
          <cell r="O875" t="str">
            <v>X</v>
          </cell>
          <cell r="R875" t="str">
            <v>X</v>
          </cell>
          <cell r="T875" t="str">
            <v>X</v>
          </cell>
          <cell r="V875" t="str">
            <v>X</v>
          </cell>
          <cell r="Z875" t="str">
            <v>X</v>
          </cell>
          <cell r="AC875" t="str">
            <v>X</v>
          </cell>
          <cell r="AD875" t="str">
            <v>X</v>
          </cell>
          <cell r="AG875" t="str">
            <v>X</v>
          </cell>
          <cell r="AI875" t="str">
            <v>X</v>
          </cell>
          <cell r="AJ875" t="str">
            <v>X</v>
          </cell>
          <cell r="AN875" t="str">
            <v>X</v>
          </cell>
          <cell r="AP875" t="str">
            <v>X</v>
          </cell>
          <cell r="AQ875" t="str">
            <v>X</v>
          </cell>
          <cell r="AT875" t="str">
            <v>X</v>
          </cell>
          <cell r="AU875" t="str">
            <v>X</v>
          </cell>
          <cell r="AX875" t="str">
            <v>X</v>
          </cell>
          <cell r="AY875" t="str">
            <v>X</v>
          </cell>
          <cell r="BA875" t="str">
            <v>X</v>
          </cell>
          <cell r="BD875" t="str">
            <v>X</v>
          </cell>
          <cell r="BF875" t="str">
            <v>X</v>
          </cell>
          <cell r="BH875" t="str">
            <v>X</v>
          </cell>
          <cell r="BI875" t="str">
            <v>X</v>
          </cell>
          <cell r="BK875" t="str">
            <v>X</v>
          </cell>
          <cell r="BL875" t="str">
            <v>X</v>
          </cell>
          <cell r="BM875" t="str">
            <v>X</v>
          </cell>
          <cell r="BN875" t="str">
            <v>X</v>
          </cell>
          <cell r="BO875" t="str">
            <v>X</v>
          </cell>
          <cell r="BP875" t="str">
            <v>X</v>
          </cell>
          <cell r="BQ875" t="str">
            <v>X</v>
          </cell>
          <cell r="BR875" t="str">
            <v>X</v>
          </cell>
          <cell r="BS875" t="str">
            <v>Infrastructure and Operations</v>
          </cell>
          <cell r="BT875">
            <v>575</v>
          </cell>
          <cell r="BU875" t="str">
            <v>X</v>
          </cell>
          <cell r="BV875" t="str">
            <v>Infrastructure and Operations</v>
          </cell>
          <cell r="BW875">
            <v>437</v>
          </cell>
        </row>
        <row r="876">
          <cell r="A876">
            <v>873</v>
          </cell>
          <cell r="B876" t="str">
            <v>D</v>
          </cell>
          <cell r="C876" t="str">
            <v>ALS042</v>
          </cell>
          <cell r="D876" t="str">
            <v>Secretary - Float</v>
          </cell>
          <cell r="E876" t="str">
            <v>Performs secretarial duties that require knowledge of legal procedures and terminology  [-] Prepares papers and correspondence such as contracts, briefs, summonses, complaints and motions [-] Maintains files and calendars, schedules appointments, schedules meetings and make travel arrangements [-] Works on a floating basis, typically covering for absence of varying duration (i.e., annual leave or sickness absence)</v>
          </cell>
          <cell r="BH876" t="str">
            <v>X</v>
          </cell>
        </row>
        <row r="877">
          <cell r="A877">
            <v>874</v>
          </cell>
          <cell r="B877" t="str">
            <v>D</v>
          </cell>
          <cell r="C877" t="str">
            <v>ALS043</v>
          </cell>
          <cell r="D877" t="str">
            <v>Secretary - Group Coordination</v>
          </cell>
          <cell r="E877" t="str">
            <v>Oversees more junior legal secretarial staff, typically in organizations that have pools of secretaries who are not tied working to one person, as well as Professional Services firms where the structure has teams of secretaries providing services  [-] Ensures adequate secretarial coverage [-] Coordinates resourcing and performance management processes</v>
          </cell>
          <cell r="BH877" t="str">
            <v>X</v>
          </cell>
        </row>
        <row r="878">
          <cell r="A878">
            <v>875</v>
          </cell>
          <cell r="B878" t="str">
            <v>D</v>
          </cell>
          <cell r="C878" t="str">
            <v>ALS060</v>
          </cell>
          <cell r="D878" t="str">
            <v>Records/Registry</v>
          </cell>
          <cell r="E878" t="str">
            <v>Responsible for the effective scanning, filing and retrieval of documents using computerized archiving systems [-] Closed files are received, classified, logged and then stored off site</v>
          </cell>
          <cell r="I878" t="str">
            <v>X</v>
          </cell>
          <cell r="BA878" t="str">
            <v>X</v>
          </cell>
          <cell r="BH878" t="str">
            <v>X</v>
          </cell>
        </row>
        <row r="879">
          <cell r="A879">
            <v>876</v>
          </cell>
          <cell r="B879" t="str">
            <v>D</v>
          </cell>
          <cell r="C879" t="str">
            <v>ALS070</v>
          </cell>
          <cell r="D879" t="str">
            <v>Legal Proofreading</v>
          </cell>
          <cell r="E879" t="str">
            <v>Performs proofreading duties that require knowledge of legal documents and terminology  [-] Reviews legal documents for consistency and accuracy of legal content, grammar, typing and spelling [-] Ensures consistency of style in accordance with the organization's style rules</v>
          </cell>
          <cell r="BH879" t="str">
            <v>X</v>
          </cell>
        </row>
        <row r="880">
          <cell r="A880">
            <v>877</v>
          </cell>
          <cell r="B880" t="str">
            <v>D</v>
          </cell>
          <cell r="C880" t="str">
            <v>ALS300</v>
          </cell>
          <cell r="D880" t="str">
            <v>Merchandise Cancellations and Claims</v>
          </cell>
          <cell r="E880" t="str">
            <v>Initiates the cancellation of orders for merchandise from wholesalers and/or contract manufacturers and processes documentation to protect the organization from liability [-] Files claims with all responsible parties for cargo loss and damaged merchandise [-] Makes arrangements to have damaged merchandise inspected, repaired, replaced and/or returned as appropriate [-] Coordinates and controls claim and cancellation negotiation and resolution with global factories</v>
          </cell>
          <cell r="AY880" t="str">
            <v>revised</v>
          </cell>
          <cell r="AZ880" t="str">
            <v>revised</v>
          </cell>
          <cell r="BA880" t="str">
            <v>revised</v>
          </cell>
          <cell r="BB880" t="str">
            <v>revised</v>
          </cell>
          <cell r="BD880" t="str">
            <v>revised</v>
          </cell>
          <cell r="BF880" t="str">
            <v>revised</v>
          </cell>
          <cell r="BL880" t="str">
            <v>revised</v>
          </cell>
        </row>
        <row r="881">
          <cell r="A881">
            <v>878</v>
          </cell>
          <cell r="B881" t="str">
            <v>D</v>
          </cell>
          <cell r="C881" t="str">
            <v>ALS999</v>
          </cell>
          <cell r="D881" t="str">
            <v>Legal Support - No Applicable Discipline</v>
          </cell>
          <cell r="E881" t="str">
            <v>Responsibilities are within the Legal Support Function but are not described in other Discipline summaries</v>
          </cell>
          <cell r="F881" t="str">
            <v>X</v>
          </cell>
          <cell r="I881" t="str">
            <v>X</v>
          </cell>
          <cell r="O881" t="str">
            <v>X</v>
          </cell>
          <cell r="R881" t="str">
            <v>X</v>
          </cell>
          <cell r="T881" t="str">
            <v>X</v>
          </cell>
          <cell r="V881" t="str">
            <v>X</v>
          </cell>
          <cell r="Z881" t="str">
            <v>X</v>
          </cell>
          <cell r="AC881" t="str">
            <v>X</v>
          </cell>
          <cell r="AD881" t="str">
            <v>X</v>
          </cell>
          <cell r="AG881" t="str">
            <v>X</v>
          </cell>
          <cell r="AI881" t="str">
            <v>X</v>
          </cell>
          <cell r="AJ881" t="str">
            <v>X</v>
          </cell>
          <cell r="AN881" t="str">
            <v>X</v>
          </cell>
          <cell r="AP881" t="str">
            <v>X</v>
          </cell>
          <cell r="AQ881" t="str">
            <v>X</v>
          </cell>
          <cell r="AT881" t="str">
            <v>X</v>
          </cell>
          <cell r="AU881" t="str">
            <v>X</v>
          </cell>
          <cell r="AX881" t="str">
            <v>X</v>
          </cell>
          <cell r="AY881" t="str">
            <v>X</v>
          </cell>
          <cell r="BA881" t="str">
            <v>X</v>
          </cell>
          <cell r="BD881" t="str">
            <v>X</v>
          </cell>
          <cell r="BF881" t="str">
            <v>X</v>
          </cell>
          <cell r="BG881" t="str">
            <v>X</v>
          </cell>
          <cell r="BH881" t="str">
            <v>X</v>
          </cell>
          <cell r="BI881" t="str">
            <v>X</v>
          </cell>
          <cell r="BK881" t="str">
            <v>X</v>
          </cell>
          <cell r="BM881" t="str">
            <v>X</v>
          </cell>
          <cell r="BN881" t="str">
            <v>X</v>
          </cell>
          <cell r="BO881" t="str">
            <v>X</v>
          </cell>
          <cell r="BP881" t="str">
            <v>X</v>
          </cell>
          <cell r="BQ881" t="str">
            <v>X</v>
          </cell>
          <cell r="BR881" t="str">
            <v>X</v>
          </cell>
          <cell r="BS881" t="str">
            <v>Infrastructure and Operations</v>
          </cell>
          <cell r="BT881">
            <v>576</v>
          </cell>
          <cell r="BU881" t="str">
            <v>X</v>
          </cell>
          <cell r="BV881" t="str">
            <v>Infrastructure and Operations</v>
          </cell>
          <cell r="BW881">
            <v>438</v>
          </cell>
        </row>
        <row r="882">
          <cell r="A882">
            <v>879</v>
          </cell>
          <cell r="B882" t="str">
            <v>F</v>
          </cell>
          <cell r="C882" t="str">
            <v>AMJ</v>
          </cell>
          <cell r="D882" t="str">
            <v>Sales, Marketing and Business Development</v>
          </cell>
          <cell r="E882" t="str">
            <v xml:space="preserve">Responsible for marketing, sales, customer service and business development to promote and support the organization's products. Works to improve an organization's market position and achieve financial growth. </v>
          </cell>
          <cell r="F882" t="str">
            <v>X</v>
          </cell>
          <cell r="H882" t="str">
            <v>X</v>
          </cell>
          <cell r="I882" t="str">
            <v>X</v>
          </cell>
          <cell r="J882" t="str">
            <v>X</v>
          </cell>
          <cell r="K882" t="str">
            <v>X</v>
          </cell>
          <cell r="O882" t="str">
            <v>X</v>
          </cell>
          <cell r="P882" t="str">
            <v>X</v>
          </cell>
          <cell r="Q882" t="str">
            <v>X</v>
          </cell>
          <cell r="S882" t="str">
            <v>X</v>
          </cell>
          <cell r="U882" t="str">
            <v>X</v>
          </cell>
          <cell r="X882" t="str">
            <v>X</v>
          </cell>
          <cell r="Y882" t="str">
            <v>X</v>
          </cell>
          <cell r="Z882" t="str">
            <v>X</v>
          </cell>
          <cell r="AA882" t="str">
            <v>X</v>
          </cell>
          <cell r="AB882" t="str">
            <v>X</v>
          </cell>
          <cell r="AD882" t="str">
            <v>X</v>
          </cell>
          <cell r="AJ882" t="str">
            <v>X</v>
          </cell>
          <cell r="AM882" t="str">
            <v>X</v>
          </cell>
          <cell r="AO882" t="str">
            <v>X</v>
          </cell>
          <cell r="AQ882" t="str">
            <v>X</v>
          </cell>
          <cell r="AS882" t="str">
            <v>X</v>
          </cell>
          <cell r="AU882" t="str">
            <v>X</v>
          </cell>
          <cell r="AV882" t="str">
            <v>X</v>
          </cell>
          <cell r="AW882" t="str">
            <v>X</v>
          </cell>
          <cell r="AY882" t="str">
            <v>X</v>
          </cell>
          <cell r="BA882" t="str">
            <v>X</v>
          </cell>
          <cell r="BB882" t="str">
            <v>X</v>
          </cell>
          <cell r="BC882" t="str">
            <v>X</v>
          </cell>
          <cell r="BE882" t="str">
            <v>X</v>
          </cell>
          <cell r="BG882" t="str">
            <v>X</v>
          </cell>
          <cell r="BH882" t="str">
            <v>X</v>
          </cell>
          <cell r="BK882" t="str">
            <v>X</v>
          </cell>
          <cell r="BL882" t="str">
            <v>X</v>
          </cell>
          <cell r="BM882" t="str">
            <v>X</v>
          </cell>
          <cell r="BN882" t="str">
            <v>X</v>
          </cell>
          <cell r="BO882" t="str">
            <v>X</v>
          </cell>
          <cell r="BP882" t="str">
            <v>X</v>
          </cell>
          <cell r="BQ882" t="str">
            <v>X</v>
          </cell>
          <cell r="BU882" t="str">
            <v>X</v>
          </cell>
          <cell r="BV882" t="str">
            <v>Infrastructure and Operations</v>
          </cell>
          <cell r="BW882">
            <v>439</v>
          </cell>
        </row>
        <row r="883">
          <cell r="A883">
            <v>880</v>
          </cell>
          <cell r="B883" t="str">
            <v>M</v>
          </cell>
          <cell r="C883" t="str">
            <v>AMJ</v>
          </cell>
          <cell r="D883" t="str">
            <v>Sales, Marketing and Business Development</v>
          </cell>
          <cell r="E883" t="str">
            <v xml:space="preserve">Matching note: [1] Xxxx [2] Xxxx [3] Xxxx </v>
          </cell>
        </row>
        <row r="884">
          <cell r="A884">
            <v>881</v>
          </cell>
          <cell r="B884" t="str">
            <v>A</v>
          </cell>
          <cell r="C884" t="str">
            <v>AMJ</v>
          </cell>
          <cell r="D884" t="str">
            <v>Sales, Marketing and Business Development</v>
          </cell>
          <cell r="E884" t="str">
            <v xml:space="preserve">EX (Executive) 
M (Supervisory/Management) 
P (Professional) 
U (Business Support) </v>
          </cell>
          <cell r="F884" t="str">
            <v>X</v>
          </cell>
          <cell r="BX884" t="str">
            <v>[GI INTL]:</v>
          </cell>
        </row>
        <row r="885">
          <cell r="A885">
            <v>882</v>
          </cell>
          <cell r="B885" t="str">
            <v>A</v>
          </cell>
          <cell r="C885" t="str">
            <v>AMJ</v>
          </cell>
          <cell r="D885" t="str">
            <v>Sales, Marketing and Business Development</v>
          </cell>
          <cell r="E885" t="str">
            <v xml:space="preserve">EX (Executive) 
M (Supervisory/Management) 
P (Professional) </v>
          </cell>
          <cell r="W885" t="str">
            <v>X</v>
          </cell>
          <cell r="BX885" t="str">
            <v>[CYCAR INTL]:</v>
          </cell>
        </row>
        <row r="886">
          <cell r="A886">
            <v>883</v>
          </cell>
          <cell r="B886" t="str">
            <v>D</v>
          </cell>
          <cell r="C886" t="str">
            <v>AMJ000</v>
          </cell>
          <cell r="D886" t="str">
            <v>Sales, Marketing and Business Development Generalist/Multidiscipline</v>
          </cell>
          <cell r="E886" t="str">
            <v>Designs, develops and implements marketing programs and/or pricing strategies to support the organization's products, services or market sector [-] Designs, develops and implements sales programs to meet the organization's business objectives [-] Plans, directs and coordinates the efforts of marketing and sales toward the accomplishment of objectives</v>
          </cell>
          <cell r="F886" t="str">
            <v>X</v>
          </cell>
          <cell r="I886" t="str">
            <v>X</v>
          </cell>
          <cell r="J886" t="str">
            <v>X</v>
          </cell>
          <cell r="K886" t="str">
            <v>X</v>
          </cell>
          <cell r="O886" t="str">
            <v>X</v>
          </cell>
          <cell r="P886" t="str">
            <v>X</v>
          </cell>
          <cell r="X886" t="str">
            <v>X</v>
          </cell>
          <cell r="Y886" t="str">
            <v>X</v>
          </cell>
          <cell r="Z886" t="str">
            <v>X</v>
          </cell>
          <cell r="AA886" t="str">
            <v>X</v>
          </cell>
          <cell r="AJ886" t="str">
            <v>X</v>
          </cell>
          <cell r="AQ886" t="str">
            <v>X</v>
          </cell>
          <cell r="AU886" t="str">
            <v>X</v>
          </cell>
          <cell r="AV886" t="str">
            <v>X</v>
          </cell>
          <cell r="AY886" t="str">
            <v>X</v>
          </cell>
          <cell r="BA886" t="str">
            <v>X</v>
          </cell>
          <cell r="BB886" t="str">
            <v>X</v>
          </cell>
          <cell r="BG886" t="str">
            <v>X</v>
          </cell>
          <cell r="BH886" t="str">
            <v>X</v>
          </cell>
          <cell r="BK886" t="str">
            <v>X</v>
          </cell>
          <cell r="BL886" t="str">
            <v>X</v>
          </cell>
          <cell r="BM886" t="str">
            <v>X</v>
          </cell>
          <cell r="BN886" t="str">
            <v>X</v>
          </cell>
          <cell r="BO886" t="str">
            <v>X</v>
          </cell>
          <cell r="BP886" t="str">
            <v>X</v>
          </cell>
          <cell r="BQ886" t="str">
            <v>X</v>
          </cell>
          <cell r="BU886" t="str">
            <v>X</v>
          </cell>
          <cell r="BV886" t="str">
            <v>Infrastructure and Operations</v>
          </cell>
          <cell r="BW886">
            <v>440</v>
          </cell>
        </row>
        <row r="887">
          <cell r="A887">
            <v>884</v>
          </cell>
          <cell r="B887" t="str">
            <v>B</v>
          </cell>
          <cell r="C887" t="str">
            <v>AMJ000-EX</v>
          </cell>
          <cell r="D887" t="str">
            <v>Top Sales and Marketing Executive</v>
          </cell>
          <cell r="E887" t="str">
            <v>Has primary responsibility for the design, development and implementation of marketing and sales programs for the organization's products and services [-] Plans, directs and coordinates the efforts of marketing and sales towards the accomplishment of objectives [-] Maintains and constantly improves the organization's competitive position [-] Ensures maximum sales volume at minimum cost</v>
          </cell>
          <cell r="H887" t="str">
            <v>X</v>
          </cell>
          <cell r="Q887" t="str">
            <v>X</v>
          </cell>
          <cell r="S887" t="str">
            <v>X</v>
          </cell>
          <cell r="U887" t="str">
            <v>X</v>
          </cell>
          <cell r="AB887" t="str">
            <v>X</v>
          </cell>
          <cell r="AD887" t="str">
            <v>X</v>
          </cell>
          <cell r="AM887" t="str">
            <v>X</v>
          </cell>
          <cell r="AO887" t="str">
            <v>X</v>
          </cell>
          <cell r="AS887" t="str">
            <v>X</v>
          </cell>
          <cell r="AW887" t="str">
            <v>X</v>
          </cell>
          <cell r="BC887" t="str">
            <v>X</v>
          </cell>
          <cell r="BE887" t="str">
            <v>X</v>
          </cell>
        </row>
        <row r="888">
          <cell r="A888">
            <v>885</v>
          </cell>
          <cell r="B888" t="str">
            <v>B</v>
          </cell>
          <cell r="C888" t="str">
            <v>AMJ001-EX</v>
          </cell>
          <cell r="D888" t="str">
            <v>Sales and Marketing Executive (Second Level)</v>
          </cell>
          <cell r="E888" t="str">
            <v>Under the direction of the Top Sales and Marketing Executive, has primary responsibility for executing the strategy, plans, policies and procedures that control the organization's marketing and sales activities [-] Typically has responsibility for activities such as short- and long-range market and sales objectives and strategy, management of the sales force, market research, product/brand management, advertising and promotion and new product development</v>
          </cell>
          <cell r="Q888" t="str">
            <v>X</v>
          </cell>
          <cell r="U888" t="str">
            <v>X</v>
          </cell>
          <cell r="AM888" t="str">
            <v>X</v>
          </cell>
          <cell r="AO888" t="str">
            <v>X</v>
          </cell>
          <cell r="AW888" t="str">
            <v>X</v>
          </cell>
          <cell r="BE888" t="str">
            <v>X</v>
          </cell>
        </row>
        <row r="889">
          <cell r="A889">
            <v>886</v>
          </cell>
          <cell r="B889" t="str">
            <v>B</v>
          </cell>
          <cell r="C889" t="str">
            <v>AMJ400-EX</v>
          </cell>
          <cell r="D889" t="str">
            <v>Top Ethical Pharmaceutical Sales and Marketing Executive</v>
          </cell>
          <cell r="E889" t="str">
            <v>Has primary responsibility for the design and implementation of the domestic policies and programs that direct both the marketing and sale of ethical pharmaceutical products [-] Typically responsible for multiple therapeutic areas</v>
          </cell>
          <cell r="AW889" t="str">
            <v>X</v>
          </cell>
        </row>
        <row r="890">
          <cell r="A890">
            <v>887</v>
          </cell>
          <cell r="B890" t="str">
            <v>B</v>
          </cell>
          <cell r="C890" t="str">
            <v>AMJ401-EX</v>
          </cell>
          <cell r="D890" t="str">
            <v>Marketing and Sales Executive - Therapeutic Area</v>
          </cell>
          <cell r="E890" t="str">
            <v>Has primary responsibility for the design and implementation of the domestic policies and programs that direct both the marketing and sale of products for a major therapeutic area</v>
          </cell>
          <cell r="AW890" t="str">
            <v>X</v>
          </cell>
        </row>
        <row r="891">
          <cell r="A891">
            <v>888</v>
          </cell>
          <cell r="B891" t="str">
            <v>B</v>
          </cell>
          <cell r="C891" t="str">
            <v>AMJ410-EX</v>
          </cell>
          <cell r="D891" t="str">
            <v>Top Commercialization Executive</v>
          </cell>
          <cell r="E891" t="str">
            <v>Has primary responsibility for the strategic direction and oversight of the processes for which new drug candidates and products are introduced to the market [-] Oversees the commercial operations in the stages directly before and shortly after product launch [-] Responsible for identifying and implementing ways to expand the company’s commercial capabilities [-] Maintains responsibility over particular drugs, their development and their entry to market at a given stage in a drug’s commercial life cycle</v>
          </cell>
          <cell r="AW891" t="str">
            <v>X</v>
          </cell>
        </row>
        <row r="892">
          <cell r="A892">
            <v>889</v>
          </cell>
          <cell r="B892" t="str">
            <v>B</v>
          </cell>
          <cell r="C892" t="str">
            <v>AMJ500-EX</v>
          </cell>
          <cell r="D892" t="str">
            <v>Top Sales, Marketing and Customer Service Executive</v>
          </cell>
          <cell r="E892" t="str">
            <v>Has primary responsibility for planning and directing all company activities related to customer service (e.g., billing, customer inquiries, customer accounting, meter reading, credit and collections), marketing (including area development and load management) and sales to industrial, commercial and residential customers [-] This position may also be marketing and selling nonregulated services (e.g., bundling or joint ventures involving telecommunications, Internet service, security)</v>
          </cell>
          <cell r="AB892" t="str">
            <v>X</v>
          </cell>
        </row>
        <row r="893">
          <cell r="A893">
            <v>890</v>
          </cell>
          <cell r="B893" t="str">
            <v>B</v>
          </cell>
          <cell r="C893" t="str">
            <v>AMJ700-EX</v>
          </cell>
          <cell r="D893" t="str">
            <v>Top Advertising Sales and Marketing Executive</v>
          </cell>
          <cell r="E893" t="str">
            <v>Has primary responsibility for designing, developing and implementing the policies and programs that direct the advertising sales and marketing [-] Responsibilities include development of market objectives and strategies, as well as monitoring performance against goals [-] Typically directs activities such as market research and promotion. If the incumbent is responsible for Advertising Sales only, match to CSM000-EX Top Advertising Sales Executive</v>
          </cell>
          <cell r="AS893" t="str">
            <v>X</v>
          </cell>
        </row>
        <row r="894">
          <cell r="A894">
            <v>891</v>
          </cell>
          <cell r="B894" t="str">
            <v>B</v>
          </cell>
          <cell r="C894" t="str">
            <v>AMJ701-EX</v>
          </cell>
          <cell r="D894" t="str">
            <v>Top Advertising Sales, Audience Development/Circulation and Marketing Executive</v>
          </cell>
          <cell r="E894" t="str">
            <v>Has primary responsibility for designing and implementing the policies and programs that direct advertising sales, audience development/circulation and marketing [-] Responsibilities include development of market objectives and strategies, as well as monitoring performance against goals [-] Responsibilities typically include maximizing advertising revenue, market research, audience maintenance and expansion, building brand/title awareness, promotions and fulfillment [-] Does not have responsibility for editorial functions</v>
          </cell>
          <cell r="AS894" t="str">
            <v>X</v>
          </cell>
        </row>
        <row r="895">
          <cell r="A895">
            <v>892</v>
          </cell>
          <cell r="B895" t="str">
            <v>D</v>
          </cell>
          <cell r="C895" t="str">
            <v>AMJ999</v>
          </cell>
          <cell r="D895" t="str">
            <v>Sales, Marketing and Business Development - No Applicable Discipline</v>
          </cell>
          <cell r="E895" t="str">
            <v>Responsibilities are within the Sales, Marketing and Business Development Function but are not described in other Discipline summaries</v>
          </cell>
          <cell r="F895" t="str">
            <v>X</v>
          </cell>
          <cell r="I895" t="str">
            <v>X</v>
          </cell>
          <cell r="O895" t="str">
            <v>X</v>
          </cell>
          <cell r="Z895" t="str">
            <v>X</v>
          </cell>
          <cell r="AJ895" t="str">
            <v>X</v>
          </cell>
          <cell r="AQ895" t="str">
            <v>X</v>
          </cell>
          <cell r="AU895" t="str">
            <v>X</v>
          </cell>
          <cell r="AY895" t="str">
            <v>X</v>
          </cell>
          <cell r="BA895" t="str">
            <v>X</v>
          </cell>
          <cell r="BG895" t="str">
            <v>X</v>
          </cell>
          <cell r="BK895" t="str">
            <v>X</v>
          </cell>
          <cell r="BM895" t="str">
            <v>X</v>
          </cell>
          <cell r="BN895" t="str">
            <v>X</v>
          </cell>
          <cell r="BO895" t="str">
            <v>X</v>
          </cell>
          <cell r="BP895" t="str">
            <v>X</v>
          </cell>
          <cell r="BQ895" t="str">
            <v>X</v>
          </cell>
          <cell r="BU895" t="str">
            <v>X</v>
          </cell>
          <cell r="BV895" t="str">
            <v>Infrastructure and Operations</v>
          </cell>
          <cell r="BW895">
            <v>441</v>
          </cell>
        </row>
        <row r="896">
          <cell r="A896">
            <v>893</v>
          </cell>
          <cell r="B896" t="str">
            <v>F</v>
          </cell>
          <cell r="C896" t="str">
            <v>AMK</v>
          </cell>
          <cell r="D896" t="str">
            <v>Marketing</v>
          </cell>
          <cell r="E896" t="str">
            <v>Markets the organization's products, brands and/or services. Designs, develops and implements communication programs to advertise the organization's products/brands/services using media (e.g., print, broadcast, digital), events and sales promotions. Develops and evaluates pricing strategies and structures. Designs and maintains websites to promote and sell the organization's products through the Internet.</v>
          </cell>
          <cell r="F896" t="str">
            <v>X</v>
          </cell>
          <cell r="H896" t="str">
            <v>X</v>
          </cell>
          <cell r="I896" t="str">
            <v>X</v>
          </cell>
          <cell r="J896" t="str">
            <v>X</v>
          </cell>
          <cell r="K896" t="str">
            <v>X</v>
          </cell>
          <cell r="M896" t="str">
            <v>X</v>
          </cell>
          <cell r="O896" t="str">
            <v>X</v>
          </cell>
          <cell r="P896" t="str">
            <v>X</v>
          </cell>
          <cell r="Q896" t="str">
            <v>X</v>
          </cell>
          <cell r="R896" t="str">
            <v>X</v>
          </cell>
          <cell r="S896" t="str">
            <v>X</v>
          </cell>
          <cell r="T896" t="str">
            <v>X</v>
          </cell>
          <cell r="U896" t="str">
            <v>X</v>
          </cell>
          <cell r="V896" t="str">
            <v>X</v>
          </cell>
          <cell r="W896" t="str">
            <v>X</v>
          </cell>
          <cell r="X896" t="str">
            <v>X</v>
          </cell>
          <cell r="Y896" t="str">
            <v>X</v>
          </cell>
          <cell r="Z896" t="str">
            <v>X</v>
          </cell>
          <cell r="AA896" t="str">
            <v>X</v>
          </cell>
          <cell r="AB896" t="str">
            <v>X</v>
          </cell>
          <cell r="AC896" t="str">
            <v>X</v>
          </cell>
          <cell r="AD896" t="str">
            <v>X</v>
          </cell>
          <cell r="AG896" t="str">
            <v>X</v>
          </cell>
          <cell r="AI896" t="str">
            <v>X</v>
          </cell>
          <cell r="AJ896" t="str">
            <v>X</v>
          </cell>
          <cell r="AK896" t="str">
            <v>X</v>
          </cell>
          <cell r="AM896" t="str">
            <v>X</v>
          </cell>
          <cell r="AN896" t="str">
            <v>X</v>
          </cell>
          <cell r="AO896" t="str">
            <v>X</v>
          </cell>
          <cell r="AP896" t="str">
            <v>X</v>
          </cell>
          <cell r="AQ896" t="str">
            <v>X</v>
          </cell>
          <cell r="AR896" t="str">
            <v>X</v>
          </cell>
          <cell r="AS896" t="str">
            <v>X</v>
          </cell>
          <cell r="AT896" t="str">
            <v>X</v>
          </cell>
          <cell r="AU896" t="str">
            <v>X</v>
          </cell>
          <cell r="AV896" t="str">
            <v>X</v>
          </cell>
          <cell r="AW896" t="str">
            <v>X</v>
          </cell>
          <cell r="AX896" t="str">
            <v>X</v>
          </cell>
          <cell r="AY896" t="str">
            <v>X</v>
          </cell>
          <cell r="AZ896" t="str">
            <v>X</v>
          </cell>
          <cell r="BA896" t="str">
            <v>X</v>
          </cell>
          <cell r="BB896" t="str">
            <v>X</v>
          </cell>
          <cell r="BC896" t="str">
            <v>X</v>
          </cell>
          <cell r="BD896" t="str">
            <v>X</v>
          </cell>
          <cell r="BE896" t="str">
            <v>X</v>
          </cell>
          <cell r="BF896" t="str">
            <v>X</v>
          </cell>
          <cell r="BG896" t="str">
            <v>X</v>
          </cell>
          <cell r="BH896" t="str">
            <v>X</v>
          </cell>
          <cell r="BI896" t="str">
            <v>X</v>
          </cell>
          <cell r="BJ896" t="str">
            <v>X</v>
          </cell>
          <cell r="BK896" t="str">
            <v>X</v>
          </cell>
          <cell r="BL896" t="str">
            <v>X</v>
          </cell>
          <cell r="BM896" t="str">
            <v>X</v>
          </cell>
          <cell r="BN896" t="str">
            <v>X</v>
          </cell>
          <cell r="BO896" t="str">
            <v>X</v>
          </cell>
          <cell r="BP896" t="str">
            <v>X</v>
          </cell>
          <cell r="BQ896" t="str">
            <v>X</v>
          </cell>
          <cell r="BR896" t="str">
            <v>X</v>
          </cell>
          <cell r="BS896" t="str">
            <v>Infrastructure and Operations</v>
          </cell>
          <cell r="BT896">
            <v>577</v>
          </cell>
          <cell r="BU896" t="str">
            <v>X</v>
          </cell>
          <cell r="BV896" t="str">
            <v>Infrastructure and Operations</v>
          </cell>
          <cell r="BW896">
            <v>442</v>
          </cell>
        </row>
        <row r="897">
          <cell r="A897">
            <v>894</v>
          </cell>
          <cell r="B897" t="str">
            <v>M</v>
          </cell>
          <cell r="C897" t="str">
            <v>AMK</v>
          </cell>
          <cell r="D897" t="str">
            <v>Marketing</v>
          </cell>
          <cell r="E897" t="str">
            <v xml:space="preserve">Matching note: [1] Xxxx [2] Xxxx [3] Xxxx </v>
          </cell>
        </row>
        <row r="898">
          <cell r="A898">
            <v>895</v>
          </cell>
          <cell r="B898" t="str">
            <v>A</v>
          </cell>
          <cell r="C898" t="str">
            <v>AMK</v>
          </cell>
          <cell r="D898" t="str">
            <v>Marketing</v>
          </cell>
          <cell r="E898" t="str">
            <v xml:space="preserve">EX (Executive) 
M (Supervisory/Management) 
P (Professional) 
U (Business Support) </v>
          </cell>
          <cell r="F898" t="str">
            <v>X</v>
          </cell>
          <cell r="BX898" t="str">
            <v>[GI INTL]:</v>
          </cell>
        </row>
        <row r="899">
          <cell r="A899">
            <v>896</v>
          </cell>
          <cell r="B899" t="str">
            <v>A</v>
          </cell>
          <cell r="C899" t="str">
            <v>AMK</v>
          </cell>
          <cell r="D899" t="str">
            <v>Marketing</v>
          </cell>
          <cell r="E899" t="str">
            <v xml:space="preserve">M (Supervisory/Management) 
P (Professional) 
U (Business Support) </v>
          </cell>
          <cell r="R899" t="str">
            <v>X</v>
          </cell>
          <cell r="T899" t="str">
            <v>X</v>
          </cell>
          <cell r="V899" t="str">
            <v>X</v>
          </cell>
          <cell r="AC899" t="str">
            <v>X</v>
          </cell>
          <cell r="AD899" t="str">
            <v>X</v>
          </cell>
          <cell r="AI899" t="str">
            <v>X</v>
          </cell>
          <cell r="AN899" t="str">
            <v>X</v>
          </cell>
          <cell r="AP899" t="str">
            <v>X</v>
          </cell>
          <cell r="AT899" t="str">
            <v>X</v>
          </cell>
          <cell r="AX899" t="str">
            <v>X</v>
          </cell>
          <cell r="BD899" t="str">
            <v>X</v>
          </cell>
          <cell r="BF899" t="str">
            <v>X</v>
          </cell>
          <cell r="BX899" t="str">
            <v xml:space="preserve">[GI MMPS US     
GI CSR MMPS US     
GI MMPS CAN     
ENS MMPS US     
ENS CAN     
FS MMPS NA     
HT MMPS US     
HT MMPS CAN     
Media MMPS US     
PHS MMPS NA     
RET MMPS US     
RET MMPS CAN]:
</v>
          </cell>
        </row>
        <row r="900">
          <cell r="A900">
            <v>897</v>
          </cell>
          <cell r="B900" t="str">
            <v>A</v>
          </cell>
          <cell r="C900" t="str">
            <v>AMK</v>
          </cell>
          <cell r="D900" t="str">
            <v>Marketing</v>
          </cell>
          <cell r="E900" t="str">
            <v xml:space="preserve">EX (Executive) 
M (Supervisory/Management) 
P (Professional) </v>
          </cell>
          <cell r="W900" t="str">
            <v>X</v>
          </cell>
          <cell r="BX900" t="str">
            <v>[CYCAR INTL]:</v>
          </cell>
        </row>
        <row r="901">
          <cell r="A901">
            <v>898</v>
          </cell>
          <cell r="B901" t="str">
            <v>D</v>
          </cell>
          <cell r="C901" t="str">
            <v>AMK000</v>
          </cell>
          <cell r="D901" t="str">
            <v>Marketing Generalist/Multidiscipline</v>
          </cell>
          <cell r="E901" t="str">
            <v>Designs, develops and implements marketing programs and/or pricing strategies to support the organization's products, services or market sector [-] Uses specific marketing strategies and media (e.g., print, broadcast, digital) to launch and position products and services in a sector [-] Identifies and implements marketing strategies and programs in collaboration with sales and technical teams [-] Responsibilities are within the Marketing Function as a generalist or in a combination of Disciplines</v>
          </cell>
          <cell r="F901" t="str">
            <v>X</v>
          </cell>
          <cell r="I901" t="str">
            <v>X</v>
          </cell>
          <cell r="J901" t="str">
            <v>X</v>
          </cell>
          <cell r="K901" t="str">
            <v>X</v>
          </cell>
          <cell r="O901" t="str">
            <v>X</v>
          </cell>
          <cell r="P901" t="str">
            <v>X</v>
          </cell>
          <cell r="R901" t="str">
            <v>X</v>
          </cell>
          <cell r="T901" t="str">
            <v>X</v>
          </cell>
          <cell r="V901" t="str">
            <v>X</v>
          </cell>
          <cell r="W901" t="str">
            <v>X</v>
          </cell>
          <cell r="X901" t="str">
            <v>X</v>
          </cell>
          <cell r="Y901" t="str">
            <v>X</v>
          </cell>
          <cell r="Z901" t="str">
            <v>X</v>
          </cell>
          <cell r="AA901" t="str">
            <v>X</v>
          </cell>
          <cell r="AC901" t="str">
            <v>X</v>
          </cell>
          <cell r="AD901" t="str">
            <v>X</v>
          </cell>
          <cell r="AG901" t="str">
            <v>X</v>
          </cell>
          <cell r="AI901" t="str">
            <v>X</v>
          </cell>
          <cell r="AJ901" t="str">
            <v>X</v>
          </cell>
          <cell r="AN901" t="str">
            <v>X</v>
          </cell>
          <cell r="AP901" t="str">
            <v>X</v>
          </cell>
          <cell r="AQ901" t="str">
            <v>X</v>
          </cell>
          <cell r="AT901" t="str">
            <v>X</v>
          </cell>
          <cell r="AU901" t="str">
            <v>X</v>
          </cell>
          <cell r="AV901" t="str">
            <v>X</v>
          </cell>
          <cell r="AX901" t="str">
            <v>X</v>
          </cell>
          <cell r="AY901" t="str">
            <v>X</v>
          </cell>
          <cell r="BA901" t="str">
            <v>X</v>
          </cell>
          <cell r="BB901" t="str">
            <v>X</v>
          </cell>
          <cell r="BD901" t="str">
            <v>X</v>
          </cell>
          <cell r="BF901" t="str">
            <v>X</v>
          </cell>
          <cell r="BG901" t="str">
            <v>X</v>
          </cell>
          <cell r="BH901" t="str">
            <v>X</v>
          </cell>
          <cell r="BI901" t="str">
            <v>X</v>
          </cell>
          <cell r="BJ901" t="str">
            <v>X</v>
          </cell>
          <cell r="BK901" t="str">
            <v>X</v>
          </cell>
          <cell r="BL901" t="str">
            <v>X</v>
          </cell>
          <cell r="BM901" t="str">
            <v>X</v>
          </cell>
          <cell r="BN901" t="str">
            <v>X</v>
          </cell>
          <cell r="BO901" t="str">
            <v>X</v>
          </cell>
          <cell r="BP901" t="str">
            <v>X</v>
          </cell>
          <cell r="BQ901" t="str">
            <v>X</v>
          </cell>
          <cell r="BR901" t="str">
            <v>X</v>
          </cell>
          <cell r="BS901" t="str">
            <v>Infrastructure and Operations</v>
          </cell>
          <cell r="BT901">
            <v>578</v>
          </cell>
          <cell r="BU901" t="str">
            <v>X</v>
          </cell>
          <cell r="BV901" t="str">
            <v>Infrastructure and Operations</v>
          </cell>
          <cell r="BW901">
            <v>443</v>
          </cell>
        </row>
        <row r="902">
          <cell r="A902">
            <v>899</v>
          </cell>
          <cell r="B902" t="str">
            <v>B</v>
          </cell>
          <cell r="C902" t="str">
            <v>AMK000-EX</v>
          </cell>
          <cell r="D902" t="str">
            <v>Top Marketing Executive</v>
          </cell>
          <cell r="E902" t="str">
            <v>Has primary responsibility for plans designing, developing and implementing policies related to the organization's marketing activities [-] Develops market objectives and strategies and monitors performance against goals [-] Typically directs activities such as market research, brand/product management, advertising and promotion, and new product development</v>
          </cell>
          <cell r="H902" t="str">
            <v>X</v>
          </cell>
          <cell r="Q902" t="str">
            <v>X</v>
          </cell>
          <cell r="S902" t="str">
            <v>X</v>
          </cell>
          <cell r="U902" t="str">
            <v>X</v>
          </cell>
          <cell r="AB902" t="str">
            <v>X</v>
          </cell>
          <cell r="AD902" t="str">
            <v>X</v>
          </cell>
          <cell r="AH902" t="str">
            <v>X</v>
          </cell>
          <cell r="AM902" t="str">
            <v>X</v>
          </cell>
          <cell r="AO902" t="str">
            <v>X</v>
          </cell>
          <cell r="AS902" t="str">
            <v>X</v>
          </cell>
          <cell r="AW902" t="str">
            <v>X</v>
          </cell>
          <cell r="BC902" t="str">
            <v>X</v>
          </cell>
          <cell r="BE902" t="str">
            <v>X</v>
          </cell>
        </row>
        <row r="903">
          <cell r="A903">
            <v>900</v>
          </cell>
          <cell r="B903" t="str">
            <v>B</v>
          </cell>
          <cell r="C903" t="str">
            <v>AMK002-EX</v>
          </cell>
          <cell r="D903" t="str">
            <v>Marketing Executive (Second Level)</v>
          </cell>
          <cell r="E903" t="str">
            <v>Under the direction of the Top Marketing Executive, has responsibility for executing the plans and policies related to the organization's marketing activities [-] Develops market objectives and strategies and monitors performance against goals [-] Typically directs activities such as market research, brand/product management, advertising and promotion, and new product development</v>
          </cell>
          <cell r="H903" t="str">
            <v>X</v>
          </cell>
          <cell r="Q903" t="str">
            <v>X</v>
          </cell>
          <cell r="U903" t="str">
            <v>X</v>
          </cell>
          <cell r="AM903" t="str">
            <v>X</v>
          </cell>
          <cell r="AO903" t="str">
            <v>X</v>
          </cell>
          <cell r="AW903" t="str">
            <v>X</v>
          </cell>
          <cell r="BE903" t="str">
            <v>X</v>
          </cell>
        </row>
        <row r="904">
          <cell r="A904">
            <v>901</v>
          </cell>
          <cell r="B904" t="str">
            <v>D</v>
          </cell>
          <cell r="C904" t="str">
            <v>AMK010</v>
          </cell>
          <cell r="D904" t="str">
            <v>Channel/Partnership/Co-Branded Marketing</v>
          </cell>
          <cell r="E904" t="str">
            <v>Develops and implements marketing strategies to identify effective distribution channels [-] Researches and analyzes the marketplace to identify new channel, partnership and co-branding opportunities [-] Develops and monitors channel opportunities, licensing agreements, joint ventures and partnerships to maximize revenues [-] Designs, develops and implements marketing programs with third-party partners</v>
          </cell>
          <cell r="F904" t="str">
            <v>X</v>
          </cell>
          <cell r="I904" t="str">
            <v>X</v>
          </cell>
          <cell r="K904" t="str">
            <v>X</v>
          </cell>
          <cell r="O904" t="str">
            <v>X</v>
          </cell>
          <cell r="R904" t="str">
            <v>X</v>
          </cell>
          <cell r="T904" t="str">
            <v>new</v>
          </cell>
          <cell r="V904" t="str">
            <v>X</v>
          </cell>
          <cell r="X904" t="str">
            <v>X</v>
          </cell>
          <cell r="Y904" t="str">
            <v>X</v>
          </cell>
          <cell r="Z904" t="str">
            <v>X</v>
          </cell>
          <cell r="AA904" t="str">
            <v>X</v>
          </cell>
          <cell r="AG904" t="str">
            <v>X</v>
          </cell>
          <cell r="AI904" t="str">
            <v>X</v>
          </cell>
          <cell r="AJ904" t="str">
            <v>X</v>
          </cell>
          <cell r="AN904" t="str">
            <v>X</v>
          </cell>
          <cell r="AP904" t="str">
            <v>X</v>
          </cell>
          <cell r="AQ904" t="str">
            <v>X</v>
          </cell>
          <cell r="AT904" t="str">
            <v>X</v>
          </cell>
          <cell r="AU904" t="str">
            <v>X</v>
          </cell>
          <cell r="AV904" t="str">
            <v>X</v>
          </cell>
          <cell r="AX904" t="str">
            <v>X</v>
          </cell>
          <cell r="AY904" t="str">
            <v>X</v>
          </cell>
          <cell r="BA904" t="str">
            <v>X</v>
          </cell>
          <cell r="BB904" t="str">
            <v>X</v>
          </cell>
          <cell r="BD904" t="str">
            <v>X</v>
          </cell>
          <cell r="BF904" t="str">
            <v>X</v>
          </cell>
          <cell r="BH904" t="str">
            <v>X</v>
          </cell>
          <cell r="BK904" t="str">
            <v>X</v>
          </cell>
          <cell r="BL904" t="str">
            <v>X</v>
          </cell>
          <cell r="BM904" t="str">
            <v>X</v>
          </cell>
          <cell r="BN904" t="str">
            <v>X</v>
          </cell>
          <cell r="BO904" t="str">
            <v>X</v>
          </cell>
          <cell r="BP904" t="str">
            <v>X</v>
          </cell>
          <cell r="BQ904" t="str">
            <v>X</v>
          </cell>
          <cell r="BR904" t="str">
            <v>X</v>
          </cell>
          <cell r="BS904" t="str">
            <v>Infrastructure and Operations</v>
          </cell>
          <cell r="BT904">
            <v>579</v>
          </cell>
          <cell r="BU904" t="str">
            <v>X</v>
          </cell>
          <cell r="BV904" t="str">
            <v>Infrastructure and Operations</v>
          </cell>
          <cell r="BW904">
            <v>444</v>
          </cell>
        </row>
        <row r="905">
          <cell r="A905">
            <v>902</v>
          </cell>
          <cell r="B905" t="str">
            <v>B</v>
          </cell>
          <cell r="C905" t="str">
            <v>AMK010-EX</v>
          </cell>
          <cell r="D905" t="str">
            <v>Top Channel Marketing Executive</v>
          </cell>
          <cell r="E905" t="str">
            <v>Has primary responsibility for designing, developing and implementing marketing programs for alternate channels (e.g., third-party partners) [-] Analyzes and monitors the marketplace to identify new channel opportunities</v>
          </cell>
          <cell r="Q905" t="str">
            <v>X</v>
          </cell>
          <cell r="AH905" t="str">
            <v>X</v>
          </cell>
          <cell r="AM905" t="str">
            <v>X</v>
          </cell>
          <cell r="BC905" t="str">
            <v>X</v>
          </cell>
        </row>
        <row r="906">
          <cell r="A906">
            <v>903</v>
          </cell>
          <cell r="B906" t="str">
            <v>D</v>
          </cell>
          <cell r="C906" t="str">
            <v>AMK012</v>
          </cell>
          <cell r="D906" t="str">
            <v>Trade Marketing</v>
          </cell>
          <cell r="E906" t="str">
            <v>Plans, implements and evaluates the strategy for marketing organization brands to various distribution channels (i.e., wholesalers, retailers, distributors) [-] Coordinates merchandising, promotion and commercial collaboration projects between the organization and distribution channels to increase demand for organization products and services [-] Participates in the design of promotional programs and coordinates their implementation with key wholesalers, retailers and distributors</v>
          </cell>
          <cell r="F906" t="str">
            <v>X</v>
          </cell>
          <cell r="I906" t="str">
            <v>X</v>
          </cell>
          <cell r="K906" t="str">
            <v>X</v>
          </cell>
          <cell r="O906" t="str">
            <v>X</v>
          </cell>
          <cell r="R906" t="str">
            <v>X</v>
          </cell>
          <cell r="X906" t="str">
            <v>X</v>
          </cell>
          <cell r="Z906" t="str">
            <v>X</v>
          </cell>
          <cell r="AA906" t="str">
            <v>deleted</v>
          </cell>
          <cell r="AG906" t="str">
            <v>X</v>
          </cell>
          <cell r="AI906" t="str">
            <v>X</v>
          </cell>
          <cell r="AJ906" t="str">
            <v>X</v>
          </cell>
          <cell r="AN906" t="str">
            <v>X</v>
          </cell>
          <cell r="AQ906" t="str">
            <v>X</v>
          </cell>
          <cell r="AT906" t="str">
            <v>X</v>
          </cell>
          <cell r="AU906" t="str">
            <v>X</v>
          </cell>
          <cell r="AV906" t="str">
            <v>X</v>
          </cell>
          <cell r="AX906" t="str">
            <v>X</v>
          </cell>
          <cell r="AY906" t="str">
            <v>X</v>
          </cell>
          <cell r="BA906" t="str">
            <v>X</v>
          </cell>
          <cell r="BB906" t="str">
            <v>X</v>
          </cell>
          <cell r="BD906" t="str">
            <v>X</v>
          </cell>
          <cell r="BF906" t="str">
            <v>X</v>
          </cell>
          <cell r="BH906" t="str">
            <v>X</v>
          </cell>
          <cell r="BK906" t="str">
            <v>X</v>
          </cell>
          <cell r="BL906" t="str">
            <v>X</v>
          </cell>
          <cell r="BN906" t="str">
            <v>X</v>
          </cell>
          <cell r="BQ906" t="str">
            <v>X</v>
          </cell>
          <cell r="BR906" t="str">
            <v>X</v>
          </cell>
          <cell r="BS906" t="str">
            <v>Infrastructure and Operations</v>
          </cell>
          <cell r="BT906">
            <v>580</v>
          </cell>
          <cell r="BV906" t="str">
            <v>Infrastructure and Operations</v>
          </cell>
        </row>
        <row r="907">
          <cell r="A907">
            <v>904</v>
          </cell>
          <cell r="B907" t="str">
            <v>D</v>
          </cell>
          <cell r="C907" t="str">
            <v>AMK020</v>
          </cell>
          <cell r="D907" t="str">
            <v>Advertising/Marketing Communications</v>
          </cell>
          <cell r="E907" t="str">
            <v>Coordinates the development of advertising/marketing communications materials by creative design and creative writing services to effectively represent the products, services, brands and/or the organization to customers and prospects [-] Applies various communication strategies to create an impression, raise awareness, and encourage a preference and response by the target audience for the organization and its products, services and brands [-] Develops and coordinates multimedia packages (e.g., letters, brochures, video, point-of-purchase displays) [-] May involve use of sponsorship, events and sales promotions</v>
          </cell>
          <cell r="F907" t="str">
            <v>X</v>
          </cell>
          <cell r="I907" t="str">
            <v>X</v>
          </cell>
          <cell r="K907" t="str">
            <v>X</v>
          </cell>
          <cell r="O907" t="str">
            <v>X</v>
          </cell>
          <cell r="R907" t="str">
            <v>X</v>
          </cell>
          <cell r="T907" t="str">
            <v>X</v>
          </cell>
          <cell r="V907" t="str">
            <v>X</v>
          </cell>
          <cell r="X907" t="str">
            <v>X</v>
          </cell>
          <cell r="Y907" t="str">
            <v>X</v>
          </cell>
          <cell r="Z907" t="str">
            <v>X</v>
          </cell>
          <cell r="AA907" t="str">
            <v>X</v>
          </cell>
          <cell r="AC907" t="str">
            <v>X</v>
          </cell>
          <cell r="AD907" t="str">
            <v>X</v>
          </cell>
          <cell r="AG907" t="str">
            <v>X</v>
          </cell>
          <cell r="AI907" t="str">
            <v>X</v>
          </cell>
          <cell r="AJ907" t="str">
            <v>X</v>
          </cell>
          <cell r="AN907" t="str">
            <v>X</v>
          </cell>
          <cell r="AP907" t="str">
            <v>X</v>
          </cell>
          <cell r="AQ907" t="str">
            <v>X</v>
          </cell>
          <cell r="AT907" t="str">
            <v>X</v>
          </cell>
          <cell r="AU907" t="str">
            <v>X</v>
          </cell>
          <cell r="AV907" t="str">
            <v>X</v>
          </cell>
          <cell r="AX907" t="str">
            <v>X</v>
          </cell>
          <cell r="AY907" t="str">
            <v>X</v>
          </cell>
          <cell r="BA907" t="str">
            <v>X</v>
          </cell>
          <cell r="BB907" t="str">
            <v>X</v>
          </cell>
          <cell r="BD907" t="str">
            <v>X</v>
          </cell>
          <cell r="BF907" t="str">
            <v>X</v>
          </cell>
          <cell r="BH907" t="str">
            <v>X</v>
          </cell>
          <cell r="BI907" t="str">
            <v>X</v>
          </cell>
          <cell r="BK907" t="str">
            <v>X</v>
          </cell>
          <cell r="BL907" t="str">
            <v>X</v>
          </cell>
          <cell r="BM907" t="str">
            <v>X</v>
          </cell>
          <cell r="BN907" t="str">
            <v>X</v>
          </cell>
          <cell r="BO907" t="str">
            <v>X</v>
          </cell>
          <cell r="BP907" t="str">
            <v>X</v>
          </cell>
          <cell r="BQ907" t="str">
            <v>X</v>
          </cell>
          <cell r="BR907" t="str">
            <v>X</v>
          </cell>
          <cell r="BS907" t="str">
            <v>Infrastructure and Operations</v>
          </cell>
          <cell r="BT907">
            <v>581</v>
          </cell>
          <cell r="BU907" t="str">
            <v>X</v>
          </cell>
          <cell r="BV907" t="str">
            <v>Infrastructure and Operations</v>
          </cell>
          <cell r="BW907">
            <v>445</v>
          </cell>
        </row>
        <row r="908">
          <cell r="A908">
            <v>905</v>
          </cell>
          <cell r="B908" t="str">
            <v>B</v>
          </cell>
          <cell r="C908" t="str">
            <v>AMK020-EX</v>
          </cell>
          <cell r="D908" t="str">
            <v>Top Marketing Communication Executive</v>
          </cell>
          <cell r="E908" t="str">
            <v>Has primary responsibility for designing, developing and implementing marketing communication programs to promote the organization's products or services [-] May involve use of sponsorship, events and sales promotions [-] Uses media (e.g., print, broadcast, digital) where appropriate [-] May have responsibility for development of advertising strategy</v>
          </cell>
          <cell r="H908" t="str">
            <v>X</v>
          </cell>
          <cell r="Q908" t="str">
            <v>X</v>
          </cell>
          <cell r="S908" t="str">
            <v>X</v>
          </cell>
          <cell r="U908" t="str">
            <v>X</v>
          </cell>
          <cell r="AB908" t="str">
            <v>X</v>
          </cell>
          <cell r="AD908" t="str">
            <v>X</v>
          </cell>
          <cell r="AH908" t="str">
            <v>X</v>
          </cell>
          <cell r="AM908" t="str">
            <v>X</v>
          </cell>
          <cell r="AS908" t="str">
            <v>X</v>
          </cell>
          <cell r="BC908" t="str">
            <v>X</v>
          </cell>
          <cell r="BE908" t="str">
            <v>X</v>
          </cell>
        </row>
        <row r="909">
          <cell r="A909">
            <v>906</v>
          </cell>
          <cell r="B909" t="str">
            <v>D</v>
          </cell>
          <cell r="C909" t="str">
            <v>AMK022</v>
          </cell>
          <cell r="D909" t="str">
            <v>Print Production/Buying</v>
          </cell>
          <cell r="E909" t="str">
            <v>Takes responsibility for the efficient, punctual production of printed marketing materials [-] Prepares project plans and print specifications [-] Sources and evaluates estimates, reviews quality, approves print materials, etc.</v>
          </cell>
          <cell r="I909" t="str">
            <v>X</v>
          </cell>
          <cell r="BA909" t="str">
            <v>X</v>
          </cell>
          <cell r="BH909" t="str">
            <v>X</v>
          </cell>
        </row>
        <row r="910">
          <cell r="A910">
            <v>907</v>
          </cell>
          <cell r="B910" t="str">
            <v>D</v>
          </cell>
          <cell r="C910" t="str">
            <v>AMK025</v>
          </cell>
          <cell r="D910" t="str">
            <v>Advertising</v>
          </cell>
          <cell r="E910" t="str">
            <v>Promotes the sale of the organization's products, services, brands and/or the organization through various advertising media (e.g., print, broadcast, digital) and other methods [-] Oversees creation and placement of advertisements using various media and coordinates efforts with advertising agencies [-] Designs, develops and implements advertising/promotion policies and monitors results [-] Coordinates with internal clients (e.g., product/brand managers, business unit managers) to source and produce advertising materials</v>
          </cell>
          <cell r="I910" t="str">
            <v>X</v>
          </cell>
          <cell r="R910" t="str">
            <v>X</v>
          </cell>
          <cell r="T910" t="str">
            <v>X</v>
          </cell>
          <cell r="V910" t="str">
            <v>X</v>
          </cell>
          <cell r="AC910" t="str">
            <v>X</v>
          </cell>
          <cell r="AD910" t="str">
            <v>X</v>
          </cell>
          <cell r="AN910" t="str">
            <v>X</v>
          </cell>
          <cell r="AP910" t="str">
            <v>X</v>
          </cell>
          <cell r="AT910" t="str">
            <v>X</v>
          </cell>
          <cell r="AX910" t="str">
            <v>X</v>
          </cell>
          <cell r="BA910" t="str">
            <v>X</v>
          </cell>
          <cell r="BD910" t="str">
            <v>X</v>
          </cell>
          <cell r="BF910" t="str">
            <v>X</v>
          </cell>
          <cell r="BH910" t="str">
            <v>X</v>
          </cell>
        </row>
        <row r="911">
          <cell r="A911">
            <v>908</v>
          </cell>
          <cell r="B911" t="str">
            <v>B</v>
          </cell>
          <cell r="C911" t="str">
            <v>AMK025-EX</v>
          </cell>
          <cell r="D911" t="str">
            <v>Top Advertising and Sales Promotion Executive</v>
          </cell>
          <cell r="E911" t="str">
            <v>Has primary responsibility for designing, developing and implementing the organization's advertising campaigns using internal resources and/or advertising agencies [-] Develops and implements promotion policies and programs</v>
          </cell>
          <cell r="H911" t="str">
            <v>X</v>
          </cell>
          <cell r="Q911" t="str">
            <v>X</v>
          </cell>
          <cell r="S911" t="str">
            <v>X</v>
          </cell>
          <cell r="U911" t="str">
            <v>X</v>
          </cell>
          <cell r="AB911" t="str">
            <v>X</v>
          </cell>
          <cell r="AD911" t="str">
            <v>X</v>
          </cell>
          <cell r="AH911" t="str">
            <v>X</v>
          </cell>
          <cell r="AM911" t="str">
            <v>X</v>
          </cell>
          <cell r="AO911" t="str">
            <v>X</v>
          </cell>
          <cell r="AS911" t="str">
            <v>X</v>
          </cell>
          <cell r="BC911" t="str">
            <v>X</v>
          </cell>
          <cell r="BE911" t="str">
            <v>X</v>
          </cell>
        </row>
        <row r="912">
          <cell r="A912">
            <v>909</v>
          </cell>
          <cell r="B912" t="str">
            <v>D</v>
          </cell>
          <cell r="C912" t="str">
            <v>AMK026</v>
          </cell>
          <cell r="D912" t="str">
            <v>Marketing Promotions</v>
          </cell>
          <cell r="E912" t="str">
            <v>Plans, recommends and implements promotions and events designed to increase sales and awareness for the organization's products and/or services [-] Identifies promotion targets and specific offers; coordinates end-to-end campaign life-cycle [-] Collaborates with and participates in promotion-related marketing and sales efforts, including merchandising, advertising and on-site visits to targets and/or events [-] Maintains promotion-related documentation (e.g., promotion codes, discounts, promotion calendar) [-] Develops and maintains budgets to oversee costs and metrics to evaluate the effectiveness of promotions and events</v>
          </cell>
          <cell r="F912" t="str">
            <v>X</v>
          </cell>
          <cell r="I912" t="str">
            <v>X</v>
          </cell>
          <cell r="K912" t="str">
            <v>X</v>
          </cell>
          <cell r="O912" t="str">
            <v>X</v>
          </cell>
          <cell r="R912" t="str">
            <v>X</v>
          </cell>
          <cell r="T912" t="str">
            <v>X</v>
          </cell>
          <cell r="V912" t="str">
            <v>X</v>
          </cell>
          <cell r="X912" t="str">
            <v>X</v>
          </cell>
          <cell r="Z912" t="str">
            <v>X</v>
          </cell>
          <cell r="AA912" t="str">
            <v>deleted</v>
          </cell>
          <cell r="AG912" t="str">
            <v>X</v>
          </cell>
          <cell r="AI912" t="str">
            <v>X</v>
          </cell>
          <cell r="AJ912" t="str">
            <v>X</v>
          </cell>
          <cell r="AN912" t="str">
            <v>X</v>
          </cell>
          <cell r="AP912" t="str">
            <v>X</v>
          </cell>
          <cell r="AQ912" t="str">
            <v>X</v>
          </cell>
          <cell r="AT912" t="str">
            <v>X</v>
          </cell>
          <cell r="AU912" t="str">
            <v>X</v>
          </cell>
          <cell r="AV912" t="str">
            <v>X</v>
          </cell>
          <cell r="AX912" t="str">
            <v>X</v>
          </cell>
          <cell r="BB912" t="str">
            <v>X</v>
          </cell>
          <cell r="BH912" t="str">
            <v>X</v>
          </cell>
          <cell r="BM912" t="str">
            <v>X</v>
          </cell>
          <cell r="BO912" t="str">
            <v>X</v>
          </cell>
          <cell r="BQ912" t="str">
            <v>X</v>
          </cell>
          <cell r="BR912" t="str">
            <v>X</v>
          </cell>
          <cell r="BS912" t="str">
            <v>Infrastructure and Operations</v>
          </cell>
          <cell r="BT912">
            <v>582</v>
          </cell>
          <cell r="BU912" t="str">
            <v>X</v>
          </cell>
          <cell r="BV912" t="str">
            <v>Infrastructure and Operations</v>
          </cell>
          <cell r="BW912">
            <v>446</v>
          </cell>
        </row>
        <row r="913">
          <cell r="A913">
            <v>910</v>
          </cell>
          <cell r="B913" t="str">
            <v>D</v>
          </cell>
          <cell r="C913" t="str">
            <v>AMK028</v>
          </cell>
          <cell r="D913" t="str">
            <v>Marketing - Sponsorship</v>
          </cell>
          <cell r="E913" t="str">
            <v>Researches, analyzes and recommends sponsorships (e.g., nonprofit organizations, sports teams, events, media programs) to management as part of a high-profile, long-term relationship between the organizations [-] Promotes sponsorship advantages to management that may include providing multiple advertising and/or promotional vehicles (e.g., print, face-to-face, word of mouth, outdoor, online) for targeted communication to the organization's customers</v>
          </cell>
          <cell r="I913" t="str">
            <v>X</v>
          </cell>
          <cell r="R913" t="str">
            <v>X</v>
          </cell>
          <cell r="V913" t="str">
            <v>X</v>
          </cell>
          <cell r="AC913" t="str">
            <v>X</v>
          </cell>
          <cell r="AG913" t="str">
            <v>X</v>
          </cell>
          <cell r="AI913" t="str">
            <v>X</v>
          </cell>
          <cell r="AN913" t="str">
            <v>X</v>
          </cell>
          <cell r="AP913" t="str">
            <v>X</v>
          </cell>
          <cell r="AX913" t="str">
            <v>X</v>
          </cell>
          <cell r="BA913" t="str">
            <v>X</v>
          </cell>
          <cell r="BD913" t="str">
            <v>X</v>
          </cell>
          <cell r="BF913" t="str">
            <v>X</v>
          </cell>
          <cell r="BH913" t="str">
            <v>X</v>
          </cell>
          <cell r="BR913" t="str">
            <v>X</v>
          </cell>
          <cell r="BS913" t="str">
            <v>Infrastructure and Operations</v>
          </cell>
          <cell r="BT913">
            <v>583</v>
          </cell>
          <cell r="BV913" t="str">
            <v>Infrastructure and Operations</v>
          </cell>
        </row>
        <row r="914">
          <cell r="A914">
            <v>911</v>
          </cell>
          <cell r="B914" t="str">
            <v>D</v>
          </cell>
          <cell r="C914" t="str">
            <v>AMK030</v>
          </cell>
          <cell r="D914" t="str">
            <v>Market/Segment Development</v>
          </cell>
          <cell r="E914" t="str">
            <v>Identifies new business opportunities and creates appropriate business plans [-] Identifies new market opportunities (i.e., products/services, technologies, markets) [-] Monitors organization's market share and competition</v>
          </cell>
          <cell r="F914" t="str">
            <v>X</v>
          </cell>
          <cell r="I914" t="str">
            <v>X</v>
          </cell>
          <cell r="K914" t="str">
            <v>X</v>
          </cell>
          <cell r="O914" t="str">
            <v>X</v>
          </cell>
          <cell r="R914" t="str">
            <v>X</v>
          </cell>
          <cell r="T914" t="str">
            <v>new</v>
          </cell>
          <cell r="V914" t="str">
            <v>X</v>
          </cell>
          <cell r="X914" t="str">
            <v>X</v>
          </cell>
          <cell r="Y914" t="str">
            <v>X</v>
          </cell>
          <cell r="Z914" t="str">
            <v>X</v>
          </cell>
          <cell r="AA914" t="str">
            <v>X</v>
          </cell>
          <cell r="AC914" t="str">
            <v>X</v>
          </cell>
          <cell r="AD914" t="str">
            <v>X</v>
          </cell>
          <cell r="AI914" t="str">
            <v>X</v>
          </cell>
          <cell r="AJ914" t="str">
            <v>X</v>
          </cell>
          <cell r="AN914" t="str">
            <v>X</v>
          </cell>
          <cell r="AP914" t="str">
            <v>X</v>
          </cell>
          <cell r="AQ914" t="str">
            <v>X</v>
          </cell>
          <cell r="AT914" t="str">
            <v>X</v>
          </cell>
          <cell r="AU914" t="str">
            <v>X</v>
          </cell>
          <cell r="AV914" t="str">
            <v>X</v>
          </cell>
          <cell r="AX914" t="str">
            <v>X</v>
          </cell>
          <cell r="AY914" t="str">
            <v>X</v>
          </cell>
          <cell r="BA914" t="str">
            <v>X</v>
          </cell>
          <cell r="BB914" t="str">
            <v>X</v>
          </cell>
          <cell r="BD914" t="str">
            <v>X</v>
          </cell>
          <cell r="BF914" t="str">
            <v>X</v>
          </cell>
          <cell r="BH914" t="str">
            <v>X</v>
          </cell>
          <cell r="BI914" t="str">
            <v>X</v>
          </cell>
          <cell r="BK914" t="str">
            <v>X</v>
          </cell>
          <cell r="BL914" t="str">
            <v>X</v>
          </cell>
          <cell r="BM914" t="str">
            <v>X</v>
          </cell>
          <cell r="BN914" t="str">
            <v>X</v>
          </cell>
          <cell r="BO914" t="str">
            <v>X</v>
          </cell>
          <cell r="BP914" t="str">
            <v>X</v>
          </cell>
          <cell r="BQ914" t="str">
            <v>X</v>
          </cell>
          <cell r="BU914" t="str">
            <v>X</v>
          </cell>
          <cell r="BV914" t="str">
            <v>Infrastructure and Operations</v>
          </cell>
          <cell r="BW914">
            <v>447</v>
          </cell>
        </row>
        <row r="915">
          <cell r="A915">
            <v>912</v>
          </cell>
          <cell r="B915" t="str">
            <v>B</v>
          </cell>
          <cell r="C915" t="str">
            <v>AMK030-EX</v>
          </cell>
          <cell r="D915" t="str">
            <v>Top Market/Segment/Industry Marketing Executive</v>
          </cell>
          <cell r="E915" t="str">
            <v>Has primary responsibility for designing, developing and implementing plans and strategies for marketing to specific markets/segments or targeted industries (e.g., financial services, health care) [-] Develops market/segment/industry-specific knowledge and expertise, identifies trends and needs of major customers or distributors, and executes the marketing strategy to meet the market/segment/industry needs</v>
          </cell>
          <cell r="Q915" t="str">
            <v>X</v>
          </cell>
          <cell r="AH915" t="str">
            <v>X</v>
          </cell>
          <cell r="AM915" t="str">
            <v>X</v>
          </cell>
        </row>
        <row r="916">
          <cell r="A916">
            <v>913</v>
          </cell>
          <cell r="B916" t="str">
            <v>D</v>
          </cell>
          <cell r="C916" t="str">
            <v>AMK040</v>
          </cell>
          <cell r="D916" t="str">
            <v>Market Research/Intelligence</v>
          </cell>
          <cell r="E916" t="str">
            <v>Performs analyses and prepares forecasts and recommendations in the areas of product preferences, sales coverage, market penetration, market practices and sales trends [-] Researches market conditions to determine potential sales of a product</v>
          </cell>
          <cell r="F916" t="str">
            <v>X</v>
          </cell>
          <cell r="I916" t="str">
            <v>X</v>
          </cell>
          <cell r="K916" t="str">
            <v>X</v>
          </cell>
          <cell r="O916" t="str">
            <v>X</v>
          </cell>
          <cell r="P916" t="str">
            <v>X</v>
          </cell>
          <cell r="R916" t="str">
            <v>X</v>
          </cell>
          <cell r="T916" t="str">
            <v>X</v>
          </cell>
          <cell r="V916" t="str">
            <v>X</v>
          </cell>
          <cell r="X916" t="str">
            <v>X</v>
          </cell>
          <cell r="Y916" t="str">
            <v>X</v>
          </cell>
          <cell r="Z916" t="str">
            <v>X</v>
          </cell>
          <cell r="AA916" t="str">
            <v>X</v>
          </cell>
          <cell r="AC916" t="str">
            <v>X</v>
          </cell>
          <cell r="AD916" t="str">
            <v>X</v>
          </cell>
          <cell r="AG916" t="str">
            <v>X</v>
          </cell>
          <cell r="AI916" t="str">
            <v>X</v>
          </cell>
          <cell r="AJ916" t="str">
            <v>X</v>
          </cell>
          <cell r="AN916" t="str">
            <v>X</v>
          </cell>
          <cell r="AP916" t="str">
            <v>X</v>
          </cell>
          <cell r="AQ916" t="str">
            <v>X</v>
          </cell>
          <cell r="AT916" t="str">
            <v>X</v>
          </cell>
          <cell r="AU916" t="str">
            <v>X</v>
          </cell>
          <cell r="AV916" t="str">
            <v>X</v>
          </cell>
          <cell r="AX916" t="str">
            <v>X</v>
          </cell>
          <cell r="AY916" t="str">
            <v>X</v>
          </cell>
          <cell r="BA916" t="str">
            <v>X</v>
          </cell>
          <cell r="BB916" t="str">
            <v>X</v>
          </cell>
          <cell r="BD916" t="str">
            <v>X</v>
          </cell>
          <cell r="BF916" t="str">
            <v>X</v>
          </cell>
          <cell r="BH916" t="str">
            <v>X</v>
          </cell>
          <cell r="BI916" t="str">
            <v>X</v>
          </cell>
          <cell r="BK916" t="str">
            <v>X</v>
          </cell>
          <cell r="BL916" t="str">
            <v>X</v>
          </cell>
          <cell r="BM916" t="str">
            <v>X</v>
          </cell>
          <cell r="BN916" t="str">
            <v>X</v>
          </cell>
          <cell r="BO916" t="str">
            <v>X</v>
          </cell>
          <cell r="BP916" t="str">
            <v>X</v>
          </cell>
          <cell r="BQ916" t="str">
            <v>X</v>
          </cell>
          <cell r="BR916" t="str">
            <v>X</v>
          </cell>
          <cell r="BS916" t="str">
            <v>Infrastructure and Operations</v>
          </cell>
          <cell r="BT916">
            <v>584</v>
          </cell>
          <cell r="BU916" t="str">
            <v>X</v>
          </cell>
          <cell r="BV916" t="str">
            <v>Infrastructure and Operations</v>
          </cell>
          <cell r="BW916">
            <v>448</v>
          </cell>
        </row>
        <row r="917">
          <cell r="A917">
            <v>914</v>
          </cell>
          <cell r="B917" t="str">
            <v>B</v>
          </cell>
          <cell r="C917" t="str">
            <v>AMK040-EX</v>
          </cell>
          <cell r="D917" t="str">
            <v>Top Marketing Research Executive</v>
          </cell>
          <cell r="E917" t="str">
            <v>Has primary responsibility for managing a wide range of investigative studies to assess the organization's present and future market share position, effectiveness of current sales/marketing programs and feasibility of new products [-] Provides research findings to marketing management to facilitate development of effective marketing plans and programs</v>
          </cell>
          <cell r="H917" t="str">
            <v>X</v>
          </cell>
          <cell r="Q917" t="str">
            <v>X</v>
          </cell>
          <cell r="S917" t="str">
            <v>X</v>
          </cell>
          <cell r="U917" t="str">
            <v>X</v>
          </cell>
          <cell r="AB917" t="str">
            <v>X</v>
          </cell>
          <cell r="AH917" t="str">
            <v>X</v>
          </cell>
          <cell r="AM917" t="str">
            <v>X</v>
          </cell>
          <cell r="AO917" t="str">
            <v>X</v>
          </cell>
          <cell r="AS917" t="str">
            <v>X</v>
          </cell>
          <cell r="AW917" t="str">
            <v>X</v>
          </cell>
          <cell r="BC917" t="str">
            <v>X</v>
          </cell>
          <cell r="BE917" t="str">
            <v>X</v>
          </cell>
        </row>
        <row r="918">
          <cell r="A918">
            <v>915</v>
          </cell>
          <cell r="B918" t="str">
            <v>D</v>
          </cell>
          <cell r="C918" t="str">
            <v>AMK041</v>
          </cell>
          <cell r="D918" t="str">
            <v>Customer Insight and Research Generalist/Multidiscipline</v>
          </cell>
          <cell r="E918" t="str">
            <v>Undertakes detailed quantitative analyses of consumer databases and external data sources and develops a data driven insight into customers, their behaviors, buying preferences and patterns [-] Identifies and communicates initiatives that enhance the positioning and offering of products and services to customers [-] Performs multiple functions of analytics, modeling, data management or reporting solutions</v>
          </cell>
          <cell r="F918" t="str">
            <v>X</v>
          </cell>
          <cell r="I918" t="str">
            <v>X</v>
          </cell>
          <cell r="M918" t="str">
            <v>X</v>
          </cell>
          <cell r="O918" t="str">
            <v>X</v>
          </cell>
          <cell r="R918" t="str">
            <v>X</v>
          </cell>
          <cell r="T918" t="str">
            <v>X</v>
          </cell>
          <cell r="V918" t="str">
            <v>X</v>
          </cell>
          <cell r="X918" t="str">
            <v>X</v>
          </cell>
          <cell r="Z918" t="str">
            <v>X</v>
          </cell>
          <cell r="AC918" t="str">
            <v>X</v>
          </cell>
          <cell r="AD918" t="str">
            <v>X</v>
          </cell>
          <cell r="AG918" t="str">
            <v>X</v>
          </cell>
          <cell r="AI918" t="str">
            <v>X</v>
          </cell>
          <cell r="AJ918" t="str">
            <v>X</v>
          </cell>
          <cell r="AN918" t="str">
            <v>X</v>
          </cell>
          <cell r="AP918" t="str">
            <v>X</v>
          </cell>
          <cell r="AQ918" t="str">
            <v>X</v>
          </cell>
          <cell r="AT918" t="str">
            <v>X</v>
          </cell>
          <cell r="AU918" t="str">
            <v>X</v>
          </cell>
          <cell r="AX918" t="str">
            <v>X</v>
          </cell>
          <cell r="AY918" t="str">
            <v>X</v>
          </cell>
          <cell r="BA918" t="str">
            <v>X</v>
          </cell>
          <cell r="BB918" t="str">
            <v>X</v>
          </cell>
          <cell r="BD918" t="str">
            <v>X</v>
          </cell>
          <cell r="BF918" t="str">
            <v>X</v>
          </cell>
          <cell r="BH918" t="str">
            <v>X</v>
          </cell>
          <cell r="BL918" t="str">
            <v>X</v>
          </cell>
          <cell r="BM918" t="str">
            <v>new</v>
          </cell>
          <cell r="BQ918" t="str">
            <v>X</v>
          </cell>
          <cell r="BR918" t="str">
            <v>X</v>
          </cell>
          <cell r="BS918" t="str">
            <v>Infrastructure and Operations</v>
          </cell>
          <cell r="BT918">
            <v>585</v>
          </cell>
          <cell r="BU918" t="str">
            <v>X</v>
          </cell>
          <cell r="BV918" t="str">
            <v>Infrastructure and Operations</v>
          </cell>
          <cell r="BW918">
            <v>449</v>
          </cell>
        </row>
        <row r="919">
          <cell r="A919">
            <v>916</v>
          </cell>
          <cell r="B919" t="str">
            <v>D</v>
          </cell>
          <cell r="C919" t="str">
            <v>AMK042</v>
          </cell>
          <cell r="D919" t="str">
            <v>Customer Data Management</v>
          </cell>
          <cell r="E919" t="str">
            <v>Develops and maintains customer information database (usually specific data marts) to support analysis, application development and data driven marketing techniques [-] Manages information security, data protection, data quality and exchange [-] Liaises with the IT and other data management functions as required both internally and externally</v>
          </cell>
          <cell r="F919" t="str">
            <v>X</v>
          </cell>
          <cell r="I919" t="str">
            <v>X</v>
          </cell>
          <cell r="M919" t="str">
            <v>X</v>
          </cell>
          <cell r="O919" t="str">
            <v>X</v>
          </cell>
          <cell r="R919" t="str">
            <v>X</v>
          </cell>
          <cell r="T919" t="str">
            <v>X</v>
          </cell>
          <cell r="V919" t="str">
            <v>X</v>
          </cell>
          <cell r="X919" t="str">
            <v>X</v>
          </cell>
          <cell r="Z919" t="str">
            <v>X</v>
          </cell>
          <cell r="AC919" t="str">
            <v>X</v>
          </cell>
          <cell r="AD919" t="str">
            <v>X</v>
          </cell>
          <cell r="AG919" t="str">
            <v>X</v>
          </cell>
          <cell r="AI919" t="str">
            <v>X</v>
          </cell>
          <cell r="AJ919" t="str">
            <v>X</v>
          </cell>
          <cell r="AN919" t="str">
            <v>X</v>
          </cell>
          <cell r="AP919" t="str">
            <v>X</v>
          </cell>
          <cell r="AQ919" t="str">
            <v>X</v>
          </cell>
          <cell r="AT919" t="str">
            <v>X</v>
          </cell>
          <cell r="AU919" t="str">
            <v>X</v>
          </cell>
          <cell r="AX919" t="str">
            <v>X</v>
          </cell>
          <cell r="AY919" t="str">
            <v>X</v>
          </cell>
          <cell r="BA919" t="str">
            <v>X</v>
          </cell>
          <cell r="BB919" t="str">
            <v>X</v>
          </cell>
          <cell r="BD919" t="str">
            <v>X</v>
          </cell>
          <cell r="BF919" t="str">
            <v>X</v>
          </cell>
          <cell r="BH919" t="str">
            <v>X</v>
          </cell>
          <cell r="BL919" t="str">
            <v>X</v>
          </cell>
          <cell r="BM919" t="str">
            <v>X</v>
          </cell>
          <cell r="BO919" t="str">
            <v>X</v>
          </cell>
          <cell r="BQ919" t="str">
            <v>X</v>
          </cell>
          <cell r="BR919" t="str">
            <v>X</v>
          </cell>
          <cell r="BS919" t="str">
            <v>Infrastructure and Operations</v>
          </cell>
          <cell r="BT919">
            <v>586</v>
          </cell>
          <cell r="BU919" t="str">
            <v>X</v>
          </cell>
          <cell r="BV919" t="str">
            <v>Infrastructure and Operations</v>
          </cell>
          <cell r="BW919">
            <v>450</v>
          </cell>
        </row>
        <row r="920">
          <cell r="A920">
            <v>917</v>
          </cell>
          <cell r="B920" t="str">
            <v>D</v>
          </cell>
          <cell r="C920" t="str">
            <v>AMK043</v>
          </cell>
          <cell r="D920" t="str">
            <v>Customer Research Analytics and Modeling</v>
          </cell>
          <cell r="E920" t="str">
            <v>Undertakes detailed analysis of data and mining for insights and employs modeling techniques that offer actionable marketing benefits informing the organization's or client's strategy [-] Integrates data analysis and models into commercial systems which support marketing and product management/development decision making [-] Develops new analysis methodologies and influences design of technologies supporting future analytical capabilities</v>
          </cell>
          <cell r="F920" t="str">
            <v>X</v>
          </cell>
          <cell r="I920" t="str">
            <v>X</v>
          </cell>
          <cell r="M920" t="str">
            <v>X</v>
          </cell>
          <cell r="O920" t="str">
            <v>X</v>
          </cell>
          <cell r="R920" t="str">
            <v>X</v>
          </cell>
          <cell r="T920" t="str">
            <v>X</v>
          </cell>
          <cell r="V920" t="str">
            <v>X</v>
          </cell>
          <cell r="X920" t="str">
            <v>X</v>
          </cell>
          <cell r="Z920" t="str">
            <v>X</v>
          </cell>
          <cell r="AC920" t="str">
            <v>X</v>
          </cell>
          <cell r="AD920" t="str">
            <v>X</v>
          </cell>
          <cell r="AG920" t="str">
            <v>X</v>
          </cell>
          <cell r="AI920" t="str">
            <v>X</v>
          </cell>
          <cell r="AJ920" t="str">
            <v>X</v>
          </cell>
          <cell r="AN920" t="str">
            <v>X</v>
          </cell>
          <cell r="AP920" t="str">
            <v>X</v>
          </cell>
          <cell r="AQ920" t="str">
            <v>X</v>
          </cell>
          <cell r="AT920" t="str">
            <v>X</v>
          </cell>
          <cell r="AU920" t="str">
            <v>X</v>
          </cell>
          <cell r="AX920" t="str">
            <v>X</v>
          </cell>
          <cell r="AY920" t="str">
            <v>X</v>
          </cell>
          <cell r="BA920" t="str">
            <v>X</v>
          </cell>
          <cell r="BB920" t="str">
            <v>X</v>
          </cell>
          <cell r="BD920" t="str">
            <v>X</v>
          </cell>
          <cell r="BF920" t="str">
            <v>X</v>
          </cell>
          <cell r="BH920" t="str">
            <v>X</v>
          </cell>
          <cell r="BL920" t="str">
            <v>X</v>
          </cell>
          <cell r="BM920" t="str">
            <v>X</v>
          </cell>
          <cell r="BO920" t="str">
            <v>X</v>
          </cell>
          <cell r="BQ920" t="str">
            <v>X</v>
          </cell>
          <cell r="BR920" t="str">
            <v>X</v>
          </cell>
          <cell r="BS920" t="str">
            <v>Infrastructure and Operations</v>
          </cell>
          <cell r="BT920">
            <v>587</v>
          </cell>
          <cell r="BU920" t="str">
            <v>X</v>
          </cell>
          <cell r="BV920" t="str">
            <v>Infrastructure and Operations</v>
          </cell>
          <cell r="BW920">
            <v>451</v>
          </cell>
        </row>
        <row r="921">
          <cell r="A921">
            <v>918</v>
          </cell>
          <cell r="B921" t="str">
            <v>B</v>
          </cell>
          <cell r="C921" t="str">
            <v>AMK045-EX</v>
          </cell>
          <cell r="D921" t="str">
            <v>Top Category Management Executive</v>
          </cell>
          <cell r="E921" t="str">
            <v>Has primary responsibility for the profitability and growth of a product category (i.e., groups of similar or related products) [-] Establishes the overall strategy, plan development, marketing and execution of category management activities to achieve annual volume and profit goals [-] Works with the broader organization to leverage distribution channels which may cut across multiple brands and/or product categories</v>
          </cell>
          <cell r="H921" t="str">
            <v>revised</v>
          </cell>
          <cell r="Q921" t="str">
            <v>revised</v>
          </cell>
          <cell r="S921" t="str">
            <v>revised</v>
          </cell>
          <cell r="U921" t="str">
            <v>revised</v>
          </cell>
          <cell r="AM921" t="str">
            <v>revised</v>
          </cell>
          <cell r="AS921" t="str">
            <v>revised</v>
          </cell>
          <cell r="AW921" t="str">
            <v>revised</v>
          </cell>
          <cell r="BC921" t="str">
            <v>revised</v>
          </cell>
          <cell r="BE921" t="str">
            <v>revised</v>
          </cell>
        </row>
        <row r="922">
          <cell r="A922">
            <v>919</v>
          </cell>
          <cell r="B922" t="str">
            <v>D</v>
          </cell>
          <cell r="C922" t="str">
            <v>AMK050</v>
          </cell>
          <cell r="D922" t="str">
            <v>Product Management</v>
          </cell>
          <cell r="E922" t="str">
            <v>Develops and directs marketing programs for a significant product or product category [-] Compiles and evaluates research on the market's product requirements and identifies enhancements to current features and functionality [-] Establishes marketing strategies, including product direction, advertising, packaging, pricing, expense budgets, profit plans and future product development, to manage a product or product category's life cycle [-] Interfaces with engineers, designers, suppliers and customers to develop product requirements and specifications [-] Prepares and coordinates product introductions and updates</v>
          </cell>
          <cell r="F922" t="str">
            <v>X</v>
          </cell>
          <cell r="I922" t="str">
            <v>X</v>
          </cell>
          <cell r="K922" t="str">
            <v>X</v>
          </cell>
          <cell r="O922" t="str">
            <v>X</v>
          </cell>
          <cell r="P922" t="str">
            <v>X</v>
          </cell>
          <cell r="R922" t="str">
            <v>X</v>
          </cell>
          <cell r="T922" t="str">
            <v>X</v>
          </cell>
          <cell r="V922" t="str">
            <v>X</v>
          </cell>
          <cell r="W922" t="str">
            <v>X</v>
          </cell>
          <cell r="X922" t="str">
            <v>X</v>
          </cell>
          <cell r="Y922" t="str">
            <v>X</v>
          </cell>
          <cell r="Z922" t="str">
            <v>X</v>
          </cell>
          <cell r="AA922" t="str">
            <v>X</v>
          </cell>
          <cell r="AD922" t="str">
            <v>X</v>
          </cell>
          <cell r="AG922" t="str">
            <v>X</v>
          </cell>
          <cell r="AI922" t="str">
            <v>X</v>
          </cell>
          <cell r="AJ922" t="str">
            <v>X</v>
          </cell>
          <cell r="AN922" t="str">
            <v>X</v>
          </cell>
          <cell r="AP922" t="str">
            <v>X</v>
          </cell>
          <cell r="AQ922" t="str">
            <v>X</v>
          </cell>
          <cell r="AT922" t="str">
            <v>X</v>
          </cell>
          <cell r="AU922" t="str">
            <v>X</v>
          </cell>
          <cell r="AV922" t="str">
            <v>X</v>
          </cell>
          <cell r="AX922" t="str">
            <v>X</v>
          </cell>
          <cell r="AY922" t="str">
            <v>X</v>
          </cell>
          <cell r="BA922" t="str">
            <v>X</v>
          </cell>
          <cell r="BB922" t="str">
            <v>X</v>
          </cell>
          <cell r="BD922" t="str">
            <v>X</v>
          </cell>
          <cell r="BF922" t="str">
            <v>X</v>
          </cell>
          <cell r="BH922" t="str">
            <v>X</v>
          </cell>
          <cell r="BK922" t="str">
            <v>X</v>
          </cell>
          <cell r="BL922" t="str">
            <v>X</v>
          </cell>
          <cell r="BM922" t="str">
            <v>X</v>
          </cell>
          <cell r="BN922" t="str">
            <v>X</v>
          </cell>
          <cell r="BP922" t="str">
            <v>X</v>
          </cell>
          <cell r="BQ922" t="str">
            <v>X</v>
          </cell>
          <cell r="BR922" t="str">
            <v>X</v>
          </cell>
          <cell r="BS922" t="str">
            <v>Infrastructure and Operations</v>
          </cell>
          <cell r="BT922">
            <v>588</v>
          </cell>
          <cell r="BU922" t="str">
            <v>X</v>
          </cell>
          <cell r="BV922" t="str">
            <v>Infrastructure and Operations</v>
          </cell>
          <cell r="BW922">
            <v>452</v>
          </cell>
        </row>
        <row r="923">
          <cell r="A923">
            <v>920</v>
          </cell>
          <cell r="B923" t="str">
            <v>B</v>
          </cell>
          <cell r="C923" t="str">
            <v>AMK050-EX</v>
          </cell>
          <cell r="D923" t="str">
            <v>Top Product Management Executive</v>
          </cell>
          <cell r="E923" t="str">
            <v>Has primary responsibility for planning, designing and implementing products or product extensions [-] Manages an integrated product strategy at all stages of the product lifecycle and interfaces between various functions including engineering, research and development, supply chain, marketing and sales to ensure the success of the product in the market</v>
          </cell>
          <cell r="H923" t="str">
            <v>revised</v>
          </cell>
          <cell r="Q923" t="str">
            <v>revised</v>
          </cell>
          <cell r="S923" t="str">
            <v>revised</v>
          </cell>
          <cell r="AH923" t="str">
            <v>revised</v>
          </cell>
          <cell r="AM923" t="str">
            <v>revised</v>
          </cell>
        </row>
        <row r="924">
          <cell r="A924">
            <v>921</v>
          </cell>
          <cell r="B924" t="str">
            <v>D</v>
          </cell>
          <cell r="C924" t="str">
            <v>AMK051</v>
          </cell>
          <cell r="D924" t="str">
            <v>Packaging Development</v>
          </cell>
          <cell r="E924" t="str">
            <v>Takes responsibility for the direction and guidance of the development of company product packaging capabilities [-] Drives excellence in printed packaging materials and ensures conformity with the expectations of the company [-] Oversees the process of pre-production and reviews results with the packaging agency, suppliers and any third parties to ensure compliance with company standards, during and post-production [-] Establishes the working principles of the packaging agency [-] Adapts graphical and design concept into pack format, produces and assesses prototypes, evaluates design feasibility, develops brand style guides and promotes company conformity</v>
          </cell>
          <cell r="BA924" t="str">
            <v>X</v>
          </cell>
          <cell r="BH924" t="str">
            <v>X</v>
          </cell>
        </row>
        <row r="925">
          <cell r="A925">
            <v>922</v>
          </cell>
          <cell r="B925" t="str">
            <v>B</v>
          </cell>
          <cell r="C925" t="str">
            <v>AMK052-EX</v>
          </cell>
          <cell r="D925" t="str">
            <v>Product Management Executive (Second Level)</v>
          </cell>
          <cell r="E925" t="str">
            <v>Under the direction of the Top Product Management Executive, has responsibility for developing and implementing integrated strategies for selected products [-] Manages product strategies and determines the best approach to develop the products with limited resources [-] Manages development of product marketing plans and promotional activities that will influence the direction of the field sales force</v>
          </cell>
          <cell r="Q925" t="str">
            <v>X</v>
          </cell>
          <cell r="AH925" t="str">
            <v>X</v>
          </cell>
          <cell r="AM925" t="str">
            <v>X</v>
          </cell>
        </row>
        <row r="926">
          <cell r="A926">
            <v>923</v>
          </cell>
          <cell r="B926" t="str">
            <v>D</v>
          </cell>
          <cell r="C926" t="str">
            <v>AMK055</v>
          </cell>
          <cell r="D926" t="str">
            <v>New Product Development Management</v>
          </cell>
          <cell r="E926" t="str">
            <v>Coordinates all phases of new product development, including research and design, financing, pricing, marketing, sales and distribution [-] Develops overall marketing objectives and strategy and further product development [-] Works closely with customer base to identify key needs and appropriate product solutions [-] Funnels information to the other areas within the organization, such as manufacturing and sales, as appropriate</v>
          </cell>
          <cell r="F926" t="str">
            <v>X</v>
          </cell>
          <cell r="I926" t="str">
            <v>X</v>
          </cell>
          <cell r="K926" t="str">
            <v>X</v>
          </cell>
          <cell r="O926" t="str">
            <v>X</v>
          </cell>
          <cell r="X926" t="str">
            <v>X</v>
          </cell>
          <cell r="Y926" t="str">
            <v>X</v>
          </cell>
          <cell r="AJ926" t="str">
            <v>X</v>
          </cell>
          <cell r="AQ926" t="str">
            <v>X</v>
          </cell>
          <cell r="AU926" t="str">
            <v>X</v>
          </cell>
          <cell r="AV926" t="str">
            <v>X</v>
          </cell>
          <cell r="AX926" t="str">
            <v>X</v>
          </cell>
          <cell r="AY926" t="str">
            <v>X</v>
          </cell>
          <cell r="BA926" t="str">
            <v>X</v>
          </cell>
          <cell r="BB926" t="str">
            <v>X</v>
          </cell>
          <cell r="BH926" t="str">
            <v>X</v>
          </cell>
          <cell r="BK926" t="str">
            <v>X</v>
          </cell>
          <cell r="BL926" t="str">
            <v>X</v>
          </cell>
          <cell r="BM926" t="str">
            <v>X</v>
          </cell>
          <cell r="BN926" t="str">
            <v>X</v>
          </cell>
          <cell r="BP926" t="str">
            <v>X</v>
          </cell>
          <cell r="BQ926" t="str">
            <v>X</v>
          </cell>
          <cell r="BU926" t="str">
            <v>X</v>
          </cell>
          <cell r="BV926" t="str">
            <v>Infrastructure and Operations</v>
          </cell>
          <cell r="BW926">
            <v>453</v>
          </cell>
        </row>
        <row r="927">
          <cell r="A927">
            <v>924</v>
          </cell>
          <cell r="B927" t="str">
            <v>B</v>
          </cell>
          <cell r="C927" t="str">
            <v>AMK055-EX</v>
          </cell>
          <cell r="D927" t="str">
            <v>Top New Product Development Management Executive</v>
          </cell>
          <cell r="E927" t="str">
            <v>Has primary responsibility for coordinating all phases of new product development, including research and design, financing, pricing, marketing, sales and distribution [-] Develops overall marketing objectives and strategy and further product development [-] Works closely with customer base to identify key needs and appropriate product solutions [-] Funnels information to the other areas within the organization, such as manufacturing and sales, as appropriate</v>
          </cell>
          <cell r="H927" t="str">
            <v>X</v>
          </cell>
          <cell r="Q927" t="str">
            <v>X</v>
          </cell>
          <cell r="U927" t="str">
            <v>X</v>
          </cell>
          <cell r="AH927" t="str">
            <v>X</v>
          </cell>
          <cell r="AM927" t="str">
            <v>X</v>
          </cell>
          <cell r="AO927" t="str">
            <v>X</v>
          </cell>
          <cell r="AS927" t="str">
            <v>X</v>
          </cell>
        </row>
        <row r="928">
          <cell r="A928">
            <v>925</v>
          </cell>
          <cell r="B928" t="str">
            <v>D</v>
          </cell>
          <cell r="C928" t="str">
            <v>AMK060</v>
          </cell>
          <cell r="D928" t="str">
            <v>Direct Marketing</v>
          </cell>
          <cell r="E928" t="str">
            <v>Markets the organization's products and services using customer marketing databases [-] Creates direct mail marketing plans, targeting specific market segments with specialized offers [-] Collaborates with market research in developing response models and other database improvements [-] May conduct data mining analyses of customer data to develop marketing trends</v>
          </cell>
          <cell r="F928" t="str">
            <v>X</v>
          </cell>
          <cell r="I928" t="str">
            <v>X</v>
          </cell>
          <cell r="K928" t="str">
            <v>X</v>
          </cell>
          <cell r="O928" t="str">
            <v>X</v>
          </cell>
          <cell r="R928" t="str">
            <v>X</v>
          </cell>
          <cell r="T928" t="str">
            <v>X</v>
          </cell>
          <cell r="V928" t="str">
            <v>X</v>
          </cell>
          <cell r="X928" t="str">
            <v>X</v>
          </cell>
          <cell r="Y928" t="str">
            <v>X</v>
          </cell>
          <cell r="AC928" t="str">
            <v>X</v>
          </cell>
          <cell r="AD928" t="str">
            <v>X</v>
          </cell>
          <cell r="AG928" t="str">
            <v>X</v>
          </cell>
          <cell r="AI928" t="str">
            <v>X</v>
          </cell>
          <cell r="AJ928" t="str">
            <v>X</v>
          </cell>
          <cell r="AN928" t="str">
            <v>X</v>
          </cell>
          <cell r="AP928" t="str">
            <v>X</v>
          </cell>
          <cell r="AQ928" t="str">
            <v>X</v>
          </cell>
          <cell r="AT928" t="str">
            <v>X</v>
          </cell>
          <cell r="AU928" t="str">
            <v>X</v>
          </cell>
          <cell r="AV928" t="str">
            <v>X</v>
          </cell>
          <cell r="AX928" t="str">
            <v>X</v>
          </cell>
          <cell r="AY928" t="str">
            <v>X</v>
          </cell>
          <cell r="BA928" t="str">
            <v>X</v>
          </cell>
          <cell r="BB928" t="str">
            <v>X</v>
          </cell>
          <cell r="BD928" t="str">
            <v>X</v>
          </cell>
          <cell r="BF928" t="str">
            <v>X</v>
          </cell>
          <cell r="BH928" t="str">
            <v>X</v>
          </cell>
          <cell r="BK928" t="str">
            <v>X</v>
          </cell>
          <cell r="BL928" t="str">
            <v>X</v>
          </cell>
          <cell r="BM928" t="str">
            <v>X</v>
          </cell>
          <cell r="BN928" t="str">
            <v>X</v>
          </cell>
          <cell r="BO928" t="str">
            <v>X</v>
          </cell>
          <cell r="BP928" t="str">
            <v>X</v>
          </cell>
          <cell r="BQ928" t="str">
            <v>X</v>
          </cell>
          <cell r="BR928" t="str">
            <v>X</v>
          </cell>
          <cell r="BS928" t="str">
            <v>Infrastructure and Operations</v>
          </cell>
          <cell r="BT928">
            <v>589</v>
          </cell>
          <cell r="BU928" t="str">
            <v>X</v>
          </cell>
          <cell r="BV928" t="str">
            <v>Infrastructure and Operations</v>
          </cell>
          <cell r="BW928">
            <v>454</v>
          </cell>
        </row>
        <row r="929">
          <cell r="A929">
            <v>926</v>
          </cell>
          <cell r="B929" t="str">
            <v>D</v>
          </cell>
          <cell r="C929" t="str">
            <v>AMK070</v>
          </cell>
          <cell r="D929" t="str">
            <v>Brand Marketing</v>
          </cell>
          <cell r="E929" t="str">
            <v>Promotes and maintains the brand image at local, national or international levels [-] Coordinates marketing strategies, including packaging, pricing, expense budgets, advertising and promotion of the brand [-] Develops associated advertising campaigns for the brand</v>
          </cell>
          <cell r="F929" t="str">
            <v>X</v>
          </cell>
          <cell r="I929" t="str">
            <v>X</v>
          </cell>
          <cell r="M929" t="str">
            <v>X</v>
          </cell>
          <cell r="O929" t="str">
            <v>X</v>
          </cell>
          <cell r="R929" t="str">
            <v>X</v>
          </cell>
          <cell r="T929" t="str">
            <v>new</v>
          </cell>
          <cell r="V929" t="str">
            <v>X</v>
          </cell>
          <cell r="X929" t="str">
            <v>X</v>
          </cell>
          <cell r="Z929" t="str">
            <v>X</v>
          </cell>
          <cell r="AC929" t="str">
            <v>X</v>
          </cell>
          <cell r="AD929" t="str">
            <v>X</v>
          </cell>
          <cell r="AG929" t="str">
            <v>X</v>
          </cell>
          <cell r="AI929" t="str">
            <v>X</v>
          </cell>
          <cell r="AJ929" t="str">
            <v>X</v>
          </cell>
          <cell r="AN929" t="str">
            <v>X</v>
          </cell>
          <cell r="AP929" t="str">
            <v>X</v>
          </cell>
          <cell r="AQ929" t="str">
            <v>X</v>
          </cell>
          <cell r="AT929" t="str">
            <v>X</v>
          </cell>
          <cell r="AX929" t="str">
            <v>X</v>
          </cell>
          <cell r="AY929" t="str">
            <v>X</v>
          </cell>
          <cell r="BA929" t="str">
            <v>X</v>
          </cell>
          <cell r="BB929" t="str">
            <v>X</v>
          </cell>
          <cell r="BD929" t="str">
            <v>X</v>
          </cell>
          <cell r="BF929" t="str">
            <v>X</v>
          </cell>
          <cell r="BH929" t="str">
            <v>X</v>
          </cell>
          <cell r="BJ929" t="str">
            <v>X</v>
          </cell>
          <cell r="BK929" t="str">
            <v>X</v>
          </cell>
          <cell r="BL929" t="str">
            <v>X</v>
          </cell>
          <cell r="BM929" t="str">
            <v>X</v>
          </cell>
          <cell r="BN929" t="str">
            <v>X</v>
          </cell>
          <cell r="BO929" t="str">
            <v>X</v>
          </cell>
          <cell r="BP929" t="str">
            <v>X</v>
          </cell>
          <cell r="BQ929" t="str">
            <v>X</v>
          </cell>
          <cell r="BR929" t="str">
            <v>X</v>
          </cell>
          <cell r="BS929" t="str">
            <v>Infrastructure and Operations</v>
          </cell>
          <cell r="BT929">
            <v>590</v>
          </cell>
          <cell r="BU929" t="str">
            <v>X</v>
          </cell>
          <cell r="BV929" t="str">
            <v>Infrastructure and Operations</v>
          </cell>
          <cell r="BW929">
            <v>455</v>
          </cell>
        </row>
        <row r="930">
          <cell r="A930">
            <v>927</v>
          </cell>
          <cell r="B930" t="str">
            <v>B</v>
          </cell>
          <cell r="C930" t="str">
            <v>AMK070-EX</v>
          </cell>
          <cell r="D930" t="str">
            <v>Top Brand Management Executive</v>
          </cell>
          <cell r="E930" t="str">
            <v>Has primary responsibility for designing, developing and implementing the brand strategy for a specific brand or product line in accordance with corporate identity standards [-] Designs and implements marketing programs that promote and maintain the image of the brand at the national, international or global level</v>
          </cell>
          <cell r="H930" t="str">
            <v>X</v>
          </cell>
          <cell r="Q930" t="str">
            <v>new</v>
          </cell>
        </row>
        <row r="931">
          <cell r="A931">
            <v>928</v>
          </cell>
          <cell r="B931" t="str">
            <v>D</v>
          </cell>
          <cell r="C931" t="str">
            <v>AMK075</v>
          </cell>
          <cell r="D931" t="str">
            <v>Packaging Design</v>
          </cell>
          <cell r="E931" t="str">
            <v>Develops and designs the packaging for new or existing products [-] Ensures packaging designs align with brand strategies, comply with company policy and local, national or international regulations and are implemented in a cost effective manner</v>
          </cell>
          <cell r="R931" t="str">
            <v>new</v>
          </cell>
        </row>
        <row r="932">
          <cell r="A932">
            <v>929</v>
          </cell>
          <cell r="B932" t="str">
            <v>D</v>
          </cell>
          <cell r="C932" t="str">
            <v>AMK080</v>
          </cell>
          <cell r="D932" t="str">
            <v>Pricing</v>
          </cell>
          <cell r="E932" t="str">
            <v>Develops pricing strategies to meet customers' needs while providing a profit for the organization [-] Determines core business costs of service in support of pricing/tariff development [-] Designs, implements and maintains pricing infrastructures [-] Evaluates effectiveness of pricing strategies and modifies pricing structures as needed [-] Provides reporting and documentation of pricing structures and serves as the point-of-contact for pricing inquiries from internal sales department, but not customers</v>
          </cell>
          <cell r="F932" t="str">
            <v>X</v>
          </cell>
          <cell r="I932" t="str">
            <v>X</v>
          </cell>
          <cell r="K932" t="str">
            <v>X</v>
          </cell>
          <cell r="O932" t="str">
            <v>X</v>
          </cell>
          <cell r="R932" t="str">
            <v>X</v>
          </cell>
          <cell r="T932" t="str">
            <v>new</v>
          </cell>
          <cell r="V932" t="str">
            <v>X</v>
          </cell>
          <cell r="X932" t="str">
            <v>X</v>
          </cell>
          <cell r="Y932" t="str">
            <v>X</v>
          </cell>
          <cell r="Z932" t="str">
            <v>X</v>
          </cell>
          <cell r="AA932" t="str">
            <v>X</v>
          </cell>
          <cell r="AC932" t="str">
            <v>X</v>
          </cell>
          <cell r="AD932" t="str">
            <v>X</v>
          </cell>
          <cell r="AG932" t="str">
            <v>X</v>
          </cell>
          <cell r="AI932" t="str">
            <v>X</v>
          </cell>
          <cell r="AJ932" t="str">
            <v>X</v>
          </cell>
          <cell r="AN932" t="str">
            <v>X</v>
          </cell>
          <cell r="AP932" t="str">
            <v>X</v>
          </cell>
          <cell r="AQ932" t="str">
            <v>X</v>
          </cell>
          <cell r="AT932" t="str">
            <v>X</v>
          </cell>
          <cell r="AU932" t="str">
            <v>X</v>
          </cell>
          <cell r="AV932" t="str">
            <v>X</v>
          </cell>
          <cell r="AX932" t="str">
            <v>X</v>
          </cell>
          <cell r="AY932" t="str">
            <v>X</v>
          </cell>
          <cell r="BA932" t="str">
            <v>X</v>
          </cell>
          <cell r="BB932" t="str">
            <v>X</v>
          </cell>
          <cell r="BD932" t="str">
            <v>X</v>
          </cell>
          <cell r="BF932" t="str">
            <v>X</v>
          </cell>
          <cell r="BH932" t="str">
            <v>X</v>
          </cell>
          <cell r="BK932" t="str">
            <v>X</v>
          </cell>
          <cell r="BL932" t="str">
            <v>X</v>
          </cell>
          <cell r="BM932" t="str">
            <v>X</v>
          </cell>
          <cell r="BN932" t="str">
            <v>X</v>
          </cell>
          <cell r="BO932" t="str">
            <v>X</v>
          </cell>
          <cell r="BP932" t="str">
            <v>X</v>
          </cell>
          <cell r="BQ932" t="str">
            <v>X</v>
          </cell>
          <cell r="BR932" t="str">
            <v>X</v>
          </cell>
          <cell r="BS932" t="str">
            <v>Infrastructure and Operations</v>
          </cell>
          <cell r="BT932">
            <v>591</v>
          </cell>
          <cell r="BU932" t="str">
            <v>X</v>
          </cell>
          <cell r="BV932" t="str">
            <v>Infrastructure and Operations</v>
          </cell>
          <cell r="BW932">
            <v>456</v>
          </cell>
        </row>
        <row r="933">
          <cell r="A933">
            <v>930</v>
          </cell>
          <cell r="B933" t="str">
            <v>D</v>
          </cell>
          <cell r="C933" t="str">
            <v>AMK090</v>
          </cell>
          <cell r="D933" t="str">
            <v>Marketing Program Management</v>
          </cell>
          <cell r="E933" t="str">
            <v>Designs, develops and coordinates marketing programs for various service offerings [-] Develops marketing plans for program implementation, monitoring and evaluation</v>
          </cell>
          <cell r="F933" t="str">
            <v>X</v>
          </cell>
          <cell r="I933" t="str">
            <v>X</v>
          </cell>
          <cell r="O933" t="str">
            <v>X</v>
          </cell>
          <cell r="R933" t="str">
            <v>X</v>
          </cell>
          <cell r="V933" t="str">
            <v>X</v>
          </cell>
          <cell r="AC933" t="str">
            <v>X</v>
          </cell>
          <cell r="AD933" t="str">
            <v>X</v>
          </cell>
          <cell r="AI933" t="str">
            <v>X</v>
          </cell>
          <cell r="AJ933" t="str">
            <v>X</v>
          </cell>
          <cell r="AN933" t="str">
            <v>X</v>
          </cell>
          <cell r="AP933" t="str">
            <v>X</v>
          </cell>
          <cell r="AQ933" t="str">
            <v>X</v>
          </cell>
          <cell r="AT933" t="str">
            <v>X</v>
          </cell>
          <cell r="AU933" t="str">
            <v>X</v>
          </cell>
          <cell r="AX933" t="str">
            <v>X</v>
          </cell>
          <cell r="AY933" t="str">
            <v>X</v>
          </cell>
          <cell r="BA933" t="str">
            <v>X</v>
          </cell>
          <cell r="BD933" t="str">
            <v>X</v>
          </cell>
          <cell r="BF933" t="str">
            <v>X</v>
          </cell>
          <cell r="BH933" t="str">
            <v>X</v>
          </cell>
          <cell r="BK933" t="str">
            <v>X</v>
          </cell>
          <cell r="BL933" t="str">
            <v>X</v>
          </cell>
          <cell r="BM933" t="str">
            <v>X</v>
          </cell>
          <cell r="BN933" t="str">
            <v>X</v>
          </cell>
          <cell r="BO933" t="str">
            <v>X</v>
          </cell>
          <cell r="BP933" t="str">
            <v>X</v>
          </cell>
          <cell r="BQ933" t="str">
            <v>X</v>
          </cell>
        </row>
        <row r="934">
          <cell r="A934">
            <v>931</v>
          </cell>
          <cell r="B934" t="str">
            <v>D</v>
          </cell>
          <cell r="C934" t="str">
            <v>AMK091</v>
          </cell>
          <cell r="D934" t="str">
            <v>Business Development</v>
          </cell>
          <cell r="E934" t="str">
            <v>Supports the development of business through partnerships, alliances and joint ventures  [-] Builds and develops client relationships, including negotiation of agreement [-] Identifies and researches market opportunities, including new offering designs</v>
          </cell>
          <cell r="BH934" t="str">
            <v>X</v>
          </cell>
        </row>
        <row r="935">
          <cell r="A935">
            <v>932</v>
          </cell>
          <cell r="B935" t="str">
            <v>D</v>
          </cell>
          <cell r="C935" t="str">
            <v>AMK092</v>
          </cell>
          <cell r="D935" t="str">
            <v>Business Development - Account Management</v>
          </cell>
          <cell r="E935" t="str">
            <v>Supports the development of business through the strengthening and broadening of existing client relationships  [-] Builds and develops client relationships, including negotiation of agreement [-] Identifies and researches market opportunities, including new offering designs</v>
          </cell>
          <cell r="BH935" t="str">
            <v>X</v>
          </cell>
        </row>
        <row r="936">
          <cell r="A936">
            <v>933</v>
          </cell>
          <cell r="B936" t="str">
            <v>D</v>
          </cell>
          <cell r="C936" t="str">
            <v>AMK100</v>
          </cell>
          <cell r="D936" t="str">
            <v>Trade Shows/Events</v>
          </cell>
          <cell r="E936" t="str">
            <v>Plans, develops and oversees marketing events (e.g., trade shows, conventions, sales meetings) for internal and/or external clients [-] Coordinates customer invitation solicitations, advanced and on-site registration, and post-event follow-up and evaluations [-] Researches available venues and recommends event sites; investigates, selects, negotiates and coordinates services with vendors, including catering and event support [-] Prepares budgets and forecasts and compiles summaries of total event costs, cost-per-contact, audience profiles and attendees' comments</v>
          </cell>
          <cell r="F936" t="str">
            <v>X</v>
          </cell>
          <cell r="I936" t="str">
            <v>X</v>
          </cell>
          <cell r="K936" t="str">
            <v>X</v>
          </cell>
          <cell r="O936" t="str">
            <v>X</v>
          </cell>
          <cell r="R936" t="str">
            <v>X</v>
          </cell>
          <cell r="T936" t="str">
            <v>X</v>
          </cell>
          <cell r="V936" t="str">
            <v>X</v>
          </cell>
          <cell r="X936" t="str">
            <v>X</v>
          </cell>
          <cell r="Y936" t="str">
            <v>X</v>
          </cell>
          <cell r="Z936" t="str">
            <v>X</v>
          </cell>
          <cell r="AA936" t="str">
            <v>deleted</v>
          </cell>
          <cell r="AG936" t="str">
            <v>X</v>
          </cell>
          <cell r="AI936" t="str">
            <v>X</v>
          </cell>
          <cell r="AJ936" t="str">
            <v>X</v>
          </cell>
          <cell r="AN936" t="str">
            <v>X</v>
          </cell>
          <cell r="AP936" t="str">
            <v>X</v>
          </cell>
          <cell r="AQ936" t="str">
            <v>X</v>
          </cell>
          <cell r="AU936" t="str">
            <v>X</v>
          </cell>
          <cell r="AV936" t="str">
            <v>X</v>
          </cell>
          <cell r="AX936" t="str">
            <v>X</v>
          </cell>
          <cell r="AY936" t="str">
            <v>X</v>
          </cell>
          <cell r="BA936" t="str">
            <v>X</v>
          </cell>
          <cell r="BB936" t="str">
            <v>X</v>
          </cell>
          <cell r="BD936" t="str">
            <v>X</v>
          </cell>
          <cell r="BF936" t="str">
            <v>X</v>
          </cell>
          <cell r="BH936" t="str">
            <v>X</v>
          </cell>
          <cell r="BI936" t="str">
            <v>X</v>
          </cell>
          <cell r="BK936" t="str">
            <v>X</v>
          </cell>
          <cell r="BL936" t="str">
            <v>X</v>
          </cell>
          <cell r="BM936" t="str">
            <v>X</v>
          </cell>
          <cell r="BN936" t="str">
            <v>X</v>
          </cell>
          <cell r="BO936" t="str">
            <v>X</v>
          </cell>
          <cell r="BP936" t="str">
            <v>X</v>
          </cell>
          <cell r="BQ936" t="str">
            <v>X</v>
          </cell>
          <cell r="BR936" t="str">
            <v>X</v>
          </cell>
          <cell r="BS936" t="str">
            <v>Infrastructure and Operations</v>
          </cell>
          <cell r="BT936">
            <v>592</v>
          </cell>
          <cell r="BU936" t="str">
            <v>X</v>
          </cell>
          <cell r="BV936" t="str">
            <v>Infrastructure and Operations</v>
          </cell>
          <cell r="BW936">
            <v>457</v>
          </cell>
        </row>
        <row r="937">
          <cell r="A937">
            <v>934</v>
          </cell>
          <cell r="B937" t="str">
            <v>D</v>
          </cell>
          <cell r="C937" t="str">
            <v>AMK110</v>
          </cell>
          <cell r="D937" t="str">
            <v>Digital Marketing Generalist/Multidiscipline</v>
          </cell>
          <cell r="E937" t="str">
            <v>Develops marketing, merchandising and creative strategies and affiliated programs to promote the organization's products and services through the Internet or other digital channels to increase exposure to and business from the target audience [-] Manages the implementation of digital marketing programs and analyzes their effectiveness [-] Establishes and manages the relationships with search engines and portal sites that are strategically aligned with the digital goals [-] Tracks usage trends of the organization's websites, including number and quality of visitors and advertising campaign impact [-] Develops and maintains website graphic designs and layout to support the organization's image, identity and brands through a diverse mix of web material, graphical user interfaces and multimedia delivered for the web [-] Ensures that the organization's website provides up-to-date and comprehensive product/service information that is easily available to existing and potential customers [-] May be responsible for social media marketing and online community management</v>
          </cell>
          <cell r="F937" t="str">
            <v>X</v>
          </cell>
          <cell r="I937" t="str">
            <v>X</v>
          </cell>
          <cell r="K937" t="str">
            <v>X</v>
          </cell>
          <cell r="O937" t="str">
            <v>X</v>
          </cell>
          <cell r="R937" t="str">
            <v>X</v>
          </cell>
          <cell r="T937" t="str">
            <v>X</v>
          </cell>
          <cell r="V937" t="str">
            <v>X</v>
          </cell>
          <cell r="X937" t="str">
            <v>X</v>
          </cell>
          <cell r="Y937" t="str">
            <v>X</v>
          </cell>
          <cell r="Z937" t="str">
            <v>X</v>
          </cell>
          <cell r="AA937" t="str">
            <v>X</v>
          </cell>
          <cell r="AC937" t="str">
            <v>X</v>
          </cell>
          <cell r="AG937" t="str">
            <v>X</v>
          </cell>
          <cell r="AI937" t="str">
            <v>X</v>
          </cell>
          <cell r="AJ937" t="str">
            <v>X</v>
          </cell>
          <cell r="AN937" t="str">
            <v>X</v>
          </cell>
          <cell r="AP937" t="str">
            <v>X</v>
          </cell>
          <cell r="AQ937" t="str">
            <v>X</v>
          </cell>
          <cell r="AT937" t="str">
            <v>X</v>
          </cell>
          <cell r="AU937" t="str">
            <v>X</v>
          </cell>
          <cell r="AV937" t="str">
            <v>X</v>
          </cell>
          <cell r="AX937" t="str">
            <v>X</v>
          </cell>
          <cell r="AY937" t="str">
            <v>X</v>
          </cell>
          <cell r="BA937" t="str">
            <v>X</v>
          </cell>
          <cell r="BB937" t="str">
            <v>X</v>
          </cell>
          <cell r="BD937" t="str">
            <v>X</v>
          </cell>
          <cell r="BF937" t="str">
            <v>X</v>
          </cell>
          <cell r="BH937" t="str">
            <v>X</v>
          </cell>
          <cell r="BK937" t="str">
            <v>X</v>
          </cell>
          <cell r="BL937" t="str">
            <v>X</v>
          </cell>
          <cell r="BM937" t="str">
            <v>X</v>
          </cell>
          <cell r="BN937" t="str">
            <v>X</v>
          </cell>
          <cell r="BO937" t="str">
            <v>X</v>
          </cell>
          <cell r="BP937" t="str">
            <v>X</v>
          </cell>
          <cell r="BQ937" t="str">
            <v>X</v>
          </cell>
          <cell r="BR937" t="str">
            <v>X</v>
          </cell>
          <cell r="BS937" t="str">
            <v>Infrastructure and Operations</v>
          </cell>
          <cell r="BT937">
            <v>593</v>
          </cell>
          <cell r="BU937" t="str">
            <v>X</v>
          </cell>
          <cell r="BV937" t="str">
            <v>Infrastructure and Operations</v>
          </cell>
          <cell r="BW937">
            <v>458</v>
          </cell>
        </row>
        <row r="938">
          <cell r="A938">
            <v>935</v>
          </cell>
          <cell r="B938" t="str">
            <v>B</v>
          </cell>
          <cell r="C938" t="str">
            <v>AMK110-EX</v>
          </cell>
          <cell r="D938" t="str">
            <v>Top Digital Marketing Executive</v>
          </cell>
          <cell r="E938" t="str">
            <v>Develops marketing, merchandising and creative strategies to promote the organization's products and services through the Internet or other digital channels [-] Establishes, maintains and updates the digital experience from the viewpoint of the customer [-] Develops affiliated programs designed to increase exposure to and business from the target audience [-] Establishes and manages the relationships with search engines and portal sites that are strategically aligned with digital marketing goals [-] Manages the implementation of digital marketing programs and analyzes their effectiveness [-] May be responsible for social media marketing</v>
          </cell>
          <cell r="H938" t="str">
            <v>revised</v>
          </cell>
          <cell r="Q938" t="str">
            <v>new</v>
          </cell>
          <cell r="S938" t="str">
            <v>new</v>
          </cell>
          <cell r="U938" t="str">
            <v>new</v>
          </cell>
          <cell r="AB938" t="str">
            <v>new</v>
          </cell>
          <cell r="AD938" t="str">
            <v>new</v>
          </cell>
          <cell r="AM938" t="str">
            <v>new</v>
          </cell>
          <cell r="AO938" t="str">
            <v>new</v>
          </cell>
          <cell r="AS938" t="str">
            <v>new</v>
          </cell>
          <cell r="AW938" t="str">
            <v>new</v>
          </cell>
          <cell r="BC938" t="str">
            <v>new</v>
          </cell>
          <cell r="BE938" t="str">
            <v>new</v>
          </cell>
        </row>
        <row r="939">
          <cell r="A939">
            <v>936</v>
          </cell>
          <cell r="B939" t="str">
            <v>D</v>
          </cell>
          <cell r="C939" t="str">
            <v>AMK111</v>
          </cell>
          <cell r="D939" t="str">
            <v>Internet Search Optimization</v>
          </cell>
          <cell r="E939" t="str">
            <v>Analyzes the results of the leading search engines to understand what keywords influence results rankings in order to optimize traffic to the organization's online/digital sites [-] Develops visible content and hidden tags in online/digital sites to improve the volume and/or quality of traffic to a site from search engines from unpaid search results by analyzing traffic and search results [-] Ensures that online content is labeled in the way that best serves users' needs in finding content and exploring the website [-] Advises and trains content management staff on best practices for labeling content</v>
          </cell>
          <cell r="F939" t="str">
            <v>X</v>
          </cell>
          <cell r="I939" t="str">
            <v>X</v>
          </cell>
          <cell r="K939" t="str">
            <v>X</v>
          </cell>
          <cell r="O939" t="str">
            <v>X</v>
          </cell>
          <cell r="R939" t="str">
            <v>X</v>
          </cell>
          <cell r="T939" t="str">
            <v>X</v>
          </cell>
          <cell r="V939" t="str">
            <v>X</v>
          </cell>
          <cell r="X939" t="str">
            <v>X</v>
          </cell>
          <cell r="Y939" t="str">
            <v>X</v>
          </cell>
          <cell r="Z939" t="str">
            <v>X</v>
          </cell>
          <cell r="AA939" t="str">
            <v>deleted</v>
          </cell>
          <cell r="AC939" t="str">
            <v>X</v>
          </cell>
          <cell r="AG939" t="str">
            <v>X</v>
          </cell>
          <cell r="AI939" t="str">
            <v>X</v>
          </cell>
          <cell r="AJ939" t="str">
            <v>X</v>
          </cell>
          <cell r="AN939" t="str">
            <v>X</v>
          </cell>
          <cell r="AP939" t="str">
            <v>X</v>
          </cell>
          <cell r="AQ939" t="str">
            <v>X</v>
          </cell>
          <cell r="AT939" t="str">
            <v>X</v>
          </cell>
          <cell r="AU939" t="str">
            <v>X</v>
          </cell>
          <cell r="AV939" t="str">
            <v>X</v>
          </cell>
          <cell r="AX939" t="str">
            <v>X</v>
          </cell>
          <cell r="AY939" t="str">
            <v>X</v>
          </cell>
          <cell r="BA939" t="str">
            <v>X</v>
          </cell>
          <cell r="BB939" t="str">
            <v>X</v>
          </cell>
          <cell r="BD939" t="str">
            <v>X</v>
          </cell>
          <cell r="BF939" t="str">
            <v>X</v>
          </cell>
          <cell r="BH939" t="str">
            <v>X</v>
          </cell>
          <cell r="BI939" t="str">
            <v>X</v>
          </cell>
          <cell r="BK939" t="str">
            <v>X</v>
          </cell>
          <cell r="BL939" t="str">
            <v>X</v>
          </cell>
          <cell r="BM939" t="str">
            <v>X</v>
          </cell>
          <cell r="BN939" t="str">
            <v>X</v>
          </cell>
          <cell r="BO939" t="str">
            <v>X</v>
          </cell>
          <cell r="BP939" t="str">
            <v>X</v>
          </cell>
          <cell r="BQ939" t="str">
            <v>X</v>
          </cell>
          <cell r="BR939" t="str">
            <v>X</v>
          </cell>
          <cell r="BS939" t="str">
            <v>Infrastructure and Operations</v>
          </cell>
          <cell r="BT939">
            <v>594</v>
          </cell>
          <cell r="BU939" t="str">
            <v>X</v>
          </cell>
          <cell r="BV939" t="str">
            <v>Infrastructure and Operations</v>
          </cell>
          <cell r="BW939">
            <v>459</v>
          </cell>
        </row>
        <row r="940">
          <cell r="A940">
            <v>937</v>
          </cell>
          <cell r="B940" t="str">
            <v>D</v>
          </cell>
          <cell r="C940" t="str">
            <v>AMK112</v>
          </cell>
          <cell r="D940" t="str">
            <v>Social Media Marketing</v>
          </cell>
          <cell r="E940" t="str">
            <v>Plans and implements marketing strategies and campaigns through social media optimization (SMO) [-] Builds brand identification through penetration of social media [-] Solicits, creates and posts content that attracts attention and encourages readers to share it with their social networks [-] Establishes and maintains relationships with social network members, bloggers and the online community [-] Participates in building websites that include integration points to various social networking and microblogging sites and tools</v>
          </cell>
          <cell r="F940" t="str">
            <v>X</v>
          </cell>
          <cell r="I940" t="str">
            <v>X</v>
          </cell>
          <cell r="K940" t="str">
            <v>X</v>
          </cell>
          <cell r="O940" t="str">
            <v>X</v>
          </cell>
          <cell r="R940" t="str">
            <v>X</v>
          </cell>
          <cell r="T940" t="str">
            <v>X</v>
          </cell>
          <cell r="V940" t="str">
            <v>X</v>
          </cell>
          <cell r="X940" t="str">
            <v>X</v>
          </cell>
          <cell r="Y940" t="str">
            <v>X</v>
          </cell>
          <cell r="Z940" t="str">
            <v>X</v>
          </cell>
          <cell r="AA940" t="str">
            <v>deleted</v>
          </cell>
          <cell r="AC940" t="str">
            <v>X</v>
          </cell>
          <cell r="AG940" t="str">
            <v>X</v>
          </cell>
          <cell r="AI940" t="str">
            <v>X</v>
          </cell>
          <cell r="AJ940" t="str">
            <v>X</v>
          </cell>
          <cell r="AN940" t="str">
            <v>X</v>
          </cell>
          <cell r="AP940" t="str">
            <v>X</v>
          </cell>
          <cell r="AQ940" t="str">
            <v>X</v>
          </cell>
          <cell r="AT940" t="str">
            <v>X</v>
          </cell>
          <cell r="AU940" t="str">
            <v>X</v>
          </cell>
          <cell r="AV940" t="str">
            <v>X</v>
          </cell>
          <cell r="AX940" t="str">
            <v>X</v>
          </cell>
          <cell r="AY940" t="str">
            <v>X</v>
          </cell>
          <cell r="BA940" t="str">
            <v>X</v>
          </cell>
          <cell r="BB940" t="str">
            <v>X</v>
          </cell>
          <cell r="BD940" t="str">
            <v>X</v>
          </cell>
          <cell r="BF940" t="str">
            <v>X</v>
          </cell>
          <cell r="BH940" t="str">
            <v>X</v>
          </cell>
          <cell r="BK940" t="str">
            <v>X</v>
          </cell>
          <cell r="BL940" t="str">
            <v>X</v>
          </cell>
          <cell r="BM940" t="str">
            <v>X</v>
          </cell>
          <cell r="BN940" t="str">
            <v>X</v>
          </cell>
          <cell r="BO940" t="str">
            <v>X</v>
          </cell>
          <cell r="BQ940" t="str">
            <v>X</v>
          </cell>
          <cell r="BR940" t="str">
            <v>X</v>
          </cell>
          <cell r="BS940" t="str">
            <v>Infrastructure and Operations</v>
          </cell>
          <cell r="BT940">
            <v>595</v>
          </cell>
          <cell r="BU940" t="str">
            <v>X</v>
          </cell>
          <cell r="BV940" t="str">
            <v>Infrastructure and Operations</v>
          </cell>
          <cell r="BW940">
            <v>460</v>
          </cell>
        </row>
        <row r="941">
          <cell r="A941">
            <v>938</v>
          </cell>
          <cell r="B941" t="str">
            <v>D</v>
          </cell>
          <cell r="C941" t="str">
            <v>AMK113</v>
          </cell>
          <cell r="D941" t="str">
            <v>Online Community Management</v>
          </cell>
          <cell r="E941" t="str">
            <v>Builds, grows and manages internal and/or external online community relationships across a variety of platforms (e.g., social media, blogs, message boards, email groups) to generate brand awareness, encourage loyalty to the organization and increase engagement of target audiences [-] Generates and posts social media content and sponsors online community events (e.g., webinars, group discussions) [-] Monitors and engages community targets in online conversations, fields questions and offers solutions [-] Monitors, evaluates and reports on online community trends [-] Continually monitors content developed internally and/or posted by users to ensure content is appropriate for target audience</v>
          </cell>
          <cell r="F941" t="str">
            <v>X</v>
          </cell>
          <cell r="I941" t="str">
            <v>X</v>
          </cell>
          <cell r="K941" t="str">
            <v>X</v>
          </cell>
          <cell r="O941" t="str">
            <v>X</v>
          </cell>
          <cell r="R941" t="str">
            <v>X</v>
          </cell>
          <cell r="T941" t="str">
            <v>X</v>
          </cell>
          <cell r="V941" t="str">
            <v>X</v>
          </cell>
          <cell r="X941" t="str">
            <v>X</v>
          </cell>
          <cell r="Z941" t="str">
            <v>X</v>
          </cell>
          <cell r="AA941" t="str">
            <v>deleted</v>
          </cell>
          <cell r="AC941" t="str">
            <v>X</v>
          </cell>
          <cell r="AG941" t="str">
            <v>X</v>
          </cell>
          <cell r="AI941" t="str">
            <v>X</v>
          </cell>
          <cell r="AJ941" t="str">
            <v>X</v>
          </cell>
          <cell r="AN941" t="str">
            <v>X</v>
          </cell>
          <cell r="AP941" t="str">
            <v>X</v>
          </cell>
          <cell r="AQ941" t="str">
            <v>X</v>
          </cell>
          <cell r="AT941" t="str">
            <v>X</v>
          </cell>
          <cell r="AU941" t="str">
            <v>X</v>
          </cell>
          <cell r="AV941" t="str">
            <v>X</v>
          </cell>
          <cell r="AX941" t="str">
            <v>X</v>
          </cell>
          <cell r="AY941" t="str">
            <v>X</v>
          </cell>
          <cell r="BA941" t="str">
            <v>X</v>
          </cell>
          <cell r="BB941" t="str">
            <v>X</v>
          </cell>
          <cell r="BD941" t="str">
            <v>X</v>
          </cell>
          <cell r="BF941" t="str">
            <v>X</v>
          </cell>
          <cell r="BH941" t="str">
            <v>X</v>
          </cell>
          <cell r="BK941" t="str">
            <v>X</v>
          </cell>
          <cell r="BL941" t="str">
            <v>X</v>
          </cell>
          <cell r="BM941" t="str">
            <v>X</v>
          </cell>
          <cell r="BN941" t="str">
            <v>X</v>
          </cell>
          <cell r="BO941" t="str">
            <v>X</v>
          </cell>
          <cell r="BP941" t="str">
            <v>X</v>
          </cell>
          <cell r="BQ941" t="str">
            <v>X</v>
          </cell>
          <cell r="BR941" t="str">
            <v>X</v>
          </cell>
          <cell r="BS941" t="str">
            <v>Infrastructure and Operations</v>
          </cell>
          <cell r="BT941">
            <v>596</v>
          </cell>
          <cell r="BU941" t="str">
            <v>X</v>
          </cell>
          <cell r="BV941" t="str">
            <v>Infrastructure and Operations</v>
          </cell>
          <cell r="BW941">
            <v>461</v>
          </cell>
        </row>
        <row r="942">
          <cell r="A942">
            <v>939</v>
          </cell>
          <cell r="B942" t="str">
            <v>D</v>
          </cell>
          <cell r="C942" t="str">
            <v>AMK114</v>
          </cell>
          <cell r="D942" t="str">
            <v>Website Traffic Analysis</v>
          </cell>
          <cell r="E942" t="str">
            <v>Tracks usage trends of the organization's websites, including number and quality of visitors and advertising campaign impact [-] Performs analyses and prepares regular, periodic forecasts and recommendations in the areas of site usage and user behavior [-] Makes recommendations to improve website effectiveness by analyzing click stream data to maximize appeal to advertisers [-] Oversees web analytics software selection and vendor relationships [-] May conduct analyses to measure social media audiences as they relate to web advertising</v>
          </cell>
          <cell r="F942" t="str">
            <v>X</v>
          </cell>
          <cell r="I942" t="str">
            <v>X</v>
          </cell>
          <cell r="K942" t="str">
            <v>X</v>
          </cell>
          <cell r="O942" t="str">
            <v>X</v>
          </cell>
          <cell r="R942" t="str">
            <v>X</v>
          </cell>
          <cell r="V942" t="str">
            <v>X</v>
          </cell>
          <cell r="X942" t="str">
            <v>X</v>
          </cell>
          <cell r="Z942" t="str">
            <v>X</v>
          </cell>
          <cell r="AA942" t="str">
            <v>deleted</v>
          </cell>
          <cell r="AC942" t="str">
            <v>X</v>
          </cell>
          <cell r="AG942" t="str">
            <v>X</v>
          </cell>
          <cell r="AI942" t="str">
            <v>X</v>
          </cell>
          <cell r="AJ942" t="str">
            <v>X</v>
          </cell>
          <cell r="AN942" t="str">
            <v>X</v>
          </cell>
          <cell r="AP942" t="str">
            <v>X</v>
          </cell>
          <cell r="AQ942" t="str">
            <v>X</v>
          </cell>
          <cell r="AT942" t="str">
            <v>X</v>
          </cell>
          <cell r="AU942" t="str">
            <v>X</v>
          </cell>
          <cell r="AV942" t="str">
            <v>X</v>
          </cell>
          <cell r="AX942" t="str">
            <v>X</v>
          </cell>
          <cell r="AY942" t="str">
            <v>X</v>
          </cell>
          <cell r="BA942" t="str">
            <v>X</v>
          </cell>
          <cell r="BB942" t="str">
            <v>X</v>
          </cell>
          <cell r="BD942" t="str">
            <v>X</v>
          </cell>
          <cell r="BF942" t="str">
            <v>X</v>
          </cell>
          <cell r="BH942" t="str">
            <v>X</v>
          </cell>
          <cell r="BI942" t="str">
            <v>X</v>
          </cell>
          <cell r="BK942" t="str">
            <v>X</v>
          </cell>
          <cell r="BL942" t="str">
            <v>X</v>
          </cell>
          <cell r="BM942" t="str">
            <v>X</v>
          </cell>
          <cell r="BN942" t="str">
            <v>X</v>
          </cell>
          <cell r="BO942" t="str">
            <v>X</v>
          </cell>
          <cell r="BP942" t="str">
            <v>X</v>
          </cell>
          <cell r="BQ942" t="str">
            <v>X</v>
          </cell>
          <cell r="BR942" t="str">
            <v>X</v>
          </cell>
          <cell r="BS942" t="str">
            <v>Infrastructure and Operations</v>
          </cell>
          <cell r="BT942">
            <v>597</v>
          </cell>
          <cell r="BU942" t="str">
            <v>X</v>
          </cell>
          <cell r="BV942" t="str">
            <v>Infrastructure and Operations</v>
          </cell>
          <cell r="BW942">
            <v>462</v>
          </cell>
        </row>
        <row r="943">
          <cell r="A943">
            <v>940</v>
          </cell>
          <cell r="B943" t="str">
            <v>B</v>
          </cell>
          <cell r="C943" t="str">
            <v>AMK115-EX</v>
          </cell>
          <cell r="D943" t="str">
            <v>Top Marketing Services Executive</v>
          </cell>
          <cell r="E943" t="str">
            <v>Has primary responsibility for developing and managing several staff marketing activities such as market research, media services, in-house design and other marketing administration functions</v>
          </cell>
          <cell r="Q943" t="str">
            <v>X</v>
          </cell>
          <cell r="AB943" t="str">
            <v>X</v>
          </cell>
          <cell r="AH943" t="str">
            <v>X</v>
          </cell>
          <cell r="AM943" t="str">
            <v>X</v>
          </cell>
          <cell r="AW943" t="str">
            <v>X</v>
          </cell>
          <cell r="BC943" t="str">
            <v>X</v>
          </cell>
        </row>
        <row r="944">
          <cell r="A944">
            <v>941</v>
          </cell>
          <cell r="B944" t="str">
            <v>D</v>
          </cell>
          <cell r="C944" t="str">
            <v>AMK120</v>
          </cell>
          <cell r="D944" t="str">
            <v>Digital Content Management/Production</v>
          </cell>
          <cell r="E944" t="str">
            <v>Ensures that the organization's websites provide up-to-date and comprehensive product/service information that is easily available to existing and potential customers [-] Establishes and maintains an information architecture that is well organized, user-friendly, and presents a consistent corporate look and feel [-] Coordinates the development, integration, format design and release of content from writers and designers [-] Analyzes the use of website content and design; takes steps as necessary and affordable to improve information content architecture and design [-] Employs focus groups, surveys, web statistics, email, etc., to elicit feedback and improve website content and organization</v>
          </cell>
          <cell r="F944" t="str">
            <v>revised</v>
          </cell>
          <cell r="I944" t="str">
            <v>revised</v>
          </cell>
          <cell r="K944" t="str">
            <v>revised</v>
          </cell>
          <cell r="O944" t="str">
            <v>X</v>
          </cell>
          <cell r="R944" t="str">
            <v>revised</v>
          </cell>
          <cell r="T944" t="str">
            <v>revised</v>
          </cell>
          <cell r="V944" t="str">
            <v>revised</v>
          </cell>
          <cell r="X944" t="str">
            <v>revised</v>
          </cell>
          <cell r="Y944" t="str">
            <v>revised</v>
          </cell>
          <cell r="Z944" t="str">
            <v>revised</v>
          </cell>
          <cell r="AA944" t="str">
            <v>deleted</v>
          </cell>
          <cell r="AC944" t="str">
            <v>revised</v>
          </cell>
          <cell r="AD944" t="str">
            <v>revised</v>
          </cell>
          <cell r="AG944" t="str">
            <v>revised</v>
          </cell>
          <cell r="AI944" t="str">
            <v>revised</v>
          </cell>
          <cell r="AJ944" t="str">
            <v>revised</v>
          </cell>
          <cell r="AN944" t="str">
            <v>revised</v>
          </cell>
          <cell r="AP944" t="str">
            <v>revised</v>
          </cell>
          <cell r="AT944" t="str">
            <v>revised</v>
          </cell>
          <cell r="AU944" t="str">
            <v>revised</v>
          </cell>
          <cell r="AV944" t="str">
            <v>revised</v>
          </cell>
          <cell r="AX944" t="str">
            <v>revised</v>
          </cell>
          <cell r="AY944" t="str">
            <v>revised</v>
          </cell>
          <cell r="BA944" t="str">
            <v>revised</v>
          </cell>
          <cell r="BB944" t="str">
            <v>revised</v>
          </cell>
          <cell r="BD944" t="str">
            <v>revised</v>
          </cell>
          <cell r="BF944" t="str">
            <v>revised</v>
          </cell>
          <cell r="BH944" t="str">
            <v>revised</v>
          </cell>
          <cell r="BI944" t="str">
            <v>revised</v>
          </cell>
          <cell r="BK944" t="str">
            <v>revised</v>
          </cell>
          <cell r="BL944" t="str">
            <v>revised</v>
          </cell>
          <cell r="BM944" t="str">
            <v>revised</v>
          </cell>
          <cell r="BN944" t="str">
            <v>revised</v>
          </cell>
          <cell r="BO944" t="str">
            <v>revised</v>
          </cell>
          <cell r="BP944" t="str">
            <v>revised</v>
          </cell>
          <cell r="BQ944" t="str">
            <v>revised</v>
          </cell>
          <cell r="BR944" t="str">
            <v>revised</v>
          </cell>
          <cell r="BS944" t="str">
            <v>Infrastructure and Operations</v>
          </cell>
          <cell r="BT944">
            <v>598</v>
          </cell>
          <cell r="BU944" t="str">
            <v>revised</v>
          </cell>
          <cell r="BV944" t="str">
            <v>Infrastructure and Operations</v>
          </cell>
          <cell r="BW944">
            <v>463</v>
          </cell>
        </row>
        <row r="945">
          <cell r="A945">
            <v>942</v>
          </cell>
          <cell r="B945" t="str">
            <v>D</v>
          </cell>
          <cell r="C945" t="str">
            <v>AMK130</v>
          </cell>
          <cell r="D945" t="str">
            <v>Digital Graphic/Visual Design</v>
          </cell>
          <cell r="E945" t="str">
            <v>Develops and maintains website graphic designs (e.g., art, color themes, photographs, web pages) and layout to support the organization's image, identity and brands [-] Reviews all elements of site design from a human factors (i.e., ergonomics of human/computer interaction) perspective to ensure maximum usability and to ensure alignment with the organization's overall objectives [-] Establishes and maintains the organization's website graphics standards, techniques and methods [-] Analyzes website technology trends to identify new techniques and ensure optimal site design</v>
          </cell>
          <cell r="F945" t="str">
            <v>revised</v>
          </cell>
          <cell r="I945" t="str">
            <v>revised</v>
          </cell>
          <cell r="K945" t="str">
            <v>revised</v>
          </cell>
          <cell r="O945" t="str">
            <v>X</v>
          </cell>
          <cell r="R945" t="str">
            <v>revised</v>
          </cell>
          <cell r="T945" t="str">
            <v>new</v>
          </cell>
          <cell r="V945" t="str">
            <v>revised</v>
          </cell>
          <cell r="X945" t="str">
            <v>revised</v>
          </cell>
          <cell r="Y945" t="str">
            <v>revised</v>
          </cell>
          <cell r="Z945" t="str">
            <v>revised</v>
          </cell>
          <cell r="AA945" t="str">
            <v>deleted</v>
          </cell>
          <cell r="AC945" t="str">
            <v>revised</v>
          </cell>
          <cell r="AG945" t="str">
            <v>revised</v>
          </cell>
          <cell r="AI945" t="str">
            <v>revised</v>
          </cell>
          <cell r="AJ945" t="str">
            <v>revised</v>
          </cell>
          <cell r="AN945" t="str">
            <v>revised</v>
          </cell>
          <cell r="AP945" t="str">
            <v>revised</v>
          </cell>
          <cell r="AT945" t="str">
            <v>revised</v>
          </cell>
          <cell r="AU945" t="str">
            <v>revised</v>
          </cell>
          <cell r="AV945" t="str">
            <v>revised</v>
          </cell>
          <cell r="AX945" t="str">
            <v>revised</v>
          </cell>
          <cell r="AY945" t="str">
            <v>revised</v>
          </cell>
          <cell r="BA945" t="str">
            <v>revised</v>
          </cell>
          <cell r="BB945" t="str">
            <v>revised</v>
          </cell>
          <cell r="BD945" t="str">
            <v>revised</v>
          </cell>
          <cell r="BF945" t="str">
            <v>revised</v>
          </cell>
          <cell r="BH945" t="str">
            <v>revised</v>
          </cell>
          <cell r="BI945" t="str">
            <v>revised</v>
          </cell>
          <cell r="BK945" t="str">
            <v>revised</v>
          </cell>
          <cell r="BL945" t="str">
            <v>revised</v>
          </cell>
          <cell r="BM945" t="str">
            <v>revised</v>
          </cell>
          <cell r="BN945" t="str">
            <v>revised</v>
          </cell>
          <cell r="BO945" t="str">
            <v>revised</v>
          </cell>
          <cell r="BP945" t="str">
            <v>revised</v>
          </cell>
          <cell r="BQ945" t="str">
            <v>revised</v>
          </cell>
          <cell r="BR945" t="str">
            <v>revised</v>
          </cell>
          <cell r="BS945" t="str">
            <v>Infrastructure and Operations</v>
          </cell>
          <cell r="BT945">
            <v>599</v>
          </cell>
          <cell r="BU945" t="str">
            <v>revised</v>
          </cell>
          <cell r="BV945" t="str">
            <v>Infrastructure and Operations</v>
          </cell>
          <cell r="BW945">
            <v>464</v>
          </cell>
        </row>
        <row r="946">
          <cell r="A946">
            <v>943</v>
          </cell>
          <cell r="B946" t="str">
            <v>D</v>
          </cell>
          <cell r="C946" t="str">
            <v>AMK140</v>
          </cell>
          <cell r="D946" t="str">
            <v>Digital Multimedia Production</v>
          </cell>
          <cell r="E946" t="str">
            <v>Designs a diverse mix of web material, graphical user interfaces and multimedia delivered for the web [-] Coordinates the work of designers, programmers, writers and other creative specialists to create visually rich, compelling and effective web content that draws together interactive multimedia features such as text, sound, graphics, digital/analog photographs, 2D/3D modeling, animation, video and information [-] Digitizes and digitally edits source multimedia elements (e.g., sound, video, animation) using various authoring platforms [-] Requires familiarity with streaming media concepts and techniques, including digital video and audio compression standards such as MP3, WAV and MPEG</v>
          </cell>
          <cell r="F946" t="str">
            <v>revised</v>
          </cell>
          <cell r="I946" t="str">
            <v>revised</v>
          </cell>
          <cell r="K946" t="str">
            <v>revised</v>
          </cell>
          <cell r="O946" t="str">
            <v>X</v>
          </cell>
          <cell r="R946" t="str">
            <v>revised</v>
          </cell>
          <cell r="V946" t="str">
            <v>revised</v>
          </cell>
          <cell r="X946" t="str">
            <v>revised</v>
          </cell>
          <cell r="Y946" t="str">
            <v>revised</v>
          </cell>
          <cell r="Z946" t="str">
            <v>revised</v>
          </cell>
          <cell r="AA946" t="str">
            <v>deleted</v>
          </cell>
          <cell r="AC946" t="str">
            <v>revised</v>
          </cell>
          <cell r="AG946" t="str">
            <v>revised</v>
          </cell>
          <cell r="AI946" t="str">
            <v>revised</v>
          </cell>
          <cell r="AJ946" t="str">
            <v>revised</v>
          </cell>
          <cell r="AN946" t="str">
            <v>revised</v>
          </cell>
          <cell r="AP946" t="str">
            <v>revised</v>
          </cell>
          <cell r="AQ946" t="str">
            <v>revised</v>
          </cell>
          <cell r="AT946" t="str">
            <v>revised</v>
          </cell>
          <cell r="AU946" t="str">
            <v>revised</v>
          </cell>
          <cell r="AV946" t="str">
            <v>revised</v>
          </cell>
          <cell r="AX946" t="str">
            <v>revised</v>
          </cell>
          <cell r="AY946" t="str">
            <v>revised</v>
          </cell>
          <cell r="BA946" t="str">
            <v>revised</v>
          </cell>
          <cell r="BB946" t="str">
            <v>revised</v>
          </cell>
          <cell r="BD946" t="str">
            <v>revised</v>
          </cell>
          <cell r="BF946" t="str">
            <v>revised</v>
          </cell>
          <cell r="BH946" t="str">
            <v>revised</v>
          </cell>
          <cell r="BK946" t="str">
            <v>revised</v>
          </cell>
          <cell r="BL946" t="str">
            <v>revised</v>
          </cell>
          <cell r="BM946" t="str">
            <v>revised</v>
          </cell>
          <cell r="BN946" t="str">
            <v>revised</v>
          </cell>
          <cell r="BO946" t="str">
            <v>revised</v>
          </cell>
          <cell r="BP946" t="str">
            <v>revised</v>
          </cell>
          <cell r="BQ946" t="str">
            <v>revised</v>
          </cell>
          <cell r="BR946" t="str">
            <v>revised</v>
          </cell>
          <cell r="BS946" t="str">
            <v>Infrastructure and Operations</v>
          </cell>
          <cell r="BT946">
            <v>600</v>
          </cell>
          <cell r="BU946" t="str">
            <v>revised</v>
          </cell>
          <cell r="BV946" t="str">
            <v>Infrastructure and Operations</v>
          </cell>
          <cell r="BW946">
            <v>465</v>
          </cell>
        </row>
        <row r="947">
          <cell r="A947">
            <v>944</v>
          </cell>
          <cell r="B947" t="str">
            <v>D</v>
          </cell>
          <cell r="C947" t="str">
            <v>AMK150</v>
          </cell>
          <cell r="D947" t="str">
            <v>Digital Creative Writing</v>
          </cell>
          <cell r="E947" t="str">
            <v>Develops creative, clearly-written material for the organization's websites in support of the organization's marketing programs in accordance with the established editorial and style guidelines [-] Plans, develops and publishes online marketing communications for websites such as descriptions of the organization's products and services, FAQs (frequently asked questions) and electronic brochures</v>
          </cell>
          <cell r="F947" t="str">
            <v>revised</v>
          </cell>
          <cell r="I947" t="str">
            <v>revised</v>
          </cell>
          <cell r="K947" t="str">
            <v>revised</v>
          </cell>
          <cell r="O947" t="str">
            <v>X</v>
          </cell>
          <cell r="R947" t="str">
            <v>revised</v>
          </cell>
          <cell r="T947" t="str">
            <v>revised</v>
          </cell>
          <cell r="X947" t="str">
            <v>revised</v>
          </cell>
          <cell r="Y947" t="str">
            <v>revised</v>
          </cell>
          <cell r="Z947" t="str">
            <v>revised</v>
          </cell>
          <cell r="AA947" t="str">
            <v>deleted</v>
          </cell>
          <cell r="AC947" t="str">
            <v>revised</v>
          </cell>
          <cell r="AG947" t="str">
            <v>revised</v>
          </cell>
          <cell r="AI947" t="str">
            <v>revised</v>
          </cell>
          <cell r="AJ947" t="str">
            <v>revised</v>
          </cell>
          <cell r="AN947" t="str">
            <v>revised</v>
          </cell>
          <cell r="AP947" t="str">
            <v>revised</v>
          </cell>
          <cell r="AQ947" t="str">
            <v>revised</v>
          </cell>
          <cell r="AT947" t="str">
            <v>revised</v>
          </cell>
          <cell r="AU947" t="str">
            <v>revised</v>
          </cell>
          <cell r="AV947" t="str">
            <v>revised</v>
          </cell>
          <cell r="AX947" t="str">
            <v>revised</v>
          </cell>
          <cell r="AY947" t="str">
            <v>revised</v>
          </cell>
          <cell r="BA947" t="str">
            <v>revised</v>
          </cell>
          <cell r="BB947" t="str">
            <v>revised</v>
          </cell>
          <cell r="BD947" t="str">
            <v>revised</v>
          </cell>
          <cell r="BF947" t="str">
            <v>revised</v>
          </cell>
          <cell r="BH947" t="str">
            <v>X</v>
          </cell>
          <cell r="BK947" t="str">
            <v>revised</v>
          </cell>
          <cell r="BL947" t="str">
            <v>revised</v>
          </cell>
          <cell r="BM947" t="str">
            <v>revised</v>
          </cell>
          <cell r="BN947" t="str">
            <v>X</v>
          </cell>
          <cell r="BP947" t="str">
            <v>X</v>
          </cell>
          <cell r="BQ947" t="str">
            <v>X</v>
          </cell>
          <cell r="BR947" t="str">
            <v>X</v>
          </cell>
          <cell r="BS947" t="str">
            <v>Infrastructure and Operations</v>
          </cell>
          <cell r="BT947">
            <v>601</v>
          </cell>
          <cell r="BU947" t="str">
            <v>X</v>
          </cell>
          <cell r="BV947" t="str">
            <v>Infrastructure and Operations</v>
          </cell>
          <cell r="BW947">
            <v>466</v>
          </cell>
        </row>
        <row r="948">
          <cell r="A948">
            <v>945</v>
          </cell>
          <cell r="B948" t="str">
            <v>D</v>
          </cell>
          <cell r="C948" t="str">
            <v>AMK160</v>
          </cell>
          <cell r="D948" t="str">
            <v>Digital Localization/Translation</v>
          </cell>
          <cell r="E948" t="str">
            <v>Translates marketing information and marketing website customer interfaces to support local market sales and marketing [-] Ensures content accuracy and style interpretation of translations in accordance with the organization's editorial guidelines [-] Ensures that graphic images, symbols and colors are acceptable with local cultural and language standards while adhering to the organization's stylistic guidelines</v>
          </cell>
          <cell r="F948" t="str">
            <v>revised</v>
          </cell>
          <cell r="I948" t="str">
            <v>revised</v>
          </cell>
          <cell r="K948" t="str">
            <v>revised</v>
          </cell>
          <cell r="O948" t="str">
            <v>X</v>
          </cell>
          <cell r="R948" t="str">
            <v>revised</v>
          </cell>
          <cell r="X948" t="str">
            <v>revised</v>
          </cell>
          <cell r="Y948" t="str">
            <v>revised</v>
          </cell>
          <cell r="Z948" t="str">
            <v>revised</v>
          </cell>
          <cell r="AA948" t="str">
            <v>deleted</v>
          </cell>
          <cell r="AG948" t="str">
            <v>revised</v>
          </cell>
          <cell r="AI948" t="str">
            <v>revised</v>
          </cell>
          <cell r="AJ948" t="str">
            <v>revised</v>
          </cell>
          <cell r="AN948" t="str">
            <v>revised</v>
          </cell>
          <cell r="AP948" t="str">
            <v>revised</v>
          </cell>
          <cell r="AU948" t="str">
            <v>revised</v>
          </cell>
          <cell r="AV948" t="str">
            <v>revised</v>
          </cell>
          <cell r="AX948" t="str">
            <v>revised</v>
          </cell>
          <cell r="AY948" t="str">
            <v>revised</v>
          </cell>
          <cell r="BA948" t="str">
            <v>revised</v>
          </cell>
          <cell r="BB948" t="str">
            <v>revised</v>
          </cell>
          <cell r="BD948" t="str">
            <v>revised</v>
          </cell>
          <cell r="BF948" t="str">
            <v>revised</v>
          </cell>
          <cell r="BH948" t="str">
            <v>X</v>
          </cell>
          <cell r="BK948" t="str">
            <v>revised</v>
          </cell>
          <cell r="BL948" t="str">
            <v>revised</v>
          </cell>
          <cell r="BM948" t="str">
            <v>revised</v>
          </cell>
          <cell r="BN948" t="str">
            <v>X</v>
          </cell>
          <cell r="BP948" t="str">
            <v>X</v>
          </cell>
          <cell r="BQ948" t="str">
            <v>X</v>
          </cell>
          <cell r="BR948" t="str">
            <v>X</v>
          </cell>
          <cell r="BS948" t="str">
            <v>Infrastructure and Operations</v>
          </cell>
          <cell r="BT948">
            <v>602</v>
          </cell>
          <cell r="BU948" t="str">
            <v>X</v>
          </cell>
          <cell r="BV948" t="str">
            <v>Infrastructure and Operations</v>
          </cell>
          <cell r="BW948">
            <v>467</v>
          </cell>
        </row>
        <row r="949">
          <cell r="A949">
            <v>946</v>
          </cell>
          <cell r="B949" t="str">
            <v>D</v>
          </cell>
          <cell r="C949" t="str">
            <v>AMK170</v>
          </cell>
          <cell r="D949" t="str">
            <v>Digital Business Solutions</v>
          </cell>
          <cell r="E949" t="str">
            <v>Develops and implements digital business strategy in line with the company's overall business objectives [-] Translates customer needs and business requirements into a strategic plan [-] Defines scope, cost and benefits of a digital initiative [-] Ensures the growth of revenues and productivity savings through the development and implementation of digital business initiatives [-] Works closely with line managers and IT project managers to understand market opportunities, and internal and external requirements [-] Researches and analyzes business processes across functions to support the smooth transition of the company's products/services to the digital business platform</v>
          </cell>
          <cell r="BH949" t="str">
            <v>deleted</v>
          </cell>
        </row>
        <row r="950">
          <cell r="A950">
            <v>947</v>
          </cell>
          <cell r="B950" t="str">
            <v>D</v>
          </cell>
          <cell r="C950" t="str">
            <v>AMK200</v>
          </cell>
          <cell r="D950" t="str">
            <v>Internet of Things</v>
          </cell>
          <cell r="E950" t="str">
            <v>Oversees the launch and successful deployment of the company's Internet of Things (IoT) platform [-] Acts as a product visionary and becomes an evangelist for the company's IoT platform [-] Maintains a well-designed innovation funnel that generates new product ideas and concepts on an on-going basis [-] Evaluates new and existing product technologies, tools, platforms and architectures to identify improvements that will enable sales and productivity [-] Designs tools to fully utilize the potential of IoT</v>
          </cell>
          <cell r="M950" t="str">
            <v>X</v>
          </cell>
          <cell r="X950" t="str">
            <v>X</v>
          </cell>
          <cell r="AJ950" t="str">
            <v>X</v>
          </cell>
          <cell r="AN950" t="str">
            <v>X</v>
          </cell>
          <cell r="AP950" t="str">
            <v>X</v>
          </cell>
        </row>
        <row r="951">
          <cell r="A951">
            <v>948</v>
          </cell>
          <cell r="B951" t="str">
            <v>D</v>
          </cell>
          <cell r="C951" t="str">
            <v>AMK300</v>
          </cell>
          <cell r="D951" t="str">
            <v>Catalog Production</v>
          </cell>
          <cell r="E951" t="str">
            <v>Produces print and/or digital catalogs, "look-books" and other sales collateral [-] Creates, monitors and maintains template consistency and overall quality of files for print/electronic media [-] Collaborates with catalog graphics/visual designers on producing layouts and tracking design concepts [-] Develops and maintains production budgets and timetables</v>
          </cell>
          <cell r="M951" t="str">
            <v>X</v>
          </cell>
          <cell r="X951" t="str">
            <v>X</v>
          </cell>
          <cell r="AK951" t="str">
            <v>X</v>
          </cell>
          <cell r="AY951" t="str">
            <v>X</v>
          </cell>
          <cell r="AZ951" t="str">
            <v>X</v>
          </cell>
          <cell r="BA951" t="str">
            <v>X</v>
          </cell>
          <cell r="BB951" t="str">
            <v>X</v>
          </cell>
          <cell r="BD951" t="str">
            <v>X</v>
          </cell>
          <cell r="BF951" t="str">
            <v>X</v>
          </cell>
          <cell r="BL951" t="str">
            <v>X</v>
          </cell>
        </row>
        <row r="952">
          <cell r="A952">
            <v>949</v>
          </cell>
          <cell r="B952" t="str">
            <v>D</v>
          </cell>
          <cell r="C952" t="str">
            <v>AMK302</v>
          </cell>
          <cell r="D952" t="str">
            <v>Catalog Graphic/Visual Design</v>
          </cell>
          <cell r="E952" t="str">
            <v>Develops graphics, layout and computer-based artwork for direct mail, corporate image campaign materials and catalogs to support the organization's image, identity and brands [-] Collaborates with photographers to develop new concepts and assist with photo editing such as retouching or cropping images</v>
          </cell>
          <cell r="M952" t="str">
            <v>X</v>
          </cell>
          <cell r="X952" t="str">
            <v>X</v>
          </cell>
          <cell r="AK952" t="str">
            <v>X</v>
          </cell>
          <cell r="AY952" t="str">
            <v>X</v>
          </cell>
          <cell r="AZ952" t="str">
            <v>X</v>
          </cell>
          <cell r="BA952" t="str">
            <v>X</v>
          </cell>
          <cell r="BD952" t="str">
            <v>X</v>
          </cell>
          <cell r="BF952" t="str">
            <v>X</v>
          </cell>
          <cell r="BL952" t="str">
            <v>X</v>
          </cell>
        </row>
        <row r="953">
          <cell r="A953">
            <v>950</v>
          </cell>
          <cell r="B953" t="str">
            <v>D</v>
          </cell>
          <cell r="C953" t="str">
            <v>AMK304</v>
          </cell>
          <cell r="D953" t="str">
            <v>Catalog Creative Writing</v>
          </cell>
          <cell r="E953" t="str">
            <v>Develops creative, clear-written material in support of the organization's communication strategies for catalog production [-] Researches product attributes and customer information to clearly communicate consumer benefits in merchandise descriptions which highlight unique features of product offerings</v>
          </cell>
          <cell r="M953" t="str">
            <v>X</v>
          </cell>
          <cell r="X953" t="str">
            <v>X</v>
          </cell>
          <cell r="AK953" t="str">
            <v>X</v>
          </cell>
          <cell r="AY953" t="str">
            <v>X</v>
          </cell>
          <cell r="AZ953" t="str">
            <v>X</v>
          </cell>
          <cell r="BA953" t="str">
            <v>X</v>
          </cell>
          <cell r="BD953" t="str">
            <v>X</v>
          </cell>
          <cell r="BF953" t="str">
            <v>X</v>
          </cell>
          <cell r="BL953" t="str">
            <v>X</v>
          </cell>
        </row>
        <row r="954">
          <cell r="A954">
            <v>951</v>
          </cell>
          <cell r="B954" t="str">
            <v>D</v>
          </cell>
          <cell r="C954" t="str">
            <v>AMK308</v>
          </cell>
          <cell r="D954" t="str">
            <v>Fashion Photography</v>
          </cell>
          <cell r="E954" t="str">
            <v>Photographs fashion products, including clothing, jewelry, handbags and accessories on models and table top for catalogs, websites, advertisements and promotions [-] Controls lighting, composition, setting and expression of each shot consistent with the organization's creative standards for product presentation, brand image, product concept and design [-] Develops and reviews artistic ideas with the merchandising group and the art director prior to photo shoots [-] Edits, crops and retouches photos as needed</v>
          </cell>
          <cell r="M954" t="str">
            <v>X</v>
          </cell>
          <cell r="X954" t="str">
            <v>X</v>
          </cell>
          <cell r="AK954" t="str">
            <v>X</v>
          </cell>
          <cell r="AY954" t="str">
            <v>X</v>
          </cell>
          <cell r="AZ954" t="str">
            <v>X</v>
          </cell>
          <cell r="BA954" t="str">
            <v>X</v>
          </cell>
          <cell r="BD954" t="str">
            <v>X</v>
          </cell>
          <cell r="BF954" t="str">
            <v>X</v>
          </cell>
          <cell r="BL954" t="str">
            <v>X</v>
          </cell>
        </row>
        <row r="955">
          <cell r="A955">
            <v>952</v>
          </cell>
          <cell r="B955" t="str">
            <v>D</v>
          </cell>
          <cell r="C955" t="str">
            <v>AMK310</v>
          </cell>
          <cell r="D955" t="str">
            <v>Product Photography</v>
          </cell>
          <cell r="E955" t="str">
            <v>Photographs still-life products for catalogs, websites, advertisements and promotions [-] Arranges products in interesting ways and controls lighting, composition and setting of each shot consistent with the organization's creative standards for product presentation, brand image, product concept and design [-] Develops and reviews artistic ideas with merchandising and the art director prior to photo shoots [-] Edits, crops and retouches photos as needed</v>
          </cell>
          <cell r="M955" t="str">
            <v>X</v>
          </cell>
          <cell r="X955" t="str">
            <v>X</v>
          </cell>
          <cell r="AK955" t="str">
            <v>X</v>
          </cell>
          <cell r="AY955" t="str">
            <v>X</v>
          </cell>
          <cell r="AZ955" t="str">
            <v>X</v>
          </cell>
          <cell r="BA955" t="str">
            <v>X</v>
          </cell>
          <cell r="BB955" t="str">
            <v>X</v>
          </cell>
          <cell r="BD955" t="str">
            <v>X</v>
          </cell>
          <cell r="BF955" t="str">
            <v>X</v>
          </cell>
          <cell r="BL955" t="str">
            <v>X</v>
          </cell>
        </row>
        <row r="956">
          <cell r="A956">
            <v>953</v>
          </cell>
          <cell r="B956" t="str">
            <v>D</v>
          </cell>
          <cell r="C956" t="str">
            <v>AMK320</v>
          </cell>
          <cell r="D956" t="str">
            <v>Retail Promotions</v>
          </cell>
          <cell r="E956" t="str">
            <v>Plans, recommends and implements promotions and events, usually within a brand or category, that are designed to increase sales and consumer awareness for the organization and its product lines [-] Coordinates the end-to-end campaign lifecycle for email, direct mail and in-store programs, including maintaining promo codes and discounts in the Point-of-Sale (POS) campaign system [-] Identifies target consumer groups, develops promotional offers, collaborates with creative design team to design promotional materials, and maintains and distributes promotions calendar [-] Develops and maintains budgets to manage costs and metrics to evaluate the effectiveness of promotions and events</v>
          </cell>
          <cell r="M956" t="str">
            <v>X</v>
          </cell>
          <cell r="X956" t="str">
            <v>X</v>
          </cell>
          <cell r="AK956" t="str">
            <v>X</v>
          </cell>
          <cell r="AY956" t="str">
            <v>X</v>
          </cell>
          <cell r="AZ956" t="str">
            <v>X</v>
          </cell>
          <cell r="BA956" t="str">
            <v>X</v>
          </cell>
          <cell r="BB956" t="str">
            <v>X</v>
          </cell>
          <cell r="BD956" t="str">
            <v>X</v>
          </cell>
          <cell r="BF956" t="str">
            <v>X</v>
          </cell>
          <cell r="BL956" t="str">
            <v>X</v>
          </cell>
        </row>
        <row r="957">
          <cell r="A957">
            <v>954</v>
          </cell>
          <cell r="B957" t="str">
            <v>D</v>
          </cell>
          <cell r="C957" t="str">
            <v>AMK330</v>
          </cell>
          <cell r="D957" t="str">
            <v>Customer Relationship Management and Loyalty Program Marketing</v>
          </cell>
          <cell r="E957" t="str">
            <v>Designs, establishes and maintains loyalty/reward programs and communications to drive customer brand loyalty and repeat purchases, with particular focus on identifying, serving and retaining the best customers to expand customer base, reduce attrition, and increase sales and profits [-] Develops and refines database segmentation strategies to drive incremental sales and make the message more relevant to each customer [-] Develops reporting and metrics to understand overall customer retention/repeat behavior</v>
          </cell>
          <cell r="M957" t="str">
            <v>X</v>
          </cell>
          <cell r="X957" t="str">
            <v>X</v>
          </cell>
          <cell r="AK957" t="str">
            <v>X</v>
          </cell>
          <cell r="AY957" t="str">
            <v>X</v>
          </cell>
          <cell r="AZ957" t="str">
            <v>X</v>
          </cell>
          <cell r="BA957" t="str">
            <v>X</v>
          </cell>
          <cell r="BB957" t="str">
            <v>new</v>
          </cell>
          <cell r="BD957" t="str">
            <v>X</v>
          </cell>
          <cell r="BF957" t="str">
            <v>X</v>
          </cell>
          <cell r="BL957" t="str">
            <v>X</v>
          </cell>
        </row>
        <row r="958">
          <cell r="A958">
            <v>955</v>
          </cell>
          <cell r="B958" t="str">
            <v>D</v>
          </cell>
          <cell r="C958" t="str">
            <v>AMK340</v>
          </cell>
          <cell r="D958" t="str">
            <v>Gift Card Program Management</v>
          </cell>
          <cell r="E958" t="str">
            <v>Plans, develops, implements and maintains gift card and e-gift card marketing programs to draw customers to shop at the organization's stores and increase overall revenues [-] Promotes gift card sales at the organization's stores, online, at third-party stores (e.g., supermarkets and pharmacies) and through other channels such as corporate employee recognition programs and credit card reward redemption programs [-] Coordinates gift card program development, production and logistics with other departments, including graphic design, brand marketing, store operations and finance [-] Reviews gift card program trends, measures the success of active programs and identifies opportunities to improve the scope and success of gift card programs</v>
          </cell>
          <cell r="M958" t="str">
            <v>revised</v>
          </cell>
          <cell r="X958" t="str">
            <v>revised</v>
          </cell>
          <cell r="AK958" t="str">
            <v>X</v>
          </cell>
          <cell r="AY958" t="str">
            <v>revised</v>
          </cell>
          <cell r="AZ958" t="str">
            <v>revised</v>
          </cell>
          <cell r="BA958" t="str">
            <v>revised</v>
          </cell>
          <cell r="BB958" t="str">
            <v>revised</v>
          </cell>
          <cell r="BD958" t="str">
            <v>revised</v>
          </cell>
          <cell r="BF958" t="str">
            <v>revised</v>
          </cell>
          <cell r="BL958" t="str">
            <v>revised</v>
          </cell>
        </row>
        <row r="959">
          <cell r="A959">
            <v>956</v>
          </cell>
          <cell r="B959" t="str">
            <v>D</v>
          </cell>
          <cell r="C959" t="str">
            <v>AMK350</v>
          </cell>
          <cell r="D959" t="str">
            <v>Customer Buying Behavior and Recommendation</v>
          </cell>
          <cell r="E959" t="str">
            <v>Develops and implements targeted promotions and marketing communications to encourage future purchases based on individual customer taste and preferences derived from browsing and buying history [-] Researches consumer shopping and buying behavior to develop insight on what drives customer purchasing practices [-] Collects, monitors and analyzes sales data, promotion results and market trends to identify buyer traits and evaluate marketing opportunities for products from the current and future seasons [-] Uses quantitative analysis methods such as collaborative filtering to develop product recommendations for customers</v>
          </cell>
          <cell r="AY959" t="str">
            <v>X</v>
          </cell>
          <cell r="AZ959" t="str">
            <v>X</v>
          </cell>
          <cell r="BA959" t="str">
            <v>X</v>
          </cell>
          <cell r="BB959" t="str">
            <v>X</v>
          </cell>
          <cell r="BD959" t="str">
            <v>X</v>
          </cell>
          <cell r="BF959" t="str">
            <v>X</v>
          </cell>
          <cell r="BL959" t="str">
            <v>X</v>
          </cell>
        </row>
        <row r="960">
          <cell r="A960">
            <v>957</v>
          </cell>
          <cell r="B960" t="str">
            <v>B</v>
          </cell>
          <cell r="C960" t="str">
            <v>AMK400-EX</v>
          </cell>
          <cell r="D960" t="str">
            <v>Top Ethical Pharmaceutical Marketing Executive</v>
          </cell>
          <cell r="E960" t="str">
            <v>Has primary responsibility for designing, developing and implementing plans and policies related to marketing activities for ethical pharmaceutical products [-] Develops market objectives and strategies, as well as monitors performance against goals [-] Typically directs activities such as market research, brand/product management, advertising and promotion, marketing communications and new product development [-] Typically responsible for multiple therapeutic areas</v>
          </cell>
          <cell r="AW960" t="str">
            <v>X</v>
          </cell>
        </row>
        <row r="961">
          <cell r="A961">
            <v>958</v>
          </cell>
          <cell r="B961" t="str">
            <v>B</v>
          </cell>
          <cell r="C961" t="str">
            <v>AMK401-EX</v>
          </cell>
          <cell r="D961" t="str">
            <v>Marketing Executive - Therapeutic Area</v>
          </cell>
          <cell r="E961" t="str">
            <v>Has primary responsibility for implementing plans and policies related to the domestic ("in-line") marketing activities for a major therapeutic area, which typically includes brand management/launch and positioning the brand to the sales force [-] Develops market objectives and strategies and monitors performance against goals [-] Directs market research, brand/product management, advertising and promotion, and new product development [-] Head of a franchise, not a single product</v>
          </cell>
          <cell r="AW961" t="str">
            <v>X</v>
          </cell>
        </row>
        <row r="962">
          <cell r="A962">
            <v>959</v>
          </cell>
          <cell r="B962" t="str">
            <v>B</v>
          </cell>
          <cell r="C962" t="str">
            <v>AMK402-EX</v>
          </cell>
          <cell r="D962" t="str">
            <v>Group Marketing Executive - Therapeutic Area</v>
          </cell>
          <cell r="E962" t="str">
            <v>Directs the marketing activities of several products/indications within a therapeutic area [-] Typically manages three or more Product/Brand Managers and directs their marketing activities [-] Recommends plans and programs to senior marketing executives</v>
          </cell>
          <cell r="AW962" t="str">
            <v>X</v>
          </cell>
        </row>
        <row r="963">
          <cell r="A963">
            <v>960</v>
          </cell>
          <cell r="B963" t="str">
            <v>B</v>
          </cell>
          <cell r="C963" t="str">
            <v>AMK405-EX</v>
          </cell>
          <cell r="D963" t="str">
            <v>Marketing Executive - Managed Care</v>
          </cell>
          <cell r="E963" t="str">
            <v>Has primary responsibility for developing marketing plans and policies directed at managed care concerns [-] Develops market objectives and strategies to ensure formulary acceptance of the organization's products [-] May be involved, in an advisory capacity, in the development of pharmacoeconomic studies</v>
          </cell>
          <cell r="AW963" t="str">
            <v>X</v>
          </cell>
        </row>
        <row r="964">
          <cell r="A964">
            <v>961</v>
          </cell>
          <cell r="B964" t="str">
            <v>D</v>
          </cell>
          <cell r="C964" t="str">
            <v>AMK415</v>
          </cell>
          <cell r="D964" t="str">
            <v>Strategic Marketing</v>
          </cell>
          <cell r="E964" t="str">
            <v>Designs, develops and implements the global marketing strategies, programs and concepts for new and in-line products in the ethical pharmaceutical business [-] Identifies global market opportunities [-] Participates on drug development teams responsible for the evaluation of new compounds for commercial potential</v>
          </cell>
          <cell r="AX964" t="str">
            <v>X</v>
          </cell>
        </row>
        <row r="965">
          <cell r="A965">
            <v>962</v>
          </cell>
          <cell r="B965" t="str">
            <v>B</v>
          </cell>
          <cell r="C965" t="str">
            <v>AMK415-EX</v>
          </cell>
          <cell r="D965" t="str">
            <v>Top Strategic Marketing Executive</v>
          </cell>
          <cell r="E965" t="str">
            <v>Has primary responsibility for designing and implementing global marketing strategies, programs and concepts for future new and in-line products in the ethical pharmaceutical business [-] Responsibilities include marketing/sales planning and development, evaluation of new compounds and marketing opportunities, and product life cycle management</v>
          </cell>
          <cell r="AW965" t="str">
            <v>X</v>
          </cell>
        </row>
        <row r="966">
          <cell r="A966">
            <v>963</v>
          </cell>
          <cell r="B966" t="str">
            <v>B</v>
          </cell>
          <cell r="C966" t="str">
            <v>AMK416-EX</v>
          </cell>
          <cell r="D966" t="str">
            <v>Strategic Marketing Executive (Second Level)</v>
          </cell>
          <cell r="E966" t="str">
            <v>Under the direction of the Top Strategic Marketing Executive, has primary responsibility for developing and implementing marketing strategies and promotional programs for specific products or therapeutic areas [-] Serves as the key contact with research and ensures the development of products to meet the organization's requirements</v>
          </cell>
          <cell r="AW966" t="str">
            <v>X</v>
          </cell>
        </row>
        <row r="967">
          <cell r="A967">
            <v>964</v>
          </cell>
          <cell r="B967" t="str">
            <v>D</v>
          </cell>
          <cell r="C967" t="str">
            <v>AMK420</v>
          </cell>
          <cell r="D967" t="str">
            <v>Pharmacoeconomics</v>
          </cell>
          <cell r="E967" t="str">
            <v>Develops, conducts and reports quality-of-life studies and cost-benefit analyses necessary to demonstrate the competitive advantages and economic value of the organization's products</v>
          </cell>
          <cell r="AX967" t="str">
            <v>X</v>
          </cell>
        </row>
        <row r="968">
          <cell r="A968">
            <v>965</v>
          </cell>
          <cell r="B968" t="str">
            <v>B</v>
          </cell>
          <cell r="C968" t="str">
            <v>AMK420-EX</v>
          </cell>
          <cell r="D968" t="str">
            <v>Top Pharmacoeconomics Executive</v>
          </cell>
          <cell r="E968" t="str">
            <v>Has primary responsibility for developing and managing quality-of-life studies and cost-budget analyses necessary to demonstrate the competitive advantages and economic value of the organization's products</v>
          </cell>
          <cell r="AW968" t="str">
            <v>X</v>
          </cell>
        </row>
        <row r="969">
          <cell r="A969">
            <v>966</v>
          </cell>
          <cell r="B969" t="str">
            <v>B</v>
          </cell>
          <cell r="C969" t="str">
            <v>AMK601-EX</v>
          </cell>
          <cell r="D969" t="str">
            <v>Top Marketing Executive - General Insurance</v>
          </cell>
          <cell r="E969" t="str">
            <v>Has primary responsibility to develop and implement marketing strategies and plans for group and individual property casualty, health, household, motor and disability insurance products [-] Responsibilities include research, development and implementation of marketing and promotional campaigns and coordination with corporate marketing [-] Responsibilities will encompass marketing strategy and planning and coordination of product management, promotional campaigns, new product introduction and market research</v>
          </cell>
          <cell r="H969" t="str">
            <v>X</v>
          </cell>
        </row>
        <row r="970">
          <cell r="A970">
            <v>967</v>
          </cell>
          <cell r="B970" t="str">
            <v>B</v>
          </cell>
          <cell r="C970" t="str">
            <v>AMK602-EX</v>
          </cell>
          <cell r="D970" t="str">
            <v>Top Marketing Executive - Life and Pensions</v>
          </cell>
          <cell r="E970" t="str">
            <v>Has primary responsibility to develop and implement marketing strategies and plans for Life &amp; Pensions products [-] Responsibilities include research, development and implementation of marketing and promotional campaigns and coordination with corporate marketing</v>
          </cell>
          <cell r="H970" t="str">
            <v>X</v>
          </cell>
        </row>
        <row r="971">
          <cell r="A971">
            <v>968</v>
          </cell>
          <cell r="B971" t="str">
            <v>B</v>
          </cell>
          <cell r="C971" t="str">
            <v>AMK603-EX</v>
          </cell>
          <cell r="D971" t="str">
            <v>Top Marketing Executive - Individual Lines</v>
          </cell>
          <cell r="E971" t="str">
            <v>Has primary responsibility to develop and implement marketing strategies and plans for individual life, health and disability insurance products [-] Responsibilities include research, development and implementation of marketing and promotional campaigns and coordination with corporate marketing [-] Responsibilities will encompass marketing strategy and planning and co-ordination of product management, promotional campaigns, new product introduction and market research</v>
          </cell>
          <cell r="AH971" t="str">
            <v>X</v>
          </cell>
        </row>
        <row r="972">
          <cell r="A972">
            <v>969</v>
          </cell>
          <cell r="B972" t="str">
            <v>B</v>
          </cell>
          <cell r="C972" t="str">
            <v>AMK604-EX</v>
          </cell>
          <cell r="D972" t="str">
            <v>Top Marketing Executive - Group Lines</v>
          </cell>
          <cell r="E972" t="str">
            <v>Has primary responsibility to develop and implement marketing strategies and plans for group life, health and disability insurance products [-] Responsibilities include research, development and implementation of marketing and promotional campaigns and coordination with corporate marketing [-] Responsibilities will encompass marketing strategy and planning and co-ordination of product management, promotional campaigns, new product introduction and market research</v>
          </cell>
          <cell r="AH972" t="str">
            <v>X</v>
          </cell>
        </row>
        <row r="973">
          <cell r="A973">
            <v>970</v>
          </cell>
          <cell r="B973" t="str">
            <v>B</v>
          </cell>
          <cell r="C973" t="str">
            <v>AMK605-EX</v>
          </cell>
          <cell r="D973" t="str">
            <v>Top Marketing Executive - Pension/Retirement Products</v>
          </cell>
          <cell r="E973" t="str">
            <v>Has primary responsibility to develop and implement marketing strategies and plans for pensions/retirement products line of business [-] Responsibilities include research, development and implementation of marketing and promotional campaigns and coordination with corporate marketing [-] Responsibilities will encompass marketing strategy and planning and co-ordination of product management, promotional campaigns, new product introduction and market research</v>
          </cell>
          <cell r="AH973" t="str">
            <v>X</v>
          </cell>
        </row>
        <row r="974">
          <cell r="A974">
            <v>971</v>
          </cell>
          <cell r="B974" t="str">
            <v>B</v>
          </cell>
          <cell r="C974" t="str">
            <v>AMK606-EX</v>
          </cell>
          <cell r="D974" t="str">
            <v>Top Marketing Executive - Property/Casualty</v>
          </cell>
          <cell r="E974" t="str">
            <v>Has primary responsibility to develop and implement marketing strategies and plans for property and casualty insurance products [-] Responsibilities include research, development and implementation of marketing and promotional campaigns and coordination with corporate marketing [-] Responsibilities will encompass marketing strategy and planning and co-ordination of product management, promotional campaigns, new product introduction and market research</v>
          </cell>
          <cell r="AH974" t="str">
            <v>X</v>
          </cell>
        </row>
        <row r="975">
          <cell r="A975">
            <v>972</v>
          </cell>
          <cell r="B975" t="str">
            <v>D</v>
          </cell>
          <cell r="C975" t="str">
            <v>AMK700</v>
          </cell>
          <cell r="D975" t="str">
            <v>Promotion Generalist/Multidiscipline</v>
          </cell>
          <cell r="E975" t="str">
            <v>Produces promotions for the organization's media outlets and content from concept through production [-] Creates written and visual elements for promotions such as ad copy, artwork, graphics and video [-] Plans, designs, develops and produces promotions for various media outlets, including print, broadcast, cablecast, webcast, online/digital and mobile [-] Takes responsibility for more than one of the Disciplines below</v>
          </cell>
          <cell r="AQ975" t="str">
            <v>X</v>
          </cell>
          <cell r="AR975" t="str">
            <v>X</v>
          </cell>
          <cell r="AT975" t="str">
            <v>X</v>
          </cell>
          <cell r="BH975" t="str">
            <v>X</v>
          </cell>
        </row>
        <row r="976">
          <cell r="A976">
            <v>973</v>
          </cell>
          <cell r="B976" t="str">
            <v>B</v>
          </cell>
          <cell r="C976" t="str">
            <v>AMK700-EX</v>
          </cell>
          <cell r="D976" t="str">
            <v>Top Promotions Executive</v>
          </cell>
          <cell r="E976" t="str">
            <v>Has primary responsibility for designing and implementing advertising campaigns, promotion policies and programs using internal resources and/or external agencies to establish, expand and maintain audiences for the organization's programs and/or publications [-] Develops promotional campaigns that communicate consistent messages about the brand to grow the audience, build loyalty and contribute to overall business objectives [-] Directs and reviews post-campaign analysis of all promotional campaigns [-] May coordinate advertising trade-outs with other media outlets, and may work with sales to develop promotional programs for advertisers</v>
          </cell>
          <cell r="AS976" t="str">
            <v>X</v>
          </cell>
        </row>
        <row r="977">
          <cell r="A977">
            <v>974</v>
          </cell>
          <cell r="B977" t="str">
            <v>D</v>
          </cell>
          <cell r="C977" t="str">
            <v>AMK710</v>
          </cell>
          <cell r="D977" t="str">
            <v>Promotion Production/Direction</v>
          </cell>
          <cell r="E977" t="str">
            <v>Develops the creative vision for the promotion, and, for video, plans shots [-] Directs production of in-studio and on-location promotions [-] Coordinates production staff and artists' assignments [-] Oversees program technical aspects, including camera, lighting, sound and special effects [-] Works closely with editors during post-production to create the final promotion [-] May operate equipment such as camera systems and lighting systems</v>
          </cell>
          <cell r="AQ977" t="str">
            <v>X</v>
          </cell>
          <cell r="AR977" t="str">
            <v>X</v>
          </cell>
          <cell r="AT977" t="str">
            <v>X</v>
          </cell>
        </row>
        <row r="978">
          <cell r="A978">
            <v>975</v>
          </cell>
          <cell r="B978" t="str">
            <v>D</v>
          </cell>
          <cell r="C978" t="str">
            <v>AMK720</v>
          </cell>
          <cell r="D978" t="str">
            <v>Promotion Creative Design</v>
          </cell>
          <cell r="E978" t="str">
            <v>Designs artwork and/or graphics for promotional materials and productions [-] Creates images using graphics packages or drawing/modeling skills [-] Develops and maintains promotional graphic designs and layouts [-] Produces promotional displays, including signage</v>
          </cell>
          <cell r="AQ978" t="str">
            <v>X</v>
          </cell>
          <cell r="AR978" t="str">
            <v>X</v>
          </cell>
          <cell r="AT978" t="str">
            <v>X</v>
          </cell>
        </row>
        <row r="979">
          <cell r="A979">
            <v>976</v>
          </cell>
          <cell r="B979" t="str">
            <v>D</v>
          </cell>
          <cell r="C979" t="str">
            <v>AMK730</v>
          </cell>
          <cell r="D979" t="str">
            <v>Promotion Creative Writing</v>
          </cell>
          <cell r="E979" t="str">
            <v>Creates written material from a variety of sources for multiple promotional platforms [-] Reviews and edits promotional copy developed by others [-] Ensures that written copy is consistent with the organization promotional objectives and standards</v>
          </cell>
          <cell r="AQ979" t="str">
            <v>X</v>
          </cell>
          <cell r="AR979" t="str">
            <v>X</v>
          </cell>
          <cell r="AT979" t="str">
            <v>X</v>
          </cell>
        </row>
        <row r="980">
          <cell r="A980">
            <v>977</v>
          </cell>
          <cell r="B980" t="str">
            <v>D</v>
          </cell>
          <cell r="C980" t="str">
            <v>AMK740</v>
          </cell>
          <cell r="D980" t="str">
            <v>Promotion Digital Content Management/Production</v>
          </cell>
          <cell r="E980" t="str">
            <v>Plans, designs and develops promotions using an optimal combination of online/digital advertising tools such as banners, keywords, paid search results, marketing Web sites, social media, email marketing, mobile phone marketing and dynamic text (i.e., customized ad text based on customer input) [-] Develops promotion production budgets and monitors actual costs vs. budget [-] Ensures that productions meet promotional objectives [-] Schedules production facilities, technical resources and staff, and provides support to artists as necessary</v>
          </cell>
          <cell r="AQ980" t="str">
            <v>X</v>
          </cell>
          <cell r="AR980" t="str">
            <v>X</v>
          </cell>
          <cell r="AT980" t="str">
            <v>X</v>
          </cell>
        </row>
        <row r="981">
          <cell r="A981">
            <v>978</v>
          </cell>
          <cell r="B981" t="str">
            <v>D</v>
          </cell>
          <cell r="C981" t="str">
            <v>AMK750</v>
          </cell>
          <cell r="D981" t="str">
            <v>Promotion Planning/Scheduling</v>
          </cell>
          <cell r="E981" t="str">
            <v>Develops promotion production plans, budgets and forecasts based on past results, updates same based on new data and monitors results [-] Coordinates with advertising traffic management to air promotions at optimal times</v>
          </cell>
          <cell r="AQ981" t="str">
            <v>X</v>
          </cell>
          <cell r="AR981" t="str">
            <v>X</v>
          </cell>
          <cell r="AT981" t="str">
            <v>X</v>
          </cell>
        </row>
        <row r="982">
          <cell r="A982">
            <v>979</v>
          </cell>
          <cell r="B982" t="str">
            <v>D</v>
          </cell>
          <cell r="C982" t="str">
            <v>AMK760</v>
          </cell>
          <cell r="D982" t="str">
            <v>Audience Research and Insights</v>
          </cell>
          <cell r="E982" t="str">
            <v>Ensures the constant analysis of audience data and writes reports to support business functions [-] Provides ongoing analysis of audience data, evaluates the performance of programs and provides input for improvements [-] Checks for proper reception of the audience figures from media research, e.g., AGB Nielsen [-] Ensures the production of institutional reports (performance daily, weekly, monthly, seasonal and product type) complete with comments on progress and performance of programs/channels</v>
          </cell>
          <cell r="AQ982" t="str">
            <v>X</v>
          </cell>
          <cell r="AR982" t="str">
            <v>X</v>
          </cell>
          <cell r="AT982" t="str">
            <v>X</v>
          </cell>
        </row>
        <row r="983">
          <cell r="A983">
            <v>980</v>
          </cell>
          <cell r="B983" t="str">
            <v>D</v>
          </cell>
          <cell r="C983" t="str">
            <v>AMK770</v>
          </cell>
          <cell r="D983" t="str">
            <v>Online/Digital Content Product Management</v>
          </cell>
          <cell r="E983" t="str">
            <v>Develops and directs marketing programs, including advertising, packaging, pricing, expense budgets and profit plans, for a significant online/digital media product or portfolio of products to ensure that they are in line with customer preferences and business strategy and objectives [-] Compiles and evaluates research on online/digital product requirements and identifies enhancements to current features and functionality based on expertise in both marketing/product management and online/digital media [-] Interfaces with engineers, designers, suppliers and customers to develop online/digital media product requirements and specifications [-] Prepares and coordinates product introductions and updates and plans for future product development based on the product life cycle</v>
          </cell>
          <cell r="AJ983" t="str">
            <v>new</v>
          </cell>
          <cell r="AN983" t="str">
            <v>new</v>
          </cell>
          <cell r="AP983" t="str">
            <v>new</v>
          </cell>
          <cell r="AQ983" t="str">
            <v>X</v>
          </cell>
          <cell r="AR983" t="str">
            <v>X</v>
          </cell>
          <cell r="AT983" t="str">
            <v>X</v>
          </cell>
          <cell r="BL983" t="str">
            <v>new</v>
          </cell>
        </row>
        <row r="984">
          <cell r="A984">
            <v>981</v>
          </cell>
          <cell r="B984" t="str">
            <v>D</v>
          </cell>
          <cell r="C984" t="str">
            <v>AMK790</v>
          </cell>
          <cell r="D984" t="str">
            <v>Merchandising/Promotion</v>
          </cell>
          <cell r="E984" t="str">
            <v>Promotes specific media or entertainment property, asset, or individuals (i.e., the talent) and associated products through the development, implementation and coordination of merchandising strategies [-] Designs and sets up physical and/or digital promotional displays to maximize sales potential [-] Analyzes the effectiveness of promotions by reviewing product sales, production costs and inventory; implements changes to merchandising strategy as needed [-] May schedule promotional events and performances</v>
          </cell>
          <cell r="AQ984" t="str">
            <v>X</v>
          </cell>
          <cell r="AR984" t="str">
            <v>X</v>
          </cell>
          <cell r="AT984" t="str">
            <v>X</v>
          </cell>
        </row>
        <row r="985">
          <cell r="A985">
            <v>982</v>
          </cell>
          <cell r="B985" t="str">
            <v>D</v>
          </cell>
          <cell r="C985" t="str">
            <v>AMK795</v>
          </cell>
          <cell r="D985" t="str">
            <v>Talent Relations/Representation</v>
          </cell>
          <cell r="E985" t="str">
            <v>Builds and maintains effective relationships between the organization and the talent engaged, represented or supported by the organization (talent may include artists, musicians, actors, personalities, broadcasters, entertainers, athletes, celebrities and other public figures) consistent with strategic goals and contractual obligations [-] Leverages talent to pursue commercial and career opportunities; creates value associations and endorsements; schedules performance, attendance and promotional engagements at various media and live events [-] Serves as the primary point of contact between the talent and the organization; represents the organization's and talent's interests and ensures timely resolution of concerns and issues [-] Role may be found within media organizations engaged in content production/distribution or in agencies</v>
          </cell>
          <cell r="AQ985" t="str">
            <v>X</v>
          </cell>
          <cell r="AR985" t="str">
            <v>X</v>
          </cell>
          <cell r="AT985" t="str">
            <v>X</v>
          </cell>
        </row>
        <row r="986">
          <cell r="A986">
            <v>983</v>
          </cell>
          <cell r="B986" t="str">
            <v>D</v>
          </cell>
          <cell r="C986" t="str">
            <v>AMK800</v>
          </cell>
          <cell r="D986" t="str">
            <v>Hospitality Loyalty Program/Club Marketing</v>
          </cell>
          <cell r="E986" t="str">
            <v>Designs, implements and maintains hospitality loyalty and club reward programs and communications, including member credentials, cards, e-statements, etc. [-] Collaborates with stakeholders to ensure timely execution of marketing initiatives [-] Coordinates the development of customer loyalty interactive tools (e.g., social media, mobile), including content development, deployment and new functionality [-] Develops metrics, measures results and reports on the success of hospitality club and loyalty reward programs [-] May specialize in loyalty reward programs for specific groups (e.g., customers, travel agents, corporate travel managers)</v>
          </cell>
          <cell r="O986" t="str">
            <v>X</v>
          </cell>
          <cell r="BO986" t="str">
            <v>X</v>
          </cell>
          <cell r="BQ986" t="str">
            <v>X</v>
          </cell>
        </row>
        <row r="987">
          <cell r="A987">
            <v>984</v>
          </cell>
          <cell r="B987" t="str">
            <v>D</v>
          </cell>
          <cell r="C987" t="str">
            <v>AMK810</v>
          </cell>
          <cell r="D987" t="str">
            <v>Timeshare Marketing</v>
          </cell>
          <cell r="E987" t="str">
            <v>Develops and implements marketing programs to support the organization's timeshare revenue goals through various media (e.g., print, broadcast, digital) Promotes awareness of the organization's brand image and develops programs to increase new membership and maintain loyalty of existing timeshare customers Organizes and coordinates visits to and tours of timeshare facilities; may be responsible for supplies for sales presentations (e.g., resort welcome bags, resort access cards)</v>
          </cell>
          <cell r="O987" t="str">
            <v>X</v>
          </cell>
          <cell r="BO987" t="str">
            <v>X</v>
          </cell>
        </row>
        <row r="988">
          <cell r="A988">
            <v>985</v>
          </cell>
          <cell r="B988" t="str">
            <v>D</v>
          </cell>
          <cell r="C988" t="str">
            <v>AMK910</v>
          </cell>
          <cell r="D988" t="str">
            <v>Events Marketing</v>
          </cell>
          <cell r="E988" t="str">
            <v>Develops and implements plans and strategies to promote use of property venues and sale of related services for special events Conducts client tours of venues and promotes services; maintains a master client database May participate with clients, suppliers and vendors in planning, publicizing and coordinating events</v>
          </cell>
          <cell r="BM988" t="str">
            <v>X</v>
          </cell>
        </row>
        <row r="989">
          <cell r="A989">
            <v>986</v>
          </cell>
          <cell r="B989" t="str">
            <v>D</v>
          </cell>
          <cell r="C989" t="str">
            <v>AMK999</v>
          </cell>
          <cell r="D989" t="str">
            <v>Marketing - No Applicable Discipline</v>
          </cell>
          <cell r="E989" t="str">
            <v>Responsibilities are within the Marketing Function but are not described in other Discipline summaries</v>
          </cell>
          <cell r="F989" t="str">
            <v>X</v>
          </cell>
          <cell r="I989" t="str">
            <v>X</v>
          </cell>
          <cell r="O989" t="str">
            <v>X</v>
          </cell>
          <cell r="R989" t="str">
            <v>X</v>
          </cell>
          <cell r="T989" t="str">
            <v>X</v>
          </cell>
          <cell r="V989" t="str">
            <v>X</v>
          </cell>
          <cell r="Z989" t="str">
            <v>X</v>
          </cell>
          <cell r="AC989" t="str">
            <v>X</v>
          </cell>
          <cell r="AD989" t="str">
            <v>X</v>
          </cell>
          <cell r="AG989" t="str">
            <v>X</v>
          </cell>
          <cell r="AI989" t="str">
            <v>X</v>
          </cell>
          <cell r="AJ989" t="str">
            <v>X</v>
          </cell>
          <cell r="AN989" t="str">
            <v>X</v>
          </cell>
          <cell r="AP989" t="str">
            <v>X</v>
          </cell>
          <cell r="AQ989" t="str">
            <v>X</v>
          </cell>
          <cell r="AT989" t="str">
            <v>X</v>
          </cell>
          <cell r="AU989" t="str">
            <v>X</v>
          </cell>
          <cell r="AX989" t="str">
            <v>X</v>
          </cell>
          <cell r="AY989" t="str">
            <v>X</v>
          </cell>
          <cell r="BA989" t="str">
            <v>X</v>
          </cell>
          <cell r="BD989" t="str">
            <v>X</v>
          </cell>
          <cell r="BF989" t="str">
            <v>X</v>
          </cell>
          <cell r="BG989" t="str">
            <v>X</v>
          </cell>
          <cell r="BH989" t="str">
            <v>X</v>
          </cell>
          <cell r="BK989" t="str">
            <v>X</v>
          </cell>
          <cell r="BM989" t="str">
            <v>X</v>
          </cell>
          <cell r="BN989" t="str">
            <v>X</v>
          </cell>
          <cell r="BO989" t="str">
            <v>X</v>
          </cell>
          <cell r="BP989" t="str">
            <v>X</v>
          </cell>
          <cell r="BQ989" t="str">
            <v>X</v>
          </cell>
          <cell r="BR989" t="str">
            <v>X</v>
          </cell>
          <cell r="BS989" t="str">
            <v>Infrastructure and Operations</v>
          </cell>
          <cell r="BT989">
            <v>603</v>
          </cell>
          <cell r="BU989" t="str">
            <v>X</v>
          </cell>
          <cell r="BV989" t="str">
            <v>Infrastructure and Operations</v>
          </cell>
          <cell r="BW989">
            <v>468</v>
          </cell>
        </row>
        <row r="990">
          <cell r="A990">
            <v>987</v>
          </cell>
          <cell r="B990" t="str">
            <v>F</v>
          </cell>
          <cell r="C990" t="str">
            <v>AMS</v>
          </cell>
          <cell r="D990" t="str">
            <v>Customer Support/Operations</v>
          </cell>
          <cell r="E990" t="str">
            <v>Provides new and existing customers with the best possible service in relation to billing inquiries, service requests, suggestions and complaints. Includes Call Center - Outbound, Call Center/Customer Service and e-Commerce Customer Service.</v>
          </cell>
          <cell r="F990" t="str">
            <v>X</v>
          </cell>
          <cell r="G990" t="str">
            <v>X</v>
          </cell>
          <cell r="H990" t="str">
            <v>X</v>
          </cell>
          <cell r="I990" t="str">
            <v>X</v>
          </cell>
          <cell r="J990" t="str">
            <v>X</v>
          </cell>
          <cell r="K990" t="str">
            <v>X</v>
          </cell>
          <cell r="M990" t="str">
            <v>X</v>
          </cell>
          <cell r="O990" t="str">
            <v>X</v>
          </cell>
          <cell r="P990" t="str">
            <v>X</v>
          </cell>
          <cell r="Q990" t="str">
            <v>X</v>
          </cell>
          <cell r="R990" t="str">
            <v>X</v>
          </cell>
          <cell r="S990" t="str">
            <v>X</v>
          </cell>
          <cell r="T990" t="str">
            <v>X</v>
          </cell>
          <cell r="U990" t="str">
            <v>X</v>
          </cell>
          <cell r="V990" t="str">
            <v>X</v>
          </cell>
          <cell r="W990" t="str">
            <v>X</v>
          </cell>
          <cell r="X990" t="str">
            <v>X</v>
          </cell>
          <cell r="Y990" t="str">
            <v>X</v>
          </cell>
          <cell r="Z990" t="str">
            <v>X</v>
          </cell>
          <cell r="AA990" t="str">
            <v>X</v>
          </cell>
          <cell r="AB990" t="str">
            <v>X</v>
          </cell>
          <cell r="AC990" t="str">
            <v>X</v>
          </cell>
          <cell r="AD990" t="str">
            <v>X</v>
          </cell>
          <cell r="AG990" t="str">
            <v>X</v>
          </cell>
          <cell r="AI990" t="str">
            <v>X</v>
          </cell>
          <cell r="AJ990" t="str">
            <v>X</v>
          </cell>
          <cell r="AM990" t="str">
            <v>X</v>
          </cell>
          <cell r="AN990" t="str">
            <v>X</v>
          </cell>
          <cell r="AO990" t="str">
            <v>X</v>
          </cell>
          <cell r="AP990" t="str">
            <v>X</v>
          </cell>
          <cell r="AQ990" t="str">
            <v>X</v>
          </cell>
          <cell r="AS990" t="str">
            <v>X</v>
          </cell>
          <cell r="AT990" t="str">
            <v>X</v>
          </cell>
          <cell r="AU990" t="str">
            <v>X</v>
          </cell>
          <cell r="AV990" t="str">
            <v>X</v>
          </cell>
          <cell r="AX990" t="str">
            <v>X</v>
          </cell>
          <cell r="AY990" t="str">
            <v>X</v>
          </cell>
          <cell r="AZ990" t="str">
            <v>X</v>
          </cell>
          <cell r="BA990" t="str">
            <v>X</v>
          </cell>
          <cell r="BB990" t="str">
            <v>X</v>
          </cell>
          <cell r="BC990" t="str">
            <v>X</v>
          </cell>
          <cell r="BD990" t="str">
            <v>X</v>
          </cell>
          <cell r="BE990" t="str">
            <v>X</v>
          </cell>
          <cell r="BF990" t="str">
            <v>X</v>
          </cell>
          <cell r="BH990" t="str">
            <v>X</v>
          </cell>
          <cell r="BJ990" t="str">
            <v>X</v>
          </cell>
          <cell r="BK990" t="str">
            <v>X</v>
          </cell>
          <cell r="BL990" t="str">
            <v>X</v>
          </cell>
          <cell r="BM990" t="str">
            <v>X</v>
          </cell>
          <cell r="BN990" t="str">
            <v>X</v>
          </cell>
          <cell r="BO990" t="str">
            <v>X</v>
          </cell>
          <cell r="BP990" t="str">
            <v>X</v>
          </cell>
          <cell r="BQ990" t="str">
            <v>X</v>
          </cell>
          <cell r="BR990" t="str">
            <v>X</v>
          </cell>
          <cell r="BS990" t="str">
            <v>Infrastructure and Operations</v>
          </cell>
          <cell r="BT990">
            <v>604</v>
          </cell>
          <cell r="BU990" t="str">
            <v>X</v>
          </cell>
          <cell r="BV990" t="str">
            <v>Infrastructure and Operations</v>
          </cell>
          <cell r="BW990">
            <v>469</v>
          </cell>
        </row>
        <row r="991">
          <cell r="A991">
            <v>988</v>
          </cell>
          <cell r="B991" t="str">
            <v>M</v>
          </cell>
          <cell r="C991" t="str">
            <v>AMS</v>
          </cell>
          <cell r="D991" t="str">
            <v>Customer Support/Operations</v>
          </cell>
          <cell r="E991" t="str">
            <v xml:space="preserve">Matching note: [1] Xxxx [2] Xxxx [3] Xxxx </v>
          </cell>
        </row>
        <row r="992">
          <cell r="A992">
            <v>989</v>
          </cell>
          <cell r="B992" t="str">
            <v>A</v>
          </cell>
          <cell r="C992" t="str">
            <v>AMS</v>
          </cell>
          <cell r="D992" t="str">
            <v>Customer Support/Operations</v>
          </cell>
          <cell r="E992" t="str">
            <v xml:space="preserve">EX (Executive) 
M (Supervisory/Management) 
P (Professional) 
U (Business Support) </v>
          </cell>
          <cell r="F992" t="str">
            <v>X</v>
          </cell>
          <cell r="BX992" t="str">
            <v>[GI INTL]:</v>
          </cell>
        </row>
        <row r="993">
          <cell r="A993">
            <v>990</v>
          </cell>
          <cell r="B993" t="str">
            <v>A</v>
          </cell>
          <cell r="C993" t="str">
            <v>AMS</v>
          </cell>
          <cell r="D993" t="str">
            <v>Customer Support/Operations</v>
          </cell>
          <cell r="E993" t="str">
            <v xml:space="preserve">EX (Executive) 
M (Supervisory/Management) 
P (Professional) 
T (Technical Support) (for AMS050 only)  
U (Business Support) </v>
          </cell>
          <cell r="K993" t="str">
            <v>X</v>
          </cell>
          <cell r="Y993" t="str">
            <v>X</v>
          </cell>
          <cell r="BB993" t="str">
            <v>X</v>
          </cell>
          <cell r="BX993" t="str">
            <v xml:space="preserve">[GI LATAM
EngCon LATAM
RBM LATAM]:
</v>
          </cell>
        </row>
        <row r="994">
          <cell r="A994">
            <v>991</v>
          </cell>
          <cell r="B994" t="str">
            <v>A</v>
          </cell>
          <cell r="C994" t="str">
            <v>AMS</v>
          </cell>
          <cell r="D994" t="str">
            <v>Customer Support/Operations</v>
          </cell>
          <cell r="E994" t="str">
            <v xml:space="preserve">M (Supervisory/Management) 
P (Professional) 
U (Business Support) </v>
          </cell>
          <cell r="R994" t="str">
            <v>X</v>
          </cell>
          <cell r="T994" t="str">
            <v>X</v>
          </cell>
          <cell r="V994" t="str">
            <v>X</v>
          </cell>
          <cell r="AC994" t="str">
            <v>X</v>
          </cell>
          <cell r="AD994" t="str">
            <v>X</v>
          </cell>
          <cell r="AI994" t="str">
            <v>X</v>
          </cell>
          <cell r="AN994" t="str">
            <v>X</v>
          </cell>
          <cell r="AP994" t="str">
            <v>X</v>
          </cell>
          <cell r="AT994" t="str">
            <v>X</v>
          </cell>
          <cell r="AX994" t="str">
            <v>X</v>
          </cell>
          <cell r="BD994" t="str">
            <v>X</v>
          </cell>
          <cell r="BF994" t="str">
            <v>X</v>
          </cell>
          <cell r="BX994" t="str">
            <v xml:space="preserve">[GI MMPS US     
GI CSR MMPS US     
GI MMPS CAN     
ENS MMPS US     
ENS CAN     
FS MMPS NA     
HT MMPS US     
HT MMPS CAN     
Media MMPS US     
PHS MMPS NA     
RET MMPS US     
RET MMPS CAN]:
</v>
          </cell>
        </row>
        <row r="995">
          <cell r="A995">
            <v>992</v>
          </cell>
          <cell r="B995" t="str">
            <v>A</v>
          </cell>
          <cell r="C995" t="str">
            <v>AMS</v>
          </cell>
          <cell r="D995" t="str">
            <v>Customer Support/Operations</v>
          </cell>
          <cell r="E995" t="str">
            <v xml:space="preserve">EX (Executive) 
M (Supervisory/Management) 
P (Professional) </v>
          </cell>
          <cell r="W995" t="str">
            <v>X</v>
          </cell>
          <cell r="BX995" t="str">
            <v>[CYCAR INTL]:</v>
          </cell>
        </row>
        <row r="996">
          <cell r="A996">
            <v>993</v>
          </cell>
          <cell r="B996" t="str">
            <v>A</v>
          </cell>
          <cell r="C996" t="str">
            <v>AMS</v>
          </cell>
          <cell r="D996" t="str">
            <v>Customer Support/Operations</v>
          </cell>
          <cell r="E996" t="str">
            <v xml:space="preserve">EX (Executive) 
M (Supervisory/Management) 
P (Professional) 
T (Technical Support) 
U (Business Support) </v>
          </cell>
          <cell r="AV996" t="str">
            <v>X</v>
          </cell>
          <cell r="BX996" t="str">
            <v>[PHS LATAM]:</v>
          </cell>
        </row>
        <row r="997">
          <cell r="A997">
            <v>994</v>
          </cell>
          <cell r="B997" t="str">
            <v>D</v>
          </cell>
          <cell r="C997" t="str">
            <v>AMS000</v>
          </cell>
          <cell r="D997" t="str">
            <v>Customer Support/Operations Generalist/Multidiscipline</v>
          </cell>
          <cell r="E997" t="str">
            <v>Provides new and existing customers with the best possible service in relation to billing inquiries, service requests, suggestions and complaints [-] Resolves customer inquiries and complaints fairly and effectively [-] Provides product and service information to customers and identifies upselling opportunities to maintain and increase income streams from customer relationships [-] Recommends and implements programs to support customer needs [-] Responsibilities are within the Customer Support/Operations Function as a generalist or in a combination of Disciplines</v>
          </cell>
          <cell r="F997" t="str">
            <v>X</v>
          </cell>
          <cell r="I997" t="str">
            <v>X</v>
          </cell>
          <cell r="J997" t="str">
            <v>X</v>
          </cell>
          <cell r="K997" t="str">
            <v>X</v>
          </cell>
          <cell r="O997" t="str">
            <v>X</v>
          </cell>
          <cell r="P997" t="str">
            <v>X</v>
          </cell>
          <cell r="R997" t="str">
            <v>X</v>
          </cell>
          <cell r="T997" t="str">
            <v>X</v>
          </cell>
          <cell r="V997" t="str">
            <v>X</v>
          </cell>
          <cell r="W997" t="str">
            <v>X</v>
          </cell>
          <cell r="X997" t="str">
            <v>X</v>
          </cell>
          <cell r="Y997" t="str">
            <v>X</v>
          </cell>
          <cell r="Z997" t="str">
            <v>X</v>
          </cell>
          <cell r="AA997" t="str">
            <v>X</v>
          </cell>
          <cell r="AC997" t="str">
            <v>X</v>
          </cell>
          <cell r="AD997" t="str">
            <v>X</v>
          </cell>
          <cell r="AG997" t="str">
            <v>X</v>
          </cell>
          <cell r="AI997" t="str">
            <v>X</v>
          </cell>
          <cell r="AJ997" t="str">
            <v>X</v>
          </cell>
          <cell r="AN997" t="str">
            <v>X</v>
          </cell>
          <cell r="AP997" t="str">
            <v>X</v>
          </cell>
          <cell r="AQ997" t="str">
            <v>X</v>
          </cell>
          <cell r="AT997" t="str">
            <v>X</v>
          </cell>
          <cell r="AU997" t="str">
            <v>X</v>
          </cell>
          <cell r="AV997" t="str">
            <v>X</v>
          </cell>
          <cell r="AX997" t="str">
            <v>X</v>
          </cell>
          <cell r="AY997" t="str">
            <v>X</v>
          </cell>
          <cell r="BA997" t="str">
            <v>X</v>
          </cell>
          <cell r="BB997" t="str">
            <v>X</v>
          </cell>
          <cell r="BD997" t="str">
            <v>X</v>
          </cell>
          <cell r="BF997" t="str">
            <v>X</v>
          </cell>
          <cell r="BH997" t="str">
            <v>X</v>
          </cell>
          <cell r="BJ997" t="str">
            <v>X</v>
          </cell>
          <cell r="BK997" t="str">
            <v>X</v>
          </cell>
          <cell r="BL997" t="str">
            <v>X</v>
          </cell>
          <cell r="BM997" t="str">
            <v>X</v>
          </cell>
          <cell r="BN997" t="str">
            <v>X</v>
          </cell>
          <cell r="BO997" t="str">
            <v>X</v>
          </cell>
          <cell r="BP997" t="str">
            <v>X</v>
          </cell>
          <cell r="BQ997" t="str">
            <v>X</v>
          </cell>
          <cell r="BR997" t="str">
            <v>X</v>
          </cell>
          <cell r="BS997" t="str">
            <v>Infrastructure and Operations</v>
          </cell>
          <cell r="BT997">
            <v>605</v>
          </cell>
          <cell r="BU997" t="str">
            <v>X</v>
          </cell>
          <cell r="BV997" t="str">
            <v>Infrastructure and Operations</v>
          </cell>
          <cell r="BW997">
            <v>470</v>
          </cell>
        </row>
        <row r="998">
          <cell r="A998">
            <v>995</v>
          </cell>
          <cell r="B998" t="str">
            <v>B</v>
          </cell>
          <cell r="C998" t="str">
            <v>AMS000-EX</v>
          </cell>
          <cell r="D998" t="str">
            <v>Top Customer Service/Operations Executive</v>
          </cell>
          <cell r="E998" t="str">
            <v>Has primary responsibility for designing, developing and implementing the customer relations programs of the organization in order to maintain high levels of customer service and satisfaction [-] Oversees and directs customer service operations to ensure that customer claims, inquires and complaints are handled fairly and effectively [-] Establishes customer service policies and procedures, in accordance with any relevant regulations [-] Typically has responsibility for all aspects of post-sales service and support, including contact/call center management</v>
          </cell>
          <cell r="H998" t="str">
            <v>X</v>
          </cell>
          <cell r="Q998" t="str">
            <v>X</v>
          </cell>
          <cell r="S998" t="str">
            <v>X</v>
          </cell>
          <cell r="U998" t="str">
            <v>X</v>
          </cell>
          <cell r="AB998" t="str">
            <v>X</v>
          </cell>
          <cell r="AD998" t="str">
            <v>X</v>
          </cell>
          <cell r="AM998" t="str">
            <v>X</v>
          </cell>
          <cell r="AO998" t="str">
            <v>X</v>
          </cell>
          <cell r="AS998" t="str">
            <v>X</v>
          </cell>
          <cell r="BC998" t="str">
            <v>X</v>
          </cell>
          <cell r="BE998" t="str">
            <v>X</v>
          </cell>
        </row>
        <row r="999">
          <cell r="A999">
            <v>996</v>
          </cell>
          <cell r="B999" t="str">
            <v>D</v>
          </cell>
          <cell r="C999" t="str">
            <v>AMS010</v>
          </cell>
          <cell r="D999" t="str">
            <v>Customer Service</v>
          </cell>
          <cell r="E999" t="str">
            <v>Provides customer services relating to sales, sales promotions, installations and communications [-] Ensures that good customer relations are maintained and customer claims and complaints are resolved fairly, effectively and in accordance with the consumer laws [-] Develops organization-wide initiatives to proactively inform and educate customers [-] Develops improvement plans in response to customer surveys</v>
          </cell>
          <cell r="F999" t="str">
            <v>X</v>
          </cell>
          <cell r="I999" t="str">
            <v>X</v>
          </cell>
          <cell r="K999" t="str">
            <v>X</v>
          </cell>
          <cell r="O999" t="str">
            <v>X</v>
          </cell>
          <cell r="R999" t="str">
            <v>X</v>
          </cell>
          <cell r="T999" t="str">
            <v>X</v>
          </cell>
          <cell r="X999" t="str">
            <v>X</v>
          </cell>
          <cell r="Y999" t="str">
            <v>X</v>
          </cell>
          <cell r="Z999" t="str">
            <v>X</v>
          </cell>
          <cell r="AA999" t="str">
            <v>X</v>
          </cell>
          <cell r="AC999" t="str">
            <v>X</v>
          </cell>
          <cell r="AD999" t="str">
            <v>X</v>
          </cell>
          <cell r="AG999" t="str">
            <v>X</v>
          </cell>
          <cell r="AI999" t="str">
            <v>X</v>
          </cell>
          <cell r="AJ999" t="str">
            <v>X</v>
          </cell>
          <cell r="AN999" t="str">
            <v>X</v>
          </cell>
          <cell r="AP999" t="str">
            <v>X</v>
          </cell>
          <cell r="AQ999" t="str">
            <v>X</v>
          </cell>
          <cell r="AT999" t="str">
            <v>X</v>
          </cell>
          <cell r="AU999" t="str">
            <v>X</v>
          </cell>
          <cell r="AV999" t="str">
            <v>X</v>
          </cell>
          <cell r="AX999" t="str">
            <v>X</v>
          </cell>
          <cell r="AY999" t="str">
            <v>X</v>
          </cell>
          <cell r="BA999" t="str">
            <v>X</v>
          </cell>
          <cell r="BB999" t="str">
            <v>X</v>
          </cell>
          <cell r="BD999" t="str">
            <v>X</v>
          </cell>
          <cell r="BF999" t="str">
            <v>X</v>
          </cell>
          <cell r="BH999" t="str">
            <v>X</v>
          </cell>
          <cell r="BK999" t="str">
            <v>X</v>
          </cell>
          <cell r="BL999" t="str">
            <v>X</v>
          </cell>
          <cell r="BM999" t="str">
            <v>X</v>
          </cell>
          <cell r="BN999" t="str">
            <v>X</v>
          </cell>
          <cell r="BO999" t="str">
            <v>X</v>
          </cell>
          <cell r="BP999" t="str">
            <v>X</v>
          </cell>
          <cell r="BQ999" t="str">
            <v>X</v>
          </cell>
          <cell r="BR999" t="str">
            <v>X</v>
          </cell>
          <cell r="BS999" t="str">
            <v>Infrastructure and Operations</v>
          </cell>
          <cell r="BT999">
            <v>606</v>
          </cell>
          <cell r="BU999" t="str">
            <v>X</v>
          </cell>
          <cell r="BV999" t="str">
            <v>Infrastructure and Operations</v>
          </cell>
          <cell r="BW999">
            <v>471</v>
          </cell>
        </row>
        <row r="1000">
          <cell r="A1000">
            <v>997</v>
          </cell>
          <cell r="B1000" t="str">
            <v>B</v>
          </cell>
          <cell r="C1000" t="str">
            <v>AMS010-EX</v>
          </cell>
          <cell r="D1000" t="str">
            <v>Top Customer Service Executive</v>
          </cell>
          <cell r="E1000" t="str">
            <v>Has primary responsibility for developing and implementing the customer relations programs of the organization in order to maintain high levels of customer service and satisfaction [-] Oversees and directs customer service operations to ensure that customer claims, inquires and complaints are handled fairly and effectively [-] Establishes customer service policies and procedures, in accordance with any relevant regulations</v>
          </cell>
          <cell r="Q1000" t="str">
            <v>X</v>
          </cell>
          <cell r="S1000" t="str">
            <v>X</v>
          </cell>
          <cell r="U1000" t="str">
            <v>X</v>
          </cell>
          <cell r="AM1000" t="str">
            <v>X</v>
          </cell>
          <cell r="AO1000" t="str">
            <v>X</v>
          </cell>
          <cell r="AS1000" t="str">
            <v>X</v>
          </cell>
          <cell r="BC1000" t="str">
            <v>X</v>
          </cell>
          <cell r="BE1000" t="str">
            <v>X</v>
          </cell>
        </row>
        <row r="1001">
          <cell r="A1001">
            <v>998</v>
          </cell>
          <cell r="B1001" t="str">
            <v>D</v>
          </cell>
          <cell r="C1001" t="str">
            <v>AMS020</v>
          </cell>
          <cell r="D1001" t="str">
            <v>Customer Contact Center Generalist/Multidiscipline</v>
          </cell>
          <cell r="E1001" t="str">
            <v>Provides timely responses to customer inquiries by telephone and/or email in an in- or outbound service center, consistent with service and quality standards [-] Processes customer orders, bills and accounts, and applications for service, maintenance and termination [-] Troubleshoots and resolves customer complaints</v>
          </cell>
          <cell r="F1001" t="str">
            <v>X</v>
          </cell>
          <cell r="I1001" t="str">
            <v>X</v>
          </cell>
          <cell r="K1001" t="str">
            <v>X</v>
          </cell>
          <cell r="O1001" t="str">
            <v>X</v>
          </cell>
          <cell r="R1001" t="str">
            <v>X</v>
          </cell>
          <cell r="T1001" t="str">
            <v>X</v>
          </cell>
          <cell r="V1001" t="str">
            <v>X</v>
          </cell>
          <cell r="W1001" t="str">
            <v>X</v>
          </cell>
          <cell r="X1001" t="str">
            <v>X</v>
          </cell>
          <cell r="Y1001" t="str">
            <v>X</v>
          </cell>
          <cell r="Z1001" t="str">
            <v>X</v>
          </cell>
          <cell r="AA1001" t="str">
            <v>X</v>
          </cell>
          <cell r="AC1001" t="str">
            <v>X</v>
          </cell>
          <cell r="AD1001" t="str">
            <v>X</v>
          </cell>
          <cell r="AG1001" t="str">
            <v>X</v>
          </cell>
          <cell r="AI1001" t="str">
            <v>X</v>
          </cell>
          <cell r="AJ1001" t="str">
            <v>X</v>
          </cell>
          <cell r="AN1001" t="str">
            <v>X</v>
          </cell>
          <cell r="AP1001" t="str">
            <v>X</v>
          </cell>
          <cell r="AQ1001" t="str">
            <v>X</v>
          </cell>
          <cell r="AT1001" t="str">
            <v>X</v>
          </cell>
          <cell r="AU1001" t="str">
            <v>X</v>
          </cell>
          <cell r="AV1001" t="str">
            <v>X</v>
          </cell>
          <cell r="AX1001" t="str">
            <v>X</v>
          </cell>
          <cell r="AY1001" t="str">
            <v>X</v>
          </cell>
          <cell r="BA1001" t="str">
            <v>X</v>
          </cell>
          <cell r="BB1001" t="str">
            <v>X</v>
          </cell>
          <cell r="BD1001" t="str">
            <v>X</v>
          </cell>
          <cell r="BF1001" t="str">
            <v>X</v>
          </cell>
          <cell r="BH1001" t="str">
            <v>X</v>
          </cell>
          <cell r="BK1001" t="str">
            <v>X</v>
          </cell>
          <cell r="BL1001" t="str">
            <v>X</v>
          </cell>
          <cell r="BM1001" t="str">
            <v>X</v>
          </cell>
          <cell r="BN1001" t="str">
            <v>X</v>
          </cell>
          <cell r="BP1001" t="str">
            <v>X</v>
          </cell>
          <cell r="BQ1001" t="str">
            <v>X</v>
          </cell>
          <cell r="BR1001" t="str">
            <v>X</v>
          </cell>
          <cell r="BS1001" t="str">
            <v>Infrastructure and Operations</v>
          </cell>
          <cell r="BT1001">
            <v>607</v>
          </cell>
          <cell r="BU1001" t="str">
            <v>X</v>
          </cell>
          <cell r="BV1001" t="str">
            <v>Infrastructure and Operations</v>
          </cell>
          <cell r="BW1001">
            <v>472</v>
          </cell>
        </row>
        <row r="1002">
          <cell r="A1002">
            <v>999</v>
          </cell>
          <cell r="B1002" t="str">
            <v>B</v>
          </cell>
          <cell r="C1002" t="str">
            <v>AMS020-EX</v>
          </cell>
          <cell r="D1002" t="str">
            <v>Top Customer Contact/Call Center Executive</v>
          </cell>
          <cell r="E1002" t="str">
            <v>Has primary responsibility for managing the operation of the organization's contact/call centers [-] Ensures that responses to customer inquiries are completed on a timely basis to achieve service and quality standards</v>
          </cell>
          <cell r="H1002" t="str">
            <v>X</v>
          </cell>
          <cell r="Q1002" t="str">
            <v>X</v>
          </cell>
          <cell r="S1002" t="str">
            <v>X</v>
          </cell>
          <cell r="U1002" t="str">
            <v>X</v>
          </cell>
          <cell r="AD1002" t="str">
            <v>X</v>
          </cell>
          <cell r="AH1002" t="str">
            <v>X</v>
          </cell>
          <cell r="AM1002" t="str">
            <v>X</v>
          </cell>
          <cell r="AO1002" t="str">
            <v>X</v>
          </cell>
          <cell r="AS1002" t="str">
            <v>X</v>
          </cell>
          <cell r="BC1002" t="str">
            <v>X</v>
          </cell>
          <cell r="BE1002" t="str">
            <v>X</v>
          </cell>
        </row>
        <row r="1003">
          <cell r="A1003">
            <v>1000</v>
          </cell>
          <cell r="B1003" t="str">
            <v>D</v>
          </cell>
          <cell r="C1003" t="str">
            <v>AMS021</v>
          </cell>
          <cell r="D1003" t="str">
            <v>Customer Contact Center - Teleservice, Nontechnical Products/Services</v>
          </cell>
          <cell r="E1003" t="str">
            <v>Provides a service to customers by acting as the key point of contact, solving and acting upon inquiries and responding to requests for information, dealing specifically with general, nontechnical products such as FMCG products or ticket reservations [-] Typically provides a limited outbound service to offer a complete response to inquiries that have originated from customers (e.g., further information required, virtual call/queue)  [-] Requires an awareness of products and services and an understanding of the relevant systems in order to record inquiries, input orders, make claims, check accounts, etc.</v>
          </cell>
          <cell r="I1003" t="str">
            <v>X</v>
          </cell>
          <cell r="BA1003" t="str">
            <v>X</v>
          </cell>
          <cell r="BH1003" t="str">
            <v>X</v>
          </cell>
        </row>
        <row r="1004">
          <cell r="A1004">
            <v>1001</v>
          </cell>
          <cell r="B1004" t="str">
            <v>D</v>
          </cell>
          <cell r="C1004" t="str">
            <v>AMS022</v>
          </cell>
          <cell r="D1004" t="str">
            <v>Customer Contact Center - Complaints Escalation</v>
          </cell>
          <cell r="E1004" t="str">
            <v>Ensures that both new and existing customer complaints are handled effectively [-] Resolves more complex complaints escalated by customer contact center staff</v>
          </cell>
          <cell r="I1004" t="str">
            <v>X</v>
          </cell>
          <cell r="M1004" t="str">
            <v>X</v>
          </cell>
          <cell r="R1004" t="str">
            <v>X</v>
          </cell>
          <cell r="T1004" t="str">
            <v>X</v>
          </cell>
          <cell r="X1004" t="str">
            <v>X</v>
          </cell>
          <cell r="AA1004" t="str">
            <v>X</v>
          </cell>
          <cell r="AC1004" t="str">
            <v>X</v>
          </cell>
          <cell r="AG1004" t="str">
            <v>X</v>
          </cell>
          <cell r="AI1004" t="str">
            <v>X</v>
          </cell>
          <cell r="AJ1004" t="str">
            <v>X</v>
          </cell>
          <cell r="AN1004" t="str">
            <v>X</v>
          </cell>
          <cell r="AT1004" t="str">
            <v>X</v>
          </cell>
          <cell r="AV1004" t="str">
            <v>deleted</v>
          </cell>
          <cell r="AX1004" t="str">
            <v>X</v>
          </cell>
          <cell r="AY1004" t="str">
            <v>X</v>
          </cell>
          <cell r="AZ1004" t="str">
            <v>X</v>
          </cell>
          <cell r="BA1004" t="str">
            <v>X</v>
          </cell>
          <cell r="BB1004" t="str">
            <v>X</v>
          </cell>
          <cell r="BD1004" t="str">
            <v>X</v>
          </cell>
          <cell r="BH1004" t="str">
            <v>X</v>
          </cell>
          <cell r="BK1004" t="str">
            <v>X</v>
          </cell>
          <cell r="BL1004" t="str">
            <v>X</v>
          </cell>
          <cell r="BR1004" t="str">
            <v>X</v>
          </cell>
          <cell r="BS1004" t="str">
            <v>Infrastructure and Operations</v>
          </cell>
          <cell r="BT1004">
            <v>608</v>
          </cell>
          <cell r="BU1004" t="str">
            <v>X</v>
          </cell>
          <cell r="BV1004" t="str">
            <v>Infrastructure and Operations</v>
          </cell>
          <cell r="BW1004">
            <v>473</v>
          </cell>
        </row>
        <row r="1005">
          <cell r="A1005">
            <v>1002</v>
          </cell>
          <cell r="B1005" t="str">
            <v>D</v>
          </cell>
          <cell r="C1005" t="str">
            <v>AMS024</v>
          </cell>
          <cell r="D1005" t="str">
            <v>Customer Contact Center Planning and Monitoring</v>
          </cell>
          <cell r="E1005" t="str">
            <v>Plans and monitors customer contact center schedules and operations [-] Provides management information and productivity forecasts by observing customer call patterns [-] Develops, monitors and analyzes key performance indicators [-] May schedule call center equipment maintenance and repair appointments</v>
          </cell>
          <cell r="I1005" t="str">
            <v>X</v>
          </cell>
          <cell r="R1005" t="str">
            <v>X</v>
          </cell>
          <cell r="T1005" t="str">
            <v>X</v>
          </cell>
          <cell r="AC1005" t="str">
            <v>X</v>
          </cell>
          <cell r="AG1005" t="str">
            <v>X</v>
          </cell>
          <cell r="AI1005" t="str">
            <v>X</v>
          </cell>
          <cell r="AN1005" t="str">
            <v>X</v>
          </cell>
          <cell r="AT1005" t="str">
            <v>X</v>
          </cell>
          <cell r="AX1005" t="str">
            <v>X</v>
          </cell>
          <cell r="BA1005" t="str">
            <v>X</v>
          </cell>
          <cell r="BD1005" t="str">
            <v>X</v>
          </cell>
          <cell r="BH1005" t="str">
            <v>X</v>
          </cell>
          <cell r="BR1005" t="str">
            <v>X</v>
          </cell>
          <cell r="BS1005" t="str">
            <v>Infrastructure and Operations</v>
          </cell>
          <cell r="BT1005">
            <v>609</v>
          </cell>
          <cell r="BU1005" t="str">
            <v>X</v>
          </cell>
          <cell r="BV1005" t="str">
            <v>Infrastructure and Operations</v>
          </cell>
          <cell r="BW1005">
            <v>474</v>
          </cell>
        </row>
        <row r="1006">
          <cell r="A1006">
            <v>1003</v>
          </cell>
          <cell r="B1006" t="str">
            <v>D</v>
          </cell>
          <cell r="C1006" t="str">
            <v>AMS026</v>
          </cell>
          <cell r="D1006" t="str">
            <v>Customer Contact Center Process Improvement</v>
          </cell>
          <cell r="E1006" t="str">
            <v>Analyzes and measures the effectiveness of existing contact center processes and develops sustainable, repeatable and quantifiable process improvements [-] Collects and analyzes contact center activity data and initiates, develops and recommends improvements to systems, processes and procedures to increase productivity and reduce cost [-] Monitors resource requirements, call volume, quality and efficiency of customer contact center operations [-] Collaborates with training resources to provide training on improved processes</v>
          </cell>
          <cell r="I1006" t="str">
            <v>X</v>
          </cell>
          <cell r="M1006" t="str">
            <v>X</v>
          </cell>
          <cell r="R1006" t="str">
            <v>X</v>
          </cell>
          <cell r="T1006" t="str">
            <v>X</v>
          </cell>
          <cell r="X1006" t="str">
            <v>X</v>
          </cell>
          <cell r="AC1006" t="str">
            <v>X</v>
          </cell>
          <cell r="AG1006" t="str">
            <v>X</v>
          </cell>
          <cell r="AI1006" t="str">
            <v>X</v>
          </cell>
          <cell r="AJ1006" t="str">
            <v>X</v>
          </cell>
          <cell r="AN1006" t="str">
            <v>X</v>
          </cell>
          <cell r="AT1006" t="str">
            <v>X</v>
          </cell>
          <cell r="AX1006" t="str">
            <v>X</v>
          </cell>
          <cell r="AY1006" t="str">
            <v>X</v>
          </cell>
          <cell r="AZ1006" t="str">
            <v>X</v>
          </cell>
          <cell r="BA1006" t="str">
            <v>X</v>
          </cell>
          <cell r="BB1006" t="str">
            <v>X</v>
          </cell>
          <cell r="BD1006" t="str">
            <v>X</v>
          </cell>
          <cell r="BH1006" t="str">
            <v>X</v>
          </cell>
          <cell r="BK1006" t="str">
            <v>X</v>
          </cell>
          <cell r="BL1006" t="str">
            <v>X</v>
          </cell>
          <cell r="BR1006" t="str">
            <v>X</v>
          </cell>
          <cell r="BS1006" t="str">
            <v>Infrastructure and Operations</v>
          </cell>
          <cell r="BT1006">
            <v>610</v>
          </cell>
          <cell r="BU1006" t="str">
            <v>X</v>
          </cell>
          <cell r="BV1006" t="str">
            <v>Infrastructure and Operations</v>
          </cell>
          <cell r="BW1006">
            <v>475</v>
          </cell>
        </row>
        <row r="1007">
          <cell r="A1007">
            <v>1004</v>
          </cell>
          <cell r="B1007" t="str">
            <v>D</v>
          </cell>
          <cell r="C1007" t="str">
            <v>AMS027</v>
          </cell>
          <cell r="D1007" t="str">
            <v>Customer Contact Center - Generalist, Technical Products/Services</v>
          </cell>
          <cell r="E1007" t="str">
            <v>Performs a combination of telesales and teleservice functions, dealing with sophisticated and predominantly technology-based products/systems, e.g., computers or mobile phones</v>
          </cell>
          <cell r="I1007" t="str">
            <v>X</v>
          </cell>
          <cell r="BA1007" t="str">
            <v>X</v>
          </cell>
          <cell r="BH1007" t="str">
            <v>X</v>
          </cell>
        </row>
        <row r="1008">
          <cell r="A1008">
            <v>1005</v>
          </cell>
          <cell r="B1008" t="str">
            <v>D</v>
          </cell>
          <cell r="C1008" t="str">
            <v>AMS028</v>
          </cell>
          <cell r="D1008" t="str">
            <v>Customer Contact Center - Generalist, Nontechnical Products/Services</v>
          </cell>
          <cell r="E1008" t="str">
            <v>Performs a combination of telesales and teleservice functions, dealing with general, nontechnical products such as FMCG products or ticket reservations</v>
          </cell>
          <cell r="I1008" t="str">
            <v>X</v>
          </cell>
          <cell r="BA1008" t="str">
            <v>X</v>
          </cell>
          <cell r="BH1008" t="str">
            <v>X</v>
          </cell>
        </row>
        <row r="1009">
          <cell r="A1009">
            <v>1006</v>
          </cell>
          <cell r="B1009" t="str">
            <v>D</v>
          </cell>
          <cell r="C1009" t="str">
            <v>AMS030</v>
          </cell>
          <cell r="D1009" t="str">
            <v>High Volume Customer Billing</v>
          </cell>
          <cell r="E1009" t="str">
            <v>Prepares, generates, prints, records and mails customer bills for monthly services, such as energy and telecommunications, using an automated high volume billing system [-] Ensures that the automated billing system is operated and maintained in a manner that efficiently produces accurate bills [-] Prepares daily, monthly and other periodic billing summary reports and financial statements [-] Maintains, monitors and analyzes account records</v>
          </cell>
          <cell r="F1009" t="str">
            <v>X</v>
          </cell>
          <cell r="I1009" t="str">
            <v>X</v>
          </cell>
          <cell r="K1009" t="str">
            <v>X</v>
          </cell>
          <cell r="O1009" t="str">
            <v>X</v>
          </cell>
          <cell r="R1009" t="str">
            <v>X</v>
          </cell>
          <cell r="V1009" t="str">
            <v>X</v>
          </cell>
          <cell r="Y1009" t="str">
            <v>X</v>
          </cell>
          <cell r="Z1009" t="str">
            <v>X</v>
          </cell>
          <cell r="AA1009" t="str">
            <v>X</v>
          </cell>
          <cell r="AC1009" t="str">
            <v>X</v>
          </cell>
          <cell r="AD1009" t="str">
            <v>X</v>
          </cell>
          <cell r="AI1009" t="str">
            <v>X</v>
          </cell>
          <cell r="AJ1009" t="str">
            <v>X</v>
          </cell>
          <cell r="AN1009" t="str">
            <v>X</v>
          </cell>
          <cell r="AP1009" t="str">
            <v>X</v>
          </cell>
          <cell r="AQ1009" t="str">
            <v>X</v>
          </cell>
          <cell r="AT1009" t="str">
            <v>X</v>
          </cell>
          <cell r="AU1009" t="str">
            <v>X</v>
          </cell>
          <cell r="AV1009" t="str">
            <v>X</v>
          </cell>
          <cell r="AY1009" t="str">
            <v>X</v>
          </cell>
          <cell r="BA1009" t="str">
            <v>X</v>
          </cell>
          <cell r="BB1009" t="str">
            <v>X</v>
          </cell>
          <cell r="BD1009" t="str">
            <v>X</v>
          </cell>
          <cell r="BF1009" t="str">
            <v>X</v>
          </cell>
          <cell r="BH1009" t="str">
            <v>X</v>
          </cell>
          <cell r="BK1009" t="str">
            <v>X</v>
          </cell>
          <cell r="BL1009" t="str">
            <v>X</v>
          </cell>
          <cell r="BM1009" t="str">
            <v>X</v>
          </cell>
          <cell r="BN1009" t="str">
            <v>X</v>
          </cell>
          <cell r="BP1009" t="str">
            <v>X</v>
          </cell>
          <cell r="BQ1009" t="str">
            <v>X</v>
          </cell>
        </row>
        <row r="1010">
          <cell r="A1010">
            <v>1007</v>
          </cell>
          <cell r="B1010" t="str">
            <v>D</v>
          </cell>
          <cell r="C1010" t="str">
            <v>AMS040</v>
          </cell>
          <cell r="D1010" t="str">
            <v>Customer Billing Resolution</v>
          </cell>
          <cell r="E1010" t="str">
            <v>Investigates, analyzes, negotiates, resolves, documents and reports on consumer and commercial billing issues and complaints against the organization [-] Identifies solutions that address billing issues and presents appropriate resolution options to customers [-] Negotiates and authorizes billing settlements within established limits and adjusts customer accounts</v>
          </cell>
          <cell r="R1010" t="str">
            <v>X</v>
          </cell>
          <cell r="AC1010" t="str">
            <v>X</v>
          </cell>
          <cell r="AD1010" t="str">
            <v>X</v>
          </cell>
          <cell r="AI1010" t="str">
            <v>X</v>
          </cell>
          <cell r="AN1010" t="str">
            <v>X</v>
          </cell>
          <cell r="AP1010" t="str">
            <v>X</v>
          </cell>
          <cell r="AT1010" t="str">
            <v>X</v>
          </cell>
          <cell r="AX1010" t="str">
            <v>X</v>
          </cell>
          <cell r="BD1010" t="str">
            <v>X</v>
          </cell>
        </row>
        <row r="1011">
          <cell r="A1011">
            <v>1008</v>
          </cell>
          <cell r="B1011" t="str">
            <v>D</v>
          </cell>
          <cell r="C1011" t="str">
            <v>AMS050</v>
          </cell>
          <cell r="D1011" t="str">
            <v>Product Warranty</v>
          </cell>
          <cell r="E1011" t="str">
            <v>Processes, reviews and administers warranty claims, including repairs and refunds [-] Collaborates with sales and marketing, merchandising, manufacturing, quality, engineering, product development, finance and others to ensure cross-functional communication and resolution of product issues and control warranty costs [-] Analyzes feedback from the field and warranty statistics to prevent recurring problems [-] Assists in the resolution of product and system weaknesses for servicing products</v>
          </cell>
          <cell r="F1011" t="str">
            <v>revised</v>
          </cell>
          <cell r="I1011" t="str">
            <v>revised</v>
          </cell>
          <cell r="K1011" t="str">
            <v>revised</v>
          </cell>
          <cell r="O1011" t="str">
            <v>X</v>
          </cell>
          <cell r="R1011" t="str">
            <v>revised</v>
          </cell>
          <cell r="V1011" t="str">
            <v>revised</v>
          </cell>
          <cell r="AJ1011" t="str">
            <v>revised</v>
          </cell>
          <cell r="AN1011" t="str">
            <v>revised</v>
          </cell>
          <cell r="AP1011" t="str">
            <v>revised</v>
          </cell>
          <cell r="AU1011" t="str">
            <v>revised</v>
          </cell>
          <cell r="AV1011" t="str">
            <v>deleted</v>
          </cell>
          <cell r="AX1011" t="str">
            <v>revised</v>
          </cell>
          <cell r="AY1011" t="str">
            <v>revised</v>
          </cell>
          <cell r="BA1011" t="str">
            <v>revised</v>
          </cell>
          <cell r="BB1011" t="str">
            <v>revised</v>
          </cell>
          <cell r="BD1011" t="str">
            <v>revised</v>
          </cell>
          <cell r="BF1011" t="str">
            <v>revised</v>
          </cell>
          <cell r="BH1011" t="str">
            <v>X</v>
          </cell>
          <cell r="BK1011" t="str">
            <v>revised</v>
          </cell>
          <cell r="BL1011" t="str">
            <v>revised</v>
          </cell>
          <cell r="BM1011" t="str">
            <v>revised</v>
          </cell>
          <cell r="BN1011" t="str">
            <v>revised</v>
          </cell>
          <cell r="BP1011" t="str">
            <v>X</v>
          </cell>
          <cell r="BQ1011" t="str">
            <v>X</v>
          </cell>
        </row>
        <row r="1012">
          <cell r="A1012">
            <v>1009</v>
          </cell>
          <cell r="B1012" t="str">
            <v>D</v>
          </cell>
          <cell r="C1012" t="str">
            <v>AMS090</v>
          </cell>
          <cell r="D1012" t="str">
            <v>Customer Contact Center Training/Coaching</v>
          </cell>
          <cell r="E1012" t="str">
            <v>Provides training and development for contact center staff through continual review, feedback and on-the-job development [-] Listens to recorded and/or real-time calls to evaluate the contact center staff's skills in dealing with customers, as well as the accuracy and effectiveness of information or advice provided to customers [-] May act as "floorwalkers" to give immediate assistance to contact center staff regarding customer inquiries which they are unable to answer</v>
          </cell>
          <cell r="I1012" t="str">
            <v>X</v>
          </cell>
          <cell r="R1012" t="str">
            <v>X</v>
          </cell>
          <cell r="AC1012" t="str">
            <v>X</v>
          </cell>
          <cell r="AG1012" t="str">
            <v>X</v>
          </cell>
          <cell r="AI1012" t="str">
            <v>X</v>
          </cell>
          <cell r="AN1012" t="str">
            <v>X</v>
          </cell>
          <cell r="AT1012" t="str">
            <v>X</v>
          </cell>
          <cell r="AX1012" t="str">
            <v>X</v>
          </cell>
          <cell r="BA1012" t="str">
            <v>X</v>
          </cell>
          <cell r="BD1012" t="str">
            <v>X</v>
          </cell>
          <cell r="BF1012" t="str">
            <v>X</v>
          </cell>
          <cell r="BH1012" t="str">
            <v>X</v>
          </cell>
          <cell r="BR1012" t="str">
            <v>X</v>
          </cell>
          <cell r="BS1012" t="str">
            <v>Infrastructure and Operations</v>
          </cell>
          <cell r="BT1012">
            <v>611</v>
          </cell>
          <cell r="BU1012" t="str">
            <v>X</v>
          </cell>
          <cell r="BV1012" t="str">
            <v>Infrastructure and Operations</v>
          </cell>
          <cell r="BW1012">
            <v>476</v>
          </cell>
        </row>
        <row r="1013">
          <cell r="A1013">
            <v>1010</v>
          </cell>
          <cell r="B1013" t="str">
            <v>D</v>
          </cell>
          <cell r="C1013" t="str">
            <v>AMS100</v>
          </cell>
          <cell r="D1013" t="str">
            <v>Customer Contact Center Vendor Relationship Management</v>
          </cell>
          <cell r="E1013" t="str">
            <v>Develops policies, standards and procedures for outsourcing the organization's customer contact center(s) to a contact center vendor [-] Analyzes and reports on outsourcing vendor performance [-] Manages the organization's relationship with a contact center outsourcing vendor and ensures that the vendor's performance meets the organization's requirements</v>
          </cell>
          <cell r="I1013" t="str">
            <v>X</v>
          </cell>
          <cell r="R1013" t="str">
            <v>X</v>
          </cell>
          <cell r="AC1013" t="str">
            <v>X</v>
          </cell>
          <cell r="AG1013" t="str">
            <v>X</v>
          </cell>
          <cell r="AI1013" t="str">
            <v>X</v>
          </cell>
          <cell r="AN1013" t="str">
            <v>X</v>
          </cell>
          <cell r="AT1013" t="str">
            <v>X</v>
          </cell>
          <cell r="BA1013" t="str">
            <v>X</v>
          </cell>
          <cell r="BD1013" t="str">
            <v>X</v>
          </cell>
          <cell r="BH1013" t="str">
            <v>X</v>
          </cell>
          <cell r="BR1013" t="str">
            <v>X</v>
          </cell>
          <cell r="BS1013" t="str">
            <v>Infrastructure and Operations</v>
          </cell>
          <cell r="BT1013">
            <v>612</v>
          </cell>
          <cell r="BV1013" t="str">
            <v>Infrastructure and Operations</v>
          </cell>
        </row>
        <row r="1014">
          <cell r="A1014">
            <v>1011</v>
          </cell>
          <cell r="B1014" t="str">
            <v>D</v>
          </cell>
          <cell r="C1014" t="str">
            <v>AMS350</v>
          </cell>
          <cell r="D1014" t="str">
            <v>Centralized Reservation Services</v>
          </cell>
          <cell r="E1014" t="str">
            <v>Converts individual and group block reservation inquiries to confirmed reservations in a centralized reservation environment with a high call volume to generate revenue [-] Provides information about flights, rooms, rates, facilities and surrounding areas; closes and confirms reservations and processes pre-payments (e.g., credit card details, bank transfers) [-] Processes cancellations and changes to reservations [-] Records details of customer needs and requests to ensure a smooth registration upon arrival at the check-in counter/hotel/resort</v>
          </cell>
          <cell r="BQ1014" t="str">
            <v>X</v>
          </cell>
        </row>
        <row r="1015">
          <cell r="A1015">
            <v>1012</v>
          </cell>
          <cell r="B1015" t="str">
            <v>D</v>
          </cell>
          <cell r="C1015" t="str">
            <v>AMS360</v>
          </cell>
          <cell r="D1015" t="str">
            <v>Specialized Reservation Services</v>
          </cell>
          <cell r="E1015" t="str">
            <v>Builds relationships and provides specialized reservation services for VIP guests and third parties (e.g., travel agents, corporate travel representatives) [-] Gathers, maintains and updates information about VIP guest preferences [-] Maintains up-to-date information on VIP preferences and coordinates arrangements for specialized services and amenities</v>
          </cell>
          <cell r="BQ1015" t="str">
            <v>X</v>
          </cell>
        </row>
        <row r="1016">
          <cell r="A1016">
            <v>1013</v>
          </cell>
          <cell r="B1016" t="str">
            <v>D</v>
          </cell>
          <cell r="C1016" t="str">
            <v>AMS500</v>
          </cell>
          <cell r="D1016" t="str">
            <v>Customer Billing Systems Planning and Analysis</v>
          </cell>
          <cell r="E1016" t="str">
            <v>Develops business cases for and proposes cost-effective improvements to customer billing and collection software to maximize system effectiveness [-] Works closely with information management, accounting and legal staff to ensure systems meet internal and external standards and requirements [-] Ensures that billing systems are compliant with regulations established by rate-setting, taxing and postal authorities [-] Maintains extensive knowledge of customer billing government regulations</v>
          </cell>
          <cell r="AC1016" t="str">
            <v>X</v>
          </cell>
          <cell r="AD1016" t="str">
            <v>X</v>
          </cell>
        </row>
        <row r="1017">
          <cell r="A1017">
            <v>1014</v>
          </cell>
          <cell r="B1017" t="str">
            <v>D</v>
          </cell>
          <cell r="C1017" t="str">
            <v>AMS510</v>
          </cell>
          <cell r="D1017" t="str">
            <v>Meter Reading - Residential</v>
          </cell>
          <cell r="E1017" t="str">
            <v>Takes responsibility for training, productivity and accuracy of meter readers, and for maintaining balanced workloads [-] May be responsible, from the business perspective, for evaluation, selection, implementation or management of automated meter reading and/or advanced meter management systems</v>
          </cell>
          <cell r="Z1017" t="str">
            <v>deleted</v>
          </cell>
          <cell r="AA1017" t="str">
            <v>deleted</v>
          </cell>
          <cell r="AC1017" t="str">
            <v>deleted</v>
          </cell>
          <cell r="AD1017" t="str">
            <v>deleted</v>
          </cell>
          <cell r="BM1017" t="str">
            <v>X</v>
          </cell>
        </row>
        <row r="1018">
          <cell r="A1018">
            <v>1015</v>
          </cell>
          <cell r="B1018" t="str">
            <v>D</v>
          </cell>
          <cell r="C1018" t="str">
            <v>AMS520</v>
          </cell>
          <cell r="D1018" t="str">
            <v>Meter Reading - Industrial</v>
          </cell>
          <cell r="E1018" t="str">
            <v>Takes responsibility for training, productivity and accuracy of meter readers and for maintaining balanced workloads</v>
          </cell>
          <cell r="Z1018" t="str">
            <v>deleted</v>
          </cell>
          <cell r="AC1018" t="str">
            <v>deleted</v>
          </cell>
          <cell r="AD1018" t="str">
            <v>deleted</v>
          </cell>
          <cell r="BM1018" t="str">
            <v>X</v>
          </cell>
        </row>
        <row r="1019">
          <cell r="A1019">
            <v>1016</v>
          </cell>
          <cell r="B1019" t="str">
            <v>D</v>
          </cell>
          <cell r="C1019" t="str">
            <v>AMS530</v>
          </cell>
          <cell r="D1019" t="str">
            <v>Utilities Customer Support</v>
          </cell>
          <cell r="E1019" t="str">
            <v>Process all types of service orders (establishing/discontinuing utilities service, ordering/repairing equipment, scheduling service calls) [-] Addresses customer service questions related to products and services, billing, collections, deposits and outages [-] May provide customers with information regarding energy usage and ways to increase energy efficiency and make recommendations regarding the organization's products and services</v>
          </cell>
          <cell r="Z1019" t="str">
            <v>new</v>
          </cell>
          <cell r="AA1019" t="str">
            <v>new</v>
          </cell>
          <cell r="AC1019" t="str">
            <v>new</v>
          </cell>
          <cell r="AD1019" t="str">
            <v>new</v>
          </cell>
        </row>
        <row r="1020">
          <cell r="A1020">
            <v>1017</v>
          </cell>
          <cell r="B1020" t="str">
            <v>D</v>
          </cell>
          <cell r="C1020" t="str">
            <v>AMS600</v>
          </cell>
          <cell r="D1020" t="str">
            <v>Customer Contact Center - Collections</v>
          </cell>
          <cell r="E1020" t="str">
            <v>Identifies and recovers debts due to the organization [-] Collects both secured and unsecured debts that are in arrears [-] Contacts customers with delinquent accounts and warns them that failure to pay will result in court proceedings [-] May refer delinquent accounts to external collection agencies</v>
          </cell>
          <cell r="I1020" t="str">
            <v>X</v>
          </cell>
          <cell r="AG1020" t="str">
            <v>X</v>
          </cell>
          <cell r="AI1020" t="str">
            <v>X</v>
          </cell>
          <cell r="BA1020" t="str">
            <v>X</v>
          </cell>
          <cell r="BH1020" t="str">
            <v>X</v>
          </cell>
          <cell r="BR1020" t="str">
            <v>X</v>
          </cell>
          <cell r="BS1020" t="str">
            <v>Infrastructure and Operations</v>
          </cell>
          <cell r="BT1020">
            <v>613</v>
          </cell>
          <cell r="BU1020" t="str">
            <v>X</v>
          </cell>
          <cell r="BV1020" t="str">
            <v>Infrastructure and Operations</v>
          </cell>
          <cell r="BW1020">
            <v>477</v>
          </cell>
        </row>
        <row r="1021">
          <cell r="A1021">
            <v>1018</v>
          </cell>
          <cell r="B1021" t="str">
            <v>D</v>
          </cell>
          <cell r="C1021" t="str">
            <v>AMS610</v>
          </cell>
          <cell r="D1021" t="str">
            <v>Client Services</v>
          </cell>
          <cell r="E1021" t="str">
            <v>Ensures that good customer relations are maintained and customer inquiries and complaints are resolved fairly and effectively; works to prevent client issues [-] Answers inbound customer calls regarding product and service information and identifies upselling opportunities from such calls to ensure that income streams from customer relationships are maximized [-] Ensures customers receive a high level of service and develops innovative solutions to meet customers' business needs</v>
          </cell>
          <cell r="I1021" t="str">
            <v>X</v>
          </cell>
          <cell r="BH1021" t="str">
            <v>X</v>
          </cell>
          <cell r="BU1021" t="str">
            <v>X</v>
          </cell>
          <cell r="BV1021" t="str">
            <v>Infrastructure and Operations</v>
          </cell>
          <cell r="BW1021">
            <v>478</v>
          </cell>
        </row>
        <row r="1022">
          <cell r="A1022">
            <v>1019</v>
          </cell>
          <cell r="B1022" t="str">
            <v>D</v>
          </cell>
          <cell r="C1022" t="str">
            <v>AMS620</v>
          </cell>
          <cell r="D1022" t="str">
            <v>Customer Service Processing</v>
          </cell>
          <cell r="E1022" t="str">
            <v>Processes customer orders, bills and accounts, and applications for service, maintenance and termination</v>
          </cell>
          <cell r="I1022" t="str">
            <v>X</v>
          </cell>
          <cell r="AG1022" t="str">
            <v>X</v>
          </cell>
          <cell r="AI1022" t="str">
            <v>X</v>
          </cell>
          <cell r="BH1022" t="str">
            <v>X</v>
          </cell>
          <cell r="BR1022" t="str">
            <v>X</v>
          </cell>
          <cell r="BS1022" t="str">
            <v>Infrastructure and Operations</v>
          </cell>
          <cell r="BT1022">
            <v>614</v>
          </cell>
          <cell r="BU1022" t="str">
            <v>X</v>
          </cell>
          <cell r="BV1022" t="str">
            <v>Infrastructure and Operations</v>
          </cell>
          <cell r="BW1022">
            <v>49</v>
          </cell>
        </row>
        <row r="1023">
          <cell r="A1023">
            <v>1020</v>
          </cell>
          <cell r="B1023" t="str">
            <v>D</v>
          </cell>
          <cell r="C1023" t="str">
            <v>AMS640</v>
          </cell>
          <cell r="D1023" t="str">
            <v>Customer Service - Institutional</v>
          </cell>
          <cell r="E1023" t="str">
            <v>Provides ongoing client service to institutional clients, including responding fairly, efficiently and in a timely manner to regular and ad-hoc client questions and issues [-] Provides product and service information to institutional clients and identifies upselling opportunities to maintain and increase income streams</v>
          </cell>
          <cell r="AG1023" t="str">
            <v>X</v>
          </cell>
          <cell r="AI1023" t="str">
            <v>X</v>
          </cell>
          <cell r="BU1023" t="str">
            <v>X</v>
          </cell>
          <cell r="BV1023" t="str">
            <v>Infrastructure and Operations</v>
          </cell>
          <cell r="BW1023">
            <v>480</v>
          </cell>
        </row>
        <row r="1024">
          <cell r="A1024">
            <v>1021</v>
          </cell>
          <cell r="B1024" t="str">
            <v>D</v>
          </cell>
          <cell r="C1024" t="str">
            <v>AMS800</v>
          </cell>
          <cell r="D1024" t="str">
            <v>Reservation Services</v>
          </cell>
          <cell r="E1024" t="str">
            <v>Converts individual and group room block reservation inquiries to confirmed reservations in a centralized reservation environment with a high call volume to generate revenue for the hotel/resort Provides information about rooms, rates, facilities and surrounding areas; closes and confirms reservations and processes pre-payments (e.g., credit card details, bank transfers) Processes cancellations and changes to reservations Records details of guest needs and requests to ensure a smooth registration upon arrival at the front desk</v>
          </cell>
          <cell r="O1024" t="str">
            <v>X</v>
          </cell>
          <cell r="BO1024" t="str">
            <v>X</v>
          </cell>
        </row>
        <row r="1025">
          <cell r="A1025">
            <v>1022</v>
          </cell>
          <cell r="B1025" t="str">
            <v>D</v>
          </cell>
          <cell r="C1025" t="str">
            <v>AMS810</v>
          </cell>
          <cell r="D1025" t="str">
            <v>VIP Reservation Services</v>
          </cell>
          <cell r="E1025" t="str">
            <v>Builds relationships and provides specialized reservation services for VIP guests and third parties (e.g., travel agents, corporate travel representatives) Gathers, maintains and updates information about VIP guest preferences Maintains up-to-date information on VIP preferences and coordinates arrangements for specialized services and amenities (e.g., flowers, spa treatments, restaurant reservations)</v>
          </cell>
          <cell r="O1025" t="str">
            <v>X</v>
          </cell>
          <cell r="BO1025" t="str">
            <v>X</v>
          </cell>
        </row>
        <row r="1026">
          <cell r="A1026">
            <v>1023</v>
          </cell>
          <cell r="B1026" t="str">
            <v>D</v>
          </cell>
          <cell r="C1026" t="str">
            <v>AMS820</v>
          </cell>
          <cell r="D1026" t="str">
            <v>Shopping Mall Customer Services</v>
          </cell>
          <cell r="E1026" t="str">
            <v>Directs shopping mall customers to specific stores and mall facilities (e.g., parking, food courts) and provides information on store and mall events, current sales and promotions Arranges for assistance for shopping mall customers with special needs Responds to emergencies in coordination with security and medical staff</v>
          </cell>
          <cell r="O1026" t="str">
            <v>X</v>
          </cell>
          <cell r="BO1026" t="str">
            <v>X</v>
          </cell>
        </row>
        <row r="1027">
          <cell r="A1027">
            <v>1024</v>
          </cell>
          <cell r="B1027" t="str">
            <v>D</v>
          </cell>
          <cell r="C1027" t="str">
            <v>AMS900</v>
          </cell>
          <cell r="D1027" t="str">
            <v>Product Warranty - Automotive</v>
          </cell>
          <cell r="E1027" t="str">
            <v>Develops and maintains warranty policies and procedures in an automotive company with a dealer network [-] Analyzes data concerning fleet repair estimate and reports to parent organization [-] Enforces and may interpret warranty policies regarding fleet repairs</v>
          </cell>
          <cell r="G1027" t="str">
            <v>X</v>
          </cell>
        </row>
        <row r="1028">
          <cell r="A1028">
            <v>1025</v>
          </cell>
          <cell r="B1028" t="str">
            <v>D</v>
          </cell>
          <cell r="C1028" t="str">
            <v>AMS999</v>
          </cell>
          <cell r="D1028" t="str">
            <v>Customer Support/Operations - No Applicable Discipline</v>
          </cell>
          <cell r="E1028" t="str">
            <v>Responsibilities are within the Customer Support/Operations Function but are not described in other Discipline summaries</v>
          </cell>
          <cell r="F1028" t="str">
            <v>X</v>
          </cell>
          <cell r="I1028" t="str">
            <v>X</v>
          </cell>
          <cell r="O1028" t="str">
            <v>X</v>
          </cell>
          <cell r="R1028" t="str">
            <v>X</v>
          </cell>
          <cell r="T1028" t="str">
            <v>X</v>
          </cell>
          <cell r="V1028" t="str">
            <v>X</v>
          </cell>
          <cell r="Z1028" t="str">
            <v>X</v>
          </cell>
          <cell r="AC1028" t="str">
            <v>X</v>
          </cell>
          <cell r="AD1028" t="str">
            <v>X</v>
          </cell>
          <cell r="AG1028" t="str">
            <v>X</v>
          </cell>
          <cell r="AI1028" t="str">
            <v>X</v>
          </cell>
          <cell r="AJ1028" t="str">
            <v>X</v>
          </cell>
          <cell r="AN1028" t="str">
            <v>X</v>
          </cell>
          <cell r="AP1028" t="str">
            <v>X</v>
          </cell>
          <cell r="AQ1028" t="str">
            <v>X</v>
          </cell>
          <cell r="AT1028" t="str">
            <v>X</v>
          </cell>
          <cell r="AU1028" t="str">
            <v>X</v>
          </cell>
          <cell r="AX1028" t="str">
            <v>X</v>
          </cell>
          <cell r="AY1028" t="str">
            <v>X</v>
          </cell>
          <cell r="BA1028" t="str">
            <v>X</v>
          </cell>
          <cell r="BD1028" t="str">
            <v>X</v>
          </cell>
          <cell r="BF1028" t="str">
            <v>X</v>
          </cell>
          <cell r="BH1028" t="str">
            <v>X</v>
          </cell>
          <cell r="BK1028" t="str">
            <v>X</v>
          </cell>
          <cell r="BM1028" t="str">
            <v>X</v>
          </cell>
          <cell r="BN1028" t="str">
            <v>X</v>
          </cell>
          <cell r="BO1028" t="str">
            <v>X</v>
          </cell>
          <cell r="BP1028" t="str">
            <v>X</v>
          </cell>
          <cell r="BQ1028" t="str">
            <v>X</v>
          </cell>
          <cell r="BR1028" t="str">
            <v>X</v>
          </cell>
          <cell r="BS1028" t="str">
            <v>Infrastructure and Operations</v>
          </cell>
          <cell r="BT1028">
            <v>615</v>
          </cell>
          <cell r="BU1028" t="str">
            <v>X</v>
          </cell>
          <cell r="BV1028" t="str">
            <v>Infrastructure and Operations</v>
          </cell>
          <cell r="BW1028">
            <v>481</v>
          </cell>
        </row>
        <row r="1029">
          <cell r="A1029">
            <v>1026</v>
          </cell>
          <cell r="B1029" t="str">
            <v>F</v>
          </cell>
          <cell r="C1029" t="str">
            <v>AMT</v>
          </cell>
          <cell r="D1029" t="str">
            <v>Technical Customer Support</v>
          </cell>
          <cell r="E1029" t="str">
            <v>Provides post-sale technical support services to customers, including installation, troubleshooting, problem resolution and maintenance. Responds to customer questions regarding operation and malfunctions. Advises customers on preventive maintenance and configuration adjustments to improve product performance and customer satisfaction.</v>
          </cell>
          <cell r="F1029" t="str">
            <v>X</v>
          </cell>
          <cell r="G1029" t="str">
            <v>X</v>
          </cell>
          <cell r="H1029" t="str">
            <v>X</v>
          </cell>
          <cell r="I1029" t="str">
            <v>X</v>
          </cell>
          <cell r="J1029" t="str">
            <v>X</v>
          </cell>
          <cell r="K1029" t="str">
            <v>X</v>
          </cell>
          <cell r="M1029" t="str">
            <v>X</v>
          </cell>
          <cell r="O1029" t="str">
            <v>X</v>
          </cell>
          <cell r="Q1029" t="str">
            <v>X</v>
          </cell>
          <cell r="R1029" t="str">
            <v>X</v>
          </cell>
          <cell r="S1029" t="str">
            <v>X</v>
          </cell>
          <cell r="T1029" t="str">
            <v>X</v>
          </cell>
          <cell r="V1029" t="str">
            <v>X</v>
          </cell>
          <cell r="W1029" t="str">
            <v>X</v>
          </cell>
          <cell r="X1029" t="str">
            <v>X</v>
          </cell>
          <cell r="Z1029" t="str">
            <v>X</v>
          </cell>
          <cell r="AA1029" t="str">
            <v>X</v>
          </cell>
          <cell r="AC1029" t="str">
            <v>X</v>
          </cell>
          <cell r="AD1029" t="str">
            <v>X</v>
          </cell>
          <cell r="AG1029" t="str">
            <v>X</v>
          </cell>
          <cell r="AI1029" t="str">
            <v>X</v>
          </cell>
          <cell r="AJ1029" t="str">
            <v>X</v>
          </cell>
          <cell r="AM1029" t="str">
            <v>X</v>
          </cell>
          <cell r="AN1029" t="str">
            <v>X</v>
          </cell>
          <cell r="AO1029" t="str">
            <v>X</v>
          </cell>
          <cell r="AP1029" t="str">
            <v>X</v>
          </cell>
          <cell r="AQ1029" t="str">
            <v>X</v>
          </cell>
          <cell r="AT1029" t="str">
            <v>X</v>
          </cell>
          <cell r="AU1029" t="str">
            <v>X</v>
          </cell>
          <cell r="AV1029" t="str">
            <v>X</v>
          </cell>
          <cell r="AX1029" t="str">
            <v>X</v>
          </cell>
          <cell r="AY1029" t="str">
            <v>X</v>
          </cell>
          <cell r="BA1029" t="str">
            <v>X</v>
          </cell>
          <cell r="BB1029" t="str">
            <v>X</v>
          </cell>
          <cell r="BC1029" t="str">
            <v>X</v>
          </cell>
          <cell r="BD1029" t="str">
            <v>X</v>
          </cell>
          <cell r="BF1029" t="str">
            <v>X</v>
          </cell>
          <cell r="BH1029" t="str">
            <v>X</v>
          </cell>
          <cell r="BK1029" t="str">
            <v>X</v>
          </cell>
          <cell r="BL1029" t="str">
            <v>X</v>
          </cell>
          <cell r="BM1029" t="str">
            <v>new</v>
          </cell>
          <cell r="BP1029" t="str">
            <v>X</v>
          </cell>
          <cell r="BQ1029" t="str">
            <v>X</v>
          </cell>
          <cell r="BR1029" t="str">
            <v>X</v>
          </cell>
          <cell r="BS1029" t="str">
            <v>Infrastructure and Operations</v>
          </cell>
          <cell r="BT1029">
            <v>616</v>
          </cell>
          <cell r="BU1029" t="str">
            <v>X</v>
          </cell>
          <cell r="BV1029" t="str">
            <v>Infrastructure and Operations</v>
          </cell>
          <cell r="BW1029">
            <v>482</v>
          </cell>
        </row>
        <row r="1030">
          <cell r="A1030">
            <v>1027</v>
          </cell>
          <cell r="B1030" t="str">
            <v>M</v>
          </cell>
          <cell r="C1030" t="str">
            <v>AMT</v>
          </cell>
          <cell r="D1030" t="str">
            <v>Technical Customer Support</v>
          </cell>
          <cell r="E1030" t="str">
            <v xml:space="preserve">Matching note: [1] Xxxx [2] Xxxx [3] Xxxx </v>
          </cell>
        </row>
        <row r="1031">
          <cell r="A1031">
            <v>1028</v>
          </cell>
          <cell r="B1031" t="str">
            <v>A</v>
          </cell>
          <cell r="C1031" t="str">
            <v>AMT</v>
          </cell>
          <cell r="D1031" t="str">
            <v>Technical Customer Support</v>
          </cell>
          <cell r="E1031" t="str">
            <v xml:space="preserve">EX (Executive) 
M (Supervisory/Management) 
P (Professional) 
T (Technical Support)  </v>
          </cell>
          <cell r="F1031" t="str">
            <v>X</v>
          </cell>
          <cell r="BX1031" t="str">
            <v>[GI INTL]:</v>
          </cell>
        </row>
        <row r="1032">
          <cell r="A1032">
            <v>1029</v>
          </cell>
          <cell r="B1032" t="str">
            <v>A</v>
          </cell>
          <cell r="C1032" t="str">
            <v>AMT</v>
          </cell>
          <cell r="D1032" t="str">
            <v>Technical Customer Support</v>
          </cell>
          <cell r="E1032" t="str">
            <v xml:space="preserve">M (Supervisory/Management) 
P (Professional) 
T (Technical Support) </v>
          </cell>
          <cell r="R1032" t="str">
            <v>X</v>
          </cell>
          <cell r="T1032" t="str">
            <v>X</v>
          </cell>
          <cell r="V1032" t="str">
            <v>X</v>
          </cell>
          <cell r="AC1032" t="str">
            <v>X</v>
          </cell>
          <cell r="AD1032" t="str">
            <v>X</v>
          </cell>
          <cell r="AI1032" t="str">
            <v>X</v>
          </cell>
          <cell r="AN1032" t="str">
            <v>X</v>
          </cell>
          <cell r="AP1032" t="str">
            <v>X</v>
          </cell>
          <cell r="AT1032" t="str">
            <v>X</v>
          </cell>
          <cell r="BD1032" t="str">
            <v>X</v>
          </cell>
          <cell r="BF1032" t="str">
            <v>X</v>
          </cell>
          <cell r="BX1032" t="str">
            <v xml:space="preserve">[GI MMPS US     
GI CSR MMPS US     
GI MMPS CAN     
ENS MMPS US     
ENS CAN     
FS MMPS NA     
HT MMPS US     
HT MMPS CAN     
Media MMPS US     
RET MMPS US     
RET MMPS CAN]:
</v>
          </cell>
        </row>
        <row r="1033">
          <cell r="A1033">
            <v>1030</v>
          </cell>
          <cell r="B1033" t="str">
            <v>D</v>
          </cell>
          <cell r="C1033" t="str">
            <v>AMT000</v>
          </cell>
          <cell r="D1033" t="str">
            <v>Technical Customer Support Generalist/Multidiscipline</v>
          </cell>
          <cell r="E1033" t="str">
            <v>Provides post-sale technical support services to customers, including installation, troubleshooting, problem resolution and maintenance of products and services [-] Responsibilities are within the Technical Customer Support Function as a generalist or in a combination of Disciplines</v>
          </cell>
          <cell r="F1033" t="str">
            <v>X</v>
          </cell>
          <cell r="I1033" t="str">
            <v>X</v>
          </cell>
          <cell r="J1033" t="str">
            <v>X</v>
          </cell>
          <cell r="K1033" t="str">
            <v>X</v>
          </cell>
          <cell r="O1033" t="str">
            <v>X</v>
          </cell>
          <cell r="R1033" t="str">
            <v>X</v>
          </cell>
          <cell r="T1033" t="str">
            <v>X</v>
          </cell>
          <cell r="V1033" t="str">
            <v>X</v>
          </cell>
          <cell r="W1033" t="str">
            <v>X</v>
          </cell>
          <cell r="X1033" t="str">
            <v>X</v>
          </cell>
          <cell r="Z1033" t="str">
            <v>X</v>
          </cell>
          <cell r="AA1033" t="str">
            <v>X</v>
          </cell>
          <cell r="AC1033" t="str">
            <v>X</v>
          </cell>
          <cell r="AD1033" t="str">
            <v>X</v>
          </cell>
          <cell r="AG1033" t="str">
            <v>X</v>
          </cell>
          <cell r="AI1033" t="str">
            <v>X</v>
          </cell>
          <cell r="AJ1033" t="str">
            <v>X</v>
          </cell>
          <cell r="AN1033" t="str">
            <v>X</v>
          </cell>
          <cell r="AP1033" t="str">
            <v>X</v>
          </cell>
          <cell r="AQ1033" t="str">
            <v>X</v>
          </cell>
          <cell r="AT1033" t="str">
            <v>X</v>
          </cell>
          <cell r="AU1033" t="str">
            <v>X</v>
          </cell>
          <cell r="AV1033" t="str">
            <v>X</v>
          </cell>
          <cell r="AX1033" t="str">
            <v>X</v>
          </cell>
          <cell r="AY1033" t="str">
            <v>X</v>
          </cell>
          <cell r="BA1033" t="str">
            <v>X</v>
          </cell>
          <cell r="BB1033" t="str">
            <v>X</v>
          </cell>
          <cell r="BD1033" t="str">
            <v>X</v>
          </cell>
          <cell r="BF1033" t="str">
            <v>X</v>
          </cell>
          <cell r="BH1033" t="str">
            <v>X</v>
          </cell>
          <cell r="BK1033" t="str">
            <v>X</v>
          </cell>
          <cell r="BL1033" t="str">
            <v>X</v>
          </cell>
          <cell r="BM1033" t="str">
            <v>new</v>
          </cell>
          <cell r="BP1033" t="str">
            <v>X</v>
          </cell>
          <cell r="BQ1033" t="str">
            <v>X</v>
          </cell>
          <cell r="BR1033" t="str">
            <v>X</v>
          </cell>
          <cell r="BS1033" t="str">
            <v>Infrastructure and Operations</v>
          </cell>
          <cell r="BT1033">
            <v>617</v>
          </cell>
          <cell r="BU1033" t="str">
            <v>X</v>
          </cell>
          <cell r="BV1033" t="str">
            <v>Infrastructure and Operations</v>
          </cell>
          <cell r="BW1033">
            <v>483</v>
          </cell>
        </row>
        <row r="1034">
          <cell r="A1034">
            <v>1031</v>
          </cell>
          <cell r="B1034" t="str">
            <v>B</v>
          </cell>
          <cell r="C1034" t="str">
            <v>AMT000-EX</v>
          </cell>
          <cell r="D1034" t="str">
            <v>Technical Customer Support Executive</v>
          </cell>
          <cell r="E1034" t="str">
            <v>Has primary responsibility for the delivery of one or more technical services for the organization's products [-] Directs services that are typically funded by sales, including standard and escalated technical support, repairs and field service engineering</v>
          </cell>
          <cell r="H1034" t="str">
            <v>X</v>
          </cell>
          <cell r="Q1034" t="str">
            <v>X</v>
          </cell>
          <cell r="S1034" t="str">
            <v>X</v>
          </cell>
          <cell r="AM1034" t="str">
            <v>X</v>
          </cell>
          <cell r="AO1034" t="str">
            <v>X</v>
          </cell>
          <cell r="BC1034" t="str">
            <v>X</v>
          </cell>
        </row>
        <row r="1035">
          <cell r="A1035">
            <v>1032</v>
          </cell>
          <cell r="B1035" t="str">
            <v>D</v>
          </cell>
          <cell r="C1035" t="str">
            <v>AMT010</v>
          </cell>
          <cell r="D1035" t="str">
            <v>Technical Customer Support - Remote/Help Desk</v>
          </cell>
          <cell r="E1035" t="str">
            <v>Delivers remote (e.g., telephone, online) post-sale troubleshooting and diagnostic support services to ensure that all products and services function properly [-] Resolves technical support inquiries directly or indirectly through on-site and/or remote first-level support representatives</v>
          </cell>
          <cell r="F1035" t="str">
            <v>X</v>
          </cell>
          <cell r="I1035" t="str">
            <v>X</v>
          </cell>
          <cell r="O1035" t="str">
            <v>X</v>
          </cell>
          <cell r="R1035" t="str">
            <v>X</v>
          </cell>
          <cell r="T1035" t="str">
            <v>X</v>
          </cell>
          <cell r="W1035" t="str">
            <v>X</v>
          </cell>
          <cell r="Z1035" t="str">
            <v>X</v>
          </cell>
          <cell r="AC1035" t="str">
            <v>X</v>
          </cell>
          <cell r="AG1035" t="str">
            <v>X</v>
          </cell>
          <cell r="AI1035" t="str">
            <v>X</v>
          </cell>
          <cell r="AJ1035" t="str">
            <v>X</v>
          </cell>
          <cell r="AN1035" t="str">
            <v>X</v>
          </cell>
          <cell r="AP1035" t="str">
            <v>X</v>
          </cell>
          <cell r="AU1035" t="str">
            <v>X</v>
          </cell>
          <cell r="AX1035" t="str">
            <v>X</v>
          </cell>
          <cell r="AY1035" t="str">
            <v>X</v>
          </cell>
          <cell r="BA1035" t="str">
            <v>X</v>
          </cell>
          <cell r="BD1035" t="str">
            <v>X</v>
          </cell>
          <cell r="BH1035" t="str">
            <v>X</v>
          </cell>
          <cell r="BK1035" t="str">
            <v>X</v>
          </cell>
          <cell r="BL1035" t="str">
            <v>X</v>
          </cell>
          <cell r="BM1035" t="str">
            <v>new</v>
          </cell>
          <cell r="BP1035" t="str">
            <v>X</v>
          </cell>
          <cell r="BQ1035" t="str">
            <v>X</v>
          </cell>
          <cell r="BR1035" t="str">
            <v>X</v>
          </cell>
          <cell r="BS1035" t="str">
            <v>Infrastructure and Operations</v>
          </cell>
          <cell r="BT1035">
            <v>618</v>
          </cell>
          <cell r="BU1035" t="str">
            <v>X</v>
          </cell>
          <cell r="BV1035" t="str">
            <v>Infrastructure and Operations</v>
          </cell>
          <cell r="BW1035">
            <v>484</v>
          </cell>
        </row>
        <row r="1036">
          <cell r="A1036">
            <v>1033</v>
          </cell>
          <cell r="B1036" t="str">
            <v>D</v>
          </cell>
          <cell r="C1036" t="str">
            <v>AMT020</v>
          </cell>
          <cell r="D1036" t="str">
            <v>Technical Customer Support - Customer Site</v>
          </cell>
          <cell r="E1036" t="str">
            <v>Delivers post-sale services at customer sites, including installation, maintenance and repair of organization and third-party products and services to ensure that all function properly [-] Ensures customer satisfaction by advising customers on preventive maintenance and configurations that may favorably impact performance</v>
          </cell>
          <cell r="F1036" t="str">
            <v>X</v>
          </cell>
          <cell r="I1036" t="str">
            <v>X</v>
          </cell>
          <cell r="O1036" t="str">
            <v>X</v>
          </cell>
          <cell r="R1036" t="str">
            <v>X</v>
          </cell>
          <cell r="T1036" t="str">
            <v>X</v>
          </cell>
          <cell r="V1036" t="str">
            <v>X</v>
          </cell>
          <cell r="W1036" t="str">
            <v>X</v>
          </cell>
          <cell r="Z1036" t="str">
            <v>X</v>
          </cell>
          <cell r="AC1036" t="str">
            <v>X</v>
          </cell>
          <cell r="AJ1036" t="str">
            <v>X</v>
          </cell>
          <cell r="AN1036" t="str">
            <v>X</v>
          </cell>
          <cell r="AP1036" t="str">
            <v>X</v>
          </cell>
          <cell r="AU1036" t="str">
            <v>X</v>
          </cell>
          <cell r="AX1036" t="str">
            <v>X</v>
          </cell>
          <cell r="AY1036" t="str">
            <v>X</v>
          </cell>
          <cell r="BA1036" t="str">
            <v>X</v>
          </cell>
          <cell r="BD1036" t="str">
            <v>X</v>
          </cell>
          <cell r="BF1036" t="str">
            <v>X</v>
          </cell>
          <cell r="BH1036" t="str">
            <v>X</v>
          </cell>
          <cell r="BK1036" t="str">
            <v>X</v>
          </cell>
          <cell r="BL1036" t="str">
            <v>X</v>
          </cell>
          <cell r="BM1036" t="str">
            <v>new</v>
          </cell>
          <cell r="BP1036" t="str">
            <v>X</v>
          </cell>
          <cell r="BQ1036" t="str">
            <v>X</v>
          </cell>
          <cell r="BU1036" t="str">
            <v>X</v>
          </cell>
          <cell r="BV1036" t="str">
            <v>Infrastructure and Operations</v>
          </cell>
          <cell r="BW1036">
            <v>485</v>
          </cell>
        </row>
        <row r="1037">
          <cell r="A1037">
            <v>1034</v>
          </cell>
          <cell r="B1037" t="str">
            <v>D</v>
          </cell>
          <cell r="C1037" t="str">
            <v>AMT030</v>
          </cell>
          <cell r="D1037" t="str">
            <v>Technical Customer Support - Repair Center</v>
          </cell>
          <cell r="E1037" t="str">
            <v>Tests, troubleshoots and repairs equipment and components in a repair center environment according to established quality procedures; conducts tests to ensure that repaired products meet technical specifications [-] Advises product development of recurring component failures [-] Traces and tests components to locate defects using a variety of test equipment, including standard, bench-type, automatic test equipment and nonstandard, specialized measuring instruments [-] Compares test results with specifications and standards; records test results and data</v>
          </cell>
          <cell r="F1037" t="str">
            <v>X</v>
          </cell>
          <cell r="I1037" t="str">
            <v>X</v>
          </cell>
          <cell r="M1037" t="str">
            <v>X</v>
          </cell>
          <cell r="O1037" t="str">
            <v>X</v>
          </cell>
          <cell r="R1037" t="str">
            <v>X</v>
          </cell>
          <cell r="X1037" t="str">
            <v>X</v>
          </cell>
          <cell r="Z1037" t="str">
            <v>X</v>
          </cell>
          <cell r="AC1037" t="str">
            <v>X</v>
          </cell>
          <cell r="AJ1037" t="str">
            <v>X</v>
          </cell>
          <cell r="AN1037" t="str">
            <v>X</v>
          </cell>
          <cell r="AP1037" t="str">
            <v>X</v>
          </cell>
          <cell r="AU1037" t="str">
            <v>X</v>
          </cell>
          <cell r="AX1037" t="str">
            <v>X</v>
          </cell>
          <cell r="AY1037" t="str">
            <v>X</v>
          </cell>
          <cell r="BA1037" t="str">
            <v>X</v>
          </cell>
          <cell r="BD1037" t="str">
            <v>X</v>
          </cell>
          <cell r="BH1037" t="str">
            <v>X</v>
          </cell>
          <cell r="BK1037" t="str">
            <v>X</v>
          </cell>
          <cell r="BL1037" t="str">
            <v>X</v>
          </cell>
          <cell r="BM1037" t="str">
            <v>new</v>
          </cell>
          <cell r="BP1037" t="str">
            <v>X</v>
          </cell>
          <cell r="BQ1037" t="str">
            <v>X</v>
          </cell>
          <cell r="BU1037" t="str">
            <v>X</v>
          </cell>
          <cell r="BV1037" t="str">
            <v>Infrastructure and Operations</v>
          </cell>
          <cell r="BW1037">
            <v>486</v>
          </cell>
        </row>
        <row r="1038">
          <cell r="A1038">
            <v>1035</v>
          </cell>
          <cell r="B1038" t="str">
            <v>D</v>
          </cell>
          <cell r="C1038" t="str">
            <v>AMT210</v>
          </cell>
          <cell r="D1038" t="str">
            <v>Technical Customer Support - Customer Site - Hardware</v>
          </cell>
          <cell r="E1038" t="str">
            <v>Delivers post-sale services at customer sites including installation, maintenance and repair of organization and third-party hardware products and services to ensure that all function properly [-] Ensures customer satisfaction by advising customers on preventive maintenance and configurations that may favorably impact performance</v>
          </cell>
          <cell r="AJ1038" t="str">
            <v>revised</v>
          </cell>
          <cell r="AN1038" t="str">
            <v>revised</v>
          </cell>
          <cell r="AP1038" t="str">
            <v>revised</v>
          </cell>
        </row>
        <row r="1039">
          <cell r="A1039">
            <v>1036</v>
          </cell>
          <cell r="B1039" t="str">
            <v>D</v>
          </cell>
          <cell r="C1039" t="str">
            <v>AMT220</v>
          </cell>
          <cell r="D1039" t="str">
            <v>Technical Customer Support - Customer Site - Software</v>
          </cell>
          <cell r="E1039" t="str">
            <v>Delivers post-sale services at customer sites including installation, maintenance and repair of organization and third-party software products and services to ensure that all function properly [-] Ensures customer satisfaction by advising customers on preventive maintenance and configurations that may favorably impact performance</v>
          </cell>
          <cell r="AJ1039" t="str">
            <v>revised</v>
          </cell>
          <cell r="AN1039" t="str">
            <v>revised</v>
          </cell>
          <cell r="AP1039" t="str">
            <v>revised</v>
          </cell>
        </row>
        <row r="1040">
          <cell r="A1040">
            <v>1037</v>
          </cell>
          <cell r="B1040" t="str">
            <v>D</v>
          </cell>
          <cell r="C1040" t="str">
            <v>AMT400</v>
          </cell>
          <cell r="D1040" t="str">
            <v>Patient Education</v>
          </cell>
          <cell r="E1040" t="str">
            <v>Educates patients, their families and health care professionals in the use of the organization's products and services [-] Organizes and conducts classes and individual meetings to demonstrate how the organization's products and services contribute to the maintenance and improvement of health and/or the management of specific diseases and physical conditions [-] Prepares and distributes educational and instructional material (e.g., booklets, promotional kits) [-] May expand patient pool through participation in referral and screening programs [-] Provides information and suggestions to sales and/or medical representatives and management on the results of educational programs, including comments and questions from patients and health care professionals.</v>
          </cell>
          <cell r="AU1040" t="str">
            <v>X</v>
          </cell>
          <cell r="AV1040" t="str">
            <v>X</v>
          </cell>
          <cell r="AX1040" t="str">
            <v>X</v>
          </cell>
        </row>
        <row r="1041">
          <cell r="A1041">
            <v>1038</v>
          </cell>
          <cell r="B1041" t="str">
            <v>D</v>
          </cell>
          <cell r="C1041" t="str">
            <v>AMT900</v>
          </cell>
          <cell r="D1041" t="str">
            <v>Technical Customer Support - Automotive</v>
          </cell>
          <cell r="E1041" t="str">
            <v>Coordinates vehicles repairs, maintenance, inspection and scheduling by mechanics, front-end and customer service staff to ensure alignment with organization standards [-] Oversees acquisition and storage of automotive parts inventory and repair and maintenance equipment [-] May train mechanics, front-end and customer service staff [-] Evaluate product performance and customer satisfaction</v>
          </cell>
          <cell r="G1041" t="str">
            <v>X</v>
          </cell>
        </row>
        <row r="1042">
          <cell r="A1042">
            <v>1039</v>
          </cell>
          <cell r="B1042" t="str">
            <v>D</v>
          </cell>
          <cell r="C1042" t="str">
            <v>AMT999</v>
          </cell>
          <cell r="D1042" t="str">
            <v>Technical Customer Support - No Applicable Discipline</v>
          </cell>
          <cell r="E1042" t="str">
            <v>Responsibilities are within the Technical Customer Support Function but are not described in other Discipline summaries</v>
          </cell>
          <cell r="F1042" t="str">
            <v>X</v>
          </cell>
          <cell r="I1042" t="str">
            <v>X</v>
          </cell>
          <cell r="O1042" t="str">
            <v>X</v>
          </cell>
          <cell r="R1042" t="str">
            <v>X</v>
          </cell>
          <cell r="T1042" t="str">
            <v>X</v>
          </cell>
          <cell r="V1042" t="str">
            <v>X</v>
          </cell>
          <cell r="Z1042" t="str">
            <v>X</v>
          </cell>
          <cell r="AC1042" t="str">
            <v>X</v>
          </cell>
          <cell r="AD1042" t="str">
            <v>X</v>
          </cell>
          <cell r="AG1042" t="str">
            <v>X</v>
          </cell>
          <cell r="AI1042" t="str">
            <v>X</v>
          </cell>
          <cell r="AJ1042" t="str">
            <v>X</v>
          </cell>
          <cell r="AN1042" t="str">
            <v>X</v>
          </cell>
          <cell r="AP1042" t="str">
            <v>X</v>
          </cell>
          <cell r="AQ1042" t="str">
            <v>X</v>
          </cell>
          <cell r="AT1042" t="str">
            <v>X</v>
          </cell>
          <cell r="AU1042" t="str">
            <v>X</v>
          </cell>
          <cell r="AX1042" t="str">
            <v>X</v>
          </cell>
          <cell r="AY1042" t="str">
            <v>X</v>
          </cell>
          <cell r="BA1042" t="str">
            <v>X</v>
          </cell>
          <cell r="BD1042" t="str">
            <v>X</v>
          </cell>
          <cell r="BF1042" t="str">
            <v>X</v>
          </cell>
          <cell r="BH1042" t="str">
            <v>X</v>
          </cell>
          <cell r="BK1042" t="str">
            <v>X</v>
          </cell>
          <cell r="BM1042" t="str">
            <v>new</v>
          </cell>
          <cell r="BP1042" t="str">
            <v>X</v>
          </cell>
          <cell r="BQ1042" t="str">
            <v>X</v>
          </cell>
          <cell r="BR1042" t="str">
            <v>X</v>
          </cell>
          <cell r="BS1042" t="str">
            <v>Infrastructure and Operations</v>
          </cell>
          <cell r="BT1042">
            <v>619</v>
          </cell>
          <cell r="BU1042" t="str">
            <v>X</v>
          </cell>
          <cell r="BV1042" t="str">
            <v>Infrastructure and Operations</v>
          </cell>
          <cell r="BW1042">
            <v>487</v>
          </cell>
        </row>
        <row r="1043">
          <cell r="A1043">
            <v>1040</v>
          </cell>
          <cell r="B1043" t="str">
            <v>F</v>
          </cell>
          <cell r="C1043" t="str">
            <v>AOL</v>
          </cell>
          <cell r="D1043" t="str">
            <v>Manufacturing and Engineering</v>
          </cell>
          <cell r="E1043" t="str">
            <v>Responsible for the manufacturing and engineering aspects of production operations.</v>
          </cell>
          <cell r="H1043" t="str">
            <v>X</v>
          </cell>
          <cell r="I1043" t="str">
            <v>X</v>
          </cell>
          <cell r="Q1043" t="str">
            <v>X</v>
          </cell>
          <cell r="S1043" t="str">
            <v>X</v>
          </cell>
          <cell r="U1043" t="str">
            <v>X</v>
          </cell>
          <cell r="AM1043" t="str">
            <v>X</v>
          </cell>
          <cell r="AO1043" t="str">
            <v>X</v>
          </cell>
          <cell r="AW1043" t="str">
            <v>X</v>
          </cell>
          <cell r="AX1043" t="str">
            <v>X</v>
          </cell>
          <cell r="BC1043" t="str">
            <v>X</v>
          </cell>
          <cell r="BE1043" t="str">
            <v>X</v>
          </cell>
        </row>
        <row r="1044">
          <cell r="A1044">
            <v>1041</v>
          </cell>
          <cell r="B1044" t="str">
            <v>M</v>
          </cell>
          <cell r="C1044" t="str">
            <v>AOL</v>
          </cell>
          <cell r="D1044" t="str">
            <v>Manufacturing and Engineering</v>
          </cell>
          <cell r="E1044" t="str">
            <v xml:space="preserve">Matching note: [1] Xxxx [2] Xxxx [3] Xxxx </v>
          </cell>
        </row>
        <row r="1045">
          <cell r="A1045">
            <v>1042</v>
          </cell>
          <cell r="B1045" t="str">
            <v>A</v>
          </cell>
          <cell r="C1045" t="str">
            <v>AOL</v>
          </cell>
          <cell r="D1045" t="str">
            <v>Manufacturing and Engineering</v>
          </cell>
          <cell r="E1045" t="str">
            <v>[NOT IN GI INTL]</v>
          </cell>
        </row>
        <row r="1046">
          <cell r="A1046">
            <v>1043</v>
          </cell>
          <cell r="B1046" t="str">
            <v>A</v>
          </cell>
          <cell r="C1046" t="str">
            <v>AOL</v>
          </cell>
          <cell r="D1046" t="str">
            <v>Manufacturing and Engineering</v>
          </cell>
          <cell r="E1046" t="str">
            <v xml:space="preserve">EX (Executive) 
M (Supervisory/Management) 
P (Professional) 
T (Technical Support)  </v>
          </cell>
          <cell r="I1046" t="str">
            <v>X</v>
          </cell>
          <cell r="BX1046" t="str">
            <v>[GI MDS GBR]:</v>
          </cell>
        </row>
        <row r="1047">
          <cell r="A1047">
            <v>1044</v>
          </cell>
          <cell r="B1047" t="str">
            <v>A</v>
          </cell>
          <cell r="C1047" t="str">
            <v>AOL</v>
          </cell>
          <cell r="D1047" t="str">
            <v>Manufacturing and Engineering</v>
          </cell>
          <cell r="E1047" t="str">
            <v xml:space="preserve">M (Supervisory/Management) 
P (Professional) 
T (Technical Support) </v>
          </cell>
          <cell r="AX1047" t="str">
            <v>X</v>
          </cell>
          <cell r="BX1047" t="str">
            <v>[PHS MMPS NA]:</v>
          </cell>
        </row>
        <row r="1048">
          <cell r="A1048">
            <v>1045</v>
          </cell>
          <cell r="B1048" t="str">
            <v>D</v>
          </cell>
          <cell r="C1048" t="str">
            <v>AOL000</v>
          </cell>
          <cell r="D1048" t="str">
            <v>Manufacturing and Engineering Generalist/Multidiscipline</v>
          </cell>
          <cell r="E1048" t="str">
            <v>Coordinates manufacturing and engineering aspects of production operations [-] Oversees, designs and scales up manufacturing processes, instruments and equipment and tests manufactured products to maintain quality</v>
          </cell>
          <cell r="I1048" t="str">
            <v>X</v>
          </cell>
        </row>
        <row r="1049">
          <cell r="A1049">
            <v>1046</v>
          </cell>
          <cell r="B1049" t="str">
            <v>B</v>
          </cell>
          <cell r="C1049" t="str">
            <v>AOL000-EX</v>
          </cell>
          <cell r="D1049" t="str">
            <v>Top Manufacturing and Engineering Executive</v>
          </cell>
          <cell r="E1049" t="str">
            <v>Has primary responsibility for both the manufacturing and engineering aspects of production operations [-] Responsible for all operations and logistics and is the most senior executive in the manufacturing/engineering hierarchy</v>
          </cell>
          <cell r="H1049" t="str">
            <v>X</v>
          </cell>
          <cell r="Q1049" t="str">
            <v>X</v>
          </cell>
          <cell r="S1049" t="str">
            <v>X</v>
          </cell>
          <cell r="U1049" t="str">
            <v>X</v>
          </cell>
          <cell r="AM1049" t="str">
            <v>X</v>
          </cell>
          <cell r="AO1049" t="str">
            <v>X</v>
          </cell>
          <cell r="BC1049" t="str">
            <v>X</v>
          </cell>
          <cell r="BE1049" t="str">
            <v>X</v>
          </cell>
        </row>
        <row r="1050">
          <cell r="A1050">
            <v>1047</v>
          </cell>
          <cell r="B1050" t="str">
            <v>B</v>
          </cell>
          <cell r="C1050" t="str">
            <v>AOL400-EX</v>
          </cell>
          <cell r="D1050" t="str">
            <v>Top Ethical Pharmaceutical Technical Operations Executive</v>
          </cell>
          <cell r="E1050" t="str">
            <v>Has primary responsibility for all aspects of production operations for the global ethical pharmaceutical business [-] Responsibilities include manufacturing/engineering operations and logistics [-] May also be responsible for manufacturing and engineering for non-pharmaceutical business unit(s)</v>
          </cell>
          <cell r="AW1050" t="str">
            <v>X</v>
          </cell>
        </row>
        <row r="1051">
          <cell r="A1051">
            <v>1048</v>
          </cell>
          <cell r="B1051" t="str">
            <v>B</v>
          </cell>
          <cell r="C1051" t="str">
            <v>AOL401-EX</v>
          </cell>
          <cell r="D1051" t="str">
            <v>Regional Technical Operations Executive</v>
          </cell>
          <cell r="E1051" t="str">
            <v>Has primary responsibility for all aspects of production operations for the global ethical pharmaceutical business of a major geographic region [-] May also be responsible for production operations for non-pharmaceutical business unit(s)</v>
          </cell>
          <cell r="AW1051" t="str">
            <v>X</v>
          </cell>
        </row>
        <row r="1052">
          <cell r="A1052">
            <v>1049</v>
          </cell>
          <cell r="B1052" t="str">
            <v>D</v>
          </cell>
          <cell r="C1052" t="str">
            <v>AOL405</v>
          </cell>
          <cell r="D1052" t="str">
            <v>Technical Transfer</v>
          </cell>
          <cell r="E1052" t="str">
            <v>Facilitates the worldwide transfer of technology by ensuring process consistency, reproducibility and quality [-] Provides in-depth technical support to develop manufacturing processes for the transfer of technology from research to manufacturing or from one manufacturing facility to another [-] Establishes and implements procedures and guidelines that ensure consistent and compliant technology transfer processes [-] Introduces, troubleshoots and audits current processes [-] Has in-depth understanding of pharmacological, chemical, medical, compliance, legal and industry factors</v>
          </cell>
          <cell r="AX1052" t="str">
            <v>X</v>
          </cell>
        </row>
        <row r="1053">
          <cell r="A1053">
            <v>1050</v>
          </cell>
          <cell r="B1053" t="str">
            <v>B</v>
          </cell>
          <cell r="C1053" t="str">
            <v>AOL405-EX</v>
          </cell>
          <cell r="D1053" t="str">
            <v>Top Global Technical Services Executive</v>
          </cell>
          <cell r="E1053" t="str">
            <v>Has primary responsibility for the oversight and leadership of technology transfer and validation policies and procedures to ensure uniformity across global manufacturing sites [-] Works with research and development during the early phases of development and through the point of process demo batches to identify issues that may be barriers to successful transfer from research and development to manufacturing [-] May participate in business development activities related to mergers and acquisitions</v>
          </cell>
          <cell r="AW1053" t="str">
            <v>X</v>
          </cell>
        </row>
        <row r="1054">
          <cell r="A1054">
            <v>1051</v>
          </cell>
          <cell r="B1054" t="str">
            <v>D</v>
          </cell>
          <cell r="C1054" t="str">
            <v>AOL999</v>
          </cell>
          <cell r="D1054" t="str">
            <v>Manufacturing and Engineering - No Applicable Discipline</v>
          </cell>
          <cell r="E1054" t="str">
            <v>Responsibilities are within the Manufacturing and Engineering Function but are not described in other Discipline summaries</v>
          </cell>
          <cell r="I1054" t="str">
            <v>X</v>
          </cell>
        </row>
        <row r="1055">
          <cell r="A1055">
            <v>1052</v>
          </cell>
          <cell r="B1055" t="str">
            <v>F</v>
          </cell>
          <cell r="C1055" t="str">
            <v>AOM</v>
          </cell>
          <cell r="D1055" t="str">
            <v>Manufacturing/Operations</v>
          </cell>
          <cell r="E1055" t="str">
            <v>Oversees manufacturing and/or production operations, including assembly, machinery, processing and/or packaging. Sets production schedules based on product introduction, equipment efficiency, materials supply, staffing resources and volume required to meet demand and to ensure maximum production quantity and quality.</v>
          </cell>
          <cell r="F1055" t="str">
            <v>X</v>
          </cell>
          <cell r="H1055" t="str">
            <v>X</v>
          </cell>
          <cell r="I1055" t="str">
            <v>X</v>
          </cell>
          <cell r="J1055" t="str">
            <v>X</v>
          </cell>
          <cell r="K1055" t="str">
            <v>X</v>
          </cell>
          <cell r="L1055" t="str">
            <v>X</v>
          </cell>
          <cell r="N1055" t="str">
            <v>X</v>
          </cell>
          <cell r="O1055" t="str">
            <v>X</v>
          </cell>
          <cell r="P1055" t="str">
            <v>X</v>
          </cell>
          <cell r="Q1055" t="str">
            <v>X</v>
          </cell>
          <cell r="R1055" t="str">
            <v>X</v>
          </cell>
          <cell r="S1055" t="str">
            <v>X</v>
          </cell>
          <cell r="T1055" t="str">
            <v>X</v>
          </cell>
          <cell r="U1055" t="str">
            <v>X</v>
          </cell>
          <cell r="V1055" t="str">
            <v>X</v>
          </cell>
          <cell r="W1055" t="str">
            <v>X</v>
          </cell>
          <cell r="Y1055" t="str">
            <v>X</v>
          </cell>
          <cell r="Z1055" t="str">
            <v>X</v>
          </cell>
          <cell r="AA1055" t="str">
            <v>X</v>
          </cell>
          <cell r="AC1055" t="str">
            <v>new</v>
          </cell>
          <cell r="AD1055" t="str">
            <v>new</v>
          </cell>
          <cell r="AJ1055" t="str">
            <v>X</v>
          </cell>
          <cell r="AM1055" t="str">
            <v>X</v>
          </cell>
          <cell r="AN1055" t="str">
            <v>X</v>
          </cell>
          <cell r="AO1055" t="str">
            <v>X</v>
          </cell>
          <cell r="AP1055" t="str">
            <v>X</v>
          </cell>
          <cell r="AU1055" t="str">
            <v>X</v>
          </cell>
          <cell r="AV1055" t="str">
            <v>X</v>
          </cell>
          <cell r="AW1055" t="str">
            <v>X</v>
          </cell>
          <cell r="AX1055" t="str">
            <v>X</v>
          </cell>
          <cell r="AY1055" t="str">
            <v>X</v>
          </cell>
          <cell r="BA1055" t="str">
            <v>X</v>
          </cell>
          <cell r="BB1055" t="str">
            <v>X</v>
          </cell>
          <cell r="BC1055" t="str">
            <v>X</v>
          </cell>
          <cell r="BD1055" t="str">
            <v>X</v>
          </cell>
          <cell r="BE1055" t="str">
            <v>X</v>
          </cell>
          <cell r="BF1055" t="str">
            <v>X</v>
          </cell>
          <cell r="BK1055" t="str">
            <v>X</v>
          </cell>
          <cell r="BL1055" t="str">
            <v>X</v>
          </cell>
          <cell r="BM1055" t="str">
            <v>X</v>
          </cell>
          <cell r="BP1055" t="str">
            <v>X</v>
          </cell>
          <cell r="BQ1055" t="str">
            <v>X</v>
          </cell>
        </row>
        <row r="1056">
          <cell r="A1056">
            <v>1053</v>
          </cell>
          <cell r="B1056" t="str">
            <v>M</v>
          </cell>
          <cell r="C1056" t="str">
            <v>AOM</v>
          </cell>
          <cell r="D1056" t="str">
            <v>Manufacturing/Operations</v>
          </cell>
          <cell r="E1056" t="str">
            <v xml:space="preserve">Matching note: [1] Xxxx [2] Xxxx [3] Xxxx </v>
          </cell>
        </row>
        <row r="1057">
          <cell r="A1057">
            <v>1054</v>
          </cell>
          <cell r="B1057" t="str">
            <v>A</v>
          </cell>
          <cell r="C1057" t="str">
            <v>AOM</v>
          </cell>
          <cell r="D1057" t="str">
            <v>Manufacturing/Operations</v>
          </cell>
          <cell r="E1057" t="str">
            <v xml:space="preserve">EX (Executive) 
M (Supervisory/Management) 
P (Professional) 
T (Technical Support) 
U (Business Support) </v>
          </cell>
          <cell r="F1057" t="str">
            <v>X</v>
          </cell>
          <cell r="BX1057" t="str">
            <v>[GI INTL]:</v>
          </cell>
        </row>
        <row r="1058">
          <cell r="A1058">
            <v>1055</v>
          </cell>
          <cell r="B1058" t="str">
            <v>A</v>
          </cell>
          <cell r="C1058" t="str">
            <v>AOM</v>
          </cell>
          <cell r="D1058" t="str">
            <v>Manufacturing/Operations</v>
          </cell>
          <cell r="E1058" t="str">
            <v xml:space="preserve">EX (Executive) 
M (Supervisory/Management) 
P (Professional) 
T (Technical Support)  
W (Production/Manual Labor)  </v>
          </cell>
          <cell r="I1058" t="str">
            <v>X</v>
          </cell>
          <cell r="J1058" t="str">
            <v>X</v>
          </cell>
          <cell r="K1058" t="str">
            <v>X</v>
          </cell>
          <cell r="O1058" t="str">
            <v>X</v>
          </cell>
          <cell r="Y1058" t="str">
            <v>X</v>
          </cell>
          <cell r="Z1058" t="str">
            <v>X</v>
          </cell>
          <cell r="AJ1058" t="str">
            <v>X</v>
          </cell>
          <cell r="AU1058" t="str">
            <v>X</v>
          </cell>
          <cell r="AV1058" t="str">
            <v>X</v>
          </cell>
          <cell r="AY1058" t="str">
            <v>X</v>
          </cell>
          <cell r="BA1058" t="str">
            <v>X</v>
          </cell>
          <cell r="BB1058" t="str">
            <v>X</v>
          </cell>
          <cell r="BK1058" t="str">
            <v>X</v>
          </cell>
          <cell r="BM1058" t="str">
            <v>X</v>
          </cell>
          <cell r="BP1058" t="str">
            <v>X</v>
          </cell>
          <cell r="BQ1058" t="str">
            <v>X</v>
          </cell>
          <cell r="BX1058" t="str">
            <v xml:space="preserve">[GI MDS GBR
GI SSA
GI LATAM
EngCon LATAM
ENR INTL
ENR LATAM
HT INTL
PHS INTL
PHS LATAM
RET INTL
RET GBR
RBM LATAM
Construction APAC
China Internet
Plantation APAC
Trans APAC
GI Macau]:
</v>
          </cell>
        </row>
        <row r="1059">
          <cell r="A1059">
            <v>1056</v>
          </cell>
          <cell r="B1059" t="str">
            <v>A</v>
          </cell>
          <cell r="C1059" t="str">
            <v>AOM</v>
          </cell>
          <cell r="D1059" t="str">
            <v>Manufacturing/Operations</v>
          </cell>
          <cell r="E1059" t="str">
            <v xml:space="preserve">M (Supervisory/Management) 
P (Professional) 
T (Technical Support)  
W (Production/Manual Labor)  </v>
          </cell>
          <cell r="R1059" t="str">
            <v>X</v>
          </cell>
          <cell r="T1059" t="str">
            <v>X</v>
          </cell>
          <cell r="V1059" t="str">
            <v>X</v>
          </cell>
          <cell r="AD1059" t="str">
            <v>X</v>
          </cell>
          <cell r="AN1059" t="str">
            <v>X</v>
          </cell>
          <cell r="AP1059" t="str">
            <v>X</v>
          </cell>
          <cell r="AX1059" t="str">
            <v>X</v>
          </cell>
          <cell r="BD1059" t="str">
            <v>X</v>
          </cell>
          <cell r="BF1059" t="str">
            <v>X</v>
          </cell>
          <cell r="BX1059" t="str">
            <v xml:space="preserve">[GI MMPS US     
GI CSR MMPS US     
GI MMPS CAN     
ENS CAN     
HT MMPS US     
HT MMPS CAN     
PHS MMPS NA     
RET MMPS US     
RET MMPS CAN]:
</v>
          </cell>
        </row>
        <row r="1060">
          <cell r="A1060">
            <v>1057</v>
          </cell>
          <cell r="B1060" t="str">
            <v>A</v>
          </cell>
          <cell r="C1060" t="str">
            <v>AOM</v>
          </cell>
          <cell r="D1060" t="str">
            <v>Manufacturing/Operations</v>
          </cell>
          <cell r="E1060" t="str">
            <v xml:space="preserve">EX (Executive) 
M (Supervisory/Management) 
P (Professional) 
T (Technical Support)  </v>
          </cell>
          <cell r="W1060" t="str">
            <v>X</v>
          </cell>
          <cell r="BX1060" t="str">
            <v>[CYCAR INTL]:</v>
          </cell>
        </row>
        <row r="1061">
          <cell r="A1061">
            <v>1058</v>
          </cell>
          <cell r="B1061" t="str">
            <v>D</v>
          </cell>
          <cell r="C1061" t="str">
            <v>AOM000</v>
          </cell>
          <cell r="D1061" t="str">
            <v>Manufacturing/Operations Generalist/Multidiscipline</v>
          </cell>
          <cell r="E1061" t="str">
            <v>Manufactures sufficient quantities of quality products at or below budgeted production costs in order to meet marketplace demand [-] Sets up equipment operation feed, speed and temperature [-] Follows established procedures for operating various conventional and/or CNC (computerized numerical control) manufacturing equipment for tasks such as cutting, punching, forming, drilling, tapping, turning, milling and stamping to fabricate, form or shape manufactured parts, tools or parts assemblies from raw materials [-] Selects and measures raw materials and parts to specifications to prepare for production processing [-] Resolves issues related to the organization's production, machinery, processing and/or packaging operations [-] Responsibilities are within Manufacturing/Operations Function as a generalist or in a combination of Disciplines</v>
          </cell>
          <cell r="F1061" t="str">
            <v>X</v>
          </cell>
          <cell r="I1061" t="str">
            <v>X</v>
          </cell>
          <cell r="J1061" t="str">
            <v>X</v>
          </cell>
          <cell r="K1061" t="str">
            <v>X</v>
          </cell>
          <cell r="O1061" t="str">
            <v>X</v>
          </cell>
          <cell r="P1061" t="str">
            <v>X</v>
          </cell>
          <cell r="R1061" t="str">
            <v>X</v>
          </cell>
          <cell r="T1061" t="str">
            <v>X</v>
          </cell>
          <cell r="V1061" t="str">
            <v>X</v>
          </cell>
          <cell r="W1061" t="str">
            <v>X</v>
          </cell>
          <cell r="Y1061" t="str">
            <v>X</v>
          </cell>
          <cell r="Z1061" t="str">
            <v>X</v>
          </cell>
          <cell r="AA1061" t="str">
            <v>X</v>
          </cell>
          <cell r="AC1061" t="str">
            <v>new</v>
          </cell>
          <cell r="AD1061" t="str">
            <v>new</v>
          </cell>
          <cell r="AJ1061" t="str">
            <v>X</v>
          </cell>
          <cell r="AN1061" t="str">
            <v>X</v>
          </cell>
          <cell r="AP1061" t="str">
            <v>X</v>
          </cell>
          <cell r="AU1061" t="str">
            <v>X</v>
          </cell>
          <cell r="AV1061" t="str">
            <v>X</v>
          </cell>
          <cell r="AX1061" t="str">
            <v>X</v>
          </cell>
          <cell r="AY1061" t="str">
            <v>X</v>
          </cell>
          <cell r="BA1061" t="str">
            <v>X</v>
          </cell>
          <cell r="BB1061" t="str">
            <v>deleted</v>
          </cell>
          <cell r="BD1061" t="str">
            <v>X</v>
          </cell>
          <cell r="BF1061" t="str">
            <v>X</v>
          </cell>
          <cell r="BK1061" t="str">
            <v>X</v>
          </cell>
          <cell r="BL1061" t="str">
            <v>X</v>
          </cell>
          <cell r="BM1061" t="str">
            <v>X</v>
          </cell>
          <cell r="BP1061" t="str">
            <v>X</v>
          </cell>
          <cell r="BQ1061" t="str">
            <v>X</v>
          </cell>
        </row>
        <row r="1062">
          <cell r="A1062">
            <v>1059</v>
          </cell>
          <cell r="B1062" t="str">
            <v>B</v>
          </cell>
          <cell r="C1062" t="str">
            <v>AOM000-EX</v>
          </cell>
          <cell r="D1062" t="str">
            <v>Top Manufacturing Executive</v>
          </cell>
          <cell r="E1062" t="str">
            <v>Has primary responsibility for the effective operation of the manufacturing function [-] Formulates manufacturing policies; forecasts manpower and facilities requirements; maintains inventory controls; develops production time and quality standards as well as construction, manufacturing technology, safety and environmental aspects of the Manufacturing Function</v>
          </cell>
          <cell r="H1062" t="str">
            <v>X</v>
          </cell>
          <cell r="Q1062" t="str">
            <v>X</v>
          </cell>
          <cell r="S1062" t="str">
            <v>X</v>
          </cell>
          <cell r="U1062" t="str">
            <v>X</v>
          </cell>
          <cell r="AD1062" t="str">
            <v>new</v>
          </cell>
          <cell r="AM1062" t="str">
            <v>X</v>
          </cell>
          <cell r="AO1062" t="str">
            <v>X</v>
          </cell>
          <cell r="BC1062" t="str">
            <v>X</v>
          </cell>
          <cell r="BE1062" t="str">
            <v>X</v>
          </cell>
        </row>
        <row r="1063">
          <cell r="A1063">
            <v>1060</v>
          </cell>
          <cell r="B1063" t="str">
            <v>B</v>
          </cell>
          <cell r="C1063" t="str">
            <v>AOM002-EX</v>
          </cell>
          <cell r="D1063" t="str">
            <v>Manufacturing Executive (Second Level)</v>
          </cell>
          <cell r="E1063" t="str">
            <v>Has primary responsibility for executing the manufacturing strategy, policies and procedures for the organization and for all or most aspects of production operations and logistics [-] Formulates manufacturing policies and procedures; forecasts manpower and facilities requirements; maintains inventory controls; develops production time and quality standards as well as construction, manufacturing technology, safety and environmental aspects of the Manufacturing Function</v>
          </cell>
          <cell r="Q1063" t="str">
            <v>X</v>
          </cell>
          <cell r="U1063" t="str">
            <v>X</v>
          </cell>
          <cell r="AM1063" t="str">
            <v>X</v>
          </cell>
          <cell r="AO1063" t="str">
            <v>X</v>
          </cell>
          <cell r="BE1063" t="str">
            <v>X</v>
          </cell>
        </row>
        <row r="1064">
          <cell r="A1064">
            <v>1061</v>
          </cell>
          <cell r="B1064" t="str">
            <v>D</v>
          </cell>
          <cell r="C1064" t="str">
            <v>AOM010</v>
          </cell>
          <cell r="D1064" t="str">
            <v>Production Planning and Control</v>
          </cell>
          <cell r="E1064" t="str">
            <v>Plans and prepares manufacturing production schedules and departmental workflows to establish sequence and lead time of each production operation to meet shipping dates according to sales forecasts or customer orders [-] Expedites operations that delay schedules and alters schedules to meet unforeseen conditions; includes estimating [-] Analyzes plant capacity and production requisition data to determine manufacturing processes and required resources; prepares production reports</v>
          </cell>
          <cell r="F1064" t="str">
            <v>X</v>
          </cell>
          <cell r="I1064" t="str">
            <v>X</v>
          </cell>
          <cell r="K1064" t="str">
            <v>X</v>
          </cell>
          <cell r="O1064" t="str">
            <v>X</v>
          </cell>
          <cell r="P1064" t="str">
            <v>X</v>
          </cell>
          <cell r="R1064" t="str">
            <v>X</v>
          </cell>
          <cell r="T1064" t="str">
            <v>X</v>
          </cell>
          <cell r="V1064" t="str">
            <v>X</v>
          </cell>
          <cell r="Y1064" t="str">
            <v>X</v>
          </cell>
          <cell r="Z1064" t="str">
            <v>X</v>
          </cell>
          <cell r="AA1064" t="str">
            <v>X</v>
          </cell>
          <cell r="AJ1064" t="str">
            <v>X</v>
          </cell>
          <cell r="AN1064" t="str">
            <v>X</v>
          </cell>
          <cell r="AP1064" t="str">
            <v>X</v>
          </cell>
          <cell r="AU1064" t="str">
            <v>X</v>
          </cell>
          <cell r="AV1064" t="str">
            <v>X</v>
          </cell>
          <cell r="AX1064" t="str">
            <v>X</v>
          </cell>
          <cell r="AY1064" t="str">
            <v>X</v>
          </cell>
          <cell r="BA1064" t="str">
            <v>X</v>
          </cell>
          <cell r="BB1064" t="str">
            <v>X</v>
          </cell>
          <cell r="BD1064" t="str">
            <v>X</v>
          </cell>
          <cell r="BF1064" t="str">
            <v>X</v>
          </cell>
          <cell r="BK1064" t="str">
            <v>X</v>
          </cell>
          <cell r="BL1064" t="str">
            <v>X</v>
          </cell>
          <cell r="BM1064" t="str">
            <v>X</v>
          </cell>
          <cell r="BP1064" t="str">
            <v>X</v>
          </cell>
          <cell r="BQ1064" t="str">
            <v>X</v>
          </cell>
        </row>
        <row r="1065">
          <cell r="A1065">
            <v>1062</v>
          </cell>
          <cell r="B1065" t="str">
            <v>D</v>
          </cell>
          <cell r="C1065" t="str">
            <v>AOM015</v>
          </cell>
          <cell r="D1065" t="str">
            <v>Production/Process Equipment Operations</v>
          </cell>
          <cell r="E1065" t="str">
            <v>Sets up and operates automatic or semi-automatic machines and related equipment in a continuous production/processing operation [-] Monitors meters, gauges, valves, flow ratios, temperatures, pressures, and related controls and guidelines to ensure adherence to production/process specifications [-] Reports any malfunctions or abnormalities and makes minor adjustments and repairs to equipment [-] Performs all work in accordance with established safety procedures</v>
          </cell>
          <cell r="F1065" t="str">
            <v>X</v>
          </cell>
          <cell r="I1065" t="str">
            <v>X</v>
          </cell>
          <cell r="K1065" t="str">
            <v>X</v>
          </cell>
          <cell r="O1065" t="str">
            <v>X</v>
          </cell>
          <cell r="P1065" t="str">
            <v>X</v>
          </cell>
          <cell r="R1065" t="str">
            <v>X</v>
          </cell>
          <cell r="T1065" t="str">
            <v>X</v>
          </cell>
          <cell r="V1065" t="str">
            <v>X</v>
          </cell>
          <cell r="Y1065" t="str">
            <v>X</v>
          </cell>
          <cell r="Z1065" t="str">
            <v>X</v>
          </cell>
          <cell r="AA1065" t="str">
            <v>X</v>
          </cell>
          <cell r="AJ1065" t="str">
            <v>X</v>
          </cell>
          <cell r="AN1065" t="str">
            <v>X</v>
          </cell>
          <cell r="AP1065" t="str">
            <v>X</v>
          </cell>
          <cell r="AU1065" t="str">
            <v>X</v>
          </cell>
          <cell r="AV1065" t="str">
            <v>X</v>
          </cell>
          <cell r="AX1065" t="str">
            <v>X</v>
          </cell>
          <cell r="AY1065" t="str">
            <v>X</v>
          </cell>
          <cell r="BA1065" t="str">
            <v>X</v>
          </cell>
          <cell r="BB1065" t="str">
            <v>X</v>
          </cell>
          <cell r="BD1065" t="str">
            <v>X</v>
          </cell>
          <cell r="BF1065" t="str">
            <v>X</v>
          </cell>
          <cell r="BK1065" t="str">
            <v>X</v>
          </cell>
          <cell r="BM1065" t="str">
            <v>X</v>
          </cell>
          <cell r="BP1065" t="str">
            <v>X</v>
          </cell>
          <cell r="BQ1065" t="str">
            <v>X</v>
          </cell>
        </row>
        <row r="1066">
          <cell r="A1066">
            <v>1063</v>
          </cell>
          <cell r="B1066" t="str">
            <v>D</v>
          </cell>
          <cell r="C1066" t="str">
            <v>AOM018</v>
          </cell>
          <cell r="D1066" t="str">
            <v>Mill Operations</v>
          </cell>
          <cell r="E1066" t="str">
            <v>Sets up and operates horizontal and vertical milling machinery utilizing measuring instruments, instrument dividers, walrus, turntables, bearings, industrial sine table, etc. [-] Controls, monitors and regulates cutting feed [-] Reports any malfunctions or abnormalities and makes minor adjustments and repairs to equipment</v>
          </cell>
          <cell r="N1066" t="str">
            <v>X</v>
          </cell>
        </row>
        <row r="1067">
          <cell r="A1067">
            <v>1064</v>
          </cell>
          <cell r="B1067" t="str">
            <v>D</v>
          </cell>
          <cell r="C1067" t="str">
            <v>AOM020</v>
          </cell>
          <cell r="D1067" t="str">
            <v>Production Assembly</v>
          </cell>
          <cell r="E1067" t="str">
            <v>Assembles mechanical units, fabricated parts/components and/or electrical/electronic systems to make subassemblies, assemblies or complete units using hand tools, power tools, jigs, fixtures and miscellaneous equipment [-] Fits, aligns, calibrates and adjusts parts and mechanisms to meet tolerances and product operating requirements; repairs units or products that have failed to meet requirements</v>
          </cell>
          <cell r="F1067" t="str">
            <v>X</v>
          </cell>
          <cell r="I1067" t="str">
            <v>X</v>
          </cell>
          <cell r="K1067" t="str">
            <v>new</v>
          </cell>
          <cell r="N1067" t="str">
            <v>deleted</v>
          </cell>
          <cell r="O1067" t="str">
            <v>X</v>
          </cell>
          <cell r="P1067" t="str">
            <v>X</v>
          </cell>
          <cell r="R1067" t="str">
            <v>X</v>
          </cell>
          <cell r="T1067" t="str">
            <v>X</v>
          </cell>
          <cell r="V1067" t="str">
            <v>X</v>
          </cell>
          <cell r="Z1067" t="str">
            <v>X</v>
          </cell>
          <cell r="AA1067" t="str">
            <v>X</v>
          </cell>
          <cell r="AJ1067" t="str">
            <v>X</v>
          </cell>
          <cell r="AN1067" t="str">
            <v>X</v>
          </cell>
          <cell r="AP1067" t="str">
            <v>X</v>
          </cell>
          <cell r="AU1067" t="str">
            <v>X</v>
          </cell>
          <cell r="AX1067" t="str">
            <v>X</v>
          </cell>
          <cell r="AY1067" t="str">
            <v>X</v>
          </cell>
          <cell r="BA1067" t="str">
            <v>X</v>
          </cell>
          <cell r="BD1067" t="str">
            <v>X</v>
          </cell>
          <cell r="BF1067" t="str">
            <v>X</v>
          </cell>
          <cell r="BL1067" t="str">
            <v>X</v>
          </cell>
          <cell r="BM1067" t="str">
            <v>X</v>
          </cell>
          <cell r="BQ1067" t="str">
            <v>X</v>
          </cell>
        </row>
        <row r="1068">
          <cell r="A1068">
            <v>1065</v>
          </cell>
          <cell r="B1068" t="str">
            <v>D</v>
          </cell>
          <cell r="C1068" t="str">
            <v>AOM022</v>
          </cell>
          <cell r="D1068" t="str">
            <v>Spot Welding Operations</v>
          </cell>
          <cell r="E1068" t="str">
            <v>Operates mobile or stationary machinery and equipment for spot welding or projection welding of automotive parts and body components [-] Joins and cuts pieces of metal alloys using welding and cutting techniques</v>
          </cell>
          <cell r="N1068" t="str">
            <v>X</v>
          </cell>
        </row>
        <row r="1069">
          <cell r="A1069">
            <v>1066</v>
          </cell>
          <cell r="B1069" t="str">
            <v>D</v>
          </cell>
          <cell r="C1069" t="str">
            <v>AOM035</v>
          </cell>
          <cell r="D1069" t="str">
            <v>Seed Production</v>
          </cell>
          <cell r="E1069" t="str">
            <v>Plans and coordinates agricultural production operations and product quality assurance [-] Coordinates warehousing and delivery of agricultural products; monitors and reports on volume, harvest periods and delivery of grain according to plan [-] May have responsibility for financial results of agricultural manufacturing and operations and for ensuring that profit and grain volume goals are achieved [-] Develops and implements strategies and projects to increase the efficiencies and optimize processes</v>
          </cell>
          <cell r="L1069" t="str">
            <v>X</v>
          </cell>
        </row>
        <row r="1070">
          <cell r="A1070">
            <v>1067</v>
          </cell>
          <cell r="B1070" t="str">
            <v>D</v>
          </cell>
          <cell r="C1070" t="str">
            <v>AOM050</v>
          </cell>
          <cell r="D1070" t="str">
            <v>Packaging Operations</v>
          </cell>
          <cell r="E1070" t="str">
            <v>Operates, monitors and controls part of a production line which yield packaged products that meet regulatory and quality standards [-] Follows established procedures and respects Good Manufacturing Practices (GMP) concerning quality, safety and hygiene [-] Cleans and ensures proper functioning of manufacturing equipment; performs simple maintenance [-] May also complete standards documents, including those relating to quality assurance</v>
          </cell>
          <cell r="F1070" t="str">
            <v>new</v>
          </cell>
          <cell r="I1070" t="str">
            <v>new</v>
          </cell>
          <cell r="K1070" t="str">
            <v>new</v>
          </cell>
          <cell r="O1070" t="str">
            <v>X</v>
          </cell>
          <cell r="P1070" t="str">
            <v>new</v>
          </cell>
          <cell r="R1070" t="str">
            <v>new</v>
          </cell>
          <cell r="T1070" t="str">
            <v>new</v>
          </cell>
          <cell r="BK1070" t="str">
            <v>new</v>
          </cell>
          <cell r="BL1070" t="str">
            <v>new</v>
          </cell>
        </row>
        <row r="1071">
          <cell r="A1071">
            <v>1068</v>
          </cell>
          <cell r="B1071" t="str">
            <v>B</v>
          </cell>
          <cell r="C1071" t="str">
            <v>AOM100-EX</v>
          </cell>
          <cell r="D1071" t="str">
            <v>Multi-Plant Manager</v>
          </cell>
          <cell r="E1071" t="str">
            <v>Has overall responsibility for a large or multi-plant manufacturing facility [-] Directs all aspects of production activity at assigned plants to ensure that the desired quantities and quality of products are manufactured on schedule in a safe manner at minimum cost [-] Plant Managers report to this position</v>
          </cell>
          <cell r="Q1071" t="str">
            <v>X</v>
          </cell>
          <cell r="S1071" t="str">
            <v>X</v>
          </cell>
          <cell r="U1071" t="str">
            <v>X</v>
          </cell>
          <cell r="AM1071" t="str">
            <v>X</v>
          </cell>
          <cell r="AO1071" t="str">
            <v>X</v>
          </cell>
          <cell r="AW1071" t="str">
            <v>X</v>
          </cell>
          <cell r="BC1071" t="str">
            <v>X</v>
          </cell>
          <cell r="BE1071" t="str">
            <v>X</v>
          </cell>
        </row>
        <row r="1072">
          <cell r="A1072">
            <v>1069</v>
          </cell>
          <cell r="B1072" t="str">
            <v>D</v>
          </cell>
          <cell r="C1072" t="str">
            <v>AOM105</v>
          </cell>
          <cell r="D1072" t="str">
            <v>Plant Manager</v>
          </cell>
          <cell r="E1072" t="str">
            <v>Has overall responsibility for a single manufacturing facility [-] Directs all aspects of production activity at the assigned plant to ensure that the desired quantities and quality of products are manufactured on schedule in a safe manner at minimum cost [-] May be responsible for Accounting, Human Resources and other staff functions</v>
          </cell>
          <cell r="F1072" t="str">
            <v>X</v>
          </cell>
          <cell r="I1072" t="str">
            <v>X</v>
          </cell>
          <cell r="K1072" t="str">
            <v>X</v>
          </cell>
          <cell r="O1072" t="str">
            <v>X</v>
          </cell>
          <cell r="P1072" t="str">
            <v>X</v>
          </cell>
          <cell r="W1072" t="str">
            <v>X</v>
          </cell>
          <cell r="Y1072" t="str">
            <v>X</v>
          </cell>
          <cell r="Z1072" t="str">
            <v>X</v>
          </cell>
          <cell r="AA1072" t="str">
            <v>X</v>
          </cell>
          <cell r="AJ1072" t="str">
            <v>X</v>
          </cell>
          <cell r="AU1072" t="str">
            <v>X</v>
          </cell>
          <cell r="AV1072" t="str">
            <v>X</v>
          </cell>
          <cell r="BB1072" t="str">
            <v>X</v>
          </cell>
          <cell r="BK1072" t="str">
            <v>X</v>
          </cell>
          <cell r="BM1072" t="str">
            <v>X</v>
          </cell>
          <cell r="BP1072" t="str">
            <v>X</v>
          </cell>
          <cell r="BQ1072" t="str">
            <v>X</v>
          </cell>
        </row>
        <row r="1073">
          <cell r="A1073">
            <v>1070</v>
          </cell>
          <cell r="B1073" t="str">
            <v>B</v>
          </cell>
          <cell r="C1073" t="str">
            <v>AOM105-EX</v>
          </cell>
          <cell r="D1073" t="str">
            <v>Plant Manager</v>
          </cell>
          <cell r="E1073" t="str">
            <v>Has overall responsibility for a single manufacturing facility [-] Directs all aspects of production activity at the assigned plant to ensure that the desired quantities and quality of products are manufactured on schedule in a safe manner at minimum cost [-] May be responsible for Accounting, Human Resources and other staff functions</v>
          </cell>
          <cell r="H1073" t="str">
            <v>X</v>
          </cell>
          <cell r="Q1073" t="str">
            <v>X</v>
          </cell>
          <cell r="S1073" t="str">
            <v>X</v>
          </cell>
          <cell r="U1073" t="str">
            <v>X</v>
          </cell>
          <cell r="AM1073" t="str">
            <v>X</v>
          </cell>
          <cell r="AO1073" t="str">
            <v>X</v>
          </cell>
          <cell r="AW1073" t="str">
            <v>X</v>
          </cell>
          <cell r="BC1073" t="str">
            <v>X</v>
          </cell>
          <cell r="BE1073" t="str">
            <v>X</v>
          </cell>
        </row>
        <row r="1074">
          <cell r="A1074">
            <v>1071</v>
          </cell>
          <cell r="B1074" t="str">
            <v>B</v>
          </cell>
          <cell r="C1074" t="str">
            <v>AOM106-EX</v>
          </cell>
          <cell r="D1074" t="str">
            <v>Puerto Rico Plant Manager</v>
          </cell>
          <cell r="E1074" t="str">
            <v>Has overall responsibility for the Puerto Rico manufacturing facility [-] Directs all aspects of production activity at the assigned plant to ensure that the desired quantities and quality of products are manufactured on schedule in a safe manner at minimum cost [-] May be responsible for Accounting, Human Resources and other staff functions</v>
          </cell>
          <cell r="AW1074" t="str">
            <v>X</v>
          </cell>
        </row>
        <row r="1075">
          <cell r="A1075">
            <v>1072</v>
          </cell>
          <cell r="B1075" t="str">
            <v>B</v>
          </cell>
          <cell r="C1075" t="str">
            <v>AOM110-EX</v>
          </cell>
          <cell r="D1075" t="str">
            <v>Plant Manager above 200 employees FRANCE ONLY</v>
          </cell>
          <cell r="E1075" t="str">
            <v>Has overall responsibility for a single manufacturing facility above 200 employees [-] Directs all aspects of production activity at the assigned plant to ensure that the desired quantities and quality of products are manufactured on schedule in a safe manner at minimum cost [-] May be responsible for Accounting, Human Resources and other staff functions</v>
          </cell>
          <cell r="H1075" t="str">
            <v>deleted</v>
          </cell>
        </row>
        <row r="1076">
          <cell r="A1076">
            <v>1073</v>
          </cell>
          <cell r="B1076" t="str">
            <v>B</v>
          </cell>
          <cell r="C1076" t="str">
            <v>AOM115-EX</v>
          </cell>
          <cell r="D1076" t="str">
            <v>Plant Manager above 600 employees FRANCE ONLY</v>
          </cell>
          <cell r="E1076" t="str">
            <v>Has overall responsibility for a single manufacturing facility above 600 employees [-] Directs all aspects of production activity at the assigned plant to ensure that the desired quantities and quality of products are manufactured on schedule in a safe manner at minimum cost [-] May be responsible for Accounting, Human Resources and other staff functions</v>
          </cell>
          <cell r="H1076" t="str">
            <v>deleted</v>
          </cell>
        </row>
        <row r="1077">
          <cell r="A1077">
            <v>1074</v>
          </cell>
          <cell r="B1077" t="str">
            <v>D</v>
          </cell>
          <cell r="C1077" t="str">
            <v>AOM200</v>
          </cell>
          <cell r="D1077" t="str">
            <v>Wafer Fab/Semiconductor Operations</v>
          </cell>
          <cell r="E1077" t="str">
            <v>Operates complex equipment (e.g., photolithography, etch, thin film deposition) in a clean-room environment with chemicals and gases in controlled applications necessary to manufacture semiconductors [-] Uses process control computers to monitor operation and adjust controls of processing equipment to produce compositions with specific electronic properties [-] Inspects materials, components or products for surface defects and measures circuitry using electronic test equipment, precision measuring instruments, microscope and standard procedures [-] Stamps, etches or scribes identifying information on finished components according to specifications</v>
          </cell>
          <cell r="AJ1077" t="str">
            <v>X</v>
          </cell>
          <cell r="AN1077" t="str">
            <v>X</v>
          </cell>
          <cell r="AP1077" t="str">
            <v>X</v>
          </cell>
          <cell r="BK1077" t="str">
            <v>X</v>
          </cell>
        </row>
        <row r="1078">
          <cell r="A1078">
            <v>1075</v>
          </cell>
          <cell r="B1078" t="str">
            <v>D</v>
          </cell>
          <cell r="C1078" t="str">
            <v>AOM400</v>
          </cell>
          <cell r="D1078" t="str">
            <v>Pharmaceutical Packaging Operations</v>
          </cell>
          <cell r="E1078" t="str">
            <v>Operates, monitors and controls part of a production line resulting in final packaged pharmaceutical products meeting regulatory and quality standards [-] Follows established procedures and respects Good Manufacturing Practices (GMP) concerning quality, safety and hygiene [-] In a sterile drug manufacturing environment, includes equipment that form capsules from raw tablets, solutions and powders for immediate packaging [-] Cleans and ensures proper functioning of manufacturing equipment; performs simple maintenance [-] May also complete standards documents, including those relating to quality assurance</v>
          </cell>
          <cell r="I1078" t="str">
            <v>revised</v>
          </cell>
          <cell r="AU1078" t="str">
            <v>revised</v>
          </cell>
          <cell r="AV1078" t="str">
            <v>revised</v>
          </cell>
          <cell r="AX1078" t="str">
            <v>revised</v>
          </cell>
          <cell r="BA1078" t="str">
            <v>delete</v>
          </cell>
        </row>
        <row r="1079">
          <cell r="A1079">
            <v>1076</v>
          </cell>
          <cell r="B1079" t="str">
            <v>B</v>
          </cell>
          <cell r="C1079" t="str">
            <v>AOM400-EX</v>
          </cell>
          <cell r="D1079" t="str">
            <v>Bulk Chemical Manufacturing Executive</v>
          </cell>
          <cell r="E1079" t="str">
            <v>Has primary responsibility for the full-scale commercial production of bulk active-drug substances to be used to produce the company's in-licensed and marketed products [-] Maintains production and quality standards required for Good Manufacturing Practices</v>
          </cell>
          <cell r="AW1079" t="str">
            <v>X</v>
          </cell>
        </row>
        <row r="1080">
          <cell r="A1080">
            <v>1077</v>
          </cell>
          <cell r="B1080" t="str">
            <v>D</v>
          </cell>
          <cell r="C1080" t="str">
            <v>AOM405</v>
          </cell>
          <cell r="D1080" t="str">
            <v>Pharmaceutical Manufacturing Quality Assurance/Quality Control</v>
          </cell>
          <cell r="E1080" t="str">
            <v>Ensures all quality assurance policies and procedures for products released meet FDA/EU Good Manufacturing Practices/compliance requirements [-] Audits pharmaceutical facilities, distribution centers and key suppliers of finished products and components [-] May interface with investigators from the FDA and other government agencies during in-plant inspections [-] May provide quality assurance expertise during product investigations, supply situations, new product launches and quality initiatives [-] Reviews validation reports, protocols and standard operating procedures and assists in coordination of product recalls</v>
          </cell>
          <cell r="AX1080" t="str">
            <v>X</v>
          </cell>
        </row>
        <row r="1081">
          <cell r="A1081">
            <v>1078</v>
          </cell>
          <cell r="B1081" t="str">
            <v>B</v>
          </cell>
          <cell r="C1081" t="str">
            <v>AOM405-EX</v>
          </cell>
          <cell r="D1081" t="str">
            <v>Top Pharmaceutical Manufacturing Quality Executive</v>
          </cell>
          <cell r="E1081" t="str">
            <v>Has primary responsibility for the global quality assurance and quality control in the ethical pharmaceutical manufacturing process [-] Develops methods to check quality of new products and improve quality of existing products, monitors procedures already in operation and maintains quality standards of existing products in compliance with government regulations for the manufacture of drug products</v>
          </cell>
          <cell r="AW1081" t="str">
            <v>X</v>
          </cell>
        </row>
        <row r="1082">
          <cell r="A1082">
            <v>1079</v>
          </cell>
          <cell r="B1082" t="str">
            <v>B</v>
          </cell>
          <cell r="C1082" t="str">
            <v>AOM406-EX</v>
          </cell>
          <cell r="D1082" t="str">
            <v>Regional Pharmaceutical Manufacturing Quality Executive</v>
          </cell>
          <cell r="E1082" t="str">
            <v>Has primary responsibility for the global quality assurance and quality control in the ethical pharmaceutical manufacturing process for a major geographic region [-] Develops methods to check quality of new products and improve quality of existing products, monitors procedures already in operation, and maintains quality standards of existing products in compliance with government regulations for the manufacture of drug products</v>
          </cell>
          <cell r="AW1082" t="str">
            <v>X</v>
          </cell>
        </row>
        <row r="1083">
          <cell r="A1083">
            <v>1080</v>
          </cell>
          <cell r="B1083" t="str">
            <v>D</v>
          </cell>
          <cell r="C1083" t="str">
            <v>AOM500</v>
          </cell>
          <cell r="D1083" t="str">
            <v>Refinery Operations Generalist/Multidiscipline</v>
          </cell>
          <cell r="E1083" t="str">
            <v>Plans, directs and controls refinery/manufacturing/plant activities within the organization [-] Conducts operating activities to ensure approved products are manufactured/produced on schedule and within quality standards and cost objectives [-] Monitors refining/manufacturing/production capacity and inventory levels [-] Coordinates with engineering, maintenance, and other refining/manufacturing/plant support functions</v>
          </cell>
          <cell r="Z1083" t="str">
            <v>new</v>
          </cell>
          <cell r="AC1083" t="str">
            <v>new</v>
          </cell>
          <cell r="AD1083" t="str">
            <v>new</v>
          </cell>
        </row>
        <row r="1084">
          <cell r="A1084">
            <v>1081</v>
          </cell>
          <cell r="B1084" t="str">
            <v>D</v>
          </cell>
          <cell r="C1084" t="str">
            <v>AOM510</v>
          </cell>
          <cell r="D1084" t="str">
            <v>Refinery Production Planning and Scheduling</v>
          </cell>
          <cell r="E1084" t="str">
            <v>Plans and prepares refinery production schedules and departmental workflows based on analyses of inventory, demand, market pricing and plant availability in order to optimize utilization and maximize profitability [-] Establish sequence and lead time of each refinery production operation [-] Liaises with supply and distribution department and analyzes refinery/plant capacity and production requisitions to determine manufacturing processes and required resources [-] Prepares production reports</v>
          </cell>
          <cell r="Z1084" t="str">
            <v>new</v>
          </cell>
          <cell r="AC1084" t="str">
            <v>new</v>
          </cell>
          <cell r="AD1084" t="str">
            <v>new</v>
          </cell>
        </row>
        <row r="1085">
          <cell r="A1085">
            <v>1082</v>
          </cell>
          <cell r="B1085" t="str">
            <v>D</v>
          </cell>
          <cell r="C1085" t="str">
            <v>AOM515</v>
          </cell>
          <cell r="D1085" t="str">
            <v>Refinery Production Operations</v>
          </cell>
          <cell r="E1085" t="str">
            <v>Operates the refinery production process in a safe and economical way [-] Monitors meters, gauges, valves, flow ratios, temperatures, pressures, and related controls and guidelines to ensure adherence to the refinery’s production/process specifications [-] Reports any malfunctions or abnormalities and makes minor adjustments and repairs to equipment [-] Performs all work in accordance with established safety procedures</v>
          </cell>
          <cell r="Z1085" t="str">
            <v>new</v>
          </cell>
          <cell r="AC1085" t="str">
            <v>new</v>
          </cell>
          <cell r="AD1085" t="str">
            <v>new</v>
          </cell>
        </row>
        <row r="1086">
          <cell r="A1086">
            <v>1083</v>
          </cell>
          <cell r="B1086" t="str">
            <v>D</v>
          </cell>
          <cell r="C1086" t="str">
            <v>AOM900</v>
          </cell>
          <cell r="D1086" t="str">
            <v>Stamp Operation - Automotive</v>
          </cell>
          <cell r="E1086" t="str">
            <v>Sets up and operates presses, mechanical scissors and other equipment for cutting sheet metal, stamping, punching and flanging parts used in the frame of vehicle bodies [-] Places completed work in baskets for diving tanks with chemical solutions to remove rust; controls temperature of heating boiler of heating tanks</v>
          </cell>
          <cell r="N1086" t="str">
            <v>deleted</v>
          </cell>
        </row>
        <row r="1087">
          <cell r="A1087">
            <v>1084</v>
          </cell>
          <cell r="B1087" t="str">
            <v>D</v>
          </cell>
          <cell r="C1087" t="str">
            <v>AOM901</v>
          </cell>
          <cell r="D1087" t="str">
            <v>Machine Operations - Automotive</v>
          </cell>
          <cell r="E1087" t="str">
            <v>Sets up and operates a variety of machinery and equipment such as for mounting brake shoe, welding and robotic welding, thermoplastic production, dimensional control and machining of steel parts for the formation of joint driving force</v>
          </cell>
          <cell r="N1087" t="str">
            <v>X</v>
          </cell>
        </row>
        <row r="1088">
          <cell r="A1088">
            <v>1085</v>
          </cell>
          <cell r="B1088" t="str">
            <v>D</v>
          </cell>
          <cell r="C1088" t="str">
            <v>AOM902</v>
          </cell>
          <cell r="D1088" t="str">
            <v>Car Body Preparation - Automotive</v>
          </cell>
          <cell r="E1088" t="str">
            <v>Performs car body line operations including pre-torque bolts, alignment flanges, deburring, adjusting doors and lids, fixing hinges and springs, adjusting mounting brackets of friezes, fixing pin tuckers etc. [-] Positions rollers, affixes springs on doors and applies sealing compounds [-] Prepares bodywork from pretreatment to final finish painting, including washing, sanding, application of anticorrosive, transporting, packing, sealing, cleaning, scraping excess grease seals, etc. [-] Packages parts and devices for painting [-] Monitors and operates paint control panels</v>
          </cell>
          <cell r="N1088" t="str">
            <v>X</v>
          </cell>
        </row>
        <row r="1089">
          <cell r="A1089">
            <v>1086</v>
          </cell>
          <cell r="B1089" t="str">
            <v>D</v>
          </cell>
          <cell r="C1089" t="str">
            <v>AOM903</v>
          </cell>
          <cell r="D1089" t="str">
            <v>Machine Preparation - Automotive</v>
          </cell>
          <cell r="E1089" t="str">
            <v>Disassembles, assembles and adjusts cutting dies and fountain in presses [-] Inspects and evaluates parts production according to specifications and makes adjustments as needed [-] Prepares automatic machinery for spot welding, fitting and counter electrodes; prepares brake shoe machinery and equipment and injection machinery for thermoplastic operations</v>
          </cell>
          <cell r="N1089" t="str">
            <v>X</v>
          </cell>
        </row>
        <row r="1090">
          <cell r="A1090">
            <v>1087</v>
          </cell>
          <cell r="B1090" t="str">
            <v>D</v>
          </cell>
          <cell r="C1090" t="str">
            <v>AOM904</v>
          </cell>
          <cell r="D1090" t="str">
            <v>Paint Preparation - Automotive</v>
          </cell>
          <cell r="E1090" t="str">
            <v>Sets controls and prepares equipment and spray booths and touch-up areas for paint operations according to specifications [-] Controls the viscosity of paints based on the temperature, environment and the rate of dilution [-] Mixes and corrects paint additions as needed</v>
          </cell>
          <cell r="N1090" t="str">
            <v>X</v>
          </cell>
        </row>
        <row r="1091">
          <cell r="A1091">
            <v>1088</v>
          </cell>
          <cell r="B1091" t="str">
            <v>D</v>
          </cell>
          <cell r="C1091" t="str">
            <v>AOM999</v>
          </cell>
          <cell r="D1091" t="str">
            <v>Manufacturing/Operations - No Applicable Discipline</v>
          </cell>
          <cell r="E1091" t="str">
            <v>Responsibilities are within the Manufacturing/Operations Function but are not described in other Discipline summaries</v>
          </cell>
          <cell r="F1091" t="str">
            <v>X</v>
          </cell>
          <cell r="I1091" t="str">
            <v>X</v>
          </cell>
          <cell r="O1091" t="str">
            <v>X</v>
          </cell>
          <cell r="R1091" t="str">
            <v>X</v>
          </cell>
          <cell r="T1091" t="str">
            <v>X</v>
          </cell>
          <cell r="V1091" t="str">
            <v>X</v>
          </cell>
          <cell r="Z1091" t="str">
            <v>X</v>
          </cell>
          <cell r="AC1091" t="str">
            <v>new</v>
          </cell>
          <cell r="AD1091" t="str">
            <v>new</v>
          </cell>
          <cell r="AJ1091" t="str">
            <v>X</v>
          </cell>
          <cell r="AN1091" t="str">
            <v>X</v>
          </cell>
          <cell r="AP1091" t="str">
            <v>X</v>
          </cell>
          <cell r="AU1091" t="str">
            <v>X</v>
          </cell>
          <cell r="AX1091" t="str">
            <v>X</v>
          </cell>
          <cell r="AY1091" t="str">
            <v>X</v>
          </cell>
          <cell r="BA1091" t="str">
            <v>X</v>
          </cell>
          <cell r="BD1091" t="str">
            <v>X</v>
          </cell>
          <cell r="BF1091" t="str">
            <v>X</v>
          </cell>
          <cell r="BK1091" t="str">
            <v>X</v>
          </cell>
          <cell r="BM1091" t="str">
            <v>X</v>
          </cell>
          <cell r="BP1091" t="str">
            <v>X</v>
          </cell>
          <cell r="BQ1091" t="str">
            <v>X</v>
          </cell>
        </row>
        <row r="1092">
          <cell r="A1092">
            <v>1089</v>
          </cell>
          <cell r="B1092" t="str">
            <v>F</v>
          </cell>
          <cell r="C1092" t="str">
            <v>AOO</v>
          </cell>
          <cell r="D1092" t="str">
            <v>Outsourced/Contract Manufacturing</v>
          </cell>
          <cell r="E1092" t="str">
            <v>Identifies, hires and oversees contract manufacturing vendors. Ensures that outsourced manufacturing operations meet established standards and specifications for quality and timeliness.</v>
          </cell>
          <cell r="F1092" t="str">
            <v>X</v>
          </cell>
          <cell r="I1092" t="str">
            <v>X</v>
          </cell>
          <cell r="J1092" t="str">
            <v>X</v>
          </cell>
          <cell r="O1092" t="str">
            <v>X</v>
          </cell>
          <cell r="R1092" t="str">
            <v>X</v>
          </cell>
          <cell r="V1092" t="str">
            <v>X</v>
          </cell>
          <cell r="Z1092" t="str">
            <v>X</v>
          </cell>
          <cell r="AC1092" t="str">
            <v>X</v>
          </cell>
          <cell r="AD1092" t="str">
            <v>X</v>
          </cell>
          <cell r="AJ1092" t="str">
            <v>X</v>
          </cell>
          <cell r="AN1092" t="str">
            <v>X</v>
          </cell>
          <cell r="AP1092" t="str">
            <v>X</v>
          </cell>
          <cell r="AU1092" t="str">
            <v>X</v>
          </cell>
          <cell r="AV1092" t="str">
            <v>X</v>
          </cell>
          <cell r="AW1092" t="str">
            <v>X</v>
          </cell>
          <cell r="AX1092" t="str">
            <v>X</v>
          </cell>
          <cell r="AY1092" t="str">
            <v>X</v>
          </cell>
          <cell r="BB1092" t="str">
            <v>X</v>
          </cell>
          <cell r="BC1092" t="str">
            <v>X</v>
          </cell>
          <cell r="BD1092" t="str">
            <v>X</v>
          </cell>
          <cell r="BE1092" t="str">
            <v>X</v>
          </cell>
          <cell r="BF1092" t="str">
            <v>X</v>
          </cell>
          <cell r="BK1092" t="str">
            <v>X</v>
          </cell>
          <cell r="BL1092" t="str">
            <v>X</v>
          </cell>
          <cell r="BM1092" t="str">
            <v>new</v>
          </cell>
          <cell r="BQ1092" t="str">
            <v>X</v>
          </cell>
        </row>
        <row r="1093">
          <cell r="A1093">
            <v>1090</v>
          </cell>
          <cell r="B1093" t="str">
            <v>M</v>
          </cell>
          <cell r="C1093" t="str">
            <v>AOO</v>
          </cell>
          <cell r="D1093" t="str">
            <v>Outsourced/Contract Manufacturing</v>
          </cell>
          <cell r="E1093" t="str">
            <v xml:space="preserve">Matching note: [1] Xxxx [2] Xxxx [3] Xxxx </v>
          </cell>
        </row>
        <row r="1094">
          <cell r="A1094">
            <v>1091</v>
          </cell>
          <cell r="B1094" t="str">
            <v>A</v>
          </cell>
          <cell r="C1094" t="str">
            <v>AOO</v>
          </cell>
          <cell r="D1094" t="str">
            <v>Outsourced/Contract Manufacturing</v>
          </cell>
          <cell r="E1094" t="str">
            <v xml:space="preserve">EX (Executive) 
M (Supervisory/Management) 
P (Professional) 
T (Technical Support)  
U (Business Support) </v>
          </cell>
          <cell r="F1094" t="str">
            <v>X</v>
          </cell>
          <cell r="BX1094" t="str">
            <v>[GI INTL]:</v>
          </cell>
        </row>
        <row r="1095">
          <cell r="A1095">
            <v>1092</v>
          </cell>
          <cell r="B1095" t="str">
            <v>A</v>
          </cell>
          <cell r="C1095" t="str">
            <v>AOO</v>
          </cell>
          <cell r="D1095" t="str">
            <v>Outsourced/Contract Manufacturing</v>
          </cell>
          <cell r="E1095" t="str">
            <v xml:space="preserve">M (Supervisory/Management) 
P (Professional) 
T (Technical Support)  
U (Business Support) </v>
          </cell>
          <cell r="R1095" t="str">
            <v>X</v>
          </cell>
          <cell r="V1095" t="str">
            <v>X</v>
          </cell>
          <cell r="AC1095" t="str">
            <v>X</v>
          </cell>
          <cell r="AD1095" t="str">
            <v>X</v>
          </cell>
          <cell r="AN1095" t="str">
            <v>X</v>
          </cell>
          <cell r="AP1095" t="str">
            <v>X</v>
          </cell>
          <cell r="AX1095" t="str">
            <v>X</v>
          </cell>
          <cell r="BD1095" t="str">
            <v>X</v>
          </cell>
          <cell r="BF1095" t="str">
            <v>X</v>
          </cell>
          <cell r="BX1095" t="str">
            <v xml:space="preserve">[GI MMPS US     
GI MMPS CAN     
ENS MMPS US     
ENS CAN     
HT MMPS US     
HT MMPS CAN     
PHS MMPS NA     
RET MMPS US     
RET MMPS CAN]:
</v>
          </cell>
        </row>
        <row r="1096">
          <cell r="A1096">
            <v>1093</v>
          </cell>
          <cell r="B1096" t="str">
            <v>D</v>
          </cell>
          <cell r="C1096" t="str">
            <v>AOO000</v>
          </cell>
          <cell r="D1096" t="str">
            <v>Outsourced/Contract Manufacturing Generalist/Multidiscipline</v>
          </cell>
          <cell r="E1096" t="str">
            <v>Develops and maintains relationships with outsourced/contract manufacturers and suppliers of associated critical business services [-] Monitors outsourced/contract manufacturers and suppliers methods of operation to ensure that merchandise is produced according to established schedules, volumes, costs and quality standards [-] Works with merchandising, technical design and sourcing to establish and maintain policies and standards for specifications, sourcing and contract manufacturing [-] Estimates manufacturing costs, determines time standards, and recommends product and process requirements for new and existing products [-] Maintains records and reporting systems for coordination of contract manufacturing operations [-] Responsibilities are within the Outsourced/Contract Manufacturing Function as a generalist or in a combination of Disciplines</v>
          </cell>
          <cell r="F1096" t="str">
            <v>X</v>
          </cell>
          <cell r="I1096" t="str">
            <v>X</v>
          </cell>
          <cell r="J1096" t="str">
            <v>X</v>
          </cell>
          <cell r="O1096" t="str">
            <v>X</v>
          </cell>
          <cell r="R1096" t="str">
            <v>X</v>
          </cell>
          <cell r="V1096" t="str">
            <v>X</v>
          </cell>
          <cell r="Z1096" t="str">
            <v>X</v>
          </cell>
          <cell r="AC1096" t="str">
            <v>X</v>
          </cell>
          <cell r="AD1096" t="str">
            <v>X</v>
          </cell>
          <cell r="AJ1096" t="str">
            <v>X</v>
          </cell>
          <cell r="AN1096" t="str">
            <v>X</v>
          </cell>
          <cell r="AP1096" t="str">
            <v>X</v>
          </cell>
          <cell r="AU1096" t="str">
            <v>X</v>
          </cell>
          <cell r="AV1096" t="str">
            <v>X</v>
          </cell>
          <cell r="AX1096" t="str">
            <v>X</v>
          </cell>
          <cell r="AY1096" t="str">
            <v>X</v>
          </cell>
          <cell r="BB1096" t="str">
            <v>X</v>
          </cell>
          <cell r="BD1096" t="str">
            <v>X</v>
          </cell>
          <cell r="BF1096" t="str">
            <v>X</v>
          </cell>
          <cell r="BK1096" t="str">
            <v>X</v>
          </cell>
          <cell r="BL1096" t="str">
            <v>X</v>
          </cell>
          <cell r="BM1096" t="str">
            <v>new</v>
          </cell>
          <cell r="BQ1096" t="str">
            <v>X</v>
          </cell>
        </row>
        <row r="1097">
          <cell r="A1097">
            <v>1094</v>
          </cell>
          <cell r="B1097" t="str">
            <v>B</v>
          </cell>
          <cell r="C1097" t="str">
            <v>AOO000-EX</v>
          </cell>
          <cell r="D1097" t="str">
            <v>Top Outsourced/Contract Manufacturing Executive</v>
          </cell>
          <cell r="E1097" t="str">
            <v>Has primary responsibility for the development and implementation of global strategies for the efficient production of merchandise by third parties [-] Monitors the efficiency and quality of contracted manufacturing operations [-] Works with suppliers on issues such as manufacturing policies, facilities requirements, sourcing, inventory controls and process improvements to minimize product cost and improve product quality</v>
          </cell>
          <cell r="AW1097" t="str">
            <v>X</v>
          </cell>
          <cell r="BC1097" t="str">
            <v>X</v>
          </cell>
          <cell r="BE1097" t="str">
            <v>X</v>
          </cell>
        </row>
        <row r="1098">
          <cell r="A1098">
            <v>1095</v>
          </cell>
          <cell r="B1098" t="str">
            <v>D</v>
          </cell>
          <cell r="C1098" t="str">
            <v>AOO010</v>
          </cell>
          <cell r="D1098" t="str">
            <v>Outsourced/Contract Manufacturing Sourcing</v>
          </cell>
          <cell r="E1098" t="str">
            <v>Identifies contract manufacturing vendors, leads negotiations and develops supplier management strategies [-] Works with contract manufacturers to produce sample merchandise, establish product specifications and implement quality control standards [-] Implements global strategies to provide optimal supply assurance, pricing, flexibility, quality and delivery performance [-] Evaluates current suppliers by consolidating spend across multiple manufacturing locations to create leverage, analyze purchasing trends and develop sourcing alternatives</v>
          </cell>
          <cell r="I1098" t="str">
            <v>X</v>
          </cell>
          <cell r="AU1098" t="str">
            <v>X</v>
          </cell>
          <cell r="AX1098" t="str">
            <v>X</v>
          </cell>
          <cell r="BD1098" t="str">
            <v>X</v>
          </cell>
          <cell r="BF1098" t="str">
            <v>X</v>
          </cell>
        </row>
        <row r="1099">
          <cell r="A1099">
            <v>1096</v>
          </cell>
          <cell r="B1099" t="str">
            <v>D</v>
          </cell>
          <cell r="C1099" t="str">
            <v>AOO020</v>
          </cell>
          <cell r="D1099" t="str">
            <v>Outsourced/Contract Manufacturing Quality Control</v>
          </cell>
          <cell r="E1099" t="str">
            <v>Ensures that goods produced by contract manufacturers are consistent with product specifications and meet established quality standards [-] Develops and initiates standards and methods for inspecting, testing and evaluating precision and accuracy of products and/or production equipment and ensures implementation of corrective actions as needed [-] Devises sampling procedures and designs and develops forms and instructions for recording, evaluating and reporting quality and reliability data</v>
          </cell>
          <cell r="I1099" t="str">
            <v>X</v>
          </cell>
          <cell r="AX1099" t="str">
            <v>X</v>
          </cell>
          <cell r="BD1099" t="str">
            <v>X</v>
          </cell>
          <cell r="BF1099" t="str">
            <v>X</v>
          </cell>
        </row>
        <row r="1100">
          <cell r="A1100">
            <v>1097</v>
          </cell>
          <cell r="B1100" t="str">
            <v>D</v>
          </cell>
          <cell r="C1100" t="str">
            <v>AOO030</v>
          </cell>
          <cell r="D1100" t="str">
            <v>Outsourced/Contract Manufacturing Production Control</v>
          </cell>
          <cell r="E1100" t="str">
            <v>Ensures that goods produced by contract manufacturers meet production deadlines and product specifications [-] Addresses production inquiries, communicates modifications and resolves problems [-] Collaborates with project team to develop the most cost-effective, highest-quality finished product within budget and schedule constraints [-] Oversees product testing, including reliability, packaging and compliance with applicable regulations</v>
          </cell>
          <cell r="I1100" t="str">
            <v>X</v>
          </cell>
          <cell r="BD1100" t="str">
            <v>X</v>
          </cell>
          <cell r="BF1100" t="str">
            <v>X</v>
          </cell>
        </row>
        <row r="1101">
          <cell r="A1101">
            <v>1098</v>
          </cell>
          <cell r="B1101" t="str">
            <v>D</v>
          </cell>
          <cell r="C1101" t="str">
            <v>AOO999</v>
          </cell>
          <cell r="D1101" t="str">
            <v>Outsourced/Contract Manufacturing - No Applicable Discipline</v>
          </cell>
          <cell r="E1101" t="str">
            <v>Responsibilities are within the Outsourced/Contract Manufacturing Function but are not described in other Discipline summaries</v>
          </cell>
          <cell r="F1101" t="str">
            <v>X</v>
          </cell>
          <cell r="I1101" t="str">
            <v>X</v>
          </cell>
          <cell r="O1101" t="str">
            <v>X</v>
          </cell>
          <cell r="R1101" t="str">
            <v>X</v>
          </cell>
          <cell r="V1101" t="str">
            <v>X</v>
          </cell>
          <cell r="Z1101" t="str">
            <v>X</v>
          </cell>
          <cell r="AC1101" t="str">
            <v>X</v>
          </cell>
          <cell r="AD1101" t="str">
            <v>X</v>
          </cell>
          <cell r="AJ1101" t="str">
            <v>X</v>
          </cell>
          <cell r="AN1101" t="str">
            <v>X</v>
          </cell>
          <cell r="AP1101" t="str">
            <v>X</v>
          </cell>
          <cell r="AU1101" t="str">
            <v>X</v>
          </cell>
          <cell r="AX1101" t="str">
            <v>X</v>
          </cell>
          <cell r="AY1101" t="str">
            <v>X</v>
          </cell>
          <cell r="BD1101" t="str">
            <v>X</v>
          </cell>
          <cell r="BF1101" t="str">
            <v>X</v>
          </cell>
          <cell r="BK1101" t="str">
            <v>X</v>
          </cell>
          <cell r="BM1101" t="str">
            <v>new</v>
          </cell>
          <cell r="BQ1101" t="str">
            <v>X</v>
          </cell>
        </row>
        <row r="1102">
          <cell r="A1102">
            <v>1099</v>
          </cell>
          <cell r="B1102" t="str">
            <v>F</v>
          </cell>
          <cell r="C1102" t="str">
            <v>APA</v>
          </cell>
          <cell r="D1102" t="str">
            <v>Plant Administration</v>
          </cell>
          <cell r="E1102" t="str">
            <v xml:space="preserve">Responsible for two or more nontechnical plant support functions such as Accounting, Human Resources, Training, Payroll, Document Control/Records Management, Materials Management, Security and Facilities Management. </v>
          </cell>
          <cell r="AC1102" t="str">
            <v>X</v>
          </cell>
          <cell r="AD1102" t="str">
            <v>X</v>
          </cell>
        </row>
        <row r="1103">
          <cell r="A1103">
            <v>1100</v>
          </cell>
          <cell r="B1103" t="str">
            <v>M</v>
          </cell>
          <cell r="C1103" t="str">
            <v>APA</v>
          </cell>
          <cell r="D1103" t="str">
            <v>Plant Administration</v>
          </cell>
          <cell r="E1103" t="str">
            <v xml:space="preserve">Matching note: [1] Xxxx [2] Xxxx [3] Xxxx </v>
          </cell>
        </row>
        <row r="1104">
          <cell r="A1104">
            <v>1101</v>
          </cell>
          <cell r="B1104" t="str">
            <v>A</v>
          </cell>
          <cell r="C1104" t="str">
            <v>APA</v>
          </cell>
          <cell r="D1104" t="str">
            <v>Plant Administration</v>
          </cell>
          <cell r="E1104" t="str">
            <v>[NOT IN GI INTL]</v>
          </cell>
        </row>
        <row r="1105">
          <cell r="A1105">
            <v>1102</v>
          </cell>
          <cell r="B1105" t="str">
            <v>A</v>
          </cell>
          <cell r="C1105" t="str">
            <v>APA</v>
          </cell>
          <cell r="D1105" t="str">
            <v>Plant Administration</v>
          </cell>
          <cell r="E1105" t="str">
            <v xml:space="preserve">M (Supervisory/Management) </v>
          </cell>
          <cell r="AC1105" t="str">
            <v>X</v>
          </cell>
          <cell r="AD1105" t="str">
            <v>X</v>
          </cell>
          <cell r="BX1105" t="str">
            <v xml:space="preserve">[ENS MMPS US
ENS CAN]:
</v>
          </cell>
        </row>
        <row r="1106">
          <cell r="A1106">
            <v>1103</v>
          </cell>
          <cell r="B1106" t="str">
            <v>D</v>
          </cell>
          <cell r="C1106" t="str">
            <v>APA000</v>
          </cell>
          <cell r="D1106" t="str">
            <v>Plant Administration Generalist/Multidiscipline</v>
          </cell>
          <cell r="E1106" t="str">
            <v>Develops, coordinates, implements and supervises nontechnical plant support activities such as Accounting/Finance, Personnel Administration, Payroll, Process Control Computer Systems, Document Control/Records Management, Materials Management, Training, and Facilities Management Functions [-] May also be responsible for IT, procurement, and business-planning activities</v>
          </cell>
          <cell r="AC1106" t="str">
            <v>X</v>
          </cell>
          <cell r="AD1106" t="str">
            <v>X</v>
          </cell>
        </row>
        <row r="1107">
          <cell r="A1107">
            <v>1104</v>
          </cell>
          <cell r="B1107" t="str">
            <v>D</v>
          </cell>
          <cell r="C1107" t="str">
            <v>APA010</v>
          </cell>
          <cell r="D1107" t="str">
            <v>Major Staff Functions</v>
          </cell>
          <cell r="E1107" t="str">
            <v>Responsible for two or more major staff functions (e.g., Materials Management, Process Control Computer Systems, Accounting/Finance)</v>
          </cell>
          <cell r="AC1107" t="str">
            <v>X</v>
          </cell>
        </row>
        <row r="1108">
          <cell r="A1108">
            <v>1105</v>
          </cell>
          <cell r="B1108" t="str">
            <v>D</v>
          </cell>
          <cell r="C1108" t="str">
            <v>APA020</v>
          </cell>
          <cell r="D1108" t="str">
            <v>Other Staff Functions</v>
          </cell>
          <cell r="E1108" t="str">
            <v>Responsible for two or more other staff functions (e.g., Human Resources, Payroll, Facilities Management)</v>
          </cell>
          <cell r="AC1108" t="str">
            <v>X</v>
          </cell>
        </row>
        <row r="1109">
          <cell r="A1109">
            <v>1106</v>
          </cell>
          <cell r="B1109" t="str">
            <v>D</v>
          </cell>
          <cell r="C1109" t="str">
            <v>APA999</v>
          </cell>
          <cell r="D1109" t="str">
            <v>Plant Administration - No Applicable Discipline</v>
          </cell>
          <cell r="E1109" t="str">
            <v>Responsibilities are within the Plant Administration Function but are not described in other Discipline summaries</v>
          </cell>
          <cell r="AC1109" t="str">
            <v>X</v>
          </cell>
          <cell r="AD1109" t="str">
            <v>X</v>
          </cell>
        </row>
        <row r="1110">
          <cell r="A1110">
            <v>1107</v>
          </cell>
          <cell r="B1110" t="str">
            <v>F</v>
          </cell>
          <cell r="C1110" t="str">
            <v>APM</v>
          </cell>
          <cell r="D1110" t="str">
            <v>Project/Program Management</v>
          </cell>
          <cell r="E1110" t="str">
            <v>Plans, monitors and manages internal projects from initiation through completion. Secures required resources and uses formal processes and tools to manage resources, budgets, risks and changes. Manages projects to ensure on-time completion according to specifications and within budgeted costs. At the higher levels, incumbents manage large multifaceted projects; at lower levels, incumbents may be concerned with clearly identifiable elements or functions within a larger project. Typically incumbents matched to this function are working towards or have achieved certification in project management.</v>
          </cell>
          <cell r="F1110" t="str">
            <v>X</v>
          </cell>
          <cell r="H1110" t="str">
            <v>X</v>
          </cell>
          <cell r="I1110" t="str">
            <v>X</v>
          </cell>
          <cell r="J1110" t="str">
            <v>X</v>
          </cell>
          <cell r="K1110" t="str">
            <v>X</v>
          </cell>
          <cell r="O1110" t="str">
            <v>X</v>
          </cell>
          <cell r="Q1110" t="str">
            <v>X</v>
          </cell>
          <cell r="R1110" t="str">
            <v>X</v>
          </cell>
          <cell r="S1110" t="str">
            <v>X</v>
          </cell>
          <cell r="T1110" t="str">
            <v>X</v>
          </cell>
          <cell r="U1110" t="str">
            <v>X</v>
          </cell>
          <cell r="V1110" t="str">
            <v>X</v>
          </cell>
          <cell r="W1110" t="str">
            <v>X</v>
          </cell>
          <cell r="X1110" t="str">
            <v>X</v>
          </cell>
          <cell r="Y1110" t="str">
            <v>X</v>
          </cell>
          <cell r="Z1110" t="str">
            <v>X</v>
          </cell>
          <cell r="AA1110" t="str">
            <v>X</v>
          </cell>
          <cell r="AB1110" t="str">
            <v>X</v>
          </cell>
          <cell r="AC1110" t="str">
            <v>X</v>
          </cell>
          <cell r="AD1110" t="str">
            <v>X</v>
          </cell>
          <cell r="AG1110" t="str">
            <v>X</v>
          </cell>
          <cell r="AI1110" t="str">
            <v>X</v>
          </cell>
          <cell r="AJ1110" t="str">
            <v>X</v>
          </cell>
          <cell r="AM1110" t="str">
            <v>X</v>
          </cell>
          <cell r="AN1110" t="str">
            <v>X</v>
          </cell>
          <cell r="AO1110" t="str">
            <v>X</v>
          </cell>
          <cell r="AP1110" t="str">
            <v>X</v>
          </cell>
          <cell r="AQ1110" t="str">
            <v>X</v>
          </cell>
          <cell r="AR1110" t="str">
            <v>X</v>
          </cell>
          <cell r="AT1110" t="str">
            <v>X</v>
          </cell>
          <cell r="AU1110" t="str">
            <v>X</v>
          </cell>
          <cell r="AV1110" t="str">
            <v>X</v>
          </cell>
          <cell r="AW1110" t="str">
            <v>X</v>
          </cell>
          <cell r="AX1110" t="str">
            <v>X</v>
          </cell>
          <cell r="AY1110" t="str">
            <v>X</v>
          </cell>
          <cell r="BA1110" t="str">
            <v>X</v>
          </cell>
          <cell r="BB1110" t="str">
            <v>X</v>
          </cell>
          <cell r="BC1110" t="str">
            <v>X</v>
          </cell>
          <cell r="BD1110" t="str">
            <v>X</v>
          </cell>
          <cell r="BE1110" t="str">
            <v>X</v>
          </cell>
          <cell r="BF1110" t="str">
            <v>X</v>
          </cell>
          <cell r="BG1110" t="str">
            <v>X</v>
          </cell>
          <cell r="BH1110" t="str">
            <v>X</v>
          </cell>
          <cell r="BI1110" t="str">
            <v>X</v>
          </cell>
          <cell r="BJ1110" t="str">
            <v>X</v>
          </cell>
          <cell r="BK1110" t="str">
            <v>X</v>
          </cell>
          <cell r="BL1110" t="str">
            <v>X</v>
          </cell>
          <cell r="BM1110" t="str">
            <v>X</v>
          </cell>
          <cell r="BO1110" t="str">
            <v>X</v>
          </cell>
          <cell r="BP1110" t="str">
            <v>X</v>
          </cell>
          <cell r="BQ1110" t="str">
            <v>X</v>
          </cell>
          <cell r="BR1110" t="str">
            <v>X</v>
          </cell>
          <cell r="BS1110" t="str">
            <v>Infrastructure and Operations</v>
          </cell>
          <cell r="BT1110">
            <v>620</v>
          </cell>
          <cell r="BU1110" t="str">
            <v>X</v>
          </cell>
          <cell r="BV1110" t="str">
            <v>Infrastructure and Operations</v>
          </cell>
          <cell r="BW1110">
            <v>488</v>
          </cell>
        </row>
        <row r="1111">
          <cell r="A1111">
            <v>1108</v>
          </cell>
          <cell r="B1111" t="str">
            <v>M</v>
          </cell>
          <cell r="C1111" t="str">
            <v>APM</v>
          </cell>
          <cell r="D1111" t="str">
            <v>Project/Program Management</v>
          </cell>
          <cell r="E1111" t="str">
            <v xml:space="preserve">Matching note: [1] Xxxx [2] Xxxx [3] Xxxx </v>
          </cell>
        </row>
        <row r="1112">
          <cell r="A1112">
            <v>1109</v>
          </cell>
          <cell r="B1112" t="str">
            <v>A</v>
          </cell>
          <cell r="C1112" t="str">
            <v>APM</v>
          </cell>
          <cell r="D1112" t="str">
            <v>Project/Program Management</v>
          </cell>
          <cell r="E1112" t="str">
            <v xml:space="preserve">EX (Executive) 
M (Supervisory/Management) 
P (Professional) 
U (Business Support) </v>
          </cell>
          <cell r="F1112" t="str">
            <v>X</v>
          </cell>
          <cell r="BX1112" t="str">
            <v>[GI INTL]:</v>
          </cell>
        </row>
        <row r="1113">
          <cell r="A1113">
            <v>1110</v>
          </cell>
          <cell r="B1113" t="str">
            <v>A</v>
          </cell>
          <cell r="C1113" t="str">
            <v>APM</v>
          </cell>
          <cell r="D1113" t="str">
            <v>Project/Program Management</v>
          </cell>
          <cell r="E1113" t="str">
            <v xml:space="preserve">M (Supervisory/Management) 
P (Professional) 
U (Business Support) </v>
          </cell>
          <cell r="R1113" t="str">
            <v>X</v>
          </cell>
          <cell r="V1113" t="str">
            <v>X</v>
          </cell>
          <cell r="AC1113" t="str">
            <v>X</v>
          </cell>
          <cell r="AD1113" t="str">
            <v>X</v>
          </cell>
          <cell r="AI1113" t="str">
            <v>X</v>
          </cell>
          <cell r="AN1113" t="str">
            <v>X</v>
          </cell>
          <cell r="AP1113" t="str">
            <v>X</v>
          </cell>
          <cell r="AT1113" t="str">
            <v>X</v>
          </cell>
          <cell r="AX1113" t="str">
            <v>X</v>
          </cell>
          <cell r="BD1113" t="str">
            <v>X</v>
          </cell>
          <cell r="BF1113" t="str">
            <v>X</v>
          </cell>
          <cell r="BX1113" t="str">
            <v xml:space="preserve">[GI MMPS US     
GI MMPS CAN     
ENS MMPS US     
ENS CAN     
FS MMPS NA     
HT MMPS US     
HT MMPS CAN     
Media MMPS US     
PHS MMPS NA     
RET MMPS US     
RET MMPS CAN]:
</v>
          </cell>
        </row>
        <row r="1114">
          <cell r="A1114">
            <v>1111</v>
          </cell>
          <cell r="B1114" t="str">
            <v>A</v>
          </cell>
          <cell r="C1114" t="str">
            <v>APM</v>
          </cell>
          <cell r="D1114" t="str">
            <v>Project/Program Management</v>
          </cell>
          <cell r="E1114" t="str">
            <v xml:space="preserve">M (Supervisory/Management) 
P (Professional) </v>
          </cell>
          <cell r="T1114" t="str">
            <v>X</v>
          </cell>
          <cell r="BX1114" t="str">
            <v>[GI CSR MMPS US]:</v>
          </cell>
        </row>
        <row r="1115">
          <cell r="A1115">
            <v>1112</v>
          </cell>
          <cell r="B1115" t="str">
            <v>A</v>
          </cell>
          <cell r="C1115" t="str">
            <v>APM</v>
          </cell>
          <cell r="D1115" t="str">
            <v>Project/Program Management</v>
          </cell>
          <cell r="E1115" t="str">
            <v xml:space="preserve">EX (Executive) 
M (Supervisory/Management) 
P (Professional) </v>
          </cell>
          <cell r="W1115" t="str">
            <v>X</v>
          </cell>
          <cell r="BX1115" t="str">
            <v>[CYCAR INTL]:</v>
          </cell>
        </row>
        <row r="1116">
          <cell r="A1116">
            <v>1113</v>
          </cell>
          <cell r="B1116" t="str">
            <v>D</v>
          </cell>
          <cell r="C1116" t="str">
            <v>APM000</v>
          </cell>
          <cell r="D1116" t="str">
            <v>Project/Program Management Generalist/Multidiscipline</v>
          </cell>
          <cell r="E1116" t="str">
            <v>Plans, monitors and manages internal projects from initiation through completion [-] Leads or coordinates project planning, resourcing, staffing, supply and subcontract management, progress reporting, troubleshooting and people management [-] Ensures project results meet requirements regarding technical quality, reliability, schedule and cost [-] Monitors performance and recommends schedule changes, cost adjustments or resource additions [-] Responsibilities are within the Project/Program Management Function as a generalist or in a combination of Disciplines</v>
          </cell>
          <cell r="F1116" t="str">
            <v>X</v>
          </cell>
          <cell r="I1116" t="str">
            <v>X</v>
          </cell>
          <cell r="J1116" t="str">
            <v>X</v>
          </cell>
          <cell r="K1116" t="str">
            <v>X</v>
          </cell>
          <cell r="O1116" t="str">
            <v>X</v>
          </cell>
          <cell r="R1116" t="str">
            <v>X</v>
          </cell>
          <cell r="T1116" t="str">
            <v>X</v>
          </cell>
          <cell r="V1116" t="str">
            <v>X</v>
          </cell>
          <cell r="W1116" t="str">
            <v>X</v>
          </cell>
          <cell r="X1116" t="str">
            <v>X</v>
          </cell>
          <cell r="Y1116" t="str">
            <v>X</v>
          </cell>
          <cell r="Z1116" t="str">
            <v>X</v>
          </cell>
          <cell r="AA1116" t="str">
            <v>X</v>
          </cell>
          <cell r="AC1116" t="str">
            <v>X</v>
          </cell>
          <cell r="AD1116" t="str">
            <v>X</v>
          </cell>
          <cell r="AG1116" t="str">
            <v>X</v>
          </cell>
          <cell r="AI1116" t="str">
            <v>X</v>
          </cell>
          <cell r="AJ1116" t="str">
            <v>X</v>
          </cell>
          <cell r="AN1116" t="str">
            <v>X</v>
          </cell>
          <cell r="AP1116" t="str">
            <v>X</v>
          </cell>
          <cell r="AQ1116" t="str">
            <v>X</v>
          </cell>
          <cell r="AT1116" t="str">
            <v>X</v>
          </cell>
          <cell r="AU1116" t="str">
            <v>X</v>
          </cell>
          <cell r="AV1116" t="str">
            <v>X</v>
          </cell>
          <cell r="AX1116" t="str">
            <v>X</v>
          </cell>
          <cell r="AY1116" t="str">
            <v>X</v>
          </cell>
          <cell r="BA1116" t="str">
            <v>X</v>
          </cell>
          <cell r="BB1116" t="str">
            <v>X</v>
          </cell>
          <cell r="BD1116" t="str">
            <v>X</v>
          </cell>
          <cell r="BF1116" t="str">
            <v>X</v>
          </cell>
          <cell r="BG1116" t="str">
            <v>X</v>
          </cell>
          <cell r="BH1116" t="str">
            <v>X</v>
          </cell>
          <cell r="BI1116" t="str">
            <v>X</v>
          </cell>
          <cell r="BJ1116" t="str">
            <v>X</v>
          </cell>
          <cell r="BK1116" t="str">
            <v>X</v>
          </cell>
          <cell r="BL1116" t="str">
            <v>revised</v>
          </cell>
          <cell r="BM1116" t="str">
            <v>revised</v>
          </cell>
          <cell r="BO1116" t="str">
            <v>X</v>
          </cell>
          <cell r="BP1116" t="str">
            <v>X</v>
          </cell>
          <cell r="BQ1116" t="str">
            <v>X</v>
          </cell>
          <cell r="BR1116" t="str">
            <v>X</v>
          </cell>
          <cell r="BS1116" t="str">
            <v>Infrastructure and Operations</v>
          </cell>
          <cell r="BT1116">
            <v>621</v>
          </cell>
          <cell r="BU1116" t="str">
            <v>X</v>
          </cell>
          <cell r="BV1116" t="str">
            <v>Infrastructure and Operations</v>
          </cell>
          <cell r="BW1116">
            <v>489</v>
          </cell>
        </row>
        <row r="1117">
          <cell r="A1117">
            <v>1114</v>
          </cell>
          <cell r="B1117" t="str">
            <v>B</v>
          </cell>
          <cell r="C1117" t="str">
            <v>APM005-EX</v>
          </cell>
          <cell r="D1117" t="str">
            <v>Top Program Management Executive</v>
          </cell>
          <cell r="E1117" t="str">
            <v>Has primary responsibility for the inception and delivery of a strategic program representing a major company initiative in order to deliver long-term improvements to the organization's performance [-] Typically manages multiple, inter-linked projects, each with its own project manager [-] Makes strategic and tactical decisions on the need for individual projects within the program [-] Coordinates, deploys and prioritizes resources across the projects in order to manage coordination costs and risks</v>
          </cell>
          <cell r="H1117" t="str">
            <v>X</v>
          </cell>
          <cell r="Q1117" t="str">
            <v>X</v>
          </cell>
          <cell r="U1117" t="str">
            <v>X</v>
          </cell>
          <cell r="AD1117" t="str">
            <v>X</v>
          </cell>
          <cell r="AM1117" t="str">
            <v>X</v>
          </cell>
          <cell r="AO1117" t="str">
            <v>X</v>
          </cell>
        </row>
        <row r="1118">
          <cell r="A1118">
            <v>1115</v>
          </cell>
          <cell r="B1118" t="str">
            <v>B</v>
          </cell>
          <cell r="C1118" t="str">
            <v>APM009-EX</v>
          </cell>
          <cell r="D1118" t="str">
            <v>Top Project Integration Executive</v>
          </cell>
          <cell r="E1118" t="str">
            <v>Has primary responsibility for developing a framework to manage major projects involving multiple functions (Finance, Engineering, Marketing, Sales, etc.) [-] Supports the Top Project Executives in the delivery of their projects [-] Makes strategic decisions on which programs should be initiated based on a thorough assessment of costs, risks, timelines and strategic importance of projects [-] Monitors performance and recommends changes/improvements to the project directors [-] Reports projects advancement to the Executive Committee</v>
          </cell>
          <cell r="H1118" t="str">
            <v>X</v>
          </cell>
        </row>
        <row r="1119">
          <cell r="A1119">
            <v>1116</v>
          </cell>
          <cell r="B1119" t="str">
            <v>D</v>
          </cell>
          <cell r="C1119" t="str">
            <v>APM010</v>
          </cell>
          <cell r="D1119" t="str">
            <v>Information Technology Project Management</v>
          </cell>
          <cell r="E1119" t="str">
            <v>Manages all aspects of a diverse IT project or multiple IT projects, typically involving multiple Disciplines in the IT Function [-] Utilizes expertise and leadership skills to direct staff and to resolve issues to ensure project goals and requirements are met [-] At senior levels may employ Scrum Master techniques in Agile development practices</v>
          </cell>
          <cell r="F1119" t="str">
            <v>revised</v>
          </cell>
          <cell r="I1119" t="str">
            <v>revised</v>
          </cell>
          <cell r="K1119" t="str">
            <v>revised</v>
          </cell>
          <cell r="O1119" t="str">
            <v>X</v>
          </cell>
          <cell r="R1119" t="str">
            <v>revised</v>
          </cell>
          <cell r="T1119" t="str">
            <v>revised</v>
          </cell>
          <cell r="V1119" t="str">
            <v>revised</v>
          </cell>
          <cell r="X1119" t="str">
            <v>revised</v>
          </cell>
          <cell r="Y1119" t="str">
            <v>revised</v>
          </cell>
          <cell r="Z1119" t="str">
            <v>revised</v>
          </cell>
          <cell r="AA1119" t="str">
            <v>X</v>
          </cell>
          <cell r="AC1119" t="str">
            <v>revised</v>
          </cell>
          <cell r="AD1119" t="str">
            <v>revised</v>
          </cell>
          <cell r="AG1119" t="str">
            <v>revised</v>
          </cell>
          <cell r="AI1119" t="str">
            <v>revised</v>
          </cell>
          <cell r="AJ1119" t="str">
            <v>revised</v>
          </cell>
          <cell r="AN1119" t="str">
            <v>revised</v>
          </cell>
          <cell r="AP1119" t="str">
            <v>revised</v>
          </cell>
          <cell r="AQ1119" t="str">
            <v>revised</v>
          </cell>
          <cell r="AT1119" t="str">
            <v>revised</v>
          </cell>
          <cell r="AU1119" t="str">
            <v>revised</v>
          </cell>
          <cell r="AV1119" t="str">
            <v>revised</v>
          </cell>
          <cell r="AX1119" t="str">
            <v>revised</v>
          </cell>
          <cell r="AY1119" t="str">
            <v>revised</v>
          </cell>
          <cell r="BA1119" t="str">
            <v>revised</v>
          </cell>
          <cell r="BB1119" t="str">
            <v>revised</v>
          </cell>
          <cell r="BD1119" t="str">
            <v>revised</v>
          </cell>
          <cell r="BF1119" t="str">
            <v>revised</v>
          </cell>
          <cell r="BH1119" t="str">
            <v>revised</v>
          </cell>
          <cell r="BI1119" t="str">
            <v>revised</v>
          </cell>
          <cell r="BK1119" t="str">
            <v>revised</v>
          </cell>
          <cell r="BL1119" t="str">
            <v>revised</v>
          </cell>
          <cell r="BM1119" t="str">
            <v>revised</v>
          </cell>
          <cell r="BO1119" t="str">
            <v>revised</v>
          </cell>
          <cell r="BP1119" t="str">
            <v>revised</v>
          </cell>
          <cell r="BQ1119" t="str">
            <v>revised</v>
          </cell>
          <cell r="BR1119" t="str">
            <v>revised</v>
          </cell>
          <cell r="BS1119" t="str">
            <v>Infrastructure and Operations</v>
          </cell>
          <cell r="BT1119">
            <v>622</v>
          </cell>
          <cell r="BU1119" t="str">
            <v>revised</v>
          </cell>
          <cell r="BV1119" t="str">
            <v>Infrastructure and Operations</v>
          </cell>
          <cell r="BW1119">
            <v>490</v>
          </cell>
        </row>
        <row r="1120">
          <cell r="A1120">
            <v>1117</v>
          </cell>
          <cell r="B1120" t="str">
            <v>B</v>
          </cell>
          <cell r="C1120" t="str">
            <v>APM010-EX</v>
          </cell>
          <cell r="D1120" t="str">
            <v>Top Information Technology Project Management Executive</v>
          </cell>
          <cell r="E1120" t="str">
            <v>Has primary responsibility for IT project management policies, practices and projects typically involving multiple Disciplines in the IT function [-] Oversees IT staff to ensure the resolution of issues achievement of project goals and requirements</v>
          </cell>
          <cell r="H1120" t="str">
            <v>X</v>
          </cell>
        </row>
        <row r="1121">
          <cell r="A1121">
            <v>1118</v>
          </cell>
          <cell r="B1121" t="str">
            <v>D</v>
          </cell>
          <cell r="C1121" t="str">
            <v>APM011</v>
          </cell>
          <cell r="D1121" t="str">
            <v>Human Resources Project Management</v>
          </cell>
          <cell r="E1121" t="str">
            <v>Oversees the planning and implementation of new Human Resources (HR) initiatives and processes [-] Leads and coordinates all aspects of a diverse, multi-disciplinary HR project or multiple HR projects, including process reengineering [-] Utilizes expertise and leadership skills to direct staff and resolve issues to ensure project goals are met</v>
          </cell>
          <cell r="I1121" t="str">
            <v>X</v>
          </cell>
          <cell r="R1121" t="str">
            <v>X</v>
          </cell>
          <cell r="AC1121" t="str">
            <v>X</v>
          </cell>
          <cell r="AG1121" t="str">
            <v>X</v>
          </cell>
          <cell r="AI1121" t="str">
            <v>X</v>
          </cell>
          <cell r="AN1121" t="str">
            <v>X</v>
          </cell>
          <cell r="AT1121" t="str">
            <v>X</v>
          </cell>
          <cell r="AX1121" t="str">
            <v>X</v>
          </cell>
          <cell r="BA1121" t="str">
            <v>X</v>
          </cell>
          <cell r="BD1121" t="str">
            <v>X</v>
          </cell>
          <cell r="BH1121" t="str">
            <v>X</v>
          </cell>
          <cell r="BR1121" t="str">
            <v>X</v>
          </cell>
          <cell r="BS1121" t="str">
            <v>Infrastructure and Operations</v>
          </cell>
          <cell r="BT1121">
            <v>623</v>
          </cell>
          <cell r="BU1121" t="str">
            <v>X</v>
          </cell>
          <cell r="BV1121" t="str">
            <v>Infrastructure and Operations</v>
          </cell>
          <cell r="BW1121">
            <v>491</v>
          </cell>
        </row>
        <row r="1122">
          <cell r="A1122">
            <v>1119</v>
          </cell>
          <cell r="B1122" t="str">
            <v>D</v>
          </cell>
          <cell r="C1122" t="str">
            <v>APM012</v>
          </cell>
          <cell r="D1122" t="str">
            <v>Finance Project Management</v>
          </cell>
          <cell r="E1122" t="str">
            <v>Oversees the planning and implementation of new Finance initiatives and processes [-] Leads and coordinates all aspects of a diverse, multi-disciplinary Finance project or multiple Finance projects [-] Utilizes expertise and leadership skills to direct staff and to resolve issues to ensure project goals are met</v>
          </cell>
          <cell r="I1122" t="str">
            <v>X</v>
          </cell>
          <cell r="AG1122" t="str">
            <v>X</v>
          </cell>
          <cell r="AI1122" t="str">
            <v>X</v>
          </cell>
          <cell r="BH1122" t="str">
            <v>X</v>
          </cell>
          <cell r="BR1122" t="str">
            <v>X</v>
          </cell>
          <cell r="BS1122" t="str">
            <v>Infrastructure and Operations</v>
          </cell>
          <cell r="BT1122">
            <v>624</v>
          </cell>
          <cell r="BU1122" t="str">
            <v>X</v>
          </cell>
          <cell r="BV1122" t="str">
            <v>Infrastructure and Operations</v>
          </cell>
          <cell r="BW1122">
            <v>492</v>
          </cell>
        </row>
        <row r="1123">
          <cell r="A1123">
            <v>1120</v>
          </cell>
          <cell r="B1123" t="str">
            <v>D</v>
          </cell>
          <cell r="C1123" t="str">
            <v>APM020</v>
          </cell>
          <cell r="D1123" t="str">
            <v>Facilities Construction Project Management</v>
          </cell>
          <cell r="E1123" t="str">
            <v>Leads or coordinates construction projects such as developing a new facility; the addition, expansion or extension of an existing facility; or renovation/alterations to a facility in collaboration with project team, construction site and management [-] Develops assignments, timetables and responsibilities for team members for the duration of the project [-] Organizes and directs construction personnel and ensures that materials and equipment resources are delivered on time</v>
          </cell>
          <cell r="F1123" t="str">
            <v>X</v>
          </cell>
          <cell r="I1123" t="str">
            <v>X</v>
          </cell>
          <cell r="O1123" t="str">
            <v>X</v>
          </cell>
          <cell r="R1123" t="str">
            <v>X</v>
          </cell>
          <cell r="T1123" t="str">
            <v>X</v>
          </cell>
          <cell r="V1123" t="str">
            <v>X</v>
          </cell>
          <cell r="AA1123" t="str">
            <v>X</v>
          </cell>
          <cell r="AC1123" t="str">
            <v>X</v>
          </cell>
          <cell r="AD1123" t="str">
            <v>X</v>
          </cell>
          <cell r="AJ1123" t="str">
            <v>X</v>
          </cell>
          <cell r="AN1123" t="str">
            <v>X</v>
          </cell>
          <cell r="AQ1123" t="str">
            <v>X</v>
          </cell>
          <cell r="AU1123" t="str">
            <v>X</v>
          </cell>
          <cell r="AX1123" t="str">
            <v>X</v>
          </cell>
          <cell r="AY1123" t="str">
            <v>X</v>
          </cell>
          <cell r="BA1123" t="str">
            <v>X</v>
          </cell>
          <cell r="BD1123" t="str">
            <v>X</v>
          </cell>
          <cell r="BF1123" t="str">
            <v>X</v>
          </cell>
          <cell r="BG1123" t="str">
            <v>X</v>
          </cell>
          <cell r="BH1123" t="str">
            <v>X</v>
          </cell>
          <cell r="BI1123" t="str">
            <v>X</v>
          </cell>
          <cell r="BK1123" t="str">
            <v>X</v>
          </cell>
          <cell r="BL1123" t="str">
            <v>X</v>
          </cell>
          <cell r="BM1123" t="str">
            <v>X</v>
          </cell>
          <cell r="BO1123" t="str">
            <v>X</v>
          </cell>
          <cell r="BP1123" t="str">
            <v>X</v>
          </cell>
          <cell r="BQ1123" t="str">
            <v>X</v>
          </cell>
        </row>
        <row r="1124">
          <cell r="A1124">
            <v>1121</v>
          </cell>
          <cell r="B1124" t="str">
            <v>B</v>
          </cell>
          <cell r="C1124" t="str">
            <v>APM020-EX</v>
          </cell>
          <cell r="D1124" t="str">
            <v>Top Facilities Construction Project Management Executive</v>
          </cell>
          <cell r="E1124" t="str">
            <v>Has primary responsibility for directing the development of plans and designs for major construction or modernization projects [-] Oversees architects, project managers, and external contractors to ensure compliance with design specifications, schedules and contractual commitments [-] Directs and plans for the effective use of construction resources and project operating budget [-] Represents the organization in matters associated with land development, planning commissions, city and county governing bodies, and miscellaneous associations</v>
          </cell>
          <cell r="Q1124" t="str">
            <v>X</v>
          </cell>
          <cell r="S1124" t="str">
            <v>X</v>
          </cell>
          <cell r="U1124" t="str">
            <v>X</v>
          </cell>
          <cell r="AB1124" t="str">
            <v>X</v>
          </cell>
          <cell r="AD1124" t="str">
            <v>X</v>
          </cell>
          <cell r="AM1124" t="str">
            <v>X</v>
          </cell>
          <cell r="AO1124" t="str">
            <v>X</v>
          </cell>
          <cell r="AW1124" t="str">
            <v>X</v>
          </cell>
          <cell r="BC1124" t="str">
            <v>X</v>
          </cell>
          <cell r="BE1124" t="str">
            <v>X</v>
          </cell>
        </row>
        <row r="1125">
          <cell r="A1125">
            <v>1122</v>
          </cell>
          <cell r="B1125" t="str">
            <v>D</v>
          </cell>
          <cell r="C1125" t="str">
            <v>APM025</v>
          </cell>
          <cell r="D1125" t="str">
            <v>Construction/Project Management</v>
          </cell>
          <cell r="E1125" t="str">
            <v>Provides construction and project management services necessary to ensure the cost effective delivery of all construction projects for new builds, development and maintenance works within the organization's property portfolio [-] At the junior levels are likely to provide technical engineering design or site supervision services working with external contractors on a day-to-day basis [-] At the more senior levels responsible for project/program management and has the necessary experience and knowledge of areas such as: construction law; construction planning, tendering and finance; value engineering; site management; procurement and management of external contractors and consultants; health and safety; etc. [-] Likely to be members of relevant professional bodies such as Chartered Institute of Building (CIOB) or institutions recognized by the Engineering Council (e.g., MICE, MIStructE)</v>
          </cell>
          <cell r="I1125" t="str">
            <v>X</v>
          </cell>
          <cell r="BH1125" t="str">
            <v>X</v>
          </cell>
        </row>
        <row r="1126">
          <cell r="A1126">
            <v>1123</v>
          </cell>
          <cell r="B1126" t="str">
            <v>D</v>
          </cell>
          <cell r="C1126" t="str">
            <v>APM027</v>
          </cell>
          <cell r="D1126" t="str">
            <v>Construction Project Control Services</v>
          </cell>
          <cell r="E1126" t="str">
            <v>Collaborates with project managers on the development and review of project plans, estimates, costs, contracts, schedules and resources [-] Develops and implements project controls and monitoring procedures to ensure the achievement of project scope, schedule and cost objectives [-] Collects, analyzes and reports on project data and costs from various stakeholders (e.g., engineering, procurement, construction and accounting)</v>
          </cell>
          <cell r="AC1126" t="str">
            <v>X</v>
          </cell>
          <cell r="AD1126" t="str">
            <v>X</v>
          </cell>
          <cell r="BM1126" t="str">
            <v>X</v>
          </cell>
        </row>
        <row r="1127">
          <cell r="A1127">
            <v>1124</v>
          </cell>
          <cell r="B1127" t="str">
            <v>D</v>
          </cell>
          <cell r="C1127" t="str">
            <v>APM028</v>
          </cell>
          <cell r="D1127" t="str">
            <v>Construction Project Cost Control</v>
          </cell>
          <cell r="E1127" t="str">
            <v>Oversees financial operations for one or more construction projects, including cost accounting, cash flow, budgeting, forecasting, analysis, accounts payable and payroll [-] Establishes project budgeting and cost control processes using budget tracking tools [-] Produces and maintains monthly financial statements, work-in-progress reports and general ledgers [-] Reviews and signs off on final accounts for construction projects [-] May maintain local registrations, business and tax licenses</v>
          </cell>
          <cell r="X1127" t="str">
            <v>deleted</v>
          </cell>
          <cell r="Y1127" t="str">
            <v>X</v>
          </cell>
          <cell r="AA1127" t="str">
            <v>deleted</v>
          </cell>
          <cell r="BJ1127" t="str">
            <v>deleted</v>
          </cell>
          <cell r="BL1127" t="str">
            <v>X</v>
          </cell>
          <cell r="BM1127" t="str">
            <v>X</v>
          </cell>
          <cell r="BO1127" t="str">
            <v>X</v>
          </cell>
        </row>
        <row r="1128">
          <cell r="A1128">
            <v>1125</v>
          </cell>
          <cell r="B1128" t="str">
            <v>D</v>
          </cell>
          <cell r="C1128" t="str">
            <v>APM030</v>
          </cell>
          <cell r="D1128" t="str">
            <v>Engineering Project Management</v>
          </cell>
          <cell r="E1128" t="str">
            <v>Leads or coordinates project planning, resourcing, staffing, progress reporting, people management and troubleshooting for engineering projects [-] Ensures project results meet requirements regarding technical quality, reliability, schedule and cost</v>
          </cell>
          <cell r="F1128" t="str">
            <v>X</v>
          </cell>
          <cell r="I1128" t="str">
            <v>X</v>
          </cell>
          <cell r="K1128" t="str">
            <v>X</v>
          </cell>
          <cell r="O1128" t="str">
            <v>X</v>
          </cell>
          <cell r="R1128" t="str">
            <v>X</v>
          </cell>
          <cell r="T1128" t="str">
            <v>X</v>
          </cell>
          <cell r="V1128" t="str">
            <v>X</v>
          </cell>
          <cell r="Y1128" t="str">
            <v>X</v>
          </cell>
          <cell r="Z1128" t="str">
            <v>X</v>
          </cell>
          <cell r="AA1128" t="str">
            <v>X</v>
          </cell>
          <cell r="AD1128" t="str">
            <v>X</v>
          </cell>
          <cell r="AJ1128" t="str">
            <v>X</v>
          </cell>
          <cell r="AN1128" t="str">
            <v>X</v>
          </cell>
          <cell r="AP1128" t="str">
            <v>X</v>
          </cell>
          <cell r="AU1128" t="str">
            <v>X</v>
          </cell>
          <cell r="AV1128" t="str">
            <v>X</v>
          </cell>
          <cell r="AX1128" t="str">
            <v>X</v>
          </cell>
          <cell r="BB1128" t="str">
            <v>X</v>
          </cell>
          <cell r="BH1128" t="str">
            <v>X</v>
          </cell>
          <cell r="BI1128" t="str">
            <v>X</v>
          </cell>
          <cell r="BJ1128" t="str">
            <v>X</v>
          </cell>
          <cell r="BK1128" t="str">
            <v>X</v>
          </cell>
          <cell r="BM1128" t="str">
            <v>X</v>
          </cell>
          <cell r="BP1128" t="str">
            <v>X</v>
          </cell>
          <cell r="BQ1128" t="str">
            <v>X</v>
          </cell>
          <cell r="BU1128" t="str">
            <v>X</v>
          </cell>
          <cell r="BV1128" t="str">
            <v>Infrastructure and Operations</v>
          </cell>
          <cell r="BW1128">
            <v>493</v>
          </cell>
        </row>
        <row r="1129">
          <cell r="A1129">
            <v>1126</v>
          </cell>
          <cell r="B1129" t="str">
            <v>D</v>
          </cell>
          <cell r="C1129" t="str">
            <v>APM032</v>
          </cell>
          <cell r="D1129" t="str">
            <v>Engineering Project Design</v>
          </cell>
          <cell r="E1129" t="str">
            <v>Plans and designs a broad range of engineering projects in collaboration with internal and/or external stakeholders [-] Defines project concept, scope, technical requirements and specifications [-] Assists clients to plan for project execution and resolves related technical problems</v>
          </cell>
          <cell r="Z1129" t="str">
            <v>X</v>
          </cell>
          <cell r="AA1129" t="str">
            <v>X</v>
          </cell>
          <cell r="AC1129" t="str">
            <v>X</v>
          </cell>
          <cell r="BM1129" t="str">
            <v>X</v>
          </cell>
        </row>
        <row r="1130">
          <cell r="A1130">
            <v>1127</v>
          </cell>
          <cell r="B1130" t="str">
            <v>D</v>
          </cell>
          <cell r="C1130" t="str">
            <v>APM040</v>
          </cell>
          <cell r="D1130" t="str">
            <v>Research Science Project/Program Management</v>
          </cell>
          <cell r="E1130" t="str">
            <v>Leads or coordinates cross-functional research science project/program teams conducting basic theoretical and experimental scientific and technological investigation directed toward the acquisition of new knowledge [-] Ensures successful project/program completion and implementation as defined by the research science leadership [-] Monitors performance and recommends schedule changes, cost adjustments, resource additions and expansion or discontinuance of projects [-] Investigates facts and develops solutions to problems during the design and planning phases [-] Provides timely and accurate information and status updates to research leadership</v>
          </cell>
          <cell r="R1130" t="str">
            <v>X</v>
          </cell>
          <cell r="AN1130" t="str">
            <v>X</v>
          </cell>
          <cell r="AP1130" t="str">
            <v>X</v>
          </cell>
        </row>
        <row r="1131">
          <cell r="A1131">
            <v>1128</v>
          </cell>
          <cell r="B1131" t="str">
            <v>D</v>
          </cell>
          <cell r="C1131" t="str">
            <v>APM050</v>
          </cell>
          <cell r="D1131" t="str">
            <v>Product Development Project/Program Management</v>
          </cell>
          <cell r="E1131" t="str">
            <v>Leads or coordinates cross-functional project/program teams from design to delivery of fully-developed products that are ready for customer use [-] Monitors performance and recommends schedule changes, cost adjustments or resource additions [-] Investigates facts and develops solutions to problems during the design and planning phases [-] Provides timely and accurate information and status updates to functional leaders [-] May be responsible for feasibility studies, field trials management, identifying product gaps, defining product requirements and engaging with customers to understand market needs and trends</v>
          </cell>
          <cell r="F1131" t="str">
            <v>revised</v>
          </cell>
          <cell r="I1131" t="str">
            <v>revised</v>
          </cell>
          <cell r="K1131" t="str">
            <v>revised</v>
          </cell>
          <cell r="O1131" t="str">
            <v>X</v>
          </cell>
          <cell r="R1131" t="str">
            <v>revised</v>
          </cell>
          <cell r="T1131" t="str">
            <v>new</v>
          </cell>
          <cell r="V1131" t="str">
            <v>revised</v>
          </cell>
          <cell r="X1131" t="str">
            <v>revised</v>
          </cell>
          <cell r="Z1131" t="str">
            <v>revised</v>
          </cell>
          <cell r="AA1131" t="str">
            <v>X</v>
          </cell>
          <cell r="AI1131" t="str">
            <v>revised</v>
          </cell>
          <cell r="AJ1131" t="str">
            <v>revised</v>
          </cell>
          <cell r="AN1131" t="str">
            <v>revised</v>
          </cell>
          <cell r="AP1131" t="str">
            <v>revised</v>
          </cell>
          <cell r="AQ1131" t="str">
            <v>revised</v>
          </cell>
          <cell r="AT1131" t="str">
            <v>revised</v>
          </cell>
          <cell r="AU1131" t="str">
            <v>revised</v>
          </cell>
          <cell r="AV1131" t="str">
            <v>revised</v>
          </cell>
          <cell r="AX1131" t="str">
            <v>revised</v>
          </cell>
          <cell r="AY1131" t="str">
            <v>revised</v>
          </cell>
          <cell r="BA1131" t="str">
            <v>revised</v>
          </cell>
          <cell r="BB1131" t="str">
            <v>revised</v>
          </cell>
          <cell r="BH1131" t="str">
            <v>X</v>
          </cell>
          <cell r="BI1131" t="str">
            <v>revised</v>
          </cell>
          <cell r="BK1131" t="str">
            <v>revised</v>
          </cell>
          <cell r="BL1131" t="str">
            <v>revised</v>
          </cell>
          <cell r="BM1131" t="str">
            <v>revised</v>
          </cell>
          <cell r="BP1131" t="str">
            <v>X</v>
          </cell>
          <cell r="BQ1131" t="str">
            <v>X</v>
          </cell>
          <cell r="BU1131" t="str">
            <v>X</v>
          </cell>
          <cell r="BV1131" t="str">
            <v>Infrastructure and Operations</v>
          </cell>
          <cell r="BW1131">
            <v>494</v>
          </cell>
        </row>
        <row r="1132">
          <cell r="A1132">
            <v>1129</v>
          </cell>
          <cell r="B1132" t="str">
            <v>D</v>
          </cell>
          <cell r="C1132" t="str">
            <v>APM060</v>
          </cell>
          <cell r="D1132" t="str">
            <v>Resource Management</v>
          </cell>
          <cell r="E1132" t="str">
            <v>Manages employee resources on a "pool" basis [-] Ensures that resources of suitable skills and caliber are available for tasks and activities as required [-] Manages the education, planning, skills enhancement, costing, etc., associated with resources</v>
          </cell>
          <cell r="F1132" t="str">
            <v>X</v>
          </cell>
          <cell r="I1132" t="str">
            <v>X</v>
          </cell>
          <cell r="K1132" t="str">
            <v>X</v>
          </cell>
          <cell r="O1132" t="str">
            <v>X</v>
          </cell>
          <cell r="R1132" t="str">
            <v>X</v>
          </cell>
          <cell r="T1132" t="str">
            <v>X</v>
          </cell>
          <cell r="AG1132" t="str">
            <v>X</v>
          </cell>
          <cell r="AI1132" t="str">
            <v>X</v>
          </cell>
          <cell r="AJ1132" t="str">
            <v>X</v>
          </cell>
          <cell r="AN1132" t="str">
            <v>X</v>
          </cell>
          <cell r="AP1132" t="str">
            <v>X</v>
          </cell>
          <cell r="AQ1132" t="str">
            <v>X</v>
          </cell>
          <cell r="AU1132" t="str">
            <v>X</v>
          </cell>
          <cell r="AV1132" t="str">
            <v>X</v>
          </cell>
          <cell r="AX1132" t="str">
            <v>X</v>
          </cell>
          <cell r="AY1132" t="str">
            <v>X</v>
          </cell>
          <cell r="BA1132" t="str">
            <v>X</v>
          </cell>
          <cell r="BB1132" t="str">
            <v>X</v>
          </cell>
          <cell r="BH1132" t="str">
            <v>X</v>
          </cell>
          <cell r="BI1132" t="str">
            <v>X</v>
          </cell>
          <cell r="BK1132" t="str">
            <v>X</v>
          </cell>
          <cell r="BL1132" t="str">
            <v>X</v>
          </cell>
          <cell r="BM1132" t="str">
            <v>X</v>
          </cell>
          <cell r="BO1132" t="str">
            <v>X</v>
          </cell>
          <cell r="BP1132" t="str">
            <v>X</v>
          </cell>
          <cell r="BQ1132" t="str">
            <v>X</v>
          </cell>
          <cell r="BR1132" t="str">
            <v>X</v>
          </cell>
          <cell r="BS1132" t="str">
            <v>Infrastructure and Operations</v>
          </cell>
          <cell r="BT1132">
            <v>625</v>
          </cell>
          <cell r="BU1132" t="str">
            <v>X</v>
          </cell>
          <cell r="BV1132" t="str">
            <v>Infrastructure and Operations</v>
          </cell>
          <cell r="BW1132">
            <v>495</v>
          </cell>
        </row>
        <row r="1133">
          <cell r="A1133">
            <v>1130</v>
          </cell>
          <cell r="B1133" t="str">
            <v>D</v>
          </cell>
          <cell r="C1133" t="str">
            <v>APM080</v>
          </cell>
          <cell r="D1133" t="str">
            <v>Emerging Technologies Acquisition and Implementation Project Management</v>
          </cell>
          <cell r="E1133" t="str">
            <v>Leads or coordinates projects to investigate, adopt and implement new and emerging technologies [-] Designs and implements applications of new and emerging technologies [-] Develops and deploys new business processes, policies and procedures to ensure successful integration of emerging technologies</v>
          </cell>
          <cell r="AC1133" t="str">
            <v>X</v>
          </cell>
          <cell r="BM1133" t="str">
            <v>X</v>
          </cell>
          <cell r="BU1133" t="str">
            <v>X</v>
          </cell>
          <cell r="BV1133" t="str">
            <v>Infrastructure and Operations</v>
          </cell>
          <cell r="BW1133">
            <v>496</v>
          </cell>
        </row>
        <row r="1134">
          <cell r="A1134">
            <v>1131</v>
          </cell>
          <cell r="B1134" t="str">
            <v>D</v>
          </cell>
          <cell r="C1134" t="str">
            <v>APM090</v>
          </cell>
          <cell r="D1134" t="str">
            <v>Lifecycle Project/Program Management</v>
          </cell>
          <cell r="E1134" t="str">
            <v>Leads or coordinates project planning, resourcing, staffing, progress reporting, people management and troubleshooting from initial bid to completion for commercial projects [-] Ensures project results meet requirements regarding technical quality, reliability, schedule and cost [-] Develops and implements controls and cost effective approaches to minimize risks, conducting due-diligence across all aspects of the lifecycle process [-] Manages relationships with all stakeholders, upholding the company reputation [-] Monitors supplier performance and supports efforts to develop and implement changes to improve the process [-] Develops, analyses and models data on the performance and delivery of lifecycle obligations [-] Produces lifecycle forecasts in line with business expectations</v>
          </cell>
          <cell r="I1134" t="str">
            <v>X</v>
          </cell>
          <cell r="BH1134" t="str">
            <v>X</v>
          </cell>
        </row>
        <row r="1135">
          <cell r="A1135">
            <v>1132</v>
          </cell>
          <cell r="B1135" t="str">
            <v>D</v>
          </cell>
          <cell r="C1135" t="str">
            <v>APM100</v>
          </cell>
          <cell r="D1135" t="str">
            <v>Operations Project/Program Management</v>
          </cell>
          <cell r="E1135" t="str">
            <v>Leads or coordinates PFI contracts/projects through construction to operational phase, ensuring compliance of contractual obligations when projects are live [-] Ensures client expectation are managed and services delivered whilst developing and managing relationships with investment partners, contractors, operators and clients [-] Ensures that outstanding remedial works are completed to standard, monitoring contractor performance against construction/project plans [-] Monitors performance and recommends changes to enhance the value of the company investments and income, including securing new Management Services Agreement opportunities [-] May facilitate resolutions to any commercial disputes that may arise [-] Reviews, monitors and contributes to the mitigation of any operational risks |May implement and oversee health and safety programs and procedures [-] Operates within budget ensuring project insurances are in place [-] May negotiate and administer agreements with third parties for the supply of goods and services, overseeing the supply chain management [-] At the junior levels are likely to be responsible for the operational performance and management of a small project or a number of projects across an area [-] At the more senior levels, responsible for the operational performance and management of live projects across a region or country</v>
          </cell>
          <cell r="I1135" t="str">
            <v>X</v>
          </cell>
          <cell r="BH1135" t="str">
            <v>X</v>
          </cell>
        </row>
        <row r="1136">
          <cell r="A1136">
            <v>1133</v>
          </cell>
          <cell r="B1136" t="str">
            <v>D</v>
          </cell>
          <cell r="C1136" t="str">
            <v>APM110</v>
          </cell>
          <cell r="D1136" t="str">
            <v>Project Cost Control</v>
          </cell>
          <cell r="E1136" t="str">
            <v>Oversees financial operations for one or more projects, including cost accounting, cash flow, budgeting, forecasting, analysis, accounts payable and payroll [-] Establishes project budgeting and cost control processes using budget tracking tools [-] Produces and maintains monthly financial statements, work-in-progress reports and general ledgers [-] Reviews and signs off on final accounts for projects [-] May maintain local registrations, business and tax licenses</v>
          </cell>
          <cell r="K1136" t="str">
            <v>new</v>
          </cell>
          <cell r="AA1136" t="str">
            <v>new</v>
          </cell>
        </row>
        <row r="1137">
          <cell r="A1137">
            <v>1134</v>
          </cell>
          <cell r="B1137" t="str">
            <v>D</v>
          </cell>
          <cell r="C1137" t="str">
            <v>APM200</v>
          </cell>
          <cell r="D1137" t="str">
            <v>Telecommunications Tower Construction Project Management</v>
          </cell>
          <cell r="E1137" t="str">
            <v>Leads or coordinates telecommunications tower construction projects within established timeframes and budgeted costs [-] Ensures that telecommunications towers meet technical, quality, reliability and organization standards in accordance with project specifications</v>
          </cell>
          <cell r="AJ1137" t="str">
            <v>X</v>
          </cell>
          <cell r="AN1137" t="str">
            <v>X</v>
          </cell>
          <cell r="AP1137" t="str">
            <v>X</v>
          </cell>
          <cell r="BK1137" t="str">
            <v>X</v>
          </cell>
        </row>
        <row r="1138">
          <cell r="A1138">
            <v>1135</v>
          </cell>
          <cell r="B1138" t="str">
            <v>D</v>
          </cell>
          <cell r="C1138" t="str">
            <v>APM210</v>
          </cell>
          <cell r="D1138" t="str">
            <v>Technology Product Development Project/Program Management</v>
          </cell>
          <cell r="E1138" t="str">
            <v>Leads or coordinates cross-functional technology project/program teams from design to delivery of fully-developed products that are ready for customer use [-] Responsible for the entire life cycle management of a technology product or type, including product demand positioning, product design, development, marketing and operations, but generally not responsible for the technical development [-] Monitors performance and recommends schedule changes, cost adjustments or resource additions [-] Investigates facts and develops solutions to problems during the design and planning phases [-] Provides timely and accurate information and status updates to functional leaders [-] May be responsible for feasibility studies, field trials management, identifying product gaps, defining product requirements and engaging with customers to understand market needs and trends</v>
          </cell>
          <cell r="AJ1138" t="str">
            <v>new</v>
          </cell>
          <cell r="AN1138" t="str">
            <v>new</v>
          </cell>
          <cell r="AP1138" t="str">
            <v>new</v>
          </cell>
          <cell r="BK1138" t="str">
            <v>new</v>
          </cell>
          <cell r="BL1138" t="str">
            <v>new</v>
          </cell>
          <cell r="BR1138" t="str">
            <v>X</v>
          </cell>
          <cell r="BS1138" t="str">
            <v>Infrastructure and Operations</v>
          </cell>
          <cell r="BT1138">
            <v>626</v>
          </cell>
          <cell r="BV1138" t="str">
            <v>Infrastructure and Operations</v>
          </cell>
        </row>
        <row r="1139">
          <cell r="A1139">
            <v>1136</v>
          </cell>
          <cell r="B1139" t="str">
            <v>D</v>
          </cell>
          <cell r="C1139" t="str">
            <v>APM300</v>
          </cell>
          <cell r="D1139" t="str">
            <v>Property Opening Project Management</v>
          </cell>
          <cell r="E1139" t="str">
            <v>Plans, monitors and manages property opening projects from initiation to completion [-] Leads or coordinates pre-opening planning (e.g., organization structure, policies and practices, marketing) and opening operations (e.g., recruitment, training and development, grand opening events and promotions) [-] Oversees post-opening projects to fine-tune training programs, marketing, financial controls and reporting</v>
          </cell>
          <cell r="BD1139" t="str">
            <v>X</v>
          </cell>
          <cell r="BF1139" t="str">
            <v>X</v>
          </cell>
        </row>
        <row r="1140">
          <cell r="A1140">
            <v>1137</v>
          </cell>
          <cell r="B1140" t="str">
            <v>D</v>
          </cell>
          <cell r="C1140" t="str">
            <v>APM400</v>
          </cell>
          <cell r="D1140" t="str">
            <v>Pharmaceutical Research and Development Project/Program Management</v>
          </cell>
          <cell r="E1140" t="str">
            <v>Leads and coordinates all aspects of one or more diverse pharmaceutical research and development projects/programs from discovery and preclinical development through clinical trials [-] Utilizes expertise and leadership skills to direct staff and to resolve issues to ensure project goals are met</v>
          </cell>
          <cell r="AU1140" t="str">
            <v>X</v>
          </cell>
          <cell r="AX1140" t="str">
            <v>X</v>
          </cell>
        </row>
        <row r="1141">
          <cell r="A1141">
            <v>1138</v>
          </cell>
          <cell r="B1141" t="str">
            <v>B</v>
          </cell>
          <cell r="C1141" t="str">
            <v>APM400-EX</v>
          </cell>
          <cell r="D1141" t="str">
            <v>Top Pharmaceutical Research and Development Project/Program Executive</v>
          </cell>
          <cell r="E1141" t="str">
            <v>Has primary responsibility for coordinating the research activities (typically discovery through clinical) necessary to produce marketable therapeutic agents that are in line with the organization's research and marketing goals [-] Manages the entire project planning process and ensures that products are ready for launch at established times</v>
          </cell>
          <cell r="AW1141" t="str">
            <v>X</v>
          </cell>
        </row>
        <row r="1142">
          <cell r="A1142">
            <v>1139</v>
          </cell>
          <cell r="B1142" t="str">
            <v>D</v>
          </cell>
          <cell r="C1142" t="str">
            <v>APM460</v>
          </cell>
          <cell r="D1142" t="str">
            <v>Fitting Out Project Management</v>
          </cell>
          <cell r="E1142" t="str">
            <v>Leads or coordinates interior fitting out projects to ensure timely delivery [-] Monitors budget and prepares quotation and tender documentation [-] Liaises with suppliers and contractors for site work and delivery matters [-] Monitors site conditions and work progress made to the required standard [-] Oversees handover procedures and defects rectification</v>
          </cell>
          <cell r="BM1142" t="str">
            <v>X</v>
          </cell>
        </row>
        <row r="1143">
          <cell r="A1143">
            <v>1140</v>
          </cell>
          <cell r="B1143" t="str">
            <v>D</v>
          </cell>
          <cell r="C1143" t="str">
            <v>APM510</v>
          </cell>
          <cell r="D1143" t="str">
            <v>Major Construction Project Management</v>
          </cell>
          <cell r="E1143" t="str">
            <v>Leads major construction project planning, resourcing, staffing, supply and subcontract management, progress reporting, troubleshooting and people management [-] Develops assignments, timetables and responsibilities for team members [-] Ensures that materials and equipment resources are delivered on time [-] Interfaces between the project team, construction site and management</v>
          </cell>
          <cell r="Y1143" t="str">
            <v>X</v>
          </cell>
          <cell r="Z1143" t="str">
            <v>X</v>
          </cell>
          <cell r="AA1143" t="str">
            <v>X</v>
          </cell>
          <cell r="AC1143" t="str">
            <v>X</v>
          </cell>
          <cell r="AD1143" t="str">
            <v>X</v>
          </cell>
          <cell r="BM1143" t="str">
            <v>X</v>
          </cell>
        </row>
        <row r="1144">
          <cell r="A1144">
            <v>1141</v>
          </cell>
          <cell r="B1144" t="str">
            <v>D</v>
          </cell>
          <cell r="C1144" t="str">
            <v>APM530</v>
          </cell>
          <cell r="D1144" t="str">
            <v>Electric Transmission and/or Distribution Project Management</v>
          </cell>
          <cell r="E1144" t="str">
            <v>Takes responsibility for projects involving transmission systems that carry high-power (typically above 34.5 KV) electricity from generating plants to substations and/or distribution systems that carry electricity (typically 34.5 KV and below) from substations to final consumers [-] Typical projects include substation construction, generator interconnection, new transmission line construction, rebuilding and replacing switching equipment, breakers, transformers, GSUs (generator step-up transformers), or rebuilding and installing new transmission lines</v>
          </cell>
          <cell r="AA1144" t="str">
            <v>X</v>
          </cell>
          <cell r="AC1144" t="str">
            <v>X</v>
          </cell>
          <cell r="AD1144" t="str">
            <v>X</v>
          </cell>
        </row>
        <row r="1145">
          <cell r="A1145">
            <v>1142</v>
          </cell>
          <cell r="B1145" t="str">
            <v>D</v>
          </cell>
          <cell r="C1145" t="str">
            <v>APM540</v>
          </cell>
          <cell r="D1145" t="str">
            <v>Gas Transmission and/or Distribution Project Management</v>
          </cell>
          <cell r="E1145" t="str">
            <v>Takes responsibility for projects involving gas transmission systems that transport natural gas by pipeline, including incidental storage and/or gas distribution systems that transport natural gas to the final consumer [-] Typical projects include system expansion, installation and construction of pipelines, compression, storage, measurement, and meter and pump station facilities</v>
          </cell>
          <cell r="AC1145" t="str">
            <v>X</v>
          </cell>
          <cell r="AD1145" t="str">
            <v>X</v>
          </cell>
        </row>
        <row r="1146">
          <cell r="A1146">
            <v>1143</v>
          </cell>
          <cell r="B1146" t="str">
            <v>D</v>
          </cell>
          <cell r="C1146" t="str">
            <v>APM550</v>
          </cell>
          <cell r="D1146" t="str">
            <v>Fossil Power Generation Project Management</v>
          </cell>
          <cell r="E1146" t="str">
            <v>Takes responsibility for projects involving fossil power generating units that use coal, oil or natural gas [-] Typical projects include plant renovation, modification or rehabilitation; replacement of the turbine, generator or boiler feed-pump; installation of gas recirculation systems; SCR (selective catalytic reduction) systems; or wet and dry scrubbers and flue gas desulphurization</v>
          </cell>
          <cell r="AC1146" t="str">
            <v>X</v>
          </cell>
          <cell r="AD1146" t="str">
            <v>X</v>
          </cell>
        </row>
        <row r="1147">
          <cell r="A1147">
            <v>1144</v>
          </cell>
          <cell r="B1147" t="str">
            <v>D</v>
          </cell>
          <cell r="C1147" t="str">
            <v>APM560</v>
          </cell>
          <cell r="D1147" t="str">
            <v>Hydroelectric Power Generation Project Management</v>
          </cell>
          <cell r="E1147" t="str">
            <v>Takes responsibility for projects involving hydroelectric power generating units that use the force of water being released from a reservoir through a dam [-] Typical projects include modernization, automation and rehabilitation of the generator, spillway gate, headway or water passage, replacement of the turbine runner or exciter, fire protection system upgrades, and aeration system installation or improvements</v>
          </cell>
          <cell r="AA1147" t="str">
            <v>X</v>
          </cell>
          <cell r="AC1147" t="str">
            <v>X</v>
          </cell>
          <cell r="AD1147" t="str">
            <v>X</v>
          </cell>
        </row>
        <row r="1148">
          <cell r="A1148">
            <v>1145</v>
          </cell>
          <cell r="B1148" t="str">
            <v>D</v>
          </cell>
          <cell r="C1148" t="str">
            <v>APM570</v>
          </cell>
          <cell r="D1148" t="str">
            <v>Nuclear Power Generation Project Management</v>
          </cell>
          <cell r="E1148" t="str">
            <v>Takes responsibility for projects involving nuclear power generating units that use energy produced by splitting uranium atoms (i.e., fission) [-] Typical projects include construction design, construction studies, engineering, evaluation, NRC (Nuclear Regulatory Commission) submittals, replacement of head or steam generator, and outage-related projects</v>
          </cell>
          <cell r="AC1148" t="str">
            <v>X</v>
          </cell>
          <cell r="AD1148" t="str">
            <v>X</v>
          </cell>
        </row>
        <row r="1149">
          <cell r="A1149">
            <v>1146</v>
          </cell>
          <cell r="B1149" t="str">
            <v>D</v>
          </cell>
          <cell r="C1149" t="str">
            <v>APM580</v>
          </cell>
          <cell r="D1149" t="str">
            <v>Nuclear Power Decommissioning Project Management</v>
          </cell>
          <cell r="E1149" t="str">
            <v>Coordinates the process of decommissioning a nuclear facility including preparing nuclear decommissioning documents, testimony and interrogatory responses in compliance with NRC and state regulatory requirements [-] Works with external companies to conduct decommissioning cost studies and identifies critical study input assumptions [-] Consults with Accounting and Legal Departments on DOE Litigation Spent Fuel Recovery [-] Provides input to Nuclear Energy Institute (NEI) for its comment letters to the NRC [-] Provides information for various regulatory filings and internal reports (e.g., NRC Minimum Filing, state annual filings, ARO calculations, jurisdictional trust funding status and Annual Report of Funding Status to the Asset Management Committee)</v>
          </cell>
          <cell r="AC1149" t="str">
            <v>X</v>
          </cell>
        </row>
        <row r="1150">
          <cell r="A1150">
            <v>1147</v>
          </cell>
          <cell r="B1150" t="str">
            <v>D</v>
          </cell>
          <cell r="C1150" t="str">
            <v>APM700</v>
          </cell>
          <cell r="D1150" t="str">
            <v>Media Production Project Management</v>
          </cell>
          <cell r="E1150" t="str">
            <v>Leads or coordinates project planning, resourcing, staffing, progress reporting, people management and troubleshooting for media production projects [-] Ensures project results meet requirements regarding technical quality, reliability, schedule and cost</v>
          </cell>
          <cell r="AQ1150" t="str">
            <v>X</v>
          </cell>
          <cell r="AR1150" t="str">
            <v>X</v>
          </cell>
          <cell r="AT1150" t="str">
            <v>X</v>
          </cell>
        </row>
        <row r="1151">
          <cell r="A1151">
            <v>1148</v>
          </cell>
          <cell r="B1151" t="str">
            <v>D</v>
          </cell>
          <cell r="C1151" t="str">
            <v>APM710</v>
          </cell>
          <cell r="D1151" t="str">
            <v>Online/Digital Content Project Management</v>
          </cell>
          <cell r="E1151" t="str">
            <v>Leads or coordinates project planning, resourcing, staffing, progress reporting, people management and troubleshooting for online content projects [-] Ensures project results meet requirements regarding technical quality, reliability, schedule and cost</v>
          </cell>
          <cell r="AJ1151" t="str">
            <v>new</v>
          </cell>
          <cell r="AN1151" t="str">
            <v>new</v>
          </cell>
          <cell r="AP1151" t="str">
            <v>new</v>
          </cell>
          <cell r="AQ1151" t="str">
            <v>X</v>
          </cell>
          <cell r="AR1151" t="str">
            <v>X</v>
          </cell>
          <cell r="AT1151" t="str">
            <v>X</v>
          </cell>
          <cell r="BL1151" t="str">
            <v>new</v>
          </cell>
          <cell r="BR1151" t="str">
            <v>X</v>
          </cell>
          <cell r="BS1151" t="str">
            <v>Infrastructure and Operations</v>
          </cell>
          <cell r="BT1151">
            <v>627</v>
          </cell>
          <cell r="BV1151" t="str">
            <v>Infrastructure and Operations</v>
          </cell>
        </row>
        <row r="1152">
          <cell r="A1152">
            <v>1149</v>
          </cell>
          <cell r="B1152" t="str">
            <v>D</v>
          </cell>
          <cell r="C1152" t="str">
            <v>APM720</v>
          </cell>
          <cell r="D1152" t="str">
            <v>Broadcast Engineering Project Management</v>
          </cell>
          <cell r="E1152" t="str">
            <v>Leads or coordinates project planning, resourcing, staffing, progress reporting, people management and troubleshooting for broadcast engineering projects [-] Ensures project results meet requirements regarding technical quality, reliability, schedule and cost</v>
          </cell>
          <cell r="AQ1152" t="str">
            <v>X</v>
          </cell>
          <cell r="AR1152" t="str">
            <v>X</v>
          </cell>
          <cell r="AT1152" t="str">
            <v>X</v>
          </cell>
        </row>
        <row r="1153">
          <cell r="A1153">
            <v>1150</v>
          </cell>
          <cell r="B1153" t="str">
            <v>D</v>
          </cell>
          <cell r="C1153" t="str">
            <v>APM800</v>
          </cell>
          <cell r="D1153" t="str">
            <v>Property-Opening Project Management</v>
          </cell>
          <cell r="E1153" t="str">
            <v>Plans, monitors and manages property-opening projects from initiation to completion [-] Leads or coordinates pre-opening planning (e.g., organization structure, policies and practices, marketing) and opening operations (e.g., recruitment, training and development, grand opening events and promotions) [-] Oversees post-opening projects to fine-tune training programs, marketing, financial controls and reporting</v>
          </cell>
          <cell r="BO1153" t="str">
            <v>X</v>
          </cell>
        </row>
        <row r="1154">
          <cell r="A1154">
            <v>1151</v>
          </cell>
          <cell r="B1154" t="str">
            <v>D</v>
          </cell>
          <cell r="C1154" t="str">
            <v>APM900</v>
          </cell>
          <cell r="D1154" t="str">
            <v>Utility Licensing</v>
          </cell>
          <cell r="E1154" t="str">
            <v>Coordinates license applications for utilities (electricity, water, gas) with appropriate departments and/or agencies [-] Oversees the timely collection and assembly of all required documentation and coordination of communications with appropriate departments and/or agencies for the approval of utilities licenses</v>
          </cell>
          <cell r="BJ1154" t="str">
            <v>X</v>
          </cell>
          <cell r="BM1154" t="str">
            <v>X</v>
          </cell>
        </row>
        <row r="1155">
          <cell r="A1155">
            <v>1152</v>
          </cell>
          <cell r="B1155" t="str">
            <v>D</v>
          </cell>
          <cell r="C1155" t="str">
            <v>APM999</v>
          </cell>
          <cell r="D1155" t="str">
            <v>Project/Program Management - No Applicable Discipline</v>
          </cell>
          <cell r="E1155" t="str">
            <v>Responsibilities are within the Project/Program Management Function but are not described in other Discipline summaries</v>
          </cell>
          <cell r="F1155" t="str">
            <v>X</v>
          </cell>
          <cell r="I1155" t="str">
            <v>X</v>
          </cell>
          <cell r="O1155" t="str">
            <v>X</v>
          </cell>
          <cell r="R1155" t="str">
            <v>X</v>
          </cell>
          <cell r="T1155" t="str">
            <v>X</v>
          </cell>
          <cell r="V1155" t="str">
            <v>X</v>
          </cell>
          <cell r="Z1155" t="str">
            <v>X</v>
          </cell>
          <cell r="AC1155" t="str">
            <v>X</v>
          </cell>
          <cell r="AD1155" t="str">
            <v>X</v>
          </cell>
          <cell r="AG1155" t="str">
            <v>X</v>
          </cell>
          <cell r="AI1155" t="str">
            <v>X</v>
          </cell>
          <cell r="AJ1155" t="str">
            <v>X</v>
          </cell>
          <cell r="AN1155" t="str">
            <v>X</v>
          </cell>
          <cell r="AP1155" t="str">
            <v>X</v>
          </cell>
          <cell r="AQ1155" t="str">
            <v>X</v>
          </cell>
          <cell r="AT1155" t="str">
            <v>X</v>
          </cell>
          <cell r="AU1155" t="str">
            <v>X</v>
          </cell>
          <cell r="AX1155" t="str">
            <v>X</v>
          </cell>
          <cell r="AY1155" t="str">
            <v>X</v>
          </cell>
          <cell r="BA1155" t="str">
            <v>X</v>
          </cell>
          <cell r="BD1155" t="str">
            <v>X</v>
          </cell>
          <cell r="BF1155" t="str">
            <v>X</v>
          </cell>
          <cell r="BG1155" t="str">
            <v>X</v>
          </cell>
          <cell r="BH1155" t="str">
            <v>X</v>
          </cell>
          <cell r="BI1155" t="str">
            <v>X</v>
          </cell>
          <cell r="BK1155" t="str">
            <v>X</v>
          </cell>
          <cell r="BM1155" t="str">
            <v>X</v>
          </cell>
          <cell r="BO1155" t="str">
            <v>X</v>
          </cell>
          <cell r="BP1155" t="str">
            <v>X</v>
          </cell>
          <cell r="BQ1155" t="str">
            <v>X</v>
          </cell>
          <cell r="BR1155" t="str">
            <v>X</v>
          </cell>
          <cell r="BS1155" t="str">
            <v>Infrastructure and Operations</v>
          </cell>
          <cell r="BT1155">
            <v>628</v>
          </cell>
          <cell r="BU1155" t="str">
            <v>X</v>
          </cell>
          <cell r="BV1155" t="str">
            <v>Infrastructure and Operations</v>
          </cell>
          <cell r="BW1155">
            <v>497</v>
          </cell>
        </row>
        <row r="1156">
          <cell r="A1156">
            <v>1153</v>
          </cell>
          <cell r="B1156" t="str">
            <v>F</v>
          </cell>
          <cell r="C1156" t="str">
            <v>AQY</v>
          </cell>
          <cell r="D1156" t="str">
            <v>Quality Assurance Methods</v>
          </cell>
          <cell r="E1156" t="str">
            <v>Develops and implements programs to establish and maintain quality standards of existing products and services, as well as developing programs to focus employees on quality improvement. Develops policies, procedures and methods to check product, material, components and/or operational quality and improve same.</v>
          </cell>
          <cell r="F1156" t="str">
            <v>X</v>
          </cell>
          <cell r="H1156" t="str">
            <v>X</v>
          </cell>
          <cell r="I1156" t="str">
            <v>X</v>
          </cell>
          <cell r="J1156" t="str">
            <v>X</v>
          </cell>
          <cell r="K1156" t="str">
            <v>X</v>
          </cell>
          <cell r="M1156" t="str">
            <v>X</v>
          </cell>
          <cell r="O1156" t="str">
            <v>X</v>
          </cell>
          <cell r="P1156" t="str">
            <v>X</v>
          </cell>
          <cell r="Q1156" t="str">
            <v>X</v>
          </cell>
          <cell r="R1156" t="str">
            <v>X</v>
          </cell>
          <cell r="S1156" t="str">
            <v>X</v>
          </cell>
          <cell r="T1156" t="str">
            <v>X</v>
          </cell>
          <cell r="U1156" t="str">
            <v>X</v>
          </cell>
          <cell r="V1156" t="str">
            <v>X</v>
          </cell>
          <cell r="W1156" t="str">
            <v>X</v>
          </cell>
          <cell r="X1156" t="str">
            <v>X</v>
          </cell>
          <cell r="Y1156" t="str">
            <v>X</v>
          </cell>
          <cell r="Z1156" t="str">
            <v>X</v>
          </cell>
          <cell r="AA1156" t="str">
            <v>X</v>
          </cell>
          <cell r="AB1156" t="str">
            <v>X</v>
          </cell>
          <cell r="AC1156" t="str">
            <v>X</v>
          </cell>
          <cell r="AD1156" t="str">
            <v>X</v>
          </cell>
          <cell r="AG1156" t="str">
            <v>X</v>
          </cell>
          <cell r="AI1156" t="str">
            <v>X</v>
          </cell>
          <cell r="AJ1156" t="str">
            <v>X</v>
          </cell>
          <cell r="AM1156" t="str">
            <v>X</v>
          </cell>
          <cell r="AN1156" t="str">
            <v>X</v>
          </cell>
          <cell r="AO1156" t="str">
            <v>X</v>
          </cell>
          <cell r="AP1156" t="str">
            <v>X</v>
          </cell>
          <cell r="AQ1156" t="str">
            <v>X</v>
          </cell>
          <cell r="AS1156" t="str">
            <v>X</v>
          </cell>
          <cell r="AT1156" t="str">
            <v>X</v>
          </cell>
          <cell r="AU1156" t="str">
            <v>X</v>
          </cell>
          <cell r="AV1156" t="str">
            <v>X</v>
          </cell>
          <cell r="AX1156" t="str">
            <v>X</v>
          </cell>
          <cell r="AY1156" t="str">
            <v>X</v>
          </cell>
          <cell r="AZ1156" t="str">
            <v>X</v>
          </cell>
          <cell r="BA1156" t="str">
            <v>X</v>
          </cell>
          <cell r="BB1156" t="str">
            <v>X</v>
          </cell>
          <cell r="BC1156" t="str">
            <v>X</v>
          </cell>
          <cell r="BD1156" t="str">
            <v>X</v>
          </cell>
          <cell r="BE1156" t="str">
            <v>X</v>
          </cell>
          <cell r="BF1156" t="str">
            <v>X</v>
          </cell>
          <cell r="BH1156" t="str">
            <v>X</v>
          </cell>
          <cell r="BI1156" t="str">
            <v>X</v>
          </cell>
          <cell r="BK1156" t="str">
            <v>X</v>
          </cell>
          <cell r="BL1156" t="str">
            <v>X</v>
          </cell>
          <cell r="BM1156" t="str">
            <v>X</v>
          </cell>
          <cell r="BN1156" t="str">
            <v>X</v>
          </cell>
          <cell r="BO1156" t="str">
            <v>X</v>
          </cell>
          <cell r="BP1156" t="str">
            <v>X</v>
          </cell>
          <cell r="BQ1156" t="str">
            <v>X</v>
          </cell>
          <cell r="BR1156" t="str">
            <v>X</v>
          </cell>
          <cell r="BS1156" t="str">
            <v>Infrastructure and Operations</v>
          </cell>
          <cell r="BT1156">
            <v>629</v>
          </cell>
          <cell r="BU1156" t="str">
            <v>X</v>
          </cell>
          <cell r="BV1156" t="str">
            <v>Infrastructure and Operations</v>
          </cell>
          <cell r="BW1156">
            <v>498</v>
          </cell>
        </row>
        <row r="1157">
          <cell r="A1157">
            <v>1154</v>
          </cell>
          <cell r="B1157" t="str">
            <v>M</v>
          </cell>
          <cell r="C1157" t="str">
            <v>AQY</v>
          </cell>
          <cell r="D1157" t="str">
            <v>Quality Assurance Methods</v>
          </cell>
          <cell r="E1157" t="str">
            <v xml:space="preserve">Matching note: [1] Xxxx [2] Xxxx [3] Xxxx </v>
          </cell>
        </row>
        <row r="1158">
          <cell r="A1158">
            <v>1155</v>
          </cell>
          <cell r="B1158" t="str">
            <v>A</v>
          </cell>
          <cell r="C1158" t="str">
            <v>AQY</v>
          </cell>
          <cell r="D1158" t="str">
            <v>Quality Assurance Methods</v>
          </cell>
          <cell r="E1158" t="str">
            <v xml:space="preserve">EX (Executive) 
M (Supervisory/Management) 
P (Professional) 
U (Business Support) (for AQY000 only) </v>
          </cell>
          <cell r="F1158" t="str">
            <v>X</v>
          </cell>
          <cell r="BX1158" t="str">
            <v>[GI INTL]:</v>
          </cell>
        </row>
        <row r="1159">
          <cell r="A1159">
            <v>1156</v>
          </cell>
          <cell r="B1159" t="str">
            <v>A</v>
          </cell>
          <cell r="C1159" t="str">
            <v>AQY</v>
          </cell>
          <cell r="D1159" t="str">
            <v>Quality Assurance Methods</v>
          </cell>
          <cell r="E1159" t="str">
            <v xml:space="preserve">M (Supervisory/Management) 
P (Professional) 
U (Business Support) (for AQY000 only) </v>
          </cell>
          <cell r="R1159" t="str">
            <v>X</v>
          </cell>
          <cell r="T1159" t="str">
            <v>X</v>
          </cell>
          <cell r="V1159" t="str">
            <v>X</v>
          </cell>
          <cell r="AC1159" t="str">
            <v>X</v>
          </cell>
          <cell r="AD1159" t="str">
            <v>X</v>
          </cell>
          <cell r="AI1159" t="str">
            <v>X</v>
          </cell>
          <cell r="AN1159" t="str">
            <v>X</v>
          </cell>
          <cell r="AP1159" t="str">
            <v>X</v>
          </cell>
          <cell r="AT1159" t="str">
            <v>X</v>
          </cell>
          <cell r="BD1159" t="str">
            <v>X</v>
          </cell>
          <cell r="BF1159" t="str">
            <v>X</v>
          </cell>
          <cell r="BX1159" t="str">
            <v xml:space="preserve">[GI MMPS US     
GI CSR MMPS US     
GI MMPS CAN     
ENS MMPS US     
ENS CAN     
FS MMPS NA     
HT MMPS US     
HT MMPS CAN     
Media MMPS US     
RET MMPS US     
RET MMPS CAN]:
</v>
          </cell>
        </row>
        <row r="1160">
          <cell r="A1160">
            <v>1157</v>
          </cell>
          <cell r="B1160" t="str">
            <v>A</v>
          </cell>
          <cell r="C1160" t="str">
            <v>AQY</v>
          </cell>
          <cell r="D1160" t="str">
            <v>Quality Assurance Methods</v>
          </cell>
          <cell r="E1160" t="str">
            <v xml:space="preserve">EX (Executive) 
M (Supervisory/Management) 
P (Professional) </v>
          </cell>
          <cell r="W1160" t="str">
            <v>X</v>
          </cell>
          <cell r="BR1160" t="str">
            <v>X</v>
          </cell>
          <cell r="BX1160" t="str">
            <v xml:space="preserve">[CYCAR INTL
 Fintech China]:
</v>
          </cell>
        </row>
        <row r="1161">
          <cell r="A1161">
            <v>1158</v>
          </cell>
          <cell r="B1161" t="str">
            <v>D</v>
          </cell>
          <cell r="C1161" t="str">
            <v>AQY000</v>
          </cell>
          <cell r="D1161" t="str">
            <v>Quality Assurance Methods Generalist/Multidiscipline</v>
          </cell>
          <cell r="E1161" t="str">
            <v>Develops policies, procedures and methods to evaluate and improve the quality of products, materials, components and/or operations [-] Develops, assures and maintains the quality of products and processes, including standard procedures (e.g., ISO 9001:2000, ISO 14000 family of standards), quality audits/review, Taguchi methods, process reengineering, etc. [-] Responsibilities are within the Quality Assurance Methods Function as a generalist or in a combination of Disciplines</v>
          </cell>
          <cell r="F1161" t="str">
            <v>X</v>
          </cell>
          <cell r="I1161" t="str">
            <v>X</v>
          </cell>
          <cell r="J1161" t="str">
            <v>X</v>
          </cell>
          <cell r="K1161" t="str">
            <v>X</v>
          </cell>
          <cell r="O1161" t="str">
            <v>X</v>
          </cell>
          <cell r="P1161" t="str">
            <v>X</v>
          </cell>
          <cell r="R1161" t="str">
            <v>X</v>
          </cell>
          <cell r="T1161" t="str">
            <v>X</v>
          </cell>
          <cell r="V1161" t="str">
            <v>X</v>
          </cell>
          <cell r="W1161" t="str">
            <v>X</v>
          </cell>
          <cell r="X1161" t="str">
            <v>X</v>
          </cell>
          <cell r="Y1161" t="str">
            <v>X</v>
          </cell>
          <cell r="Z1161" t="str">
            <v>X</v>
          </cell>
          <cell r="AA1161" t="str">
            <v>X</v>
          </cell>
          <cell r="AC1161" t="str">
            <v>X</v>
          </cell>
          <cell r="AD1161" t="str">
            <v>X</v>
          </cell>
          <cell r="AG1161" t="str">
            <v>X</v>
          </cell>
          <cell r="AI1161" t="str">
            <v>X</v>
          </cell>
          <cell r="AJ1161" t="str">
            <v>X</v>
          </cell>
          <cell r="AN1161" t="str">
            <v>X</v>
          </cell>
          <cell r="AP1161" t="str">
            <v>X</v>
          </cell>
          <cell r="AQ1161" t="str">
            <v>X</v>
          </cell>
          <cell r="AT1161" t="str">
            <v>X</v>
          </cell>
          <cell r="AU1161" t="str">
            <v>X</v>
          </cell>
          <cell r="AV1161" t="str">
            <v>X</v>
          </cell>
          <cell r="AX1161" t="str">
            <v>X</v>
          </cell>
          <cell r="AY1161" t="str">
            <v>X</v>
          </cell>
          <cell r="BA1161" t="str">
            <v>X</v>
          </cell>
          <cell r="BB1161" t="str">
            <v>X</v>
          </cell>
          <cell r="BD1161" t="str">
            <v>X</v>
          </cell>
          <cell r="BF1161" t="str">
            <v>X</v>
          </cell>
          <cell r="BH1161" t="str">
            <v>X</v>
          </cell>
          <cell r="BI1161" t="str">
            <v>X</v>
          </cell>
          <cell r="BK1161" t="str">
            <v>X</v>
          </cell>
          <cell r="BL1161" t="str">
            <v>X</v>
          </cell>
          <cell r="BM1161" t="str">
            <v>X</v>
          </cell>
          <cell r="BN1161" t="str">
            <v>X</v>
          </cell>
          <cell r="BO1161" t="str">
            <v>X</v>
          </cell>
          <cell r="BP1161" t="str">
            <v>X</v>
          </cell>
          <cell r="BQ1161" t="str">
            <v>X</v>
          </cell>
          <cell r="BR1161" t="str">
            <v>X</v>
          </cell>
          <cell r="BS1161" t="str">
            <v>Infrastructure and Operations</v>
          </cell>
          <cell r="BT1161">
            <v>630</v>
          </cell>
          <cell r="BU1161" t="str">
            <v>X</v>
          </cell>
          <cell r="BV1161" t="str">
            <v>Infrastructure and Operations</v>
          </cell>
          <cell r="BW1161">
            <v>499</v>
          </cell>
        </row>
        <row r="1162">
          <cell r="A1162">
            <v>1159</v>
          </cell>
          <cell r="B1162" t="str">
            <v>B</v>
          </cell>
          <cell r="C1162" t="str">
            <v>AQY000-EX</v>
          </cell>
          <cell r="D1162" t="str">
            <v>Top Total Quality Executive</v>
          </cell>
          <cell r="E1162" t="str">
            <v>Has primary responsibility for developing and implementing Total Quality programs that support the organization's strategic mission [-] Develops programs and processes that promote continuous improvements to productivity, quality and customer satisfaction [-] Evaluates effectiveness of quality programs and recommends methods to increase quality standards [-] Communicates and provides training on quality concepts and programs</v>
          </cell>
          <cell r="H1162" t="str">
            <v>X</v>
          </cell>
          <cell r="Q1162" t="str">
            <v>X</v>
          </cell>
          <cell r="S1162" t="str">
            <v>X</v>
          </cell>
          <cell r="U1162" t="str">
            <v>X</v>
          </cell>
          <cell r="AB1162" t="str">
            <v>X</v>
          </cell>
          <cell r="AD1162" t="str">
            <v>X</v>
          </cell>
          <cell r="AH1162" t="str">
            <v>X</v>
          </cell>
          <cell r="AM1162" t="str">
            <v>X</v>
          </cell>
          <cell r="AO1162" t="str">
            <v>X</v>
          </cell>
          <cell r="AS1162" t="str">
            <v>X</v>
          </cell>
          <cell r="BC1162" t="str">
            <v>X</v>
          </cell>
          <cell r="BE1162" t="str">
            <v>X</v>
          </cell>
        </row>
        <row r="1163">
          <cell r="A1163">
            <v>1160</v>
          </cell>
          <cell r="B1163" t="str">
            <v>D</v>
          </cell>
          <cell r="C1163" t="str">
            <v>AQY010</v>
          </cell>
          <cell r="D1163" t="str">
            <v>Quality Systems/Customer Satisfaction</v>
          </cell>
          <cell r="E1163" t="str">
            <v>Implements the Total Quality Management (TQM) philosophy [-] Measures customer satisfaction and takes action as appropriate [-] Implements "just in time" techniques</v>
          </cell>
          <cell r="F1163" t="str">
            <v>X</v>
          </cell>
          <cell r="I1163" t="str">
            <v>X</v>
          </cell>
          <cell r="M1163" t="str">
            <v>X</v>
          </cell>
          <cell r="O1163" t="str">
            <v>X</v>
          </cell>
          <cell r="R1163" t="str">
            <v>X</v>
          </cell>
          <cell r="V1163" t="str">
            <v>X</v>
          </cell>
          <cell r="X1163" t="str">
            <v>X</v>
          </cell>
          <cell r="Z1163" t="str">
            <v>X</v>
          </cell>
          <cell r="AC1163" t="str">
            <v>X</v>
          </cell>
          <cell r="AD1163" t="str">
            <v>X</v>
          </cell>
          <cell r="AG1163" t="str">
            <v>X</v>
          </cell>
          <cell r="AI1163" t="str">
            <v>X</v>
          </cell>
          <cell r="AJ1163" t="str">
            <v>X</v>
          </cell>
          <cell r="AN1163" t="str">
            <v>X</v>
          </cell>
          <cell r="AP1163" t="str">
            <v>X</v>
          </cell>
          <cell r="AQ1163" t="str">
            <v>X</v>
          </cell>
          <cell r="AT1163" t="str">
            <v>X</v>
          </cell>
          <cell r="AU1163" t="str">
            <v>X</v>
          </cell>
          <cell r="AX1163" t="str">
            <v>X</v>
          </cell>
          <cell r="AY1163" t="str">
            <v>X</v>
          </cell>
          <cell r="BA1163" t="str">
            <v>X</v>
          </cell>
          <cell r="BD1163" t="str">
            <v>X</v>
          </cell>
          <cell r="BF1163" t="str">
            <v>X</v>
          </cell>
          <cell r="BH1163" t="str">
            <v>X</v>
          </cell>
          <cell r="BI1163" t="str">
            <v>X</v>
          </cell>
          <cell r="BK1163" t="str">
            <v>X</v>
          </cell>
          <cell r="BL1163" t="str">
            <v>X</v>
          </cell>
          <cell r="BM1163" t="str">
            <v>X</v>
          </cell>
          <cell r="BN1163" t="str">
            <v>X</v>
          </cell>
          <cell r="BO1163" t="str">
            <v>X</v>
          </cell>
          <cell r="BP1163" t="str">
            <v>X</v>
          </cell>
          <cell r="BQ1163" t="str">
            <v>X</v>
          </cell>
          <cell r="BR1163" t="str">
            <v>X</v>
          </cell>
          <cell r="BS1163" t="str">
            <v>Infrastructure and Operations</v>
          </cell>
          <cell r="BT1163">
            <v>631</v>
          </cell>
          <cell r="BU1163" t="str">
            <v>X</v>
          </cell>
          <cell r="BV1163" t="str">
            <v>Infrastructure and Operations</v>
          </cell>
          <cell r="BW1163">
            <v>500</v>
          </cell>
        </row>
        <row r="1164">
          <cell r="A1164">
            <v>1161</v>
          </cell>
          <cell r="B1164" t="str">
            <v>D</v>
          </cell>
          <cell r="C1164" t="str">
            <v>AQY020</v>
          </cell>
          <cell r="D1164" t="str">
            <v>Business Process Improvement</v>
          </cell>
          <cell r="E1164" t="str">
            <v>Analyzes and measures the effectiveness of existing business processes and develops sustainable, repeatable and quantifiable business process improvements [-] Researches best business practices within and outside the organization to establish benchmark data [-] Collects and analyzes process data to initiate, develop and recommend business practices and procedures that focus on enhanced safety, increased productivity and reduced cost [-] Determines how new information technologies can support reengineering business processes [-] May specialize in one or more of the following areas: benchmarking, business process analysis and reengineering, change management and measurement, and/or process-driven systems requirements</v>
          </cell>
          <cell r="F1164" t="str">
            <v>X</v>
          </cell>
          <cell r="I1164" t="str">
            <v>X</v>
          </cell>
          <cell r="K1164" t="str">
            <v>X</v>
          </cell>
          <cell r="O1164" t="str">
            <v>X</v>
          </cell>
          <cell r="R1164" t="str">
            <v>X</v>
          </cell>
          <cell r="T1164" t="str">
            <v>X</v>
          </cell>
          <cell r="V1164" t="str">
            <v>X</v>
          </cell>
          <cell r="X1164" t="str">
            <v>X</v>
          </cell>
          <cell r="Y1164" t="str">
            <v>X</v>
          </cell>
          <cell r="Z1164" t="str">
            <v>X</v>
          </cell>
          <cell r="AA1164" t="str">
            <v>X</v>
          </cell>
          <cell r="AC1164" t="str">
            <v>X</v>
          </cell>
          <cell r="AD1164" t="str">
            <v>X</v>
          </cell>
          <cell r="AG1164" t="str">
            <v>X</v>
          </cell>
          <cell r="AI1164" t="str">
            <v>X</v>
          </cell>
          <cell r="AJ1164" t="str">
            <v>X</v>
          </cell>
          <cell r="AN1164" t="str">
            <v>X</v>
          </cell>
          <cell r="AP1164" t="str">
            <v>X</v>
          </cell>
          <cell r="AQ1164" t="str">
            <v>X</v>
          </cell>
          <cell r="AT1164" t="str">
            <v>X</v>
          </cell>
          <cell r="AU1164" t="str">
            <v>X</v>
          </cell>
          <cell r="AV1164" t="str">
            <v>X</v>
          </cell>
          <cell r="AX1164" t="str">
            <v>X</v>
          </cell>
          <cell r="AY1164" t="str">
            <v>X</v>
          </cell>
          <cell r="BA1164" t="str">
            <v>X</v>
          </cell>
          <cell r="BB1164" t="str">
            <v>X</v>
          </cell>
          <cell r="BD1164" t="str">
            <v>X</v>
          </cell>
          <cell r="BF1164" t="str">
            <v>X</v>
          </cell>
          <cell r="BH1164" t="str">
            <v>X</v>
          </cell>
          <cell r="BI1164" t="str">
            <v>X</v>
          </cell>
          <cell r="BK1164" t="str">
            <v>X</v>
          </cell>
          <cell r="BL1164" t="str">
            <v>X</v>
          </cell>
          <cell r="BM1164" t="str">
            <v>X</v>
          </cell>
          <cell r="BN1164" t="str">
            <v>X</v>
          </cell>
          <cell r="BO1164" t="str">
            <v>X</v>
          </cell>
          <cell r="BP1164" t="str">
            <v>X</v>
          </cell>
          <cell r="BQ1164" t="str">
            <v>X</v>
          </cell>
          <cell r="BR1164" t="str">
            <v>X</v>
          </cell>
          <cell r="BS1164" t="str">
            <v>Infrastructure and Operations</v>
          </cell>
          <cell r="BT1164">
            <v>632</v>
          </cell>
          <cell r="BU1164" t="str">
            <v>X</v>
          </cell>
          <cell r="BV1164" t="str">
            <v>Infrastructure and Operations</v>
          </cell>
          <cell r="BW1164">
            <v>501</v>
          </cell>
        </row>
        <row r="1165">
          <cell r="A1165">
            <v>1162</v>
          </cell>
          <cell r="B1165" t="str">
            <v>D</v>
          </cell>
          <cell r="C1165" t="str">
            <v>AQY030</v>
          </cell>
          <cell r="D1165" t="str">
            <v>Six Sigma Process</v>
          </cell>
          <cell r="E1165" t="str">
            <v>Develops, implements and sustains process improvement initiatives utilizing Six Sigma methodologies [-] Drives process improvement initiatives throughout the organization, often extending them to suppliers and customers [-] Typically requires or is working towards Six Sigma certification (i.e., Master Black Belt, Black Belt)</v>
          </cell>
          <cell r="F1165" t="str">
            <v>X</v>
          </cell>
          <cell r="I1165" t="str">
            <v>X</v>
          </cell>
          <cell r="K1165" t="str">
            <v>X</v>
          </cell>
          <cell r="O1165" t="str">
            <v>X</v>
          </cell>
          <cell r="R1165" t="str">
            <v>X</v>
          </cell>
          <cell r="T1165" t="str">
            <v>new</v>
          </cell>
          <cell r="V1165" t="str">
            <v>X</v>
          </cell>
          <cell r="X1165" t="str">
            <v>X</v>
          </cell>
          <cell r="Y1165" t="str">
            <v>X</v>
          </cell>
          <cell r="AD1165" t="str">
            <v>X</v>
          </cell>
          <cell r="AG1165" t="str">
            <v>X</v>
          </cell>
          <cell r="AI1165" t="str">
            <v>X</v>
          </cell>
          <cell r="AJ1165" t="str">
            <v>X</v>
          </cell>
          <cell r="AN1165" t="str">
            <v>X</v>
          </cell>
          <cell r="AP1165" t="str">
            <v>X</v>
          </cell>
          <cell r="AQ1165" t="str">
            <v>X</v>
          </cell>
          <cell r="AU1165" t="str">
            <v>X</v>
          </cell>
          <cell r="AV1165" t="str">
            <v>X</v>
          </cell>
          <cell r="AX1165" t="str">
            <v>X</v>
          </cell>
          <cell r="AY1165" t="str">
            <v>X</v>
          </cell>
          <cell r="BA1165" t="str">
            <v>X</v>
          </cell>
          <cell r="BB1165" t="str">
            <v>X</v>
          </cell>
          <cell r="BH1165" t="str">
            <v>X</v>
          </cell>
          <cell r="BI1165" t="str">
            <v>X</v>
          </cell>
          <cell r="BK1165" t="str">
            <v>X</v>
          </cell>
          <cell r="BL1165" t="str">
            <v>X</v>
          </cell>
          <cell r="BM1165" t="str">
            <v>X</v>
          </cell>
          <cell r="BN1165" t="str">
            <v>X</v>
          </cell>
          <cell r="BO1165" t="str">
            <v>X</v>
          </cell>
          <cell r="BP1165" t="str">
            <v>X</v>
          </cell>
          <cell r="BQ1165" t="str">
            <v>X</v>
          </cell>
          <cell r="BR1165" t="str">
            <v>X</v>
          </cell>
          <cell r="BS1165" t="str">
            <v>Infrastructure and Operations</v>
          </cell>
          <cell r="BT1165">
            <v>633</v>
          </cell>
          <cell r="BV1165" t="str">
            <v>Infrastructure and Operations</v>
          </cell>
        </row>
        <row r="1166">
          <cell r="A1166">
            <v>1163</v>
          </cell>
          <cell r="B1166" t="str">
            <v>B</v>
          </cell>
          <cell r="C1166" t="str">
            <v>AQY030-EX</v>
          </cell>
          <cell r="D1166" t="str">
            <v>Top Six Sigma Executive</v>
          </cell>
          <cell r="E1166" t="str">
            <v>Has primary responsibility for developing, implementing and administering the organization's programs pertaining to the use of the Six Sigma Breakthrough Strategy [-] Responsible for achieving overall process and quality improvement</v>
          </cell>
          <cell r="Q1166" t="str">
            <v>X</v>
          </cell>
          <cell r="AM1166" t="str">
            <v>X</v>
          </cell>
        </row>
        <row r="1167">
          <cell r="A1167">
            <v>1164</v>
          </cell>
          <cell r="B1167" t="str">
            <v>D</v>
          </cell>
          <cell r="C1167" t="str">
            <v>AQY040</v>
          </cell>
          <cell r="D1167" t="str">
            <v>Supplier Quality Assurance</v>
          </cell>
          <cell r="E1167" t="str">
            <v>Collaborates with suppliers to assure the quality of their products, materials, components and/or operations [-] Monitors supplier performance and supports efforts to develop and implement changes to improve the production process [-] Follows up with suppliers on quality deviations and ensures that solutions are identified and implemented</v>
          </cell>
          <cell r="F1167" t="str">
            <v>X</v>
          </cell>
          <cell r="I1167" t="str">
            <v>X</v>
          </cell>
          <cell r="K1167" t="str">
            <v>X</v>
          </cell>
          <cell r="O1167" t="str">
            <v>X</v>
          </cell>
          <cell r="R1167" t="str">
            <v>X</v>
          </cell>
          <cell r="T1167" t="str">
            <v>X</v>
          </cell>
          <cell r="X1167" t="str">
            <v>X</v>
          </cell>
          <cell r="Y1167" t="str">
            <v>X</v>
          </cell>
          <cell r="Z1167" t="str">
            <v>X</v>
          </cell>
          <cell r="AA1167" t="str">
            <v>X</v>
          </cell>
          <cell r="AC1167" t="str">
            <v>X</v>
          </cell>
          <cell r="AD1167" t="str">
            <v>X</v>
          </cell>
          <cell r="AJ1167" t="str">
            <v>X</v>
          </cell>
          <cell r="AN1167" t="str">
            <v>X</v>
          </cell>
          <cell r="AQ1167" t="str">
            <v>X</v>
          </cell>
          <cell r="AT1167" t="str">
            <v>X</v>
          </cell>
          <cell r="AU1167" t="str">
            <v>X</v>
          </cell>
          <cell r="AV1167" t="str">
            <v>X</v>
          </cell>
          <cell r="AX1167" t="str">
            <v>X</v>
          </cell>
          <cell r="AY1167" t="str">
            <v>X</v>
          </cell>
          <cell r="BA1167" t="str">
            <v>X</v>
          </cell>
          <cell r="BB1167" t="str">
            <v>X</v>
          </cell>
          <cell r="BD1167" t="str">
            <v>X</v>
          </cell>
          <cell r="BH1167" t="str">
            <v>X</v>
          </cell>
          <cell r="BK1167" t="str">
            <v>X</v>
          </cell>
          <cell r="BL1167" t="str">
            <v>X</v>
          </cell>
          <cell r="BM1167" t="str">
            <v>X</v>
          </cell>
          <cell r="BO1167" t="str">
            <v>X</v>
          </cell>
          <cell r="BQ1167" t="str">
            <v>X</v>
          </cell>
        </row>
        <row r="1168">
          <cell r="A1168">
            <v>1165</v>
          </cell>
          <cell r="B1168" t="str">
            <v>D</v>
          </cell>
          <cell r="C1168" t="str">
            <v>AQY050</v>
          </cell>
          <cell r="D1168" t="str">
            <v>Food Safety</v>
          </cell>
          <cell r="E1168" t="str">
            <v>Ensures food products meet standards set by organization and regulatory authorities [-] Executes and tracks regulatory compliance policies and procedures for food safety and quality, including allergens, microbiological issues, foreign materials and other food safety issues that pose a risk to human health [-] Collaborates with quality, R&amp;D, marketing, manufacturing and legal functions on food safety implications of new product formulations or ingredient changes [-] Develops and reviews food quality and safety policies, provides training and manages audits by third-party inspectors</v>
          </cell>
          <cell r="F1168" t="str">
            <v>X</v>
          </cell>
          <cell r="I1168" t="str">
            <v>X</v>
          </cell>
          <cell r="K1168" t="str">
            <v>X</v>
          </cell>
          <cell r="O1168" t="str">
            <v>X</v>
          </cell>
          <cell r="R1168" t="str">
            <v>X</v>
          </cell>
          <cell r="T1168" t="str">
            <v>X</v>
          </cell>
          <cell r="V1168" t="str">
            <v>X</v>
          </cell>
          <cell r="BB1168" t="str">
            <v>X</v>
          </cell>
          <cell r="BH1168" t="str">
            <v>X</v>
          </cell>
          <cell r="BQ1168" t="str">
            <v>X</v>
          </cell>
        </row>
        <row r="1169">
          <cell r="A1169">
            <v>1166</v>
          </cell>
          <cell r="B1169" t="str">
            <v>D</v>
          </cell>
          <cell r="C1169" t="str">
            <v>AQY300</v>
          </cell>
          <cell r="D1169" t="str">
            <v>Food Quality Assurance</v>
          </cell>
          <cell r="E1169" t="str">
            <v>Oversees the traceability process for organization food and ingredients and the product recall process [-] Ensures respect of the cold chain all along the supply chain [-] Organizes product testing, inspect suppliers manufacturing plants in order to ensure compliance with hygiene, food processing and safety regulations [-] Works with sanitarian authorities and independent control laboratories [-] May require a Veterinarian diploma</v>
          </cell>
          <cell r="AY1169" t="str">
            <v>X</v>
          </cell>
          <cell r="AZ1169" t="str">
            <v>X</v>
          </cell>
          <cell r="BA1169" t="str">
            <v>X</v>
          </cell>
          <cell r="BD1169" t="str">
            <v>X</v>
          </cell>
          <cell r="BL1169" t="str">
            <v>X</v>
          </cell>
        </row>
        <row r="1170">
          <cell r="A1170">
            <v>1167</v>
          </cell>
          <cell r="B1170" t="str">
            <v>D</v>
          </cell>
          <cell r="C1170" t="str">
            <v>AQY350</v>
          </cell>
          <cell r="D1170" t="str">
            <v>Hospitality Total Quality Assurance</v>
          </cell>
          <cell r="E1170" t="str">
            <v>Designs, implements and maintains total quality programs that promote continuous improvements to productivity, safety, quality and customer satisfaction [-] Schedules, coordinates and/or conducts inspections to ensure the organization's quality assurance standards are maintained [-] Prepares, analyzes and presents evaluations of quality assurance methods, procedures and results of inspections; recommends strategies for remediation and improvement [-] Communicates and provides training on quality concepts and programs</v>
          </cell>
          <cell r="BQ1170" t="str">
            <v>X</v>
          </cell>
        </row>
        <row r="1171">
          <cell r="A1171">
            <v>1168</v>
          </cell>
          <cell r="B1171" t="str">
            <v>D</v>
          </cell>
          <cell r="C1171" t="str">
            <v>AQY400</v>
          </cell>
          <cell r="D1171" t="str">
            <v>Documentation Life Cycle</v>
          </cell>
          <cell r="E1171" t="str">
            <v>Coordinates the technical documentation life cycle from development and maintenance to destruction, including documentation and specifications relating to production, quality process, logistics, regulatory filings, development of monographs and implementation of pharmacopoeia [-] Examines documents to verify completeness and accuracy of data and resolves discrepancies with document originators [-] Maintains computerized document control records management system and/or hardcopy documents to ensure compliance with all applicable and required standards, including GMP (good manufacturing practices) and QSR (quality system regulation) requirements [-] Develops and maintains procedures and standards for maintaining documents and change control of documents, including document development, approval, production, distribution and amendment [-] Plans and directs document and content management life cycles and may work with either structured or unstructured metadata</v>
          </cell>
          <cell r="AU1171" t="str">
            <v>X</v>
          </cell>
          <cell r="AV1171" t="str">
            <v>X</v>
          </cell>
          <cell r="AX1171" t="str">
            <v>X</v>
          </cell>
        </row>
        <row r="1172">
          <cell r="A1172">
            <v>1169</v>
          </cell>
          <cell r="B1172" t="str">
            <v>D</v>
          </cell>
          <cell r="C1172" t="str">
            <v>AQY800</v>
          </cell>
          <cell r="D1172" t="str">
            <v>Hospitality Quality Assurance</v>
          </cell>
          <cell r="E1172" t="str">
            <v>Designs, implements and maintains total quality programs that promote continuous improvements to productivity, safety, quality and customer satisfaction in a hotel/resort/casino environment, including food preparation and service [-] Schedules, coordinates and/or conducts inspections to ensure the organization's quality assurance standards are maintained [-] Prepares, analyzes and presents evaluations of quality assurance methods, procedures and results of inspections; recommends strategies for remediation and improvement [-] Communicates and provides training on quality concepts and programs</v>
          </cell>
          <cell r="BO1172" t="str">
            <v>X</v>
          </cell>
        </row>
        <row r="1173">
          <cell r="A1173">
            <v>1170</v>
          </cell>
          <cell r="B1173" t="str">
            <v>D</v>
          </cell>
          <cell r="C1173" t="str">
            <v>AQY810</v>
          </cell>
          <cell r="D1173" t="str">
            <v>Food Quality Assurance</v>
          </cell>
          <cell r="E1173" t="str">
            <v>Ensures the quality and safety of the foods and beverages prepared, sold and served to guests and that the appropriate hygiene and quality standards are followed throughout the food supply chain [-] Develops, maintains and monitors food specifications and supplier compliance [-] Investigates food quality and safety issues [-] Determines shelf life in storage areas and establishes procedures to ensure compliance with fresh food standards</v>
          </cell>
          <cell r="BO1173" t="str">
            <v>X</v>
          </cell>
          <cell r="BQ1173" t="str">
            <v>X</v>
          </cell>
        </row>
        <row r="1174">
          <cell r="A1174">
            <v>1171</v>
          </cell>
          <cell r="B1174" t="str">
            <v>D</v>
          </cell>
          <cell r="C1174" t="str">
            <v>AQY999</v>
          </cell>
          <cell r="D1174" t="str">
            <v>Quality Assurance Methods - No Applicable Discipline</v>
          </cell>
          <cell r="E1174" t="str">
            <v>Responsibilities are within the Quality Assurance Methods Function but are not described in other Discipline summaries</v>
          </cell>
          <cell r="F1174" t="str">
            <v>X</v>
          </cell>
          <cell r="I1174" t="str">
            <v>X</v>
          </cell>
          <cell r="O1174" t="str">
            <v>X</v>
          </cell>
          <cell r="R1174" t="str">
            <v>X</v>
          </cell>
          <cell r="T1174" t="str">
            <v>X</v>
          </cell>
          <cell r="V1174" t="str">
            <v>X</v>
          </cell>
          <cell r="Z1174" t="str">
            <v>X</v>
          </cell>
          <cell r="AC1174" t="str">
            <v>X</v>
          </cell>
          <cell r="AD1174" t="str">
            <v>X</v>
          </cell>
          <cell r="AG1174" t="str">
            <v>X</v>
          </cell>
          <cell r="AI1174" t="str">
            <v>X</v>
          </cell>
          <cell r="AJ1174" t="str">
            <v>X</v>
          </cell>
          <cell r="AN1174" t="str">
            <v>X</v>
          </cell>
          <cell r="AP1174" t="str">
            <v>X</v>
          </cell>
          <cell r="AQ1174" t="str">
            <v>X</v>
          </cell>
          <cell r="AT1174" t="str">
            <v>X</v>
          </cell>
          <cell r="AU1174" t="str">
            <v>X</v>
          </cell>
          <cell r="AX1174" t="str">
            <v>X</v>
          </cell>
          <cell r="AY1174" t="str">
            <v>X</v>
          </cell>
          <cell r="BA1174" t="str">
            <v>X</v>
          </cell>
          <cell r="BD1174" t="str">
            <v>X</v>
          </cell>
          <cell r="BF1174" t="str">
            <v>X</v>
          </cell>
          <cell r="BH1174" t="str">
            <v>X</v>
          </cell>
          <cell r="BI1174" t="str">
            <v>X</v>
          </cell>
          <cell r="BK1174" t="str">
            <v>X</v>
          </cell>
          <cell r="BM1174" t="str">
            <v>X</v>
          </cell>
          <cell r="BN1174" t="str">
            <v>X</v>
          </cell>
          <cell r="BO1174" t="str">
            <v>X</v>
          </cell>
          <cell r="BP1174" t="str">
            <v>X</v>
          </cell>
          <cell r="BQ1174" t="str">
            <v>X</v>
          </cell>
          <cell r="BR1174" t="str">
            <v>X</v>
          </cell>
          <cell r="BS1174" t="str">
            <v>Infrastructure and Operations</v>
          </cell>
          <cell r="BT1174">
            <v>634</v>
          </cell>
          <cell r="BU1174" t="str">
            <v>X</v>
          </cell>
          <cell r="BV1174" t="str">
            <v>Infrastructure and Operations</v>
          </cell>
          <cell r="BW1174">
            <v>502</v>
          </cell>
        </row>
        <row r="1175">
          <cell r="A1175">
            <v>1172</v>
          </cell>
          <cell r="B1175" t="str">
            <v>F</v>
          </cell>
          <cell r="C1175" t="str">
            <v>ARE</v>
          </cell>
          <cell r="D1175" t="str">
            <v>Real Estate and Facilities</v>
          </cell>
          <cell r="E1175" t="str">
            <v xml:space="preserve">Plans, controls and directs real estate activities such as site location and acquisition, right-of-way negotiation, building and land acquisition and disposition, space leasing, property management and maintenance of properties. </v>
          </cell>
          <cell r="F1175" t="str">
            <v>X</v>
          </cell>
          <cell r="H1175" t="str">
            <v>X</v>
          </cell>
          <cell r="I1175" t="str">
            <v>X</v>
          </cell>
          <cell r="J1175" t="str">
            <v>X</v>
          </cell>
          <cell r="K1175" t="str">
            <v>X</v>
          </cell>
          <cell r="M1175" t="str">
            <v>X</v>
          </cell>
          <cell r="O1175" t="str">
            <v>X</v>
          </cell>
          <cell r="P1175" t="str">
            <v>X</v>
          </cell>
          <cell r="Q1175" t="str">
            <v>X</v>
          </cell>
          <cell r="R1175" t="str">
            <v>X</v>
          </cell>
          <cell r="S1175" t="str">
            <v>X</v>
          </cell>
          <cell r="T1175" t="str">
            <v>X</v>
          </cell>
          <cell r="U1175" t="str">
            <v>X</v>
          </cell>
          <cell r="V1175" t="str">
            <v>X</v>
          </cell>
          <cell r="W1175" t="str">
            <v>X</v>
          </cell>
          <cell r="X1175" t="str">
            <v>X</v>
          </cell>
          <cell r="Y1175" t="str">
            <v>X</v>
          </cell>
          <cell r="Z1175" t="str">
            <v>X</v>
          </cell>
          <cell r="AA1175" t="str">
            <v>X</v>
          </cell>
          <cell r="AB1175" t="str">
            <v>X</v>
          </cell>
          <cell r="AC1175" t="str">
            <v>X</v>
          </cell>
          <cell r="AD1175" t="str">
            <v>X</v>
          </cell>
          <cell r="AG1175" t="str">
            <v>X</v>
          </cell>
          <cell r="AI1175" t="str">
            <v>X</v>
          </cell>
          <cell r="AJ1175" t="str">
            <v>X</v>
          </cell>
          <cell r="AM1175" t="str">
            <v>X</v>
          </cell>
          <cell r="AN1175" t="str">
            <v>X</v>
          </cell>
          <cell r="AO1175" t="str">
            <v>X</v>
          </cell>
          <cell r="AP1175" t="str">
            <v>X</v>
          </cell>
          <cell r="AQ1175" t="str">
            <v>X</v>
          </cell>
          <cell r="AS1175" t="str">
            <v>X</v>
          </cell>
          <cell r="AT1175" t="str">
            <v>X</v>
          </cell>
          <cell r="AU1175" t="str">
            <v>X</v>
          </cell>
          <cell r="AV1175" t="str">
            <v>X</v>
          </cell>
          <cell r="AX1175" t="str">
            <v>X</v>
          </cell>
          <cell r="AY1175" t="str">
            <v>X</v>
          </cell>
          <cell r="AZ1175" t="str">
            <v>X</v>
          </cell>
          <cell r="BA1175" t="str">
            <v>X</v>
          </cell>
          <cell r="BB1175" t="str">
            <v>X</v>
          </cell>
          <cell r="BC1175" t="str">
            <v>X</v>
          </cell>
          <cell r="BD1175" t="str">
            <v>X</v>
          </cell>
          <cell r="BE1175" t="str">
            <v>X</v>
          </cell>
          <cell r="BF1175" t="str">
            <v>X</v>
          </cell>
          <cell r="BG1175" t="str">
            <v>X</v>
          </cell>
          <cell r="BH1175" t="str">
            <v>X</v>
          </cell>
          <cell r="BI1175" t="str">
            <v>X</v>
          </cell>
          <cell r="BK1175" t="str">
            <v>X</v>
          </cell>
          <cell r="BL1175" t="str">
            <v>X</v>
          </cell>
          <cell r="BM1175" t="str">
            <v>X</v>
          </cell>
          <cell r="BN1175" t="str">
            <v>X</v>
          </cell>
          <cell r="BO1175" t="str">
            <v>X</v>
          </cell>
          <cell r="BP1175" t="str">
            <v>X</v>
          </cell>
          <cell r="BQ1175" t="str">
            <v>X</v>
          </cell>
          <cell r="BR1175" t="str">
            <v>X</v>
          </cell>
          <cell r="BS1175" t="str">
            <v>Infrastructure and Operations</v>
          </cell>
          <cell r="BT1175">
            <v>635</v>
          </cell>
          <cell r="BU1175" t="str">
            <v>X</v>
          </cell>
          <cell r="BV1175" t="str">
            <v>Infrastructure and Operations</v>
          </cell>
          <cell r="BW1175">
            <v>503</v>
          </cell>
        </row>
        <row r="1176">
          <cell r="A1176">
            <v>1173</v>
          </cell>
          <cell r="B1176" t="str">
            <v>M</v>
          </cell>
          <cell r="C1176" t="str">
            <v>ARE</v>
          </cell>
          <cell r="D1176" t="str">
            <v>Real Estate and Facilities</v>
          </cell>
          <cell r="E1176" t="str">
            <v xml:space="preserve">Matching note: [1] Xxxx [2] Xxxx [3] Xxxx </v>
          </cell>
        </row>
        <row r="1177">
          <cell r="A1177">
            <v>1174</v>
          </cell>
          <cell r="B1177" t="str">
            <v>A</v>
          </cell>
          <cell r="C1177" t="str">
            <v>ARE</v>
          </cell>
          <cell r="D1177" t="str">
            <v>Real Estate and Facilities</v>
          </cell>
          <cell r="E1177" t="str">
            <v xml:space="preserve">EX (Executive) 
M (Supervisory/Management) 
P (Professional) 
U (Business Support) </v>
          </cell>
          <cell r="F1177" t="str">
            <v>X</v>
          </cell>
          <cell r="BX1177" t="str">
            <v>[GI INTL]:</v>
          </cell>
        </row>
        <row r="1178">
          <cell r="A1178">
            <v>1175</v>
          </cell>
          <cell r="B1178" t="str">
            <v>A</v>
          </cell>
          <cell r="C1178" t="str">
            <v>ARE</v>
          </cell>
          <cell r="D1178" t="str">
            <v>Real Estate and Facilities</v>
          </cell>
          <cell r="E1178" t="str">
            <v xml:space="preserve">M (Supervisory/Management) 
P (Professional) 
U (Business Support) </v>
          </cell>
          <cell r="R1178" t="str">
            <v>X</v>
          </cell>
          <cell r="T1178" t="str">
            <v>X</v>
          </cell>
          <cell r="V1178" t="str">
            <v>X</v>
          </cell>
          <cell r="AC1178" t="str">
            <v>X</v>
          </cell>
          <cell r="AD1178" t="str">
            <v>X</v>
          </cell>
          <cell r="AI1178" t="str">
            <v>X</v>
          </cell>
          <cell r="AN1178" t="str">
            <v>X</v>
          </cell>
          <cell r="AP1178" t="str">
            <v>X</v>
          </cell>
          <cell r="AT1178" t="str">
            <v>X</v>
          </cell>
          <cell r="AX1178" t="str">
            <v>X</v>
          </cell>
          <cell r="BD1178" t="str">
            <v>X</v>
          </cell>
          <cell r="BF1178" t="str">
            <v>X</v>
          </cell>
          <cell r="BX1178" t="str">
            <v xml:space="preserve">[GI MMPS US     
GI CSR MMPS US     
GI MMPS CAN     
ENS MMPS US     
ENS CAN     
FS MMPS NA     
HT MMPS US     
HT MMPS CAN     
Media MMPS US     
PHS MMPS NA     
RET MMPS US     
RET MMPS CAN]:
</v>
          </cell>
        </row>
        <row r="1179">
          <cell r="A1179">
            <v>1176</v>
          </cell>
          <cell r="B1179" t="str">
            <v>A</v>
          </cell>
          <cell r="C1179" t="str">
            <v>ARE</v>
          </cell>
          <cell r="D1179" t="str">
            <v>Real Estate and Facilities</v>
          </cell>
          <cell r="E1179" t="str">
            <v xml:space="preserve">EX (Executive) 
M (Supervisory/Management) 
P (Professional) </v>
          </cell>
          <cell r="W1179" t="str">
            <v>X</v>
          </cell>
          <cell r="BX1179" t="str">
            <v>[CYCAR INTL]:</v>
          </cell>
        </row>
        <row r="1180">
          <cell r="A1180">
            <v>1177</v>
          </cell>
          <cell r="B1180" t="str">
            <v>A</v>
          </cell>
          <cell r="C1180" t="str">
            <v>ARE</v>
          </cell>
          <cell r="D1180" t="str">
            <v>Real Estate and Facilities</v>
          </cell>
          <cell r="E1180" t="str">
            <v xml:space="preserve">EX (Executive) 
M (Supervisory/Management) 
P (Professional) 
T (Technical Support) </v>
          </cell>
          <cell r="BQ1180" t="str">
            <v>X</v>
          </cell>
          <cell r="BX1180" t="str">
            <v>[Trans APAC]:</v>
          </cell>
        </row>
        <row r="1181">
          <cell r="A1181">
            <v>1178</v>
          </cell>
          <cell r="B1181" t="str">
            <v>D</v>
          </cell>
          <cell r="C1181" t="str">
            <v>ARE000</v>
          </cell>
          <cell r="D1181" t="str">
            <v>Real Estate and Facilities Generalist/Multidiscipline</v>
          </cell>
          <cell r="E1181" t="str">
            <v>Plans, controls and directs real estate activities; identifies, acquires or leases land and buildings for the organization's operations [-] May negotiate right-of-way easements [-] Ensures the optimal utilization of the organization's facilities [-] Disposes of facilities that are no longer required by the organization [-] Responsibilities are within the Real Estate and Facilities Function as a generalist or in a combination of Disciplines</v>
          </cell>
          <cell r="F1181" t="str">
            <v>X</v>
          </cell>
          <cell r="I1181" t="str">
            <v>X</v>
          </cell>
          <cell r="J1181" t="str">
            <v>X</v>
          </cell>
          <cell r="K1181" t="str">
            <v>X</v>
          </cell>
          <cell r="O1181" t="str">
            <v>X</v>
          </cell>
          <cell r="P1181" t="str">
            <v>X</v>
          </cell>
          <cell r="R1181" t="str">
            <v>X</v>
          </cell>
          <cell r="T1181" t="str">
            <v>X</v>
          </cell>
          <cell r="V1181" t="str">
            <v>X</v>
          </cell>
          <cell r="W1181" t="str">
            <v>X</v>
          </cell>
          <cell r="X1181" t="str">
            <v>X</v>
          </cell>
          <cell r="Y1181" t="str">
            <v>X</v>
          </cell>
          <cell r="Z1181" t="str">
            <v>X</v>
          </cell>
          <cell r="AA1181" t="str">
            <v>X</v>
          </cell>
          <cell r="AC1181" t="str">
            <v>X</v>
          </cell>
          <cell r="AD1181" t="str">
            <v>X</v>
          </cell>
          <cell r="AG1181" t="str">
            <v>X</v>
          </cell>
          <cell r="AI1181" t="str">
            <v>X</v>
          </cell>
          <cell r="AJ1181" t="str">
            <v>X</v>
          </cell>
          <cell r="AN1181" t="str">
            <v>X</v>
          </cell>
          <cell r="AP1181" t="str">
            <v>X</v>
          </cell>
          <cell r="AQ1181" t="str">
            <v>X</v>
          </cell>
          <cell r="AT1181" t="str">
            <v>X</v>
          </cell>
          <cell r="AU1181" t="str">
            <v>X</v>
          </cell>
          <cell r="AV1181" t="str">
            <v>X</v>
          </cell>
          <cell r="AX1181" t="str">
            <v>X</v>
          </cell>
          <cell r="AY1181" t="str">
            <v>X</v>
          </cell>
          <cell r="BA1181" t="str">
            <v>X</v>
          </cell>
          <cell r="BB1181" t="str">
            <v>X</v>
          </cell>
          <cell r="BD1181" t="str">
            <v>X</v>
          </cell>
          <cell r="BF1181" t="str">
            <v>X</v>
          </cell>
          <cell r="BG1181" t="str">
            <v>X</v>
          </cell>
          <cell r="BH1181" t="str">
            <v>X</v>
          </cell>
          <cell r="BI1181" t="str">
            <v>X</v>
          </cell>
          <cell r="BK1181" t="str">
            <v>X</v>
          </cell>
          <cell r="BL1181" t="str">
            <v>X</v>
          </cell>
          <cell r="BM1181" t="str">
            <v>X</v>
          </cell>
          <cell r="BN1181" t="str">
            <v>X</v>
          </cell>
          <cell r="BO1181" t="str">
            <v>X</v>
          </cell>
          <cell r="BP1181" t="str">
            <v>X</v>
          </cell>
          <cell r="BQ1181" t="str">
            <v>X</v>
          </cell>
          <cell r="BR1181" t="str">
            <v>X</v>
          </cell>
          <cell r="BS1181" t="str">
            <v>Infrastructure and Operations</v>
          </cell>
          <cell r="BT1181">
            <v>636</v>
          </cell>
          <cell r="BU1181" t="str">
            <v>X</v>
          </cell>
          <cell r="BV1181" t="str">
            <v>Infrastructure and Operations</v>
          </cell>
          <cell r="BW1181">
            <v>504</v>
          </cell>
        </row>
        <row r="1182">
          <cell r="A1182">
            <v>1179</v>
          </cell>
          <cell r="B1182" t="str">
            <v>B</v>
          </cell>
          <cell r="C1182" t="str">
            <v>ARE000-EX</v>
          </cell>
          <cell r="D1182" t="str">
            <v>Top Property Management Executive</v>
          </cell>
          <cell r="E1182" t="str">
            <v>Has primary responsibility for planning and forecasting the organization's property portfolio [-] Responsibilities include the selection, acquisition, lease, exchange or disposition of real estate to meet the organization's operating needs [-] May be responsible for facilities management</v>
          </cell>
          <cell r="H1182" t="str">
            <v>X</v>
          </cell>
          <cell r="Q1182" t="str">
            <v>X</v>
          </cell>
          <cell r="S1182" t="str">
            <v>X</v>
          </cell>
          <cell r="U1182" t="str">
            <v>X</v>
          </cell>
          <cell r="AB1182" t="str">
            <v>X</v>
          </cell>
          <cell r="AD1182" t="str">
            <v>X</v>
          </cell>
          <cell r="AH1182" t="str">
            <v>X</v>
          </cell>
          <cell r="AM1182" t="str">
            <v>X</v>
          </cell>
          <cell r="AO1182" t="str">
            <v>X</v>
          </cell>
          <cell r="AS1182" t="str">
            <v>X</v>
          </cell>
          <cell r="BC1182" t="str">
            <v>X</v>
          </cell>
          <cell r="BE1182" t="str">
            <v>X</v>
          </cell>
        </row>
        <row r="1183">
          <cell r="A1183">
            <v>1180</v>
          </cell>
          <cell r="B1183" t="str">
            <v>B</v>
          </cell>
          <cell r="C1183" t="str">
            <v>ARE005-EX</v>
          </cell>
          <cell r="D1183" t="str">
            <v>Top Real Estate Development/Construction Executive</v>
          </cell>
          <cell r="E1183" t="str">
            <v>Has primary responsibility for the development, design and construction of the organization's facilities, including corporate headquarters, research and development centers, new branch offices/stores/locations and new plants [-] Monitors all construction contractual arrangements and represents the organization in matters associated with real estate development and construction projects</v>
          </cell>
          <cell r="H1183" t="str">
            <v>X</v>
          </cell>
          <cell r="Q1183" t="str">
            <v>X</v>
          </cell>
          <cell r="S1183" t="str">
            <v>X</v>
          </cell>
          <cell r="U1183" t="str">
            <v>X</v>
          </cell>
          <cell r="AB1183" t="str">
            <v>X</v>
          </cell>
          <cell r="AH1183" t="str">
            <v>X</v>
          </cell>
          <cell r="AM1183" t="str">
            <v>X</v>
          </cell>
          <cell r="AO1183" t="str">
            <v>X</v>
          </cell>
          <cell r="BC1183" t="str">
            <v>X</v>
          </cell>
          <cell r="BE1183" t="str">
            <v>X</v>
          </cell>
        </row>
        <row r="1184">
          <cell r="A1184">
            <v>1181</v>
          </cell>
          <cell r="B1184" t="str">
            <v>D</v>
          </cell>
          <cell r="C1184" t="str">
            <v>ARE010</v>
          </cell>
          <cell r="D1184" t="str">
            <v>Real Estate/Property Management</v>
          </cell>
          <cell r="E1184" t="str">
            <v>Manages real estate to ensure maximum return and profitability [-] Advises and assists with site selection, site acquisition, leasing space and other functions relating to land acquisition, negotiation and sale</v>
          </cell>
          <cell r="F1184" t="str">
            <v>X</v>
          </cell>
          <cell r="I1184" t="str">
            <v>X</v>
          </cell>
          <cell r="M1184" t="str">
            <v>X</v>
          </cell>
          <cell r="O1184" t="str">
            <v>X</v>
          </cell>
          <cell r="R1184" t="str">
            <v>X</v>
          </cell>
          <cell r="T1184" t="str">
            <v>X</v>
          </cell>
          <cell r="V1184" t="str">
            <v>X</v>
          </cell>
          <cell r="X1184" t="str">
            <v>X</v>
          </cell>
          <cell r="Z1184" t="str">
            <v>X</v>
          </cell>
          <cell r="AC1184" t="str">
            <v>X</v>
          </cell>
          <cell r="AD1184" t="str">
            <v>X</v>
          </cell>
          <cell r="AG1184" t="str">
            <v>X</v>
          </cell>
          <cell r="AI1184" t="str">
            <v>X</v>
          </cell>
          <cell r="AJ1184" t="str">
            <v>X</v>
          </cell>
          <cell r="AN1184" t="str">
            <v>X</v>
          </cell>
          <cell r="AP1184" t="str">
            <v>X</v>
          </cell>
          <cell r="AQ1184" t="str">
            <v>X</v>
          </cell>
          <cell r="AT1184" t="str">
            <v>X</v>
          </cell>
          <cell r="AU1184" t="str">
            <v>X</v>
          </cell>
          <cell r="AX1184" t="str">
            <v>X</v>
          </cell>
          <cell r="AY1184" t="str">
            <v>X</v>
          </cell>
          <cell r="BA1184" t="str">
            <v>X</v>
          </cell>
          <cell r="BD1184" t="str">
            <v>X</v>
          </cell>
          <cell r="BF1184" t="str">
            <v>X</v>
          </cell>
          <cell r="BG1184" t="str">
            <v>X</v>
          </cell>
          <cell r="BH1184" t="str">
            <v>X</v>
          </cell>
          <cell r="BI1184" t="str">
            <v>X</v>
          </cell>
          <cell r="BK1184" t="str">
            <v>X</v>
          </cell>
          <cell r="BL1184" t="str">
            <v>X</v>
          </cell>
          <cell r="BM1184" t="str">
            <v>X</v>
          </cell>
          <cell r="BN1184" t="str">
            <v>X</v>
          </cell>
          <cell r="BO1184" t="str">
            <v>X</v>
          </cell>
          <cell r="BP1184" t="str">
            <v>X</v>
          </cell>
          <cell r="BQ1184" t="str">
            <v>X</v>
          </cell>
          <cell r="BR1184" t="str">
            <v>X</v>
          </cell>
          <cell r="BS1184" t="str">
            <v>Infrastructure and Operations</v>
          </cell>
          <cell r="BT1184">
            <v>637</v>
          </cell>
          <cell r="BU1184" t="str">
            <v>X</v>
          </cell>
          <cell r="BV1184" t="str">
            <v>Infrastructure and Operations</v>
          </cell>
          <cell r="BW1184">
            <v>505</v>
          </cell>
        </row>
        <row r="1185">
          <cell r="A1185">
            <v>1182</v>
          </cell>
          <cell r="B1185" t="str">
            <v>D</v>
          </cell>
          <cell r="C1185" t="str">
            <v>ARE015</v>
          </cell>
          <cell r="D1185" t="str">
            <v>Property Development/Acquisitions</v>
          </cell>
          <cell r="E1185" t="str">
            <v>Sources and appraises prospective or existing properties within the organization's portfolio to evaluate site and property potential, providing reports and strategic recommendations on developments/acquisitions to senior management  [-] Oversees project work schedules and ensures contractual terms and conditions are met [-] Determines and implements the appropriate marketing strategy in leasing and/or selling of the properties  [-] Oversees and performs assessment of development opportunities and prepares proposals for corporate approval [-] Coordinates joint venture agreements and liaises between joint venture partners [-] Negotiates with relevant government agencies on land-related issues [-] Leases, oversees or sells developed properties</v>
          </cell>
          <cell r="I1185" t="str">
            <v>X</v>
          </cell>
          <cell r="BA1185" t="str">
            <v>X</v>
          </cell>
          <cell r="BH1185" t="str">
            <v>X</v>
          </cell>
        </row>
        <row r="1186">
          <cell r="A1186">
            <v>1183</v>
          </cell>
          <cell r="B1186" t="str">
            <v>D</v>
          </cell>
          <cell r="C1186" t="str">
            <v>ARE017</v>
          </cell>
          <cell r="D1186" t="str">
            <v>Architect</v>
          </cell>
          <cell r="E1186" t="str">
            <v>Prepares and produces proposals and planning applications for both management and local authority departments [-] Prepares detailed design specifications for new premises and modification of existing premises as required by building regulations [-] May oversee the progress and quality of work on-site</v>
          </cell>
          <cell r="I1186" t="str">
            <v>X</v>
          </cell>
          <cell r="BH1186" t="str">
            <v>X</v>
          </cell>
        </row>
        <row r="1187">
          <cell r="A1187">
            <v>1184</v>
          </cell>
          <cell r="B1187" t="str">
            <v>D</v>
          </cell>
          <cell r="C1187" t="str">
            <v>ARE020</v>
          </cell>
          <cell r="D1187" t="str">
            <v>Facilities Management</v>
          </cell>
          <cell r="E1187" t="str">
            <v>Ensures the optimal utilization of the organization's facilities [-] Assesses and evaluates the physical space requirements of the organization and recommends plans to meet needs [-] Ensures proper functioning of facilities through ongoing inspection and maintenance</v>
          </cell>
          <cell r="F1187" t="str">
            <v>X</v>
          </cell>
          <cell r="I1187" t="str">
            <v>X</v>
          </cell>
          <cell r="K1187" t="str">
            <v>X</v>
          </cell>
          <cell r="O1187" t="str">
            <v>X</v>
          </cell>
          <cell r="R1187" t="str">
            <v>X</v>
          </cell>
          <cell r="T1187" t="str">
            <v>X</v>
          </cell>
          <cell r="V1187" t="str">
            <v>X</v>
          </cell>
          <cell r="X1187" t="str">
            <v>X</v>
          </cell>
          <cell r="Y1187" t="str">
            <v>X</v>
          </cell>
          <cell r="Z1187" t="str">
            <v>X</v>
          </cell>
          <cell r="AA1187" t="str">
            <v>X</v>
          </cell>
          <cell r="AC1187" t="str">
            <v>X</v>
          </cell>
          <cell r="AD1187" t="str">
            <v>X</v>
          </cell>
          <cell r="AG1187" t="str">
            <v>X</v>
          </cell>
          <cell r="AI1187" t="str">
            <v>X</v>
          </cell>
          <cell r="AJ1187" t="str">
            <v>X</v>
          </cell>
          <cell r="AN1187" t="str">
            <v>X</v>
          </cell>
          <cell r="AP1187" t="str">
            <v>X</v>
          </cell>
          <cell r="AQ1187" t="str">
            <v>X</v>
          </cell>
          <cell r="AT1187" t="str">
            <v>X</v>
          </cell>
          <cell r="AU1187" t="str">
            <v>X</v>
          </cell>
          <cell r="AV1187" t="str">
            <v>X</v>
          </cell>
          <cell r="AX1187" t="str">
            <v>X</v>
          </cell>
          <cell r="AY1187" t="str">
            <v>X</v>
          </cell>
          <cell r="BA1187" t="str">
            <v>X</v>
          </cell>
          <cell r="BB1187" t="str">
            <v>X</v>
          </cell>
          <cell r="BD1187" t="str">
            <v>X</v>
          </cell>
          <cell r="BF1187" t="str">
            <v>X</v>
          </cell>
          <cell r="BG1187" t="str">
            <v>X</v>
          </cell>
          <cell r="BH1187" t="str">
            <v>X</v>
          </cell>
          <cell r="BI1187" t="str">
            <v>X</v>
          </cell>
          <cell r="BK1187" t="str">
            <v>X</v>
          </cell>
          <cell r="BL1187" t="str">
            <v>X</v>
          </cell>
          <cell r="BM1187" t="str">
            <v>X</v>
          </cell>
          <cell r="BN1187" t="str">
            <v>X</v>
          </cell>
          <cell r="BO1187" t="str">
            <v>X</v>
          </cell>
          <cell r="BP1187" t="str">
            <v>X</v>
          </cell>
          <cell r="BQ1187" t="str">
            <v>X</v>
          </cell>
          <cell r="BR1187" t="str">
            <v>X</v>
          </cell>
          <cell r="BS1187" t="str">
            <v>Infrastructure and Operations</v>
          </cell>
          <cell r="BT1187">
            <v>638</v>
          </cell>
          <cell r="BU1187" t="str">
            <v>X</v>
          </cell>
          <cell r="BV1187" t="str">
            <v>Infrastructure and Operations</v>
          </cell>
          <cell r="BW1187">
            <v>506</v>
          </cell>
        </row>
        <row r="1188">
          <cell r="A1188">
            <v>1185</v>
          </cell>
          <cell r="B1188" t="str">
            <v>B</v>
          </cell>
          <cell r="C1188" t="str">
            <v>ARE020-EX</v>
          </cell>
          <cell r="D1188" t="str">
            <v>Top Facilities Management Executive</v>
          </cell>
          <cell r="E1188" t="str">
            <v>Has primary responsibility for operating and maintaining the organization's office, commercial and production facilities</v>
          </cell>
          <cell r="H1188" t="str">
            <v>X</v>
          </cell>
          <cell r="Q1188" t="str">
            <v>X</v>
          </cell>
          <cell r="S1188" t="str">
            <v>X</v>
          </cell>
          <cell r="U1188" t="str">
            <v>X</v>
          </cell>
          <cell r="AB1188" t="str">
            <v>X</v>
          </cell>
          <cell r="AH1188" t="str">
            <v>X</v>
          </cell>
          <cell r="AM1188" t=